="CKD29" s="251">
        <f>Макро!CJO63</f>
        <v>0</v>
      </c>
      <c r="CKE29" s="251">
        <f>Макро!CJP63</f>
        <v>0</v>
      </c>
      <c r="CKF29" s="251">
        <f>Макро!CJQ63</f>
        <v>0</v>
      </c>
      <c r="CKG29" s="251">
        <f>Макро!CJR63</f>
        <v>0</v>
      </c>
      <c r="CKH29" s="251">
        <f>Макро!CJS63</f>
        <v>0</v>
      </c>
      <c r="CKI29" s="251">
        <f>Макро!CJT63</f>
        <v>0</v>
      </c>
      <c r="CKJ29" s="251">
        <f>Макро!CJU63</f>
        <v>0</v>
      </c>
      <c r="CKK29" s="251">
        <f>Макро!CJV63</f>
        <v>0</v>
      </c>
      <c r="CKL29" s="251">
        <f>Макро!CJW63</f>
        <v>0</v>
      </c>
      <c r="CKM29" s="251">
        <f>Макро!CJX63</f>
        <v>0</v>
      </c>
      <c r="CKN29" s="251">
        <f>Макро!CJY63</f>
        <v>0</v>
      </c>
      <c r="CKO29" s="251">
        <f>Макро!CJZ63</f>
        <v>0</v>
      </c>
      <c r="CKP29" s="251">
        <f>Макро!CKA63</f>
        <v>0</v>
      </c>
      <c r="CKQ29" s="251">
        <f>Макро!CKB63</f>
        <v>0</v>
      </c>
      <c r="CKR29" s="251">
        <f>Макро!CKC63</f>
        <v>0</v>
      </c>
      <c r="CKS29" s="251">
        <f>Макро!CKD63</f>
        <v>0</v>
      </c>
      <c r="CKT29" s="251">
        <f>Макро!CKE63</f>
        <v>0</v>
      </c>
      <c r="CKU29" s="251">
        <f>Макро!CKF63</f>
        <v>0</v>
      </c>
      <c r="CKV29" s="251">
        <f>Макро!CKG63</f>
        <v>0</v>
      </c>
      <c r="CKW29" s="251">
        <f>Макро!CKH63</f>
        <v>0</v>
      </c>
      <c r="CKX29" s="251">
        <f>Макро!CKI63</f>
        <v>0</v>
      </c>
      <c r="CKY29" s="251">
        <f>Макро!CKJ63</f>
        <v>0</v>
      </c>
      <c r="CKZ29" s="251">
        <f>Макро!CKK63</f>
        <v>0</v>
      </c>
      <c r="CLA29" s="251">
        <f>Макро!CKL63</f>
        <v>0</v>
      </c>
      <c r="CLB29" s="251">
        <f>Макро!CKM63</f>
        <v>0</v>
      </c>
      <c r="CLC29" s="251">
        <f>Макро!CKN63</f>
        <v>0</v>
      </c>
      <c r="CLD29" s="251">
        <f>Макро!CKO63</f>
        <v>0</v>
      </c>
      <c r="CLE29" s="251">
        <f>Макро!CKP63</f>
        <v>0</v>
      </c>
      <c r="CLF29" s="251">
        <f>Макро!CKQ63</f>
        <v>0</v>
      </c>
      <c r="CLG29" s="251">
        <f>Макро!CKR63</f>
        <v>0</v>
      </c>
      <c r="CLH29" s="251">
        <f>Макро!CKS63</f>
        <v>0</v>
      </c>
      <c r="CLI29" s="251">
        <f>Макро!CKT63</f>
        <v>0</v>
      </c>
      <c r="CLJ29" s="251">
        <f>Макро!CKU63</f>
        <v>0</v>
      </c>
      <c r="CLK29" s="251">
        <f>Макро!CKV63</f>
        <v>0</v>
      </c>
      <c r="CLL29" s="251">
        <f>Макро!CKW63</f>
        <v>0</v>
      </c>
      <c r="CLM29" s="251">
        <f>Макро!CKX63</f>
        <v>0</v>
      </c>
      <c r="CLN29" s="251">
        <f>Макро!CKY63</f>
        <v>0</v>
      </c>
      <c r="CLO29" s="251">
        <f>Макро!CKZ63</f>
        <v>0</v>
      </c>
      <c r="CLP29" s="251">
        <f>Макро!CLA63</f>
        <v>0</v>
      </c>
      <c r="CLQ29" s="251">
        <f>Макро!CLB63</f>
        <v>0</v>
      </c>
      <c r="CLR29" s="251">
        <f>Макро!CLC63</f>
        <v>0</v>
      </c>
      <c r="CLS29" s="251">
        <f>Макро!CLD63</f>
        <v>0</v>
      </c>
      <c r="CLT29" s="251">
        <f>Макро!CLE63</f>
        <v>0</v>
      </c>
      <c r="CLU29" s="251">
        <f>Макро!CLF63</f>
        <v>0</v>
      </c>
      <c r="CLV29" s="251">
        <f>Макро!CLG63</f>
        <v>0</v>
      </c>
      <c r="CLW29" s="251">
        <f>Макро!CLH63</f>
        <v>0</v>
      </c>
      <c r="CLX29" s="251">
        <f>Макро!CLI63</f>
        <v>0</v>
      </c>
      <c r="CLY29" s="251">
        <f>Макро!CLJ63</f>
        <v>0</v>
      </c>
      <c r="CLZ29" s="251">
        <f>Макро!CLK63</f>
        <v>0</v>
      </c>
      <c r="CMA29" s="251">
        <f>Макро!CLL63</f>
        <v>0</v>
      </c>
      <c r="CMB29" s="251">
        <f>Макро!CLM63</f>
        <v>0</v>
      </c>
      <c r="CMC29" s="251">
        <f>Макро!CLN63</f>
        <v>0</v>
      </c>
      <c r="CMD29" s="251">
        <f>Макро!CLO63</f>
        <v>0</v>
      </c>
      <c r="CME29" s="251">
        <f>Макро!CLP63</f>
        <v>0</v>
      </c>
      <c r="CMF29" s="251">
        <f>Макро!CLQ63</f>
        <v>0</v>
      </c>
      <c r="CMG29" s="251">
        <f>Макро!CLR63</f>
        <v>0</v>
      </c>
      <c r="CMH29" s="251">
        <f>Макро!CLS63</f>
        <v>0</v>
      </c>
      <c r="CMI29" s="251">
        <f>Макро!CLT63</f>
        <v>0</v>
      </c>
      <c r="CMJ29" s="251">
        <f>Макро!CLU63</f>
        <v>0</v>
      </c>
      <c r="CMK29" s="251">
        <f>Макро!CLV63</f>
        <v>0</v>
      </c>
      <c r="CML29" s="251">
        <f>Макро!CLW63</f>
        <v>0</v>
      </c>
      <c r="CMM29" s="251">
        <f>Макро!CLX63</f>
        <v>0</v>
      </c>
      <c r="CMN29" s="251">
        <f>Макро!CLY63</f>
        <v>0</v>
      </c>
      <c r="CMO29" s="251">
        <f>Макро!CLZ63</f>
        <v>0</v>
      </c>
      <c r="CMP29" s="251">
        <f>Макро!CMA63</f>
        <v>0</v>
      </c>
      <c r="CMQ29" s="251">
        <f>Макро!CMB63</f>
        <v>0</v>
      </c>
      <c r="CMR29" s="251">
        <f>Макро!CMC63</f>
        <v>0</v>
      </c>
      <c r="CMS29" s="251">
        <f>Макро!CMD63</f>
        <v>0</v>
      </c>
      <c r="CMT29" s="251">
        <f>Макро!CME63</f>
        <v>0</v>
      </c>
      <c r="CMU29" s="251">
        <f>Макро!CMF63</f>
        <v>0</v>
      </c>
      <c r="CMV29" s="251">
        <f>Макро!CMG63</f>
        <v>0</v>
      </c>
      <c r="CMW29" s="251">
        <f>Макро!CMH63</f>
        <v>0</v>
      </c>
      <c r="CMX29" s="251">
        <f>Макро!CMI63</f>
        <v>0</v>
      </c>
      <c r="CMY29" s="251">
        <f>Макро!CMJ63</f>
        <v>0</v>
      </c>
      <c r="CMZ29" s="251">
        <f>Макро!CMK63</f>
        <v>0</v>
      </c>
      <c r="CNA29" s="251">
        <f>Макро!CML63</f>
        <v>0</v>
      </c>
      <c r="CNB29" s="251">
        <f>Макро!CMM63</f>
        <v>0</v>
      </c>
      <c r="CNC29" s="251">
        <f>Макро!CMN63</f>
        <v>0</v>
      </c>
      <c r="CND29" s="251">
        <f>Макро!CMO63</f>
        <v>0</v>
      </c>
      <c r="CNE29" s="251">
        <f>Макро!CMP63</f>
        <v>0</v>
      </c>
      <c r="CNF29" s="251">
        <f>Макро!CMQ63</f>
        <v>0</v>
      </c>
      <c r="CNG29" s="251">
        <f>Макро!CMR63</f>
        <v>0</v>
      </c>
      <c r="CNH29" s="251">
        <f>Макро!CMS63</f>
        <v>0</v>
      </c>
      <c r="CNI29" s="251">
        <f>Макро!CMT63</f>
        <v>0</v>
      </c>
      <c r="CNJ29" s="251">
        <f>Макро!CMU63</f>
        <v>0</v>
      </c>
      <c r="CNK29" s="251">
        <f>Макро!CMV63</f>
        <v>0</v>
      </c>
      <c r="CNL29" s="251">
        <f>Макро!CMW63</f>
        <v>0</v>
      </c>
      <c r="CNM29" s="251">
        <f>Макро!CMX63</f>
        <v>0</v>
      </c>
      <c r="CNN29" s="251">
        <f>Макро!CMY63</f>
        <v>0</v>
      </c>
      <c r="CNO29" s="251">
        <f>Макро!CMZ63</f>
        <v>0</v>
      </c>
      <c r="CNP29" s="251">
        <f>Макро!CNA63</f>
        <v>0</v>
      </c>
      <c r="CNQ29" s="251">
        <f>Макро!CNB63</f>
        <v>0</v>
      </c>
      <c r="CNR29" s="251">
        <f>Макро!CNC63</f>
        <v>0</v>
      </c>
      <c r="CNS29" s="251">
        <f>Макро!CND63</f>
        <v>0</v>
      </c>
      <c r="CNT29" s="251">
        <f>Макро!CNE63</f>
        <v>0</v>
      </c>
      <c r="CNU29" s="251">
        <f>Макро!CNF63</f>
        <v>0</v>
      </c>
      <c r="CNV29" s="251">
        <f>Макро!CNG63</f>
        <v>0</v>
      </c>
      <c r="CNW29" s="251">
        <f>Макро!CNH63</f>
        <v>0</v>
      </c>
      <c r="CNX29" s="251">
        <f>Макро!CNI63</f>
        <v>0</v>
      </c>
      <c r="CNY29" s="251">
        <f>Макро!CNJ63</f>
        <v>0</v>
      </c>
      <c r="CNZ29" s="251">
        <f>Макро!CNK63</f>
        <v>0</v>
      </c>
      <c r="COA29" s="251">
        <f>Макро!CNL63</f>
        <v>0</v>
      </c>
      <c r="COB29" s="251">
        <f>Макро!CNM63</f>
        <v>0</v>
      </c>
      <c r="COC29" s="251">
        <f>Макро!CNN63</f>
        <v>0</v>
      </c>
      <c r="COD29" s="251">
        <f>Макро!CNO63</f>
        <v>0</v>
      </c>
      <c r="COE29" s="251">
        <f>Макро!CNP63</f>
        <v>0</v>
      </c>
      <c r="COF29" s="251">
        <f>Макро!CNQ63</f>
        <v>0</v>
      </c>
      <c r="COG29" s="251">
        <f>Макро!CNR63</f>
        <v>0</v>
      </c>
      <c r="COH29" s="251">
        <f>Макро!CNS63</f>
        <v>0</v>
      </c>
      <c r="COI29" s="251">
        <f>Макро!CNT63</f>
        <v>0</v>
      </c>
      <c r="COJ29" s="251">
        <f>Макро!CNU63</f>
        <v>0</v>
      </c>
      <c r="COK29" s="251">
        <f>Макро!CNV63</f>
        <v>0</v>
      </c>
      <c r="COL29" s="251">
        <f>Макро!CNW63</f>
        <v>0</v>
      </c>
      <c r="COM29" s="251">
        <f>Макро!CNX63</f>
        <v>0</v>
      </c>
      <c r="CON29" s="251">
        <f>Макро!CNY63</f>
        <v>0</v>
      </c>
      <c r="COO29" s="251">
        <f>Макро!CNZ63</f>
        <v>0</v>
      </c>
      <c r="COP29" s="251">
        <f>Макро!COA63</f>
        <v>0</v>
      </c>
      <c r="COQ29" s="251">
        <f>Макро!COB63</f>
        <v>0</v>
      </c>
      <c r="COR29" s="251">
        <f>Макро!COC63</f>
        <v>0</v>
      </c>
      <c r="COS29" s="251">
        <f>Макро!COD63</f>
        <v>0</v>
      </c>
      <c r="COT29" s="251">
        <f>Макро!COE63</f>
        <v>0</v>
      </c>
      <c r="COU29" s="251">
        <f>Макро!COF63</f>
        <v>0</v>
      </c>
      <c r="COV29" s="251">
        <f>Макро!COG63</f>
        <v>0</v>
      </c>
      <c r="COW29" s="251">
        <f>Макро!COH63</f>
        <v>0</v>
      </c>
      <c r="COX29" s="251">
        <f>Макро!COI63</f>
        <v>0</v>
      </c>
      <c r="COY29" s="251">
        <f>Макро!COJ63</f>
        <v>0</v>
      </c>
      <c r="COZ29" s="251">
        <f>Макро!COK63</f>
        <v>0</v>
      </c>
      <c r="CPA29" s="251">
        <f>Макро!COL63</f>
        <v>0</v>
      </c>
      <c r="CPB29" s="251">
        <f>Макро!COM63</f>
        <v>0</v>
      </c>
      <c r="CPC29" s="251">
        <f>Макро!CON63</f>
        <v>0</v>
      </c>
      <c r="CPD29" s="251">
        <f>Макро!COO63</f>
        <v>0</v>
      </c>
      <c r="CPE29" s="251">
        <f>Макро!COP63</f>
        <v>0</v>
      </c>
      <c r="CPF29" s="251">
        <f>Макро!COQ63</f>
        <v>0</v>
      </c>
      <c r="CPG29" s="251">
        <f>Макро!COR63</f>
        <v>0</v>
      </c>
      <c r="CPH29" s="251">
        <f>Макро!COS63</f>
        <v>0</v>
      </c>
      <c r="CPI29" s="251">
        <f>Макро!COT63</f>
        <v>0</v>
      </c>
      <c r="CPJ29" s="251">
        <f>Макро!COU63</f>
        <v>0</v>
      </c>
      <c r="CPK29" s="251">
        <f>Макро!COV63</f>
        <v>0</v>
      </c>
      <c r="CPL29" s="251">
        <f>Макро!COW63</f>
        <v>0</v>
      </c>
      <c r="CPM29" s="251">
        <f>Макро!COX63</f>
        <v>0</v>
      </c>
      <c r="CPN29" s="251">
        <f>Макро!COY63</f>
        <v>0</v>
      </c>
      <c r="CPO29" s="251">
        <f>Макро!COZ63</f>
        <v>0</v>
      </c>
      <c r="CPP29" s="251">
        <f>Макро!CPA63</f>
        <v>0</v>
      </c>
      <c r="CPQ29" s="251">
        <f>Макро!CPB63</f>
        <v>0</v>
      </c>
      <c r="CPR29" s="251">
        <f>Макро!CPC63</f>
        <v>0</v>
      </c>
      <c r="CPS29" s="251">
        <f>Макро!CPD63</f>
        <v>0</v>
      </c>
      <c r="CPT29" s="251">
        <f>Макро!CPE63</f>
        <v>0</v>
      </c>
      <c r="CPU29" s="251">
        <f>Макро!CPF63</f>
        <v>0</v>
      </c>
      <c r="CPV29" s="251">
        <f>Макро!CPG63</f>
        <v>0</v>
      </c>
      <c r="CPW29" s="251">
        <f>Макро!CPH63</f>
        <v>0</v>
      </c>
      <c r="CPX29" s="251">
        <f>Макро!CPI63</f>
        <v>0</v>
      </c>
      <c r="CPY29" s="251">
        <f>Макро!CPJ63</f>
        <v>0</v>
      </c>
      <c r="CPZ29" s="251">
        <f>Макро!CPK63</f>
        <v>0</v>
      </c>
      <c r="CQA29" s="251">
        <f>Макро!CPL63</f>
        <v>0</v>
      </c>
      <c r="CQB29" s="251">
        <f>Макро!CPM63</f>
        <v>0</v>
      </c>
      <c r="CQC29" s="251">
        <f>Макро!CPN63</f>
        <v>0</v>
      </c>
      <c r="CQD29" s="251">
        <f>Макро!CPO63</f>
        <v>0</v>
      </c>
      <c r="CQE29" s="251">
        <f>Макро!CPP63</f>
        <v>0</v>
      </c>
      <c r="CQF29" s="251">
        <f>Макро!CPQ63</f>
        <v>0</v>
      </c>
      <c r="CQG29" s="251">
        <f>Макро!CPR63</f>
        <v>0</v>
      </c>
      <c r="CQH29" s="251">
        <f>Макро!CPS63</f>
        <v>0</v>
      </c>
      <c r="CQI29" s="251">
        <f>Макро!CPT63</f>
        <v>0</v>
      </c>
      <c r="CQJ29" s="251">
        <f>Макро!CPU63</f>
        <v>0</v>
      </c>
      <c r="CQK29" s="251">
        <f>Макро!CPV63</f>
        <v>0</v>
      </c>
      <c r="CQL29" s="251">
        <f>Макро!CPW63</f>
        <v>0</v>
      </c>
      <c r="CQM29" s="251">
        <f>Макро!CPX63</f>
        <v>0</v>
      </c>
      <c r="CQN29" s="251">
        <f>Макро!CPY63</f>
        <v>0</v>
      </c>
      <c r="CQO29" s="251">
        <f>Макро!CPZ63</f>
        <v>0</v>
      </c>
      <c r="CQP29" s="251">
        <f>Макро!CQA63</f>
        <v>0</v>
      </c>
      <c r="CQQ29" s="251">
        <f>Макро!CQB63</f>
        <v>0</v>
      </c>
      <c r="CQR29" s="251">
        <f>Макро!CQC63</f>
        <v>0</v>
      </c>
      <c r="CQS29" s="251">
        <f>Макро!CQD63</f>
        <v>0</v>
      </c>
      <c r="CQT29" s="251">
        <f>Макро!CQE63</f>
        <v>0</v>
      </c>
      <c r="CQU29" s="251">
        <f>Макро!CQF63</f>
        <v>0</v>
      </c>
      <c r="CQV29" s="251">
        <f>Макро!CQG63</f>
        <v>0</v>
      </c>
      <c r="CQW29" s="251">
        <f>Макро!CQH63</f>
        <v>0</v>
      </c>
      <c r="CQX29" s="251">
        <f>Макро!CQI63</f>
        <v>0</v>
      </c>
      <c r="CQY29" s="251">
        <f>Макро!CQJ63</f>
        <v>0</v>
      </c>
      <c r="CQZ29" s="251">
        <f>Макро!CQK63</f>
        <v>0</v>
      </c>
      <c r="CRA29" s="251">
        <f>Макро!CQL63</f>
        <v>0</v>
      </c>
      <c r="CRB29" s="251">
        <f>Макро!CQM63</f>
        <v>0</v>
      </c>
      <c r="CRC29" s="251">
        <f>Макро!CQN63</f>
        <v>0</v>
      </c>
      <c r="CRD29" s="251">
        <f>Макро!CQO63</f>
        <v>0</v>
      </c>
      <c r="CRE29" s="251">
        <f>Макро!CQP63</f>
        <v>0</v>
      </c>
      <c r="CRF29" s="251">
        <f>Макро!CQQ63</f>
        <v>0</v>
      </c>
      <c r="CRG29" s="251">
        <f>Макро!CQR63</f>
        <v>0</v>
      </c>
      <c r="CRH29" s="251">
        <f>Макро!CQS63</f>
        <v>0</v>
      </c>
      <c r="CRI29" s="251">
        <f>Макро!CQT63</f>
        <v>0</v>
      </c>
      <c r="CRJ29" s="251">
        <f>Макро!CQU63</f>
        <v>0</v>
      </c>
      <c r="CRK29" s="251">
        <f>Макро!CQV63</f>
        <v>0</v>
      </c>
      <c r="CRL29" s="251">
        <f>Макро!CQW63</f>
        <v>0</v>
      </c>
      <c r="CRM29" s="251">
        <f>Макро!CQX63</f>
        <v>0</v>
      </c>
      <c r="CRN29" s="251">
        <f>Макро!CQY63</f>
        <v>0</v>
      </c>
      <c r="CRO29" s="251">
        <f>Макро!CQZ63</f>
        <v>0</v>
      </c>
      <c r="CRP29" s="251">
        <f>Макро!CRA63</f>
        <v>0</v>
      </c>
      <c r="CRQ29" s="251">
        <f>Макро!CRB63</f>
        <v>0</v>
      </c>
      <c r="CRR29" s="251">
        <f>Макро!CRC63</f>
        <v>0</v>
      </c>
      <c r="CRS29" s="251">
        <f>Макро!CRD63</f>
        <v>0</v>
      </c>
      <c r="CRT29" s="251">
        <f>Макро!CRE63</f>
        <v>0</v>
      </c>
      <c r="CRU29" s="251">
        <f>Макро!CRF63</f>
        <v>0</v>
      </c>
      <c r="CRV29" s="251">
        <f>Макро!CRG63</f>
        <v>0</v>
      </c>
      <c r="CRW29" s="251">
        <f>Макро!CRH63</f>
        <v>0</v>
      </c>
      <c r="CRX29" s="251">
        <f>Макро!CRI63</f>
        <v>0</v>
      </c>
      <c r="CRY29" s="251">
        <f>Макро!CRJ63</f>
        <v>0</v>
      </c>
      <c r="CRZ29" s="251">
        <f>Макро!CRK63</f>
        <v>0</v>
      </c>
      <c r="CSA29" s="251">
        <f>Макро!CRL63</f>
        <v>0</v>
      </c>
      <c r="CSB29" s="251">
        <f>Макро!CRM63</f>
        <v>0</v>
      </c>
      <c r="CSC29" s="251">
        <f>Макро!CRN63</f>
        <v>0</v>
      </c>
      <c r="CSD29" s="251">
        <f>Макро!CRO63</f>
        <v>0</v>
      </c>
      <c r="CSE29" s="251">
        <f>Макро!CRP63</f>
        <v>0</v>
      </c>
      <c r="CSF29" s="251">
        <f>Макро!CRQ63</f>
        <v>0</v>
      </c>
      <c r="CSG29" s="251">
        <f>Макро!CRR63</f>
        <v>0</v>
      </c>
      <c r="CSH29" s="251">
        <f>Макро!CRS63</f>
        <v>0</v>
      </c>
      <c r="CSI29" s="251">
        <f>Макро!CRT63</f>
        <v>0</v>
      </c>
      <c r="CSJ29" s="251">
        <f>Макро!CRU63</f>
        <v>0</v>
      </c>
      <c r="CSK29" s="251">
        <f>Макро!CRV63</f>
        <v>0</v>
      </c>
      <c r="CSL29" s="251">
        <f>Макро!CRW63</f>
        <v>0</v>
      </c>
      <c r="CSM29" s="251">
        <f>Макро!CRX63</f>
        <v>0</v>
      </c>
      <c r="CSN29" s="251">
        <f>Макро!CRY63</f>
        <v>0</v>
      </c>
      <c r="CSO29" s="251">
        <f>Макро!CRZ63</f>
        <v>0</v>
      </c>
      <c r="CSP29" s="251">
        <f>Макро!CSA63</f>
        <v>0</v>
      </c>
      <c r="CSQ29" s="251">
        <f>Макро!CSB63</f>
        <v>0</v>
      </c>
      <c r="CSR29" s="251">
        <f>Макро!CSC63</f>
        <v>0</v>
      </c>
      <c r="CSS29" s="251">
        <f>Макро!CSD63</f>
        <v>0</v>
      </c>
      <c r="CST29" s="251">
        <f>Макро!CSE63</f>
        <v>0</v>
      </c>
      <c r="CSU29" s="251">
        <f>Макро!CSF63</f>
        <v>0</v>
      </c>
      <c r="CSV29" s="251">
        <f>Макро!CSG63</f>
        <v>0</v>
      </c>
      <c r="CSW29" s="251">
        <f>Макро!CSH63</f>
        <v>0</v>
      </c>
      <c r="CSX29" s="251">
        <f>Макро!CSI63</f>
        <v>0</v>
      </c>
      <c r="CSY29" s="251">
        <f>Макро!CSJ63</f>
        <v>0</v>
      </c>
      <c r="CSZ29" s="251">
        <f>Макро!CSK63</f>
        <v>0</v>
      </c>
      <c r="CTA29" s="251">
        <f>Макро!CSL63</f>
        <v>0</v>
      </c>
      <c r="CTB29" s="251">
        <f>Макро!CSM63</f>
        <v>0</v>
      </c>
      <c r="CTC29" s="251">
        <f>Макро!CSN63</f>
        <v>0</v>
      </c>
      <c r="CTD29" s="251">
        <f>Макро!CSO63</f>
        <v>0</v>
      </c>
      <c r="CTE29" s="251">
        <f>Макро!CSP63</f>
        <v>0</v>
      </c>
      <c r="CTF29" s="251">
        <f>Макро!CSQ63</f>
        <v>0</v>
      </c>
      <c r="CTG29" s="251">
        <f>Макро!CSR63</f>
        <v>0</v>
      </c>
      <c r="CTH29" s="251">
        <f>Макро!CSS63</f>
        <v>0</v>
      </c>
      <c r="CTI29" s="251">
        <f>Макро!CST63</f>
        <v>0</v>
      </c>
      <c r="CTJ29" s="251">
        <f>Макро!CSU63</f>
        <v>0</v>
      </c>
      <c r="CTK29" s="251">
        <f>Макро!CSV63</f>
        <v>0</v>
      </c>
      <c r="CTL29" s="251">
        <f>Макро!CSW63</f>
        <v>0</v>
      </c>
      <c r="CTM29" s="251">
        <f>Макро!CSX63</f>
        <v>0</v>
      </c>
      <c r="CTN29" s="251">
        <f>Макро!CSY63</f>
        <v>0</v>
      </c>
      <c r="CTO29" s="251">
        <f>Макро!CSZ63</f>
        <v>0</v>
      </c>
      <c r="CTP29" s="251">
        <f>Макро!CTA63</f>
        <v>0</v>
      </c>
      <c r="CTQ29" s="251">
        <f>Макро!CTB63</f>
        <v>0</v>
      </c>
      <c r="CTR29" s="251">
        <f>Макро!CTC63</f>
        <v>0</v>
      </c>
      <c r="CTS29" s="251">
        <f>Макро!CTD63</f>
        <v>0</v>
      </c>
      <c r="CTT29" s="251">
        <f>Макро!CTE63</f>
        <v>0</v>
      </c>
      <c r="CTU29" s="251">
        <f>Макро!CTF63</f>
        <v>0</v>
      </c>
      <c r="CTV29" s="251">
        <f>Макро!CTG63</f>
        <v>0</v>
      </c>
      <c r="CTW29" s="251">
        <f>Макро!CTH63</f>
        <v>0</v>
      </c>
      <c r="CTX29" s="251">
        <f>Макро!CTI63</f>
        <v>0</v>
      </c>
      <c r="CTY29" s="251">
        <f>Макро!CTJ63</f>
        <v>0</v>
      </c>
      <c r="CTZ29" s="251">
        <f>Макро!CTK63</f>
        <v>0</v>
      </c>
      <c r="CUA29" s="251">
        <f>Макро!CTL63</f>
        <v>0</v>
      </c>
      <c r="CUB29" s="251">
        <f>Макро!CTM63</f>
        <v>0</v>
      </c>
      <c r="CUC29" s="251">
        <f>Макро!CTN63</f>
        <v>0</v>
      </c>
      <c r="CUD29" s="251">
        <f>Макро!CTO63</f>
        <v>0</v>
      </c>
      <c r="CUE29" s="251">
        <f>Макро!CTP63</f>
        <v>0</v>
      </c>
      <c r="CUF29" s="251">
        <f>Макро!CTQ63</f>
        <v>0</v>
      </c>
      <c r="CUG29" s="251">
        <f>Макро!CTR63</f>
        <v>0</v>
      </c>
      <c r="CUH29" s="251">
        <f>Макро!CTS63</f>
        <v>0</v>
      </c>
      <c r="CUI29" s="251">
        <f>Макро!CTT63</f>
        <v>0</v>
      </c>
      <c r="CUJ29" s="251">
        <f>Макро!CTU63</f>
        <v>0</v>
      </c>
      <c r="CUK29" s="251">
        <f>Макро!CTV63</f>
        <v>0</v>
      </c>
      <c r="CUL29" s="251">
        <f>Макро!CTW63</f>
        <v>0</v>
      </c>
      <c r="CUM29" s="251">
        <f>Макро!CTX63</f>
        <v>0</v>
      </c>
      <c r="CUN29" s="251">
        <f>Макро!CTY63</f>
        <v>0</v>
      </c>
      <c r="CUO29" s="251">
        <f>Макро!CTZ63</f>
        <v>0</v>
      </c>
      <c r="CUP29" s="251">
        <f>Макро!CUA63</f>
        <v>0</v>
      </c>
      <c r="CUQ29" s="251">
        <f>Макро!CUB63</f>
        <v>0</v>
      </c>
      <c r="CUR29" s="251">
        <f>Макро!CUC63</f>
        <v>0</v>
      </c>
      <c r="CUS29" s="251">
        <f>Макро!CUD63</f>
        <v>0</v>
      </c>
      <c r="CUT29" s="251">
        <f>Макро!CUE63</f>
        <v>0</v>
      </c>
      <c r="CUU29" s="251">
        <f>Макро!CUF63</f>
        <v>0</v>
      </c>
      <c r="CUV29" s="251">
        <f>Макро!CUG63</f>
        <v>0</v>
      </c>
      <c r="CUW29" s="251">
        <f>Макро!CUH63</f>
        <v>0</v>
      </c>
      <c r="CUX29" s="251">
        <f>Макро!CUI63</f>
        <v>0</v>
      </c>
      <c r="CUY29" s="251">
        <f>Макро!CUJ63</f>
        <v>0</v>
      </c>
      <c r="CUZ29" s="251">
        <f>Макро!CUK63</f>
        <v>0</v>
      </c>
      <c r="CVA29" s="251">
        <f>Макро!CUL63</f>
        <v>0</v>
      </c>
      <c r="CVB29" s="251">
        <f>Макро!CUM63</f>
        <v>0</v>
      </c>
      <c r="CVC29" s="251">
        <f>Макро!CUN63</f>
        <v>0</v>
      </c>
      <c r="CVD29" s="251">
        <f>Макро!CUO63</f>
        <v>0</v>
      </c>
      <c r="CVE29" s="251">
        <f>Макро!CUP63</f>
        <v>0</v>
      </c>
      <c r="CVF29" s="251">
        <f>Макро!CUQ63</f>
        <v>0</v>
      </c>
      <c r="CVG29" s="251">
        <f>Макро!CUR63</f>
        <v>0</v>
      </c>
      <c r="CVH29" s="251">
        <f>Макро!CUS63</f>
        <v>0</v>
      </c>
      <c r="CVI29" s="251">
        <f>Макро!CUT63</f>
        <v>0</v>
      </c>
      <c r="CVJ29" s="251">
        <f>Макро!CUU63</f>
        <v>0</v>
      </c>
      <c r="CVK29" s="251">
        <f>Макро!CUV63</f>
        <v>0</v>
      </c>
      <c r="CVL29" s="251">
        <f>Макро!CUW63</f>
        <v>0</v>
      </c>
      <c r="CVM29" s="251">
        <f>Макро!CUX63</f>
        <v>0</v>
      </c>
      <c r="CVN29" s="251">
        <f>Макро!CUY63</f>
        <v>0</v>
      </c>
      <c r="CVO29" s="251">
        <f>Макро!CUZ63</f>
        <v>0</v>
      </c>
      <c r="CVP29" s="251">
        <f>Макро!CVA63</f>
        <v>0</v>
      </c>
      <c r="CVQ29" s="251">
        <f>Макро!CVB63</f>
        <v>0</v>
      </c>
      <c r="CVR29" s="251">
        <f>Макро!CVC63</f>
        <v>0</v>
      </c>
      <c r="CVS29" s="251">
        <f>Макро!CVD63</f>
        <v>0</v>
      </c>
      <c r="CVT29" s="251">
        <f>Макро!CVE63</f>
        <v>0</v>
      </c>
      <c r="CVU29" s="251">
        <f>Макро!CVF63</f>
        <v>0</v>
      </c>
      <c r="CVV29" s="251">
        <f>Макро!CVG63</f>
        <v>0</v>
      </c>
      <c r="CVW29" s="251">
        <f>Макро!CVH63</f>
        <v>0</v>
      </c>
      <c r="CVX29" s="251">
        <f>Макро!CVI63</f>
        <v>0</v>
      </c>
      <c r="CVY29" s="251">
        <f>Макро!CVJ63</f>
        <v>0</v>
      </c>
      <c r="CVZ29" s="251">
        <f>Макро!CVK63</f>
        <v>0</v>
      </c>
      <c r="CWA29" s="251">
        <f>Макро!CVL63</f>
        <v>0</v>
      </c>
      <c r="CWB29" s="251">
        <f>Макро!CVM63</f>
        <v>0</v>
      </c>
      <c r="CWC29" s="251">
        <f>Макро!CVN63</f>
        <v>0</v>
      </c>
      <c r="CWD29" s="251">
        <f>Макро!CVO63</f>
        <v>0</v>
      </c>
      <c r="CWE29" s="251">
        <f>Макро!CVP63</f>
        <v>0</v>
      </c>
      <c r="CWF29" s="251">
        <f>Макро!CVQ63</f>
        <v>0</v>
      </c>
      <c r="CWG29" s="251">
        <f>Макро!CVR63</f>
        <v>0</v>
      </c>
      <c r="CWH29" s="251">
        <f>Макро!CVS63</f>
        <v>0</v>
      </c>
      <c r="CWI29" s="251">
        <f>Макро!CVT63</f>
        <v>0</v>
      </c>
      <c r="CWJ29" s="251">
        <f>Макро!CVU63</f>
        <v>0</v>
      </c>
      <c r="CWK29" s="251">
        <f>Макро!CVV63</f>
        <v>0</v>
      </c>
      <c r="CWL29" s="251">
        <f>Макро!CVW63</f>
        <v>0</v>
      </c>
      <c r="CWM29" s="251">
        <f>Макро!CVX63</f>
        <v>0</v>
      </c>
      <c r="CWN29" s="251">
        <f>Макро!CVY63</f>
        <v>0</v>
      </c>
      <c r="CWO29" s="251">
        <f>Макро!CVZ63</f>
        <v>0</v>
      </c>
      <c r="CWP29" s="251">
        <f>Макро!CWA63</f>
        <v>0</v>
      </c>
      <c r="CWQ29" s="251">
        <f>Макро!CWB63</f>
        <v>0</v>
      </c>
      <c r="CWR29" s="251">
        <f>Макро!CWC63</f>
        <v>0</v>
      </c>
      <c r="CWS29" s="251">
        <f>Макро!CWD63</f>
        <v>0</v>
      </c>
      <c r="CWT29" s="251">
        <f>Макро!CWE63</f>
        <v>0</v>
      </c>
      <c r="CWU29" s="251">
        <f>Макро!CWF63</f>
        <v>0</v>
      </c>
      <c r="CWV29" s="251">
        <f>Макро!CWG63</f>
        <v>0</v>
      </c>
      <c r="CWW29" s="251">
        <f>Макро!CWH63</f>
        <v>0</v>
      </c>
      <c r="CWX29" s="251">
        <f>Макро!CWI63</f>
        <v>0</v>
      </c>
      <c r="CWY29" s="251">
        <f>Макро!CWJ63</f>
        <v>0</v>
      </c>
      <c r="CWZ29" s="251">
        <f>Макро!CWK63</f>
        <v>0</v>
      </c>
      <c r="CXA29" s="251">
        <f>Макро!CWL63</f>
        <v>0</v>
      </c>
      <c r="CXB29" s="251">
        <f>Макро!CWM63</f>
        <v>0</v>
      </c>
      <c r="CXC29" s="251">
        <f>Макро!CWN63</f>
        <v>0</v>
      </c>
      <c r="CXD29" s="251">
        <f>Макро!CWO63</f>
        <v>0</v>
      </c>
      <c r="CXE29" s="251">
        <f>Макро!CWP63</f>
        <v>0</v>
      </c>
      <c r="CXF29" s="251">
        <f>Макро!CWQ63</f>
        <v>0</v>
      </c>
      <c r="CXG29" s="251">
        <f>Макро!CWR63</f>
        <v>0</v>
      </c>
      <c r="CXH29" s="251">
        <f>Макро!CWS63</f>
        <v>0</v>
      </c>
      <c r="CXI29" s="251">
        <f>Макро!CWT63</f>
        <v>0</v>
      </c>
      <c r="CXJ29" s="251">
        <f>Макро!CWU63</f>
        <v>0</v>
      </c>
      <c r="CXK29" s="251">
        <f>Макро!CWV63</f>
        <v>0</v>
      </c>
      <c r="CXL29" s="251">
        <f>Макро!CWW63</f>
        <v>0</v>
      </c>
      <c r="CXM29" s="251">
        <f>Макро!CWX63</f>
        <v>0</v>
      </c>
      <c r="CXN29" s="251">
        <f>Макро!CWY63</f>
        <v>0</v>
      </c>
      <c r="CXO29" s="251">
        <f>Макро!CWZ63</f>
        <v>0</v>
      </c>
      <c r="CXP29" s="251">
        <f>Макро!CXA63</f>
        <v>0</v>
      </c>
      <c r="CXQ29" s="251">
        <f>Макро!CXB63</f>
        <v>0</v>
      </c>
      <c r="CXR29" s="251">
        <f>Макро!CXC63</f>
        <v>0</v>
      </c>
      <c r="CXS29" s="251">
        <f>Макро!CXD63</f>
        <v>0</v>
      </c>
      <c r="CXT29" s="251">
        <f>Макро!CXE63</f>
        <v>0</v>
      </c>
      <c r="CXU29" s="251">
        <f>Макро!CXF63</f>
        <v>0</v>
      </c>
      <c r="CXV29" s="251">
        <f>Макро!CXG63</f>
        <v>0</v>
      </c>
      <c r="CXW29" s="251">
        <f>Макро!CXH63</f>
        <v>0</v>
      </c>
      <c r="CXX29" s="251">
        <f>Макро!CXI63</f>
        <v>0</v>
      </c>
      <c r="CXY29" s="251">
        <f>Макро!CXJ63</f>
        <v>0</v>
      </c>
      <c r="CXZ29" s="251">
        <f>Макро!CXK63</f>
        <v>0</v>
      </c>
      <c r="CYA29" s="251">
        <f>Макро!CXL63</f>
        <v>0</v>
      </c>
      <c r="CYB29" s="251">
        <f>Макро!CXM63</f>
        <v>0</v>
      </c>
      <c r="CYC29" s="251">
        <f>Макро!CXN63</f>
        <v>0</v>
      </c>
      <c r="CYD29" s="251">
        <f>Макро!CXO63</f>
        <v>0</v>
      </c>
      <c r="CYE29" s="251">
        <f>Макро!CXP63</f>
        <v>0</v>
      </c>
      <c r="CYF29" s="251">
        <f>Макро!CXQ63</f>
        <v>0</v>
      </c>
      <c r="CYG29" s="251">
        <f>Макро!CXR63</f>
        <v>0</v>
      </c>
      <c r="CYH29" s="251">
        <f>Макро!CXS63</f>
        <v>0</v>
      </c>
      <c r="CYI29" s="251">
        <f>Макро!CXT63</f>
        <v>0</v>
      </c>
      <c r="CYJ29" s="251">
        <f>Макро!CXU63</f>
        <v>0</v>
      </c>
      <c r="CYK29" s="251">
        <f>Макро!CXV63</f>
        <v>0</v>
      </c>
      <c r="CYL29" s="251">
        <f>Макро!CXW63</f>
        <v>0</v>
      </c>
      <c r="CYM29" s="251">
        <f>Макро!CXX63</f>
        <v>0</v>
      </c>
      <c r="CYN29" s="251">
        <f>Макро!CXY63</f>
        <v>0</v>
      </c>
      <c r="CYO29" s="251">
        <f>Макро!CXZ63</f>
        <v>0</v>
      </c>
      <c r="CYP29" s="251">
        <f>Макро!CYA63</f>
        <v>0</v>
      </c>
      <c r="CYQ29" s="251">
        <f>Макро!CYB63</f>
        <v>0</v>
      </c>
      <c r="CYR29" s="251">
        <f>Макро!CYC63</f>
        <v>0</v>
      </c>
      <c r="CYS29" s="251">
        <f>Макро!CYD63</f>
        <v>0</v>
      </c>
      <c r="CYT29" s="251">
        <f>Макро!CYE63</f>
        <v>0</v>
      </c>
      <c r="CYU29" s="251">
        <f>Макро!CYF63</f>
        <v>0</v>
      </c>
      <c r="CYV29" s="251">
        <f>Макро!CYG63</f>
        <v>0</v>
      </c>
      <c r="CYW29" s="251">
        <f>Макро!CYH63</f>
        <v>0</v>
      </c>
      <c r="CYX29" s="251">
        <f>Макро!CYI63</f>
        <v>0</v>
      </c>
      <c r="CYY29" s="251">
        <f>Макро!CYJ63</f>
        <v>0</v>
      </c>
      <c r="CYZ29" s="251">
        <f>Макро!CYK63</f>
        <v>0</v>
      </c>
      <c r="CZA29" s="251">
        <f>Макро!CYL63</f>
        <v>0</v>
      </c>
      <c r="CZB29" s="251">
        <f>Макро!CYM63</f>
        <v>0</v>
      </c>
      <c r="CZC29" s="251">
        <f>Макро!CYN63</f>
        <v>0</v>
      </c>
      <c r="CZD29" s="251">
        <f>Макро!CYO63</f>
        <v>0</v>
      </c>
      <c r="CZE29" s="251">
        <f>Макро!CYP63</f>
        <v>0</v>
      </c>
      <c r="CZF29" s="251">
        <f>Макро!CYQ63</f>
        <v>0</v>
      </c>
      <c r="CZG29" s="251">
        <f>Макро!CYR63</f>
        <v>0</v>
      </c>
      <c r="CZH29" s="251">
        <f>Макро!CYS63</f>
        <v>0</v>
      </c>
      <c r="CZI29" s="251">
        <f>Макро!CYT63</f>
        <v>0</v>
      </c>
      <c r="CZJ29" s="251">
        <f>Макро!CYU63</f>
        <v>0</v>
      </c>
      <c r="CZK29" s="251">
        <f>Макро!CYV63</f>
        <v>0</v>
      </c>
      <c r="CZL29" s="251">
        <f>Макро!CYW63</f>
        <v>0</v>
      </c>
      <c r="CZM29" s="251">
        <f>Макро!CYX63</f>
        <v>0</v>
      </c>
      <c r="CZN29" s="251">
        <f>Макро!CYY63</f>
        <v>0</v>
      </c>
      <c r="CZO29" s="251">
        <f>Макро!CYZ63</f>
        <v>0</v>
      </c>
      <c r="CZP29" s="251">
        <f>Макро!CZA63</f>
        <v>0</v>
      </c>
      <c r="CZQ29" s="251">
        <f>Макро!CZB63</f>
        <v>0</v>
      </c>
      <c r="CZR29" s="251">
        <f>Макро!CZC63</f>
        <v>0</v>
      </c>
      <c r="CZS29" s="251">
        <f>Макро!CZD63</f>
        <v>0</v>
      </c>
      <c r="CZT29" s="251">
        <f>Макро!CZE63</f>
        <v>0</v>
      </c>
      <c r="CZU29" s="251">
        <f>Макро!CZF63</f>
        <v>0</v>
      </c>
      <c r="CZV29" s="251">
        <f>Макро!CZG63</f>
        <v>0</v>
      </c>
      <c r="CZW29" s="251">
        <f>Макро!CZH63</f>
        <v>0</v>
      </c>
      <c r="CZX29" s="251">
        <f>Макро!CZI63</f>
        <v>0</v>
      </c>
      <c r="CZY29" s="251">
        <f>Макро!CZJ63</f>
        <v>0</v>
      </c>
      <c r="CZZ29" s="251">
        <f>Макро!CZK63</f>
        <v>0</v>
      </c>
      <c r="DAA29" s="251">
        <f>Макро!CZL63</f>
        <v>0</v>
      </c>
      <c r="DAB29" s="251">
        <f>Макро!CZM63</f>
        <v>0</v>
      </c>
      <c r="DAC29" s="251">
        <f>Макро!CZN63</f>
        <v>0</v>
      </c>
      <c r="DAD29" s="251">
        <f>Макро!CZO63</f>
        <v>0</v>
      </c>
      <c r="DAE29" s="251">
        <f>Макро!CZP63</f>
        <v>0</v>
      </c>
      <c r="DAF29" s="251">
        <f>Макро!CZQ63</f>
        <v>0</v>
      </c>
      <c r="DAG29" s="251">
        <f>Макро!CZR63</f>
        <v>0</v>
      </c>
      <c r="DAH29" s="251">
        <f>Макро!CZS63</f>
        <v>0</v>
      </c>
      <c r="DAI29" s="251">
        <f>Макро!CZT63</f>
        <v>0</v>
      </c>
      <c r="DAJ29" s="251">
        <f>Макро!CZU63</f>
        <v>0</v>
      </c>
      <c r="DAK29" s="251">
        <f>Макро!CZV63</f>
        <v>0</v>
      </c>
      <c r="DAL29" s="251">
        <f>Макро!CZW63</f>
        <v>0</v>
      </c>
      <c r="DAM29" s="251">
        <f>Макро!CZX63</f>
        <v>0</v>
      </c>
      <c r="DAN29" s="251">
        <f>Макро!CZY63</f>
        <v>0</v>
      </c>
      <c r="DAO29" s="251">
        <f>Макро!CZZ63</f>
        <v>0</v>
      </c>
      <c r="DAP29" s="251">
        <f>Макро!DAA63</f>
        <v>0</v>
      </c>
      <c r="DAQ29" s="251">
        <f>Макро!DAB63</f>
        <v>0</v>
      </c>
      <c r="DAR29" s="251">
        <f>Макро!DAC63</f>
        <v>0</v>
      </c>
      <c r="DAS29" s="251">
        <f>Макро!DAD63</f>
        <v>0</v>
      </c>
      <c r="DAT29" s="251">
        <f>Макро!DAE63</f>
        <v>0</v>
      </c>
      <c r="DAU29" s="251">
        <f>Макро!DAF63</f>
        <v>0</v>
      </c>
      <c r="DAV29" s="251">
        <f>Макро!DAG63</f>
        <v>0</v>
      </c>
      <c r="DAW29" s="251">
        <f>Макро!DAH63</f>
        <v>0</v>
      </c>
      <c r="DAX29" s="251">
        <f>Макро!DAI63</f>
        <v>0</v>
      </c>
      <c r="DAY29" s="251">
        <f>Макро!DAJ63</f>
        <v>0</v>
      </c>
      <c r="DAZ29" s="251">
        <f>Макро!DAK63</f>
        <v>0</v>
      </c>
      <c r="DBA29" s="251">
        <f>Макро!DAL63</f>
        <v>0</v>
      </c>
      <c r="DBB29" s="251">
        <f>Макро!DAM63</f>
        <v>0</v>
      </c>
      <c r="DBC29" s="251">
        <f>Макро!DAN63</f>
        <v>0</v>
      </c>
      <c r="DBD29" s="251">
        <f>Макро!DAO63</f>
        <v>0</v>
      </c>
      <c r="DBE29" s="251">
        <f>Макро!DAP63</f>
        <v>0</v>
      </c>
      <c r="DBF29" s="251">
        <f>Макро!DAQ63</f>
        <v>0</v>
      </c>
      <c r="DBG29" s="251">
        <f>Макро!DAR63</f>
        <v>0</v>
      </c>
      <c r="DBH29" s="251">
        <f>Макро!DAS63</f>
        <v>0</v>
      </c>
      <c r="DBI29" s="251">
        <f>Макро!DAT63</f>
        <v>0</v>
      </c>
      <c r="DBJ29" s="251">
        <f>Макро!DAU63</f>
        <v>0</v>
      </c>
      <c r="DBK29" s="251">
        <f>Макро!DAV63</f>
        <v>0</v>
      </c>
      <c r="DBL29" s="251">
        <f>Макро!DAW63</f>
        <v>0</v>
      </c>
      <c r="DBM29" s="251">
        <f>Макро!DAX63</f>
        <v>0</v>
      </c>
      <c r="DBN29" s="251">
        <f>Макро!DAY63</f>
        <v>0</v>
      </c>
      <c r="DBO29" s="251">
        <f>Макро!DAZ63</f>
        <v>0</v>
      </c>
      <c r="DBP29" s="251">
        <f>Макро!DBA63</f>
        <v>0</v>
      </c>
      <c r="DBQ29" s="251">
        <f>Макро!DBB63</f>
        <v>0</v>
      </c>
      <c r="DBR29" s="251">
        <f>Макро!DBC63</f>
        <v>0</v>
      </c>
      <c r="DBS29" s="251">
        <f>Макро!DBD63</f>
        <v>0</v>
      </c>
      <c r="DBT29" s="251">
        <f>Макро!DBE63</f>
        <v>0</v>
      </c>
      <c r="DBU29" s="251">
        <f>Макро!DBF63</f>
        <v>0</v>
      </c>
      <c r="DBV29" s="251">
        <f>Макро!DBG63</f>
        <v>0</v>
      </c>
      <c r="DBW29" s="251">
        <f>Макро!DBH63</f>
        <v>0</v>
      </c>
      <c r="DBX29" s="251">
        <f>Макро!DBI63</f>
        <v>0</v>
      </c>
      <c r="DBY29" s="251">
        <f>Макро!DBJ63</f>
        <v>0</v>
      </c>
      <c r="DBZ29" s="251">
        <f>Макро!DBK63</f>
        <v>0</v>
      </c>
      <c r="DCA29" s="251">
        <f>Макро!DBL63</f>
        <v>0</v>
      </c>
      <c r="DCB29" s="251">
        <f>Макро!DBM63</f>
        <v>0</v>
      </c>
      <c r="DCC29" s="251">
        <f>Макро!DBN63</f>
        <v>0</v>
      </c>
      <c r="DCD29" s="251">
        <f>Макро!DBO63</f>
        <v>0</v>
      </c>
      <c r="DCE29" s="251">
        <f>Макро!DBP63</f>
        <v>0</v>
      </c>
      <c r="DCF29" s="251">
        <f>Макро!DBQ63</f>
        <v>0</v>
      </c>
      <c r="DCG29" s="251">
        <f>Макро!DBR63</f>
        <v>0</v>
      </c>
      <c r="DCH29" s="251">
        <f>Макро!DBS63</f>
        <v>0</v>
      </c>
      <c r="DCI29" s="251">
        <f>Макро!DBT63</f>
        <v>0</v>
      </c>
      <c r="DCJ29" s="251">
        <f>Макро!DBU63</f>
        <v>0</v>
      </c>
      <c r="DCK29" s="251">
        <f>Макро!DBV63</f>
        <v>0</v>
      </c>
      <c r="DCL29" s="251">
        <f>Макро!DBW63</f>
        <v>0</v>
      </c>
      <c r="DCM29" s="251">
        <f>Макро!DBX63</f>
        <v>0</v>
      </c>
      <c r="DCN29" s="251">
        <f>Макро!DBY63</f>
        <v>0</v>
      </c>
      <c r="DCO29" s="251">
        <f>Макро!DBZ63</f>
        <v>0</v>
      </c>
      <c r="DCP29" s="251">
        <f>Макро!DCA63</f>
        <v>0</v>
      </c>
      <c r="DCQ29" s="251">
        <f>Макро!DCB63</f>
        <v>0</v>
      </c>
      <c r="DCR29" s="251">
        <f>Макро!DCC63</f>
        <v>0</v>
      </c>
      <c r="DCS29" s="251">
        <f>Макро!DCD63</f>
        <v>0</v>
      </c>
      <c r="DCT29" s="251">
        <f>Макро!DCE63</f>
        <v>0</v>
      </c>
      <c r="DCU29" s="251">
        <f>Макро!DCF63</f>
        <v>0</v>
      </c>
      <c r="DCV29" s="251">
        <f>Макро!DCG63</f>
        <v>0</v>
      </c>
      <c r="DCW29" s="251">
        <f>Макро!DCH63</f>
        <v>0</v>
      </c>
      <c r="DCX29" s="251">
        <f>Макро!DCI63</f>
        <v>0</v>
      </c>
      <c r="DCY29" s="251">
        <f>Макро!DCJ63</f>
        <v>0</v>
      </c>
      <c r="DCZ29" s="251">
        <f>Макро!DCK63</f>
        <v>0</v>
      </c>
      <c r="DDA29" s="251">
        <f>Макро!DCL63</f>
        <v>0</v>
      </c>
      <c r="DDB29" s="251">
        <f>Макро!DCM63</f>
        <v>0</v>
      </c>
      <c r="DDC29" s="251">
        <f>Макро!DCN63</f>
        <v>0</v>
      </c>
      <c r="DDD29" s="251">
        <f>Макро!DCO63</f>
        <v>0</v>
      </c>
      <c r="DDE29" s="251">
        <f>Макро!DCP63</f>
        <v>0</v>
      </c>
      <c r="DDF29" s="251">
        <f>Макро!DCQ63</f>
        <v>0</v>
      </c>
      <c r="DDG29" s="251">
        <f>Макро!DCR63</f>
        <v>0</v>
      </c>
      <c r="DDH29" s="251">
        <f>Макро!DCS63</f>
        <v>0</v>
      </c>
      <c r="DDI29" s="251">
        <f>Макро!DCT63</f>
        <v>0</v>
      </c>
      <c r="DDJ29" s="251">
        <f>Макро!DCU63</f>
        <v>0</v>
      </c>
      <c r="DDK29" s="251">
        <f>Макро!DCV63</f>
        <v>0</v>
      </c>
      <c r="DDL29" s="251">
        <f>Макро!DCW63</f>
        <v>0</v>
      </c>
      <c r="DDM29" s="251">
        <f>Макро!DCX63</f>
        <v>0</v>
      </c>
      <c r="DDN29" s="251">
        <f>Макро!DCY63</f>
        <v>0</v>
      </c>
      <c r="DDO29" s="251">
        <f>Макро!DCZ63</f>
        <v>0</v>
      </c>
      <c r="DDP29" s="251">
        <f>Макро!DDA63</f>
        <v>0</v>
      </c>
      <c r="DDQ29" s="251">
        <f>Макро!DDB63</f>
        <v>0</v>
      </c>
      <c r="DDR29" s="251">
        <f>Макро!DDC63</f>
        <v>0</v>
      </c>
      <c r="DDS29" s="251">
        <f>Макро!DDD63</f>
        <v>0</v>
      </c>
      <c r="DDT29" s="251">
        <f>Макро!DDE63</f>
        <v>0</v>
      </c>
      <c r="DDU29" s="251">
        <f>Макро!DDF63</f>
        <v>0</v>
      </c>
      <c r="DDV29" s="251">
        <f>Макро!DDG63</f>
        <v>0</v>
      </c>
      <c r="DDW29" s="251">
        <f>Макро!DDH63</f>
        <v>0</v>
      </c>
      <c r="DDX29" s="251">
        <f>Макро!DDI63</f>
        <v>0</v>
      </c>
      <c r="DDY29" s="251">
        <f>Макро!DDJ63</f>
        <v>0</v>
      </c>
      <c r="DDZ29" s="251">
        <f>Макро!DDK63</f>
        <v>0</v>
      </c>
      <c r="DEA29" s="251">
        <f>Макро!DDL63</f>
        <v>0</v>
      </c>
      <c r="DEB29" s="251">
        <f>Макро!DDM63</f>
        <v>0</v>
      </c>
      <c r="DEC29" s="251">
        <f>Макро!DDN63</f>
        <v>0</v>
      </c>
      <c r="DED29" s="251">
        <f>Макро!DDO63</f>
        <v>0</v>
      </c>
      <c r="DEE29" s="251">
        <f>Макро!DDP63</f>
        <v>0</v>
      </c>
      <c r="DEF29" s="251">
        <f>Макро!DDQ63</f>
        <v>0</v>
      </c>
      <c r="DEG29" s="251">
        <f>Макро!DDR63</f>
        <v>0</v>
      </c>
      <c r="DEH29" s="251">
        <f>Макро!DDS63</f>
        <v>0</v>
      </c>
      <c r="DEI29" s="251">
        <f>Макро!DDT63</f>
        <v>0</v>
      </c>
      <c r="DEJ29" s="251">
        <f>Макро!DDU63</f>
        <v>0</v>
      </c>
      <c r="DEK29" s="251">
        <f>Макро!DDV63</f>
        <v>0</v>
      </c>
      <c r="DEL29" s="251">
        <f>Макро!DDW63</f>
        <v>0</v>
      </c>
      <c r="DEM29" s="251">
        <f>Макро!DDX63</f>
        <v>0</v>
      </c>
      <c r="DEN29" s="251">
        <f>Макро!DDY63</f>
        <v>0</v>
      </c>
      <c r="DEO29" s="251">
        <f>Макро!DDZ63</f>
        <v>0</v>
      </c>
      <c r="DEP29" s="251">
        <f>Макро!DEA63</f>
        <v>0</v>
      </c>
      <c r="DEQ29" s="251">
        <f>Макро!DEB63</f>
        <v>0</v>
      </c>
      <c r="DER29" s="251">
        <f>Макро!DEC63</f>
        <v>0</v>
      </c>
      <c r="DES29" s="251">
        <f>Макро!DED63</f>
        <v>0</v>
      </c>
      <c r="DET29" s="251">
        <f>Макро!DEE63</f>
        <v>0</v>
      </c>
      <c r="DEU29" s="251">
        <f>Макро!DEF63</f>
        <v>0</v>
      </c>
      <c r="DEV29" s="251">
        <f>Макро!DEG63</f>
        <v>0</v>
      </c>
      <c r="DEW29" s="251">
        <f>Макро!DEH63</f>
        <v>0</v>
      </c>
      <c r="DEX29" s="251">
        <f>Макро!DEI63</f>
        <v>0</v>
      </c>
      <c r="DEY29" s="251">
        <f>Макро!DEJ63</f>
        <v>0</v>
      </c>
      <c r="DEZ29" s="251">
        <f>Макро!DEK63</f>
        <v>0</v>
      </c>
      <c r="DFA29" s="251">
        <f>Макро!DEL63</f>
        <v>0</v>
      </c>
      <c r="DFB29" s="251">
        <f>Макро!DEM63</f>
        <v>0</v>
      </c>
      <c r="DFC29" s="251">
        <f>Макро!DEN63</f>
        <v>0</v>
      </c>
      <c r="DFD29" s="251">
        <f>Макро!DEO63</f>
        <v>0</v>
      </c>
      <c r="DFE29" s="251">
        <f>Макро!DEP63</f>
        <v>0</v>
      </c>
      <c r="DFF29" s="251">
        <f>Макро!DEQ63</f>
        <v>0</v>
      </c>
      <c r="DFG29" s="251">
        <f>Макро!DER63</f>
        <v>0</v>
      </c>
      <c r="DFH29" s="251">
        <f>Макро!DES63</f>
        <v>0</v>
      </c>
      <c r="DFI29" s="251">
        <f>Макро!DET63</f>
        <v>0</v>
      </c>
      <c r="DFJ29" s="251">
        <f>Макро!DEU63</f>
        <v>0</v>
      </c>
      <c r="DFK29" s="251">
        <f>Макро!DEV63</f>
        <v>0</v>
      </c>
      <c r="DFL29" s="251">
        <f>Макро!DEW63</f>
        <v>0</v>
      </c>
      <c r="DFM29" s="251">
        <f>Макро!DEX63</f>
        <v>0</v>
      </c>
      <c r="DFN29" s="251">
        <f>Макро!DEY63</f>
        <v>0</v>
      </c>
      <c r="DFO29" s="251">
        <f>Макро!DEZ63</f>
        <v>0</v>
      </c>
      <c r="DFP29" s="251">
        <f>Макро!DFA63</f>
        <v>0</v>
      </c>
      <c r="DFQ29" s="251">
        <f>Макро!DFB63</f>
        <v>0</v>
      </c>
      <c r="DFR29" s="251">
        <f>Макро!DFC63</f>
        <v>0</v>
      </c>
      <c r="DFS29" s="251">
        <f>Макро!DFD63</f>
        <v>0</v>
      </c>
      <c r="DFT29" s="251">
        <f>Макро!DFE63</f>
        <v>0</v>
      </c>
      <c r="DFU29" s="251">
        <f>Макро!DFF63</f>
        <v>0</v>
      </c>
      <c r="DFV29" s="251">
        <f>Макро!DFG63</f>
        <v>0</v>
      </c>
      <c r="DFW29" s="251">
        <f>Макро!DFH63</f>
        <v>0</v>
      </c>
      <c r="DFX29" s="251">
        <f>Макро!DFI63</f>
        <v>0</v>
      </c>
      <c r="DFY29" s="251">
        <f>Макро!DFJ63</f>
        <v>0</v>
      </c>
      <c r="DFZ29" s="251">
        <f>Макро!DFK63</f>
        <v>0</v>
      </c>
      <c r="DGA29" s="251">
        <f>Макро!DFL63</f>
        <v>0</v>
      </c>
      <c r="DGB29" s="251">
        <f>Макро!DFM63</f>
        <v>0</v>
      </c>
      <c r="DGC29" s="251">
        <f>Макро!DFN63</f>
        <v>0</v>
      </c>
      <c r="DGD29" s="251">
        <f>Макро!DFO63</f>
        <v>0</v>
      </c>
      <c r="DGE29" s="251">
        <f>Макро!DFP63</f>
        <v>0</v>
      </c>
      <c r="DGF29" s="251">
        <f>Макро!DFQ63</f>
        <v>0</v>
      </c>
      <c r="DGG29" s="251">
        <f>Макро!DFR63</f>
        <v>0</v>
      </c>
      <c r="DGH29" s="251">
        <f>Макро!DFS63</f>
        <v>0</v>
      </c>
      <c r="DGI29" s="251">
        <f>Макро!DFT63</f>
        <v>0</v>
      </c>
      <c r="DGJ29" s="251">
        <f>Макро!DFU63</f>
        <v>0</v>
      </c>
      <c r="DGK29" s="251">
        <f>Макро!DFV63</f>
        <v>0</v>
      </c>
      <c r="DGL29" s="251">
        <f>Макро!DFW63</f>
        <v>0</v>
      </c>
      <c r="DGM29" s="251">
        <f>Макро!DFX63</f>
        <v>0</v>
      </c>
      <c r="DGN29" s="251">
        <f>Макро!DFY63</f>
        <v>0</v>
      </c>
      <c r="DGO29" s="251">
        <f>Макро!DFZ63</f>
        <v>0</v>
      </c>
      <c r="DGP29" s="251">
        <f>Макро!DGA63</f>
        <v>0</v>
      </c>
      <c r="DGQ29" s="251">
        <f>Макро!DGB63</f>
        <v>0</v>
      </c>
      <c r="DGR29" s="251">
        <f>Макро!DGC63</f>
        <v>0</v>
      </c>
      <c r="DGS29" s="251">
        <f>Макро!DGD63</f>
        <v>0</v>
      </c>
      <c r="DGT29" s="251">
        <f>Макро!DGE63</f>
        <v>0</v>
      </c>
      <c r="DGU29" s="251">
        <f>Макро!DGF63</f>
        <v>0</v>
      </c>
      <c r="DGV29" s="251">
        <f>Макро!DGG63</f>
        <v>0</v>
      </c>
      <c r="DGW29" s="251">
        <f>Макро!DGH63</f>
        <v>0</v>
      </c>
      <c r="DGX29" s="251">
        <f>Макро!DGI63</f>
        <v>0</v>
      </c>
      <c r="DGY29" s="251">
        <f>Макро!DGJ63</f>
        <v>0</v>
      </c>
      <c r="DGZ29" s="251">
        <f>Макро!DGK63</f>
        <v>0</v>
      </c>
      <c r="DHA29" s="251">
        <f>Макро!DGL63</f>
        <v>0</v>
      </c>
      <c r="DHB29" s="251">
        <f>Макро!DGM63</f>
        <v>0</v>
      </c>
      <c r="DHC29" s="251">
        <f>Макро!DGN63</f>
        <v>0</v>
      </c>
      <c r="DHD29" s="251">
        <f>Макро!DGO63</f>
        <v>0</v>
      </c>
      <c r="DHE29" s="251">
        <f>Макро!DGP63</f>
        <v>0</v>
      </c>
      <c r="DHF29" s="251">
        <f>Макро!DGQ63</f>
        <v>0</v>
      </c>
      <c r="DHG29" s="251">
        <f>Макро!DGR63</f>
        <v>0</v>
      </c>
      <c r="DHH29" s="251">
        <f>Макро!DGS63</f>
        <v>0</v>
      </c>
      <c r="DHI29" s="251">
        <f>Макро!DGT63</f>
        <v>0</v>
      </c>
      <c r="DHJ29" s="251">
        <f>Макро!DGU63</f>
        <v>0</v>
      </c>
      <c r="DHK29" s="251">
        <f>Макро!DGV63</f>
        <v>0</v>
      </c>
      <c r="DHL29" s="251">
        <f>Макро!DGW63</f>
        <v>0</v>
      </c>
      <c r="DHM29" s="251">
        <f>Макро!DGX63</f>
        <v>0</v>
      </c>
      <c r="DHN29" s="251">
        <f>Макро!DGY63</f>
        <v>0</v>
      </c>
      <c r="DHO29" s="251">
        <f>Макро!DGZ63</f>
        <v>0</v>
      </c>
      <c r="DHP29" s="251">
        <f>Макро!DHA63</f>
        <v>0</v>
      </c>
      <c r="DHQ29" s="251">
        <f>Макро!DHB63</f>
        <v>0</v>
      </c>
      <c r="DHR29" s="251">
        <f>Макро!DHC63</f>
        <v>0</v>
      </c>
      <c r="DHS29" s="251">
        <f>Макро!DHD63</f>
        <v>0</v>
      </c>
      <c r="DHT29" s="251">
        <f>Макро!DHE63</f>
        <v>0</v>
      </c>
      <c r="DHU29" s="251">
        <f>Макро!DHF63</f>
        <v>0</v>
      </c>
      <c r="DHV29" s="251">
        <f>Макро!DHG63</f>
        <v>0</v>
      </c>
      <c r="DHW29" s="251">
        <f>Макро!DHH63</f>
        <v>0</v>
      </c>
      <c r="DHX29" s="251">
        <f>Макро!DHI63</f>
        <v>0</v>
      </c>
      <c r="DHY29" s="251">
        <f>Макро!DHJ63</f>
        <v>0</v>
      </c>
      <c r="DHZ29" s="251">
        <f>Макро!DHK63</f>
        <v>0</v>
      </c>
      <c r="DIA29" s="251">
        <f>Макро!DHL63</f>
        <v>0</v>
      </c>
      <c r="DIB29" s="251">
        <f>Макро!DHM63</f>
        <v>0</v>
      </c>
      <c r="DIC29" s="251">
        <f>Макро!DHN63</f>
        <v>0</v>
      </c>
      <c r="DID29" s="251">
        <f>Макро!DHO63</f>
        <v>0</v>
      </c>
      <c r="DIE29" s="251">
        <f>Макро!DHP63</f>
        <v>0</v>
      </c>
      <c r="DIF29" s="251">
        <f>Макро!DHQ63</f>
        <v>0</v>
      </c>
      <c r="DIG29" s="251">
        <f>Макро!DHR63</f>
        <v>0</v>
      </c>
      <c r="DIH29" s="251">
        <f>Макро!DHS63</f>
        <v>0</v>
      </c>
      <c r="DII29" s="251">
        <f>Макро!DHT63</f>
        <v>0</v>
      </c>
      <c r="DIJ29" s="251">
        <f>Макро!DHU63</f>
        <v>0</v>
      </c>
      <c r="DIK29" s="251">
        <f>Макро!DHV63</f>
        <v>0</v>
      </c>
      <c r="DIL29" s="251">
        <f>Макро!DHW63</f>
        <v>0</v>
      </c>
      <c r="DIM29" s="251">
        <f>Макро!DHX63</f>
        <v>0</v>
      </c>
      <c r="DIN29" s="251">
        <f>Макро!DHY63</f>
        <v>0</v>
      </c>
      <c r="DIO29" s="251">
        <f>Макро!DHZ63</f>
        <v>0</v>
      </c>
      <c r="DIP29" s="251">
        <f>Макро!DIA63</f>
        <v>0</v>
      </c>
      <c r="DIQ29" s="251">
        <f>Макро!DIB63</f>
        <v>0</v>
      </c>
      <c r="DIR29" s="251">
        <f>Макро!DIC63</f>
        <v>0</v>
      </c>
      <c r="DIS29" s="251">
        <f>Макро!DID63</f>
        <v>0</v>
      </c>
      <c r="DIT29" s="251">
        <f>Макро!DIE63</f>
        <v>0</v>
      </c>
      <c r="DIU29" s="251">
        <f>Макро!DIF63</f>
        <v>0</v>
      </c>
      <c r="DIV29" s="251">
        <f>Макро!DIG63</f>
        <v>0</v>
      </c>
      <c r="DIW29" s="251">
        <f>Макро!DIH63</f>
        <v>0</v>
      </c>
      <c r="DIX29" s="251">
        <f>Макро!DII63</f>
        <v>0</v>
      </c>
      <c r="DIY29" s="251">
        <f>Макро!DIJ63</f>
        <v>0</v>
      </c>
      <c r="DIZ29" s="251">
        <f>Макро!DIK63</f>
        <v>0</v>
      </c>
      <c r="DJA29" s="251">
        <f>Макро!DIL63</f>
        <v>0</v>
      </c>
      <c r="DJB29" s="251">
        <f>Макро!DIM63</f>
        <v>0</v>
      </c>
      <c r="DJC29" s="251">
        <f>Макро!DIN63</f>
        <v>0</v>
      </c>
      <c r="DJD29" s="251">
        <f>Макро!DIO63</f>
        <v>0</v>
      </c>
      <c r="DJE29" s="251">
        <f>Макро!DIP63</f>
        <v>0</v>
      </c>
      <c r="DJF29" s="251">
        <f>Макро!DIQ63</f>
        <v>0</v>
      </c>
      <c r="DJG29" s="251">
        <f>Макро!DIR63</f>
        <v>0</v>
      </c>
      <c r="DJH29" s="251">
        <f>Макро!DIS63</f>
        <v>0</v>
      </c>
      <c r="DJI29" s="251">
        <f>Макро!DIT63</f>
        <v>0</v>
      </c>
      <c r="DJJ29" s="251">
        <f>Макро!DIU63</f>
        <v>0</v>
      </c>
      <c r="DJK29" s="251">
        <f>Макро!DIV63</f>
        <v>0</v>
      </c>
      <c r="DJL29" s="251">
        <f>Макро!DIW63</f>
        <v>0</v>
      </c>
      <c r="DJM29" s="251">
        <f>Макро!DIX63</f>
        <v>0</v>
      </c>
      <c r="DJN29" s="251">
        <f>Макро!DIY63</f>
        <v>0</v>
      </c>
      <c r="DJO29" s="251">
        <f>Макро!DIZ63</f>
        <v>0</v>
      </c>
      <c r="DJP29" s="251">
        <f>Макро!DJA63</f>
        <v>0</v>
      </c>
      <c r="DJQ29" s="251">
        <f>Макро!DJB63</f>
        <v>0</v>
      </c>
      <c r="DJR29" s="251">
        <f>Макро!DJC63</f>
        <v>0</v>
      </c>
      <c r="DJS29" s="251">
        <f>Макро!DJD63</f>
        <v>0</v>
      </c>
      <c r="DJT29" s="251">
        <f>Макро!DJE63</f>
        <v>0</v>
      </c>
      <c r="DJU29" s="251">
        <f>Макро!DJF63</f>
        <v>0</v>
      </c>
      <c r="DJV29" s="251">
        <f>Макро!DJG63</f>
        <v>0</v>
      </c>
      <c r="DJW29" s="251">
        <f>Макро!DJH63</f>
        <v>0</v>
      </c>
      <c r="DJX29" s="251">
        <f>Макро!DJI63</f>
        <v>0</v>
      </c>
      <c r="DJY29" s="251">
        <f>Макро!DJJ63</f>
        <v>0</v>
      </c>
      <c r="DJZ29" s="251">
        <f>Макро!DJK63</f>
        <v>0</v>
      </c>
      <c r="DKA29" s="251">
        <f>Макро!DJL63</f>
        <v>0</v>
      </c>
      <c r="DKB29" s="251">
        <f>Макро!DJM63</f>
        <v>0</v>
      </c>
      <c r="DKC29" s="251">
        <f>Макро!DJN63</f>
        <v>0</v>
      </c>
      <c r="DKD29" s="251">
        <f>Макро!DJO63</f>
        <v>0</v>
      </c>
      <c r="DKE29" s="251">
        <f>Макро!DJP63</f>
        <v>0</v>
      </c>
      <c r="DKF29" s="251">
        <f>Макро!DJQ63</f>
        <v>0</v>
      </c>
      <c r="DKG29" s="251">
        <f>Макро!DJR63</f>
        <v>0</v>
      </c>
      <c r="DKH29" s="251">
        <f>Макро!DJS63</f>
        <v>0</v>
      </c>
      <c r="DKI29" s="251">
        <f>Макро!DJT63</f>
        <v>0</v>
      </c>
      <c r="DKJ29" s="251">
        <f>Макро!DJU63</f>
        <v>0</v>
      </c>
      <c r="DKK29" s="251">
        <f>Макро!DJV63</f>
        <v>0</v>
      </c>
      <c r="DKL29" s="251">
        <f>Макро!DJW63</f>
        <v>0</v>
      </c>
      <c r="DKM29" s="251">
        <f>Макро!DJX63</f>
        <v>0</v>
      </c>
      <c r="DKN29" s="251">
        <f>Макро!DJY63</f>
        <v>0</v>
      </c>
      <c r="DKO29" s="251">
        <f>Макро!DJZ63</f>
        <v>0</v>
      </c>
      <c r="DKP29" s="251">
        <f>Макро!DKA63</f>
        <v>0</v>
      </c>
      <c r="DKQ29" s="251">
        <f>Макро!DKB63</f>
        <v>0</v>
      </c>
      <c r="DKR29" s="251">
        <f>Макро!DKC63</f>
        <v>0</v>
      </c>
      <c r="DKS29" s="251">
        <f>Макро!DKD63</f>
        <v>0</v>
      </c>
      <c r="DKT29" s="251">
        <f>Макро!DKE63</f>
        <v>0</v>
      </c>
      <c r="DKU29" s="251">
        <f>Макро!DKF63</f>
        <v>0</v>
      </c>
      <c r="DKV29" s="251">
        <f>Макро!DKG63</f>
        <v>0</v>
      </c>
      <c r="DKW29" s="251">
        <f>Макро!DKH63</f>
        <v>0</v>
      </c>
      <c r="DKX29" s="251">
        <f>Макро!DKI63</f>
        <v>0</v>
      </c>
      <c r="DKY29" s="251">
        <f>Макро!DKJ63</f>
        <v>0</v>
      </c>
      <c r="DKZ29" s="251">
        <f>Макро!DKK63</f>
        <v>0</v>
      </c>
      <c r="DLA29" s="251">
        <f>Макро!DKL63</f>
        <v>0</v>
      </c>
      <c r="DLB29" s="251">
        <f>Макро!DKM63</f>
        <v>0</v>
      </c>
      <c r="DLC29" s="251">
        <f>Макро!DKN63</f>
        <v>0</v>
      </c>
      <c r="DLD29" s="251">
        <f>Макро!DKO63</f>
        <v>0</v>
      </c>
      <c r="DLE29" s="251">
        <f>Макро!DKP63</f>
        <v>0</v>
      </c>
      <c r="DLF29" s="251">
        <f>Макро!DKQ63</f>
        <v>0</v>
      </c>
      <c r="DLG29" s="251">
        <f>Макро!DKR63</f>
        <v>0</v>
      </c>
      <c r="DLH29" s="251">
        <f>Макро!DKS63</f>
        <v>0</v>
      </c>
      <c r="DLI29" s="251">
        <f>Макро!DKT63</f>
        <v>0</v>
      </c>
      <c r="DLJ29" s="251">
        <f>Макро!DKU63</f>
        <v>0</v>
      </c>
      <c r="DLK29" s="251">
        <f>Макро!DKV63</f>
        <v>0</v>
      </c>
      <c r="DLL29" s="251">
        <f>Макро!DKW63</f>
        <v>0</v>
      </c>
      <c r="DLM29" s="251">
        <f>Макро!DKX63</f>
        <v>0</v>
      </c>
      <c r="DLN29" s="251">
        <f>Макро!DKY63</f>
        <v>0</v>
      </c>
      <c r="DLO29" s="251">
        <f>Макро!DKZ63</f>
        <v>0</v>
      </c>
      <c r="DLP29" s="251">
        <f>Макро!DLA63</f>
        <v>0</v>
      </c>
      <c r="DLQ29" s="251">
        <f>Макро!DLB63</f>
        <v>0</v>
      </c>
      <c r="DLR29" s="251">
        <f>Макро!DLC63</f>
        <v>0</v>
      </c>
      <c r="DLS29" s="251">
        <f>Макро!DLD63</f>
        <v>0</v>
      </c>
      <c r="DLT29" s="251">
        <f>Макро!DLE63</f>
        <v>0</v>
      </c>
      <c r="DLU29" s="251">
        <f>Макро!DLF63</f>
        <v>0</v>
      </c>
      <c r="DLV29" s="251">
        <f>Макро!DLG63</f>
        <v>0</v>
      </c>
      <c r="DLW29" s="251">
        <f>Макро!DLH63</f>
        <v>0</v>
      </c>
      <c r="DLX29" s="251">
        <f>Макро!DLI63</f>
        <v>0</v>
      </c>
      <c r="DLY29" s="251">
        <f>Макро!DLJ63</f>
        <v>0</v>
      </c>
      <c r="DLZ29" s="251">
        <f>Макро!DLK63</f>
        <v>0</v>
      </c>
      <c r="DMA29" s="251">
        <f>Макро!DLL63</f>
        <v>0</v>
      </c>
      <c r="DMB29" s="251">
        <f>Макро!DLM63</f>
        <v>0</v>
      </c>
      <c r="DMC29" s="251">
        <f>Макро!DLN63</f>
        <v>0</v>
      </c>
      <c r="DMD29" s="251">
        <f>Макро!DLO63</f>
        <v>0</v>
      </c>
      <c r="DME29" s="251">
        <f>Макро!DLP63</f>
        <v>0</v>
      </c>
      <c r="DMF29" s="251">
        <f>Макро!DLQ63</f>
        <v>0</v>
      </c>
      <c r="DMG29" s="251">
        <f>Макро!DLR63</f>
        <v>0</v>
      </c>
      <c r="DMH29" s="251">
        <f>Макро!DLS63</f>
        <v>0</v>
      </c>
      <c r="DMI29" s="251">
        <f>Макро!DLT63</f>
        <v>0</v>
      </c>
      <c r="DMJ29" s="251">
        <f>Макро!DLU63</f>
        <v>0</v>
      </c>
      <c r="DMK29" s="251">
        <f>Макро!DLV63</f>
        <v>0</v>
      </c>
      <c r="DML29" s="251">
        <f>Макро!DLW63</f>
        <v>0</v>
      </c>
      <c r="DMM29" s="251">
        <f>Макро!DLX63</f>
        <v>0</v>
      </c>
      <c r="DMN29" s="251">
        <f>Макро!DLY63</f>
        <v>0</v>
      </c>
      <c r="DMO29" s="251">
        <f>Макро!DLZ63</f>
        <v>0</v>
      </c>
      <c r="DMP29" s="251">
        <f>Макро!DMA63</f>
        <v>0</v>
      </c>
      <c r="DMQ29" s="251">
        <f>Макро!DMB63</f>
        <v>0</v>
      </c>
      <c r="DMR29" s="251">
        <f>Макро!DMC63</f>
        <v>0</v>
      </c>
      <c r="DMS29" s="251">
        <f>Макро!DMD63</f>
        <v>0</v>
      </c>
      <c r="DMT29" s="251">
        <f>Макро!DME63</f>
        <v>0</v>
      </c>
      <c r="DMU29" s="251">
        <f>Макро!DMF63</f>
        <v>0</v>
      </c>
      <c r="DMV29" s="251">
        <f>Макро!DMG63</f>
        <v>0</v>
      </c>
      <c r="DMW29" s="251">
        <f>Макро!DMH63</f>
        <v>0</v>
      </c>
      <c r="DMX29" s="251">
        <f>Макро!DMI63</f>
        <v>0</v>
      </c>
      <c r="DMY29" s="251">
        <f>Макро!DMJ63</f>
        <v>0</v>
      </c>
      <c r="DMZ29" s="251">
        <f>Макро!DMK63</f>
        <v>0</v>
      </c>
      <c r="DNA29" s="251">
        <f>Макро!DML63</f>
        <v>0</v>
      </c>
      <c r="DNB29" s="251">
        <f>Макро!DMM63</f>
        <v>0</v>
      </c>
      <c r="DNC29" s="251">
        <f>Макро!DMN63</f>
        <v>0</v>
      </c>
      <c r="DND29" s="251">
        <f>Макро!DMO63</f>
        <v>0</v>
      </c>
      <c r="DNE29" s="251">
        <f>Макро!DMP63</f>
        <v>0</v>
      </c>
      <c r="DNF29" s="251">
        <f>Макро!DMQ63</f>
        <v>0</v>
      </c>
      <c r="DNG29" s="251">
        <f>Макро!DMR63</f>
        <v>0</v>
      </c>
      <c r="DNH29" s="251">
        <f>Макро!DMS63</f>
        <v>0</v>
      </c>
      <c r="DNI29" s="251">
        <f>Макро!DMT63</f>
        <v>0</v>
      </c>
      <c r="DNJ29" s="251">
        <f>Макро!DMU63</f>
        <v>0</v>
      </c>
      <c r="DNK29" s="251">
        <f>Макро!DMV63</f>
        <v>0</v>
      </c>
      <c r="DNL29" s="251">
        <f>Макро!DMW63</f>
        <v>0</v>
      </c>
      <c r="DNM29" s="251">
        <f>Макро!DMX63</f>
        <v>0</v>
      </c>
      <c r="DNN29" s="251">
        <f>Макро!DMY63</f>
        <v>0</v>
      </c>
      <c r="DNO29" s="251">
        <f>Макро!DMZ63</f>
        <v>0</v>
      </c>
      <c r="DNP29" s="251">
        <f>Макро!DNA63</f>
        <v>0</v>
      </c>
      <c r="DNQ29" s="251">
        <f>Макро!DNB63</f>
        <v>0</v>
      </c>
      <c r="DNR29" s="251">
        <f>Макро!DNC63</f>
        <v>0</v>
      </c>
      <c r="DNS29" s="251">
        <f>Макро!DND63</f>
        <v>0</v>
      </c>
      <c r="DNT29" s="251">
        <f>Макро!DNE63</f>
        <v>0</v>
      </c>
      <c r="DNU29" s="251">
        <f>Макро!DNF63</f>
        <v>0</v>
      </c>
      <c r="DNV29" s="251">
        <f>Макро!DNG63</f>
        <v>0</v>
      </c>
      <c r="DNW29" s="251">
        <f>Макро!DNH63</f>
        <v>0</v>
      </c>
      <c r="DNX29" s="251">
        <f>Макро!DNI63</f>
        <v>0</v>
      </c>
      <c r="DNY29" s="251">
        <f>Макро!DNJ63</f>
        <v>0</v>
      </c>
      <c r="DNZ29" s="251">
        <f>Макро!DNK63</f>
        <v>0</v>
      </c>
      <c r="DOA29" s="251">
        <f>Макро!DNL63</f>
        <v>0</v>
      </c>
      <c r="DOB29" s="251">
        <f>Макро!DNM63</f>
        <v>0</v>
      </c>
      <c r="DOC29" s="251">
        <f>Макро!DNN63</f>
        <v>0</v>
      </c>
      <c r="DOD29" s="251">
        <f>Макро!DNO63</f>
        <v>0</v>
      </c>
      <c r="DOE29" s="251">
        <f>Макро!DNP63</f>
        <v>0</v>
      </c>
      <c r="DOF29" s="251">
        <f>Макро!DNQ63</f>
        <v>0</v>
      </c>
      <c r="DOG29" s="251">
        <f>Макро!DNR63</f>
        <v>0</v>
      </c>
      <c r="DOH29" s="251">
        <f>Макро!DNS63</f>
        <v>0</v>
      </c>
      <c r="DOI29" s="251">
        <f>Макро!DNT63</f>
        <v>0</v>
      </c>
      <c r="DOJ29" s="251">
        <f>Макро!DNU63</f>
        <v>0</v>
      </c>
      <c r="DOK29" s="251">
        <f>Макро!DNV63</f>
        <v>0</v>
      </c>
      <c r="DOL29" s="251">
        <f>Макро!DNW63</f>
        <v>0</v>
      </c>
      <c r="DOM29" s="251">
        <f>Макро!DNX63</f>
        <v>0</v>
      </c>
      <c r="DON29" s="251">
        <f>Макро!DNY63</f>
        <v>0</v>
      </c>
      <c r="DOO29" s="251">
        <f>Макро!DNZ63</f>
        <v>0</v>
      </c>
      <c r="DOP29" s="251">
        <f>Макро!DOA63</f>
        <v>0</v>
      </c>
      <c r="DOQ29" s="251">
        <f>Макро!DOB63</f>
        <v>0</v>
      </c>
      <c r="DOR29" s="251">
        <f>Макро!DOC63</f>
        <v>0</v>
      </c>
      <c r="DOS29" s="251">
        <f>Макро!DOD63</f>
        <v>0</v>
      </c>
      <c r="DOT29" s="251">
        <f>Макро!DOE63</f>
        <v>0</v>
      </c>
      <c r="DOU29" s="251">
        <f>Макро!DOF63</f>
        <v>0</v>
      </c>
      <c r="DOV29" s="251">
        <f>Макро!DOG63</f>
        <v>0</v>
      </c>
      <c r="DOW29" s="251">
        <f>Макро!DOH63</f>
        <v>0</v>
      </c>
      <c r="DOX29" s="251">
        <f>Макро!DOI63</f>
        <v>0</v>
      </c>
      <c r="DOY29" s="251">
        <f>Макро!DOJ63</f>
        <v>0</v>
      </c>
      <c r="DOZ29" s="251">
        <f>Макро!DOK63</f>
        <v>0</v>
      </c>
      <c r="DPA29" s="251">
        <f>Макро!DOL63</f>
        <v>0</v>
      </c>
      <c r="DPB29" s="251">
        <f>Макро!DOM63</f>
        <v>0</v>
      </c>
      <c r="DPC29" s="251">
        <f>Макро!DON63</f>
        <v>0</v>
      </c>
      <c r="DPD29" s="251">
        <f>Макро!DOO63</f>
        <v>0</v>
      </c>
      <c r="DPE29" s="251">
        <f>Макро!DOP63</f>
        <v>0</v>
      </c>
      <c r="DPF29" s="251">
        <f>Макро!DOQ63</f>
        <v>0</v>
      </c>
      <c r="DPG29" s="251">
        <f>Макро!DOR63</f>
        <v>0</v>
      </c>
      <c r="DPH29" s="251">
        <f>Макро!DOS63</f>
        <v>0</v>
      </c>
      <c r="DPI29" s="251">
        <f>Макро!DOT63</f>
        <v>0</v>
      </c>
      <c r="DPJ29" s="251">
        <f>Макро!DOU63</f>
        <v>0</v>
      </c>
      <c r="DPK29" s="251">
        <f>Макро!DOV63</f>
        <v>0</v>
      </c>
      <c r="DPL29" s="251">
        <f>Макро!DOW63</f>
        <v>0</v>
      </c>
      <c r="DPM29" s="251">
        <f>Макро!DOX63</f>
        <v>0</v>
      </c>
      <c r="DPN29" s="251">
        <f>Макро!DOY63</f>
        <v>0</v>
      </c>
      <c r="DPO29" s="251">
        <f>Макро!DOZ63</f>
        <v>0</v>
      </c>
      <c r="DPP29" s="251">
        <f>Макро!DPA63</f>
        <v>0</v>
      </c>
      <c r="DPQ29" s="251">
        <f>Макро!DPB63</f>
        <v>0</v>
      </c>
      <c r="DPR29" s="251">
        <f>Макро!DPC63</f>
        <v>0</v>
      </c>
      <c r="DPS29" s="251">
        <f>Макро!DPD63</f>
        <v>0</v>
      </c>
      <c r="DPT29" s="251">
        <f>Макро!DPE63</f>
        <v>0</v>
      </c>
      <c r="DPU29" s="251">
        <f>Макро!DPF63</f>
        <v>0</v>
      </c>
      <c r="DPV29" s="251">
        <f>Макро!DPG63</f>
        <v>0</v>
      </c>
      <c r="DPW29" s="251">
        <f>Макро!DPH63</f>
        <v>0</v>
      </c>
      <c r="DPX29" s="251">
        <f>Макро!DPI63</f>
        <v>0</v>
      </c>
      <c r="DPY29" s="251">
        <f>Макро!DPJ63</f>
        <v>0</v>
      </c>
      <c r="DPZ29" s="251">
        <f>Макро!DPK63</f>
        <v>0</v>
      </c>
      <c r="DQA29" s="251">
        <f>Макро!DPL63</f>
        <v>0</v>
      </c>
      <c r="DQB29" s="251">
        <f>Макро!DPM63</f>
        <v>0</v>
      </c>
      <c r="DQC29" s="251">
        <f>Макро!DPN63</f>
        <v>0</v>
      </c>
      <c r="DQD29" s="251">
        <f>Макро!DPO63</f>
        <v>0</v>
      </c>
      <c r="DQE29" s="251">
        <f>Макро!DPP63</f>
        <v>0</v>
      </c>
      <c r="DQF29" s="251">
        <f>Макро!DPQ63</f>
        <v>0</v>
      </c>
      <c r="DQG29" s="251">
        <f>Макро!DPR63</f>
        <v>0</v>
      </c>
      <c r="DQH29" s="251">
        <f>Макро!DPS63</f>
        <v>0</v>
      </c>
      <c r="DQI29" s="251">
        <f>Макро!DPT63</f>
        <v>0</v>
      </c>
      <c r="DQJ29" s="251">
        <f>Макро!DPU63</f>
        <v>0</v>
      </c>
      <c r="DQK29" s="251">
        <f>Макро!DPV63</f>
        <v>0</v>
      </c>
      <c r="DQL29" s="251">
        <f>Макро!DPW63</f>
        <v>0</v>
      </c>
      <c r="DQM29" s="251">
        <f>Макро!DPX63</f>
        <v>0</v>
      </c>
      <c r="DQN29" s="251">
        <f>Макро!DPY63</f>
        <v>0</v>
      </c>
      <c r="DQO29" s="251">
        <f>Макро!DPZ63</f>
        <v>0</v>
      </c>
      <c r="DQP29" s="251">
        <f>Макро!DQA63</f>
        <v>0</v>
      </c>
      <c r="DQQ29" s="251">
        <f>Макро!DQB63</f>
        <v>0</v>
      </c>
      <c r="DQR29" s="251">
        <f>Макро!DQC63</f>
        <v>0</v>
      </c>
      <c r="DQS29" s="251">
        <f>Макро!DQD63</f>
        <v>0</v>
      </c>
      <c r="DQT29" s="251">
        <f>Макро!DQE63</f>
        <v>0</v>
      </c>
      <c r="DQU29" s="251">
        <f>Макро!DQF63</f>
        <v>0</v>
      </c>
      <c r="DQV29" s="251">
        <f>Макро!DQG63</f>
        <v>0</v>
      </c>
      <c r="DQW29" s="251">
        <f>Макро!DQH63</f>
        <v>0</v>
      </c>
      <c r="DQX29" s="251">
        <f>Макро!DQI63</f>
        <v>0</v>
      </c>
      <c r="DQY29" s="251">
        <f>Макро!DQJ63</f>
        <v>0</v>
      </c>
      <c r="DQZ29" s="251">
        <f>Макро!DQK63</f>
        <v>0</v>
      </c>
      <c r="DRA29" s="251">
        <f>Макро!DQL63</f>
        <v>0</v>
      </c>
      <c r="DRB29" s="251">
        <f>Макро!DQM63</f>
        <v>0</v>
      </c>
      <c r="DRC29" s="251">
        <f>Макро!DQN63</f>
        <v>0</v>
      </c>
      <c r="DRD29" s="251">
        <f>Макро!DQO63</f>
        <v>0</v>
      </c>
      <c r="DRE29" s="251">
        <f>Макро!DQP63</f>
        <v>0</v>
      </c>
      <c r="DRF29" s="251">
        <f>Макро!DQQ63</f>
        <v>0</v>
      </c>
      <c r="DRG29" s="251">
        <f>Макро!DQR63</f>
        <v>0</v>
      </c>
      <c r="DRH29" s="251">
        <f>Макро!DQS63</f>
        <v>0</v>
      </c>
      <c r="DRI29" s="251">
        <f>Макро!DQT63</f>
        <v>0</v>
      </c>
      <c r="DRJ29" s="251">
        <f>Макро!DQU63</f>
        <v>0</v>
      </c>
      <c r="DRK29" s="251">
        <f>Макро!DQV63</f>
        <v>0</v>
      </c>
      <c r="DRL29" s="251">
        <f>Макро!DQW63</f>
        <v>0</v>
      </c>
      <c r="DRM29" s="251">
        <f>Макро!DQX63</f>
        <v>0</v>
      </c>
      <c r="DRN29" s="251">
        <f>Макро!DQY63</f>
        <v>0</v>
      </c>
      <c r="DRO29" s="251">
        <f>Макро!DQZ63</f>
        <v>0</v>
      </c>
      <c r="DRP29" s="251">
        <f>Макро!DRA63</f>
        <v>0</v>
      </c>
      <c r="DRQ29" s="251">
        <f>Макро!DRB63</f>
        <v>0</v>
      </c>
      <c r="DRR29" s="251">
        <f>Макро!DRC63</f>
        <v>0</v>
      </c>
      <c r="DRS29" s="251">
        <f>Макро!DRD63</f>
        <v>0</v>
      </c>
      <c r="DRT29" s="251">
        <f>Макро!DRE63</f>
        <v>0</v>
      </c>
      <c r="DRU29" s="251">
        <f>Макро!DRF63</f>
        <v>0</v>
      </c>
      <c r="DRV29" s="251">
        <f>Макро!DRG63</f>
        <v>0</v>
      </c>
      <c r="DRW29" s="251">
        <f>Макро!DRH63</f>
        <v>0</v>
      </c>
      <c r="DRX29" s="251">
        <f>Макро!DRI63</f>
        <v>0</v>
      </c>
      <c r="DRY29" s="251">
        <f>Макро!DRJ63</f>
        <v>0</v>
      </c>
      <c r="DRZ29" s="251">
        <f>Макро!DRK63</f>
        <v>0</v>
      </c>
      <c r="DSA29" s="251">
        <f>Макро!DRL63</f>
        <v>0</v>
      </c>
      <c r="DSB29" s="251">
        <f>Макро!DRM63</f>
        <v>0</v>
      </c>
      <c r="DSC29" s="251">
        <f>Макро!DRN63</f>
        <v>0</v>
      </c>
      <c r="DSD29" s="251">
        <f>Макро!DRO63</f>
        <v>0</v>
      </c>
      <c r="DSE29" s="251">
        <f>Макро!DRP63</f>
        <v>0</v>
      </c>
      <c r="DSF29" s="251">
        <f>Макро!DRQ63</f>
        <v>0</v>
      </c>
      <c r="DSG29" s="251">
        <f>Макро!DRR63</f>
        <v>0</v>
      </c>
      <c r="DSH29" s="251">
        <f>Макро!DRS63</f>
        <v>0</v>
      </c>
      <c r="DSI29" s="251">
        <f>Макро!DRT63</f>
        <v>0</v>
      </c>
      <c r="DSJ29" s="251">
        <f>Макро!DRU63</f>
        <v>0</v>
      </c>
      <c r="DSK29" s="251">
        <f>Макро!DRV63</f>
        <v>0</v>
      </c>
      <c r="DSL29" s="251">
        <f>Макро!DRW63</f>
        <v>0</v>
      </c>
      <c r="DSM29" s="251">
        <f>Макро!DRX63</f>
        <v>0</v>
      </c>
      <c r="DSN29" s="251">
        <f>Макро!DRY63</f>
        <v>0</v>
      </c>
      <c r="DSO29" s="251">
        <f>Макро!DRZ63</f>
        <v>0</v>
      </c>
      <c r="DSP29" s="251">
        <f>Макро!DSA63</f>
        <v>0</v>
      </c>
      <c r="DSQ29" s="251">
        <f>Макро!DSB63</f>
        <v>0</v>
      </c>
      <c r="DSR29" s="251">
        <f>Макро!DSC63</f>
        <v>0</v>
      </c>
      <c r="DSS29" s="251">
        <f>Макро!DSD63</f>
        <v>0</v>
      </c>
      <c r="DST29" s="251">
        <f>Макро!DSE63</f>
        <v>0</v>
      </c>
      <c r="DSU29" s="251">
        <f>Макро!DSF63</f>
        <v>0</v>
      </c>
      <c r="DSV29" s="251">
        <f>Макро!DSG63</f>
        <v>0</v>
      </c>
      <c r="DSW29" s="251">
        <f>Макро!DSH63</f>
        <v>0</v>
      </c>
      <c r="DSX29" s="251">
        <f>Макро!DSI63</f>
        <v>0</v>
      </c>
      <c r="DSY29" s="251">
        <f>Макро!DSJ63</f>
        <v>0</v>
      </c>
      <c r="DSZ29" s="251">
        <f>Макро!DSK63</f>
        <v>0</v>
      </c>
      <c r="DTA29" s="251">
        <f>Макро!DSL63</f>
        <v>0</v>
      </c>
      <c r="DTB29" s="251">
        <f>Макро!DSM63</f>
        <v>0</v>
      </c>
      <c r="DTC29" s="251">
        <f>Макро!DSN63</f>
        <v>0</v>
      </c>
      <c r="DTD29" s="251">
        <f>Макро!DSO63</f>
        <v>0</v>
      </c>
      <c r="DTE29" s="251">
        <f>Макро!DSP63</f>
        <v>0</v>
      </c>
      <c r="DTF29" s="251">
        <f>Макро!DSQ63</f>
        <v>0</v>
      </c>
      <c r="DTG29" s="251">
        <f>Макро!DSR63</f>
        <v>0</v>
      </c>
      <c r="DTH29" s="251">
        <f>Макро!DSS63</f>
        <v>0</v>
      </c>
      <c r="DTI29" s="251">
        <f>Макро!DST63</f>
        <v>0</v>
      </c>
      <c r="DTJ29" s="251">
        <f>Макро!DSU63</f>
        <v>0</v>
      </c>
      <c r="DTK29" s="251">
        <f>Макро!DSV63</f>
        <v>0</v>
      </c>
      <c r="DTL29" s="251">
        <f>Макро!DSW63</f>
        <v>0</v>
      </c>
      <c r="DTM29" s="251">
        <f>Макро!DSX63</f>
        <v>0</v>
      </c>
      <c r="DTN29" s="251">
        <f>Макро!DSY63</f>
        <v>0</v>
      </c>
      <c r="DTO29" s="251">
        <f>Макро!DSZ63</f>
        <v>0</v>
      </c>
      <c r="DTP29" s="251">
        <f>Макро!DTA63</f>
        <v>0</v>
      </c>
      <c r="DTQ29" s="251">
        <f>Макро!DTB63</f>
        <v>0</v>
      </c>
      <c r="DTR29" s="251">
        <f>Макро!DTC63</f>
        <v>0</v>
      </c>
      <c r="DTS29" s="251">
        <f>Макро!DTD63</f>
        <v>0</v>
      </c>
      <c r="DTT29" s="251">
        <f>Макро!DTE63</f>
        <v>0</v>
      </c>
      <c r="DTU29" s="251">
        <f>Макро!DTF63</f>
        <v>0</v>
      </c>
      <c r="DTV29" s="251">
        <f>Макро!DTG63</f>
        <v>0</v>
      </c>
      <c r="DTW29" s="251">
        <f>Макро!DTH63</f>
        <v>0</v>
      </c>
      <c r="DTX29" s="251">
        <f>Макро!DTI63</f>
        <v>0</v>
      </c>
      <c r="DTY29" s="251">
        <f>Макро!DTJ63</f>
        <v>0</v>
      </c>
      <c r="DTZ29" s="251">
        <f>Макро!DTK63</f>
        <v>0</v>
      </c>
      <c r="DUA29" s="251">
        <f>Макро!DTL63</f>
        <v>0</v>
      </c>
      <c r="DUB29" s="251">
        <f>Макро!DTM63</f>
        <v>0</v>
      </c>
      <c r="DUC29" s="251">
        <f>Макро!DTN63</f>
        <v>0</v>
      </c>
      <c r="DUD29" s="251">
        <f>Макро!DTO63</f>
        <v>0</v>
      </c>
      <c r="DUE29" s="251">
        <f>Макро!DTP63</f>
        <v>0</v>
      </c>
      <c r="DUF29" s="251">
        <f>Макро!DTQ63</f>
        <v>0</v>
      </c>
      <c r="DUG29" s="251">
        <f>Макро!DTR63</f>
        <v>0</v>
      </c>
      <c r="DUH29" s="251">
        <f>Макро!DTS63</f>
        <v>0</v>
      </c>
      <c r="DUI29" s="251">
        <f>Макро!DTT63</f>
        <v>0</v>
      </c>
      <c r="DUJ29" s="251">
        <f>Макро!DTU63</f>
        <v>0</v>
      </c>
      <c r="DUK29" s="251">
        <f>Макро!DTV63</f>
        <v>0</v>
      </c>
      <c r="DUL29" s="251">
        <f>Макро!DTW63</f>
        <v>0</v>
      </c>
      <c r="DUM29" s="251">
        <f>Макро!DTX63</f>
        <v>0</v>
      </c>
      <c r="DUN29" s="251">
        <f>Макро!DTY63</f>
        <v>0</v>
      </c>
      <c r="DUO29" s="251">
        <f>Макро!DTZ63</f>
        <v>0</v>
      </c>
      <c r="DUP29" s="251">
        <f>Макро!DUA63</f>
        <v>0</v>
      </c>
      <c r="DUQ29" s="251">
        <f>Макро!DUB63</f>
        <v>0</v>
      </c>
      <c r="DUR29" s="251">
        <f>Макро!DUC63</f>
        <v>0</v>
      </c>
      <c r="DUS29" s="251">
        <f>Макро!DUD63</f>
        <v>0</v>
      </c>
      <c r="DUT29" s="251">
        <f>Макро!DUE63</f>
        <v>0</v>
      </c>
      <c r="DUU29" s="251">
        <f>Макро!DUF63</f>
        <v>0</v>
      </c>
      <c r="DUV29" s="251">
        <f>Макро!DUG63</f>
        <v>0</v>
      </c>
      <c r="DUW29" s="251">
        <f>Макро!DUH63</f>
        <v>0</v>
      </c>
      <c r="DUX29" s="251">
        <f>Макро!DUI63</f>
        <v>0</v>
      </c>
      <c r="DUY29" s="251">
        <f>Макро!DUJ63</f>
        <v>0</v>
      </c>
      <c r="DUZ29" s="251">
        <f>Макро!DUK63</f>
        <v>0</v>
      </c>
      <c r="DVA29" s="251">
        <f>Макро!DUL63</f>
        <v>0</v>
      </c>
      <c r="DVB29" s="251">
        <f>Макро!DUM63</f>
        <v>0</v>
      </c>
      <c r="DVC29" s="251">
        <f>Макро!DUN63</f>
        <v>0</v>
      </c>
      <c r="DVD29" s="251">
        <f>Макро!DUO63</f>
        <v>0</v>
      </c>
      <c r="DVE29" s="251">
        <f>Макро!DUP63</f>
        <v>0</v>
      </c>
      <c r="DVF29" s="251">
        <f>Макро!DUQ63</f>
        <v>0</v>
      </c>
      <c r="DVG29" s="251">
        <f>Макро!DUR63</f>
        <v>0</v>
      </c>
      <c r="DVH29" s="251">
        <f>Макро!DUS63</f>
        <v>0</v>
      </c>
      <c r="DVI29" s="251">
        <f>Макро!DUT63</f>
        <v>0</v>
      </c>
      <c r="DVJ29" s="251">
        <f>Макро!DUU63</f>
        <v>0</v>
      </c>
      <c r="DVK29" s="251">
        <f>Макро!DUV63</f>
        <v>0</v>
      </c>
      <c r="DVL29" s="251">
        <f>Макро!DUW63</f>
        <v>0</v>
      </c>
      <c r="DVM29" s="251">
        <f>Макро!DUX63</f>
        <v>0</v>
      </c>
      <c r="DVN29" s="251">
        <f>Макро!DUY63</f>
        <v>0</v>
      </c>
      <c r="DVO29" s="251">
        <f>Макро!DUZ63</f>
        <v>0</v>
      </c>
      <c r="DVP29" s="251">
        <f>Макро!DVA63</f>
        <v>0</v>
      </c>
      <c r="DVQ29" s="251">
        <f>Макро!DVB63</f>
        <v>0</v>
      </c>
      <c r="DVR29" s="251">
        <f>Макро!DVC63</f>
        <v>0</v>
      </c>
      <c r="DVS29" s="251">
        <f>Макро!DVD63</f>
        <v>0</v>
      </c>
      <c r="DVT29" s="251">
        <f>Макро!DVE63</f>
        <v>0</v>
      </c>
      <c r="DVU29" s="251">
        <f>Макро!DVF63</f>
        <v>0</v>
      </c>
      <c r="DVV29" s="251">
        <f>Макро!DVG63</f>
        <v>0</v>
      </c>
      <c r="DVW29" s="251">
        <f>Макро!DVH63</f>
        <v>0</v>
      </c>
      <c r="DVX29" s="251">
        <f>Макро!DVI63</f>
        <v>0</v>
      </c>
      <c r="DVY29" s="251">
        <f>Макро!DVJ63</f>
        <v>0</v>
      </c>
      <c r="DVZ29" s="251">
        <f>Макро!DVK63</f>
        <v>0</v>
      </c>
      <c r="DWA29" s="251">
        <f>Макро!DVL63</f>
        <v>0</v>
      </c>
      <c r="DWB29" s="251">
        <f>Макро!DVM63</f>
        <v>0</v>
      </c>
      <c r="DWC29" s="251">
        <f>Макро!DVN63</f>
        <v>0</v>
      </c>
      <c r="DWD29" s="251">
        <f>Макро!DVO63</f>
        <v>0</v>
      </c>
      <c r="DWE29" s="251">
        <f>Макро!DVP63</f>
        <v>0</v>
      </c>
      <c r="DWF29" s="251">
        <f>Макро!DVQ63</f>
        <v>0</v>
      </c>
      <c r="DWG29" s="251">
        <f>Макро!DVR63</f>
        <v>0</v>
      </c>
      <c r="DWH29" s="251">
        <f>Макро!DVS63</f>
        <v>0</v>
      </c>
      <c r="DWI29" s="251">
        <f>Макро!DVT63</f>
        <v>0</v>
      </c>
      <c r="DWJ29" s="251">
        <f>Макро!DVU63</f>
        <v>0</v>
      </c>
      <c r="DWK29" s="251">
        <f>Макро!DVV63</f>
        <v>0</v>
      </c>
      <c r="DWL29" s="251">
        <f>Макро!DVW63</f>
        <v>0</v>
      </c>
      <c r="DWM29" s="251">
        <f>Макро!DVX63</f>
        <v>0</v>
      </c>
      <c r="DWN29" s="251">
        <f>Макро!DVY63</f>
        <v>0</v>
      </c>
      <c r="DWO29" s="251">
        <f>Макро!DVZ63</f>
        <v>0</v>
      </c>
      <c r="DWP29" s="251">
        <f>Макро!DWA63</f>
        <v>0</v>
      </c>
      <c r="DWQ29" s="251">
        <f>Макро!DWB63</f>
        <v>0</v>
      </c>
      <c r="DWR29" s="251">
        <f>Макро!DWC63</f>
        <v>0</v>
      </c>
      <c r="DWS29" s="251">
        <f>Макро!DWD63</f>
        <v>0</v>
      </c>
      <c r="DWT29" s="251">
        <f>Макро!DWE63</f>
        <v>0</v>
      </c>
      <c r="DWU29" s="251">
        <f>Макро!DWF63</f>
        <v>0</v>
      </c>
      <c r="DWV29" s="251">
        <f>Макро!DWG63</f>
        <v>0</v>
      </c>
      <c r="DWW29" s="251">
        <f>Макро!DWH63</f>
        <v>0</v>
      </c>
      <c r="DWX29" s="251">
        <f>Макро!DWI63</f>
        <v>0</v>
      </c>
      <c r="DWY29" s="251">
        <f>Макро!DWJ63</f>
        <v>0</v>
      </c>
      <c r="DWZ29" s="251">
        <f>Макро!DWK63</f>
        <v>0</v>
      </c>
      <c r="DXA29" s="251">
        <f>Макро!DWL63</f>
        <v>0</v>
      </c>
      <c r="DXB29" s="251">
        <f>Макро!DWM63</f>
        <v>0</v>
      </c>
      <c r="DXC29" s="251">
        <f>Макро!DWN63</f>
        <v>0</v>
      </c>
      <c r="DXD29" s="251">
        <f>Макро!DWO63</f>
        <v>0</v>
      </c>
      <c r="DXE29" s="251">
        <f>Макро!DWP63</f>
        <v>0</v>
      </c>
      <c r="DXF29" s="251">
        <f>Макро!DWQ63</f>
        <v>0</v>
      </c>
      <c r="DXG29" s="251">
        <f>Макро!DWR63</f>
        <v>0</v>
      </c>
      <c r="DXH29" s="251">
        <f>Макро!DWS63</f>
        <v>0</v>
      </c>
      <c r="DXI29" s="251">
        <f>Макро!DWT63</f>
        <v>0</v>
      </c>
      <c r="DXJ29" s="251">
        <f>Макро!DWU63</f>
        <v>0</v>
      </c>
      <c r="DXK29" s="251">
        <f>Макро!DWV63</f>
        <v>0</v>
      </c>
      <c r="DXL29" s="251">
        <f>Макро!DWW63</f>
        <v>0</v>
      </c>
      <c r="DXM29" s="251">
        <f>Макро!DWX63</f>
        <v>0</v>
      </c>
      <c r="DXN29" s="251">
        <f>Макро!DWY63</f>
        <v>0</v>
      </c>
      <c r="DXO29" s="251">
        <f>Макро!DWZ63</f>
        <v>0</v>
      </c>
      <c r="DXP29" s="251">
        <f>Макро!DXA63</f>
        <v>0</v>
      </c>
      <c r="DXQ29" s="251">
        <f>Макро!DXB63</f>
        <v>0</v>
      </c>
      <c r="DXR29" s="251">
        <f>Макро!DXC63</f>
        <v>0</v>
      </c>
      <c r="DXS29" s="251">
        <f>Макро!DXD63</f>
        <v>0</v>
      </c>
      <c r="DXT29" s="251">
        <f>Макро!DXE63</f>
        <v>0</v>
      </c>
      <c r="DXU29" s="251">
        <f>Макро!DXF63</f>
        <v>0</v>
      </c>
      <c r="DXV29" s="251">
        <f>Макро!DXG63</f>
        <v>0</v>
      </c>
      <c r="DXW29" s="251">
        <f>Макро!DXH63</f>
        <v>0</v>
      </c>
      <c r="DXX29" s="251">
        <f>Макро!DXI63</f>
        <v>0</v>
      </c>
      <c r="DXY29" s="251">
        <f>Макро!DXJ63</f>
        <v>0</v>
      </c>
      <c r="DXZ29" s="251">
        <f>Макро!DXK63</f>
        <v>0</v>
      </c>
      <c r="DYA29" s="251">
        <f>Макро!DXL63</f>
        <v>0</v>
      </c>
      <c r="DYB29" s="251">
        <f>Макро!DXM63</f>
        <v>0</v>
      </c>
      <c r="DYC29" s="251">
        <f>Макро!DXN63</f>
        <v>0</v>
      </c>
      <c r="DYD29" s="251">
        <f>Макро!DXO63</f>
        <v>0</v>
      </c>
      <c r="DYE29" s="251">
        <f>Макро!DXP63</f>
        <v>0</v>
      </c>
      <c r="DYF29" s="251">
        <f>Макро!DXQ63</f>
        <v>0</v>
      </c>
      <c r="DYG29" s="251">
        <f>Макро!DXR63</f>
        <v>0</v>
      </c>
      <c r="DYH29" s="251">
        <f>Макро!DXS63</f>
        <v>0</v>
      </c>
      <c r="DYI29" s="251">
        <f>Макро!DXT63</f>
        <v>0</v>
      </c>
      <c r="DYJ29" s="251">
        <f>Макро!DXU63</f>
        <v>0</v>
      </c>
      <c r="DYK29" s="251">
        <f>Макро!DXV63</f>
        <v>0</v>
      </c>
      <c r="DYL29" s="251">
        <f>Макро!DXW63</f>
        <v>0</v>
      </c>
      <c r="DYM29" s="251">
        <f>Макро!DXX63</f>
        <v>0</v>
      </c>
      <c r="DYN29" s="251">
        <f>Макро!DXY63</f>
        <v>0</v>
      </c>
      <c r="DYO29" s="251">
        <f>Макро!DXZ63</f>
        <v>0</v>
      </c>
      <c r="DYP29" s="251">
        <f>Макро!DYA63</f>
        <v>0</v>
      </c>
      <c r="DYQ29" s="251">
        <f>Макро!DYB63</f>
        <v>0</v>
      </c>
      <c r="DYR29" s="251">
        <f>Макро!DYC63</f>
        <v>0</v>
      </c>
      <c r="DYS29" s="251">
        <f>Макро!DYD63</f>
        <v>0</v>
      </c>
      <c r="DYT29" s="251">
        <f>Макро!DYE63</f>
        <v>0</v>
      </c>
      <c r="DYU29" s="251">
        <f>Макро!DYF63</f>
        <v>0</v>
      </c>
      <c r="DYV29" s="251">
        <f>Макро!DYG63</f>
        <v>0</v>
      </c>
      <c r="DYW29" s="251">
        <f>Макро!DYH63</f>
        <v>0</v>
      </c>
      <c r="DYX29" s="251">
        <f>Макро!DYI63</f>
        <v>0</v>
      </c>
      <c r="DYY29" s="251">
        <f>Макро!DYJ63</f>
        <v>0</v>
      </c>
      <c r="DYZ29" s="251">
        <f>Макро!DYK63</f>
        <v>0</v>
      </c>
      <c r="DZA29" s="251">
        <f>Макро!DYL63</f>
        <v>0</v>
      </c>
      <c r="DZB29" s="251">
        <f>Макро!DYM63</f>
        <v>0</v>
      </c>
      <c r="DZC29" s="251">
        <f>Макро!DYN63</f>
        <v>0</v>
      </c>
      <c r="DZD29" s="251">
        <f>Макро!DYO63</f>
        <v>0</v>
      </c>
      <c r="DZE29" s="251">
        <f>Макро!DYP63</f>
        <v>0</v>
      </c>
      <c r="DZF29" s="251">
        <f>Макро!DYQ63</f>
        <v>0</v>
      </c>
      <c r="DZG29" s="251">
        <f>Макро!DYR63</f>
        <v>0</v>
      </c>
      <c r="DZH29" s="251">
        <f>Макро!DYS63</f>
        <v>0</v>
      </c>
      <c r="DZI29" s="251">
        <f>Макро!DYT63</f>
        <v>0</v>
      </c>
      <c r="DZJ29" s="251">
        <f>Макро!DYU63</f>
        <v>0</v>
      </c>
      <c r="DZK29" s="251">
        <f>Макро!DYV63</f>
        <v>0</v>
      </c>
      <c r="DZL29" s="251">
        <f>Макро!DYW63</f>
        <v>0</v>
      </c>
      <c r="DZM29" s="251">
        <f>Макро!DYX63</f>
        <v>0</v>
      </c>
      <c r="DZN29" s="251">
        <f>Макро!DYY63</f>
        <v>0</v>
      </c>
      <c r="DZO29" s="251">
        <f>Макро!DYZ63</f>
        <v>0</v>
      </c>
      <c r="DZP29" s="251">
        <f>Макро!DZA63</f>
        <v>0</v>
      </c>
      <c r="DZQ29" s="251">
        <f>Макро!DZB63</f>
        <v>0</v>
      </c>
      <c r="DZR29" s="251">
        <f>Макро!DZC63</f>
        <v>0</v>
      </c>
      <c r="DZS29" s="251">
        <f>Макро!DZD63</f>
        <v>0</v>
      </c>
      <c r="DZT29" s="251">
        <f>Макро!DZE63</f>
        <v>0</v>
      </c>
      <c r="DZU29" s="251">
        <f>Макро!DZF63</f>
        <v>0</v>
      </c>
      <c r="DZV29" s="251">
        <f>Макро!DZG63</f>
        <v>0</v>
      </c>
      <c r="DZW29" s="251">
        <f>Макро!DZH63</f>
        <v>0</v>
      </c>
      <c r="DZX29" s="251">
        <f>Макро!DZI63</f>
        <v>0</v>
      </c>
      <c r="DZY29" s="251">
        <f>Макро!DZJ63</f>
        <v>0</v>
      </c>
      <c r="DZZ29" s="251">
        <f>Макро!DZK63</f>
        <v>0</v>
      </c>
      <c r="EAA29" s="251">
        <f>Макро!DZL63</f>
        <v>0</v>
      </c>
      <c r="EAB29" s="251">
        <f>Макро!DZM63</f>
        <v>0</v>
      </c>
      <c r="EAC29" s="251">
        <f>Макро!DZN63</f>
        <v>0</v>
      </c>
      <c r="EAD29" s="251">
        <f>Макро!DZO63</f>
        <v>0</v>
      </c>
      <c r="EAE29" s="251">
        <f>Макро!DZP63</f>
        <v>0</v>
      </c>
      <c r="EAF29" s="251">
        <f>Макро!DZQ63</f>
        <v>0</v>
      </c>
      <c r="EAG29" s="251">
        <f>Макро!DZR63</f>
        <v>0</v>
      </c>
      <c r="EAH29" s="251">
        <f>Макро!DZS63</f>
        <v>0</v>
      </c>
      <c r="EAI29" s="251">
        <f>Макро!DZT63</f>
        <v>0</v>
      </c>
      <c r="EAJ29" s="251">
        <f>Макро!DZU63</f>
        <v>0</v>
      </c>
      <c r="EAK29" s="251">
        <f>Макро!DZV63</f>
        <v>0</v>
      </c>
      <c r="EAL29" s="251">
        <f>Макро!DZW63</f>
        <v>0</v>
      </c>
      <c r="EAM29" s="251">
        <f>Макро!DZX63</f>
        <v>0</v>
      </c>
      <c r="EAN29" s="251">
        <f>Макро!DZY63</f>
        <v>0</v>
      </c>
      <c r="EAO29" s="251">
        <f>Макро!DZZ63</f>
        <v>0</v>
      </c>
      <c r="EAP29" s="251">
        <f>Макро!EAA63</f>
        <v>0</v>
      </c>
      <c r="EAQ29" s="251">
        <f>Макро!EAB63</f>
        <v>0</v>
      </c>
      <c r="EAR29" s="251">
        <f>Макро!EAC63</f>
        <v>0</v>
      </c>
      <c r="EAS29" s="251">
        <f>Макро!EAD63</f>
        <v>0</v>
      </c>
      <c r="EAT29" s="251">
        <f>Макро!EAE63</f>
        <v>0</v>
      </c>
      <c r="EAU29" s="251">
        <f>Макро!EAF63</f>
        <v>0</v>
      </c>
      <c r="EAV29" s="251">
        <f>Макро!EAG63</f>
        <v>0</v>
      </c>
      <c r="EAW29" s="251">
        <f>Макро!EAH63</f>
        <v>0</v>
      </c>
      <c r="EAX29" s="251">
        <f>Макро!EAI63</f>
        <v>0</v>
      </c>
      <c r="EAY29" s="251">
        <f>Макро!EAJ63</f>
        <v>0</v>
      </c>
      <c r="EAZ29" s="251">
        <f>Макро!EAK63</f>
        <v>0</v>
      </c>
      <c r="EBA29" s="251">
        <f>Макро!EAL63</f>
        <v>0</v>
      </c>
      <c r="EBB29" s="251">
        <f>Макро!EAM63</f>
        <v>0</v>
      </c>
      <c r="EBC29" s="251">
        <f>Макро!EAN63</f>
        <v>0</v>
      </c>
      <c r="EBD29" s="251">
        <f>Макро!EAO63</f>
        <v>0</v>
      </c>
      <c r="EBE29" s="251">
        <f>Макро!EAP63</f>
        <v>0</v>
      </c>
      <c r="EBF29" s="251">
        <f>Макро!EAQ63</f>
        <v>0</v>
      </c>
      <c r="EBG29" s="251">
        <f>Макро!EAR63</f>
        <v>0</v>
      </c>
      <c r="EBH29" s="251">
        <f>Макро!EAS63</f>
        <v>0</v>
      </c>
      <c r="EBI29" s="251">
        <f>Макро!EAT63</f>
        <v>0</v>
      </c>
      <c r="EBJ29" s="251">
        <f>Макро!EAU63</f>
        <v>0</v>
      </c>
      <c r="EBK29" s="251">
        <f>Макро!EAV63</f>
        <v>0</v>
      </c>
      <c r="EBL29" s="251">
        <f>Макро!EAW63</f>
        <v>0</v>
      </c>
      <c r="EBM29" s="251">
        <f>Макро!EAX63</f>
        <v>0</v>
      </c>
      <c r="EBN29" s="251">
        <f>Макро!EAY63</f>
        <v>0</v>
      </c>
      <c r="EBO29" s="251">
        <f>Макро!EAZ63</f>
        <v>0</v>
      </c>
      <c r="EBP29" s="251">
        <f>Макро!EBA63</f>
        <v>0</v>
      </c>
      <c r="EBQ29" s="251">
        <f>Макро!EBB63</f>
        <v>0</v>
      </c>
      <c r="EBR29" s="251">
        <f>Макро!EBC63</f>
        <v>0</v>
      </c>
      <c r="EBS29" s="251">
        <f>Макро!EBD63</f>
        <v>0</v>
      </c>
      <c r="EBT29" s="251">
        <f>Макро!EBE63</f>
        <v>0</v>
      </c>
      <c r="EBU29" s="251">
        <f>Макро!EBF63</f>
        <v>0</v>
      </c>
      <c r="EBV29" s="251">
        <f>Макро!EBG63</f>
        <v>0</v>
      </c>
      <c r="EBW29" s="251">
        <f>Макро!EBH63</f>
        <v>0</v>
      </c>
      <c r="EBX29" s="251">
        <f>Макро!EBI63</f>
        <v>0</v>
      </c>
      <c r="EBY29" s="251">
        <f>Макро!EBJ63</f>
        <v>0</v>
      </c>
      <c r="EBZ29" s="251">
        <f>Макро!EBK63</f>
        <v>0</v>
      </c>
      <c r="ECA29" s="251">
        <f>Макро!EBL63</f>
        <v>0</v>
      </c>
      <c r="ECB29" s="251">
        <f>Макро!EBM63</f>
        <v>0</v>
      </c>
      <c r="ECC29" s="251">
        <f>Макро!EBN63</f>
        <v>0</v>
      </c>
      <c r="ECD29" s="251">
        <f>Макро!EBO63</f>
        <v>0</v>
      </c>
      <c r="ECE29" s="251">
        <f>Макро!EBP63</f>
        <v>0</v>
      </c>
      <c r="ECF29" s="251">
        <f>Макро!EBQ63</f>
        <v>0</v>
      </c>
      <c r="ECG29" s="251">
        <f>Макро!EBR63</f>
        <v>0</v>
      </c>
      <c r="ECH29" s="251">
        <f>Макро!EBS63</f>
        <v>0</v>
      </c>
      <c r="ECI29" s="251">
        <f>Макро!EBT63</f>
        <v>0</v>
      </c>
      <c r="ECJ29" s="251">
        <f>Макро!EBU63</f>
        <v>0</v>
      </c>
      <c r="ECK29" s="251">
        <f>Макро!EBV63</f>
        <v>0</v>
      </c>
      <c r="ECL29" s="251">
        <f>Макро!EBW63</f>
        <v>0</v>
      </c>
      <c r="ECM29" s="251">
        <f>Макро!EBX63</f>
        <v>0</v>
      </c>
      <c r="ECN29" s="251">
        <f>Макро!EBY63</f>
        <v>0</v>
      </c>
      <c r="ECO29" s="251">
        <f>Макро!EBZ63</f>
        <v>0</v>
      </c>
      <c r="ECP29" s="251">
        <f>Макро!ECA63</f>
        <v>0</v>
      </c>
      <c r="ECQ29" s="251">
        <f>Макро!ECB63</f>
        <v>0</v>
      </c>
      <c r="ECR29" s="251">
        <f>Макро!ECC63</f>
        <v>0</v>
      </c>
      <c r="ECS29" s="251">
        <f>Макро!ECD63</f>
        <v>0</v>
      </c>
      <c r="ECT29" s="251">
        <f>Макро!ECE63</f>
        <v>0</v>
      </c>
      <c r="ECU29" s="251">
        <f>Макро!ECF63</f>
        <v>0</v>
      </c>
      <c r="ECV29" s="251">
        <f>Макро!ECG63</f>
        <v>0</v>
      </c>
      <c r="ECW29" s="251">
        <f>Макро!ECH63</f>
        <v>0</v>
      </c>
      <c r="ECX29" s="251">
        <f>Макро!ECI63</f>
        <v>0</v>
      </c>
      <c r="ECY29" s="251">
        <f>Макро!ECJ63</f>
        <v>0</v>
      </c>
      <c r="ECZ29" s="251">
        <f>Макро!ECK63</f>
        <v>0</v>
      </c>
      <c r="EDA29" s="251">
        <f>Макро!ECL63</f>
        <v>0</v>
      </c>
      <c r="EDB29" s="251">
        <f>Макро!ECM63</f>
        <v>0</v>
      </c>
      <c r="EDC29" s="251">
        <f>Макро!ECN63</f>
        <v>0</v>
      </c>
      <c r="EDD29" s="251">
        <f>Макро!ECO63</f>
        <v>0</v>
      </c>
      <c r="EDE29" s="251">
        <f>Макро!ECP63</f>
        <v>0</v>
      </c>
      <c r="EDF29" s="251">
        <f>Макро!ECQ63</f>
        <v>0</v>
      </c>
      <c r="EDG29" s="251">
        <f>Макро!ECR63</f>
        <v>0</v>
      </c>
      <c r="EDH29" s="251">
        <f>Макро!ECS63</f>
        <v>0</v>
      </c>
      <c r="EDI29" s="251">
        <f>Макро!ECT63</f>
        <v>0</v>
      </c>
      <c r="EDJ29" s="251">
        <f>Макро!ECU63</f>
        <v>0</v>
      </c>
      <c r="EDK29" s="251">
        <f>Макро!ECV63</f>
        <v>0</v>
      </c>
      <c r="EDL29" s="251">
        <f>Макро!ECW63</f>
        <v>0</v>
      </c>
      <c r="EDM29" s="251">
        <f>Макро!ECX63</f>
        <v>0</v>
      </c>
      <c r="EDN29" s="251">
        <f>Макро!ECY63</f>
        <v>0</v>
      </c>
      <c r="EDO29" s="251">
        <f>Макро!ECZ63</f>
        <v>0</v>
      </c>
      <c r="EDP29" s="251">
        <f>Макро!EDA63</f>
        <v>0</v>
      </c>
      <c r="EDQ29" s="251">
        <f>Макро!EDB63</f>
        <v>0</v>
      </c>
      <c r="EDR29" s="251">
        <f>Макро!EDC63</f>
        <v>0</v>
      </c>
      <c r="EDS29" s="251">
        <f>Макро!EDD63</f>
        <v>0</v>
      </c>
      <c r="EDT29" s="251">
        <f>Макро!EDE63</f>
        <v>0</v>
      </c>
      <c r="EDU29" s="251">
        <f>Макро!EDF63</f>
        <v>0</v>
      </c>
      <c r="EDV29" s="251">
        <f>Макро!EDG63</f>
        <v>0</v>
      </c>
      <c r="EDW29" s="251">
        <f>Макро!EDH63</f>
        <v>0</v>
      </c>
      <c r="EDX29" s="251">
        <f>Макро!EDI63</f>
        <v>0</v>
      </c>
      <c r="EDY29" s="251">
        <f>Макро!EDJ63</f>
        <v>0</v>
      </c>
      <c r="EDZ29" s="251">
        <f>Макро!EDK63</f>
        <v>0</v>
      </c>
      <c r="EEA29" s="251">
        <f>Макро!EDL63</f>
        <v>0</v>
      </c>
      <c r="EEB29" s="251">
        <f>Макро!EDM63</f>
        <v>0</v>
      </c>
      <c r="EEC29" s="251">
        <f>Макро!EDN63</f>
        <v>0</v>
      </c>
      <c r="EED29" s="251">
        <f>Макро!EDO63</f>
        <v>0</v>
      </c>
      <c r="EEE29" s="251">
        <f>Макро!EDP63</f>
        <v>0</v>
      </c>
      <c r="EEF29" s="251">
        <f>Макро!EDQ63</f>
        <v>0</v>
      </c>
      <c r="EEG29" s="251">
        <f>Макро!EDR63</f>
        <v>0</v>
      </c>
      <c r="EEH29" s="251">
        <f>Макро!EDS63</f>
        <v>0</v>
      </c>
      <c r="EEI29" s="251">
        <f>Макро!EDT63</f>
        <v>0</v>
      </c>
      <c r="EEJ29" s="251">
        <f>Макро!EDU63</f>
        <v>0</v>
      </c>
      <c r="EEK29" s="251">
        <f>Макро!EDV63</f>
        <v>0</v>
      </c>
      <c r="EEL29" s="251">
        <f>Макро!EDW63</f>
        <v>0</v>
      </c>
      <c r="EEM29" s="251">
        <f>Макро!EDX63</f>
        <v>0</v>
      </c>
      <c r="EEN29" s="251">
        <f>Макро!EDY63</f>
        <v>0</v>
      </c>
      <c r="EEO29" s="251">
        <f>Макро!EDZ63</f>
        <v>0</v>
      </c>
      <c r="EEP29" s="251">
        <f>Макро!EEA63</f>
        <v>0</v>
      </c>
      <c r="EEQ29" s="251">
        <f>Макро!EEB63</f>
        <v>0</v>
      </c>
      <c r="EER29" s="251">
        <f>Макро!EEC63</f>
        <v>0</v>
      </c>
      <c r="EES29" s="251">
        <f>Макро!EED63</f>
        <v>0</v>
      </c>
      <c r="EET29" s="251">
        <f>Макро!EEE63</f>
        <v>0</v>
      </c>
      <c r="EEU29" s="251">
        <f>Макро!EEF63</f>
        <v>0</v>
      </c>
      <c r="EEV29" s="251">
        <f>Макро!EEG63</f>
        <v>0</v>
      </c>
      <c r="EEW29" s="251">
        <f>Макро!EEH63</f>
        <v>0</v>
      </c>
      <c r="EEX29" s="251">
        <f>Макро!EEI63</f>
        <v>0</v>
      </c>
      <c r="EEY29" s="251">
        <f>Макро!EEJ63</f>
        <v>0</v>
      </c>
      <c r="EEZ29" s="251">
        <f>Макро!EEK63</f>
        <v>0</v>
      </c>
      <c r="EFA29" s="251">
        <f>Макро!EEL63</f>
        <v>0</v>
      </c>
      <c r="EFB29" s="251">
        <f>Макро!EEM63</f>
        <v>0</v>
      </c>
      <c r="EFC29" s="251">
        <f>Макро!EEN63</f>
        <v>0</v>
      </c>
      <c r="EFD29" s="251">
        <f>Макро!EEO63</f>
        <v>0</v>
      </c>
      <c r="EFE29" s="251">
        <f>Макро!EEP63</f>
        <v>0</v>
      </c>
      <c r="EFF29" s="251">
        <f>Макро!EEQ63</f>
        <v>0</v>
      </c>
      <c r="EFG29" s="251">
        <f>Макро!EER63</f>
        <v>0</v>
      </c>
      <c r="EFH29" s="251">
        <f>Макро!EES63</f>
        <v>0</v>
      </c>
      <c r="EFI29" s="251">
        <f>Макро!EET63</f>
        <v>0</v>
      </c>
      <c r="EFJ29" s="251">
        <f>Макро!EEU63</f>
        <v>0</v>
      </c>
      <c r="EFK29" s="251">
        <f>Макро!EEV63</f>
        <v>0</v>
      </c>
      <c r="EFL29" s="251">
        <f>Макро!EEW63</f>
        <v>0</v>
      </c>
      <c r="EFM29" s="251">
        <f>Макро!EEX63</f>
        <v>0</v>
      </c>
      <c r="EFN29" s="251">
        <f>Макро!EEY63</f>
        <v>0</v>
      </c>
      <c r="EFO29" s="251">
        <f>Макро!EEZ63</f>
        <v>0</v>
      </c>
      <c r="EFP29" s="251">
        <f>Макро!EFA63</f>
        <v>0</v>
      </c>
      <c r="EFQ29" s="251">
        <f>Макро!EFB63</f>
        <v>0</v>
      </c>
      <c r="EFR29" s="251">
        <f>Макро!EFC63</f>
        <v>0</v>
      </c>
      <c r="EFS29" s="251">
        <f>Макро!EFD63</f>
        <v>0</v>
      </c>
      <c r="EFT29" s="251">
        <f>Макро!EFE63</f>
        <v>0</v>
      </c>
      <c r="EFU29" s="251">
        <f>Макро!EFF63</f>
        <v>0</v>
      </c>
      <c r="EFV29" s="251">
        <f>Макро!EFG63</f>
        <v>0</v>
      </c>
      <c r="EFW29" s="251">
        <f>Макро!EFH63</f>
        <v>0</v>
      </c>
      <c r="EFX29" s="251">
        <f>Макро!EFI63</f>
        <v>0</v>
      </c>
      <c r="EFY29" s="251">
        <f>Макро!EFJ63</f>
        <v>0</v>
      </c>
      <c r="EFZ29" s="251">
        <f>Макро!EFK63</f>
        <v>0</v>
      </c>
      <c r="EGA29" s="251">
        <f>Макро!EFL63</f>
        <v>0</v>
      </c>
      <c r="EGB29" s="251">
        <f>Макро!EFM63</f>
        <v>0</v>
      </c>
      <c r="EGC29" s="251">
        <f>Макро!EFN63</f>
        <v>0</v>
      </c>
      <c r="EGD29" s="251">
        <f>Макро!EFO63</f>
        <v>0</v>
      </c>
      <c r="EGE29" s="251">
        <f>Макро!EFP63</f>
        <v>0</v>
      </c>
      <c r="EGF29" s="251">
        <f>Макро!EFQ63</f>
        <v>0</v>
      </c>
      <c r="EGG29" s="251">
        <f>Макро!EFR63</f>
        <v>0</v>
      </c>
      <c r="EGH29" s="251">
        <f>Макро!EFS63</f>
        <v>0</v>
      </c>
      <c r="EGI29" s="251">
        <f>Макро!EFT63</f>
        <v>0</v>
      </c>
      <c r="EGJ29" s="251">
        <f>Макро!EFU63</f>
        <v>0</v>
      </c>
      <c r="EGK29" s="251">
        <f>Макро!EFV63</f>
        <v>0</v>
      </c>
      <c r="EGL29" s="251">
        <f>Макро!EFW63</f>
        <v>0</v>
      </c>
      <c r="EGM29" s="251">
        <f>Макро!EFX63</f>
        <v>0</v>
      </c>
      <c r="EGN29" s="251">
        <f>Макро!EFY63</f>
        <v>0</v>
      </c>
      <c r="EGO29" s="251">
        <f>Макро!EFZ63</f>
        <v>0</v>
      </c>
      <c r="EGP29" s="251">
        <f>Макро!EGA63</f>
        <v>0</v>
      </c>
      <c r="EGQ29" s="251">
        <f>Макро!EGB63</f>
        <v>0</v>
      </c>
      <c r="EGR29" s="251">
        <f>Макро!EGC63</f>
        <v>0</v>
      </c>
      <c r="EGS29" s="251">
        <f>Макро!EGD63</f>
        <v>0</v>
      </c>
      <c r="EGT29" s="251">
        <f>Макро!EGE63</f>
        <v>0</v>
      </c>
      <c r="EGU29" s="251">
        <f>Макро!EGF63</f>
        <v>0</v>
      </c>
      <c r="EGV29" s="251">
        <f>Макро!EGG63</f>
        <v>0</v>
      </c>
      <c r="EGW29" s="251">
        <f>Макро!EGH63</f>
        <v>0</v>
      </c>
      <c r="EGX29" s="251">
        <f>Макро!EGI63</f>
        <v>0</v>
      </c>
      <c r="EGY29" s="251">
        <f>Макро!EGJ63</f>
        <v>0</v>
      </c>
      <c r="EGZ29" s="251">
        <f>Макро!EGK63</f>
        <v>0</v>
      </c>
      <c r="EHA29" s="251">
        <f>Макро!EGL63</f>
        <v>0</v>
      </c>
      <c r="EHB29" s="251">
        <f>Макро!EGM63</f>
        <v>0</v>
      </c>
      <c r="EHC29" s="251">
        <f>Макро!EGN63</f>
        <v>0</v>
      </c>
      <c r="EHD29" s="251">
        <f>Макро!EGO63</f>
        <v>0</v>
      </c>
      <c r="EHE29" s="251">
        <f>Макро!EGP63</f>
        <v>0</v>
      </c>
      <c r="EHF29" s="251">
        <f>Макро!EGQ63</f>
        <v>0</v>
      </c>
      <c r="EHG29" s="251">
        <f>Макро!EGR63</f>
        <v>0</v>
      </c>
      <c r="EHH29" s="251">
        <f>Макро!EGS63</f>
        <v>0</v>
      </c>
      <c r="EHI29" s="251">
        <f>Макро!EGT63</f>
        <v>0</v>
      </c>
      <c r="EHJ29" s="251">
        <f>Макро!EGU63</f>
        <v>0</v>
      </c>
      <c r="EHK29" s="251">
        <f>Макро!EGV63</f>
        <v>0</v>
      </c>
      <c r="EHL29" s="251">
        <f>Макро!EGW63</f>
        <v>0</v>
      </c>
      <c r="EHM29" s="251">
        <f>Макро!EGX63</f>
        <v>0</v>
      </c>
      <c r="EHN29" s="251">
        <f>Макро!EGY63</f>
        <v>0</v>
      </c>
      <c r="EHO29" s="251">
        <f>Макро!EGZ63</f>
        <v>0</v>
      </c>
      <c r="EHP29" s="251">
        <f>Макро!EHA63</f>
        <v>0</v>
      </c>
      <c r="EHQ29" s="251">
        <f>Макро!EHB63</f>
        <v>0</v>
      </c>
      <c r="EHR29" s="251">
        <f>Макро!EHC63</f>
        <v>0</v>
      </c>
      <c r="EHS29" s="251">
        <f>Макро!EHD63</f>
        <v>0</v>
      </c>
      <c r="EHT29" s="251">
        <f>Макро!EHE63</f>
        <v>0</v>
      </c>
      <c r="EHU29" s="251">
        <f>Макро!EHF63</f>
        <v>0</v>
      </c>
      <c r="EHV29" s="251">
        <f>Макро!EHG63</f>
        <v>0</v>
      </c>
      <c r="EHW29" s="251">
        <f>Макро!EHH63</f>
        <v>0</v>
      </c>
      <c r="EHX29" s="251">
        <f>Макро!EHI63</f>
        <v>0</v>
      </c>
      <c r="EHY29" s="251">
        <f>Макро!EHJ63</f>
        <v>0</v>
      </c>
      <c r="EHZ29" s="251">
        <f>Макро!EHK63</f>
        <v>0</v>
      </c>
      <c r="EIA29" s="251">
        <f>Макро!EHL63</f>
        <v>0</v>
      </c>
      <c r="EIB29" s="251">
        <f>Макро!EHM63</f>
        <v>0</v>
      </c>
      <c r="EIC29" s="251">
        <f>Макро!EHN63</f>
        <v>0</v>
      </c>
      <c r="EID29" s="251">
        <f>Макро!EHO63</f>
        <v>0</v>
      </c>
      <c r="EIE29" s="251">
        <f>Макро!EHP63</f>
        <v>0</v>
      </c>
      <c r="EIF29" s="251">
        <f>Макро!EHQ63</f>
        <v>0</v>
      </c>
      <c r="EIG29" s="251">
        <f>Макро!EHR63</f>
        <v>0</v>
      </c>
      <c r="EIH29" s="251">
        <f>Макро!EHS63</f>
        <v>0</v>
      </c>
      <c r="EII29" s="251">
        <f>Макро!EHT63</f>
        <v>0</v>
      </c>
      <c r="EIJ29" s="251">
        <f>Макро!EHU63</f>
        <v>0</v>
      </c>
      <c r="EIK29" s="251">
        <f>Макро!EHV63</f>
        <v>0</v>
      </c>
      <c r="EIL29" s="251">
        <f>Макро!EHW63</f>
        <v>0</v>
      </c>
      <c r="EIM29" s="251">
        <f>Макро!EHX63</f>
        <v>0</v>
      </c>
      <c r="EIN29" s="251">
        <f>Макро!EHY63</f>
        <v>0</v>
      </c>
      <c r="EIO29" s="251">
        <f>Макро!EHZ63</f>
        <v>0</v>
      </c>
      <c r="EIP29" s="251">
        <f>Макро!EIA63</f>
        <v>0</v>
      </c>
      <c r="EIQ29" s="251">
        <f>Макро!EIB63</f>
        <v>0</v>
      </c>
      <c r="EIR29" s="251">
        <f>Макро!EIC63</f>
        <v>0</v>
      </c>
      <c r="EIS29" s="251">
        <f>Макро!EID63</f>
        <v>0</v>
      </c>
      <c r="EIT29" s="251">
        <f>Макро!EIE63</f>
        <v>0</v>
      </c>
      <c r="EIU29" s="251">
        <f>Макро!EIF63</f>
        <v>0</v>
      </c>
      <c r="EIV29" s="251">
        <f>Макро!EIG63</f>
        <v>0</v>
      </c>
      <c r="EIW29" s="251">
        <f>Макро!EIH63</f>
        <v>0</v>
      </c>
      <c r="EIX29" s="251">
        <f>Макро!EII63</f>
        <v>0</v>
      </c>
      <c r="EIY29" s="251">
        <f>Макро!EIJ63</f>
        <v>0</v>
      </c>
      <c r="EIZ29" s="251">
        <f>Макро!EIK63</f>
        <v>0</v>
      </c>
      <c r="EJA29" s="251">
        <f>Макро!EIL63</f>
        <v>0</v>
      </c>
      <c r="EJB29" s="251">
        <f>Макро!EIM63</f>
        <v>0</v>
      </c>
      <c r="EJC29" s="251">
        <f>Макро!EIN63</f>
        <v>0</v>
      </c>
      <c r="EJD29" s="251">
        <f>Макро!EIO63</f>
        <v>0</v>
      </c>
      <c r="EJE29" s="251">
        <f>Макро!EIP63</f>
        <v>0</v>
      </c>
      <c r="EJF29" s="251">
        <f>Макро!EIQ63</f>
        <v>0</v>
      </c>
      <c r="EJG29" s="251">
        <f>Макро!EIR63</f>
        <v>0</v>
      </c>
      <c r="EJH29" s="251">
        <f>Макро!EIS63</f>
        <v>0</v>
      </c>
      <c r="EJI29" s="251">
        <f>Макро!EIT63</f>
        <v>0</v>
      </c>
      <c r="EJJ29" s="251">
        <f>Макро!EIU63</f>
        <v>0</v>
      </c>
      <c r="EJK29" s="251">
        <f>Макро!EIV63</f>
        <v>0</v>
      </c>
      <c r="EJL29" s="251">
        <f>Макро!EIW63</f>
        <v>0</v>
      </c>
      <c r="EJM29" s="251">
        <f>Макро!EIX63</f>
        <v>0</v>
      </c>
      <c r="EJN29" s="251">
        <f>Макро!EIY63</f>
        <v>0</v>
      </c>
      <c r="EJO29" s="251">
        <f>Макро!EIZ63</f>
        <v>0</v>
      </c>
      <c r="EJP29" s="251">
        <f>Макро!EJA63</f>
        <v>0</v>
      </c>
      <c r="EJQ29" s="251">
        <f>Макро!EJB63</f>
        <v>0</v>
      </c>
      <c r="EJR29" s="251">
        <f>Макро!EJC63</f>
        <v>0</v>
      </c>
      <c r="EJS29" s="251">
        <f>Макро!EJD63</f>
        <v>0</v>
      </c>
      <c r="EJT29" s="251">
        <f>Макро!EJE63</f>
        <v>0</v>
      </c>
      <c r="EJU29" s="251">
        <f>Макро!EJF63</f>
        <v>0</v>
      </c>
      <c r="EJV29" s="251">
        <f>Макро!EJG63</f>
        <v>0</v>
      </c>
      <c r="EJW29" s="251">
        <f>Макро!EJH63</f>
        <v>0</v>
      </c>
      <c r="EJX29" s="251">
        <f>Макро!EJI63</f>
        <v>0</v>
      </c>
      <c r="EJY29" s="251">
        <f>Макро!EJJ63</f>
        <v>0</v>
      </c>
      <c r="EJZ29" s="251">
        <f>Макро!EJK63</f>
        <v>0</v>
      </c>
      <c r="EKA29" s="251">
        <f>Макро!EJL63</f>
        <v>0</v>
      </c>
      <c r="EKB29" s="251">
        <f>Макро!EJM63</f>
        <v>0</v>
      </c>
      <c r="EKC29" s="251">
        <f>Макро!EJN63</f>
        <v>0</v>
      </c>
      <c r="EKD29" s="251">
        <f>Макро!EJO63</f>
        <v>0</v>
      </c>
      <c r="EKE29" s="251">
        <f>Макро!EJP63</f>
        <v>0</v>
      </c>
      <c r="EKF29" s="251">
        <f>Макро!EJQ63</f>
        <v>0</v>
      </c>
      <c r="EKG29" s="251">
        <f>Макро!EJR63</f>
        <v>0</v>
      </c>
      <c r="EKH29" s="251">
        <f>Макро!EJS63</f>
        <v>0</v>
      </c>
      <c r="EKI29" s="251">
        <f>Макро!EJT63</f>
        <v>0</v>
      </c>
      <c r="EKJ29" s="251">
        <f>Макро!EJU63</f>
        <v>0</v>
      </c>
      <c r="EKK29" s="251">
        <f>Макро!EJV63</f>
        <v>0</v>
      </c>
      <c r="EKL29" s="251">
        <f>Макро!EJW63</f>
        <v>0</v>
      </c>
      <c r="EKM29" s="251">
        <f>Макро!EJX63</f>
        <v>0</v>
      </c>
      <c r="EKN29" s="251">
        <f>Макро!EJY63</f>
        <v>0</v>
      </c>
      <c r="EKO29" s="251">
        <f>Макро!EJZ63</f>
        <v>0</v>
      </c>
      <c r="EKP29" s="251">
        <f>Макро!EKA63</f>
        <v>0</v>
      </c>
      <c r="EKQ29" s="251">
        <f>Макро!EKB63</f>
        <v>0</v>
      </c>
      <c r="EKR29" s="251">
        <f>Макро!EKC63</f>
        <v>0</v>
      </c>
      <c r="EKS29" s="251">
        <f>Макро!EKD63</f>
        <v>0</v>
      </c>
      <c r="EKT29" s="251">
        <f>Макро!EKE63</f>
        <v>0</v>
      </c>
      <c r="EKU29" s="251">
        <f>Макро!EKF63</f>
        <v>0</v>
      </c>
      <c r="EKV29" s="251">
        <f>Макро!EKG63</f>
        <v>0</v>
      </c>
      <c r="EKW29" s="251">
        <f>Макро!EKH63</f>
        <v>0</v>
      </c>
      <c r="EKX29" s="251">
        <f>Макро!EKI63</f>
        <v>0</v>
      </c>
      <c r="EKY29" s="251">
        <f>Макро!EKJ63</f>
        <v>0</v>
      </c>
      <c r="EKZ29" s="251">
        <f>Макро!EKK63</f>
        <v>0</v>
      </c>
      <c r="ELA29" s="251">
        <f>Макро!EKL63</f>
        <v>0</v>
      </c>
      <c r="ELB29" s="251">
        <f>Макро!EKM63</f>
        <v>0</v>
      </c>
      <c r="ELC29" s="251">
        <f>Макро!EKN63</f>
        <v>0</v>
      </c>
      <c r="ELD29" s="251">
        <f>Макро!EKO63</f>
        <v>0</v>
      </c>
      <c r="ELE29" s="251">
        <f>Макро!EKP63</f>
        <v>0</v>
      </c>
      <c r="ELF29" s="251">
        <f>Макро!EKQ63</f>
        <v>0</v>
      </c>
      <c r="ELG29" s="251">
        <f>Макро!EKR63</f>
        <v>0</v>
      </c>
      <c r="ELH29" s="251">
        <f>Макро!EKS63</f>
        <v>0</v>
      </c>
      <c r="ELI29" s="251">
        <f>Макро!EKT63</f>
        <v>0</v>
      </c>
      <c r="ELJ29" s="251">
        <f>Макро!EKU63</f>
        <v>0</v>
      </c>
      <c r="ELK29" s="251">
        <f>Макро!EKV63</f>
        <v>0</v>
      </c>
      <c r="ELL29" s="251">
        <f>Макро!EKW63</f>
        <v>0</v>
      </c>
      <c r="ELM29" s="251">
        <f>Макро!EKX63</f>
        <v>0</v>
      </c>
      <c r="ELN29" s="251">
        <f>Макро!EKY63</f>
        <v>0</v>
      </c>
      <c r="ELO29" s="251">
        <f>Макро!EKZ63</f>
        <v>0</v>
      </c>
      <c r="ELP29" s="251">
        <f>Макро!ELA63</f>
        <v>0</v>
      </c>
      <c r="ELQ29" s="251">
        <f>Макро!ELB63</f>
        <v>0</v>
      </c>
      <c r="ELR29" s="251">
        <f>Макро!ELC63</f>
        <v>0</v>
      </c>
      <c r="ELS29" s="251">
        <f>Макро!ELD63</f>
        <v>0</v>
      </c>
      <c r="ELT29" s="251">
        <f>Макро!ELE63</f>
        <v>0</v>
      </c>
      <c r="ELU29" s="251">
        <f>Макро!ELF63</f>
        <v>0</v>
      </c>
      <c r="ELV29" s="251">
        <f>Макро!ELG63</f>
        <v>0</v>
      </c>
      <c r="ELW29" s="251">
        <f>Макро!ELH63</f>
        <v>0</v>
      </c>
      <c r="ELX29" s="251">
        <f>Макро!ELI63</f>
        <v>0</v>
      </c>
      <c r="ELY29" s="251">
        <f>Макро!ELJ63</f>
        <v>0</v>
      </c>
      <c r="ELZ29" s="251">
        <f>Макро!ELK63</f>
        <v>0</v>
      </c>
      <c r="EMA29" s="251">
        <f>Макро!ELL63</f>
        <v>0</v>
      </c>
      <c r="EMB29" s="251">
        <f>Макро!ELM63</f>
        <v>0</v>
      </c>
      <c r="EMC29" s="251">
        <f>Макро!ELN63</f>
        <v>0</v>
      </c>
      <c r="EMD29" s="251">
        <f>Макро!ELO63</f>
        <v>0</v>
      </c>
      <c r="EME29" s="251">
        <f>Макро!ELP63</f>
        <v>0</v>
      </c>
      <c r="EMF29" s="251">
        <f>Макро!ELQ63</f>
        <v>0</v>
      </c>
      <c r="EMG29" s="251">
        <f>Макро!ELR63</f>
        <v>0</v>
      </c>
      <c r="EMH29" s="251">
        <f>Макро!ELS63</f>
        <v>0</v>
      </c>
      <c r="EMI29" s="251">
        <f>Макро!ELT63</f>
        <v>0</v>
      </c>
      <c r="EMJ29" s="251">
        <f>Макро!ELU63</f>
        <v>0</v>
      </c>
      <c r="EMK29" s="251">
        <f>Макро!ELV63</f>
        <v>0</v>
      </c>
      <c r="EML29" s="251">
        <f>Макро!ELW63</f>
        <v>0</v>
      </c>
      <c r="EMM29" s="251">
        <f>Макро!ELX63</f>
        <v>0</v>
      </c>
      <c r="EMN29" s="251">
        <f>Макро!ELY63</f>
        <v>0</v>
      </c>
      <c r="EMO29" s="251">
        <f>Макро!ELZ63</f>
        <v>0</v>
      </c>
      <c r="EMP29" s="251">
        <f>Макро!EMA63</f>
        <v>0</v>
      </c>
      <c r="EMQ29" s="251">
        <f>Макро!EMB63</f>
        <v>0</v>
      </c>
      <c r="EMR29" s="251">
        <f>Макро!EMC63</f>
        <v>0</v>
      </c>
      <c r="EMS29" s="251">
        <f>Макро!EMD63</f>
        <v>0</v>
      </c>
      <c r="EMT29" s="251">
        <f>Макро!EME63</f>
        <v>0</v>
      </c>
      <c r="EMU29" s="251">
        <f>Макро!EMF63</f>
        <v>0</v>
      </c>
      <c r="EMV29" s="251">
        <f>Макро!EMG63</f>
        <v>0</v>
      </c>
      <c r="EMW29" s="251">
        <f>Макро!EMH63</f>
        <v>0</v>
      </c>
      <c r="EMX29" s="251">
        <f>Макро!EMI63</f>
        <v>0</v>
      </c>
      <c r="EMY29" s="251">
        <f>Макро!EMJ63</f>
        <v>0</v>
      </c>
      <c r="EMZ29" s="251">
        <f>Макро!EMK63</f>
        <v>0</v>
      </c>
      <c r="ENA29" s="251">
        <f>Макро!EML63</f>
        <v>0</v>
      </c>
      <c r="ENB29" s="251">
        <f>Макро!EMM63</f>
        <v>0</v>
      </c>
      <c r="ENC29" s="251">
        <f>Макро!EMN63</f>
        <v>0</v>
      </c>
      <c r="END29" s="251">
        <f>Макро!EMO63</f>
        <v>0</v>
      </c>
      <c r="ENE29" s="251">
        <f>Макро!EMP63</f>
        <v>0</v>
      </c>
      <c r="ENF29" s="251">
        <f>Макро!EMQ63</f>
        <v>0</v>
      </c>
      <c r="ENG29" s="251">
        <f>Макро!EMR63</f>
        <v>0</v>
      </c>
      <c r="ENH29" s="251">
        <f>Макро!EMS63</f>
        <v>0</v>
      </c>
      <c r="ENI29" s="251">
        <f>Макро!EMT63</f>
        <v>0</v>
      </c>
      <c r="ENJ29" s="251">
        <f>Макро!EMU63</f>
        <v>0</v>
      </c>
      <c r="ENK29" s="251">
        <f>Макро!EMV63</f>
        <v>0</v>
      </c>
      <c r="ENL29" s="251">
        <f>Макро!EMW63</f>
        <v>0</v>
      </c>
      <c r="ENM29" s="251">
        <f>Макро!EMX63</f>
        <v>0</v>
      </c>
      <c r="ENN29" s="251">
        <f>Макро!EMY63</f>
        <v>0</v>
      </c>
      <c r="ENO29" s="251">
        <f>Макро!EMZ63</f>
        <v>0</v>
      </c>
      <c r="ENP29" s="251">
        <f>Макро!ENA63</f>
        <v>0</v>
      </c>
      <c r="ENQ29" s="251">
        <f>Макро!ENB63</f>
        <v>0</v>
      </c>
      <c r="ENR29" s="251">
        <f>Макро!ENC63</f>
        <v>0</v>
      </c>
      <c r="ENS29" s="251">
        <f>Макро!END63</f>
        <v>0</v>
      </c>
      <c r="ENT29" s="251">
        <f>Макро!ENE63</f>
        <v>0</v>
      </c>
      <c r="ENU29" s="251">
        <f>Макро!ENF63</f>
        <v>0</v>
      </c>
      <c r="ENV29" s="251">
        <f>Макро!ENG63</f>
        <v>0</v>
      </c>
      <c r="ENW29" s="251">
        <f>Макро!ENH63</f>
        <v>0</v>
      </c>
      <c r="ENX29" s="251">
        <f>Макро!ENI63</f>
        <v>0</v>
      </c>
      <c r="ENY29" s="251">
        <f>Макро!ENJ63</f>
        <v>0</v>
      </c>
      <c r="ENZ29" s="251">
        <f>Макро!ENK63</f>
        <v>0</v>
      </c>
      <c r="EOA29" s="251">
        <f>Макро!ENL63</f>
        <v>0</v>
      </c>
      <c r="EOB29" s="251">
        <f>Макро!ENM63</f>
        <v>0</v>
      </c>
      <c r="EOC29" s="251">
        <f>Макро!ENN63</f>
        <v>0</v>
      </c>
      <c r="EOD29" s="251">
        <f>Макро!ENO63</f>
        <v>0</v>
      </c>
      <c r="EOE29" s="251">
        <f>Макро!ENP63</f>
        <v>0</v>
      </c>
      <c r="EOF29" s="251">
        <f>Макро!ENQ63</f>
        <v>0</v>
      </c>
      <c r="EOG29" s="251">
        <f>Макро!ENR63</f>
        <v>0</v>
      </c>
      <c r="EOH29" s="251">
        <f>Макро!ENS63</f>
        <v>0</v>
      </c>
      <c r="EOI29" s="251">
        <f>Макро!ENT63</f>
        <v>0</v>
      </c>
      <c r="EOJ29" s="251">
        <f>Макро!ENU63</f>
        <v>0</v>
      </c>
      <c r="EOK29" s="251">
        <f>Макро!ENV63</f>
        <v>0</v>
      </c>
      <c r="EOL29" s="251">
        <f>Макро!ENW63</f>
        <v>0</v>
      </c>
      <c r="EOM29" s="251">
        <f>Макро!ENX63</f>
        <v>0</v>
      </c>
      <c r="EON29" s="251">
        <f>Макро!ENY63</f>
        <v>0</v>
      </c>
      <c r="EOO29" s="251">
        <f>Макро!ENZ63</f>
        <v>0</v>
      </c>
      <c r="EOP29" s="251">
        <f>Макро!EOA63</f>
        <v>0</v>
      </c>
      <c r="EOQ29" s="251">
        <f>Макро!EOB63</f>
        <v>0</v>
      </c>
      <c r="EOR29" s="251">
        <f>Макро!EOC63</f>
        <v>0</v>
      </c>
      <c r="EOS29" s="251">
        <f>Макро!EOD63</f>
        <v>0</v>
      </c>
      <c r="EOT29" s="251">
        <f>Макро!EOE63</f>
        <v>0</v>
      </c>
      <c r="EOU29" s="251">
        <f>Макро!EOF63</f>
        <v>0</v>
      </c>
      <c r="EOV29" s="251">
        <f>Макро!EOG63</f>
        <v>0</v>
      </c>
      <c r="EOW29" s="251">
        <f>Макро!EOH63</f>
        <v>0</v>
      </c>
      <c r="EOX29" s="251">
        <f>Макро!EOI63</f>
        <v>0</v>
      </c>
      <c r="EOY29" s="251">
        <f>Макро!EOJ63</f>
        <v>0</v>
      </c>
      <c r="EOZ29" s="251">
        <f>Макро!EOK63</f>
        <v>0</v>
      </c>
      <c r="EPA29" s="251">
        <f>Макро!EOL63</f>
        <v>0</v>
      </c>
      <c r="EPB29" s="251">
        <f>Макро!EOM63</f>
        <v>0</v>
      </c>
      <c r="EPC29" s="251">
        <f>Макро!EON63</f>
        <v>0</v>
      </c>
      <c r="EPD29" s="251">
        <f>Макро!EOO63</f>
        <v>0</v>
      </c>
      <c r="EPE29" s="251">
        <f>Макро!EOP63</f>
        <v>0</v>
      </c>
      <c r="EPF29" s="251">
        <f>Макро!EOQ63</f>
        <v>0</v>
      </c>
      <c r="EPG29" s="251">
        <f>Макро!EOR63</f>
        <v>0</v>
      </c>
      <c r="EPH29" s="251">
        <f>Макро!EOS63</f>
        <v>0</v>
      </c>
      <c r="EPI29" s="251">
        <f>Макро!EOT63</f>
        <v>0</v>
      </c>
      <c r="EPJ29" s="251">
        <f>Макро!EOU63</f>
        <v>0</v>
      </c>
      <c r="EPK29" s="251">
        <f>Макро!EOV63</f>
        <v>0</v>
      </c>
      <c r="EPL29" s="251">
        <f>Макро!EOW63</f>
        <v>0</v>
      </c>
      <c r="EPM29" s="251">
        <f>Макро!EOX63</f>
        <v>0</v>
      </c>
      <c r="EPN29" s="251">
        <f>Макро!EOY63</f>
        <v>0</v>
      </c>
      <c r="EPO29" s="251">
        <f>Макро!EOZ63</f>
        <v>0</v>
      </c>
      <c r="EPP29" s="251">
        <f>Макро!EPA63</f>
        <v>0</v>
      </c>
      <c r="EPQ29" s="251">
        <f>Макро!EPB63</f>
        <v>0</v>
      </c>
      <c r="EPR29" s="251">
        <f>Макро!EPC63</f>
        <v>0</v>
      </c>
      <c r="EPS29" s="251">
        <f>Макро!EPD63</f>
        <v>0</v>
      </c>
      <c r="EPT29" s="251">
        <f>Макро!EPE63</f>
        <v>0</v>
      </c>
      <c r="EPU29" s="251">
        <f>Макро!EPF63</f>
        <v>0</v>
      </c>
      <c r="EPV29" s="251">
        <f>Макро!EPG63</f>
        <v>0</v>
      </c>
      <c r="EPW29" s="251">
        <f>Макро!EPH63</f>
        <v>0</v>
      </c>
      <c r="EPX29" s="251">
        <f>Макро!EPI63</f>
        <v>0</v>
      </c>
      <c r="EPY29" s="251">
        <f>Макро!EPJ63</f>
        <v>0</v>
      </c>
      <c r="EPZ29" s="251">
        <f>Макро!EPK63</f>
        <v>0</v>
      </c>
      <c r="EQA29" s="251">
        <f>Макро!EPL63</f>
        <v>0</v>
      </c>
      <c r="EQB29" s="251">
        <f>Макро!EPM63</f>
        <v>0</v>
      </c>
      <c r="EQC29" s="251">
        <f>Макро!EPN63</f>
        <v>0</v>
      </c>
      <c r="EQD29" s="251">
        <f>Макро!EPO63</f>
        <v>0</v>
      </c>
      <c r="EQE29" s="251">
        <f>Макро!EPP63</f>
        <v>0</v>
      </c>
      <c r="EQF29" s="251">
        <f>Макро!EPQ63</f>
        <v>0</v>
      </c>
      <c r="EQG29" s="251">
        <f>Макро!EPR63</f>
        <v>0</v>
      </c>
      <c r="EQH29" s="251">
        <f>Макро!EPS63</f>
        <v>0</v>
      </c>
      <c r="EQI29" s="251">
        <f>Макро!EPT63</f>
        <v>0</v>
      </c>
      <c r="EQJ29" s="251">
        <f>Макро!EPU63</f>
        <v>0</v>
      </c>
      <c r="EQK29" s="251">
        <f>Макро!EPV63</f>
        <v>0</v>
      </c>
      <c r="EQL29" s="251">
        <f>Макро!EPW63</f>
        <v>0</v>
      </c>
      <c r="EQM29" s="251">
        <f>Макро!EPX63</f>
        <v>0</v>
      </c>
      <c r="EQN29" s="251">
        <f>Макро!EPY63</f>
        <v>0</v>
      </c>
      <c r="EQO29" s="251">
        <f>Макро!EPZ63</f>
        <v>0</v>
      </c>
      <c r="EQP29" s="251">
        <f>Макро!EQA63</f>
        <v>0</v>
      </c>
      <c r="EQQ29" s="251">
        <f>Макро!EQB63</f>
        <v>0</v>
      </c>
      <c r="EQR29" s="251">
        <f>Макро!EQC63</f>
        <v>0</v>
      </c>
      <c r="EQS29" s="251">
        <f>Макро!EQD63</f>
        <v>0</v>
      </c>
      <c r="EQT29" s="251">
        <f>Макро!EQE63</f>
        <v>0</v>
      </c>
      <c r="EQU29" s="251">
        <f>Макро!EQF63</f>
        <v>0</v>
      </c>
      <c r="EQV29" s="251">
        <f>Макро!EQG63</f>
        <v>0</v>
      </c>
      <c r="EQW29" s="251">
        <f>Макро!EQH63</f>
        <v>0</v>
      </c>
      <c r="EQX29" s="251">
        <f>Макро!EQI63</f>
        <v>0</v>
      </c>
      <c r="EQY29" s="251">
        <f>Макро!EQJ63</f>
        <v>0</v>
      </c>
      <c r="EQZ29" s="251">
        <f>Макро!EQK63</f>
        <v>0</v>
      </c>
      <c r="ERA29" s="251">
        <f>Макро!EQL63</f>
        <v>0</v>
      </c>
      <c r="ERB29" s="251">
        <f>Макро!EQM63</f>
        <v>0</v>
      </c>
      <c r="ERC29" s="251">
        <f>Макро!EQN63</f>
        <v>0</v>
      </c>
      <c r="ERD29" s="251">
        <f>Макро!EQO63</f>
        <v>0</v>
      </c>
      <c r="ERE29" s="251">
        <f>Макро!EQP63</f>
        <v>0</v>
      </c>
      <c r="ERF29" s="251">
        <f>Макро!EQQ63</f>
        <v>0</v>
      </c>
      <c r="ERG29" s="251">
        <f>Макро!EQR63</f>
        <v>0</v>
      </c>
      <c r="ERH29" s="251">
        <f>Макро!EQS63</f>
        <v>0</v>
      </c>
      <c r="ERI29" s="251">
        <f>Макро!EQT63</f>
        <v>0</v>
      </c>
      <c r="ERJ29" s="251">
        <f>Макро!EQU63</f>
        <v>0</v>
      </c>
      <c r="ERK29" s="251">
        <f>Макро!EQV63</f>
        <v>0</v>
      </c>
      <c r="ERL29" s="251">
        <f>Макро!EQW63</f>
        <v>0</v>
      </c>
      <c r="ERM29" s="251">
        <f>Макро!EQX63</f>
        <v>0</v>
      </c>
      <c r="ERN29" s="251">
        <f>Макро!EQY63</f>
        <v>0</v>
      </c>
      <c r="ERO29" s="251">
        <f>Макро!EQZ63</f>
        <v>0</v>
      </c>
      <c r="ERP29" s="251">
        <f>Макро!ERA63</f>
        <v>0</v>
      </c>
      <c r="ERQ29" s="251">
        <f>Макро!ERB63</f>
        <v>0</v>
      </c>
      <c r="ERR29" s="251">
        <f>Макро!ERC63</f>
        <v>0</v>
      </c>
      <c r="ERS29" s="251">
        <f>Макро!ERD63</f>
        <v>0</v>
      </c>
      <c r="ERT29" s="251">
        <f>Макро!ERE63</f>
        <v>0</v>
      </c>
      <c r="ERU29" s="251">
        <f>Макро!ERF63</f>
        <v>0</v>
      </c>
      <c r="ERV29" s="251">
        <f>Макро!ERG63</f>
        <v>0</v>
      </c>
      <c r="ERW29" s="251">
        <f>Макро!ERH63</f>
        <v>0</v>
      </c>
      <c r="ERX29" s="251">
        <f>Макро!ERI63</f>
        <v>0</v>
      </c>
      <c r="ERY29" s="251">
        <f>Макро!ERJ63</f>
        <v>0</v>
      </c>
      <c r="ERZ29" s="251">
        <f>Макро!ERK63</f>
        <v>0</v>
      </c>
      <c r="ESA29" s="251">
        <f>Макро!ERL63</f>
        <v>0</v>
      </c>
      <c r="ESB29" s="251">
        <f>Макро!ERM63</f>
        <v>0</v>
      </c>
      <c r="ESC29" s="251">
        <f>Макро!ERN63</f>
        <v>0</v>
      </c>
      <c r="ESD29" s="251">
        <f>Макро!ERO63</f>
        <v>0</v>
      </c>
      <c r="ESE29" s="251">
        <f>Макро!ERP63</f>
        <v>0</v>
      </c>
      <c r="ESF29" s="251">
        <f>Макро!ERQ63</f>
        <v>0</v>
      </c>
      <c r="ESG29" s="251">
        <f>Макро!ERR63</f>
        <v>0</v>
      </c>
      <c r="ESH29" s="251">
        <f>Макро!ERS63</f>
        <v>0</v>
      </c>
      <c r="ESI29" s="251">
        <f>Макро!ERT63</f>
        <v>0</v>
      </c>
      <c r="ESJ29" s="251">
        <f>Макро!ERU63</f>
        <v>0</v>
      </c>
      <c r="ESK29" s="251">
        <f>Макро!ERV63</f>
        <v>0</v>
      </c>
      <c r="ESL29" s="251">
        <f>Макро!ERW63</f>
        <v>0</v>
      </c>
      <c r="ESM29" s="251">
        <f>Макро!ERX63</f>
        <v>0</v>
      </c>
      <c r="ESN29" s="251">
        <f>Макро!ERY63</f>
        <v>0</v>
      </c>
      <c r="ESO29" s="251">
        <f>Макро!ERZ63</f>
        <v>0</v>
      </c>
      <c r="ESP29" s="251">
        <f>Макро!ESA63</f>
        <v>0</v>
      </c>
      <c r="ESQ29" s="251">
        <f>Макро!ESB63</f>
        <v>0</v>
      </c>
      <c r="ESR29" s="251">
        <f>Макро!ESC63</f>
        <v>0</v>
      </c>
      <c r="ESS29" s="251">
        <f>Макро!ESD63</f>
        <v>0</v>
      </c>
      <c r="EST29" s="251">
        <f>Макро!ESE63</f>
        <v>0</v>
      </c>
      <c r="ESU29" s="251">
        <f>Макро!ESF63</f>
        <v>0</v>
      </c>
      <c r="ESV29" s="251">
        <f>Макро!ESG63</f>
        <v>0</v>
      </c>
      <c r="ESW29" s="251">
        <f>Макро!ESH63</f>
        <v>0</v>
      </c>
      <c r="ESX29" s="251">
        <f>Макро!ESI63</f>
        <v>0</v>
      </c>
      <c r="ESY29" s="251">
        <f>Макро!ESJ63</f>
        <v>0</v>
      </c>
      <c r="ESZ29" s="251">
        <f>Макро!ESK63</f>
        <v>0</v>
      </c>
      <c r="ETA29" s="251">
        <f>Макро!ESL63</f>
        <v>0</v>
      </c>
      <c r="ETB29" s="251">
        <f>Макро!ESM63</f>
        <v>0</v>
      </c>
      <c r="ETC29" s="251">
        <f>Макро!ESN63</f>
        <v>0</v>
      </c>
      <c r="ETD29" s="251">
        <f>Макро!ESO63</f>
        <v>0</v>
      </c>
      <c r="ETE29" s="251">
        <f>Макро!ESP63</f>
        <v>0</v>
      </c>
      <c r="ETF29" s="251">
        <f>Макро!ESQ63</f>
        <v>0</v>
      </c>
      <c r="ETG29" s="251">
        <f>Макро!ESR63</f>
        <v>0</v>
      </c>
      <c r="ETH29" s="251">
        <f>Макро!ESS63</f>
        <v>0</v>
      </c>
      <c r="ETI29" s="251">
        <f>Макро!EST63</f>
        <v>0</v>
      </c>
      <c r="ETJ29" s="251">
        <f>Макро!ESU63</f>
        <v>0</v>
      </c>
      <c r="ETK29" s="251">
        <f>Макро!ESV63</f>
        <v>0</v>
      </c>
      <c r="ETL29" s="251">
        <f>Макро!ESW63</f>
        <v>0</v>
      </c>
      <c r="ETM29" s="251">
        <f>Макро!ESX63</f>
        <v>0</v>
      </c>
      <c r="ETN29" s="251">
        <f>Макро!ESY63</f>
        <v>0</v>
      </c>
      <c r="ETO29" s="251">
        <f>Макро!ESZ63</f>
        <v>0</v>
      </c>
      <c r="ETP29" s="251">
        <f>Макро!ETA63</f>
        <v>0</v>
      </c>
      <c r="ETQ29" s="251">
        <f>Макро!ETB63</f>
        <v>0</v>
      </c>
      <c r="ETR29" s="251">
        <f>Макро!ETC63</f>
        <v>0</v>
      </c>
      <c r="ETS29" s="251">
        <f>Макро!ETD63</f>
        <v>0</v>
      </c>
      <c r="ETT29" s="251">
        <f>Макро!ETE63</f>
        <v>0</v>
      </c>
      <c r="ETU29" s="251">
        <f>Макро!ETF63</f>
        <v>0</v>
      </c>
      <c r="ETV29" s="251">
        <f>Макро!ETG63</f>
        <v>0</v>
      </c>
      <c r="ETW29" s="251">
        <f>Макро!ETH63</f>
        <v>0</v>
      </c>
      <c r="ETX29" s="251">
        <f>Макро!ETI63</f>
        <v>0</v>
      </c>
      <c r="ETY29" s="251">
        <f>Макро!ETJ63</f>
        <v>0</v>
      </c>
      <c r="ETZ29" s="251">
        <f>Макро!ETK63</f>
        <v>0</v>
      </c>
      <c r="EUA29" s="251">
        <f>Макро!ETL63</f>
        <v>0</v>
      </c>
      <c r="EUB29" s="251">
        <f>Макро!ETM63</f>
        <v>0</v>
      </c>
      <c r="EUC29" s="251">
        <f>Макро!ETN63</f>
        <v>0</v>
      </c>
      <c r="EUD29" s="251">
        <f>Макро!ETO63</f>
        <v>0</v>
      </c>
      <c r="EUE29" s="251">
        <f>Макро!ETP63</f>
        <v>0</v>
      </c>
      <c r="EUF29" s="251">
        <f>Макро!ETQ63</f>
        <v>0</v>
      </c>
      <c r="EUG29" s="251">
        <f>Макро!ETR63</f>
        <v>0</v>
      </c>
      <c r="EUH29" s="251">
        <f>Макро!ETS63</f>
        <v>0</v>
      </c>
      <c r="EUI29" s="251">
        <f>Макро!ETT63</f>
        <v>0</v>
      </c>
      <c r="EUJ29" s="251">
        <f>Макро!ETU63</f>
        <v>0</v>
      </c>
      <c r="EUK29" s="251">
        <f>Макро!ETV63</f>
        <v>0</v>
      </c>
      <c r="EUL29" s="251">
        <f>Макро!ETW63</f>
        <v>0</v>
      </c>
      <c r="EUM29" s="251">
        <f>Макро!ETX63</f>
        <v>0</v>
      </c>
      <c r="EUN29" s="251">
        <f>Макро!ETY63</f>
        <v>0</v>
      </c>
      <c r="EUO29" s="251">
        <f>Макро!ETZ63</f>
        <v>0</v>
      </c>
      <c r="EUP29" s="251">
        <f>Макро!EUA63</f>
        <v>0</v>
      </c>
      <c r="EUQ29" s="251">
        <f>Макро!EUB63</f>
        <v>0</v>
      </c>
      <c r="EUR29" s="251">
        <f>Макро!EUC63</f>
        <v>0</v>
      </c>
      <c r="EUS29" s="251">
        <f>Макро!EUD63</f>
        <v>0</v>
      </c>
      <c r="EUT29" s="251">
        <f>Макро!EUE63</f>
        <v>0</v>
      </c>
      <c r="EUU29" s="251">
        <f>Макро!EUF63</f>
        <v>0</v>
      </c>
      <c r="EUV29" s="251">
        <f>Макро!EUG63</f>
        <v>0</v>
      </c>
      <c r="EUW29" s="251">
        <f>Макро!EUH63</f>
        <v>0</v>
      </c>
      <c r="EUX29" s="251">
        <f>Макро!EUI63</f>
        <v>0</v>
      </c>
      <c r="EUY29" s="251">
        <f>Макро!EUJ63</f>
        <v>0</v>
      </c>
      <c r="EUZ29" s="251">
        <f>Макро!EUK63</f>
        <v>0</v>
      </c>
      <c r="EVA29" s="251">
        <f>Макро!EUL63</f>
        <v>0</v>
      </c>
      <c r="EVB29" s="251">
        <f>Макро!EUM63</f>
        <v>0</v>
      </c>
      <c r="EVC29" s="251">
        <f>Макро!EUN63</f>
        <v>0</v>
      </c>
      <c r="EVD29" s="251">
        <f>Макро!EUO63</f>
        <v>0</v>
      </c>
      <c r="EVE29" s="251">
        <f>Макро!EUP63</f>
        <v>0</v>
      </c>
      <c r="EVF29" s="251">
        <f>Макро!EUQ63</f>
        <v>0</v>
      </c>
      <c r="EVG29" s="251">
        <f>Макро!EUR63</f>
        <v>0</v>
      </c>
      <c r="EVH29" s="251">
        <f>Макро!EUS63</f>
        <v>0</v>
      </c>
      <c r="EVI29" s="251">
        <f>Макро!EUT63</f>
        <v>0</v>
      </c>
      <c r="EVJ29" s="251">
        <f>Макро!EUU63</f>
        <v>0</v>
      </c>
      <c r="EVK29" s="251">
        <f>Макро!EUV63</f>
        <v>0</v>
      </c>
      <c r="EVL29" s="251">
        <f>Макро!EUW63</f>
        <v>0</v>
      </c>
      <c r="EVM29" s="251">
        <f>Макро!EUX63</f>
        <v>0</v>
      </c>
      <c r="EVN29" s="251">
        <f>Макро!EUY63</f>
        <v>0</v>
      </c>
      <c r="EVO29" s="251">
        <f>Макро!EUZ63</f>
        <v>0</v>
      </c>
      <c r="EVP29" s="251">
        <f>Макро!EVA63</f>
        <v>0</v>
      </c>
      <c r="EVQ29" s="251">
        <f>Макро!EVB63</f>
        <v>0</v>
      </c>
      <c r="EVR29" s="251">
        <f>Макро!EVC63</f>
        <v>0</v>
      </c>
      <c r="EVS29" s="251">
        <f>Макро!EVD63</f>
        <v>0</v>
      </c>
      <c r="EVT29" s="251">
        <f>Макро!EVE63</f>
        <v>0</v>
      </c>
      <c r="EVU29" s="251">
        <f>Макро!EVF63</f>
        <v>0</v>
      </c>
      <c r="EVV29" s="251">
        <f>Макро!EVG63</f>
        <v>0</v>
      </c>
      <c r="EVW29" s="251">
        <f>Макро!EVH63</f>
        <v>0</v>
      </c>
      <c r="EVX29" s="251">
        <f>Макро!EVI63</f>
        <v>0</v>
      </c>
      <c r="EVY29" s="251">
        <f>Макро!EVJ63</f>
        <v>0</v>
      </c>
      <c r="EVZ29" s="251">
        <f>Макро!EVK63</f>
        <v>0</v>
      </c>
      <c r="EWA29" s="251">
        <f>Макро!EVL63</f>
        <v>0</v>
      </c>
      <c r="EWB29" s="251">
        <f>Макро!EVM63</f>
        <v>0</v>
      </c>
      <c r="EWC29" s="251">
        <f>Макро!EVN63</f>
        <v>0</v>
      </c>
      <c r="EWD29" s="251">
        <f>Макро!EVO63</f>
        <v>0</v>
      </c>
      <c r="EWE29" s="251">
        <f>Макро!EVP63</f>
        <v>0</v>
      </c>
      <c r="EWF29" s="251">
        <f>Макро!EVQ63</f>
        <v>0</v>
      </c>
      <c r="EWG29" s="251">
        <f>Макро!EVR63</f>
        <v>0</v>
      </c>
      <c r="EWH29" s="251">
        <f>Макро!EVS63</f>
        <v>0</v>
      </c>
      <c r="EWI29" s="251">
        <f>Макро!EVT63</f>
        <v>0</v>
      </c>
      <c r="EWJ29" s="251">
        <f>Макро!EVU63</f>
        <v>0</v>
      </c>
      <c r="EWK29" s="251">
        <f>Макро!EVV63</f>
        <v>0</v>
      </c>
      <c r="EWL29" s="251">
        <f>Макро!EVW63</f>
        <v>0</v>
      </c>
      <c r="EWM29" s="251">
        <f>Макро!EVX63</f>
        <v>0</v>
      </c>
      <c r="EWN29" s="251">
        <f>Макро!EVY63</f>
        <v>0</v>
      </c>
      <c r="EWO29" s="251">
        <f>Макро!EVZ63</f>
        <v>0</v>
      </c>
      <c r="EWP29" s="251">
        <f>Макро!EWA63</f>
        <v>0</v>
      </c>
      <c r="EWQ29" s="251">
        <f>Макро!EWB63</f>
        <v>0</v>
      </c>
      <c r="EWR29" s="251">
        <f>Макро!EWC63</f>
        <v>0</v>
      </c>
      <c r="EWS29" s="251">
        <f>Макро!EWD63</f>
        <v>0</v>
      </c>
      <c r="EWT29" s="251">
        <f>Макро!EWE63</f>
        <v>0</v>
      </c>
      <c r="EWU29" s="251">
        <f>Макро!EWF63</f>
        <v>0</v>
      </c>
      <c r="EWV29" s="251">
        <f>Макро!EWG63</f>
        <v>0</v>
      </c>
      <c r="EWW29" s="251">
        <f>Макро!EWH63</f>
        <v>0</v>
      </c>
      <c r="EWX29" s="251">
        <f>Макро!EWI63</f>
        <v>0</v>
      </c>
      <c r="EWY29" s="251">
        <f>Макро!EWJ63</f>
        <v>0</v>
      </c>
      <c r="EWZ29" s="251">
        <f>Макро!EWK63</f>
        <v>0</v>
      </c>
      <c r="EXA29" s="251">
        <f>Макро!EWL63</f>
        <v>0</v>
      </c>
      <c r="EXB29" s="251">
        <f>Макро!EWM63</f>
        <v>0</v>
      </c>
      <c r="EXC29" s="251">
        <f>Макро!EWN63</f>
        <v>0</v>
      </c>
      <c r="EXD29" s="251">
        <f>Макро!EWO63</f>
        <v>0</v>
      </c>
      <c r="EXE29" s="251">
        <f>Макро!EWP63</f>
        <v>0</v>
      </c>
      <c r="EXF29" s="251">
        <f>Макро!EWQ63</f>
        <v>0</v>
      </c>
      <c r="EXG29" s="251">
        <f>Макро!EWR63</f>
        <v>0</v>
      </c>
      <c r="EXH29" s="251">
        <f>Макро!EWS63</f>
        <v>0</v>
      </c>
      <c r="EXI29" s="251">
        <f>Макро!EWT63</f>
        <v>0</v>
      </c>
      <c r="EXJ29" s="251">
        <f>Макро!EWU63</f>
        <v>0</v>
      </c>
      <c r="EXK29" s="251">
        <f>Макро!EWV63</f>
        <v>0</v>
      </c>
      <c r="EXL29" s="251">
        <f>Макро!EWW63</f>
        <v>0</v>
      </c>
      <c r="EXM29" s="251">
        <f>Макро!EWX63</f>
        <v>0</v>
      </c>
      <c r="EXN29" s="251">
        <f>Макро!EWY63</f>
        <v>0</v>
      </c>
      <c r="EXO29" s="251">
        <f>Макро!EWZ63</f>
        <v>0</v>
      </c>
      <c r="EXP29" s="251">
        <f>Макро!EXA63</f>
        <v>0</v>
      </c>
      <c r="EXQ29" s="251">
        <f>Макро!EXB63</f>
        <v>0</v>
      </c>
      <c r="EXR29" s="251">
        <f>Макро!EXC63</f>
        <v>0</v>
      </c>
      <c r="EXS29" s="251">
        <f>Макро!EXD63</f>
        <v>0</v>
      </c>
      <c r="EXT29" s="251">
        <f>Макро!EXE63</f>
        <v>0</v>
      </c>
      <c r="EXU29" s="251">
        <f>Макро!EXF63</f>
        <v>0</v>
      </c>
      <c r="EXV29" s="251">
        <f>Макро!EXG63</f>
        <v>0</v>
      </c>
      <c r="EXW29" s="251">
        <f>Макро!EXH63</f>
        <v>0</v>
      </c>
      <c r="EXX29" s="251">
        <f>Макро!EXI63</f>
        <v>0</v>
      </c>
      <c r="EXY29" s="251">
        <f>Макро!EXJ63</f>
        <v>0</v>
      </c>
      <c r="EXZ29" s="251">
        <f>Макро!EXK63</f>
        <v>0</v>
      </c>
      <c r="EYA29" s="251">
        <f>Макро!EXL63</f>
        <v>0</v>
      </c>
      <c r="EYB29" s="251">
        <f>Макро!EXM63</f>
        <v>0</v>
      </c>
      <c r="EYC29" s="251">
        <f>Макро!EXN63</f>
        <v>0</v>
      </c>
      <c r="EYD29" s="251">
        <f>Макро!EXO63</f>
        <v>0</v>
      </c>
      <c r="EYE29" s="251">
        <f>Макро!EXP63</f>
        <v>0</v>
      </c>
      <c r="EYF29" s="251">
        <f>Макро!EXQ63</f>
        <v>0</v>
      </c>
      <c r="EYG29" s="251">
        <f>Макро!EXR63</f>
        <v>0</v>
      </c>
      <c r="EYH29" s="251">
        <f>Макро!EXS63</f>
        <v>0</v>
      </c>
      <c r="EYI29" s="251">
        <f>Макро!EXT63</f>
        <v>0</v>
      </c>
      <c r="EYJ29" s="251">
        <f>Макро!EXU63</f>
        <v>0</v>
      </c>
      <c r="EYK29" s="251">
        <f>Макро!EXV63</f>
        <v>0</v>
      </c>
      <c r="EYL29" s="251">
        <f>Макро!EXW63</f>
        <v>0</v>
      </c>
      <c r="EYM29" s="251">
        <f>Макро!EXX63</f>
        <v>0</v>
      </c>
      <c r="EYN29" s="251">
        <f>Макро!EXY63</f>
        <v>0</v>
      </c>
      <c r="EYO29" s="251">
        <f>Макро!EXZ63</f>
        <v>0</v>
      </c>
      <c r="EYP29" s="251">
        <f>Макро!EYA63</f>
        <v>0</v>
      </c>
      <c r="EYQ29" s="251">
        <f>Макро!EYB63</f>
        <v>0</v>
      </c>
      <c r="EYR29" s="251">
        <f>Макро!EYC63</f>
        <v>0</v>
      </c>
      <c r="EYS29" s="251">
        <f>Макро!EYD63</f>
        <v>0</v>
      </c>
      <c r="EYT29" s="251">
        <f>Макро!EYE63</f>
        <v>0</v>
      </c>
      <c r="EYU29" s="251">
        <f>Макро!EYF63</f>
        <v>0</v>
      </c>
      <c r="EYV29" s="251">
        <f>Макро!EYG63</f>
        <v>0</v>
      </c>
      <c r="EYW29" s="251">
        <f>Макро!EYH63</f>
        <v>0</v>
      </c>
      <c r="EYX29" s="251">
        <f>Макро!EYI63</f>
        <v>0</v>
      </c>
      <c r="EYY29" s="251">
        <f>Макро!EYJ63</f>
        <v>0</v>
      </c>
      <c r="EYZ29" s="251">
        <f>Макро!EYK63</f>
        <v>0</v>
      </c>
      <c r="EZA29" s="251">
        <f>Макро!EYL63</f>
        <v>0</v>
      </c>
      <c r="EZB29" s="251">
        <f>Макро!EYM63</f>
        <v>0</v>
      </c>
      <c r="EZC29" s="251">
        <f>Макро!EYN63</f>
        <v>0</v>
      </c>
      <c r="EZD29" s="251">
        <f>Макро!EYO63</f>
        <v>0</v>
      </c>
      <c r="EZE29" s="251">
        <f>Макро!EYP63</f>
        <v>0</v>
      </c>
      <c r="EZF29" s="251">
        <f>Макро!EYQ63</f>
        <v>0</v>
      </c>
      <c r="EZG29" s="251">
        <f>Макро!EYR63</f>
        <v>0</v>
      </c>
      <c r="EZH29" s="251">
        <f>Макро!EYS63</f>
        <v>0</v>
      </c>
      <c r="EZI29" s="251">
        <f>Макро!EYT63</f>
        <v>0</v>
      </c>
      <c r="EZJ29" s="251">
        <f>Макро!EYU63</f>
        <v>0</v>
      </c>
      <c r="EZK29" s="251">
        <f>Макро!EYV63</f>
        <v>0</v>
      </c>
      <c r="EZL29" s="251">
        <f>Макро!EYW63</f>
        <v>0</v>
      </c>
      <c r="EZM29" s="251">
        <f>Макро!EYX63</f>
        <v>0</v>
      </c>
      <c r="EZN29" s="251">
        <f>Макро!EYY63</f>
        <v>0</v>
      </c>
      <c r="EZO29" s="251">
        <f>Макро!EYZ63</f>
        <v>0</v>
      </c>
      <c r="EZP29" s="251">
        <f>Макро!EZA63</f>
        <v>0</v>
      </c>
      <c r="EZQ29" s="251">
        <f>Макро!EZB63</f>
        <v>0</v>
      </c>
      <c r="EZR29" s="251">
        <f>Макро!EZC63</f>
        <v>0</v>
      </c>
      <c r="EZS29" s="251">
        <f>Макро!EZD63</f>
        <v>0</v>
      </c>
      <c r="EZT29" s="251">
        <f>Макро!EZE63</f>
        <v>0</v>
      </c>
      <c r="EZU29" s="251">
        <f>Макро!EZF63</f>
        <v>0</v>
      </c>
      <c r="EZV29" s="251">
        <f>Макро!EZG63</f>
        <v>0</v>
      </c>
      <c r="EZW29" s="251">
        <f>Макро!EZH63</f>
        <v>0</v>
      </c>
      <c r="EZX29" s="251">
        <f>Макро!EZI63</f>
        <v>0</v>
      </c>
      <c r="EZY29" s="251">
        <f>Макро!EZJ63</f>
        <v>0</v>
      </c>
      <c r="EZZ29" s="251">
        <f>Макро!EZK63</f>
        <v>0</v>
      </c>
      <c r="FAA29" s="251">
        <f>Макро!EZL63</f>
        <v>0</v>
      </c>
      <c r="FAB29" s="251">
        <f>Макро!EZM63</f>
        <v>0</v>
      </c>
      <c r="FAC29" s="251">
        <f>Макро!EZN63</f>
        <v>0</v>
      </c>
      <c r="FAD29" s="251">
        <f>Макро!EZO63</f>
        <v>0</v>
      </c>
      <c r="FAE29" s="251">
        <f>Макро!EZP63</f>
        <v>0</v>
      </c>
      <c r="FAF29" s="251">
        <f>Макро!EZQ63</f>
        <v>0</v>
      </c>
      <c r="FAG29" s="251">
        <f>Макро!EZR63</f>
        <v>0</v>
      </c>
      <c r="FAH29" s="251">
        <f>Макро!EZS63</f>
        <v>0</v>
      </c>
      <c r="FAI29" s="251">
        <f>Макро!EZT63</f>
        <v>0</v>
      </c>
      <c r="FAJ29" s="251">
        <f>Макро!EZU63</f>
        <v>0</v>
      </c>
      <c r="FAK29" s="251">
        <f>Макро!EZV63</f>
        <v>0</v>
      </c>
      <c r="FAL29" s="251">
        <f>Макро!EZW63</f>
        <v>0</v>
      </c>
      <c r="FAM29" s="251">
        <f>Макро!EZX63</f>
        <v>0</v>
      </c>
      <c r="FAN29" s="251">
        <f>Макро!EZY63</f>
        <v>0</v>
      </c>
      <c r="FAO29" s="251">
        <f>Макро!EZZ63</f>
        <v>0</v>
      </c>
      <c r="FAP29" s="251">
        <f>Макро!FAA63</f>
        <v>0</v>
      </c>
      <c r="FAQ29" s="251">
        <f>Макро!FAB63</f>
        <v>0</v>
      </c>
      <c r="FAR29" s="251">
        <f>Макро!FAC63</f>
        <v>0</v>
      </c>
      <c r="FAS29" s="251">
        <f>Макро!FAD63</f>
        <v>0</v>
      </c>
      <c r="FAT29" s="251">
        <f>Макро!FAE63</f>
        <v>0</v>
      </c>
      <c r="FAU29" s="251">
        <f>Макро!FAF63</f>
        <v>0</v>
      </c>
      <c r="FAV29" s="251">
        <f>Макро!FAG63</f>
        <v>0</v>
      </c>
      <c r="FAW29" s="251">
        <f>Макро!FAH63</f>
        <v>0</v>
      </c>
      <c r="FAX29" s="251">
        <f>Макро!FAI63</f>
        <v>0</v>
      </c>
      <c r="FAY29" s="251">
        <f>Макро!FAJ63</f>
        <v>0</v>
      </c>
      <c r="FAZ29" s="251">
        <f>Макро!FAK63</f>
        <v>0</v>
      </c>
      <c r="FBA29" s="251">
        <f>Макро!FAL63</f>
        <v>0</v>
      </c>
      <c r="FBB29" s="251">
        <f>Макро!FAM63</f>
        <v>0</v>
      </c>
      <c r="FBC29" s="251">
        <f>Макро!FAN63</f>
        <v>0</v>
      </c>
      <c r="FBD29" s="251">
        <f>Макро!FAO63</f>
        <v>0</v>
      </c>
      <c r="FBE29" s="251">
        <f>Макро!FAP63</f>
        <v>0</v>
      </c>
      <c r="FBF29" s="251">
        <f>Макро!FAQ63</f>
        <v>0</v>
      </c>
      <c r="FBG29" s="251">
        <f>Макро!FAR63</f>
        <v>0</v>
      </c>
      <c r="FBH29" s="251">
        <f>Макро!FAS63</f>
        <v>0</v>
      </c>
      <c r="FBI29" s="251">
        <f>Макро!FAT63</f>
        <v>0</v>
      </c>
      <c r="FBJ29" s="251">
        <f>Макро!FAU63</f>
        <v>0</v>
      </c>
      <c r="FBK29" s="251">
        <f>Макро!FAV63</f>
        <v>0</v>
      </c>
      <c r="FBL29" s="251">
        <f>Макро!FAW63</f>
        <v>0</v>
      </c>
      <c r="FBM29" s="251">
        <f>Макро!FAX63</f>
        <v>0</v>
      </c>
      <c r="FBN29" s="251">
        <f>Макро!FAY63</f>
        <v>0</v>
      </c>
      <c r="FBO29" s="251">
        <f>Макро!FAZ63</f>
        <v>0</v>
      </c>
      <c r="FBP29" s="251">
        <f>Макро!FBA63</f>
        <v>0</v>
      </c>
      <c r="FBQ29" s="251">
        <f>Макро!FBB63</f>
        <v>0</v>
      </c>
      <c r="FBR29" s="251">
        <f>Макро!FBC63</f>
        <v>0</v>
      </c>
      <c r="FBS29" s="251">
        <f>Макро!FBD63</f>
        <v>0</v>
      </c>
      <c r="FBT29" s="251">
        <f>Макро!FBE63</f>
        <v>0</v>
      </c>
      <c r="FBU29" s="251">
        <f>Макро!FBF63</f>
        <v>0</v>
      </c>
      <c r="FBV29" s="251">
        <f>Макро!FBG63</f>
        <v>0</v>
      </c>
      <c r="FBW29" s="251">
        <f>Макро!FBH63</f>
        <v>0</v>
      </c>
      <c r="FBX29" s="251">
        <f>Макро!FBI63</f>
        <v>0</v>
      </c>
      <c r="FBY29" s="251">
        <f>Макро!FBJ63</f>
        <v>0</v>
      </c>
      <c r="FBZ29" s="251">
        <f>Макро!FBK63</f>
        <v>0</v>
      </c>
      <c r="FCA29" s="251">
        <f>Макро!FBL63</f>
        <v>0</v>
      </c>
      <c r="FCB29" s="251">
        <f>Макро!FBM63</f>
        <v>0</v>
      </c>
      <c r="FCC29" s="251">
        <f>Макро!FBN63</f>
        <v>0</v>
      </c>
      <c r="FCD29" s="251">
        <f>Макро!FBO63</f>
        <v>0</v>
      </c>
      <c r="FCE29" s="251">
        <f>Макро!FBP63</f>
        <v>0</v>
      </c>
      <c r="FCF29" s="251">
        <f>Макро!FBQ63</f>
        <v>0</v>
      </c>
      <c r="FCG29" s="251">
        <f>Макро!FBR63</f>
        <v>0</v>
      </c>
      <c r="FCH29" s="251">
        <f>Макро!FBS63</f>
        <v>0</v>
      </c>
      <c r="FCI29" s="251">
        <f>Макро!FBT63</f>
        <v>0</v>
      </c>
      <c r="FCJ29" s="251">
        <f>Макро!FBU63</f>
        <v>0</v>
      </c>
      <c r="FCK29" s="251">
        <f>Макро!FBV63</f>
        <v>0</v>
      </c>
      <c r="FCL29" s="251">
        <f>Макро!FBW63</f>
        <v>0</v>
      </c>
      <c r="FCM29" s="251">
        <f>Макро!FBX63</f>
        <v>0</v>
      </c>
      <c r="FCN29" s="251">
        <f>Макро!FBY63</f>
        <v>0</v>
      </c>
      <c r="FCO29" s="251">
        <f>Макро!FBZ63</f>
        <v>0</v>
      </c>
      <c r="FCP29" s="251">
        <f>Макро!FCA63</f>
        <v>0</v>
      </c>
      <c r="FCQ29" s="251">
        <f>Макро!FCB63</f>
        <v>0</v>
      </c>
      <c r="FCR29" s="251">
        <f>Макро!FCC63</f>
        <v>0</v>
      </c>
      <c r="FCS29" s="251">
        <f>Макро!FCD63</f>
        <v>0</v>
      </c>
      <c r="FCT29" s="251">
        <f>Макро!FCE63</f>
        <v>0</v>
      </c>
      <c r="FCU29" s="251">
        <f>Макро!FCF63</f>
        <v>0</v>
      </c>
      <c r="FCV29" s="251">
        <f>Макро!FCG63</f>
        <v>0</v>
      </c>
      <c r="FCW29" s="251">
        <f>Макро!FCH63</f>
        <v>0</v>
      </c>
      <c r="FCX29" s="251">
        <f>Макро!FCI63</f>
        <v>0</v>
      </c>
      <c r="FCY29" s="251">
        <f>Макро!FCJ63</f>
        <v>0</v>
      </c>
      <c r="FCZ29" s="251">
        <f>Макро!FCK63</f>
        <v>0</v>
      </c>
      <c r="FDA29" s="251">
        <f>Макро!FCL63</f>
        <v>0</v>
      </c>
      <c r="FDB29" s="251">
        <f>Макро!FCM63</f>
        <v>0</v>
      </c>
      <c r="FDC29" s="251">
        <f>Макро!FCN63</f>
        <v>0</v>
      </c>
      <c r="FDD29" s="251">
        <f>Макро!FCO63</f>
        <v>0</v>
      </c>
      <c r="FDE29" s="251">
        <f>Макро!FCP63</f>
        <v>0</v>
      </c>
      <c r="FDF29" s="251">
        <f>Макро!FCQ63</f>
        <v>0</v>
      </c>
      <c r="FDG29" s="251">
        <f>Макро!FCR63</f>
        <v>0</v>
      </c>
      <c r="FDH29" s="251">
        <f>Макро!FCS63</f>
        <v>0</v>
      </c>
      <c r="FDI29" s="251">
        <f>Макро!FCT63</f>
        <v>0</v>
      </c>
      <c r="FDJ29" s="251">
        <f>Макро!FCU63</f>
        <v>0</v>
      </c>
      <c r="FDK29" s="251">
        <f>Макро!FCV63</f>
        <v>0</v>
      </c>
      <c r="FDL29" s="251">
        <f>Макро!FCW63</f>
        <v>0</v>
      </c>
      <c r="FDM29" s="251">
        <f>Макро!FCX63</f>
        <v>0</v>
      </c>
      <c r="FDN29" s="251">
        <f>Макро!FCY63</f>
        <v>0</v>
      </c>
      <c r="FDO29" s="251">
        <f>Макро!FCZ63</f>
        <v>0</v>
      </c>
      <c r="FDP29" s="251">
        <f>Макро!FDA63</f>
        <v>0</v>
      </c>
      <c r="FDQ29" s="251">
        <f>Макро!FDB63</f>
        <v>0</v>
      </c>
      <c r="FDR29" s="251">
        <f>Макро!FDC63</f>
        <v>0</v>
      </c>
      <c r="FDS29" s="251">
        <f>Макро!FDD63</f>
        <v>0</v>
      </c>
      <c r="FDT29" s="251">
        <f>Макро!FDE63</f>
        <v>0</v>
      </c>
      <c r="FDU29" s="251">
        <f>Макро!FDF63</f>
        <v>0</v>
      </c>
      <c r="FDV29" s="251">
        <f>Макро!FDG63</f>
        <v>0</v>
      </c>
      <c r="FDW29" s="251">
        <f>Макро!FDH63</f>
        <v>0</v>
      </c>
      <c r="FDX29" s="251">
        <f>Макро!FDI63</f>
        <v>0</v>
      </c>
      <c r="FDY29" s="251">
        <f>Макро!FDJ63</f>
        <v>0</v>
      </c>
      <c r="FDZ29" s="251">
        <f>Макро!FDK63</f>
        <v>0</v>
      </c>
      <c r="FEA29" s="251">
        <f>Макро!FDL63</f>
        <v>0</v>
      </c>
      <c r="FEB29" s="251">
        <f>Макро!FDM63</f>
        <v>0</v>
      </c>
      <c r="FEC29" s="251">
        <f>Макро!FDN63</f>
        <v>0</v>
      </c>
      <c r="FED29" s="251">
        <f>Макро!FDO63</f>
        <v>0</v>
      </c>
      <c r="FEE29" s="251">
        <f>Макро!FDP63</f>
        <v>0</v>
      </c>
      <c r="FEF29" s="251">
        <f>Макро!FDQ63</f>
        <v>0</v>
      </c>
      <c r="FEG29" s="251">
        <f>Макро!FDR63</f>
        <v>0</v>
      </c>
      <c r="FEH29" s="251">
        <f>Макро!FDS63</f>
        <v>0</v>
      </c>
      <c r="FEI29" s="251">
        <f>Макро!FDT63</f>
        <v>0</v>
      </c>
      <c r="FEJ29" s="251">
        <f>Макро!FDU63</f>
        <v>0</v>
      </c>
      <c r="FEK29" s="251">
        <f>Макро!FDV63</f>
        <v>0</v>
      </c>
      <c r="FEL29" s="251">
        <f>Макро!FDW63</f>
        <v>0</v>
      </c>
      <c r="FEM29" s="251">
        <f>Макро!FDX63</f>
        <v>0</v>
      </c>
      <c r="FEN29" s="251">
        <f>Макро!FDY63</f>
        <v>0</v>
      </c>
      <c r="FEO29" s="251">
        <f>Макро!FDZ63</f>
        <v>0</v>
      </c>
      <c r="FEP29" s="251">
        <f>Макро!FEA63</f>
        <v>0</v>
      </c>
      <c r="FEQ29" s="251">
        <f>Макро!FEB63</f>
        <v>0</v>
      </c>
      <c r="FER29" s="251">
        <f>Макро!FEC63</f>
        <v>0</v>
      </c>
      <c r="FES29" s="251">
        <f>Макро!FED63</f>
        <v>0</v>
      </c>
      <c r="FET29" s="251">
        <f>Макро!FEE63</f>
        <v>0</v>
      </c>
      <c r="FEU29" s="251">
        <f>Макро!FEF63</f>
        <v>0</v>
      </c>
      <c r="FEV29" s="251">
        <f>Макро!FEG63</f>
        <v>0</v>
      </c>
      <c r="FEW29" s="251">
        <f>Макро!FEH63</f>
        <v>0</v>
      </c>
      <c r="FEX29" s="251">
        <f>Макро!FEI63</f>
        <v>0</v>
      </c>
      <c r="FEY29" s="251">
        <f>Макро!FEJ63</f>
        <v>0</v>
      </c>
      <c r="FEZ29" s="251">
        <f>Макро!FEK63</f>
        <v>0</v>
      </c>
      <c r="FFA29" s="251">
        <f>Макро!FEL63</f>
        <v>0</v>
      </c>
      <c r="FFB29" s="251">
        <f>Макро!FEM63</f>
        <v>0</v>
      </c>
      <c r="FFC29" s="251">
        <f>Макро!FEN63</f>
        <v>0</v>
      </c>
      <c r="FFD29" s="251">
        <f>Макро!FEO63</f>
        <v>0</v>
      </c>
      <c r="FFE29" s="251">
        <f>Макро!FEP63</f>
        <v>0</v>
      </c>
      <c r="FFF29" s="251">
        <f>Макро!FEQ63</f>
        <v>0</v>
      </c>
      <c r="FFG29" s="251">
        <f>Макро!FER63</f>
        <v>0</v>
      </c>
      <c r="FFH29" s="251">
        <f>Макро!FES63</f>
        <v>0</v>
      </c>
      <c r="FFI29" s="251">
        <f>Макро!FET63</f>
        <v>0</v>
      </c>
      <c r="FFJ29" s="251">
        <f>Макро!FEU63</f>
        <v>0</v>
      </c>
      <c r="FFK29" s="251">
        <f>Макро!FEV63</f>
        <v>0</v>
      </c>
      <c r="FFL29" s="251">
        <f>Макро!FEW63</f>
        <v>0</v>
      </c>
      <c r="FFM29" s="251">
        <f>Макро!FEX63</f>
        <v>0</v>
      </c>
      <c r="FFN29" s="251">
        <f>Макро!FEY63</f>
        <v>0</v>
      </c>
      <c r="FFO29" s="251">
        <f>Макро!FEZ63</f>
        <v>0</v>
      </c>
      <c r="FFP29" s="251">
        <f>Макро!FFA63</f>
        <v>0</v>
      </c>
      <c r="FFQ29" s="251">
        <f>Макро!FFB63</f>
        <v>0</v>
      </c>
      <c r="FFR29" s="251">
        <f>Макро!FFC63</f>
        <v>0</v>
      </c>
      <c r="FFS29" s="251">
        <f>Макро!FFD63</f>
        <v>0</v>
      </c>
      <c r="FFT29" s="251">
        <f>Макро!FFE63</f>
        <v>0</v>
      </c>
      <c r="FFU29" s="251">
        <f>Макро!FFF63</f>
        <v>0</v>
      </c>
      <c r="FFV29" s="251">
        <f>Макро!FFG63</f>
        <v>0</v>
      </c>
      <c r="FFW29" s="251">
        <f>Макро!FFH63</f>
        <v>0</v>
      </c>
      <c r="FFX29" s="251">
        <f>Макро!FFI63</f>
        <v>0</v>
      </c>
      <c r="FFY29" s="251">
        <f>Макро!FFJ63</f>
        <v>0</v>
      </c>
      <c r="FFZ29" s="251">
        <f>Макро!FFK63</f>
        <v>0</v>
      </c>
      <c r="FGA29" s="251">
        <f>Макро!FFL63</f>
        <v>0</v>
      </c>
      <c r="FGB29" s="251">
        <f>Макро!FFM63</f>
        <v>0</v>
      </c>
      <c r="FGC29" s="251">
        <f>Макро!FFN63</f>
        <v>0</v>
      </c>
      <c r="FGD29" s="251">
        <f>Макро!FFO63</f>
        <v>0</v>
      </c>
      <c r="FGE29" s="251">
        <f>Макро!FFP63</f>
        <v>0</v>
      </c>
      <c r="FGF29" s="251">
        <f>Макро!FFQ63</f>
        <v>0</v>
      </c>
      <c r="FGG29" s="251">
        <f>Макро!FFR63</f>
        <v>0</v>
      </c>
      <c r="FGH29" s="251">
        <f>Макро!FFS63</f>
        <v>0</v>
      </c>
      <c r="FGI29" s="251">
        <f>Макро!FFT63</f>
        <v>0</v>
      </c>
      <c r="FGJ29" s="251">
        <f>Макро!FFU63</f>
        <v>0</v>
      </c>
      <c r="FGK29" s="251">
        <f>Макро!FFV63</f>
        <v>0</v>
      </c>
      <c r="FGL29" s="251">
        <f>Макро!FFW63</f>
        <v>0</v>
      </c>
      <c r="FGM29" s="251">
        <f>Макро!FFX63</f>
        <v>0</v>
      </c>
      <c r="FGN29" s="251">
        <f>Макро!FFY63</f>
        <v>0</v>
      </c>
      <c r="FGO29" s="251">
        <f>Макро!FFZ63</f>
        <v>0</v>
      </c>
      <c r="FGP29" s="251">
        <f>Макро!FGA63</f>
        <v>0</v>
      </c>
      <c r="FGQ29" s="251">
        <f>Макро!FGB63</f>
        <v>0</v>
      </c>
      <c r="FGR29" s="251">
        <f>Макро!FGC63</f>
        <v>0</v>
      </c>
      <c r="FGS29" s="251">
        <f>Макро!FGD63</f>
        <v>0</v>
      </c>
      <c r="FGT29" s="251">
        <f>Макро!FGE63</f>
        <v>0</v>
      </c>
      <c r="FGU29" s="251">
        <f>Макро!FGF63</f>
        <v>0</v>
      </c>
      <c r="FGV29" s="251">
        <f>Макро!FGG63</f>
        <v>0</v>
      </c>
      <c r="FGW29" s="251">
        <f>Макро!FGH63</f>
        <v>0</v>
      </c>
      <c r="FGX29" s="251">
        <f>Макро!FGI63</f>
        <v>0</v>
      </c>
      <c r="FGY29" s="251">
        <f>Макро!FGJ63</f>
        <v>0</v>
      </c>
      <c r="FGZ29" s="251">
        <f>Макро!FGK63</f>
        <v>0</v>
      </c>
      <c r="FHA29" s="251">
        <f>Макро!FGL63</f>
        <v>0</v>
      </c>
      <c r="FHB29" s="251">
        <f>Макро!FGM63</f>
        <v>0</v>
      </c>
      <c r="FHC29" s="251">
        <f>Макро!FGN63</f>
        <v>0</v>
      </c>
      <c r="FHD29" s="251">
        <f>Макро!FGO63</f>
        <v>0</v>
      </c>
      <c r="FHE29" s="251">
        <f>Макро!FGP63</f>
        <v>0</v>
      </c>
      <c r="FHF29" s="251">
        <f>Макро!FGQ63</f>
        <v>0</v>
      </c>
      <c r="FHG29" s="251">
        <f>Макро!FGR63</f>
        <v>0</v>
      </c>
      <c r="FHH29" s="251">
        <f>Макро!FGS63</f>
        <v>0</v>
      </c>
      <c r="FHI29" s="251">
        <f>Макро!FGT63</f>
        <v>0</v>
      </c>
      <c r="FHJ29" s="251">
        <f>Макро!FGU63</f>
        <v>0</v>
      </c>
      <c r="FHK29" s="251">
        <f>Макро!FGV63</f>
        <v>0</v>
      </c>
      <c r="FHL29" s="251">
        <f>Макро!FGW63</f>
        <v>0</v>
      </c>
      <c r="FHM29" s="251">
        <f>Макро!FGX63</f>
        <v>0</v>
      </c>
      <c r="FHN29" s="251">
        <f>Макро!FGY63</f>
        <v>0</v>
      </c>
      <c r="FHO29" s="251">
        <f>Макро!FGZ63</f>
        <v>0</v>
      </c>
      <c r="FHP29" s="251">
        <f>Макро!FHA63</f>
        <v>0</v>
      </c>
      <c r="FHQ29" s="251">
        <f>Макро!FHB63</f>
        <v>0</v>
      </c>
      <c r="FHR29" s="251">
        <f>Макро!FHC63</f>
        <v>0</v>
      </c>
      <c r="FHS29" s="251">
        <f>Макро!FHD63</f>
        <v>0</v>
      </c>
      <c r="FHT29" s="251">
        <f>Макро!FHE63</f>
        <v>0</v>
      </c>
      <c r="FHU29" s="251">
        <f>Макро!FHF63</f>
        <v>0</v>
      </c>
      <c r="FHV29" s="251">
        <f>Макро!FHG63</f>
        <v>0</v>
      </c>
      <c r="FHW29" s="251">
        <f>Макро!FHH63</f>
        <v>0</v>
      </c>
      <c r="FHX29" s="251">
        <f>Макро!FHI63</f>
        <v>0</v>
      </c>
      <c r="FHY29" s="251">
        <f>Макро!FHJ63</f>
        <v>0</v>
      </c>
      <c r="FHZ29" s="251">
        <f>Макро!FHK63</f>
        <v>0</v>
      </c>
      <c r="FIA29" s="251">
        <f>Макро!FHL63</f>
        <v>0</v>
      </c>
      <c r="FIB29" s="251">
        <f>Макро!FHM63</f>
        <v>0</v>
      </c>
      <c r="FIC29" s="251">
        <f>Макро!FHN63</f>
        <v>0</v>
      </c>
      <c r="FID29" s="251">
        <f>Макро!FHO63</f>
        <v>0</v>
      </c>
      <c r="FIE29" s="251">
        <f>Макро!FHP63</f>
        <v>0</v>
      </c>
      <c r="FIF29" s="251">
        <f>Макро!FHQ63</f>
        <v>0</v>
      </c>
      <c r="FIG29" s="251">
        <f>Макро!FHR63</f>
        <v>0</v>
      </c>
      <c r="FIH29" s="251">
        <f>Макро!FHS63</f>
        <v>0</v>
      </c>
      <c r="FII29" s="251">
        <f>Макро!FHT63</f>
        <v>0</v>
      </c>
      <c r="FIJ29" s="251">
        <f>Макро!FHU63</f>
        <v>0</v>
      </c>
      <c r="FIK29" s="251">
        <f>Макро!FHV63</f>
        <v>0</v>
      </c>
      <c r="FIL29" s="251">
        <f>Макро!FHW63</f>
        <v>0</v>
      </c>
      <c r="FIM29" s="251">
        <f>Макро!FHX63</f>
        <v>0</v>
      </c>
      <c r="FIN29" s="251">
        <f>Макро!FHY63</f>
        <v>0</v>
      </c>
      <c r="FIO29" s="251">
        <f>Макро!FHZ63</f>
        <v>0</v>
      </c>
      <c r="FIP29" s="251">
        <f>Макро!FIA63</f>
        <v>0</v>
      </c>
      <c r="FIQ29" s="251">
        <f>Макро!FIB63</f>
        <v>0</v>
      </c>
      <c r="FIR29" s="251">
        <f>Макро!FIC63</f>
        <v>0</v>
      </c>
      <c r="FIS29" s="251">
        <f>Макро!FID63</f>
        <v>0</v>
      </c>
      <c r="FIT29" s="251">
        <f>Макро!FIE63</f>
        <v>0</v>
      </c>
      <c r="FIU29" s="251">
        <f>Макро!FIF63</f>
        <v>0</v>
      </c>
      <c r="FIV29" s="251">
        <f>Макро!FIG63</f>
        <v>0</v>
      </c>
      <c r="FIW29" s="251">
        <f>Макро!FIH63</f>
        <v>0</v>
      </c>
      <c r="FIX29" s="251">
        <f>Макро!FII63</f>
        <v>0</v>
      </c>
      <c r="FIY29" s="251">
        <f>Макро!FIJ63</f>
        <v>0</v>
      </c>
      <c r="FIZ29" s="251">
        <f>Макро!FIK63</f>
        <v>0</v>
      </c>
      <c r="FJA29" s="251">
        <f>Макро!FIL63</f>
        <v>0</v>
      </c>
      <c r="FJB29" s="251">
        <f>Макро!FIM63</f>
        <v>0</v>
      </c>
      <c r="FJC29" s="251">
        <f>Макро!FIN63</f>
        <v>0</v>
      </c>
      <c r="FJD29" s="251">
        <f>Макро!FIO63</f>
        <v>0</v>
      </c>
      <c r="FJE29" s="251">
        <f>Макро!FIP63</f>
        <v>0</v>
      </c>
      <c r="FJF29" s="251">
        <f>Макро!FIQ63</f>
        <v>0</v>
      </c>
      <c r="FJG29" s="251">
        <f>Макро!FIR63</f>
        <v>0</v>
      </c>
      <c r="FJH29" s="251">
        <f>Макро!FIS63</f>
        <v>0</v>
      </c>
      <c r="FJI29" s="251">
        <f>Макро!FIT63</f>
        <v>0</v>
      </c>
      <c r="FJJ29" s="251">
        <f>Макро!FIU63</f>
        <v>0</v>
      </c>
      <c r="FJK29" s="251">
        <f>Макро!FIV63</f>
        <v>0</v>
      </c>
      <c r="FJL29" s="251">
        <f>Макро!FIW63</f>
        <v>0</v>
      </c>
      <c r="FJM29" s="251">
        <f>Макро!FIX63</f>
        <v>0</v>
      </c>
      <c r="FJN29" s="251">
        <f>Макро!FIY63</f>
        <v>0</v>
      </c>
      <c r="FJO29" s="251">
        <f>Макро!FIZ63</f>
        <v>0</v>
      </c>
      <c r="FJP29" s="251">
        <f>Макро!FJA63</f>
        <v>0</v>
      </c>
      <c r="FJQ29" s="251">
        <f>Макро!FJB63</f>
        <v>0</v>
      </c>
      <c r="FJR29" s="251">
        <f>Макро!FJC63</f>
        <v>0</v>
      </c>
      <c r="FJS29" s="251">
        <f>Макро!FJD63</f>
        <v>0</v>
      </c>
      <c r="FJT29" s="251">
        <f>Макро!FJE63</f>
        <v>0</v>
      </c>
      <c r="FJU29" s="251">
        <f>Макро!FJF63</f>
        <v>0</v>
      </c>
      <c r="FJV29" s="251">
        <f>Макро!FJG63</f>
        <v>0</v>
      </c>
      <c r="FJW29" s="251">
        <f>Макро!FJH63</f>
        <v>0</v>
      </c>
      <c r="FJX29" s="251">
        <f>Макро!FJI63</f>
        <v>0</v>
      </c>
      <c r="FJY29" s="251">
        <f>Макро!FJJ63</f>
        <v>0</v>
      </c>
      <c r="FJZ29" s="251">
        <f>Макро!FJK63</f>
        <v>0</v>
      </c>
      <c r="FKA29" s="251">
        <f>Макро!FJL63</f>
        <v>0</v>
      </c>
      <c r="FKB29" s="251">
        <f>Макро!FJM63</f>
        <v>0</v>
      </c>
      <c r="FKC29" s="251">
        <f>Макро!FJN63</f>
        <v>0</v>
      </c>
      <c r="FKD29" s="251">
        <f>Макро!FJO63</f>
        <v>0</v>
      </c>
      <c r="FKE29" s="251">
        <f>Макро!FJP63</f>
        <v>0</v>
      </c>
      <c r="FKF29" s="251">
        <f>Макро!FJQ63</f>
        <v>0</v>
      </c>
      <c r="FKG29" s="251">
        <f>Макро!FJR63</f>
        <v>0</v>
      </c>
      <c r="FKH29" s="251">
        <f>Макро!FJS63</f>
        <v>0</v>
      </c>
      <c r="FKI29" s="251">
        <f>Макро!FJT63</f>
        <v>0</v>
      </c>
      <c r="FKJ29" s="251">
        <f>Макро!FJU63</f>
        <v>0</v>
      </c>
      <c r="FKK29" s="251">
        <f>Макро!FJV63</f>
        <v>0</v>
      </c>
      <c r="FKL29" s="251">
        <f>Макро!FJW63</f>
        <v>0</v>
      </c>
      <c r="FKM29" s="251">
        <f>Макро!FJX63</f>
        <v>0</v>
      </c>
      <c r="FKN29" s="251">
        <f>Макро!FJY63</f>
        <v>0</v>
      </c>
      <c r="FKO29" s="251">
        <f>Макро!FJZ63</f>
        <v>0</v>
      </c>
      <c r="FKP29" s="251">
        <f>Макро!FKA63</f>
        <v>0</v>
      </c>
      <c r="FKQ29" s="251">
        <f>Макро!FKB63</f>
        <v>0</v>
      </c>
      <c r="FKR29" s="251">
        <f>Макро!FKC63</f>
        <v>0</v>
      </c>
      <c r="FKS29" s="251">
        <f>Макро!FKD63</f>
        <v>0</v>
      </c>
      <c r="FKT29" s="251">
        <f>Макро!FKE63</f>
        <v>0</v>
      </c>
      <c r="FKU29" s="251">
        <f>Макро!FKF63</f>
        <v>0</v>
      </c>
      <c r="FKV29" s="251">
        <f>Макро!FKG63</f>
        <v>0</v>
      </c>
      <c r="FKW29" s="251">
        <f>Макро!FKH63</f>
        <v>0</v>
      </c>
      <c r="FKX29" s="251">
        <f>Макро!FKI63</f>
        <v>0</v>
      </c>
      <c r="FKY29" s="251">
        <f>Макро!FKJ63</f>
        <v>0</v>
      </c>
      <c r="FKZ29" s="251">
        <f>Макро!FKK63</f>
        <v>0</v>
      </c>
      <c r="FLA29" s="251">
        <f>Макро!FKL63</f>
        <v>0</v>
      </c>
      <c r="FLB29" s="251">
        <f>Макро!FKM63</f>
        <v>0</v>
      </c>
      <c r="FLC29" s="251">
        <f>Макро!FKN63</f>
        <v>0</v>
      </c>
      <c r="FLD29" s="251">
        <f>Макро!FKO63</f>
        <v>0</v>
      </c>
      <c r="FLE29" s="251">
        <f>Макро!FKP63</f>
        <v>0</v>
      </c>
      <c r="FLF29" s="251">
        <f>Макро!FKQ63</f>
        <v>0</v>
      </c>
      <c r="FLG29" s="251">
        <f>Макро!FKR63</f>
        <v>0</v>
      </c>
      <c r="FLH29" s="251">
        <f>Макро!FKS63</f>
        <v>0</v>
      </c>
      <c r="FLI29" s="251">
        <f>Макро!FKT63</f>
        <v>0</v>
      </c>
      <c r="FLJ29" s="251">
        <f>Макро!FKU63</f>
        <v>0</v>
      </c>
      <c r="FLK29" s="251">
        <f>Макро!FKV63</f>
        <v>0</v>
      </c>
      <c r="FLL29" s="251">
        <f>Макро!FKW63</f>
        <v>0</v>
      </c>
      <c r="FLM29" s="251">
        <f>Макро!FKX63</f>
        <v>0</v>
      </c>
      <c r="FLN29" s="251">
        <f>Макро!FKY63</f>
        <v>0</v>
      </c>
      <c r="FLO29" s="251">
        <f>Макро!FKZ63</f>
        <v>0</v>
      </c>
      <c r="FLP29" s="251">
        <f>Макро!FLA63</f>
        <v>0</v>
      </c>
      <c r="FLQ29" s="251">
        <f>Макро!FLB63</f>
        <v>0</v>
      </c>
      <c r="FLR29" s="251">
        <f>Макро!FLC63</f>
        <v>0</v>
      </c>
      <c r="FLS29" s="251">
        <f>Макро!FLD63</f>
        <v>0</v>
      </c>
      <c r="FLT29" s="251">
        <f>Макро!FLE63</f>
        <v>0</v>
      </c>
      <c r="FLU29" s="251">
        <f>Макро!FLF63</f>
        <v>0</v>
      </c>
      <c r="FLV29" s="251">
        <f>Макро!FLG63</f>
        <v>0</v>
      </c>
      <c r="FLW29" s="251">
        <f>Макро!FLH63</f>
        <v>0</v>
      </c>
      <c r="FLX29" s="251">
        <f>Макро!FLI63</f>
        <v>0</v>
      </c>
      <c r="FLY29" s="251">
        <f>Макро!FLJ63</f>
        <v>0</v>
      </c>
      <c r="FLZ29" s="251">
        <f>Макро!FLK63</f>
        <v>0</v>
      </c>
      <c r="FMA29" s="251">
        <f>Макро!FLL63</f>
        <v>0</v>
      </c>
      <c r="FMB29" s="251">
        <f>Макро!FLM63</f>
        <v>0</v>
      </c>
      <c r="FMC29" s="251">
        <f>Макро!FLN63</f>
        <v>0</v>
      </c>
      <c r="FMD29" s="251">
        <f>Макро!FLO63</f>
        <v>0</v>
      </c>
      <c r="FME29" s="251">
        <f>Макро!FLP63</f>
        <v>0</v>
      </c>
      <c r="FMF29" s="251">
        <f>Макро!FLQ63</f>
        <v>0</v>
      </c>
      <c r="FMG29" s="251">
        <f>Макро!FLR63</f>
        <v>0</v>
      </c>
      <c r="FMH29" s="251">
        <f>Макро!FLS63</f>
        <v>0</v>
      </c>
      <c r="FMI29" s="251">
        <f>Макро!FLT63</f>
        <v>0</v>
      </c>
      <c r="FMJ29" s="251">
        <f>Макро!FLU63</f>
        <v>0</v>
      </c>
      <c r="FMK29" s="251">
        <f>Макро!FLV63</f>
        <v>0</v>
      </c>
      <c r="FML29" s="251">
        <f>Макро!FLW63</f>
        <v>0</v>
      </c>
      <c r="FMM29" s="251">
        <f>Макро!FLX63</f>
        <v>0</v>
      </c>
      <c r="FMN29" s="251">
        <f>Макро!FLY63</f>
        <v>0</v>
      </c>
      <c r="FMO29" s="251">
        <f>Макро!FLZ63</f>
        <v>0</v>
      </c>
      <c r="FMP29" s="251">
        <f>Макро!FMA63</f>
        <v>0</v>
      </c>
      <c r="FMQ29" s="251">
        <f>Макро!FMB63</f>
        <v>0</v>
      </c>
      <c r="FMR29" s="251">
        <f>Макро!FMC63</f>
        <v>0</v>
      </c>
      <c r="FMS29" s="251">
        <f>Макро!FMD63</f>
        <v>0</v>
      </c>
      <c r="FMT29" s="251">
        <f>Макро!FME63</f>
        <v>0</v>
      </c>
      <c r="FMU29" s="251">
        <f>Макро!FMF63</f>
        <v>0</v>
      </c>
      <c r="FMV29" s="251">
        <f>Макро!FMG63</f>
        <v>0</v>
      </c>
      <c r="FMW29" s="251">
        <f>Макро!FMH63</f>
        <v>0</v>
      </c>
      <c r="FMX29" s="251">
        <f>Макро!FMI63</f>
        <v>0</v>
      </c>
      <c r="FMY29" s="251">
        <f>Макро!FMJ63</f>
        <v>0</v>
      </c>
      <c r="FMZ29" s="251">
        <f>Макро!FMK63</f>
        <v>0</v>
      </c>
      <c r="FNA29" s="251">
        <f>Макро!FML63</f>
        <v>0</v>
      </c>
      <c r="FNB29" s="251">
        <f>Макро!FMM63</f>
        <v>0</v>
      </c>
      <c r="FNC29" s="251">
        <f>Макро!FMN63</f>
        <v>0</v>
      </c>
      <c r="FND29" s="251">
        <f>Макро!FMO63</f>
        <v>0</v>
      </c>
      <c r="FNE29" s="251">
        <f>Макро!FMP63</f>
        <v>0</v>
      </c>
      <c r="FNF29" s="251">
        <f>Макро!FMQ63</f>
        <v>0</v>
      </c>
      <c r="FNG29" s="251">
        <f>Макро!FMR63</f>
        <v>0</v>
      </c>
      <c r="FNH29" s="251">
        <f>Макро!FMS63</f>
        <v>0</v>
      </c>
      <c r="FNI29" s="251">
        <f>Макро!FMT63</f>
        <v>0</v>
      </c>
      <c r="FNJ29" s="251">
        <f>Макро!FMU63</f>
        <v>0</v>
      </c>
      <c r="FNK29" s="251">
        <f>Макро!FMV63</f>
        <v>0</v>
      </c>
      <c r="FNL29" s="251">
        <f>Макро!FMW63</f>
        <v>0</v>
      </c>
      <c r="FNM29" s="251">
        <f>Макро!FMX63</f>
        <v>0</v>
      </c>
      <c r="FNN29" s="251">
        <f>Макро!FMY63</f>
        <v>0</v>
      </c>
      <c r="FNO29" s="251">
        <f>Макро!FMZ63</f>
        <v>0</v>
      </c>
      <c r="FNP29" s="251">
        <f>Макро!FNA63</f>
        <v>0</v>
      </c>
      <c r="FNQ29" s="251">
        <f>Макро!FNB63</f>
        <v>0</v>
      </c>
      <c r="FNR29" s="251">
        <f>Макро!FNC63</f>
        <v>0</v>
      </c>
      <c r="FNS29" s="251">
        <f>Макро!FND63</f>
        <v>0</v>
      </c>
      <c r="FNT29" s="251">
        <f>Макро!FNE63</f>
        <v>0</v>
      </c>
      <c r="FNU29" s="251">
        <f>Макро!FNF63</f>
        <v>0</v>
      </c>
      <c r="FNV29" s="251">
        <f>Макро!FNG63</f>
        <v>0</v>
      </c>
      <c r="FNW29" s="251">
        <f>Макро!FNH63</f>
        <v>0</v>
      </c>
      <c r="FNX29" s="251">
        <f>Макро!FNI63</f>
        <v>0</v>
      </c>
      <c r="FNY29" s="251">
        <f>Макро!FNJ63</f>
        <v>0</v>
      </c>
      <c r="FNZ29" s="251">
        <f>Макро!FNK63</f>
        <v>0</v>
      </c>
      <c r="FOA29" s="251">
        <f>Макро!FNL63</f>
        <v>0</v>
      </c>
      <c r="FOB29" s="251">
        <f>Макро!FNM63</f>
        <v>0</v>
      </c>
      <c r="FOC29" s="251">
        <f>Макро!FNN63</f>
        <v>0</v>
      </c>
      <c r="FOD29" s="251">
        <f>Макро!FNO63</f>
        <v>0</v>
      </c>
      <c r="FOE29" s="251">
        <f>Макро!FNP63</f>
        <v>0</v>
      </c>
      <c r="FOF29" s="251">
        <f>Макро!FNQ63</f>
        <v>0</v>
      </c>
      <c r="FOG29" s="251">
        <f>Макро!FNR63</f>
        <v>0</v>
      </c>
      <c r="FOH29" s="251">
        <f>Макро!FNS63</f>
        <v>0</v>
      </c>
      <c r="FOI29" s="251">
        <f>Макро!FNT63</f>
        <v>0</v>
      </c>
      <c r="FOJ29" s="251">
        <f>Макро!FNU63</f>
        <v>0</v>
      </c>
      <c r="FOK29" s="251">
        <f>Макро!FNV63</f>
        <v>0</v>
      </c>
      <c r="FOL29" s="251">
        <f>Макро!FNW63</f>
        <v>0</v>
      </c>
      <c r="FOM29" s="251">
        <f>Макро!FNX63</f>
        <v>0</v>
      </c>
      <c r="FON29" s="251">
        <f>Макро!FNY63</f>
        <v>0</v>
      </c>
      <c r="FOO29" s="251">
        <f>Макро!FNZ63</f>
        <v>0</v>
      </c>
      <c r="FOP29" s="251">
        <f>Макро!FOA63</f>
        <v>0</v>
      </c>
      <c r="FOQ29" s="251">
        <f>Макро!FOB63</f>
        <v>0</v>
      </c>
      <c r="FOR29" s="251">
        <f>Макро!FOC63</f>
        <v>0</v>
      </c>
      <c r="FOS29" s="251">
        <f>Макро!FOD63</f>
        <v>0</v>
      </c>
      <c r="FOT29" s="251">
        <f>Макро!FOE63</f>
        <v>0</v>
      </c>
      <c r="FOU29" s="251">
        <f>Макро!FOF63</f>
        <v>0</v>
      </c>
      <c r="FOV29" s="251">
        <f>Макро!FOG63</f>
        <v>0</v>
      </c>
      <c r="FOW29" s="251">
        <f>Макро!FOH63</f>
        <v>0</v>
      </c>
      <c r="FOX29" s="251">
        <f>Макро!FOI63</f>
        <v>0</v>
      </c>
      <c r="FOY29" s="251">
        <f>Макро!FOJ63</f>
        <v>0</v>
      </c>
      <c r="FOZ29" s="251">
        <f>Макро!FOK63</f>
        <v>0</v>
      </c>
      <c r="FPA29" s="251">
        <f>Макро!FOL63</f>
        <v>0</v>
      </c>
      <c r="FPB29" s="251">
        <f>Макро!FOM63</f>
        <v>0</v>
      </c>
      <c r="FPC29" s="251">
        <f>Макро!FON63</f>
        <v>0</v>
      </c>
      <c r="FPD29" s="251">
        <f>Макро!FOO63</f>
        <v>0</v>
      </c>
      <c r="FPE29" s="251">
        <f>Макро!FOP63</f>
        <v>0</v>
      </c>
      <c r="FPF29" s="251">
        <f>Макро!FOQ63</f>
        <v>0</v>
      </c>
      <c r="FPG29" s="251">
        <f>Макро!FOR63</f>
        <v>0</v>
      </c>
      <c r="FPH29" s="251">
        <f>Макро!FOS63</f>
        <v>0</v>
      </c>
      <c r="FPI29" s="251">
        <f>Макро!FOT63</f>
        <v>0</v>
      </c>
      <c r="FPJ29" s="251">
        <f>Макро!FOU63</f>
        <v>0</v>
      </c>
      <c r="FPK29" s="251">
        <f>Макро!FOV63</f>
        <v>0</v>
      </c>
      <c r="FPL29" s="251">
        <f>Макро!FOW63</f>
        <v>0</v>
      </c>
      <c r="FPM29" s="251">
        <f>Макро!FOX63</f>
        <v>0</v>
      </c>
      <c r="FPN29" s="251">
        <f>Макро!FOY63</f>
        <v>0</v>
      </c>
      <c r="FPO29" s="251">
        <f>Макро!FOZ63</f>
        <v>0</v>
      </c>
      <c r="FPP29" s="251">
        <f>Макро!FPA63</f>
        <v>0</v>
      </c>
      <c r="FPQ29" s="251">
        <f>Макро!FPB63</f>
        <v>0</v>
      </c>
      <c r="FPR29" s="251">
        <f>Макро!FPC63</f>
        <v>0</v>
      </c>
      <c r="FPS29" s="251">
        <f>Макро!FPD63</f>
        <v>0</v>
      </c>
      <c r="FPT29" s="251">
        <f>Макро!FPE63</f>
        <v>0</v>
      </c>
      <c r="FPU29" s="251">
        <f>Макро!FPF63</f>
        <v>0</v>
      </c>
      <c r="FPV29" s="251">
        <f>Макро!FPG63</f>
        <v>0</v>
      </c>
      <c r="FPW29" s="251">
        <f>Макро!FPH63</f>
        <v>0</v>
      </c>
      <c r="FPX29" s="251">
        <f>Макро!FPI63</f>
        <v>0</v>
      </c>
      <c r="FPY29" s="251">
        <f>Макро!FPJ63</f>
        <v>0</v>
      </c>
      <c r="FPZ29" s="251">
        <f>Макро!FPK63</f>
        <v>0</v>
      </c>
      <c r="FQA29" s="251">
        <f>Макро!FPL63</f>
        <v>0</v>
      </c>
      <c r="FQB29" s="251">
        <f>Макро!FPM63</f>
        <v>0</v>
      </c>
      <c r="FQC29" s="251">
        <f>Макро!FPN63</f>
        <v>0</v>
      </c>
      <c r="FQD29" s="251">
        <f>Макро!FPO63</f>
        <v>0</v>
      </c>
      <c r="FQE29" s="251">
        <f>Макро!FPP63</f>
        <v>0</v>
      </c>
      <c r="FQF29" s="251">
        <f>Макро!FPQ63</f>
        <v>0</v>
      </c>
      <c r="FQG29" s="251">
        <f>Макро!FPR63</f>
        <v>0</v>
      </c>
      <c r="FQH29" s="251">
        <f>Макро!FPS63</f>
        <v>0</v>
      </c>
      <c r="FQI29" s="251">
        <f>Макро!FPT63</f>
        <v>0</v>
      </c>
      <c r="FQJ29" s="251">
        <f>Макро!FPU63</f>
        <v>0</v>
      </c>
      <c r="FQK29" s="251">
        <f>Макро!FPV63</f>
        <v>0</v>
      </c>
      <c r="FQL29" s="251">
        <f>Макро!FPW63</f>
        <v>0</v>
      </c>
      <c r="FQM29" s="251">
        <f>Макро!FPX63</f>
        <v>0</v>
      </c>
      <c r="FQN29" s="251">
        <f>Макро!FPY63</f>
        <v>0</v>
      </c>
      <c r="FQO29" s="251">
        <f>Макро!FPZ63</f>
        <v>0</v>
      </c>
      <c r="FQP29" s="251">
        <f>Макро!FQA63</f>
        <v>0</v>
      </c>
      <c r="FQQ29" s="251">
        <f>Макро!FQB63</f>
        <v>0</v>
      </c>
      <c r="FQR29" s="251">
        <f>Макро!FQC63</f>
        <v>0</v>
      </c>
      <c r="FQS29" s="251">
        <f>Макро!FQD63</f>
        <v>0</v>
      </c>
      <c r="FQT29" s="251">
        <f>Макро!FQE63</f>
        <v>0</v>
      </c>
      <c r="FQU29" s="251">
        <f>Макро!FQF63</f>
        <v>0</v>
      </c>
      <c r="FQV29" s="251">
        <f>Макро!FQG63</f>
        <v>0</v>
      </c>
      <c r="FQW29" s="251">
        <f>Макро!FQH63</f>
        <v>0</v>
      </c>
      <c r="FQX29" s="251">
        <f>Макро!FQI63</f>
        <v>0</v>
      </c>
      <c r="FQY29" s="251">
        <f>Макро!FQJ63</f>
        <v>0</v>
      </c>
      <c r="FQZ29" s="251">
        <f>Макро!FQK63</f>
        <v>0</v>
      </c>
      <c r="FRA29" s="251">
        <f>Макро!FQL63</f>
        <v>0</v>
      </c>
      <c r="FRB29" s="251">
        <f>Макро!FQM63</f>
        <v>0</v>
      </c>
      <c r="FRC29" s="251">
        <f>Макро!FQN63</f>
        <v>0</v>
      </c>
      <c r="FRD29" s="251">
        <f>Макро!FQO63</f>
        <v>0</v>
      </c>
      <c r="FRE29" s="251">
        <f>Макро!FQP63</f>
        <v>0</v>
      </c>
      <c r="FRF29" s="251">
        <f>Макро!FQQ63</f>
        <v>0</v>
      </c>
      <c r="FRG29" s="251">
        <f>Макро!FQR63</f>
        <v>0</v>
      </c>
      <c r="FRH29" s="251">
        <f>Макро!FQS63</f>
        <v>0</v>
      </c>
      <c r="FRI29" s="251">
        <f>Макро!FQT63</f>
        <v>0</v>
      </c>
      <c r="FRJ29" s="251">
        <f>Макро!FQU63</f>
        <v>0</v>
      </c>
      <c r="FRK29" s="251">
        <f>Макро!FQV63</f>
        <v>0</v>
      </c>
      <c r="FRL29" s="251">
        <f>Макро!FQW63</f>
        <v>0</v>
      </c>
      <c r="FRM29" s="251">
        <f>Макро!FQX63</f>
        <v>0</v>
      </c>
      <c r="FRN29" s="251">
        <f>Макро!FQY63</f>
        <v>0</v>
      </c>
      <c r="FRO29" s="251">
        <f>Макро!FQZ63</f>
        <v>0</v>
      </c>
      <c r="FRP29" s="251">
        <f>Макро!FRA63</f>
        <v>0</v>
      </c>
      <c r="FRQ29" s="251">
        <f>Макро!FRB63</f>
        <v>0</v>
      </c>
      <c r="FRR29" s="251">
        <f>Макро!FRC63</f>
        <v>0</v>
      </c>
      <c r="FRS29" s="251">
        <f>Макро!FRD63</f>
        <v>0</v>
      </c>
      <c r="FRT29" s="251">
        <f>Макро!FRE63</f>
        <v>0</v>
      </c>
      <c r="FRU29" s="251">
        <f>Макро!FRF63</f>
        <v>0</v>
      </c>
      <c r="FRV29" s="251">
        <f>Макро!FRG63</f>
        <v>0</v>
      </c>
      <c r="FRW29" s="251">
        <f>Макро!FRH63</f>
        <v>0</v>
      </c>
      <c r="FRX29" s="251">
        <f>Макро!FRI63</f>
        <v>0</v>
      </c>
      <c r="FRY29" s="251">
        <f>Макро!FRJ63</f>
        <v>0</v>
      </c>
      <c r="FRZ29" s="251">
        <f>Макро!FRK63</f>
        <v>0</v>
      </c>
      <c r="FSA29" s="251">
        <f>Макро!FRL63</f>
        <v>0</v>
      </c>
      <c r="FSB29" s="251">
        <f>Макро!FRM63</f>
        <v>0</v>
      </c>
      <c r="FSC29" s="251">
        <f>Макро!FRN63</f>
        <v>0</v>
      </c>
      <c r="FSD29" s="251">
        <f>Макро!FRO63</f>
        <v>0</v>
      </c>
      <c r="FSE29" s="251">
        <f>Макро!FRP63</f>
        <v>0</v>
      </c>
      <c r="FSF29" s="251">
        <f>Макро!FRQ63</f>
        <v>0</v>
      </c>
      <c r="FSG29" s="251">
        <f>Макро!FRR63</f>
        <v>0</v>
      </c>
      <c r="FSH29" s="251">
        <f>Макро!FRS63</f>
        <v>0</v>
      </c>
      <c r="FSI29" s="251">
        <f>Макро!FRT63</f>
        <v>0</v>
      </c>
      <c r="FSJ29" s="251">
        <f>Макро!FRU63</f>
        <v>0</v>
      </c>
      <c r="FSK29" s="251">
        <f>Макро!FRV63</f>
        <v>0</v>
      </c>
      <c r="FSL29" s="251">
        <f>Макро!FRW63</f>
        <v>0</v>
      </c>
      <c r="FSM29" s="251">
        <f>Макро!FRX63</f>
        <v>0</v>
      </c>
      <c r="FSN29" s="251">
        <f>Макро!FRY63</f>
        <v>0</v>
      </c>
      <c r="FSO29" s="251">
        <f>Макро!FRZ63</f>
        <v>0</v>
      </c>
      <c r="FSP29" s="251">
        <f>Макро!FSA63</f>
        <v>0</v>
      </c>
      <c r="FSQ29" s="251">
        <f>Макро!FSB63</f>
        <v>0</v>
      </c>
      <c r="FSR29" s="251">
        <f>Макро!FSC63</f>
        <v>0</v>
      </c>
      <c r="FSS29" s="251">
        <f>Макро!FSD63</f>
        <v>0</v>
      </c>
      <c r="FST29" s="251">
        <f>Макро!FSE63</f>
        <v>0</v>
      </c>
      <c r="FSU29" s="251">
        <f>Макро!FSF63</f>
        <v>0</v>
      </c>
      <c r="FSV29" s="251">
        <f>Макро!FSG63</f>
        <v>0</v>
      </c>
      <c r="FSW29" s="251">
        <f>Макро!FSH63</f>
        <v>0</v>
      </c>
      <c r="FSX29" s="251">
        <f>Макро!FSI63</f>
        <v>0</v>
      </c>
      <c r="FSY29" s="251">
        <f>Макро!FSJ63</f>
        <v>0</v>
      </c>
      <c r="FSZ29" s="251">
        <f>Макро!FSK63</f>
        <v>0</v>
      </c>
      <c r="FTA29" s="251">
        <f>Макро!FSL63</f>
        <v>0</v>
      </c>
      <c r="FTB29" s="251">
        <f>Макро!FSM63</f>
        <v>0</v>
      </c>
      <c r="FTC29" s="251">
        <f>Макро!FSN63</f>
        <v>0</v>
      </c>
      <c r="FTD29" s="251">
        <f>Макро!FSO63</f>
        <v>0</v>
      </c>
      <c r="FTE29" s="251">
        <f>Макро!FSP63</f>
        <v>0</v>
      </c>
      <c r="FTF29" s="251">
        <f>Макро!FSQ63</f>
        <v>0</v>
      </c>
      <c r="FTG29" s="251">
        <f>Макро!FSR63</f>
        <v>0</v>
      </c>
      <c r="FTH29" s="251">
        <f>Макро!FSS63</f>
        <v>0</v>
      </c>
      <c r="FTI29" s="251">
        <f>Макро!FST63</f>
        <v>0</v>
      </c>
      <c r="FTJ29" s="251">
        <f>Макро!FSU63</f>
        <v>0</v>
      </c>
      <c r="FTK29" s="251">
        <f>Макро!FSV63</f>
        <v>0</v>
      </c>
      <c r="FTL29" s="251">
        <f>Макро!FSW63</f>
        <v>0</v>
      </c>
      <c r="FTM29" s="251">
        <f>Макро!FSX63</f>
        <v>0</v>
      </c>
      <c r="FTN29" s="251">
        <f>Макро!FSY63</f>
        <v>0</v>
      </c>
      <c r="FTO29" s="251">
        <f>Макро!FSZ63</f>
        <v>0</v>
      </c>
      <c r="FTP29" s="251">
        <f>Макро!FTA63</f>
        <v>0</v>
      </c>
      <c r="FTQ29" s="251">
        <f>Макро!FTB63</f>
        <v>0</v>
      </c>
      <c r="FTR29" s="251">
        <f>Макро!FTC63</f>
        <v>0</v>
      </c>
      <c r="FTS29" s="251">
        <f>Макро!FTD63</f>
        <v>0</v>
      </c>
      <c r="FTT29" s="251">
        <f>Макро!FTE63</f>
        <v>0</v>
      </c>
      <c r="FTU29" s="251">
        <f>Макро!FTF63</f>
        <v>0</v>
      </c>
      <c r="FTV29" s="251">
        <f>Макро!FTG63</f>
        <v>0</v>
      </c>
      <c r="FTW29" s="251">
        <f>Макро!FTH63</f>
        <v>0</v>
      </c>
      <c r="FTX29" s="251">
        <f>Макро!FTI63</f>
        <v>0</v>
      </c>
      <c r="FTY29" s="251">
        <f>Макро!FTJ63</f>
        <v>0</v>
      </c>
      <c r="FTZ29" s="251">
        <f>Макро!FTK63</f>
        <v>0</v>
      </c>
      <c r="FUA29" s="251">
        <f>Макро!FTL63</f>
        <v>0</v>
      </c>
      <c r="FUB29" s="251">
        <f>Макро!FTM63</f>
        <v>0</v>
      </c>
      <c r="FUC29" s="251">
        <f>Макро!FTN63</f>
        <v>0</v>
      </c>
      <c r="FUD29" s="251">
        <f>Макро!FTO63</f>
        <v>0</v>
      </c>
      <c r="FUE29" s="251">
        <f>Макро!FTP63</f>
        <v>0</v>
      </c>
      <c r="FUF29" s="251">
        <f>Макро!FTQ63</f>
        <v>0</v>
      </c>
      <c r="FUG29" s="251">
        <f>Макро!FTR63</f>
        <v>0</v>
      </c>
      <c r="FUH29" s="251">
        <f>Макро!FTS63</f>
        <v>0</v>
      </c>
      <c r="FUI29" s="251">
        <f>Макро!FTT63</f>
        <v>0</v>
      </c>
      <c r="FUJ29" s="251">
        <f>Макро!FTU63</f>
        <v>0</v>
      </c>
      <c r="FUK29" s="251">
        <f>Макро!FTV63</f>
        <v>0</v>
      </c>
      <c r="FUL29" s="251">
        <f>Макро!FTW63</f>
        <v>0</v>
      </c>
      <c r="FUM29" s="251">
        <f>Макро!FTX63</f>
        <v>0</v>
      </c>
      <c r="FUN29" s="251">
        <f>Макро!FTY63</f>
        <v>0</v>
      </c>
      <c r="FUO29" s="251">
        <f>Макро!FTZ63</f>
        <v>0</v>
      </c>
      <c r="FUP29" s="251">
        <f>Макро!FUA63</f>
        <v>0</v>
      </c>
      <c r="FUQ29" s="251">
        <f>Макро!FUB63</f>
        <v>0</v>
      </c>
      <c r="FUR29" s="251">
        <f>Макро!FUC63</f>
        <v>0</v>
      </c>
      <c r="FUS29" s="251">
        <f>Макро!FUD63</f>
        <v>0</v>
      </c>
      <c r="FUT29" s="251">
        <f>Макро!FUE63</f>
        <v>0</v>
      </c>
      <c r="FUU29" s="251">
        <f>Макро!FUF63</f>
        <v>0</v>
      </c>
      <c r="FUV29" s="251">
        <f>Макро!FUG63</f>
        <v>0</v>
      </c>
      <c r="FUW29" s="251">
        <f>Макро!FUH63</f>
        <v>0</v>
      </c>
      <c r="FUX29" s="251">
        <f>Макро!FUI63</f>
        <v>0</v>
      </c>
      <c r="FUY29" s="251">
        <f>Макро!FUJ63</f>
        <v>0</v>
      </c>
      <c r="FUZ29" s="251">
        <f>Макро!FUK63</f>
        <v>0</v>
      </c>
      <c r="FVA29" s="251">
        <f>Макро!FUL63</f>
        <v>0</v>
      </c>
      <c r="FVB29" s="251">
        <f>Макро!FUM63</f>
        <v>0</v>
      </c>
      <c r="FVC29" s="251">
        <f>Макро!FUN63</f>
        <v>0</v>
      </c>
      <c r="FVD29" s="251">
        <f>Макро!FUO63</f>
        <v>0</v>
      </c>
      <c r="FVE29" s="251">
        <f>Макро!FUP63</f>
        <v>0</v>
      </c>
      <c r="FVF29" s="251">
        <f>Макро!FUQ63</f>
        <v>0</v>
      </c>
      <c r="FVG29" s="251">
        <f>Макро!FUR63</f>
        <v>0</v>
      </c>
      <c r="FVH29" s="251">
        <f>Макро!FUS63</f>
        <v>0</v>
      </c>
      <c r="FVI29" s="251">
        <f>Макро!FUT63</f>
        <v>0</v>
      </c>
      <c r="FVJ29" s="251">
        <f>Макро!FUU63</f>
        <v>0</v>
      </c>
      <c r="FVK29" s="251">
        <f>Макро!FUV63</f>
        <v>0</v>
      </c>
      <c r="FVL29" s="251">
        <f>Макро!FUW63</f>
        <v>0</v>
      </c>
      <c r="FVM29" s="251">
        <f>Макро!FUX63</f>
        <v>0</v>
      </c>
      <c r="FVN29" s="251">
        <f>Макро!FUY63</f>
        <v>0</v>
      </c>
      <c r="FVO29" s="251">
        <f>Макро!FUZ63</f>
        <v>0</v>
      </c>
      <c r="FVP29" s="251">
        <f>Макро!FVA63</f>
        <v>0</v>
      </c>
      <c r="FVQ29" s="251">
        <f>Макро!FVB63</f>
        <v>0</v>
      </c>
      <c r="FVR29" s="251">
        <f>Макро!FVC63</f>
        <v>0</v>
      </c>
      <c r="FVS29" s="251">
        <f>Макро!FVD63</f>
        <v>0</v>
      </c>
      <c r="FVT29" s="251">
        <f>Макро!FVE63</f>
        <v>0</v>
      </c>
      <c r="FVU29" s="251">
        <f>Макро!FVF63</f>
        <v>0</v>
      </c>
      <c r="FVV29" s="251">
        <f>Макро!FVG63</f>
        <v>0</v>
      </c>
      <c r="FVW29" s="251">
        <f>Макро!FVH63</f>
        <v>0</v>
      </c>
      <c r="FVX29" s="251">
        <f>Макро!FVI63</f>
        <v>0</v>
      </c>
      <c r="FVY29" s="251">
        <f>Макро!FVJ63</f>
        <v>0</v>
      </c>
      <c r="FVZ29" s="251">
        <f>Макро!FVK63</f>
        <v>0</v>
      </c>
      <c r="FWA29" s="251">
        <f>Макро!FVL63</f>
        <v>0</v>
      </c>
      <c r="FWB29" s="251">
        <f>Макро!FVM63</f>
        <v>0</v>
      </c>
      <c r="FWC29" s="251">
        <f>Макро!FVN63</f>
        <v>0</v>
      </c>
      <c r="FWD29" s="251">
        <f>Макро!FVO63</f>
        <v>0</v>
      </c>
      <c r="FWE29" s="251">
        <f>Макро!FVP63</f>
        <v>0</v>
      </c>
      <c r="FWF29" s="251">
        <f>Макро!FVQ63</f>
        <v>0</v>
      </c>
      <c r="FWG29" s="251">
        <f>Макро!FVR63</f>
        <v>0</v>
      </c>
      <c r="FWH29" s="251">
        <f>Макро!FVS63</f>
        <v>0</v>
      </c>
      <c r="FWI29" s="251">
        <f>Макро!FVT63</f>
        <v>0</v>
      </c>
      <c r="FWJ29" s="251">
        <f>Макро!FVU63</f>
        <v>0</v>
      </c>
      <c r="FWK29" s="251">
        <f>Макро!FVV63</f>
        <v>0</v>
      </c>
      <c r="FWL29" s="251">
        <f>Макро!FVW63</f>
        <v>0</v>
      </c>
      <c r="FWM29" s="251">
        <f>Макро!FVX63</f>
        <v>0</v>
      </c>
      <c r="FWN29" s="251">
        <f>Макро!FVY63</f>
        <v>0</v>
      </c>
      <c r="FWO29" s="251">
        <f>Макро!FVZ63</f>
        <v>0</v>
      </c>
      <c r="FWP29" s="251">
        <f>Макро!FWA63</f>
        <v>0</v>
      </c>
      <c r="FWQ29" s="251">
        <f>Макро!FWB63</f>
        <v>0</v>
      </c>
      <c r="FWR29" s="251">
        <f>Макро!FWC63</f>
        <v>0</v>
      </c>
      <c r="FWS29" s="251">
        <f>Макро!FWD63</f>
        <v>0</v>
      </c>
      <c r="FWT29" s="251">
        <f>Макро!FWE63</f>
        <v>0</v>
      </c>
      <c r="FWU29" s="251">
        <f>Макро!FWF63</f>
        <v>0</v>
      </c>
      <c r="FWV29" s="251">
        <f>Макро!FWG63</f>
        <v>0</v>
      </c>
      <c r="FWW29" s="251">
        <f>Макро!FWH63</f>
        <v>0</v>
      </c>
      <c r="FWX29" s="251">
        <f>Макро!FWI63</f>
        <v>0</v>
      </c>
      <c r="FWY29" s="251">
        <f>Макро!FWJ63</f>
        <v>0</v>
      </c>
      <c r="FWZ29" s="251">
        <f>Макро!FWK63</f>
        <v>0</v>
      </c>
      <c r="FXA29" s="251">
        <f>Макро!FWL63</f>
        <v>0</v>
      </c>
      <c r="FXB29" s="251">
        <f>Макро!FWM63</f>
        <v>0</v>
      </c>
      <c r="FXC29" s="251">
        <f>Макро!FWN63</f>
        <v>0</v>
      </c>
      <c r="FXD29" s="251">
        <f>Макро!FWO63</f>
        <v>0</v>
      </c>
      <c r="FXE29" s="251">
        <f>Макро!FWP63</f>
        <v>0</v>
      </c>
      <c r="FXF29" s="251">
        <f>Макро!FWQ63</f>
        <v>0</v>
      </c>
      <c r="FXG29" s="251">
        <f>Макро!FWR63</f>
        <v>0</v>
      </c>
      <c r="FXH29" s="251">
        <f>Макро!FWS63</f>
        <v>0</v>
      </c>
      <c r="FXI29" s="251">
        <f>Макро!FWT63</f>
        <v>0</v>
      </c>
      <c r="FXJ29" s="251">
        <f>Макро!FWU63</f>
        <v>0</v>
      </c>
      <c r="FXK29" s="251">
        <f>Макро!FWV63</f>
        <v>0</v>
      </c>
      <c r="FXL29" s="251">
        <f>Макро!FWW63</f>
        <v>0</v>
      </c>
      <c r="FXM29" s="251">
        <f>Макро!FWX63</f>
        <v>0</v>
      </c>
      <c r="FXN29" s="251">
        <f>Макро!FWY63</f>
        <v>0</v>
      </c>
      <c r="FXO29" s="251">
        <f>Макро!FWZ63</f>
        <v>0</v>
      </c>
      <c r="FXP29" s="251">
        <f>Макро!FXA63</f>
        <v>0</v>
      </c>
      <c r="FXQ29" s="251">
        <f>Макро!FXB63</f>
        <v>0</v>
      </c>
      <c r="FXR29" s="251">
        <f>Макро!FXC63</f>
        <v>0</v>
      </c>
      <c r="FXS29" s="251">
        <f>Макро!FXD63</f>
        <v>0</v>
      </c>
      <c r="FXT29" s="251">
        <f>Макро!FXE63</f>
        <v>0</v>
      </c>
      <c r="FXU29" s="251">
        <f>Макро!FXF63</f>
        <v>0</v>
      </c>
      <c r="FXV29" s="251">
        <f>Макро!FXG63</f>
        <v>0</v>
      </c>
      <c r="FXW29" s="251">
        <f>Макро!FXH63</f>
        <v>0</v>
      </c>
      <c r="FXX29" s="251">
        <f>Макро!FXI63</f>
        <v>0</v>
      </c>
      <c r="FXY29" s="251">
        <f>Макро!FXJ63</f>
        <v>0</v>
      </c>
      <c r="FXZ29" s="251">
        <f>Макро!FXK63</f>
        <v>0</v>
      </c>
      <c r="FYA29" s="251">
        <f>Макро!FXL63</f>
        <v>0</v>
      </c>
      <c r="FYB29" s="251">
        <f>Макро!FXM63</f>
        <v>0</v>
      </c>
      <c r="FYC29" s="251">
        <f>Макро!FXN63</f>
        <v>0</v>
      </c>
      <c r="FYD29" s="251">
        <f>Макро!FXO63</f>
        <v>0</v>
      </c>
      <c r="FYE29" s="251">
        <f>Макро!FXP63</f>
        <v>0</v>
      </c>
      <c r="FYF29" s="251">
        <f>Макро!FXQ63</f>
        <v>0</v>
      </c>
      <c r="FYG29" s="251">
        <f>Макро!FXR63</f>
        <v>0</v>
      </c>
      <c r="FYH29" s="251">
        <f>Макро!FXS63</f>
        <v>0</v>
      </c>
      <c r="FYI29" s="251">
        <f>Макро!FXT63</f>
        <v>0</v>
      </c>
      <c r="FYJ29" s="251">
        <f>Макро!FXU63</f>
        <v>0</v>
      </c>
      <c r="FYK29" s="251">
        <f>Макро!FXV63</f>
        <v>0</v>
      </c>
      <c r="FYL29" s="251">
        <f>Макро!FXW63</f>
        <v>0</v>
      </c>
      <c r="FYM29" s="251">
        <f>Макро!FXX63</f>
        <v>0</v>
      </c>
      <c r="FYN29" s="251">
        <f>Макро!FXY63</f>
        <v>0</v>
      </c>
      <c r="FYO29" s="251">
        <f>Макро!FXZ63</f>
        <v>0</v>
      </c>
      <c r="FYP29" s="251">
        <f>Макро!FYA63</f>
        <v>0</v>
      </c>
      <c r="FYQ29" s="251">
        <f>Макро!FYB63</f>
        <v>0</v>
      </c>
      <c r="FYR29" s="251">
        <f>Макро!FYC63</f>
        <v>0</v>
      </c>
      <c r="FYS29" s="251">
        <f>Макро!FYD63</f>
        <v>0</v>
      </c>
      <c r="FYT29" s="251">
        <f>Макро!FYE63</f>
        <v>0</v>
      </c>
      <c r="FYU29" s="251">
        <f>Макро!FYF63</f>
        <v>0</v>
      </c>
      <c r="FYV29" s="251">
        <f>Макро!FYG63</f>
        <v>0</v>
      </c>
      <c r="FYW29" s="251">
        <f>Макро!FYH63</f>
        <v>0</v>
      </c>
      <c r="FYX29" s="251">
        <f>Макро!FYI63</f>
        <v>0</v>
      </c>
      <c r="FYY29" s="251">
        <f>Макро!FYJ63</f>
        <v>0</v>
      </c>
      <c r="FYZ29" s="251">
        <f>Макро!FYK63</f>
        <v>0</v>
      </c>
      <c r="FZA29" s="251">
        <f>Макро!FYL63</f>
        <v>0</v>
      </c>
      <c r="FZB29" s="251">
        <f>Макро!FYM63</f>
        <v>0</v>
      </c>
      <c r="FZC29" s="251">
        <f>Макро!FYN63</f>
        <v>0</v>
      </c>
      <c r="FZD29" s="251">
        <f>Макро!FYO63</f>
        <v>0</v>
      </c>
      <c r="FZE29" s="251">
        <f>Макро!FYP63</f>
        <v>0</v>
      </c>
      <c r="FZF29" s="251">
        <f>Макро!FYQ63</f>
        <v>0</v>
      </c>
      <c r="FZG29" s="251">
        <f>Макро!FYR63</f>
        <v>0</v>
      </c>
      <c r="FZH29" s="251">
        <f>Макро!FYS63</f>
        <v>0</v>
      </c>
      <c r="FZI29" s="251">
        <f>Макро!FYT63</f>
        <v>0</v>
      </c>
      <c r="FZJ29" s="251">
        <f>Макро!FYU63</f>
        <v>0</v>
      </c>
      <c r="FZK29" s="251">
        <f>Макро!FYV63</f>
        <v>0</v>
      </c>
      <c r="FZL29" s="251">
        <f>Макро!FYW63</f>
        <v>0</v>
      </c>
      <c r="FZM29" s="251">
        <f>Макро!FYX63</f>
        <v>0</v>
      </c>
      <c r="FZN29" s="251">
        <f>Макро!FYY63</f>
        <v>0</v>
      </c>
      <c r="FZO29" s="251">
        <f>Макро!FYZ63</f>
        <v>0</v>
      </c>
      <c r="FZP29" s="251">
        <f>Макро!FZA63</f>
        <v>0</v>
      </c>
      <c r="FZQ29" s="251">
        <f>Макро!FZB63</f>
        <v>0</v>
      </c>
      <c r="FZR29" s="251">
        <f>Макро!FZC63</f>
        <v>0</v>
      </c>
      <c r="FZS29" s="251">
        <f>Макро!FZD63</f>
        <v>0</v>
      </c>
      <c r="FZT29" s="251">
        <f>Макро!FZE63</f>
        <v>0</v>
      </c>
      <c r="FZU29" s="251">
        <f>Макро!FZF63</f>
        <v>0</v>
      </c>
      <c r="FZV29" s="251">
        <f>Макро!FZG63</f>
        <v>0</v>
      </c>
      <c r="FZW29" s="251">
        <f>Макро!FZH63</f>
        <v>0</v>
      </c>
      <c r="FZX29" s="251">
        <f>Макро!FZI63</f>
        <v>0</v>
      </c>
      <c r="FZY29" s="251">
        <f>Макро!FZJ63</f>
        <v>0</v>
      </c>
      <c r="FZZ29" s="251">
        <f>Макро!FZK63</f>
        <v>0</v>
      </c>
      <c r="GAA29" s="251">
        <f>Макро!FZL63</f>
        <v>0</v>
      </c>
      <c r="GAB29" s="251">
        <f>Макро!FZM63</f>
        <v>0</v>
      </c>
      <c r="GAC29" s="251">
        <f>Макро!FZN63</f>
        <v>0</v>
      </c>
      <c r="GAD29" s="251">
        <f>Макро!FZO63</f>
        <v>0</v>
      </c>
      <c r="GAE29" s="251">
        <f>Макро!FZP63</f>
        <v>0</v>
      </c>
      <c r="GAF29" s="251">
        <f>Макро!FZQ63</f>
        <v>0</v>
      </c>
      <c r="GAG29" s="251">
        <f>Макро!FZR63</f>
        <v>0</v>
      </c>
      <c r="GAH29" s="251">
        <f>Макро!FZS63</f>
        <v>0</v>
      </c>
      <c r="GAI29" s="251">
        <f>Макро!FZT63</f>
        <v>0</v>
      </c>
      <c r="GAJ29" s="251">
        <f>Макро!FZU63</f>
        <v>0</v>
      </c>
      <c r="GAK29" s="251">
        <f>Макро!FZV63</f>
        <v>0</v>
      </c>
      <c r="GAL29" s="251">
        <f>Макро!FZW63</f>
        <v>0</v>
      </c>
      <c r="GAM29" s="251">
        <f>Макро!FZX63</f>
        <v>0</v>
      </c>
      <c r="GAN29" s="251">
        <f>Макро!FZY63</f>
        <v>0</v>
      </c>
      <c r="GAO29" s="251">
        <f>Макро!FZZ63</f>
        <v>0</v>
      </c>
      <c r="GAP29" s="251">
        <f>Макро!GAA63</f>
        <v>0</v>
      </c>
      <c r="GAQ29" s="251">
        <f>Макро!GAB63</f>
        <v>0</v>
      </c>
      <c r="GAR29" s="251">
        <f>Макро!GAC63</f>
        <v>0</v>
      </c>
      <c r="GAS29" s="251">
        <f>Макро!GAD63</f>
        <v>0</v>
      </c>
      <c r="GAT29" s="251">
        <f>Макро!GAE63</f>
        <v>0</v>
      </c>
      <c r="GAU29" s="251">
        <f>Макро!GAF63</f>
        <v>0</v>
      </c>
      <c r="GAV29" s="251">
        <f>Макро!GAG63</f>
        <v>0</v>
      </c>
      <c r="GAW29" s="251">
        <f>Макро!GAH63</f>
        <v>0</v>
      </c>
      <c r="GAX29" s="251">
        <f>Макро!GAI63</f>
        <v>0</v>
      </c>
      <c r="GAY29" s="251">
        <f>Макро!GAJ63</f>
        <v>0</v>
      </c>
      <c r="GAZ29" s="251">
        <f>Макро!GAK63</f>
        <v>0</v>
      </c>
      <c r="GBA29" s="251">
        <f>Макро!GAL63</f>
        <v>0</v>
      </c>
      <c r="GBB29" s="251">
        <f>Макро!GAM63</f>
        <v>0</v>
      </c>
      <c r="GBC29" s="251">
        <f>Макро!GAN63</f>
        <v>0</v>
      </c>
      <c r="GBD29" s="251">
        <f>Макро!GAO63</f>
        <v>0</v>
      </c>
      <c r="GBE29" s="251">
        <f>Макро!GAP63</f>
        <v>0</v>
      </c>
      <c r="GBF29" s="251">
        <f>Макро!GAQ63</f>
        <v>0</v>
      </c>
      <c r="GBG29" s="251">
        <f>Макро!GAR63</f>
        <v>0</v>
      </c>
      <c r="GBH29" s="251">
        <f>Макро!GAS63</f>
        <v>0</v>
      </c>
      <c r="GBI29" s="251">
        <f>Макро!GAT63</f>
        <v>0</v>
      </c>
      <c r="GBJ29" s="251">
        <f>Макро!GAU63</f>
        <v>0</v>
      </c>
      <c r="GBK29" s="251">
        <f>Макро!GAV63</f>
        <v>0</v>
      </c>
      <c r="GBL29" s="251">
        <f>Макро!GAW63</f>
        <v>0</v>
      </c>
      <c r="GBM29" s="251">
        <f>Макро!GAX63</f>
        <v>0</v>
      </c>
      <c r="GBN29" s="251">
        <f>Макро!GAY63</f>
        <v>0</v>
      </c>
      <c r="GBO29" s="251">
        <f>Макро!GAZ63</f>
        <v>0</v>
      </c>
      <c r="GBP29" s="251">
        <f>Макро!GBA63</f>
        <v>0</v>
      </c>
      <c r="GBQ29" s="251">
        <f>Макро!GBB63</f>
        <v>0</v>
      </c>
      <c r="GBR29" s="251">
        <f>Макро!GBC63</f>
        <v>0</v>
      </c>
      <c r="GBS29" s="251">
        <f>Макро!GBD63</f>
        <v>0</v>
      </c>
      <c r="GBT29" s="251">
        <f>Макро!GBE63</f>
        <v>0</v>
      </c>
      <c r="GBU29" s="251">
        <f>Макро!GBF63</f>
        <v>0</v>
      </c>
      <c r="GBV29" s="251">
        <f>Макро!GBG63</f>
        <v>0</v>
      </c>
      <c r="GBW29" s="251">
        <f>Макро!GBH63</f>
        <v>0</v>
      </c>
      <c r="GBX29" s="251">
        <f>Макро!GBI63</f>
        <v>0</v>
      </c>
      <c r="GBY29" s="251">
        <f>Макро!GBJ63</f>
        <v>0</v>
      </c>
      <c r="GBZ29" s="251">
        <f>Макро!GBK63</f>
        <v>0</v>
      </c>
      <c r="GCA29" s="251">
        <f>Макро!GBL63</f>
        <v>0</v>
      </c>
      <c r="GCB29" s="251">
        <f>Макро!GBM63</f>
        <v>0</v>
      </c>
      <c r="GCC29" s="251">
        <f>Макро!GBN63</f>
        <v>0</v>
      </c>
      <c r="GCD29" s="251">
        <f>Макро!GBO63</f>
        <v>0</v>
      </c>
      <c r="GCE29" s="251">
        <f>Макро!GBP63</f>
        <v>0</v>
      </c>
      <c r="GCF29" s="251">
        <f>Макро!GBQ63</f>
        <v>0</v>
      </c>
      <c r="GCG29" s="251">
        <f>Макро!GBR63</f>
        <v>0</v>
      </c>
      <c r="GCH29" s="251">
        <f>Макро!GBS63</f>
        <v>0</v>
      </c>
      <c r="GCI29" s="251">
        <f>Макро!GBT63</f>
        <v>0</v>
      </c>
      <c r="GCJ29" s="251">
        <f>Макро!GBU63</f>
        <v>0</v>
      </c>
      <c r="GCK29" s="251">
        <f>Макро!GBV63</f>
        <v>0</v>
      </c>
      <c r="GCL29" s="251">
        <f>Макро!GBW63</f>
        <v>0</v>
      </c>
      <c r="GCM29" s="251">
        <f>Макро!GBX63</f>
        <v>0</v>
      </c>
      <c r="GCN29" s="251">
        <f>Макро!GBY63</f>
        <v>0</v>
      </c>
      <c r="GCO29" s="251">
        <f>Макро!GBZ63</f>
        <v>0</v>
      </c>
      <c r="GCP29" s="251">
        <f>Макро!GCA63</f>
        <v>0</v>
      </c>
      <c r="GCQ29" s="251">
        <f>Макро!GCB63</f>
        <v>0</v>
      </c>
      <c r="GCR29" s="251">
        <f>Макро!GCC63</f>
        <v>0</v>
      </c>
      <c r="GCS29" s="251">
        <f>Макро!GCD63</f>
        <v>0</v>
      </c>
      <c r="GCT29" s="251">
        <f>Макро!GCE63</f>
        <v>0</v>
      </c>
      <c r="GCU29" s="251">
        <f>Макро!GCF63</f>
        <v>0</v>
      </c>
      <c r="GCV29" s="251">
        <f>Макро!GCG63</f>
        <v>0</v>
      </c>
      <c r="GCW29" s="251">
        <f>Макро!GCH63</f>
        <v>0</v>
      </c>
      <c r="GCX29" s="251">
        <f>Макро!GCI63</f>
        <v>0</v>
      </c>
      <c r="GCY29" s="251">
        <f>Макро!GCJ63</f>
        <v>0</v>
      </c>
      <c r="GCZ29" s="251">
        <f>Макро!GCK63</f>
        <v>0</v>
      </c>
      <c r="GDA29" s="251">
        <f>Макро!GCL63</f>
        <v>0</v>
      </c>
      <c r="GDB29" s="251">
        <f>Макро!GCM63</f>
        <v>0</v>
      </c>
      <c r="GDC29" s="251">
        <f>Макро!GCN63</f>
        <v>0</v>
      </c>
      <c r="GDD29" s="251">
        <f>Макро!GCO63</f>
        <v>0</v>
      </c>
      <c r="GDE29" s="251">
        <f>Макро!GCP63</f>
        <v>0</v>
      </c>
      <c r="GDF29" s="251">
        <f>Макро!GCQ63</f>
        <v>0</v>
      </c>
      <c r="GDG29" s="251">
        <f>Макро!GCR63</f>
        <v>0</v>
      </c>
      <c r="GDH29" s="251">
        <f>Макро!GCS63</f>
        <v>0</v>
      </c>
      <c r="GDI29" s="251">
        <f>Макро!GCT63</f>
        <v>0</v>
      </c>
      <c r="GDJ29" s="251">
        <f>Макро!GCU63</f>
        <v>0</v>
      </c>
      <c r="GDK29" s="251">
        <f>Макро!GCV63</f>
        <v>0</v>
      </c>
      <c r="GDL29" s="251">
        <f>Макро!GCW63</f>
        <v>0</v>
      </c>
      <c r="GDM29" s="251">
        <f>Макро!GCX63</f>
        <v>0</v>
      </c>
      <c r="GDN29" s="251">
        <f>Макро!GCY63</f>
        <v>0</v>
      </c>
      <c r="GDO29" s="251">
        <f>Макро!GCZ63</f>
        <v>0</v>
      </c>
      <c r="GDP29" s="251">
        <f>Макро!GDA63</f>
        <v>0</v>
      </c>
      <c r="GDQ29" s="251">
        <f>Макро!GDB63</f>
        <v>0</v>
      </c>
      <c r="GDR29" s="251">
        <f>Макро!GDC63</f>
        <v>0</v>
      </c>
      <c r="GDS29" s="251">
        <f>Макро!GDD63</f>
        <v>0</v>
      </c>
      <c r="GDT29" s="251">
        <f>Макро!GDE63</f>
        <v>0</v>
      </c>
      <c r="GDU29" s="251">
        <f>Макро!GDF63</f>
        <v>0</v>
      </c>
      <c r="GDV29" s="251">
        <f>Макро!GDG63</f>
        <v>0</v>
      </c>
      <c r="GDW29" s="251">
        <f>Макро!GDH63</f>
        <v>0</v>
      </c>
      <c r="GDX29" s="251">
        <f>Макро!GDI63</f>
        <v>0</v>
      </c>
      <c r="GDY29" s="251">
        <f>Макро!GDJ63</f>
        <v>0</v>
      </c>
      <c r="GDZ29" s="251">
        <f>Макро!GDK63</f>
        <v>0</v>
      </c>
      <c r="GEA29" s="251">
        <f>Макро!GDL63</f>
        <v>0</v>
      </c>
      <c r="GEB29" s="251">
        <f>Макро!GDM63</f>
        <v>0</v>
      </c>
      <c r="GEC29" s="251">
        <f>Макро!GDN63</f>
        <v>0</v>
      </c>
      <c r="GED29" s="251">
        <f>Макро!GDO63</f>
        <v>0</v>
      </c>
      <c r="GEE29" s="251">
        <f>Макро!GDP63</f>
        <v>0</v>
      </c>
      <c r="GEF29" s="251">
        <f>Макро!GDQ63</f>
        <v>0</v>
      </c>
      <c r="GEG29" s="251">
        <f>Макро!GDR63</f>
        <v>0</v>
      </c>
      <c r="GEH29" s="251">
        <f>Макро!GDS63</f>
        <v>0</v>
      </c>
      <c r="GEI29" s="251">
        <f>Макро!GDT63</f>
        <v>0</v>
      </c>
      <c r="GEJ29" s="251">
        <f>Макро!GDU63</f>
        <v>0</v>
      </c>
      <c r="GEK29" s="251">
        <f>Макро!GDV63</f>
        <v>0</v>
      </c>
      <c r="GEL29" s="251">
        <f>Макро!GDW63</f>
        <v>0</v>
      </c>
      <c r="GEM29" s="251">
        <f>Макро!GDX63</f>
        <v>0</v>
      </c>
      <c r="GEN29" s="251">
        <f>Макро!GDY63</f>
        <v>0</v>
      </c>
      <c r="GEO29" s="251">
        <f>Макро!GDZ63</f>
        <v>0</v>
      </c>
      <c r="GEP29" s="251">
        <f>Макро!GEA63</f>
        <v>0</v>
      </c>
      <c r="GEQ29" s="251">
        <f>Макро!GEB63</f>
        <v>0</v>
      </c>
      <c r="GER29" s="251">
        <f>Макро!GEC63</f>
        <v>0</v>
      </c>
      <c r="GES29" s="251">
        <f>Макро!GED63</f>
        <v>0</v>
      </c>
      <c r="GET29" s="251">
        <f>Макро!GEE63</f>
        <v>0</v>
      </c>
      <c r="GEU29" s="251">
        <f>Макро!GEF63</f>
        <v>0</v>
      </c>
      <c r="GEV29" s="251">
        <f>Макро!GEG63</f>
        <v>0</v>
      </c>
      <c r="GEW29" s="251">
        <f>Макро!GEH63</f>
        <v>0</v>
      </c>
      <c r="GEX29" s="251">
        <f>Макро!GEI63</f>
        <v>0</v>
      </c>
      <c r="GEY29" s="251">
        <f>Макро!GEJ63</f>
        <v>0</v>
      </c>
      <c r="GEZ29" s="251">
        <f>Макро!GEK63</f>
        <v>0</v>
      </c>
      <c r="GFA29" s="251">
        <f>Макро!GEL63</f>
        <v>0</v>
      </c>
      <c r="GFB29" s="251">
        <f>Макро!GEM63</f>
        <v>0</v>
      </c>
      <c r="GFC29" s="251">
        <f>Макро!GEN63</f>
        <v>0</v>
      </c>
      <c r="GFD29" s="251">
        <f>Макро!GEO63</f>
        <v>0</v>
      </c>
      <c r="GFE29" s="251">
        <f>Макро!GEP63</f>
        <v>0</v>
      </c>
      <c r="GFF29" s="251">
        <f>Макро!GEQ63</f>
        <v>0</v>
      </c>
      <c r="GFG29" s="251">
        <f>Макро!GER63</f>
        <v>0</v>
      </c>
      <c r="GFH29" s="251">
        <f>Макро!GES63</f>
        <v>0</v>
      </c>
      <c r="GFI29" s="251">
        <f>Макро!GET63</f>
        <v>0</v>
      </c>
      <c r="GFJ29" s="251">
        <f>Макро!GEU63</f>
        <v>0</v>
      </c>
      <c r="GFK29" s="251">
        <f>Макро!GEV63</f>
        <v>0</v>
      </c>
      <c r="GFL29" s="251">
        <f>Макро!GEW63</f>
        <v>0</v>
      </c>
      <c r="GFM29" s="251">
        <f>Макро!GEX63</f>
        <v>0</v>
      </c>
      <c r="GFN29" s="251">
        <f>Макро!GEY63</f>
        <v>0</v>
      </c>
      <c r="GFO29" s="251">
        <f>Макро!GEZ63</f>
        <v>0</v>
      </c>
      <c r="GFP29" s="251">
        <f>Макро!GFA63</f>
        <v>0</v>
      </c>
      <c r="GFQ29" s="251">
        <f>Макро!GFB63</f>
        <v>0</v>
      </c>
      <c r="GFR29" s="251">
        <f>Макро!GFC63</f>
        <v>0</v>
      </c>
      <c r="GFS29" s="251">
        <f>Макро!GFD63</f>
        <v>0</v>
      </c>
      <c r="GFT29" s="251">
        <f>Макро!GFE63</f>
        <v>0</v>
      </c>
      <c r="GFU29" s="251">
        <f>Макро!GFF63</f>
        <v>0</v>
      </c>
      <c r="GFV29" s="251">
        <f>Макро!GFG63</f>
        <v>0</v>
      </c>
      <c r="GFW29" s="251">
        <f>Макро!GFH63</f>
        <v>0</v>
      </c>
      <c r="GFX29" s="251">
        <f>Макро!GFI63</f>
        <v>0</v>
      </c>
      <c r="GFY29" s="251">
        <f>Макро!GFJ63</f>
        <v>0</v>
      </c>
      <c r="GFZ29" s="251">
        <f>Макро!GFK63</f>
        <v>0</v>
      </c>
      <c r="GGA29" s="251">
        <f>Макро!GFL63</f>
        <v>0</v>
      </c>
      <c r="GGB29" s="251">
        <f>Макро!GFM63</f>
        <v>0</v>
      </c>
      <c r="GGC29" s="251">
        <f>Макро!GFN63</f>
        <v>0</v>
      </c>
      <c r="GGD29" s="251">
        <f>Макро!GFO63</f>
        <v>0</v>
      </c>
      <c r="GGE29" s="251">
        <f>Макро!GFP63</f>
        <v>0</v>
      </c>
      <c r="GGF29" s="251">
        <f>Макро!GFQ63</f>
        <v>0</v>
      </c>
      <c r="GGG29" s="251">
        <f>Макро!GFR63</f>
        <v>0</v>
      </c>
      <c r="GGH29" s="251">
        <f>Макро!GFS63</f>
        <v>0</v>
      </c>
      <c r="GGI29" s="251">
        <f>Макро!GFT63</f>
        <v>0</v>
      </c>
      <c r="GGJ29" s="251">
        <f>Макро!GFU63</f>
        <v>0</v>
      </c>
      <c r="GGK29" s="251">
        <f>Макро!GFV63</f>
        <v>0</v>
      </c>
      <c r="GGL29" s="251">
        <f>Макро!GFW63</f>
        <v>0</v>
      </c>
      <c r="GGM29" s="251">
        <f>Макро!GFX63</f>
        <v>0</v>
      </c>
      <c r="GGN29" s="251">
        <f>Макро!GFY63</f>
        <v>0</v>
      </c>
      <c r="GGO29" s="251">
        <f>Макро!GFZ63</f>
        <v>0</v>
      </c>
      <c r="GGP29" s="251">
        <f>Макро!GGA63</f>
        <v>0</v>
      </c>
      <c r="GGQ29" s="251">
        <f>Макро!GGB63</f>
        <v>0</v>
      </c>
      <c r="GGR29" s="251">
        <f>Макро!GGC63</f>
        <v>0</v>
      </c>
      <c r="GGS29" s="251">
        <f>Макро!GGD63</f>
        <v>0</v>
      </c>
      <c r="GGT29" s="251">
        <f>Макро!GGE63</f>
        <v>0</v>
      </c>
      <c r="GGU29" s="251">
        <f>Макро!GGF63</f>
        <v>0</v>
      </c>
      <c r="GGV29" s="251">
        <f>Макро!GGG63</f>
        <v>0</v>
      </c>
      <c r="GGW29" s="251">
        <f>Макро!GGH63</f>
        <v>0</v>
      </c>
      <c r="GGX29" s="251">
        <f>Макро!GGI63</f>
        <v>0</v>
      </c>
      <c r="GGY29" s="251">
        <f>Макро!GGJ63</f>
        <v>0</v>
      </c>
      <c r="GGZ29" s="251">
        <f>Макро!GGK63</f>
        <v>0</v>
      </c>
      <c r="GHA29" s="251">
        <f>Макро!GGL63</f>
        <v>0</v>
      </c>
      <c r="GHB29" s="251">
        <f>Макро!GGM63</f>
        <v>0</v>
      </c>
      <c r="GHC29" s="251">
        <f>Макро!GGN63</f>
        <v>0</v>
      </c>
      <c r="GHD29" s="251">
        <f>Макро!GGO63</f>
        <v>0</v>
      </c>
      <c r="GHE29" s="251">
        <f>Макро!GGP63</f>
        <v>0</v>
      </c>
      <c r="GHF29" s="251">
        <f>Макро!GGQ63</f>
        <v>0</v>
      </c>
      <c r="GHG29" s="251">
        <f>Макро!GGR63</f>
        <v>0</v>
      </c>
      <c r="GHH29" s="251">
        <f>Макро!GGS63</f>
        <v>0</v>
      </c>
      <c r="GHI29" s="251">
        <f>Макро!GGT63</f>
        <v>0</v>
      </c>
      <c r="GHJ29" s="251">
        <f>Макро!GGU63</f>
        <v>0</v>
      </c>
      <c r="GHK29" s="251">
        <f>Макро!GGV63</f>
        <v>0</v>
      </c>
      <c r="GHL29" s="251">
        <f>Макро!GGW63</f>
        <v>0</v>
      </c>
      <c r="GHM29" s="251">
        <f>Макро!GGX63</f>
        <v>0</v>
      </c>
      <c r="GHN29" s="251">
        <f>Макро!GGY63</f>
        <v>0</v>
      </c>
      <c r="GHO29" s="251">
        <f>Макро!GGZ63</f>
        <v>0</v>
      </c>
      <c r="GHP29" s="251">
        <f>Макро!GHA63</f>
        <v>0</v>
      </c>
      <c r="GHQ29" s="251">
        <f>Макро!GHB63</f>
        <v>0</v>
      </c>
      <c r="GHR29" s="251">
        <f>Макро!GHC63</f>
        <v>0</v>
      </c>
      <c r="GHS29" s="251">
        <f>Макро!GHD63</f>
        <v>0</v>
      </c>
      <c r="GHT29" s="251">
        <f>Макро!GHE63</f>
        <v>0</v>
      </c>
      <c r="GHU29" s="251">
        <f>Макро!GHF63</f>
        <v>0</v>
      </c>
      <c r="GHV29" s="251">
        <f>Макро!GHG63</f>
        <v>0</v>
      </c>
      <c r="GHW29" s="251">
        <f>Макро!GHH63</f>
        <v>0</v>
      </c>
      <c r="GHX29" s="251">
        <f>Макро!GHI63</f>
        <v>0</v>
      </c>
      <c r="GHY29" s="251">
        <f>Макро!GHJ63</f>
        <v>0</v>
      </c>
      <c r="GHZ29" s="251">
        <f>Макро!GHK63</f>
        <v>0</v>
      </c>
      <c r="GIA29" s="251">
        <f>Макро!GHL63</f>
        <v>0</v>
      </c>
      <c r="GIB29" s="251">
        <f>Макро!GHM63</f>
        <v>0</v>
      </c>
      <c r="GIC29" s="251">
        <f>Макро!GHN63</f>
        <v>0</v>
      </c>
      <c r="GID29" s="251">
        <f>Макро!GHO63</f>
        <v>0</v>
      </c>
      <c r="GIE29" s="251">
        <f>Макро!GHP63</f>
        <v>0</v>
      </c>
      <c r="GIF29" s="251">
        <f>Макро!GHQ63</f>
        <v>0</v>
      </c>
      <c r="GIG29" s="251">
        <f>Макро!GHR63</f>
        <v>0</v>
      </c>
      <c r="GIH29" s="251">
        <f>Макро!GHS63</f>
        <v>0</v>
      </c>
      <c r="GII29" s="251">
        <f>Макро!GHT63</f>
        <v>0</v>
      </c>
      <c r="GIJ29" s="251">
        <f>Макро!GHU63</f>
        <v>0</v>
      </c>
      <c r="GIK29" s="251">
        <f>Макро!GHV63</f>
        <v>0</v>
      </c>
      <c r="GIL29" s="251">
        <f>Макро!GHW63</f>
        <v>0</v>
      </c>
      <c r="GIM29" s="251">
        <f>Макро!GHX63</f>
        <v>0</v>
      </c>
      <c r="GIN29" s="251">
        <f>Макро!GHY63</f>
        <v>0</v>
      </c>
      <c r="GIO29" s="251">
        <f>Макро!GHZ63</f>
        <v>0</v>
      </c>
      <c r="GIP29" s="251">
        <f>Макро!GIA63</f>
        <v>0</v>
      </c>
      <c r="GIQ29" s="251">
        <f>Макро!GIB63</f>
        <v>0</v>
      </c>
      <c r="GIR29" s="251">
        <f>Макро!GIC63</f>
        <v>0</v>
      </c>
      <c r="GIS29" s="251">
        <f>Макро!GID63</f>
        <v>0</v>
      </c>
      <c r="GIT29" s="251">
        <f>Макро!GIE63</f>
        <v>0</v>
      </c>
      <c r="GIU29" s="251">
        <f>Макро!GIF63</f>
        <v>0</v>
      </c>
      <c r="GIV29" s="251">
        <f>Макро!GIG63</f>
        <v>0</v>
      </c>
      <c r="GIW29" s="251">
        <f>Макро!GIH63</f>
        <v>0</v>
      </c>
      <c r="GIX29" s="251">
        <f>Макро!GII63</f>
        <v>0</v>
      </c>
      <c r="GIY29" s="251">
        <f>Макро!GIJ63</f>
        <v>0</v>
      </c>
      <c r="GIZ29" s="251">
        <f>Макро!GIK63</f>
        <v>0</v>
      </c>
      <c r="GJA29" s="251">
        <f>Макро!GIL63</f>
        <v>0</v>
      </c>
      <c r="GJB29" s="251">
        <f>Макро!GIM63</f>
        <v>0</v>
      </c>
      <c r="GJC29" s="251">
        <f>Макро!GIN63</f>
        <v>0</v>
      </c>
      <c r="GJD29" s="251">
        <f>Макро!GIO63</f>
        <v>0</v>
      </c>
      <c r="GJE29" s="251">
        <f>Макро!GIP63</f>
        <v>0</v>
      </c>
      <c r="GJF29" s="251">
        <f>Макро!GIQ63</f>
        <v>0</v>
      </c>
      <c r="GJG29" s="251">
        <f>Макро!GIR63</f>
        <v>0</v>
      </c>
      <c r="GJH29" s="251">
        <f>Макро!GIS63</f>
        <v>0</v>
      </c>
      <c r="GJI29" s="251">
        <f>Макро!GIT63</f>
        <v>0</v>
      </c>
      <c r="GJJ29" s="251">
        <f>Макро!GIU63</f>
        <v>0</v>
      </c>
      <c r="GJK29" s="251">
        <f>Макро!GIV63</f>
        <v>0</v>
      </c>
      <c r="GJL29" s="251">
        <f>Макро!GIW63</f>
        <v>0</v>
      </c>
      <c r="GJM29" s="251">
        <f>Макро!GIX63</f>
        <v>0</v>
      </c>
      <c r="GJN29" s="251">
        <f>Макро!GIY63</f>
        <v>0</v>
      </c>
      <c r="GJO29" s="251">
        <f>Макро!GIZ63</f>
        <v>0</v>
      </c>
      <c r="GJP29" s="251">
        <f>Макро!GJA63</f>
        <v>0</v>
      </c>
      <c r="GJQ29" s="251">
        <f>Макро!GJB63</f>
        <v>0</v>
      </c>
      <c r="GJR29" s="251">
        <f>Макро!GJC63</f>
        <v>0</v>
      </c>
      <c r="GJS29" s="251">
        <f>Макро!GJD63</f>
        <v>0</v>
      </c>
      <c r="GJT29" s="251">
        <f>Макро!GJE63</f>
        <v>0</v>
      </c>
      <c r="GJU29" s="251">
        <f>Макро!GJF63</f>
        <v>0</v>
      </c>
      <c r="GJV29" s="251">
        <f>Макро!GJG63</f>
        <v>0</v>
      </c>
      <c r="GJW29" s="251">
        <f>Макро!GJH63</f>
        <v>0</v>
      </c>
      <c r="GJX29" s="251">
        <f>Макро!GJI63</f>
        <v>0</v>
      </c>
      <c r="GJY29" s="251">
        <f>Макро!GJJ63</f>
        <v>0</v>
      </c>
      <c r="GJZ29" s="251">
        <f>Макро!GJK63</f>
        <v>0</v>
      </c>
      <c r="GKA29" s="251">
        <f>Макро!GJL63</f>
        <v>0</v>
      </c>
      <c r="GKB29" s="251">
        <f>Макро!GJM63</f>
        <v>0</v>
      </c>
      <c r="GKC29" s="251">
        <f>Макро!GJN63</f>
        <v>0</v>
      </c>
      <c r="GKD29" s="251">
        <f>Макро!GJO63</f>
        <v>0</v>
      </c>
      <c r="GKE29" s="251">
        <f>Макро!GJP63</f>
        <v>0</v>
      </c>
      <c r="GKF29" s="251">
        <f>Макро!GJQ63</f>
        <v>0</v>
      </c>
      <c r="GKG29" s="251">
        <f>Макро!GJR63</f>
        <v>0</v>
      </c>
      <c r="GKH29" s="251">
        <f>Макро!GJS63</f>
        <v>0</v>
      </c>
      <c r="GKI29" s="251">
        <f>Макро!GJT63</f>
        <v>0</v>
      </c>
      <c r="GKJ29" s="251">
        <f>Макро!GJU63</f>
        <v>0</v>
      </c>
      <c r="GKK29" s="251">
        <f>Макро!GJV63</f>
        <v>0</v>
      </c>
      <c r="GKL29" s="251">
        <f>Макро!GJW63</f>
        <v>0</v>
      </c>
      <c r="GKM29" s="251">
        <f>Макро!GJX63</f>
        <v>0</v>
      </c>
      <c r="GKN29" s="251">
        <f>Макро!GJY63</f>
        <v>0</v>
      </c>
      <c r="GKO29" s="251">
        <f>Макро!GJZ63</f>
        <v>0</v>
      </c>
      <c r="GKP29" s="251">
        <f>Макро!GKA63</f>
        <v>0</v>
      </c>
      <c r="GKQ29" s="251">
        <f>Макро!GKB63</f>
        <v>0</v>
      </c>
      <c r="GKR29" s="251">
        <f>Макро!GKC63</f>
        <v>0</v>
      </c>
      <c r="GKS29" s="251">
        <f>Макро!GKD63</f>
        <v>0</v>
      </c>
      <c r="GKT29" s="251">
        <f>Макро!GKE63</f>
        <v>0</v>
      </c>
      <c r="GKU29" s="251">
        <f>Макро!GKF63</f>
        <v>0</v>
      </c>
      <c r="GKV29" s="251">
        <f>Макро!GKG63</f>
        <v>0</v>
      </c>
      <c r="GKW29" s="251">
        <f>Макро!GKH63</f>
        <v>0</v>
      </c>
      <c r="GKX29" s="251">
        <f>Макро!GKI63</f>
        <v>0</v>
      </c>
      <c r="GKY29" s="251">
        <f>Макро!GKJ63</f>
        <v>0</v>
      </c>
      <c r="GKZ29" s="251">
        <f>Макро!GKK63</f>
        <v>0</v>
      </c>
      <c r="GLA29" s="251">
        <f>Макро!GKL63</f>
        <v>0</v>
      </c>
      <c r="GLB29" s="251">
        <f>Макро!GKM63</f>
        <v>0</v>
      </c>
      <c r="GLC29" s="251">
        <f>Макро!GKN63</f>
        <v>0</v>
      </c>
      <c r="GLD29" s="251">
        <f>Макро!GKO63</f>
        <v>0</v>
      </c>
      <c r="GLE29" s="251">
        <f>Макро!GKP63</f>
        <v>0</v>
      </c>
      <c r="GLF29" s="251">
        <f>Макро!GKQ63</f>
        <v>0</v>
      </c>
      <c r="GLG29" s="251">
        <f>Макро!GKR63</f>
        <v>0</v>
      </c>
      <c r="GLH29" s="251">
        <f>Макро!GKS63</f>
        <v>0</v>
      </c>
      <c r="GLI29" s="251">
        <f>Макро!GKT63</f>
        <v>0</v>
      </c>
      <c r="GLJ29" s="251">
        <f>Макро!GKU63</f>
        <v>0</v>
      </c>
      <c r="GLK29" s="251">
        <f>Макро!GKV63</f>
        <v>0</v>
      </c>
      <c r="GLL29" s="251">
        <f>Макро!GKW63</f>
        <v>0</v>
      </c>
      <c r="GLM29" s="251">
        <f>Макро!GKX63</f>
        <v>0</v>
      </c>
      <c r="GLN29" s="251">
        <f>Макро!GKY63</f>
        <v>0</v>
      </c>
      <c r="GLO29" s="251">
        <f>Макро!GKZ63</f>
        <v>0</v>
      </c>
      <c r="GLP29" s="251">
        <f>Макро!GLA63</f>
        <v>0</v>
      </c>
      <c r="GLQ29" s="251">
        <f>Макро!GLB63</f>
        <v>0</v>
      </c>
      <c r="GLR29" s="251">
        <f>Макро!GLC63</f>
        <v>0</v>
      </c>
      <c r="GLS29" s="251">
        <f>Макро!GLD63</f>
        <v>0</v>
      </c>
      <c r="GLT29" s="251">
        <f>Макро!GLE63</f>
        <v>0</v>
      </c>
      <c r="GLU29" s="251">
        <f>Макро!GLF63</f>
        <v>0</v>
      </c>
      <c r="GLV29" s="251">
        <f>Макро!GLG63</f>
        <v>0</v>
      </c>
      <c r="GLW29" s="251">
        <f>Макро!GLH63</f>
        <v>0</v>
      </c>
      <c r="GLX29" s="251">
        <f>Макро!GLI63</f>
        <v>0</v>
      </c>
      <c r="GLY29" s="251">
        <f>Макро!GLJ63</f>
        <v>0</v>
      </c>
      <c r="GLZ29" s="251">
        <f>Макро!GLK63</f>
        <v>0</v>
      </c>
      <c r="GMA29" s="251">
        <f>Макро!GLL63</f>
        <v>0</v>
      </c>
      <c r="GMB29" s="251">
        <f>Макро!GLM63</f>
        <v>0</v>
      </c>
      <c r="GMC29" s="251">
        <f>Макро!GLN63</f>
        <v>0</v>
      </c>
      <c r="GMD29" s="251">
        <f>Макро!GLO63</f>
        <v>0</v>
      </c>
      <c r="GME29" s="251">
        <f>Макро!GLP63</f>
        <v>0</v>
      </c>
      <c r="GMF29" s="251">
        <f>Макро!GLQ63</f>
        <v>0</v>
      </c>
      <c r="GMG29" s="251">
        <f>Макро!GLR63</f>
        <v>0</v>
      </c>
      <c r="GMH29" s="251">
        <f>Макро!GLS63</f>
        <v>0</v>
      </c>
      <c r="GMI29" s="251">
        <f>Макро!GLT63</f>
        <v>0</v>
      </c>
      <c r="GMJ29" s="251">
        <f>Макро!GLU63</f>
        <v>0</v>
      </c>
      <c r="GMK29" s="251">
        <f>Макро!GLV63</f>
        <v>0</v>
      </c>
      <c r="GML29" s="251">
        <f>Макро!GLW63</f>
        <v>0</v>
      </c>
      <c r="GMM29" s="251">
        <f>Макро!GLX63</f>
        <v>0</v>
      </c>
      <c r="GMN29" s="251">
        <f>Макро!GLY63</f>
        <v>0</v>
      </c>
      <c r="GMO29" s="251">
        <f>Макро!GLZ63</f>
        <v>0</v>
      </c>
      <c r="GMP29" s="251">
        <f>Макро!GMA63</f>
        <v>0</v>
      </c>
      <c r="GMQ29" s="251">
        <f>Макро!GMB63</f>
        <v>0</v>
      </c>
      <c r="GMR29" s="251">
        <f>Макро!GMC63</f>
        <v>0</v>
      </c>
      <c r="GMS29" s="251">
        <f>Макро!GMD63</f>
        <v>0</v>
      </c>
      <c r="GMT29" s="251">
        <f>Макро!GME63</f>
        <v>0</v>
      </c>
      <c r="GMU29" s="251">
        <f>Макро!GMF63</f>
        <v>0</v>
      </c>
      <c r="GMV29" s="251">
        <f>Макро!GMG63</f>
        <v>0</v>
      </c>
      <c r="GMW29" s="251">
        <f>Макро!GMH63</f>
        <v>0</v>
      </c>
      <c r="GMX29" s="251">
        <f>Макро!GMI63</f>
        <v>0</v>
      </c>
      <c r="GMY29" s="251">
        <f>Макро!GMJ63</f>
        <v>0</v>
      </c>
      <c r="GMZ29" s="251">
        <f>Макро!GMK63</f>
        <v>0</v>
      </c>
      <c r="GNA29" s="251">
        <f>Макро!GML63</f>
        <v>0</v>
      </c>
      <c r="GNB29" s="251">
        <f>Макро!GMM63</f>
        <v>0</v>
      </c>
      <c r="GNC29" s="251">
        <f>Макро!GMN63</f>
        <v>0</v>
      </c>
      <c r="GND29" s="251">
        <f>Макро!GMO63</f>
        <v>0</v>
      </c>
      <c r="GNE29" s="251">
        <f>Макро!GMP63</f>
        <v>0</v>
      </c>
      <c r="GNF29" s="251">
        <f>Макро!GMQ63</f>
        <v>0</v>
      </c>
      <c r="GNG29" s="251">
        <f>Макро!GMR63</f>
        <v>0</v>
      </c>
      <c r="GNH29" s="251">
        <f>Макро!GMS63</f>
        <v>0</v>
      </c>
      <c r="GNI29" s="251">
        <f>Макро!GMT63</f>
        <v>0</v>
      </c>
      <c r="GNJ29" s="251">
        <f>Макро!GMU63</f>
        <v>0</v>
      </c>
      <c r="GNK29" s="251">
        <f>Макро!GMV63</f>
        <v>0</v>
      </c>
      <c r="GNL29" s="251">
        <f>Макро!GMW63</f>
        <v>0</v>
      </c>
      <c r="GNM29" s="251">
        <f>Макро!GMX63</f>
        <v>0</v>
      </c>
      <c r="GNN29" s="251">
        <f>Макро!GMY63</f>
        <v>0</v>
      </c>
      <c r="GNO29" s="251">
        <f>Макро!GMZ63</f>
        <v>0</v>
      </c>
      <c r="GNP29" s="251">
        <f>Макро!GNA63</f>
        <v>0</v>
      </c>
      <c r="GNQ29" s="251">
        <f>Макро!GNB63</f>
        <v>0</v>
      </c>
      <c r="GNR29" s="251">
        <f>Макро!GNC63</f>
        <v>0</v>
      </c>
      <c r="GNS29" s="251">
        <f>Макро!GND63</f>
        <v>0</v>
      </c>
      <c r="GNT29" s="251">
        <f>Макро!GNE63</f>
        <v>0</v>
      </c>
      <c r="GNU29" s="251">
        <f>Макро!GNF63</f>
        <v>0</v>
      </c>
      <c r="GNV29" s="251">
        <f>Макро!GNG63</f>
        <v>0</v>
      </c>
      <c r="GNW29" s="251">
        <f>Макро!GNH63</f>
        <v>0</v>
      </c>
      <c r="GNX29" s="251">
        <f>Макро!GNI63</f>
        <v>0</v>
      </c>
      <c r="GNY29" s="251">
        <f>Макро!GNJ63</f>
        <v>0</v>
      </c>
      <c r="GNZ29" s="251">
        <f>Макро!GNK63</f>
        <v>0</v>
      </c>
      <c r="GOA29" s="251">
        <f>Макро!GNL63</f>
        <v>0</v>
      </c>
      <c r="GOB29" s="251">
        <f>Макро!GNM63</f>
        <v>0</v>
      </c>
      <c r="GOC29" s="251">
        <f>Макро!GNN63</f>
        <v>0</v>
      </c>
      <c r="GOD29" s="251">
        <f>Макро!GNO63</f>
        <v>0</v>
      </c>
      <c r="GOE29" s="251">
        <f>Макро!GNP63</f>
        <v>0</v>
      </c>
      <c r="GOF29" s="251">
        <f>Макро!GNQ63</f>
        <v>0</v>
      </c>
      <c r="GOG29" s="251">
        <f>Макро!GNR63</f>
        <v>0</v>
      </c>
      <c r="GOH29" s="251">
        <f>Макро!GNS63</f>
        <v>0</v>
      </c>
      <c r="GOI29" s="251">
        <f>Макро!GNT63</f>
        <v>0</v>
      </c>
      <c r="GOJ29" s="251">
        <f>Макро!GNU63</f>
        <v>0</v>
      </c>
      <c r="GOK29" s="251">
        <f>Макро!GNV63</f>
        <v>0</v>
      </c>
      <c r="GOL29" s="251">
        <f>Макро!GNW63</f>
        <v>0</v>
      </c>
      <c r="GOM29" s="251">
        <f>Макро!GNX63</f>
        <v>0</v>
      </c>
      <c r="GON29" s="251">
        <f>Макро!GNY63</f>
        <v>0</v>
      </c>
      <c r="GOO29" s="251">
        <f>Макро!GNZ63</f>
        <v>0</v>
      </c>
      <c r="GOP29" s="251">
        <f>Макро!GOA63</f>
        <v>0</v>
      </c>
      <c r="GOQ29" s="251">
        <f>Макро!GOB63</f>
        <v>0</v>
      </c>
      <c r="GOR29" s="251">
        <f>Макро!GOC63</f>
        <v>0</v>
      </c>
      <c r="GOS29" s="251">
        <f>Макро!GOD63</f>
        <v>0</v>
      </c>
      <c r="GOT29" s="251">
        <f>Макро!GOE63</f>
        <v>0</v>
      </c>
      <c r="GOU29" s="251">
        <f>Макро!GOF63</f>
        <v>0</v>
      </c>
      <c r="GOV29" s="251">
        <f>Макро!GOG63</f>
        <v>0</v>
      </c>
      <c r="GOW29" s="251">
        <f>Макро!GOH63</f>
        <v>0</v>
      </c>
      <c r="GOX29" s="251">
        <f>Макро!GOI63</f>
        <v>0</v>
      </c>
      <c r="GOY29" s="251">
        <f>Макро!GOJ63</f>
        <v>0</v>
      </c>
      <c r="GOZ29" s="251">
        <f>Макро!GOK63</f>
        <v>0</v>
      </c>
      <c r="GPA29" s="251">
        <f>Макро!GOL63</f>
        <v>0</v>
      </c>
      <c r="GPB29" s="251">
        <f>Макро!GOM63</f>
        <v>0</v>
      </c>
      <c r="GPC29" s="251">
        <f>Макро!GON63</f>
        <v>0</v>
      </c>
      <c r="GPD29" s="251">
        <f>Макро!GOO63</f>
        <v>0</v>
      </c>
      <c r="GPE29" s="251">
        <f>Макро!GOP63</f>
        <v>0</v>
      </c>
      <c r="GPF29" s="251">
        <f>Макро!GOQ63</f>
        <v>0</v>
      </c>
      <c r="GPG29" s="251">
        <f>Макро!GOR63</f>
        <v>0</v>
      </c>
      <c r="GPH29" s="251">
        <f>Макро!GOS63</f>
        <v>0</v>
      </c>
      <c r="GPI29" s="251">
        <f>Макро!GOT63</f>
        <v>0</v>
      </c>
      <c r="GPJ29" s="251">
        <f>Макро!GOU63</f>
        <v>0</v>
      </c>
      <c r="GPK29" s="251">
        <f>Макро!GOV63</f>
        <v>0</v>
      </c>
      <c r="GPL29" s="251">
        <f>Макро!GOW63</f>
        <v>0</v>
      </c>
      <c r="GPM29" s="251">
        <f>Макро!GOX63</f>
        <v>0</v>
      </c>
      <c r="GPN29" s="251">
        <f>Макро!GOY63</f>
        <v>0</v>
      </c>
      <c r="GPO29" s="251">
        <f>Макро!GOZ63</f>
        <v>0</v>
      </c>
      <c r="GPP29" s="251">
        <f>Макро!GPA63</f>
        <v>0</v>
      </c>
      <c r="GPQ29" s="251">
        <f>Макро!GPB63</f>
        <v>0</v>
      </c>
      <c r="GPR29" s="251">
        <f>Макро!GPC63</f>
        <v>0</v>
      </c>
      <c r="GPS29" s="251">
        <f>Макро!GPD63</f>
        <v>0</v>
      </c>
      <c r="GPT29" s="251">
        <f>Макро!GPE63</f>
        <v>0</v>
      </c>
      <c r="GPU29" s="251">
        <f>Макро!GPF63</f>
        <v>0</v>
      </c>
      <c r="GPV29" s="251">
        <f>Макро!GPG63</f>
        <v>0</v>
      </c>
      <c r="GPW29" s="251">
        <f>Макро!GPH63</f>
        <v>0</v>
      </c>
      <c r="GPX29" s="251">
        <f>Макро!GPI63</f>
        <v>0</v>
      </c>
      <c r="GPY29" s="251">
        <f>Макро!GPJ63</f>
        <v>0</v>
      </c>
      <c r="GPZ29" s="251">
        <f>Макро!GPK63</f>
        <v>0</v>
      </c>
      <c r="GQA29" s="251">
        <f>Макро!GPL63</f>
        <v>0</v>
      </c>
      <c r="GQB29" s="251">
        <f>Макро!GPM63</f>
        <v>0</v>
      </c>
      <c r="GQC29" s="251">
        <f>Макро!GPN63</f>
        <v>0</v>
      </c>
      <c r="GQD29" s="251">
        <f>Макро!GPO63</f>
        <v>0</v>
      </c>
      <c r="GQE29" s="251">
        <f>Макро!GPP63</f>
        <v>0</v>
      </c>
      <c r="GQF29" s="251">
        <f>Макро!GPQ63</f>
        <v>0</v>
      </c>
      <c r="GQG29" s="251">
        <f>Макро!GPR63</f>
        <v>0</v>
      </c>
      <c r="GQH29" s="251">
        <f>Макро!GPS63</f>
        <v>0</v>
      </c>
      <c r="GQI29" s="251">
        <f>Макро!GPT63</f>
        <v>0</v>
      </c>
      <c r="GQJ29" s="251">
        <f>Макро!GPU63</f>
        <v>0</v>
      </c>
      <c r="GQK29" s="251">
        <f>Макро!GPV63</f>
        <v>0</v>
      </c>
      <c r="GQL29" s="251">
        <f>Макро!GPW63</f>
        <v>0</v>
      </c>
      <c r="GQM29" s="251">
        <f>Макро!GPX63</f>
        <v>0</v>
      </c>
      <c r="GQN29" s="251">
        <f>Макро!GPY63</f>
        <v>0</v>
      </c>
      <c r="GQO29" s="251">
        <f>Макро!GPZ63</f>
        <v>0</v>
      </c>
      <c r="GQP29" s="251">
        <f>Макро!GQA63</f>
        <v>0</v>
      </c>
      <c r="GQQ29" s="251">
        <f>Макро!GQB63</f>
        <v>0</v>
      </c>
      <c r="GQR29" s="251">
        <f>Макро!GQC63</f>
        <v>0</v>
      </c>
      <c r="GQS29" s="251">
        <f>Макро!GQD63</f>
        <v>0</v>
      </c>
      <c r="GQT29" s="251">
        <f>Макро!GQE63</f>
        <v>0</v>
      </c>
      <c r="GQU29" s="251">
        <f>Макро!GQF63</f>
        <v>0</v>
      </c>
      <c r="GQV29" s="251">
        <f>Макро!GQG63</f>
        <v>0</v>
      </c>
      <c r="GQW29" s="251">
        <f>Макро!GQH63</f>
        <v>0</v>
      </c>
      <c r="GQX29" s="251">
        <f>Макро!GQI63</f>
        <v>0</v>
      </c>
      <c r="GQY29" s="251">
        <f>Макро!GQJ63</f>
        <v>0</v>
      </c>
      <c r="GQZ29" s="251">
        <f>Макро!GQK63</f>
        <v>0</v>
      </c>
      <c r="GRA29" s="251">
        <f>Макро!GQL63</f>
        <v>0</v>
      </c>
      <c r="GRB29" s="251">
        <f>Макро!GQM63</f>
        <v>0</v>
      </c>
      <c r="GRC29" s="251">
        <f>Макро!GQN63</f>
        <v>0</v>
      </c>
      <c r="GRD29" s="251">
        <f>Макро!GQO63</f>
        <v>0</v>
      </c>
      <c r="GRE29" s="251">
        <f>Макро!GQP63</f>
        <v>0</v>
      </c>
      <c r="GRF29" s="251">
        <f>Макро!GQQ63</f>
        <v>0</v>
      </c>
      <c r="GRG29" s="251">
        <f>Макро!GQR63</f>
        <v>0</v>
      </c>
      <c r="GRH29" s="251">
        <f>Макро!GQS63</f>
        <v>0</v>
      </c>
      <c r="GRI29" s="251">
        <f>Макро!GQT63</f>
        <v>0</v>
      </c>
      <c r="GRJ29" s="251">
        <f>Макро!GQU63</f>
        <v>0</v>
      </c>
      <c r="GRK29" s="251">
        <f>Макро!GQV63</f>
        <v>0</v>
      </c>
      <c r="GRL29" s="251">
        <f>Макро!GQW63</f>
        <v>0</v>
      </c>
      <c r="GRM29" s="251">
        <f>Макро!GQX63</f>
        <v>0</v>
      </c>
      <c r="GRN29" s="251">
        <f>Макро!GQY63</f>
        <v>0</v>
      </c>
      <c r="GRO29" s="251">
        <f>Макро!GQZ63</f>
        <v>0</v>
      </c>
      <c r="GRP29" s="251">
        <f>Макро!GRA63</f>
        <v>0</v>
      </c>
      <c r="GRQ29" s="251">
        <f>Макро!GRB63</f>
        <v>0</v>
      </c>
      <c r="GRR29" s="251">
        <f>Макро!GRC63</f>
        <v>0</v>
      </c>
      <c r="GRS29" s="251">
        <f>Макро!GRD63</f>
        <v>0</v>
      </c>
      <c r="GRT29" s="251">
        <f>Макро!GRE63</f>
        <v>0</v>
      </c>
      <c r="GRU29" s="251">
        <f>Макро!GRF63</f>
        <v>0</v>
      </c>
      <c r="GRV29" s="251">
        <f>Макро!GRG63</f>
        <v>0</v>
      </c>
      <c r="GRW29" s="251">
        <f>Макро!GRH63</f>
        <v>0</v>
      </c>
      <c r="GRX29" s="251">
        <f>Макро!GRI63</f>
        <v>0</v>
      </c>
      <c r="GRY29" s="251">
        <f>Макро!GRJ63</f>
        <v>0</v>
      </c>
      <c r="GRZ29" s="251">
        <f>Макро!GRK63</f>
        <v>0</v>
      </c>
      <c r="GSA29" s="251">
        <f>Макро!GRL63</f>
        <v>0</v>
      </c>
      <c r="GSB29" s="251">
        <f>Макро!GRM63</f>
        <v>0</v>
      </c>
      <c r="GSC29" s="251">
        <f>Макро!GRN63</f>
        <v>0</v>
      </c>
      <c r="GSD29" s="251">
        <f>Макро!GRO63</f>
        <v>0</v>
      </c>
      <c r="GSE29" s="251">
        <f>Макро!GRP63</f>
        <v>0</v>
      </c>
      <c r="GSF29" s="251">
        <f>Макро!GRQ63</f>
        <v>0</v>
      </c>
      <c r="GSG29" s="251">
        <f>Макро!GRR63</f>
        <v>0</v>
      </c>
      <c r="GSH29" s="251">
        <f>Макро!GRS63</f>
        <v>0</v>
      </c>
      <c r="GSI29" s="251">
        <f>Макро!GRT63</f>
        <v>0</v>
      </c>
      <c r="GSJ29" s="251">
        <f>Макро!GRU63</f>
        <v>0</v>
      </c>
      <c r="GSK29" s="251">
        <f>Макро!GRV63</f>
        <v>0</v>
      </c>
      <c r="GSL29" s="251">
        <f>Макро!GRW63</f>
        <v>0</v>
      </c>
      <c r="GSM29" s="251">
        <f>Макро!GRX63</f>
        <v>0</v>
      </c>
      <c r="GSN29" s="251">
        <f>Макро!GRY63</f>
        <v>0</v>
      </c>
      <c r="GSO29" s="251">
        <f>Макро!GRZ63</f>
        <v>0</v>
      </c>
      <c r="GSP29" s="251">
        <f>Макро!GSA63</f>
        <v>0</v>
      </c>
      <c r="GSQ29" s="251">
        <f>Макро!GSB63</f>
        <v>0</v>
      </c>
      <c r="GSR29" s="251">
        <f>Макро!GSC63</f>
        <v>0</v>
      </c>
      <c r="GSS29" s="251">
        <f>Макро!GSD63</f>
        <v>0</v>
      </c>
      <c r="GST29" s="251">
        <f>Макро!GSE63</f>
        <v>0</v>
      </c>
      <c r="GSU29" s="251">
        <f>Макро!GSF63</f>
        <v>0</v>
      </c>
      <c r="GSV29" s="251">
        <f>Макро!GSG63</f>
        <v>0</v>
      </c>
      <c r="GSW29" s="251">
        <f>Макро!GSH63</f>
        <v>0</v>
      </c>
      <c r="GSX29" s="251">
        <f>Макро!GSI63</f>
        <v>0</v>
      </c>
      <c r="GSY29" s="251">
        <f>Макро!GSJ63</f>
        <v>0</v>
      </c>
      <c r="GSZ29" s="251">
        <f>Макро!GSK63</f>
        <v>0</v>
      </c>
      <c r="GTA29" s="251">
        <f>Макро!GSL63</f>
        <v>0</v>
      </c>
      <c r="GTB29" s="251">
        <f>Макро!GSM63</f>
        <v>0</v>
      </c>
      <c r="GTC29" s="251">
        <f>Макро!GSN63</f>
        <v>0</v>
      </c>
      <c r="GTD29" s="251">
        <f>Макро!GSO63</f>
        <v>0</v>
      </c>
      <c r="GTE29" s="251">
        <f>Макро!GSP63</f>
        <v>0</v>
      </c>
      <c r="GTF29" s="251">
        <f>Макро!GSQ63</f>
        <v>0</v>
      </c>
      <c r="GTG29" s="251">
        <f>Макро!GSR63</f>
        <v>0</v>
      </c>
      <c r="GTH29" s="251">
        <f>Макро!GSS63</f>
        <v>0</v>
      </c>
      <c r="GTI29" s="251">
        <f>Макро!GST63</f>
        <v>0</v>
      </c>
      <c r="GTJ29" s="251">
        <f>Макро!GSU63</f>
        <v>0</v>
      </c>
      <c r="GTK29" s="251">
        <f>Макро!GSV63</f>
        <v>0</v>
      </c>
      <c r="GTL29" s="251">
        <f>Макро!GSW63</f>
        <v>0</v>
      </c>
      <c r="GTM29" s="251">
        <f>Макро!GSX63</f>
        <v>0</v>
      </c>
      <c r="GTN29" s="251">
        <f>Макро!GSY63</f>
        <v>0</v>
      </c>
      <c r="GTO29" s="251">
        <f>Макро!GSZ63</f>
        <v>0</v>
      </c>
      <c r="GTP29" s="251">
        <f>Макро!GTA63</f>
        <v>0</v>
      </c>
      <c r="GTQ29" s="251">
        <f>Макро!GTB63</f>
        <v>0</v>
      </c>
      <c r="GTR29" s="251">
        <f>Макро!GTC63</f>
        <v>0</v>
      </c>
      <c r="GTS29" s="251">
        <f>Макро!GTD63</f>
        <v>0</v>
      </c>
      <c r="GTT29" s="251">
        <f>Макро!GTE63</f>
        <v>0</v>
      </c>
      <c r="GTU29" s="251">
        <f>Макро!GTF63</f>
        <v>0</v>
      </c>
      <c r="GTV29" s="251">
        <f>Макро!GTG63</f>
        <v>0</v>
      </c>
      <c r="GTW29" s="251">
        <f>Макро!GTH63</f>
        <v>0</v>
      </c>
      <c r="GTX29" s="251">
        <f>Макро!GTI63</f>
        <v>0</v>
      </c>
      <c r="GTY29" s="251">
        <f>Макро!GTJ63</f>
        <v>0</v>
      </c>
      <c r="GTZ29" s="251">
        <f>Макро!GTK63</f>
        <v>0</v>
      </c>
      <c r="GUA29" s="251">
        <f>Макро!GTL63</f>
        <v>0</v>
      </c>
      <c r="GUB29" s="251">
        <f>Макро!GTM63</f>
        <v>0</v>
      </c>
      <c r="GUC29" s="251">
        <f>Макро!GTN63</f>
        <v>0</v>
      </c>
      <c r="GUD29" s="251">
        <f>Макро!GTO63</f>
        <v>0</v>
      </c>
      <c r="GUE29" s="251">
        <f>Макро!GTP63</f>
        <v>0</v>
      </c>
      <c r="GUF29" s="251">
        <f>Макро!GTQ63</f>
        <v>0</v>
      </c>
      <c r="GUG29" s="251">
        <f>Макро!GTR63</f>
        <v>0</v>
      </c>
      <c r="GUH29" s="251">
        <f>Макро!GTS63</f>
        <v>0</v>
      </c>
      <c r="GUI29" s="251">
        <f>Макро!GTT63</f>
        <v>0</v>
      </c>
      <c r="GUJ29" s="251">
        <f>Макро!GTU63</f>
        <v>0</v>
      </c>
      <c r="GUK29" s="251">
        <f>Макро!GTV63</f>
        <v>0</v>
      </c>
      <c r="GUL29" s="251">
        <f>Макро!GTW63</f>
        <v>0</v>
      </c>
      <c r="GUM29" s="251">
        <f>Макро!GTX63</f>
        <v>0</v>
      </c>
      <c r="GUN29" s="251">
        <f>Макро!GTY63</f>
        <v>0</v>
      </c>
      <c r="GUO29" s="251">
        <f>Макро!GTZ63</f>
        <v>0</v>
      </c>
      <c r="GUP29" s="251">
        <f>Макро!GUA63</f>
        <v>0</v>
      </c>
      <c r="GUQ29" s="251">
        <f>Макро!GUB63</f>
        <v>0</v>
      </c>
      <c r="GUR29" s="251">
        <f>Макро!GUC63</f>
        <v>0</v>
      </c>
      <c r="GUS29" s="251">
        <f>Макро!GUD63</f>
        <v>0</v>
      </c>
      <c r="GUT29" s="251">
        <f>Макро!GUE63</f>
        <v>0</v>
      </c>
      <c r="GUU29" s="251">
        <f>Макро!GUF63</f>
        <v>0</v>
      </c>
      <c r="GUV29" s="251">
        <f>Макро!GUG63</f>
        <v>0</v>
      </c>
      <c r="GUW29" s="251">
        <f>Макро!GUH63</f>
        <v>0</v>
      </c>
      <c r="GUX29" s="251">
        <f>Макро!GUI63</f>
        <v>0</v>
      </c>
      <c r="GUY29" s="251">
        <f>Макро!GUJ63</f>
        <v>0</v>
      </c>
      <c r="GUZ29" s="251">
        <f>Макро!GUK63</f>
        <v>0</v>
      </c>
      <c r="GVA29" s="251">
        <f>Макро!GUL63</f>
        <v>0</v>
      </c>
      <c r="GVB29" s="251">
        <f>Макро!GUM63</f>
        <v>0</v>
      </c>
      <c r="GVC29" s="251">
        <f>Макро!GUN63</f>
        <v>0</v>
      </c>
      <c r="GVD29" s="251">
        <f>Макро!GUO63</f>
        <v>0</v>
      </c>
      <c r="GVE29" s="251">
        <f>Макро!GUP63</f>
        <v>0</v>
      </c>
      <c r="GVF29" s="251">
        <f>Макро!GUQ63</f>
        <v>0</v>
      </c>
      <c r="GVG29" s="251">
        <f>Макро!GUR63</f>
        <v>0</v>
      </c>
      <c r="GVH29" s="251">
        <f>Макро!GUS63</f>
        <v>0</v>
      </c>
      <c r="GVI29" s="251">
        <f>Макро!GUT63</f>
        <v>0</v>
      </c>
      <c r="GVJ29" s="251">
        <f>Макро!GUU63</f>
        <v>0</v>
      </c>
      <c r="GVK29" s="251">
        <f>Макро!GUV63</f>
        <v>0</v>
      </c>
      <c r="GVL29" s="251">
        <f>Макро!GUW63</f>
        <v>0</v>
      </c>
      <c r="GVM29" s="251">
        <f>Макро!GUX63</f>
        <v>0</v>
      </c>
      <c r="GVN29" s="251">
        <f>Макро!GUY63</f>
        <v>0</v>
      </c>
      <c r="GVO29" s="251">
        <f>Макро!GUZ63</f>
        <v>0</v>
      </c>
      <c r="GVP29" s="251">
        <f>Макро!GVA63</f>
        <v>0</v>
      </c>
      <c r="GVQ29" s="251">
        <f>Макро!GVB63</f>
        <v>0</v>
      </c>
      <c r="GVR29" s="251">
        <f>Макро!GVC63</f>
        <v>0</v>
      </c>
      <c r="GVS29" s="251">
        <f>Макро!GVD63</f>
        <v>0</v>
      </c>
      <c r="GVT29" s="251">
        <f>Макро!GVE63</f>
        <v>0</v>
      </c>
      <c r="GVU29" s="251">
        <f>Макро!GVF63</f>
        <v>0</v>
      </c>
      <c r="GVV29" s="251">
        <f>Макро!GVG63</f>
        <v>0</v>
      </c>
      <c r="GVW29" s="251">
        <f>Макро!GVH63</f>
        <v>0</v>
      </c>
      <c r="GVX29" s="251">
        <f>Макро!GVI63</f>
        <v>0</v>
      </c>
      <c r="GVY29" s="251">
        <f>Макро!GVJ63</f>
        <v>0</v>
      </c>
      <c r="GVZ29" s="251">
        <f>Макро!GVK63</f>
        <v>0</v>
      </c>
      <c r="GWA29" s="251">
        <f>Макро!GVL63</f>
        <v>0</v>
      </c>
      <c r="GWB29" s="251">
        <f>Макро!GVM63</f>
        <v>0</v>
      </c>
      <c r="GWC29" s="251">
        <f>Макро!GVN63</f>
        <v>0</v>
      </c>
      <c r="GWD29" s="251">
        <f>Макро!GVO63</f>
        <v>0</v>
      </c>
      <c r="GWE29" s="251">
        <f>Макро!GVP63</f>
        <v>0</v>
      </c>
      <c r="GWF29" s="251">
        <f>Макро!GVQ63</f>
        <v>0</v>
      </c>
      <c r="GWG29" s="251">
        <f>Макро!GVR63</f>
        <v>0</v>
      </c>
      <c r="GWH29" s="251">
        <f>Макро!GVS63</f>
        <v>0</v>
      </c>
      <c r="GWI29" s="251">
        <f>Макро!GVT63</f>
        <v>0</v>
      </c>
      <c r="GWJ29" s="251">
        <f>Макро!GVU63</f>
        <v>0</v>
      </c>
      <c r="GWK29" s="251">
        <f>Макро!GVV63</f>
        <v>0</v>
      </c>
      <c r="GWL29" s="251">
        <f>Макро!GVW63</f>
        <v>0</v>
      </c>
      <c r="GWM29" s="251">
        <f>Макро!GVX63</f>
        <v>0</v>
      </c>
      <c r="GWN29" s="251">
        <f>Макро!GVY63</f>
        <v>0</v>
      </c>
      <c r="GWO29" s="251">
        <f>Макро!GVZ63</f>
        <v>0</v>
      </c>
      <c r="GWP29" s="251">
        <f>Макро!GWA63</f>
        <v>0</v>
      </c>
      <c r="GWQ29" s="251">
        <f>Макро!GWB63</f>
        <v>0</v>
      </c>
      <c r="GWR29" s="251">
        <f>Макро!GWC63</f>
        <v>0</v>
      </c>
      <c r="GWS29" s="251">
        <f>Макро!GWD63</f>
        <v>0</v>
      </c>
      <c r="GWT29" s="251">
        <f>Макро!GWE63</f>
        <v>0</v>
      </c>
      <c r="GWU29" s="251">
        <f>Макро!GWF63</f>
        <v>0</v>
      </c>
      <c r="GWV29" s="251">
        <f>Макро!GWG63</f>
        <v>0</v>
      </c>
      <c r="GWW29" s="251">
        <f>Макро!GWH63</f>
        <v>0</v>
      </c>
      <c r="GWX29" s="251">
        <f>Макро!GWI63</f>
        <v>0</v>
      </c>
      <c r="GWY29" s="251">
        <f>Макро!GWJ63</f>
        <v>0</v>
      </c>
      <c r="GWZ29" s="251">
        <f>Макро!GWK63</f>
        <v>0</v>
      </c>
      <c r="GXA29" s="251">
        <f>Макро!GWL63</f>
        <v>0</v>
      </c>
      <c r="GXB29" s="251">
        <f>Макро!GWM63</f>
        <v>0</v>
      </c>
      <c r="GXC29" s="251">
        <f>Макро!GWN63</f>
        <v>0</v>
      </c>
      <c r="GXD29" s="251">
        <f>Макро!GWO63</f>
        <v>0</v>
      </c>
      <c r="GXE29" s="251">
        <f>Макро!GWP63</f>
        <v>0</v>
      </c>
      <c r="GXF29" s="251">
        <f>Макро!GWQ63</f>
        <v>0</v>
      </c>
      <c r="GXG29" s="251">
        <f>Макро!GWR63</f>
        <v>0</v>
      </c>
      <c r="GXH29" s="251">
        <f>Макро!GWS63</f>
        <v>0</v>
      </c>
      <c r="GXI29" s="251">
        <f>Макро!GWT63</f>
        <v>0</v>
      </c>
      <c r="GXJ29" s="251">
        <f>Макро!GWU63</f>
        <v>0</v>
      </c>
      <c r="GXK29" s="251">
        <f>Макро!GWV63</f>
        <v>0</v>
      </c>
      <c r="GXL29" s="251">
        <f>Макро!GWW63</f>
        <v>0</v>
      </c>
      <c r="GXM29" s="251">
        <f>Макро!GWX63</f>
        <v>0</v>
      </c>
      <c r="GXN29" s="251">
        <f>Макро!GWY63</f>
        <v>0</v>
      </c>
      <c r="GXO29" s="251">
        <f>Макро!GWZ63</f>
        <v>0</v>
      </c>
      <c r="GXP29" s="251">
        <f>Макро!GXA63</f>
        <v>0</v>
      </c>
      <c r="GXQ29" s="251">
        <f>Макро!GXB63</f>
        <v>0</v>
      </c>
      <c r="GXR29" s="251">
        <f>Макро!GXC63</f>
        <v>0</v>
      </c>
      <c r="GXS29" s="251">
        <f>Макро!GXD63</f>
        <v>0</v>
      </c>
      <c r="GXT29" s="251">
        <f>Макро!GXE63</f>
        <v>0</v>
      </c>
      <c r="GXU29" s="251">
        <f>Макро!GXF63</f>
        <v>0</v>
      </c>
      <c r="GXV29" s="251">
        <f>Макро!GXG63</f>
        <v>0</v>
      </c>
      <c r="GXW29" s="251">
        <f>Макро!GXH63</f>
        <v>0</v>
      </c>
      <c r="GXX29" s="251">
        <f>Макро!GXI63</f>
        <v>0</v>
      </c>
      <c r="GXY29" s="251">
        <f>Макро!GXJ63</f>
        <v>0</v>
      </c>
      <c r="GXZ29" s="251">
        <f>Макро!GXK63</f>
        <v>0</v>
      </c>
      <c r="GYA29" s="251">
        <f>Макро!GXL63</f>
        <v>0</v>
      </c>
      <c r="GYB29" s="251">
        <f>Макро!GXM63</f>
        <v>0</v>
      </c>
      <c r="GYC29" s="251">
        <f>Макро!GXN63</f>
        <v>0</v>
      </c>
      <c r="GYD29" s="251">
        <f>Макро!GXO63</f>
        <v>0</v>
      </c>
      <c r="GYE29" s="251">
        <f>Макро!GXP63</f>
        <v>0</v>
      </c>
      <c r="GYF29" s="251">
        <f>Макро!GXQ63</f>
        <v>0</v>
      </c>
      <c r="GYG29" s="251">
        <f>Макро!GXR63</f>
        <v>0</v>
      </c>
      <c r="GYH29" s="251">
        <f>Макро!GXS63</f>
        <v>0</v>
      </c>
      <c r="GYI29" s="251">
        <f>Макро!GXT63</f>
        <v>0</v>
      </c>
      <c r="GYJ29" s="251">
        <f>Макро!GXU63</f>
        <v>0</v>
      </c>
      <c r="GYK29" s="251">
        <f>Макро!GXV63</f>
        <v>0</v>
      </c>
      <c r="GYL29" s="251">
        <f>Макро!GXW63</f>
        <v>0</v>
      </c>
      <c r="GYM29" s="251">
        <f>Макро!GXX63</f>
        <v>0</v>
      </c>
      <c r="GYN29" s="251">
        <f>Макро!GXY63</f>
        <v>0</v>
      </c>
      <c r="GYO29" s="251">
        <f>Макро!GXZ63</f>
        <v>0</v>
      </c>
      <c r="GYP29" s="251">
        <f>Макро!GYA63</f>
        <v>0</v>
      </c>
      <c r="GYQ29" s="251">
        <f>Макро!GYB63</f>
        <v>0</v>
      </c>
      <c r="GYR29" s="251">
        <f>Макро!GYC63</f>
        <v>0</v>
      </c>
      <c r="GYS29" s="251">
        <f>Макро!GYD63</f>
        <v>0</v>
      </c>
      <c r="GYT29" s="251">
        <f>Макро!GYE63</f>
        <v>0</v>
      </c>
      <c r="GYU29" s="251">
        <f>Макро!GYF63</f>
        <v>0</v>
      </c>
      <c r="GYV29" s="251">
        <f>Макро!GYG63</f>
        <v>0</v>
      </c>
      <c r="GYW29" s="251">
        <f>Макро!GYH63</f>
        <v>0</v>
      </c>
      <c r="GYX29" s="251">
        <f>Макро!GYI63</f>
        <v>0</v>
      </c>
      <c r="GYY29" s="251">
        <f>Макро!GYJ63</f>
        <v>0</v>
      </c>
      <c r="GYZ29" s="251">
        <f>Макро!GYK63</f>
        <v>0</v>
      </c>
      <c r="GZA29" s="251">
        <f>Макро!GYL63</f>
        <v>0</v>
      </c>
      <c r="GZB29" s="251">
        <f>Макро!GYM63</f>
        <v>0</v>
      </c>
      <c r="GZC29" s="251">
        <f>Макро!GYN63</f>
        <v>0</v>
      </c>
      <c r="GZD29" s="251">
        <f>Макро!GYO63</f>
        <v>0</v>
      </c>
      <c r="GZE29" s="251">
        <f>Макро!GYP63</f>
        <v>0</v>
      </c>
      <c r="GZF29" s="251">
        <f>Макро!GYQ63</f>
        <v>0</v>
      </c>
      <c r="GZG29" s="251">
        <f>Макро!GYR63</f>
        <v>0</v>
      </c>
      <c r="GZH29" s="251">
        <f>Макро!GYS63</f>
        <v>0</v>
      </c>
      <c r="GZI29" s="251">
        <f>Макро!GYT63</f>
        <v>0</v>
      </c>
      <c r="GZJ29" s="251">
        <f>Макро!GYU63</f>
        <v>0</v>
      </c>
      <c r="GZK29" s="251">
        <f>Макро!GYV63</f>
        <v>0</v>
      </c>
      <c r="GZL29" s="251">
        <f>Макро!GYW63</f>
        <v>0</v>
      </c>
      <c r="GZM29" s="251">
        <f>Макро!GYX63</f>
        <v>0</v>
      </c>
      <c r="GZN29" s="251">
        <f>Макро!GYY63</f>
        <v>0</v>
      </c>
      <c r="GZO29" s="251">
        <f>Макро!GYZ63</f>
        <v>0</v>
      </c>
      <c r="GZP29" s="251">
        <f>Макро!GZA63</f>
        <v>0</v>
      </c>
      <c r="GZQ29" s="251">
        <f>Макро!GZB63</f>
        <v>0</v>
      </c>
      <c r="GZR29" s="251">
        <f>Макро!GZC63</f>
        <v>0</v>
      </c>
      <c r="GZS29" s="251">
        <f>Макро!GZD63</f>
        <v>0</v>
      </c>
      <c r="GZT29" s="251">
        <f>Макро!GZE63</f>
        <v>0</v>
      </c>
      <c r="GZU29" s="251">
        <f>Макро!GZF63</f>
        <v>0</v>
      </c>
      <c r="GZV29" s="251">
        <f>Макро!GZG63</f>
        <v>0</v>
      </c>
      <c r="GZW29" s="251">
        <f>Макро!GZH63</f>
        <v>0</v>
      </c>
      <c r="GZX29" s="251">
        <f>Макро!GZI63</f>
        <v>0</v>
      </c>
      <c r="GZY29" s="251">
        <f>Макро!GZJ63</f>
        <v>0</v>
      </c>
      <c r="GZZ29" s="251">
        <f>Макро!GZK63</f>
        <v>0</v>
      </c>
      <c r="HAA29" s="251">
        <f>Макро!GZL63</f>
        <v>0</v>
      </c>
      <c r="HAB29" s="251">
        <f>Макро!GZM63</f>
        <v>0</v>
      </c>
      <c r="HAC29" s="251">
        <f>Макро!GZN63</f>
        <v>0</v>
      </c>
      <c r="HAD29" s="251">
        <f>Макро!GZO63</f>
        <v>0</v>
      </c>
      <c r="HAE29" s="251">
        <f>Макро!GZP63</f>
        <v>0</v>
      </c>
      <c r="HAF29" s="251">
        <f>Макро!GZQ63</f>
        <v>0</v>
      </c>
      <c r="HAG29" s="251">
        <f>Макро!GZR63</f>
        <v>0</v>
      </c>
      <c r="HAH29" s="251">
        <f>Макро!GZS63</f>
        <v>0</v>
      </c>
      <c r="HAI29" s="251">
        <f>Макро!GZT63</f>
        <v>0</v>
      </c>
      <c r="HAJ29" s="251">
        <f>Макро!GZU63</f>
        <v>0</v>
      </c>
      <c r="HAK29" s="251">
        <f>Макро!GZV63</f>
        <v>0</v>
      </c>
      <c r="HAL29" s="251">
        <f>Макро!GZW63</f>
        <v>0</v>
      </c>
      <c r="HAM29" s="251">
        <f>Макро!GZX63</f>
        <v>0</v>
      </c>
      <c r="HAN29" s="251">
        <f>Макро!GZY63</f>
        <v>0</v>
      </c>
      <c r="HAO29" s="251">
        <f>Макро!GZZ63</f>
        <v>0</v>
      </c>
      <c r="HAP29" s="251">
        <f>Макро!HAA63</f>
        <v>0</v>
      </c>
      <c r="HAQ29" s="251">
        <f>Макро!HAB63</f>
        <v>0</v>
      </c>
      <c r="HAR29" s="251">
        <f>Макро!HAC63</f>
        <v>0</v>
      </c>
      <c r="HAS29" s="251">
        <f>Макро!HAD63</f>
        <v>0</v>
      </c>
      <c r="HAT29" s="251">
        <f>Макро!HAE63</f>
        <v>0</v>
      </c>
      <c r="HAU29" s="251">
        <f>Макро!HAF63</f>
        <v>0</v>
      </c>
      <c r="HAV29" s="251">
        <f>Макро!HAG63</f>
        <v>0</v>
      </c>
      <c r="HAW29" s="251">
        <f>Макро!HAH63</f>
        <v>0</v>
      </c>
      <c r="HAX29" s="251">
        <f>Макро!HAI63</f>
        <v>0</v>
      </c>
      <c r="HAY29" s="251">
        <f>Макро!HAJ63</f>
        <v>0</v>
      </c>
      <c r="HAZ29" s="251">
        <f>Макро!HAK63</f>
        <v>0</v>
      </c>
      <c r="HBA29" s="251">
        <f>Макро!HAL63</f>
        <v>0</v>
      </c>
      <c r="HBB29" s="251">
        <f>Макро!HAM63</f>
        <v>0</v>
      </c>
      <c r="HBC29" s="251">
        <f>Макро!HAN63</f>
        <v>0</v>
      </c>
      <c r="HBD29" s="251">
        <f>Макро!HAO63</f>
        <v>0</v>
      </c>
      <c r="HBE29" s="251">
        <f>Макро!HAP63</f>
        <v>0</v>
      </c>
      <c r="HBF29" s="251">
        <f>Макро!HAQ63</f>
        <v>0</v>
      </c>
      <c r="HBG29" s="251">
        <f>Макро!HAR63</f>
        <v>0</v>
      </c>
      <c r="HBH29" s="251">
        <f>Макро!HAS63</f>
        <v>0</v>
      </c>
      <c r="HBI29" s="251">
        <f>Макро!HAT63</f>
        <v>0</v>
      </c>
      <c r="HBJ29" s="251">
        <f>Макро!HAU63</f>
        <v>0</v>
      </c>
      <c r="HBK29" s="251">
        <f>Макро!HAV63</f>
        <v>0</v>
      </c>
      <c r="HBL29" s="251">
        <f>Макро!HAW63</f>
        <v>0</v>
      </c>
      <c r="HBM29" s="251">
        <f>Макро!HAX63</f>
        <v>0</v>
      </c>
      <c r="HBN29" s="251">
        <f>Макро!HAY63</f>
        <v>0</v>
      </c>
      <c r="HBO29" s="251">
        <f>Макро!HAZ63</f>
        <v>0</v>
      </c>
      <c r="HBP29" s="251">
        <f>Макро!HBA63</f>
        <v>0</v>
      </c>
      <c r="HBQ29" s="251">
        <f>Макро!HBB63</f>
        <v>0</v>
      </c>
      <c r="HBR29" s="251">
        <f>Макро!HBC63</f>
        <v>0</v>
      </c>
      <c r="HBS29" s="251">
        <f>Макро!HBD63</f>
        <v>0</v>
      </c>
      <c r="HBT29" s="251">
        <f>Макро!HBE63</f>
        <v>0</v>
      </c>
      <c r="HBU29" s="251">
        <f>Макро!HBF63</f>
        <v>0</v>
      </c>
      <c r="HBV29" s="251">
        <f>Макро!HBG63</f>
        <v>0</v>
      </c>
      <c r="HBW29" s="251">
        <f>Макро!HBH63</f>
        <v>0</v>
      </c>
      <c r="HBX29" s="251">
        <f>Макро!HBI63</f>
        <v>0</v>
      </c>
      <c r="HBY29" s="251">
        <f>Макро!HBJ63</f>
        <v>0</v>
      </c>
      <c r="HBZ29" s="251">
        <f>Макро!HBK63</f>
        <v>0</v>
      </c>
      <c r="HCA29" s="251">
        <f>Макро!HBL63</f>
        <v>0</v>
      </c>
      <c r="HCB29" s="251">
        <f>Макро!HBM63</f>
        <v>0</v>
      </c>
      <c r="HCC29" s="251">
        <f>Макро!HBN63</f>
        <v>0</v>
      </c>
      <c r="HCD29" s="251">
        <f>Макро!HBO63</f>
        <v>0</v>
      </c>
      <c r="HCE29" s="251">
        <f>Макро!HBP63</f>
        <v>0</v>
      </c>
      <c r="HCF29" s="251">
        <f>Макро!HBQ63</f>
        <v>0</v>
      </c>
      <c r="HCG29" s="251">
        <f>Макро!HBR63</f>
        <v>0</v>
      </c>
      <c r="HCH29" s="251">
        <f>Макро!HBS63</f>
        <v>0</v>
      </c>
      <c r="HCI29" s="251">
        <f>Макро!HBT63</f>
        <v>0</v>
      </c>
      <c r="HCJ29" s="251">
        <f>Макро!HBU63</f>
        <v>0</v>
      </c>
      <c r="HCK29" s="251">
        <f>Макро!HBV63</f>
        <v>0</v>
      </c>
      <c r="HCL29" s="251">
        <f>Макро!HBW63</f>
        <v>0</v>
      </c>
      <c r="HCM29" s="251">
        <f>Макро!HBX63</f>
        <v>0</v>
      </c>
      <c r="HCN29" s="251">
        <f>Макро!HBY63</f>
        <v>0</v>
      </c>
      <c r="HCO29" s="251">
        <f>Макро!HBZ63</f>
        <v>0</v>
      </c>
      <c r="HCP29" s="251">
        <f>Макро!HCA63</f>
        <v>0</v>
      </c>
      <c r="HCQ29" s="251">
        <f>Макро!HCB63</f>
        <v>0</v>
      </c>
      <c r="HCR29" s="251">
        <f>Макро!HCC63</f>
        <v>0</v>
      </c>
      <c r="HCS29" s="251">
        <f>Макро!HCD63</f>
        <v>0</v>
      </c>
      <c r="HCT29" s="251">
        <f>Макро!HCE63</f>
        <v>0</v>
      </c>
      <c r="HCU29" s="251">
        <f>Макро!HCF63</f>
        <v>0</v>
      </c>
      <c r="HCV29" s="251">
        <f>Макро!HCG63</f>
        <v>0</v>
      </c>
      <c r="HCW29" s="251">
        <f>Макро!HCH63</f>
        <v>0</v>
      </c>
      <c r="HCX29" s="251">
        <f>Макро!HCI63</f>
        <v>0</v>
      </c>
      <c r="HCY29" s="251">
        <f>Макро!HCJ63</f>
        <v>0</v>
      </c>
      <c r="HCZ29" s="251">
        <f>Макро!HCK63</f>
        <v>0</v>
      </c>
      <c r="HDA29" s="251">
        <f>Макро!HCL63</f>
        <v>0</v>
      </c>
      <c r="HDB29" s="251">
        <f>Макро!HCM63</f>
        <v>0</v>
      </c>
      <c r="HDC29" s="251">
        <f>Макро!HCN63</f>
        <v>0</v>
      </c>
      <c r="HDD29" s="251">
        <f>Макро!HCO63</f>
        <v>0</v>
      </c>
      <c r="HDE29" s="251">
        <f>Макро!HCP63</f>
        <v>0</v>
      </c>
      <c r="HDF29" s="251">
        <f>Макро!HCQ63</f>
        <v>0</v>
      </c>
      <c r="HDG29" s="251">
        <f>Макро!HCR63</f>
        <v>0</v>
      </c>
      <c r="HDH29" s="251">
        <f>Макро!HCS63</f>
        <v>0</v>
      </c>
      <c r="HDI29" s="251">
        <f>Макро!HCT63</f>
        <v>0</v>
      </c>
      <c r="HDJ29" s="251">
        <f>Макро!HCU63</f>
        <v>0</v>
      </c>
      <c r="HDK29" s="251">
        <f>Макро!HCV63</f>
        <v>0</v>
      </c>
      <c r="HDL29" s="251">
        <f>Макро!HCW63</f>
        <v>0</v>
      </c>
      <c r="HDM29" s="251">
        <f>Макро!HCX63</f>
        <v>0</v>
      </c>
      <c r="HDN29" s="251">
        <f>Макро!HCY63</f>
        <v>0</v>
      </c>
      <c r="HDO29" s="251">
        <f>Макро!HCZ63</f>
        <v>0</v>
      </c>
      <c r="HDP29" s="251">
        <f>Макро!HDA63</f>
        <v>0</v>
      </c>
      <c r="HDQ29" s="251">
        <f>Макро!HDB63</f>
        <v>0</v>
      </c>
      <c r="HDR29" s="251">
        <f>Макро!HDC63</f>
        <v>0</v>
      </c>
      <c r="HDS29" s="251">
        <f>Макро!HDD63</f>
        <v>0</v>
      </c>
      <c r="HDT29" s="251">
        <f>Макро!HDE63</f>
        <v>0</v>
      </c>
      <c r="HDU29" s="251">
        <f>Макро!HDF63</f>
        <v>0</v>
      </c>
      <c r="HDV29" s="251">
        <f>Макро!HDG63</f>
        <v>0</v>
      </c>
      <c r="HDW29" s="251">
        <f>Макро!HDH63</f>
        <v>0</v>
      </c>
      <c r="HDX29" s="251">
        <f>Макро!HDI63</f>
        <v>0</v>
      </c>
      <c r="HDY29" s="251">
        <f>Макро!HDJ63</f>
        <v>0</v>
      </c>
      <c r="HDZ29" s="251">
        <f>Макро!HDK63</f>
        <v>0</v>
      </c>
      <c r="HEA29" s="251">
        <f>Макро!HDL63</f>
        <v>0</v>
      </c>
      <c r="HEB29" s="251">
        <f>Макро!HDM63</f>
        <v>0</v>
      </c>
      <c r="HEC29" s="251">
        <f>Макро!HDN63</f>
        <v>0</v>
      </c>
      <c r="HED29" s="251">
        <f>Макро!HDO63</f>
        <v>0</v>
      </c>
      <c r="HEE29" s="251">
        <f>Макро!HDP63</f>
        <v>0</v>
      </c>
      <c r="HEF29" s="251">
        <f>Макро!HDQ63</f>
        <v>0</v>
      </c>
      <c r="HEG29" s="251">
        <f>Макро!HDR63</f>
        <v>0</v>
      </c>
      <c r="HEH29" s="251">
        <f>Макро!HDS63</f>
        <v>0</v>
      </c>
      <c r="HEI29" s="251">
        <f>Макро!HDT63</f>
        <v>0</v>
      </c>
      <c r="HEJ29" s="251">
        <f>Макро!HDU63</f>
        <v>0</v>
      </c>
      <c r="HEK29" s="251">
        <f>Макро!HDV63</f>
        <v>0</v>
      </c>
      <c r="HEL29" s="251">
        <f>Макро!HDW63</f>
        <v>0</v>
      </c>
      <c r="HEM29" s="251">
        <f>Макро!HDX63</f>
        <v>0</v>
      </c>
      <c r="HEN29" s="251">
        <f>Макро!HDY63</f>
        <v>0</v>
      </c>
      <c r="HEO29" s="251">
        <f>Макро!HDZ63</f>
        <v>0</v>
      </c>
      <c r="HEP29" s="251">
        <f>Макро!HEA63</f>
        <v>0</v>
      </c>
      <c r="HEQ29" s="251">
        <f>Макро!HEB63</f>
        <v>0</v>
      </c>
      <c r="HER29" s="251">
        <f>Макро!HEC63</f>
        <v>0</v>
      </c>
      <c r="HES29" s="251">
        <f>Макро!HED63</f>
        <v>0</v>
      </c>
      <c r="HET29" s="251">
        <f>Макро!HEE63</f>
        <v>0</v>
      </c>
      <c r="HEU29" s="251">
        <f>Макро!HEF63</f>
        <v>0</v>
      </c>
      <c r="HEV29" s="251">
        <f>Макро!HEG63</f>
        <v>0</v>
      </c>
      <c r="HEW29" s="251">
        <f>Макро!HEH63</f>
        <v>0</v>
      </c>
      <c r="HEX29" s="251">
        <f>Макро!HEI63</f>
        <v>0</v>
      </c>
      <c r="HEY29" s="251">
        <f>Макро!HEJ63</f>
        <v>0</v>
      </c>
      <c r="HEZ29" s="251">
        <f>Макро!HEK63</f>
        <v>0</v>
      </c>
      <c r="HFA29" s="251">
        <f>Макро!HEL63</f>
        <v>0</v>
      </c>
      <c r="HFB29" s="251">
        <f>Макро!HEM63</f>
        <v>0</v>
      </c>
      <c r="HFC29" s="251">
        <f>Макро!HEN63</f>
        <v>0</v>
      </c>
      <c r="HFD29" s="251">
        <f>Макро!HEO63</f>
        <v>0</v>
      </c>
      <c r="HFE29" s="251">
        <f>Макро!HEP63</f>
        <v>0</v>
      </c>
      <c r="HFF29" s="251">
        <f>Макро!HEQ63</f>
        <v>0</v>
      </c>
      <c r="HFG29" s="251">
        <f>Макро!HER63</f>
        <v>0</v>
      </c>
      <c r="HFH29" s="251">
        <f>Макро!HES63</f>
        <v>0</v>
      </c>
      <c r="HFI29" s="251">
        <f>Макро!HET63</f>
        <v>0</v>
      </c>
      <c r="HFJ29" s="251">
        <f>Макро!HEU63</f>
        <v>0</v>
      </c>
      <c r="HFK29" s="251">
        <f>Макро!HEV63</f>
        <v>0</v>
      </c>
      <c r="HFL29" s="251">
        <f>Макро!HEW63</f>
        <v>0</v>
      </c>
      <c r="HFM29" s="251">
        <f>Макро!HEX63</f>
        <v>0</v>
      </c>
      <c r="HFN29" s="251">
        <f>Макро!HEY63</f>
        <v>0</v>
      </c>
      <c r="HFO29" s="251">
        <f>Макро!HEZ63</f>
        <v>0</v>
      </c>
      <c r="HFP29" s="251">
        <f>Макро!HFA63</f>
        <v>0</v>
      </c>
      <c r="HFQ29" s="251">
        <f>Макро!HFB63</f>
        <v>0</v>
      </c>
      <c r="HFR29" s="251">
        <f>Макро!HFC63</f>
        <v>0</v>
      </c>
      <c r="HFS29" s="251">
        <f>Макро!HFD63</f>
        <v>0</v>
      </c>
      <c r="HFT29" s="251">
        <f>Макро!HFE63</f>
        <v>0</v>
      </c>
      <c r="HFU29" s="251">
        <f>Макро!HFF63</f>
        <v>0</v>
      </c>
      <c r="HFV29" s="251">
        <f>Макро!HFG63</f>
        <v>0</v>
      </c>
      <c r="HFW29" s="251">
        <f>Макро!HFH63</f>
        <v>0</v>
      </c>
      <c r="HFX29" s="251">
        <f>Макро!HFI63</f>
        <v>0</v>
      </c>
      <c r="HFY29" s="251">
        <f>Макро!HFJ63</f>
        <v>0</v>
      </c>
      <c r="HFZ29" s="251">
        <f>Макро!HFK63</f>
        <v>0</v>
      </c>
      <c r="HGA29" s="251">
        <f>Макро!HFL63</f>
        <v>0</v>
      </c>
      <c r="HGB29" s="251">
        <f>Макро!HFM63</f>
        <v>0</v>
      </c>
      <c r="HGC29" s="251">
        <f>Макро!HFN63</f>
        <v>0</v>
      </c>
      <c r="HGD29" s="251">
        <f>Макро!HFO63</f>
        <v>0</v>
      </c>
      <c r="HGE29" s="251">
        <f>Макро!HFP63</f>
        <v>0</v>
      </c>
      <c r="HGF29" s="251">
        <f>Макро!HFQ63</f>
        <v>0</v>
      </c>
      <c r="HGG29" s="251">
        <f>Макро!HFR63</f>
        <v>0</v>
      </c>
      <c r="HGH29" s="251">
        <f>Макро!HFS63</f>
        <v>0</v>
      </c>
      <c r="HGI29" s="251">
        <f>Макро!HFT63</f>
        <v>0</v>
      </c>
      <c r="HGJ29" s="251">
        <f>Макро!HFU63</f>
        <v>0</v>
      </c>
      <c r="HGK29" s="251">
        <f>Макро!HFV63</f>
        <v>0</v>
      </c>
      <c r="HGL29" s="251">
        <f>Макро!HFW63</f>
        <v>0</v>
      </c>
      <c r="HGM29" s="251">
        <f>Макро!HFX63</f>
        <v>0</v>
      </c>
      <c r="HGN29" s="251">
        <f>Макро!HFY63</f>
        <v>0</v>
      </c>
      <c r="HGO29" s="251">
        <f>Макро!HFZ63</f>
        <v>0</v>
      </c>
      <c r="HGP29" s="251">
        <f>Макро!HGA63</f>
        <v>0</v>
      </c>
      <c r="HGQ29" s="251">
        <f>Макро!HGB63</f>
        <v>0</v>
      </c>
      <c r="HGR29" s="251">
        <f>Макро!HGC63</f>
        <v>0</v>
      </c>
      <c r="HGS29" s="251">
        <f>Макро!HGD63</f>
        <v>0</v>
      </c>
      <c r="HGT29" s="251">
        <f>Макро!HGE63</f>
        <v>0</v>
      </c>
      <c r="HGU29" s="251">
        <f>Макро!HGF63</f>
        <v>0</v>
      </c>
      <c r="HGV29" s="251">
        <f>Макро!HGG63</f>
        <v>0</v>
      </c>
      <c r="HGW29" s="251">
        <f>Макро!HGH63</f>
        <v>0</v>
      </c>
      <c r="HGX29" s="251">
        <f>Макро!HGI63</f>
        <v>0</v>
      </c>
      <c r="HGY29" s="251">
        <f>Макро!HGJ63</f>
        <v>0</v>
      </c>
      <c r="HGZ29" s="251">
        <f>Макро!HGK63</f>
        <v>0</v>
      </c>
      <c r="HHA29" s="251">
        <f>Макро!HGL63</f>
        <v>0</v>
      </c>
      <c r="HHB29" s="251">
        <f>Макро!HGM63</f>
        <v>0</v>
      </c>
      <c r="HHC29" s="251">
        <f>Макро!HGN63</f>
        <v>0</v>
      </c>
      <c r="HHD29" s="251">
        <f>Макро!HGO63</f>
        <v>0</v>
      </c>
      <c r="HHE29" s="251">
        <f>Макро!HGP63</f>
        <v>0</v>
      </c>
      <c r="HHF29" s="251">
        <f>Макро!HGQ63</f>
        <v>0</v>
      </c>
      <c r="HHG29" s="251">
        <f>Макро!HGR63</f>
        <v>0</v>
      </c>
      <c r="HHH29" s="251">
        <f>Макро!HGS63</f>
        <v>0</v>
      </c>
      <c r="HHI29" s="251">
        <f>Макро!HGT63</f>
        <v>0</v>
      </c>
      <c r="HHJ29" s="251">
        <f>Макро!HGU63</f>
        <v>0</v>
      </c>
      <c r="HHK29" s="251">
        <f>Макро!HGV63</f>
        <v>0</v>
      </c>
      <c r="HHL29" s="251">
        <f>Макро!HGW63</f>
        <v>0</v>
      </c>
      <c r="HHM29" s="251">
        <f>Макро!HGX63</f>
        <v>0</v>
      </c>
      <c r="HHN29" s="251">
        <f>Макро!HGY63</f>
        <v>0</v>
      </c>
      <c r="HHO29" s="251">
        <f>Макро!HGZ63</f>
        <v>0</v>
      </c>
      <c r="HHP29" s="251">
        <f>Макро!HHA63</f>
        <v>0</v>
      </c>
      <c r="HHQ29" s="251">
        <f>Макро!HHB63</f>
        <v>0</v>
      </c>
      <c r="HHR29" s="251">
        <f>Макро!HHC63</f>
        <v>0</v>
      </c>
      <c r="HHS29" s="251">
        <f>Макро!HHD63</f>
        <v>0</v>
      </c>
      <c r="HHT29" s="251">
        <f>Макро!HHE63</f>
        <v>0</v>
      </c>
      <c r="HHU29" s="251">
        <f>Макро!HHF63</f>
        <v>0</v>
      </c>
      <c r="HHV29" s="251">
        <f>Макро!HHG63</f>
        <v>0</v>
      </c>
      <c r="HHW29" s="251">
        <f>Макро!HHH63</f>
        <v>0</v>
      </c>
      <c r="HHX29" s="251">
        <f>Макро!HHI63</f>
        <v>0</v>
      </c>
      <c r="HHY29" s="251">
        <f>Макро!HHJ63</f>
        <v>0</v>
      </c>
      <c r="HHZ29" s="251">
        <f>Макро!HHK63</f>
        <v>0</v>
      </c>
      <c r="HIA29" s="251">
        <f>Макро!HHL63</f>
        <v>0</v>
      </c>
      <c r="HIB29" s="251">
        <f>Макро!HHM63</f>
        <v>0</v>
      </c>
      <c r="HIC29" s="251">
        <f>Макро!HHN63</f>
        <v>0</v>
      </c>
      <c r="HID29" s="251">
        <f>Макро!HHO63</f>
        <v>0</v>
      </c>
      <c r="HIE29" s="251">
        <f>Макро!HHP63</f>
        <v>0</v>
      </c>
      <c r="HIF29" s="251">
        <f>Макро!HHQ63</f>
        <v>0</v>
      </c>
      <c r="HIG29" s="251">
        <f>Макро!HHR63</f>
        <v>0</v>
      </c>
      <c r="HIH29" s="251">
        <f>Макро!HHS63</f>
        <v>0</v>
      </c>
      <c r="HII29" s="251">
        <f>Макро!HHT63</f>
        <v>0</v>
      </c>
      <c r="HIJ29" s="251">
        <f>Макро!HHU63</f>
        <v>0</v>
      </c>
      <c r="HIK29" s="251">
        <f>Макро!HHV63</f>
        <v>0</v>
      </c>
      <c r="HIL29" s="251">
        <f>Макро!HHW63</f>
        <v>0</v>
      </c>
      <c r="HIM29" s="251">
        <f>Макро!HHX63</f>
        <v>0</v>
      </c>
      <c r="HIN29" s="251">
        <f>Макро!HHY63</f>
        <v>0</v>
      </c>
      <c r="HIO29" s="251">
        <f>Макро!HHZ63</f>
        <v>0</v>
      </c>
      <c r="HIP29" s="251">
        <f>Макро!HIA63</f>
        <v>0</v>
      </c>
      <c r="HIQ29" s="251">
        <f>Макро!HIB63</f>
        <v>0</v>
      </c>
      <c r="HIR29" s="251">
        <f>Макро!HIC63</f>
        <v>0</v>
      </c>
      <c r="HIS29" s="251">
        <f>Макро!HID63</f>
        <v>0</v>
      </c>
      <c r="HIT29" s="251">
        <f>Макро!HIE63</f>
        <v>0</v>
      </c>
      <c r="HIU29" s="251">
        <f>Макро!HIF63</f>
        <v>0</v>
      </c>
      <c r="HIV29" s="251">
        <f>Макро!HIG63</f>
        <v>0</v>
      </c>
      <c r="HIW29" s="251">
        <f>Макро!HIH63</f>
        <v>0</v>
      </c>
      <c r="HIX29" s="251">
        <f>Макро!HII63</f>
        <v>0</v>
      </c>
      <c r="HIY29" s="251">
        <f>Макро!HIJ63</f>
        <v>0</v>
      </c>
      <c r="HIZ29" s="251">
        <f>Макро!HIK63</f>
        <v>0</v>
      </c>
      <c r="HJA29" s="251">
        <f>Макро!HIL63</f>
        <v>0</v>
      </c>
      <c r="HJB29" s="251">
        <f>Макро!HIM63</f>
        <v>0</v>
      </c>
      <c r="HJC29" s="251">
        <f>Макро!HIN63</f>
        <v>0</v>
      </c>
      <c r="HJD29" s="251">
        <f>Макро!HIO63</f>
        <v>0</v>
      </c>
      <c r="HJE29" s="251">
        <f>Макро!HIP63</f>
        <v>0</v>
      </c>
      <c r="HJF29" s="251">
        <f>Макро!HIQ63</f>
        <v>0</v>
      </c>
      <c r="HJG29" s="251">
        <f>Макро!HIR63</f>
        <v>0</v>
      </c>
      <c r="HJH29" s="251">
        <f>Макро!HIS63</f>
        <v>0</v>
      </c>
      <c r="HJI29" s="251">
        <f>Макро!HIT63</f>
        <v>0</v>
      </c>
      <c r="HJJ29" s="251">
        <f>Макро!HIU63</f>
        <v>0</v>
      </c>
      <c r="HJK29" s="251">
        <f>Макро!HIV63</f>
        <v>0</v>
      </c>
      <c r="HJL29" s="251">
        <f>Макро!HIW63</f>
        <v>0</v>
      </c>
      <c r="HJM29" s="251">
        <f>Макро!HIX63</f>
        <v>0</v>
      </c>
      <c r="HJN29" s="251">
        <f>Макро!HIY63</f>
        <v>0</v>
      </c>
      <c r="HJO29" s="251">
        <f>Макро!HIZ63</f>
        <v>0</v>
      </c>
      <c r="HJP29" s="251">
        <f>Макро!HJA63</f>
        <v>0</v>
      </c>
      <c r="HJQ29" s="251">
        <f>Макро!HJB63</f>
        <v>0</v>
      </c>
      <c r="HJR29" s="251">
        <f>Макро!HJC63</f>
        <v>0</v>
      </c>
      <c r="HJS29" s="251">
        <f>Макро!HJD63</f>
        <v>0</v>
      </c>
      <c r="HJT29" s="251">
        <f>Макро!HJE63</f>
        <v>0</v>
      </c>
      <c r="HJU29" s="251">
        <f>Макро!HJF63</f>
        <v>0</v>
      </c>
      <c r="HJV29" s="251">
        <f>Макро!HJG63</f>
        <v>0</v>
      </c>
      <c r="HJW29" s="251">
        <f>Макро!HJH63</f>
        <v>0</v>
      </c>
      <c r="HJX29" s="251">
        <f>Макро!HJI63</f>
        <v>0</v>
      </c>
      <c r="HJY29" s="251">
        <f>Макро!HJJ63</f>
        <v>0</v>
      </c>
      <c r="HJZ29" s="251">
        <f>Макро!HJK63</f>
        <v>0</v>
      </c>
      <c r="HKA29" s="251">
        <f>Макро!HJL63</f>
        <v>0</v>
      </c>
      <c r="HKB29" s="251">
        <f>Макро!HJM63</f>
        <v>0</v>
      </c>
      <c r="HKC29" s="251">
        <f>Макро!HJN63</f>
        <v>0</v>
      </c>
      <c r="HKD29" s="251">
        <f>Макро!HJO63</f>
        <v>0</v>
      </c>
      <c r="HKE29" s="251">
        <f>Макро!HJP63</f>
        <v>0</v>
      </c>
      <c r="HKF29" s="251">
        <f>Макро!HJQ63</f>
        <v>0</v>
      </c>
      <c r="HKG29" s="251">
        <f>Макро!HJR63</f>
        <v>0</v>
      </c>
      <c r="HKH29" s="251">
        <f>Макро!HJS63</f>
        <v>0</v>
      </c>
      <c r="HKI29" s="251">
        <f>Макро!HJT63</f>
        <v>0</v>
      </c>
      <c r="HKJ29" s="251">
        <f>Макро!HJU63</f>
        <v>0</v>
      </c>
      <c r="HKK29" s="251">
        <f>Макро!HJV63</f>
        <v>0</v>
      </c>
      <c r="HKL29" s="251">
        <f>Макро!HJW63</f>
        <v>0</v>
      </c>
      <c r="HKM29" s="251">
        <f>Макро!HJX63</f>
        <v>0</v>
      </c>
      <c r="HKN29" s="251">
        <f>Макро!HJY63</f>
        <v>0</v>
      </c>
      <c r="HKO29" s="251">
        <f>Макро!HJZ63</f>
        <v>0</v>
      </c>
      <c r="HKP29" s="251">
        <f>Макро!HKA63</f>
        <v>0</v>
      </c>
      <c r="HKQ29" s="251">
        <f>Макро!HKB63</f>
        <v>0</v>
      </c>
      <c r="HKR29" s="251">
        <f>Макро!HKC63</f>
        <v>0</v>
      </c>
      <c r="HKS29" s="251">
        <f>Макро!HKD63</f>
        <v>0</v>
      </c>
      <c r="HKT29" s="251">
        <f>Макро!HKE63</f>
        <v>0</v>
      </c>
      <c r="HKU29" s="251">
        <f>Макро!HKF63</f>
        <v>0</v>
      </c>
      <c r="HKV29" s="251">
        <f>Макро!HKG63</f>
        <v>0</v>
      </c>
      <c r="HKW29" s="251">
        <f>Макро!HKH63</f>
        <v>0</v>
      </c>
      <c r="HKX29" s="251">
        <f>Макро!HKI63</f>
        <v>0</v>
      </c>
      <c r="HKY29" s="251">
        <f>Макро!HKJ63</f>
        <v>0</v>
      </c>
      <c r="HKZ29" s="251">
        <f>Макро!HKK63</f>
        <v>0</v>
      </c>
      <c r="HLA29" s="251">
        <f>Макро!HKL63</f>
        <v>0</v>
      </c>
      <c r="HLB29" s="251">
        <f>Макро!HKM63</f>
        <v>0</v>
      </c>
      <c r="HLC29" s="251">
        <f>Макро!HKN63</f>
        <v>0</v>
      </c>
      <c r="HLD29" s="251">
        <f>Макро!HKO63</f>
        <v>0</v>
      </c>
      <c r="HLE29" s="251">
        <f>Макро!HKP63</f>
        <v>0</v>
      </c>
      <c r="HLF29" s="251">
        <f>Макро!HKQ63</f>
        <v>0</v>
      </c>
      <c r="HLG29" s="251">
        <f>Макро!HKR63</f>
        <v>0</v>
      </c>
      <c r="HLH29" s="251">
        <f>Макро!HKS63</f>
        <v>0</v>
      </c>
      <c r="HLI29" s="251">
        <f>Макро!HKT63</f>
        <v>0</v>
      </c>
      <c r="HLJ29" s="251">
        <f>Макро!HKU63</f>
        <v>0</v>
      </c>
      <c r="HLK29" s="251">
        <f>Макро!HKV63</f>
        <v>0</v>
      </c>
      <c r="HLL29" s="251">
        <f>Макро!HKW63</f>
        <v>0</v>
      </c>
      <c r="HLM29" s="251">
        <f>Макро!HKX63</f>
        <v>0</v>
      </c>
      <c r="HLN29" s="251">
        <f>Макро!HKY63</f>
        <v>0</v>
      </c>
      <c r="HLO29" s="251">
        <f>Макро!HKZ63</f>
        <v>0</v>
      </c>
      <c r="HLP29" s="251">
        <f>Макро!HLA63</f>
        <v>0</v>
      </c>
      <c r="HLQ29" s="251">
        <f>Макро!HLB63</f>
        <v>0</v>
      </c>
      <c r="HLR29" s="251">
        <f>Макро!HLC63</f>
        <v>0</v>
      </c>
      <c r="HLS29" s="251">
        <f>Макро!HLD63</f>
        <v>0</v>
      </c>
      <c r="HLT29" s="251">
        <f>Макро!HLE63</f>
        <v>0</v>
      </c>
      <c r="HLU29" s="251">
        <f>Макро!HLF63</f>
        <v>0</v>
      </c>
      <c r="HLV29" s="251">
        <f>Макро!HLG63</f>
        <v>0</v>
      </c>
      <c r="HLW29" s="251">
        <f>Макро!HLH63</f>
        <v>0</v>
      </c>
      <c r="HLX29" s="251">
        <f>Макро!HLI63</f>
        <v>0</v>
      </c>
      <c r="HLY29" s="251">
        <f>Макро!HLJ63</f>
        <v>0</v>
      </c>
      <c r="HLZ29" s="251">
        <f>Макро!HLK63</f>
        <v>0</v>
      </c>
      <c r="HMA29" s="251">
        <f>Макро!HLL63</f>
        <v>0</v>
      </c>
      <c r="HMB29" s="251">
        <f>Макро!HLM63</f>
        <v>0</v>
      </c>
      <c r="HMC29" s="251">
        <f>Макро!HLN63</f>
        <v>0</v>
      </c>
      <c r="HMD29" s="251">
        <f>Макро!HLO63</f>
        <v>0</v>
      </c>
      <c r="HME29" s="251">
        <f>Макро!HLP63</f>
        <v>0</v>
      </c>
      <c r="HMF29" s="251">
        <f>Макро!HLQ63</f>
        <v>0</v>
      </c>
      <c r="HMG29" s="251">
        <f>Макро!HLR63</f>
        <v>0</v>
      </c>
      <c r="HMH29" s="251">
        <f>Макро!HLS63</f>
        <v>0</v>
      </c>
      <c r="HMI29" s="251">
        <f>Макро!HLT63</f>
        <v>0</v>
      </c>
      <c r="HMJ29" s="251">
        <f>Макро!HLU63</f>
        <v>0</v>
      </c>
      <c r="HMK29" s="251">
        <f>Макро!HLV63</f>
        <v>0</v>
      </c>
      <c r="HML29" s="251">
        <f>Макро!HLW63</f>
        <v>0</v>
      </c>
      <c r="HMM29" s="251">
        <f>Макро!HLX63</f>
        <v>0</v>
      </c>
      <c r="HMN29" s="251">
        <f>Макро!HLY63</f>
        <v>0</v>
      </c>
      <c r="HMO29" s="251">
        <f>Макро!HLZ63</f>
        <v>0</v>
      </c>
      <c r="HMP29" s="251">
        <f>Макро!HMA63</f>
        <v>0</v>
      </c>
      <c r="HMQ29" s="251">
        <f>Макро!HMB63</f>
        <v>0</v>
      </c>
      <c r="HMR29" s="251">
        <f>Макро!HMC63</f>
        <v>0</v>
      </c>
      <c r="HMS29" s="251">
        <f>Макро!HMD63</f>
        <v>0</v>
      </c>
      <c r="HMT29" s="251">
        <f>Макро!HME63</f>
        <v>0</v>
      </c>
      <c r="HMU29" s="251">
        <f>Макро!HMF63</f>
        <v>0</v>
      </c>
      <c r="HMV29" s="251">
        <f>Макро!HMG63</f>
        <v>0</v>
      </c>
      <c r="HMW29" s="251">
        <f>Макро!HMH63</f>
        <v>0</v>
      </c>
      <c r="HMX29" s="251">
        <f>Макро!HMI63</f>
        <v>0</v>
      </c>
      <c r="HMY29" s="251">
        <f>Макро!HMJ63</f>
        <v>0</v>
      </c>
      <c r="HMZ29" s="251">
        <f>Макро!HMK63</f>
        <v>0</v>
      </c>
      <c r="HNA29" s="251">
        <f>Макро!HML63</f>
        <v>0</v>
      </c>
      <c r="HNB29" s="251">
        <f>Макро!HMM63</f>
        <v>0</v>
      </c>
      <c r="HNC29" s="251">
        <f>Макро!HMN63</f>
        <v>0</v>
      </c>
      <c r="HND29" s="251">
        <f>Макро!HMO63</f>
        <v>0</v>
      </c>
      <c r="HNE29" s="251">
        <f>Макро!HMP63</f>
        <v>0</v>
      </c>
      <c r="HNF29" s="251">
        <f>Макро!HMQ63</f>
        <v>0</v>
      </c>
      <c r="HNG29" s="251">
        <f>Макро!HMR63</f>
        <v>0</v>
      </c>
      <c r="HNH29" s="251">
        <f>Макро!HMS63</f>
        <v>0</v>
      </c>
      <c r="HNI29" s="251">
        <f>Макро!HMT63</f>
        <v>0</v>
      </c>
      <c r="HNJ29" s="251">
        <f>Макро!HMU63</f>
        <v>0</v>
      </c>
      <c r="HNK29" s="251">
        <f>Макро!HMV63</f>
        <v>0</v>
      </c>
      <c r="HNL29" s="251">
        <f>Макро!HMW63</f>
        <v>0</v>
      </c>
      <c r="HNM29" s="251">
        <f>Макро!HMX63</f>
        <v>0</v>
      </c>
      <c r="HNN29" s="251">
        <f>Макро!HMY63</f>
        <v>0</v>
      </c>
      <c r="HNO29" s="251">
        <f>Макро!HMZ63</f>
        <v>0</v>
      </c>
      <c r="HNP29" s="251">
        <f>Макро!HNA63</f>
        <v>0</v>
      </c>
      <c r="HNQ29" s="251">
        <f>Макро!HNB63</f>
        <v>0</v>
      </c>
      <c r="HNR29" s="251">
        <f>Макро!HNC63</f>
        <v>0</v>
      </c>
      <c r="HNS29" s="251">
        <f>Макро!HND63</f>
        <v>0</v>
      </c>
      <c r="HNT29" s="251">
        <f>Макро!HNE63</f>
        <v>0</v>
      </c>
      <c r="HNU29" s="251">
        <f>Макро!HNF63</f>
        <v>0</v>
      </c>
      <c r="HNV29" s="251">
        <f>Макро!HNG63</f>
        <v>0</v>
      </c>
      <c r="HNW29" s="251">
        <f>Макро!HNH63</f>
        <v>0</v>
      </c>
      <c r="HNX29" s="251">
        <f>Макро!HNI63</f>
        <v>0</v>
      </c>
      <c r="HNY29" s="251">
        <f>Макро!HNJ63</f>
        <v>0</v>
      </c>
      <c r="HNZ29" s="251">
        <f>Макро!HNK63</f>
        <v>0</v>
      </c>
      <c r="HOA29" s="251">
        <f>Макро!HNL63</f>
        <v>0</v>
      </c>
      <c r="HOB29" s="251">
        <f>Макро!HNM63</f>
        <v>0</v>
      </c>
      <c r="HOC29" s="251">
        <f>Макро!HNN63</f>
        <v>0</v>
      </c>
      <c r="HOD29" s="251">
        <f>Макро!HNO63</f>
        <v>0</v>
      </c>
      <c r="HOE29" s="251">
        <f>Макро!HNP63</f>
        <v>0</v>
      </c>
      <c r="HOF29" s="251">
        <f>Макро!HNQ63</f>
        <v>0</v>
      </c>
      <c r="HOG29" s="251">
        <f>Макро!HNR63</f>
        <v>0</v>
      </c>
      <c r="HOH29" s="251">
        <f>Макро!HNS63</f>
        <v>0</v>
      </c>
      <c r="HOI29" s="251">
        <f>Макро!HNT63</f>
        <v>0</v>
      </c>
      <c r="HOJ29" s="251">
        <f>Макро!HNU63</f>
        <v>0</v>
      </c>
      <c r="HOK29" s="251">
        <f>Макро!HNV63</f>
        <v>0</v>
      </c>
      <c r="HOL29" s="251">
        <f>Макро!HNW63</f>
        <v>0</v>
      </c>
      <c r="HOM29" s="251">
        <f>Макро!HNX63</f>
        <v>0</v>
      </c>
      <c r="HON29" s="251">
        <f>Макро!HNY63</f>
        <v>0</v>
      </c>
      <c r="HOO29" s="251">
        <f>Макро!HNZ63</f>
        <v>0</v>
      </c>
      <c r="HOP29" s="251">
        <f>Макро!HOA63</f>
        <v>0</v>
      </c>
      <c r="HOQ29" s="251">
        <f>Макро!HOB63</f>
        <v>0</v>
      </c>
      <c r="HOR29" s="251">
        <f>Макро!HOC63</f>
        <v>0</v>
      </c>
      <c r="HOS29" s="251">
        <f>Макро!HOD63</f>
        <v>0</v>
      </c>
      <c r="HOT29" s="251">
        <f>Макро!HOE63</f>
        <v>0</v>
      </c>
      <c r="HOU29" s="251">
        <f>Макро!HOF63</f>
        <v>0</v>
      </c>
      <c r="HOV29" s="251">
        <f>Макро!HOG63</f>
        <v>0</v>
      </c>
      <c r="HOW29" s="251">
        <f>Макро!HOH63</f>
        <v>0</v>
      </c>
      <c r="HOX29" s="251">
        <f>Макро!HOI63</f>
        <v>0</v>
      </c>
      <c r="HOY29" s="251">
        <f>Макро!HOJ63</f>
        <v>0</v>
      </c>
      <c r="HOZ29" s="251">
        <f>Макро!HOK63</f>
        <v>0</v>
      </c>
      <c r="HPA29" s="251">
        <f>Макро!HOL63</f>
        <v>0</v>
      </c>
      <c r="HPB29" s="251">
        <f>Макро!HOM63</f>
        <v>0</v>
      </c>
      <c r="HPC29" s="251">
        <f>Макро!HON63</f>
        <v>0</v>
      </c>
      <c r="HPD29" s="251">
        <f>Макро!HOO63</f>
        <v>0</v>
      </c>
      <c r="HPE29" s="251">
        <f>Макро!HOP63</f>
        <v>0</v>
      </c>
      <c r="HPF29" s="251">
        <f>Макро!HOQ63</f>
        <v>0</v>
      </c>
      <c r="HPG29" s="251">
        <f>Макро!HOR63</f>
        <v>0</v>
      </c>
      <c r="HPH29" s="251">
        <f>Макро!HOS63</f>
        <v>0</v>
      </c>
      <c r="HPI29" s="251">
        <f>Макро!HOT63</f>
        <v>0</v>
      </c>
      <c r="HPJ29" s="251">
        <f>Макро!HOU63</f>
        <v>0</v>
      </c>
      <c r="HPK29" s="251">
        <f>Макро!HOV63</f>
        <v>0</v>
      </c>
      <c r="HPL29" s="251">
        <f>Макро!HOW63</f>
        <v>0</v>
      </c>
      <c r="HPM29" s="251">
        <f>Макро!HOX63</f>
        <v>0</v>
      </c>
      <c r="HPN29" s="251">
        <f>Макро!HOY63</f>
        <v>0</v>
      </c>
      <c r="HPO29" s="251">
        <f>Макро!HOZ63</f>
        <v>0</v>
      </c>
      <c r="HPP29" s="251">
        <f>Макро!HPA63</f>
        <v>0</v>
      </c>
      <c r="HPQ29" s="251">
        <f>Макро!HPB63</f>
        <v>0</v>
      </c>
      <c r="HPR29" s="251">
        <f>Макро!HPC63</f>
        <v>0</v>
      </c>
      <c r="HPS29" s="251">
        <f>Макро!HPD63</f>
        <v>0</v>
      </c>
      <c r="HPT29" s="251">
        <f>Макро!HPE63</f>
        <v>0</v>
      </c>
      <c r="HPU29" s="251">
        <f>Макро!HPF63</f>
        <v>0</v>
      </c>
      <c r="HPV29" s="251">
        <f>Макро!HPG63</f>
        <v>0</v>
      </c>
      <c r="HPW29" s="251">
        <f>Макро!HPH63</f>
        <v>0</v>
      </c>
      <c r="HPX29" s="251">
        <f>Макро!HPI63</f>
        <v>0</v>
      </c>
      <c r="HPY29" s="251">
        <f>Макро!HPJ63</f>
        <v>0</v>
      </c>
      <c r="HPZ29" s="251">
        <f>Макро!HPK63</f>
        <v>0</v>
      </c>
      <c r="HQA29" s="251">
        <f>Макро!HPL63</f>
        <v>0</v>
      </c>
      <c r="HQB29" s="251">
        <f>Макро!HPM63</f>
        <v>0</v>
      </c>
      <c r="HQC29" s="251">
        <f>Макро!HPN63</f>
        <v>0</v>
      </c>
      <c r="HQD29" s="251">
        <f>Макро!HPO63</f>
        <v>0</v>
      </c>
      <c r="HQE29" s="251">
        <f>Макро!HPP63</f>
        <v>0</v>
      </c>
      <c r="HQF29" s="251">
        <f>Макро!HPQ63</f>
        <v>0</v>
      </c>
      <c r="HQG29" s="251">
        <f>Макро!HPR63</f>
        <v>0</v>
      </c>
      <c r="HQH29" s="251">
        <f>Макро!HPS63</f>
        <v>0</v>
      </c>
      <c r="HQI29" s="251">
        <f>Макро!HPT63</f>
        <v>0</v>
      </c>
      <c r="HQJ29" s="251">
        <f>Макро!HPU63</f>
        <v>0</v>
      </c>
      <c r="HQK29" s="251">
        <f>Макро!HPV63</f>
        <v>0</v>
      </c>
      <c r="HQL29" s="251">
        <f>Макро!HPW63</f>
        <v>0</v>
      </c>
      <c r="HQM29" s="251">
        <f>Макро!HPX63</f>
        <v>0</v>
      </c>
      <c r="HQN29" s="251">
        <f>Макро!HPY63</f>
        <v>0</v>
      </c>
      <c r="HQO29" s="251">
        <f>Макро!HPZ63</f>
        <v>0</v>
      </c>
      <c r="HQP29" s="251">
        <f>Макро!HQA63</f>
        <v>0</v>
      </c>
      <c r="HQQ29" s="251">
        <f>Макро!HQB63</f>
        <v>0</v>
      </c>
      <c r="HQR29" s="251">
        <f>Макро!HQC63</f>
        <v>0</v>
      </c>
      <c r="HQS29" s="251">
        <f>Макро!HQD63</f>
        <v>0</v>
      </c>
      <c r="HQT29" s="251">
        <f>Макро!HQE63</f>
        <v>0</v>
      </c>
      <c r="HQU29" s="251">
        <f>Макро!HQF63</f>
        <v>0</v>
      </c>
      <c r="HQV29" s="251">
        <f>Макро!HQG63</f>
        <v>0</v>
      </c>
      <c r="HQW29" s="251">
        <f>Макро!HQH63</f>
        <v>0</v>
      </c>
      <c r="HQX29" s="251">
        <f>Макро!HQI63</f>
        <v>0</v>
      </c>
      <c r="HQY29" s="251">
        <f>Макро!HQJ63</f>
        <v>0</v>
      </c>
      <c r="HQZ29" s="251">
        <f>Макро!HQK63</f>
        <v>0</v>
      </c>
      <c r="HRA29" s="251">
        <f>Макро!HQL63</f>
        <v>0</v>
      </c>
      <c r="HRB29" s="251">
        <f>Макро!HQM63</f>
        <v>0</v>
      </c>
      <c r="HRC29" s="251">
        <f>Макро!HQN63</f>
        <v>0</v>
      </c>
      <c r="HRD29" s="251">
        <f>Макро!HQO63</f>
        <v>0</v>
      </c>
      <c r="HRE29" s="251">
        <f>Макро!HQP63</f>
        <v>0</v>
      </c>
      <c r="HRF29" s="251">
        <f>Макро!HQQ63</f>
        <v>0</v>
      </c>
      <c r="HRG29" s="251">
        <f>Макро!HQR63</f>
        <v>0</v>
      </c>
      <c r="HRH29" s="251">
        <f>Макро!HQS63</f>
        <v>0</v>
      </c>
      <c r="HRI29" s="251">
        <f>Макро!HQT63</f>
        <v>0</v>
      </c>
      <c r="HRJ29" s="251">
        <f>Макро!HQU63</f>
        <v>0</v>
      </c>
      <c r="HRK29" s="251">
        <f>Макро!HQV63</f>
        <v>0</v>
      </c>
      <c r="HRL29" s="251">
        <f>Макро!HQW63</f>
        <v>0</v>
      </c>
      <c r="HRM29" s="251">
        <f>Макро!HQX63</f>
        <v>0</v>
      </c>
      <c r="HRN29" s="251">
        <f>Макро!HQY63</f>
        <v>0</v>
      </c>
      <c r="HRO29" s="251">
        <f>Макро!HQZ63</f>
        <v>0</v>
      </c>
      <c r="HRP29" s="251">
        <f>Макро!HRA63</f>
        <v>0</v>
      </c>
      <c r="HRQ29" s="251">
        <f>Макро!HRB63</f>
        <v>0</v>
      </c>
      <c r="HRR29" s="251">
        <f>Макро!HRC63</f>
        <v>0</v>
      </c>
      <c r="HRS29" s="251">
        <f>Макро!HRD63</f>
        <v>0</v>
      </c>
      <c r="HRT29" s="251">
        <f>Макро!HRE63</f>
        <v>0</v>
      </c>
      <c r="HRU29" s="251">
        <f>Макро!HRF63</f>
        <v>0</v>
      </c>
      <c r="HRV29" s="251">
        <f>Макро!HRG63</f>
        <v>0</v>
      </c>
      <c r="HRW29" s="251">
        <f>Макро!HRH63</f>
        <v>0</v>
      </c>
      <c r="HRX29" s="251">
        <f>Макро!HRI63</f>
        <v>0</v>
      </c>
      <c r="HRY29" s="251">
        <f>Макро!HRJ63</f>
        <v>0</v>
      </c>
      <c r="HRZ29" s="251">
        <f>Макро!HRK63</f>
        <v>0</v>
      </c>
      <c r="HSA29" s="251">
        <f>Макро!HRL63</f>
        <v>0</v>
      </c>
      <c r="HSB29" s="251">
        <f>Макро!HRM63</f>
        <v>0</v>
      </c>
      <c r="HSC29" s="251">
        <f>Макро!HRN63</f>
        <v>0</v>
      </c>
      <c r="HSD29" s="251">
        <f>Макро!HRO63</f>
        <v>0</v>
      </c>
      <c r="HSE29" s="251">
        <f>Макро!HRP63</f>
        <v>0</v>
      </c>
      <c r="HSF29" s="251">
        <f>Макро!HRQ63</f>
        <v>0</v>
      </c>
      <c r="HSG29" s="251">
        <f>Макро!HRR63</f>
        <v>0</v>
      </c>
      <c r="HSH29" s="251">
        <f>Макро!HRS63</f>
        <v>0</v>
      </c>
      <c r="HSI29" s="251">
        <f>Макро!HRT63</f>
        <v>0</v>
      </c>
      <c r="HSJ29" s="251">
        <f>Макро!HRU63</f>
        <v>0</v>
      </c>
      <c r="HSK29" s="251">
        <f>Макро!HRV63</f>
        <v>0</v>
      </c>
      <c r="HSL29" s="251">
        <f>Макро!HRW63</f>
        <v>0</v>
      </c>
      <c r="HSM29" s="251">
        <f>Макро!HRX63</f>
        <v>0</v>
      </c>
      <c r="HSN29" s="251">
        <f>Макро!HRY63</f>
        <v>0</v>
      </c>
      <c r="HSO29" s="251">
        <f>Макро!HRZ63</f>
        <v>0</v>
      </c>
      <c r="HSP29" s="251">
        <f>Макро!HSA63</f>
        <v>0</v>
      </c>
      <c r="HSQ29" s="251">
        <f>Макро!HSB63</f>
        <v>0</v>
      </c>
      <c r="HSR29" s="251">
        <f>Макро!HSC63</f>
        <v>0</v>
      </c>
      <c r="HSS29" s="251">
        <f>Макро!HSD63</f>
        <v>0</v>
      </c>
      <c r="HST29" s="251">
        <f>Макро!HSE63</f>
        <v>0</v>
      </c>
      <c r="HSU29" s="251">
        <f>Макро!HSF63</f>
        <v>0</v>
      </c>
      <c r="HSV29" s="251">
        <f>Макро!HSG63</f>
        <v>0</v>
      </c>
      <c r="HSW29" s="251">
        <f>Макро!HSH63</f>
        <v>0</v>
      </c>
      <c r="HSX29" s="251">
        <f>Макро!HSI63</f>
        <v>0</v>
      </c>
      <c r="HSY29" s="251">
        <f>Макро!HSJ63</f>
        <v>0</v>
      </c>
      <c r="HSZ29" s="251">
        <f>Макро!HSK63</f>
        <v>0</v>
      </c>
      <c r="HTA29" s="251">
        <f>Макро!HSL63</f>
        <v>0</v>
      </c>
      <c r="HTB29" s="251">
        <f>Макро!HSM63</f>
        <v>0</v>
      </c>
      <c r="HTC29" s="251">
        <f>Макро!HSN63</f>
        <v>0</v>
      </c>
      <c r="HTD29" s="251">
        <f>Макро!HSO63</f>
        <v>0</v>
      </c>
      <c r="HTE29" s="251">
        <f>Макро!HSP63</f>
        <v>0</v>
      </c>
      <c r="HTF29" s="251">
        <f>Макро!HSQ63</f>
        <v>0</v>
      </c>
      <c r="HTG29" s="251">
        <f>Макро!HSR63</f>
        <v>0</v>
      </c>
      <c r="HTH29" s="251">
        <f>Макро!HSS63</f>
        <v>0</v>
      </c>
      <c r="HTI29" s="251">
        <f>Макро!HST63</f>
        <v>0</v>
      </c>
      <c r="HTJ29" s="251">
        <f>Макро!HSU63</f>
        <v>0</v>
      </c>
      <c r="HTK29" s="251">
        <f>Макро!HSV63</f>
        <v>0</v>
      </c>
      <c r="HTL29" s="251">
        <f>Макро!HSW63</f>
        <v>0</v>
      </c>
      <c r="HTM29" s="251">
        <f>Макро!HSX63</f>
        <v>0</v>
      </c>
      <c r="HTN29" s="251">
        <f>Макро!HSY63</f>
        <v>0</v>
      </c>
      <c r="HTO29" s="251">
        <f>Макро!HSZ63</f>
        <v>0</v>
      </c>
      <c r="HTP29" s="251">
        <f>Макро!HTA63</f>
        <v>0</v>
      </c>
      <c r="HTQ29" s="251">
        <f>Макро!HTB63</f>
        <v>0</v>
      </c>
      <c r="HTR29" s="251">
        <f>Макро!HTC63</f>
        <v>0</v>
      </c>
      <c r="HTS29" s="251">
        <f>Макро!HTD63</f>
        <v>0</v>
      </c>
      <c r="HTT29" s="251">
        <f>Макро!HTE63</f>
        <v>0</v>
      </c>
      <c r="HTU29" s="251">
        <f>Макро!HTF63</f>
        <v>0</v>
      </c>
      <c r="HTV29" s="251">
        <f>Макро!HTG63</f>
        <v>0</v>
      </c>
      <c r="HTW29" s="251">
        <f>Макро!HTH63</f>
        <v>0</v>
      </c>
      <c r="HTX29" s="251">
        <f>Макро!HTI63</f>
        <v>0</v>
      </c>
      <c r="HTY29" s="251">
        <f>Макро!HTJ63</f>
        <v>0</v>
      </c>
      <c r="HTZ29" s="251">
        <f>Макро!HTK63</f>
        <v>0</v>
      </c>
      <c r="HUA29" s="251">
        <f>Макро!HTL63</f>
        <v>0</v>
      </c>
      <c r="HUB29" s="251">
        <f>Макро!HTM63</f>
        <v>0</v>
      </c>
      <c r="HUC29" s="251">
        <f>Макро!HTN63</f>
        <v>0</v>
      </c>
      <c r="HUD29" s="251">
        <f>Макро!HTO63</f>
        <v>0</v>
      </c>
      <c r="HUE29" s="251">
        <f>Макро!HTP63</f>
        <v>0</v>
      </c>
      <c r="HUF29" s="251">
        <f>Макро!HTQ63</f>
        <v>0</v>
      </c>
      <c r="HUG29" s="251">
        <f>Макро!HTR63</f>
        <v>0</v>
      </c>
      <c r="HUH29" s="251">
        <f>Макро!HTS63</f>
        <v>0</v>
      </c>
      <c r="HUI29" s="251">
        <f>Макро!HTT63</f>
        <v>0</v>
      </c>
      <c r="HUJ29" s="251">
        <f>Макро!HTU63</f>
        <v>0</v>
      </c>
      <c r="HUK29" s="251">
        <f>Макро!HTV63</f>
        <v>0</v>
      </c>
      <c r="HUL29" s="251">
        <f>Макро!HTW63</f>
        <v>0</v>
      </c>
      <c r="HUM29" s="251">
        <f>Макро!HTX63</f>
        <v>0</v>
      </c>
      <c r="HUN29" s="251">
        <f>Макро!HTY63</f>
        <v>0</v>
      </c>
      <c r="HUO29" s="251">
        <f>Макро!HTZ63</f>
        <v>0</v>
      </c>
      <c r="HUP29" s="251">
        <f>Макро!HUA63</f>
        <v>0</v>
      </c>
      <c r="HUQ29" s="251">
        <f>Макро!HUB63</f>
        <v>0</v>
      </c>
      <c r="HUR29" s="251">
        <f>Макро!HUC63</f>
        <v>0</v>
      </c>
      <c r="HUS29" s="251">
        <f>Макро!HUD63</f>
        <v>0</v>
      </c>
      <c r="HUT29" s="251">
        <f>Макро!HUE63</f>
        <v>0</v>
      </c>
      <c r="HUU29" s="251">
        <f>Макро!HUF63</f>
        <v>0</v>
      </c>
      <c r="HUV29" s="251">
        <f>Макро!HUG63</f>
        <v>0</v>
      </c>
      <c r="HUW29" s="251">
        <f>Макро!HUH63</f>
        <v>0</v>
      </c>
      <c r="HUX29" s="251">
        <f>Макро!HUI63</f>
        <v>0</v>
      </c>
      <c r="HUY29" s="251">
        <f>Макро!HUJ63</f>
        <v>0</v>
      </c>
      <c r="HUZ29" s="251">
        <f>Макро!HUK63</f>
        <v>0</v>
      </c>
      <c r="HVA29" s="251">
        <f>Макро!HUL63</f>
        <v>0</v>
      </c>
      <c r="HVB29" s="251">
        <f>Макро!HUM63</f>
        <v>0</v>
      </c>
      <c r="HVC29" s="251">
        <f>Макро!HUN63</f>
        <v>0</v>
      </c>
      <c r="HVD29" s="251">
        <f>Макро!HUO63</f>
        <v>0</v>
      </c>
      <c r="HVE29" s="251">
        <f>Макро!HUP63</f>
        <v>0</v>
      </c>
      <c r="HVF29" s="251">
        <f>Макро!HUQ63</f>
        <v>0</v>
      </c>
      <c r="HVG29" s="251">
        <f>Макро!HUR63</f>
        <v>0</v>
      </c>
      <c r="HVH29" s="251">
        <f>Макро!HUS63</f>
        <v>0</v>
      </c>
      <c r="HVI29" s="251">
        <f>Макро!HUT63</f>
        <v>0</v>
      </c>
      <c r="HVJ29" s="251">
        <f>Макро!HUU63</f>
        <v>0</v>
      </c>
      <c r="HVK29" s="251">
        <f>Макро!HUV63</f>
        <v>0</v>
      </c>
      <c r="HVL29" s="251">
        <f>Макро!HUW63</f>
        <v>0</v>
      </c>
      <c r="HVM29" s="251">
        <f>Макро!HUX63</f>
        <v>0</v>
      </c>
      <c r="HVN29" s="251">
        <f>Макро!HUY63</f>
        <v>0</v>
      </c>
      <c r="HVO29" s="251">
        <f>Макро!HUZ63</f>
        <v>0</v>
      </c>
      <c r="HVP29" s="251">
        <f>Макро!HVA63</f>
        <v>0</v>
      </c>
      <c r="HVQ29" s="251">
        <f>Макро!HVB63</f>
        <v>0</v>
      </c>
      <c r="HVR29" s="251">
        <f>Макро!HVC63</f>
        <v>0</v>
      </c>
      <c r="HVS29" s="251">
        <f>Макро!HVD63</f>
        <v>0</v>
      </c>
      <c r="HVT29" s="251">
        <f>Макро!HVE63</f>
        <v>0</v>
      </c>
      <c r="HVU29" s="251">
        <f>Макро!HVF63</f>
        <v>0</v>
      </c>
      <c r="HVV29" s="251">
        <f>Макро!HVG63</f>
        <v>0</v>
      </c>
      <c r="HVW29" s="251">
        <f>Макро!HVH63</f>
        <v>0</v>
      </c>
      <c r="HVX29" s="251">
        <f>Макро!HVI63</f>
        <v>0</v>
      </c>
      <c r="HVY29" s="251">
        <f>Макро!HVJ63</f>
        <v>0</v>
      </c>
      <c r="HVZ29" s="251">
        <f>Макро!HVK63</f>
        <v>0</v>
      </c>
      <c r="HWA29" s="251">
        <f>Макро!HVL63</f>
        <v>0</v>
      </c>
      <c r="HWB29" s="251">
        <f>Макро!HVM63</f>
        <v>0</v>
      </c>
      <c r="HWC29" s="251">
        <f>Макро!HVN63</f>
        <v>0</v>
      </c>
      <c r="HWD29" s="251">
        <f>Макро!HVO63</f>
        <v>0</v>
      </c>
      <c r="HWE29" s="251">
        <f>Макро!HVP63</f>
        <v>0</v>
      </c>
      <c r="HWF29" s="251">
        <f>Макро!HVQ63</f>
        <v>0</v>
      </c>
      <c r="HWG29" s="251">
        <f>Макро!HVR63</f>
        <v>0</v>
      </c>
      <c r="HWH29" s="251">
        <f>Макро!HVS63</f>
        <v>0</v>
      </c>
      <c r="HWI29" s="251">
        <f>Макро!HVT63</f>
        <v>0</v>
      </c>
      <c r="HWJ29" s="251">
        <f>Макро!HVU63</f>
        <v>0</v>
      </c>
      <c r="HWK29" s="251">
        <f>Макро!HVV63</f>
        <v>0</v>
      </c>
      <c r="HWL29" s="251">
        <f>Макро!HVW63</f>
        <v>0</v>
      </c>
      <c r="HWM29" s="251">
        <f>Макро!HVX63</f>
        <v>0</v>
      </c>
      <c r="HWN29" s="251">
        <f>Макро!HVY63</f>
        <v>0</v>
      </c>
      <c r="HWO29" s="251">
        <f>Макро!HVZ63</f>
        <v>0</v>
      </c>
      <c r="HWP29" s="251">
        <f>Макро!HWA63</f>
        <v>0</v>
      </c>
      <c r="HWQ29" s="251">
        <f>Макро!HWB63</f>
        <v>0</v>
      </c>
      <c r="HWR29" s="251">
        <f>Макро!HWC63</f>
        <v>0</v>
      </c>
      <c r="HWS29" s="251">
        <f>Макро!HWD63</f>
        <v>0</v>
      </c>
      <c r="HWT29" s="251">
        <f>Макро!HWE63</f>
        <v>0</v>
      </c>
      <c r="HWU29" s="251">
        <f>Макро!HWF63</f>
        <v>0</v>
      </c>
      <c r="HWV29" s="251">
        <f>Макро!HWG63</f>
        <v>0</v>
      </c>
      <c r="HWW29" s="251">
        <f>Макро!HWH63</f>
        <v>0</v>
      </c>
      <c r="HWX29" s="251">
        <f>Макро!HWI63</f>
        <v>0</v>
      </c>
      <c r="HWY29" s="251">
        <f>Макро!HWJ63</f>
        <v>0</v>
      </c>
      <c r="HWZ29" s="251">
        <f>Макро!HWK63</f>
        <v>0</v>
      </c>
      <c r="HXA29" s="251">
        <f>Макро!HWL63</f>
        <v>0</v>
      </c>
      <c r="HXB29" s="251">
        <f>Макро!HWM63</f>
        <v>0</v>
      </c>
      <c r="HXC29" s="251">
        <f>Макро!HWN63</f>
        <v>0</v>
      </c>
      <c r="HXD29" s="251">
        <f>Макро!HWO63</f>
        <v>0</v>
      </c>
      <c r="HXE29" s="251">
        <f>Макро!HWP63</f>
        <v>0</v>
      </c>
      <c r="HXF29" s="251">
        <f>Макро!HWQ63</f>
        <v>0</v>
      </c>
      <c r="HXG29" s="251">
        <f>Макро!HWR63</f>
        <v>0</v>
      </c>
      <c r="HXH29" s="251">
        <f>Макро!HWS63</f>
        <v>0</v>
      </c>
      <c r="HXI29" s="251">
        <f>Макро!HWT63</f>
        <v>0</v>
      </c>
      <c r="HXJ29" s="251">
        <f>Макро!HWU63</f>
        <v>0</v>
      </c>
      <c r="HXK29" s="251">
        <f>Макро!HWV63</f>
        <v>0</v>
      </c>
      <c r="HXL29" s="251">
        <f>Макро!HWW63</f>
        <v>0</v>
      </c>
      <c r="HXM29" s="251">
        <f>Макро!HWX63</f>
        <v>0</v>
      </c>
      <c r="HXN29" s="251">
        <f>Макро!HWY63</f>
        <v>0</v>
      </c>
      <c r="HXO29" s="251">
        <f>Макро!HWZ63</f>
        <v>0</v>
      </c>
      <c r="HXP29" s="251">
        <f>Макро!HXA63</f>
        <v>0</v>
      </c>
      <c r="HXQ29" s="251">
        <f>Макро!HXB63</f>
        <v>0</v>
      </c>
      <c r="HXR29" s="251">
        <f>Макро!HXC63</f>
        <v>0</v>
      </c>
      <c r="HXS29" s="251">
        <f>Макро!HXD63</f>
        <v>0</v>
      </c>
      <c r="HXT29" s="251">
        <f>Макро!HXE63</f>
        <v>0</v>
      </c>
      <c r="HXU29" s="251">
        <f>Макро!HXF63</f>
        <v>0</v>
      </c>
      <c r="HXV29" s="251">
        <f>Макро!HXG63</f>
        <v>0</v>
      </c>
      <c r="HXW29" s="251">
        <f>Макро!HXH63</f>
        <v>0</v>
      </c>
      <c r="HXX29" s="251">
        <f>Макро!HXI63</f>
        <v>0</v>
      </c>
      <c r="HXY29" s="251">
        <f>Макро!HXJ63</f>
        <v>0</v>
      </c>
      <c r="HXZ29" s="251">
        <f>Макро!HXK63</f>
        <v>0</v>
      </c>
      <c r="HYA29" s="251">
        <f>Макро!HXL63</f>
        <v>0</v>
      </c>
      <c r="HYB29" s="251">
        <f>Макро!HXM63</f>
        <v>0</v>
      </c>
      <c r="HYC29" s="251">
        <f>Макро!HXN63</f>
        <v>0</v>
      </c>
      <c r="HYD29" s="251">
        <f>Макро!HXO63</f>
        <v>0</v>
      </c>
      <c r="HYE29" s="251">
        <f>Макро!HXP63</f>
        <v>0</v>
      </c>
      <c r="HYF29" s="251">
        <f>Макро!HXQ63</f>
        <v>0</v>
      </c>
      <c r="HYG29" s="251">
        <f>Макро!HXR63</f>
        <v>0</v>
      </c>
      <c r="HYH29" s="251">
        <f>Макро!HXS63</f>
        <v>0</v>
      </c>
      <c r="HYI29" s="251">
        <f>Макро!HXT63</f>
        <v>0</v>
      </c>
      <c r="HYJ29" s="251">
        <f>Макро!HXU63</f>
        <v>0</v>
      </c>
      <c r="HYK29" s="251">
        <f>Макро!HXV63</f>
        <v>0</v>
      </c>
      <c r="HYL29" s="251">
        <f>Макро!HXW63</f>
        <v>0</v>
      </c>
      <c r="HYM29" s="251">
        <f>Макро!HXX63</f>
        <v>0</v>
      </c>
      <c r="HYN29" s="251">
        <f>Макро!HXY63</f>
        <v>0</v>
      </c>
      <c r="HYO29" s="251">
        <f>Макро!HXZ63</f>
        <v>0</v>
      </c>
      <c r="HYP29" s="251">
        <f>Макро!HYA63</f>
        <v>0</v>
      </c>
      <c r="HYQ29" s="251">
        <f>Макро!HYB63</f>
        <v>0</v>
      </c>
      <c r="HYR29" s="251">
        <f>Макро!HYC63</f>
        <v>0</v>
      </c>
      <c r="HYS29" s="251">
        <f>Макро!HYD63</f>
        <v>0</v>
      </c>
      <c r="HYT29" s="251">
        <f>Макро!HYE63</f>
        <v>0</v>
      </c>
      <c r="HYU29" s="251">
        <f>Макро!HYF63</f>
        <v>0</v>
      </c>
      <c r="HYV29" s="251">
        <f>Макро!HYG63</f>
        <v>0</v>
      </c>
      <c r="HYW29" s="251">
        <f>Макро!HYH63</f>
        <v>0</v>
      </c>
      <c r="HYX29" s="251">
        <f>Макро!HYI63</f>
        <v>0</v>
      </c>
      <c r="HYY29" s="251">
        <f>Макро!HYJ63</f>
        <v>0</v>
      </c>
      <c r="HYZ29" s="251">
        <f>Макро!HYK63</f>
        <v>0</v>
      </c>
      <c r="HZA29" s="251">
        <f>Макро!HYL63</f>
        <v>0</v>
      </c>
      <c r="HZB29" s="251">
        <f>Макро!HYM63</f>
        <v>0</v>
      </c>
      <c r="HZC29" s="251">
        <f>Макро!HYN63</f>
        <v>0</v>
      </c>
      <c r="HZD29" s="251">
        <f>Макро!HYO63</f>
        <v>0</v>
      </c>
      <c r="HZE29" s="251">
        <f>Макро!HYP63</f>
        <v>0</v>
      </c>
      <c r="HZF29" s="251">
        <f>Макро!HYQ63</f>
        <v>0</v>
      </c>
      <c r="HZG29" s="251">
        <f>Макро!HYR63</f>
        <v>0</v>
      </c>
      <c r="HZH29" s="251">
        <f>Макро!HYS63</f>
        <v>0</v>
      </c>
      <c r="HZI29" s="251">
        <f>Макро!HYT63</f>
        <v>0</v>
      </c>
      <c r="HZJ29" s="251">
        <f>Макро!HYU63</f>
        <v>0</v>
      </c>
      <c r="HZK29" s="251">
        <f>Макро!HYV63</f>
        <v>0</v>
      </c>
      <c r="HZL29" s="251">
        <f>Макро!HYW63</f>
        <v>0</v>
      </c>
      <c r="HZM29" s="251">
        <f>Макро!HYX63</f>
        <v>0</v>
      </c>
      <c r="HZN29" s="251">
        <f>Макро!HYY63</f>
        <v>0</v>
      </c>
      <c r="HZO29" s="251">
        <f>Макро!HYZ63</f>
        <v>0</v>
      </c>
      <c r="HZP29" s="251">
        <f>Макро!HZA63</f>
        <v>0</v>
      </c>
      <c r="HZQ29" s="251">
        <f>Макро!HZB63</f>
        <v>0</v>
      </c>
      <c r="HZR29" s="251">
        <f>Макро!HZC63</f>
        <v>0</v>
      </c>
      <c r="HZS29" s="251">
        <f>Макро!HZD63</f>
        <v>0</v>
      </c>
      <c r="HZT29" s="251">
        <f>Макро!HZE63</f>
        <v>0</v>
      </c>
      <c r="HZU29" s="251">
        <f>Макро!HZF63</f>
        <v>0</v>
      </c>
      <c r="HZV29" s="251">
        <f>Макро!HZG63</f>
        <v>0</v>
      </c>
      <c r="HZW29" s="251">
        <f>Макро!HZH63</f>
        <v>0</v>
      </c>
      <c r="HZX29" s="251">
        <f>Макро!HZI63</f>
        <v>0</v>
      </c>
      <c r="HZY29" s="251">
        <f>Макро!HZJ63</f>
        <v>0</v>
      </c>
      <c r="HZZ29" s="251">
        <f>Макро!HZK63</f>
        <v>0</v>
      </c>
      <c r="IAA29" s="251">
        <f>Макро!HZL63</f>
        <v>0</v>
      </c>
      <c r="IAB29" s="251">
        <f>Макро!HZM63</f>
        <v>0</v>
      </c>
      <c r="IAC29" s="251">
        <f>Макро!HZN63</f>
        <v>0</v>
      </c>
      <c r="IAD29" s="251">
        <f>Макро!HZO63</f>
        <v>0</v>
      </c>
      <c r="IAE29" s="251">
        <f>Макро!HZP63</f>
        <v>0</v>
      </c>
      <c r="IAF29" s="251">
        <f>Макро!HZQ63</f>
        <v>0</v>
      </c>
      <c r="IAG29" s="251">
        <f>Макро!HZR63</f>
        <v>0</v>
      </c>
      <c r="IAH29" s="251">
        <f>Макро!HZS63</f>
        <v>0</v>
      </c>
      <c r="IAI29" s="251">
        <f>Макро!HZT63</f>
        <v>0</v>
      </c>
      <c r="IAJ29" s="251">
        <f>Макро!HZU63</f>
        <v>0</v>
      </c>
      <c r="IAK29" s="251">
        <f>Макро!HZV63</f>
        <v>0</v>
      </c>
      <c r="IAL29" s="251">
        <f>Макро!HZW63</f>
        <v>0</v>
      </c>
      <c r="IAM29" s="251">
        <f>Макро!HZX63</f>
        <v>0</v>
      </c>
      <c r="IAN29" s="251">
        <f>Макро!HZY63</f>
        <v>0</v>
      </c>
      <c r="IAO29" s="251">
        <f>Макро!HZZ63</f>
        <v>0</v>
      </c>
      <c r="IAP29" s="251">
        <f>Макро!IAA63</f>
        <v>0</v>
      </c>
      <c r="IAQ29" s="251">
        <f>Макро!IAB63</f>
        <v>0</v>
      </c>
      <c r="IAR29" s="251">
        <f>Макро!IAC63</f>
        <v>0</v>
      </c>
      <c r="IAS29" s="251">
        <f>Макро!IAD63</f>
        <v>0</v>
      </c>
      <c r="IAT29" s="251">
        <f>Макро!IAE63</f>
        <v>0</v>
      </c>
      <c r="IAU29" s="251">
        <f>Макро!IAF63</f>
        <v>0</v>
      </c>
      <c r="IAV29" s="251">
        <f>Макро!IAG63</f>
        <v>0</v>
      </c>
      <c r="IAW29" s="251">
        <f>Макро!IAH63</f>
        <v>0</v>
      </c>
      <c r="IAX29" s="251">
        <f>Макро!IAI63</f>
        <v>0</v>
      </c>
      <c r="IAY29" s="251">
        <f>Макро!IAJ63</f>
        <v>0</v>
      </c>
      <c r="IAZ29" s="251">
        <f>Макро!IAK63</f>
        <v>0</v>
      </c>
      <c r="IBA29" s="251">
        <f>Макро!IAL63</f>
        <v>0</v>
      </c>
      <c r="IBB29" s="251">
        <f>Макро!IAM63</f>
        <v>0</v>
      </c>
      <c r="IBC29" s="251">
        <f>Макро!IAN63</f>
        <v>0</v>
      </c>
      <c r="IBD29" s="251">
        <f>Макро!IAO63</f>
        <v>0</v>
      </c>
      <c r="IBE29" s="251">
        <f>Макро!IAP63</f>
        <v>0</v>
      </c>
      <c r="IBF29" s="251">
        <f>Макро!IAQ63</f>
        <v>0</v>
      </c>
      <c r="IBG29" s="251">
        <f>Макро!IAR63</f>
        <v>0</v>
      </c>
      <c r="IBH29" s="251">
        <f>Макро!IAS63</f>
        <v>0</v>
      </c>
      <c r="IBI29" s="251">
        <f>Макро!IAT63</f>
        <v>0</v>
      </c>
      <c r="IBJ29" s="251">
        <f>Макро!IAU63</f>
        <v>0</v>
      </c>
      <c r="IBK29" s="251">
        <f>Макро!IAV63</f>
        <v>0</v>
      </c>
      <c r="IBL29" s="251">
        <f>Макро!IAW63</f>
        <v>0</v>
      </c>
      <c r="IBM29" s="251">
        <f>Макро!IAX63</f>
        <v>0</v>
      </c>
      <c r="IBN29" s="251">
        <f>Макро!IAY63</f>
        <v>0</v>
      </c>
      <c r="IBO29" s="251">
        <f>Макро!IAZ63</f>
        <v>0</v>
      </c>
      <c r="IBP29" s="251">
        <f>Макро!IBA63</f>
        <v>0</v>
      </c>
      <c r="IBQ29" s="251">
        <f>Макро!IBB63</f>
        <v>0</v>
      </c>
      <c r="IBR29" s="251">
        <f>Макро!IBC63</f>
        <v>0</v>
      </c>
      <c r="IBS29" s="251">
        <f>Макро!IBD63</f>
        <v>0</v>
      </c>
      <c r="IBT29" s="251">
        <f>Макро!IBE63</f>
        <v>0</v>
      </c>
      <c r="IBU29" s="251">
        <f>Макро!IBF63</f>
        <v>0</v>
      </c>
      <c r="IBV29" s="251">
        <f>Макро!IBG63</f>
        <v>0</v>
      </c>
      <c r="IBW29" s="251">
        <f>Макро!IBH63</f>
        <v>0</v>
      </c>
      <c r="IBX29" s="251">
        <f>Макро!IBI63</f>
        <v>0</v>
      </c>
      <c r="IBY29" s="251">
        <f>Макро!IBJ63</f>
        <v>0</v>
      </c>
      <c r="IBZ29" s="251">
        <f>Макро!IBK63</f>
        <v>0</v>
      </c>
      <c r="ICA29" s="251">
        <f>Макро!IBL63</f>
        <v>0</v>
      </c>
      <c r="ICB29" s="251">
        <f>Макро!IBM63</f>
        <v>0</v>
      </c>
      <c r="ICC29" s="251">
        <f>Макро!IBN63</f>
        <v>0</v>
      </c>
      <c r="ICD29" s="251">
        <f>Макро!IBO63</f>
        <v>0</v>
      </c>
      <c r="ICE29" s="251">
        <f>Макро!IBP63</f>
        <v>0</v>
      </c>
      <c r="ICF29" s="251">
        <f>Макро!IBQ63</f>
        <v>0</v>
      </c>
      <c r="ICG29" s="251">
        <f>Макро!IBR63</f>
        <v>0</v>
      </c>
      <c r="ICH29" s="251">
        <f>Макро!IBS63</f>
        <v>0</v>
      </c>
      <c r="ICI29" s="251">
        <f>Макро!IBT63</f>
        <v>0</v>
      </c>
      <c r="ICJ29" s="251">
        <f>Макро!IBU63</f>
        <v>0</v>
      </c>
      <c r="ICK29" s="251">
        <f>Макро!IBV63</f>
        <v>0</v>
      </c>
      <c r="ICL29" s="251">
        <f>Макро!IBW63</f>
        <v>0</v>
      </c>
      <c r="ICM29" s="251">
        <f>Макро!IBX63</f>
        <v>0</v>
      </c>
      <c r="ICN29" s="251">
        <f>Макро!IBY63</f>
        <v>0</v>
      </c>
      <c r="ICO29" s="251">
        <f>Макро!IBZ63</f>
        <v>0</v>
      </c>
      <c r="ICP29" s="251">
        <f>Макро!ICA63</f>
        <v>0</v>
      </c>
      <c r="ICQ29" s="251">
        <f>Макро!ICB63</f>
        <v>0</v>
      </c>
      <c r="ICR29" s="251">
        <f>Макро!ICC63</f>
        <v>0</v>
      </c>
      <c r="ICS29" s="251">
        <f>Макро!ICD63</f>
        <v>0</v>
      </c>
      <c r="ICT29" s="251">
        <f>Макро!ICE63</f>
        <v>0</v>
      </c>
      <c r="ICU29" s="251">
        <f>Макро!ICF63</f>
        <v>0</v>
      </c>
      <c r="ICV29" s="251">
        <f>Макро!ICG63</f>
        <v>0</v>
      </c>
      <c r="ICW29" s="251">
        <f>Макро!ICH63</f>
        <v>0</v>
      </c>
      <c r="ICX29" s="251">
        <f>Макро!ICI63</f>
        <v>0</v>
      </c>
      <c r="ICY29" s="251">
        <f>Макро!ICJ63</f>
        <v>0</v>
      </c>
      <c r="ICZ29" s="251">
        <f>Макро!ICK63</f>
        <v>0</v>
      </c>
      <c r="IDA29" s="251">
        <f>Макро!ICL63</f>
        <v>0</v>
      </c>
      <c r="IDB29" s="251">
        <f>Макро!ICM63</f>
        <v>0</v>
      </c>
      <c r="IDC29" s="251">
        <f>Макро!ICN63</f>
        <v>0</v>
      </c>
      <c r="IDD29" s="251">
        <f>Макро!ICO63</f>
        <v>0</v>
      </c>
      <c r="IDE29" s="251">
        <f>Макро!ICP63</f>
        <v>0</v>
      </c>
      <c r="IDF29" s="251">
        <f>Макро!ICQ63</f>
        <v>0</v>
      </c>
      <c r="IDG29" s="251">
        <f>Макро!ICR63</f>
        <v>0</v>
      </c>
      <c r="IDH29" s="251">
        <f>Макро!ICS63</f>
        <v>0</v>
      </c>
      <c r="IDI29" s="251">
        <f>Макро!ICT63</f>
        <v>0</v>
      </c>
      <c r="IDJ29" s="251">
        <f>Макро!ICU63</f>
        <v>0</v>
      </c>
      <c r="IDK29" s="251">
        <f>Макро!ICV63</f>
        <v>0</v>
      </c>
      <c r="IDL29" s="251">
        <f>Макро!ICW63</f>
        <v>0</v>
      </c>
      <c r="IDM29" s="251">
        <f>Макро!ICX63</f>
        <v>0</v>
      </c>
      <c r="IDN29" s="251">
        <f>Макро!ICY63</f>
        <v>0</v>
      </c>
      <c r="IDO29" s="251">
        <f>Макро!ICZ63</f>
        <v>0</v>
      </c>
      <c r="IDP29" s="251">
        <f>Макро!IDA63</f>
        <v>0</v>
      </c>
      <c r="IDQ29" s="251">
        <f>Макро!IDB63</f>
        <v>0</v>
      </c>
      <c r="IDR29" s="251">
        <f>Макро!IDC63</f>
        <v>0</v>
      </c>
      <c r="IDS29" s="251">
        <f>Макро!IDD63</f>
        <v>0</v>
      </c>
      <c r="IDT29" s="251">
        <f>Макро!IDE63</f>
        <v>0</v>
      </c>
      <c r="IDU29" s="251">
        <f>Макро!IDF63</f>
        <v>0</v>
      </c>
      <c r="IDV29" s="251">
        <f>Макро!IDG63</f>
        <v>0</v>
      </c>
      <c r="IDW29" s="251">
        <f>Макро!IDH63</f>
        <v>0</v>
      </c>
      <c r="IDX29" s="251">
        <f>Макро!IDI63</f>
        <v>0</v>
      </c>
      <c r="IDY29" s="251">
        <f>Макро!IDJ63</f>
        <v>0</v>
      </c>
      <c r="IDZ29" s="251">
        <f>Макро!IDK63</f>
        <v>0</v>
      </c>
      <c r="IEA29" s="251">
        <f>Макро!IDL63</f>
        <v>0</v>
      </c>
      <c r="IEB29" s="251">
        <f>Макро!IDM63</f>
        <v>0</v>
      </c>
      <c r="IEC29" s="251">
        <f>Макро!IDN63</f>
        <v>0</v>
      </c>
      <c r="IED29" s="251">
        <f>Макро!IDO63</f>
        <v>0</v>
      </c>
      <c r="IEE29" s="251">
        <f>Макро!IDP63</f>
        <v>0</v>
      </c>
      <c r="IEF29" s="251">
        <f>Макро!IDQ63</f>
        <v>0</v>
      </c>
      <c r="IEG29" s="251">
        <f>Макро!IDR63</f>
        <v>0</v>
      </c>
      <c r="IEH29" s="251">
        <f>Макро!IDS63</f>
        <v>0</v>
      </c>
      <c r="IEI29" s="251">
        <f>Макро!IDT63</f>
        <v>0</v>
      </c>
      <c r="IEJ29" s="251">
        <f>Макро!IDU63</f>
        <v>0</v>
      </c>
      <c r="IEK29" s="251">
        <f>Макро!IDV63</f>
        <v>0</v>
      </c>
      <c r="IEL29" s="251">
        <f>Макро!IDW63</f>
        <v>0</v>
      </c>
      <c r="IEM29" s="251">
        <f>Макро!IDX63</f>
        <v>0</v>
      </c>
      <c r="IEN29" s="251">
        <f>Макро!IDY63</f>
        <v>0</v>
      </c>
      <c r="IEO29" s="251">
        <f>Макро!IDZ63</f>
        <v>0</v>
      </c>
      <c r="IEP29" s="251">
        <f>Макро!IEA63</f>
        <v>0</v>
      </c>
      <c r="IEQ29" s="251">
        <f>Макро!IEB63</f>
        <v>0</v>
      </c>
      <c r="IER29" s="251">
        <f>Макро!IEC63</f>
        <v>0</v>
      </c>
      <c r="IES29" s="251">
        <f>Макро!IED63</f>
        <v>0</v>
      </c>
      <c r="IET29" s="251">
        <f>Макро!IEE63</f>
        <v>0</v>
      </c>
      <c r="IEU29" s="251">
        <f>Макро!IEF63</f>
        <v>0</v>
      </c>
      <c r="IEV29" s="251">
        <f>Макро!IEG63</f>
        <v>0</v>
      </c>
      <c r="IEW29" s="251">
        <f>Макро!IEH63</f>
        <v>0</v>
      </c>
      <c r="IEX29" s="251">
        <f>Макро!IEI63</f>
        <v>0</v>
      </c>
      <c r="IEY29" s="251">
        <f>Макро!IEJ63</f>
        <v>0</v>
      </c>
      <c r="IEZ29" s="251">
        <f>Макро!IEK63</f>
        <v>0</v>
      </c>
      <c r="IFA29" s="251">
        <f>Макро!IEL63</f>
        <v>0</v>
      </c>
      <c r="IFB29" s="251">
        <f>Макро!IEM63</f>
        <v>0</v>
      </c>
      <c r="IFC29" s="251">
        <f>Макро!IEN63</f>
        <v>0</v>
      </c>
      <c r="IFD29" s="251">
        <f>Макро!IEO63</f>
        <v>0</v>
      </c>
      <c r="IFE29" s="251">
        <f>Макро!IEP63</f>
        <v>0</v>
      </c>
      <c r="IFF29" s="251">
        <f>Макро!IEQ63</f>
        <v>0</v>
      </c>
      <c r="IFG29" s="251">
        <f>Макро!IER63</f>
        <v>0</v>
      </c>
      <c r="IFH29" s="251">
        <f>Макро!IES63</f>
        <v>0</v>
      </c>
      <c r="IFI29" s="251">
        <f>Макро!IET63</f>
        <v>0</v>
      </c>
      <c r="IFJ29" s="251">
        <f>Макро!IEU63</f>
        <v>0</v>
      </c>
      <c r="IFK29" s="251">
        <f>Макро!IEV63</f>
        <v>0</v>
      </c>
      <c r="IFL29" s="251">
        <f>Макро!IEW63</f>
        <v>0</v>
      </c>
      <c r="IFM29" s="251">
        <f>Макро!IEX63</f>
        <v>0</v>
      </c>
      <c r="IFN29" s="251">
        <f>Макро!IEY63</f>
        <v>0</v>
      </c>
      <c r="IFO29" s="251">
        <f>Макро!IEZ63</f>
        <v>0</v>
      </c>
      <c r="IFP29" s="251">
        <f>Макро!IFA63</f>
        <v>0</v>
      </c>
      <c r="IFQ29" s="251">
        <f>Макро!IFB63</f>
        <v>0</v>
      </c>
      <c r="IFR29" s="251">
        <f>Макро!IFC63</f>
        <v>0</v>
      </c>
      <c r="IFS29" s="251">
        <f>Макро!IFD63</f>
        <v>0</v>
      </c>
      <c r="IFT29" s="251">
        <f>Макро!IFE63</f>
        <v>0</v>
      </c>
      <c r="IFU29" s="251">
        <f>Макро!IFF63</f>
        <v>0</v>
      </c>
      <c r="IFV29" s="251">
        <f>Макро!IFG63</f>
        <v>0</v>
      </c>
      <c r="IFW29" s="251">
        <f>Макро!IFH63</f>
        <v>0</v>
      </c>
      <c r="IFX29" s="251">
        <f>Макро!IFI63</f>
        <v>0</v>
      </c>
      <c r="IFY29" s="251">
        <f>Макро!IFJ63</f>
        <v>0</v>
      </c>
      <c r="IFZ29" s="251">
        <f>Макро!IFK63</f>
        <v>0</v>
      </c>
      <c r="IGA29" s="251">
        <f>Макро!IFL63</f>
        <v>0</v>
      </c>
      <c r="IGB29" s="251">
        <f>Макро!IFM63</f>
        <v>0</v>
      </c>
      <c r="IGC29" s="251">
        <f>Макро!IFN63</f>
        <v>0</v>
      </c>
      <c r="IGD29" s="251">
        <f>Макро!IFO63</f>
        <v>0</v>
      </c>
      <c r="IGE29" s="251">
        <f>Макро!IFP63</f>
        <v>0</v>
      </c>
      <c r="IGF29" s="251">
        <f>Макро!IFQ63</f>
        <v>0</v>
      </c>
      <c r="IGG29" s="251">
        <f>Макро!IFR63</f>
        <v>0</v>
      </c>
      <c r="IGH29" s="251">
        <f>Макро!IFS63</f>
        <v>0</v>
      </c>
      <c r="IGI29" s="251">
        <f>Макро!IFT63</f>
        <v>0</v>
      </c>
      <c r="IGJ29" s="251">
        <f>Макро!IFU63</f>
        <v>0</v>
      </c>
      <c r="IGK29" s="251">
        <f>Макро!IFV63</f>
        <v>0</v>
      </c>
      <c r="IGL29" s="251">
        <f>Макро!IFW63</f>
        <v>0</v>
      </c>
      <c r="IGM29" s="251">
        <f>Макро!IFX63</f>
        <v>0</v>
      </c>
      <c r="IGN29" s="251">
        <f>Макро!IFY63</f>
        <v>0</v>
      </c>
      <c r="IGO29" s="251">
        <f>Макро!IFZ63</f>
        <v>0</v>
      </c>
      <c r="IGP29" s="251">
        <f>Макро!IGA63</f>
        <v>0</v>
      </c>
      <c r="IGQ29" s="251">
        <f>Макро!IGB63</f>
        <v>0</v>
      </c>
      <c r="IGR29" s="251">
        <f>Макро!IGC63</f>
        <v>0</v>
      </c>
      <c r="IGS29" s="251">
        <f>Макро!IGD63</f>
        <v>0</v>
      </c>
      <c r="IGT29" s="251">
        <f>Макро!IGE63</f>
        <v>0</v>
      </c>
      <c r="IGU29" s="251">
        <f>Макро!IGF63</f>
        <v>0</v>
      </c>
      <c r="IGV29" s="251">
        <f>Макро!IGG63</f>
        <v>0</v>
      </c>
      <c r="IGW29" s="251">
        <f>Макро!IGH63</f>
        <v>0</v>
      </c>
      <c r="IGX29" s="251">
        <f>Макро!IGI63</f>
        <v>0</v>
      </c>
      <c r="IGY29" s="251">
        <f>Макро!IGJ63</f>
        <v>0</v>
      </c>
      <c r="IGZ29" s="251">
        <f>Макро!IGK63</f>
        <v>0</v>
      </c>
      <c r="IHA29" s="251">
        <f>Макро!IGL63</f>
        <v>0</v>
      </c>
      <c r="IHB29" s="251">
        <f>Макро!IGM63</f>
        <v>0</v>
      </c>
      <c r="IHC29" s="251">
        <f>Макро!IGN63</f>
        <v>0</v>
      </c>
      <c r="IHD29" s="251">
        <f>Макро!IGO63</f>
        <v>0</v>
      </c>
      <c r="IHE29" s="251">
        <f>Макро!IGP63</f>
        <v>0</v>
      </c>
      <c r="IHF29" s="251">
        <f>Макро!IGQ63</f>
        <v>0</v>
      </c>
      <c r="IHG29" s="251">
        <f>Макро!IGR63</f>
        <v>0</v>
      </c>
      <c r="IHH29" s="251">
        <f>Макро!IGS63</f>
        <v>0</v>
      </c>
      <c r="IHI29" s="251">
        <f>Макро!IGT63</f>
        <v>0</v>
      </c>
      <c r="IHJ29" s="251">
        <f>Макро!IGU63</f>
        <v>0</v>
      </c>
      <c r="IHK29" s="251">
        <f>Макро!IGV63</f>
        <v>0</v>
      </c>
      <c r="IHL29" s="251">
        <f>Макро!IGW63</f>
        <v>0</v>
      </c>
      <c r="IHM29" s="251">
        <f>Макро!IGX63</f>
        <v>0</v>
      </c>
      <c r="IHN29" s="251">
        <f>Макро!IGY63</f>
        <v>0</v>
      </c>
      <c r="IHO29" s="251">
        <f>Макро!IGZ63</f>
        <v>0</v>
      </c>
      <c r="IHP29" s="251">
        <f>Макро!IHA63</f>
        <v>0</v>
      </c>
      <c r="IHQ29" s="251">
        <f>Макро!IHB63</f>
        <v>0</v>
      </c>
      <c r="IHR29" s="251">
        <f>Макро!IHC63</f>
        <v>0</v>
      </c>
      <c r="IHS29" s="251">
        <f>Макро!IHD63</f>
        <v>0</v>
      </c>
      <c r="IHT29" s="251">
        <f>Макро!IHE63</f>
        <v>0</v>
      </c>
      <c r="IHU29" s="251">
        <f>Макро!IHF63</f>
        <v>0</v>
      </c>
      <c r="IHV29" s="251">
        <f>Макро!IHG63</f>
        <v>0</v>
      </c>
      <c r="IHW29" s="251">
        <f>Макро!IHH63</f>
        <v>0</v>
      </c>
      <c r="IHX29" s="251">
        <f>Макро!IHI63</f>
        <v>0</v>
      </c>
      <c r="IHY29" s="251">
        <f>Макро!IHJ63</f>
        <v>0</v>
      </c>
      <c r="IHZ29" s="251">
        <f>Макро!IHK63</f>
        <v>0</v>
      </c>
      <c r="IIA29" s="251">
        <f>Макро!IHL63</f>
        <v>0</v>
      </c>
      <c r="IIB29" s="251">
        <f>Макро!IHM63</f>
        <v>0</v>
      </c>
      <c r="IIC29" s="251">
        <f>Макро!IHN63</f>
        <v>0</v>
      </c>
      <c r="IID29" s="251">
        <f>Макро!IHO63</f>
        <v>0</v>
      </c>
      <c r="IIE29" s="251">
        <f>Макро!IHP63</f>
        <v>0</v>
      </c>
      <c r="IIF29" s="251">
        <f>Макро!IHQ63</f>
        <v>0</v>
      </c>
      <c r="IIG29" s="251">
        <f>Макро!IHR63</f>
        <v>0</v>
      </c>
      <c r="IIH29" s="251">
        <f>Макро!IHS63</f>
        <v>0</v>
      </c>
      <c r="III29" s="251">
        <f>Макро!IHT63</f>
        <v>0</v>
      </c>
      <c r="IIJ29" s="251">
        <f>Макро!IHU63</f>
        <v>0</v>
      </c>
      <c r="IIK29" s="251">
        <f>Макро!IHV63</f>
        <v>0</v>
      </c>
      <c r="IIL29" s="251">
        <f>Макро!IHW63</f>
        <v>0</v>
      </c>
      <c r="IIM29" s="251">
        <f>Макро!IHX63</f>
        <v>0</v>
      </c>
      <c r="IIN29" s="251">
        <f>Макро!IHY63</f>
        <v>0</v>
      </c>
      <c r="IIO29" s="251">
        <f>Макро!IHZ63</f>
        <v>0</v>
      </c>
      <c r="IIP29" s="251">
        <f>Макро!IIA63</f>
        <v>0</v>
      </c>
      <c r="IIQ29" s="251">
        <f>Макро!IIB63</f>
        <v>0</v>
      </c>
      <c r="IIR29" s="251">
        <f>Макро!IIC63</f>
        <v>0</v>
      </c>
      <c r="IIS29" s="251">
        <f>Макро!IID63</f>
        <v>0</v>
      </c>
      <c r="IIT29" s="251">
        <f>Макро!IIE63</f>
        <v>0</v>
      </c>
      <c r="IIU29" s="251">
        <f>Макро!IIF63</f>
        <v>0</v>
      </c>
      <c r="IIV29" s="251">
        <f>Макро!IIG63</f>
        <v>0</v>
      </c>
      <c r="IIW29" s="251">
        <f>Макро!IIH63</f>
        <v>0</v>
      </c>
      <c r="IIX29" s="251">
        <f>Макро!III63</f>
        <v>0</v>
      </c>
      <c r="IIY29" s="251">
        <f>Макро!IIJ63</f>
        <v>0</v>
      </c>
      <c r="IIZ29" s="251">
        <f>Макро!IIK63</f>
        <v>0</v>
      </c>
      <c r="IJA29" s="251">
        <f>Макро!IIL63</f>
        <v>0</v>
      </c>
      <c r="IJB29" s="251">
        <f>Макро!IIM63</f>
        <v>0</v>
      </c>
      <c r="IJC29" s="251">
        <f>Макро!IIN63</f>
        <v>0</v>
      </c>
      <c r="IJD29" s="251">
        <f>Макро!IIO63</f>
        <v>0</v>
      </c>
      <c r="IJE29" s="251">
        <f>Макро!IIP63</f>
        <v>0</v>
      </c>
      <c r="IJF29" s="251">
        <f>Макро!IIQ63</f>
        <v>0</v>
      </c>
      <c r="IJG29" s="251">
        <f>Макро!IIR63</f>
        <v>0</v>
      </c>
      <c r="IJH29" s="251">
        <f>Макро!IIS63</f>
        <v>0</v>
      </c>
      <c r="IJI29" s="251">
        <f>Макро!IIT63</f>
        <v>0</v>
      </c>
      <c r="IJJ29" s="251">
        <f>Макро!IIU63</f>
        <v>0</v>
      </c>
      <c r="IJK29" s="251">
        <f>Макро!IIV63</f>
        <v>0</v>
      </c>
      <c r="IJL29" s="251">
        <f>Макро!IIW63</f>
        <v>0</v>
      </c>
      <c r="IJM29" s="251">
        <f>Макро!IIX63</f>
        <v>0</v>
      </c>
      <c r="IJN29" s="251">
        <f>Макро!IIY63</f>
        <v>0</v>
      </c>
      <c r="IJO29" s="251">
        <f>Макро!IIZ63</f>
        <v>0</v>
      </c>
      <c r="IJP29" s="251">
        <f>Макро!IJA63</f>
        <v>0</v>
      </c>
      <c r="IJQ29" s="251">
        <f>Макро!IJB63</f>
        <v>0</v>
      </c>
      <c r="IJR29" s="251">
        <f>Макро!IJC63</f>
        <v>0</v>
      </c>
      <c r="IJS29" s="251">
        <f>Макро!IJD63</f>
        <v>0</v>
      </c>
      <c r="IJT29" s="251">
        <f>Макро!IJE63</f>
        <v>0</v>
      </c>
      <c r="IJU29" s="251">
        <f>Макро!IJF63</f>
        <v>0</v>
      </c>
      <c r="IJV29" s="251">
        <f>Макро!IJG63</f>
        <v>0</v>
      </c>
      <c r="IJW29" s="251">
        <f>Макро!IJH63</f>
        <v>0</v>
      </c>
      <c r="IJX29" s="251">
        <f>Макро!IJI63</f>
        <v>0</v>
      </c>
      <c r="IJY29" s="251">
        <f>Макро!IJJ63</f>
        <v>0</v>
      </c>
      <c r="IJZ29" s="251">
        <f>Макро!IJK63</f>
        <v>0</v>
      </c>
      <c r="IKA29" s="251">
        <f>Макро!IJL63</f>
        <v>0</v>
      </c>
      <c r="IKB29" s="251">
        <f>Макро!IJM63</f>
        <v>0</v>
      </c>
      <c r="IKC29" s="251">
        <f>Макро!IJN63</f>
        <v>0</v>
      </c>
      <c r="IKD29" s="251">
        <f>Макро!IJO63</f>
        <v>0</v>
      </c>
      <c r="IKE29" s="251">
        <f>Макро!IJP63</f>
        <v>0</v>
      </c>
      <c r="IKF29" s="251">
        <f>Макро!IJQ63</f>
        <v>0</v>
      </c>
      <c r="IKG29" s="251">
        <f>Макро!IJR63</f>
        <v>0</v>
      </c>
      <c r="IKH29" s="251">
        <f>Макро!IJS63</f>
        <v>0</v>
      </c>
      <c r="IKI29" s="251">
        <f>Макро!IJT63</f>
        <v>0</v>
      </c>
      <c r="IKJ29" s="251">
        <f>Макро!IJU63</f>
        <v>0</v>
      </c>
      <c r="IKK29" s="251">
        <f>Макро!IJV63</f>
        <v>0</v>
      </c>
      <c r="IKL29" s="251">
        <f>Макро!IJW63</f>
        <v>0</v>
      </c>
      <c r="IKM29" s="251">
        <f>Макро!IJX63</f>
        <v>0</v>
      </c>
      <c r="IKN29" s="251">
        <f>Макро!IJY63</f>
        <v>0</v>
      </c>
      <c r="IKO29" s="251">
        <f>Макро!IJZ63</f>
        <v>0</v>
      </c>
      <c r="IKP29" s="251">
        <f>Макро!IKA63</f>
        <v>0</v>
      </c>
      <c r="IKQ29" s="251">
        <f>Макро!IKB63</f>
        <v>0</v>
      </c>
      <c r="IKR29" s="251">
        <f>Макро!IKC63</f>
        <v>0</v>
      </c>
      <c r="IKS29" s="251">
        <f>Макро!IKD63</f>
        <v>0</v>
      </c>
      <c r="IKT29" s="251">
        <f>Макро!IKE63</f>
        <v>0</v>
      </c>
      <c r="IKU29" s="251">
        <f>Макро!IKF63</f>
        <v>0</v>
      </c>
      <c r="IKV29" s="251">
        <f>Макро!IKG63</f>
        <v>0</v>
      </c>
      <c r="IKW29" s="251">
        <f>Макро!IKH63</f>
        <v>0</v>
      </c>
      <c r="IKX29" s="251">
        <f>Макро!IKI63</f>
        <v>0</v>
      </c>
      <c r="IKY29" s="251">
        <f>Макро!IKJ63</f>
        <v>0</v>
      </c>
      <c r="IKZ29" s="251">
        <f>Макро!IKK63</f>
        <v>0</v>
      </c>
      <c r="ILA29" s="251">
        <f>Макро!IKL63</f>
        <v>0</v>
      </c>
      <c r="ILB29" s="251">
        <f>Макро!IKM63</f>
        <v>0</v>
      </c>
      <c r="ILC29" s="251">
        <f>Макро!IKN63</f>
        <v>0</v>
      </c>
      <c r="ILD29" s="251">
        <f>Макро!IKO63</f>
        <v>0</v>
      </c>
      <c r="ILE29" s="251">
        <f>Макро!IKP63</f>
        <v>0</v>
      </c>
      <c r="ILF29" s="251">
        <f>Макро!IKQ63</f>
        <v>0</v>
      </c>
      <c r="ILG29" s="251">
        <f>Макро!IKR63</f>
        <v>0</v>
      </c>
      <c r="ILH29" s="251">
        <f>Макро!IKS63</f>
        <v>0</v>
      </c>
      <c r="ILI29" s="251">
        <f>Макро!IKT63</f>
        <v>0</v>
      </c>
      <c r="ILJ29" s="251">
        <f>Макро!IKU63</f>
        <v>0</v>
      </c>
      <c r="ILK29" s="251">
        <f>Макро!IKV63</f>
        <v>0</v>
      </c>
      <c r="ILL29" s="251">
        <f>Макро!IKW63</f>
        <v>0</v>
      </c>
      <c r="ILM29" s="251">
        <f>Макро!IKX63</f>
        <v>0</v>
      </c>
      <c r="ILN29" s="251">
        <f>Макро!IKY63</f>
        <v>0</v>
      </c>
      <c r="ILO29" s="251">
        <f>Макро!IKZ63</f>
        <v>0</v>
      </c>
      <c r="ILP29" s="251">
        <f>Макро!ILA63</f>
        <v>0</v>
      </c>
      <c r="ILQ29" s="251">
        <f>Макро!ILB63</f>
        <v>0</v>
      </c>
      <c r="ILR29" s="251">
        <f>Макро!ILC63</f>
        <v>0</v>
      </c>
      <c r="ILS29" s="251">
        <f>Макро!ILD63</f>
        <v>0</v>
      </c>
      <c r="ILT29" s="251">
        <f>Макро!ILE63</f>
        <v>0</v>
      </c>
      <c r="ILU29" s="251">
        <f>Макро!ILF63</f>
        <v>0</v>
      </c>
      <c r="ILV29" s="251">
        <f>Макро!ILG63</f>
        <v>0</v>
      </c>
      <c r="ILW29" s="251">
        <f>Макро!ILH63</f>
        <v>0</v>
      </c>
      <c r="ILX29" s="251">
        <f>Макро!ILI63</f>
        <v>0</v>
      </c>
      <c r="ILY29" s="251">
        <f>Макро!ILJ63</f>
        <v>0</v>
      </c>
      <c r="ILZ29" s="251">
        <f>Макро!ILK63</f>
        <v>0</v>
      </c>
      <c r="IMA29" s="251">
        <f>Макро!ILL63</f>
        <v>0</v>
      </c>
      <c r="IMB29" s="251">
        <f>Макро!ILM63</f>
        <v>0</v>
      </c>
      <c r="IMC29" s="251">
        <f>Макро!ILN63</f>
        <v>0</v>
      </c>
      <c r="IMD29" s="251">
        <f>Макро!ILO63</f>
        <v>0</v>
      </c>
      <c r="IME29" s="251">
        <f>Макро!ILP63</f>
        <v>0</v>
      </c>
      <c r="IMF29" s="251">
        <f>Макро!ILQ63</f>
        <v>0</v>
      </c>
      <c r="IMG29" s="251">
        <f>Макро!ILR63</f>
        <v>0</v>
      </c>
      <c r="IMH29" s="251">
        <f>Макро!ILS63</f>
        <v>0</v>
      </c>
      <c r="IMI29" s="251">
        <f>Макро!ILT63</f>
        <v>0</v>
      </c>
      <c r="IMJ29" s="251">
        <f>Макро!ILU63</f>
        <v>0</v>
      </c>
      <c r="IMK29" s="251">
        <f>Макро!ILV63</f>
        <v>0</v>
      </c>
      <c r="IML29" s="251">
        <f>Макро!ILW63</f>
        <v>0</v>
      </c>
      <c r="IMM29" s="251">
        <f>Макро!ILX63</f>
        <v>0</v>
      </c>
      <c r="IMN29" s="251">
        <f>Макро!ILY63</f>
        <v>0</v>
      </c>
      <c r="IMO29" s="251">
        <f>Макро!ILZ63</f>
        <v>0</v>
      </c>
      <c r="IMP29" s="251">
        <f>Макро!IMA63</f>
        <v>0</v>
      </c>
      <c r="IMQ29" s="251">
        <f>Макро!IMB63</f>
        <v>0</v>
      </c>
      <c r="IMR29" s="251">
        <f>Макро!IMC63</f>
        <v>0</v>
      </c>
      <c r="IMS29" s="251">
        <f>Макро!IMD63</f>
        <v>0</v>
      </c>
      <c r="IMT29" s="251">
        <f>Макро!IME63</f>
        <v>0</v>
      </c>
      <c r="IMU29" s="251">
        <f>Макро!IMF63</f>
        <v>0</v>
      </c>
      <c r="IMV29" s="251">
        <f>Макро!IMG63</f>
        <v>0</v>
      </c>
      <c r="IMW29" s="251">
        <f>Макро!IMH63</f>
        <v>0</v>
      </c>
      <c r="IMX29" s="251">
        <f>Макро!IMI63</f>
        <v>0</v>
      </c>
      <c r="IMY29" s="251">
        <f>Макро!IMJ63</f>
        <v>0</v>
      </c>
      <c r="IMZ29" s="251">
        <f>Макро!IMK63</f>
        <v>0</v>
      </c>
      <c r="INA29" s="251">
        <f>Макро!IML63</f>
        <v>0</v>
      </c>
      <c r="INB29" s="251">
        <f>Макро!IMM63</f>
        <v>0</v>
      </c>
      <c r="INC29" s="251">
        <f>Макро!IMN63</f>
        <v>0</v>
      </c>
      <c r="IND29" s="251">
        <f>Макро!IMO63</f>
        <v>0</v>
      </c>
      <c r="INE29" s="251">
        <f>Макро!IMP63</f>
        <v>0</v>
      </c>
      <c r="INF29" s="251">
        <f>Макро!IMQ63</f>
        <v>0</v>
      </c>
      <c r="ING29" s="251">
        <f>Макро!IMR63</f>
        <v>0</v>
      </c>
      <c r="INH29" s="251">
        <f>Макро!IMS63</f>
        <v>0</v>
      </c>
      <c r="INI29" s="251">
        <f>Макро!IMT63</f>
        <v>0</v>
      </c>
      <c r="INJ29" s="251">
        <f>Макро!IMU63</f>
        <v>0</v>
      </c>
      <c r="INK29" s="251">
        <f>Макро!IMV63</f>
        <v>0</v>
      </c>
      <c r="INL29" s="251">
        <f>Макро!IMW63</f>
        <v>0</v>
      </c>
      <c r="INM29" s="251">
        <f>Макро!IMX63</f>
        <v>0</v>
      </c>
      <c r="INN29" s="251">
        <f>Макро!IMY63</f>
        <v>0</v>
      </c>
      <c r="INO29" s="251">
        <f>Макро!IMZ63</f>
        <v>0</v>
      </c>
      <c r="INP29" s="251">
        <f>Макро!INA63</f>
        <v>0</v>
      </c>
      <c r="INQ29" s="251">
        <f>Макро!INB63</f>
        <v>0</v>
      </c>
      <c r="INR29" s="251">
        <f>Макро!INC63</f>
        <v>0</v>
      </c>
      <c r="INS29" s="251">
        <f>Макро!IND63</f>
        <v>0</v>
      </c>
      <c r="INT29" s="251">
        <f>Макро!INE63</f>
        <v>0</v>
      </c>
      <c r="INU29" s="251">
        <f>Макро!INF63</f>
        <v>0</v>
      </c>
      <c r="INV29" s="251">
        <f>Макро!ING63</f>
        <v>0</v>
      </c>
      <c r="INW29" s="251">
        <f>Макро!INH63</f>
        <v>0</v>
      </c>
      <c r="INX29" s="251">
        <f>Макро!INI63</f>
        <v>0</v>
      </c>
      <c r="INY29" s="251">
        <f>Макро!INJ63</f>
        <v>0</v>
      </c>
      <c r="INZ29" s="251">
        <f>Макро!INK63</f>
        <v>0</v>
      </c>
      <c r="IOA29" s="251">
        <f>Макро!INL63</f>
        <v>0</v>
      </c>
      <c r="IOB29" s="251">
        <f>Макро!INM63</f>
        <v>0</v>
      </c>
      <c r="IOC29" s="251">
        <f>Макро!INN63</f>
        <v>0</v>
      </c>
      <c r="IOD29" s="251">
        <f>Макро!INO63</f>
        <v>0</v>
      </c>
      <c r="IOE29" s="251">
        <f>Макро!INP63</f>
        <v>0</v>
      </c>
      <c r="IOF29" s="251">
        <f>Макро!INQ63</f>
        <v>0</v>
      </c>
      <c r="IOG29" s="251">
        <f>Макро!INR63</f>
        <v>0</v>
      </c>
      <c r="IOH29" s="251">
        <f>Макро!INS63</f>
        <v>0</v>
      </c>
      <c r="IOI29" s="251">
        <f>Макро!INT63</f>
        <v>0</v>
      </c>
      <c r="IOJ29" s="251">
        <f>Макро!INU63</f>
        <v>0</v>
      </c>
      <c r="IOK29" s="251">
        <f>Макро!INV63</f>
        <v>0</v>
      </c>
      <c r="IOL29" s="251">
        <f>Макро!INW63</f>
        <v>0</v>
      </c>
      <c r="IOM29" s="251">
        <f>Макро!INX63</f>
        <v>0</v>
      </c>
      <c r="ION29" s="251">
        <f>Макро!INY63</f>
        <v>0</v>
      </c>
      <c r="IOO29" s="251">
        <f>Макро!INZ63</f>
        <v>0</v>
      </c>
      <c r="IOP29" s="251">
        <f>Макро!IOA63</f>
        <v>0</v>
      </c>
      <c r="IOQ29" s="251">
        <f>Макро!IOB63</f>
        <v>0</v>
      </c>
      <c r="IOR29" s="251">
        <f>Макро!IOC63</f>
        <v>0</v>
      </c>
      <c r="IOS29" s="251">
        <f>Макро!IOD63</f>
        <v>0</v>
      </c>
      <c r="IOT29" s="251">
        <f>Макро!IOE63</f>
        <v>0</v>
      </c>
      <c r="IOU29" s="251">
        <f>Макро!IOF63</f>
        <v>0</v>
      </c>
      <c r="IOV29" s="251">
        <f>Макро!IOG63</f>
        <v>0</v>
      </c>
      <c r="IOW29" s="251">
        <f>Макро!IOH63</f>
        <v>0</v>
      </c>
      <c r="IOX29" s="251">
        <f>Макро!IOI63</f>
        <v>0</v>
      </c>
      <c r="IOY29" s="251">
        <f>Макро!IOJ63</f>
        <v>0</v>
      </c>
      <c r="IOZ29" s="251">
        <f>Макро!IOK63</f>
        <v>0</v>
      </c>
      <c r="IPA29" s="251">
        <f>Макро!IOL63</f>
        <v>0</v>
      </c>
      <c r="IPB29" s="251">
        <f>Макро!IOM63</f>
        <v>0</v>
      </c>
      <c r="IPC29" s="251">
        <f>Макро!ION63</f>
        <v>0</v>
      </c>
      <c r="IPD29" s="251">
        <f>Макро!IOO63</f>
        <v>0</v>
      </c>
      <c r="IPE29" s="251">
        <f>Макро!IOP63</f>
        <v>0</v>
      </c>
      <c r="IPF29" s="251">
        <f>Макро!IOQ63</f>
        <v>0</v>
      </c>
      <c r="IPG29" s="251">
        <f>Макро!IOR63</f>
        <v>0</v>
      </c>
      <c r="IPH29" s="251">
        <f>Макро!IOS63</f>
        <v>0</v>
      </c>
      <c r="IPI29" s="251">
        <f>Макро!IOT63</f>
        <v>0</v>
      </c>
      <c r="IPJ29" s="251">
        <f>Макро!IOU63</f>
        <v>0</v>
      </c>
      <c r="IPK29" s="251">
        <f>Макро!IOV63</f>
        <v>0</v>
      </c>
      <c r="IPL29" s="251">
        <f>Макро!IOW63</f>
        <v>0</v>
      </c>
      <c r="IPM29" s="251">
        <f>Макро!IOX63</f>
        <v>0</v>
      </c>
      <c r="IPN29" s="251">
        <f>Макро!IOY63</f>
        <v>0</v>
      </c>
      <c r="IPO29" s="251">
        <f>Макро!IOZ63</f>
        <v>0</v>
      </c>
      <c r="IPP29" s="251">
        <f>Макро!IPA63</f>
        <v>0</v>
      </c>
      <c r="IPQ29" s="251">
        <f>Макро!IPB63</f>
        <v>0</v>
      </c>
      <c r="IPR29" s="251">
        <f>Макро!IPC63</f>
        <v>0</v>
      </c>
      <c r="IPS29" s="251">
        <f>Макро!IPD63</f>
        <v>0</v>
      </c>
      <c r="IPT29" s="251">
        <f>Макро!IPE63</f>
        <v>0</v>
      </c>
      <c r="IPU29" s="251">
        <f>Макро!IPF63</f>
        <v>0</v>
      </c>
      <c r="IPV29" s="251">
        <f>Макро!IPG63</f>
        <v>0</v>
      </c>
      <c r="IPW29" s="251">
        <f>Макро!IPH63</f>
        <v>0</v>
      </c>
      <c r="IPX29" s="251">
        <f>Макро!IPI63</f>
        <v>0</v>
      </c>
      <c r="IPY29" s="251">
        <f>Макро!IPJ63</f>
        <v>0</v>
      </c>
      <c r="IPZ29" s="251">
        <f>Макро!IPK63</f>
        <v>0</v>
      </c>
      <c r="IQA29" s="251">
        <f>Макро!IPL63</f>
        <v>0</v>
      </c>
      <c r="IQB29" s="251">
        <f>Макро!IPM63</f>
        <v>0</v>
      </c>
      <c r="IQC29" s="251">
        <f>Макро!IPN63</f>
        <v>0</v>
      </c>
      <c r="IQD29" s="251">
        <f>Макро!IPO63</f>
        <v>0</v>
      </c>
      <c r="IQE29" s="251">
        <f>Макро!IPP63</f>
        <v>0</v>
      </c>
      <c r="IQF29" s="251">
        <f>Макро!IPQ63</f>
        <v>0</v>
      </c>
      <c r="IQG29" s="251">
        <f>Макро!IPR63</f>
        <v>0</v>
      </c>
      <c r="IQH29" s="251">
        <f>Макро!IPS63</f>
        <v>0</v>
      </c>
      <c r="IQI29" s="251">
        <f>Макро!IPT63</f>
        <v>0</v>
      </c>
      <c r="IQJ29" s="251">
        <f>Макро!IPU63</f>
        <v>0</v>
      </c>
      <c r="IQK29" s="251">
        <f>Макро!IPV63</f>
        <v>0</v>
      </c>
      <c r="IQL29" s="251">
        <f>Макро!IPW63</f>
        <v>0</v>
      </c>
      <c r="IQM29" s="251">
        <f>Макро!IPX63</f>
        <v>0</v>
      </c>
      <c r="IQN29" s="251">
        <f>Макро!IPY63</f>
        <v>0</v>
      </c>
      <c r="IQO29" s="251">
        <f>Макро!IPZ63</f>
        <v>0</v>
      </c>
      <c r="IQP29" s="251">
        <f>Макро!IQA63</f>
        <v>0</v>
      </c>
      <c r="IQQ29" s="251">
        <f>Макро!IQB63</f>
        <v>0</v>
      </c>
      <c r="IQR29" s="251">
        <f>Макро!IQC63</f>
        <v>0</v>
      </c>
      <c r="IQS29" s="251">
        <f>Макро!IQD63</f>
        <v>0</v>
      </c>
      <c r="IQT29" s="251">
        <f>Макро!IQE63</f>
        <v>0</v>
      </c>
      <c r="IQU29" s="251">
        <f>Макро!IQF63</f>
        <v>0</v>
      </c>
      <c r="IQV29" s="251">
        <f>Макро!IQG63</f>
        <v>0</v>
      </c>
      <c r="IQW29" s="251">
        <f>Макро!IQH63</f>
        <v>0</v>
      </c>
      <c r="IQX29" s="251">
        <f>Макро!IQI63</f>
        <v>0</v>
      </c>
      <c r="IQY29" s="251">
        <f>Макро!IQJ63</f>
        <v>0</v>
      </c>
      <c r="IQZ29" s="251">
        <f>Макро!IQK63</f>
        <v>0</v>
      </c>
      <c r="IRA29" s="251">
        <f>Макро!IQL63</f>
        <v>0</v>
      </c>
      <c r="IRB29" s="251">
        <f>Макро!IQM63</f>
        <v>0</v>
      </c>
      <c r="IRC29" s="251">
        <f>Макро!IQN63</f>
        <v>0</v>
      </c>
      <c r="IRD29" s="251">
        <f>Макро!IQO63</f>
        <v>0</v>
      </c>
      <c r="IRE29" s="251">
        <f>Макро!IQP63</f>
        <v>0</v>
      </c>
      <c r="IRF29" s="251">
        <f>Макро!IQQ63</f>
        <v>0</v>
      </c>
      <c r="IRG29" s="251">
        <f>Макро!IQR63</f>
        <v>0</v>
      </c>
      <c r="IRH29" s="251">
        <f>Макро!IQS63</f>
        <v>0</v>
      </c>
      <c r="IRI29" s="251">
        <f>Макро!IQT63</f>
        <v>0</v>
      </c>
      <c r="IRJ29" s="251">
        <f>Макро!IQU63</f>
        <v>0</v>
      </c>
      <c r="IRK29" s="251">
        <f>Макро!IQV63</f>
        <v>0</v>
      </c>
      <c r="IRL29" s="251">
        <f>Макро!IQW63</f>
        <v>0</v>
      </c>
      <c r="IRM29" s="251">
        <f>Макро!IQX63</f>
        <v>0</v>
      </c>
      <c r="IRN29" s="251">
        <f>Макро!IQY63</f>
        <v>0</v>
      </c>
      <c r="IRO29" s="251">
        <f>Макро!IQZ63</f>
        <v>0</v>
      </c>
      <c r="IRP29" s="251">
        <f>Макро!IRA63</f>
        <v>0</v>
      </c>
      <c r="IRQ29" s="251">
        <f>Макро!IRB63</f>
        <v>0</v>
      </c>
      <c r="IRR29" s="251">
        <f>Макро!IRC63</f>
        <v>0</v>
      </c>
      <c r="IRS29" s="251">
        <f>Макро!IRD63</f>
        <v>0</v>
      </c>
      <c r="IRT29" s="251">
        <f>Макро!IRE63</f>
        <v>0</v>
      </c>
      <c r="IRU29" s="251">
        <f>Макро!IRF63</f>
        <v>0</v>
      </c>
      <c r="IRV29" s="251">
        <f>Макро!IRG63</f>
        <v>0</v>
      </c>
      <c r="IRW29" s="251">
        <f>Макро!IRH63</f>
        <v>0</v>
      </c>
      <c r="IRX29" s="251">
        <f>Макро!IRI63</f>
        <v>0</v>
      </c>
      <c r="IRY29" s="251">
        <f>Макро!IRJ63</f>
        <v>0</v>
      </c>
      <c r="IRZ29" s="251">
        <f>Макро!IRK63</f>
        <v>0</v>
      </c>
      <c r="ISA29" s="251">
        <f>Макро!IRL63</f>
        <v>0</v>
      </c>
      <c r="ISB29" s="251">
        <f>Макро!IRM63</f>
        <v>0</v>
      </c>
      <c r="ISC29" s="251">
        <f>Макро!IRN63</f>
        <v>0</v>
      </c>
      <c r="ISD29" s="251">
        <f>Макро!IRO63</f>
        <v>0</v>
      </c>
      <c r="ISE29" s="251">
        <f>Макро!IRP63</f>
        <v>0</v>
      </c>
      <c r="ISF29" s="251">
        <f>Макро!IRQ63</f>
        <v>0</v>
      </c>
      <c r="ISG29" s="251">
        <f>Макро!IRR63</f>
        <v>0</v>
      </c>
      <c r="ISH29" s="251">
        <f>Макро!IRS63</f>
        <v>0</v>
      </c>
      <c r="ISI29" s="251">
        <f>Макро!IRT63</f>
        <v>0</v>
      </c>
      <c r="ISJ29" s="251">
        <f>Макро!IRU63</f>
        <v>0</v>
      </c>
      <c r="ISK29" s="251">
        <f>Макро!IRV63</f>
        <v>0</v>
      </c>
      <c r="ISL29" s="251">
        <f>Макро!IRW63</f>
        <v>0</v>
      </c>
      <c r="ISM29" s="251">
        <f>Макро!IRX63</f>
        <v>0</v>
      </c>
      <c r="ISN29" s="251">
        <f>Макро!IRY63</f>
        <v>0</v>
      </c>
      <c r="ISO29" s="251">
        <f>Макро!IRZ63</f>
        <v>0</v>
      </c>
      <c r="ISP29" s="251">
        <f>Макро!ISA63</f>
        <v>0</v>
      </c>
      <c r="ISQ29" s="251">
        <f>Макро!ISB63</f>
        <v>0</v>
      </c>
      <c r="ISR29" s="251">
        <f>Макро!ISC63</f>
        <v>0</v>
      </c>
      <c r="ISS29" s="251">
        <f>Макро!ISD63</f>
        <v>0</v>
      </c>
      <c r="IST29" s="251">
        <f>Макро!ISE63</f>
        <v>0</v>
      </c>
      <c r="ISU29" s="251">
        <f>Макро!ISF63</f>
        <v>0</v>
      </c>
      <c r="ISV29" s="251">
        <f>Макро!ISG63</f>
        <v>0</v>
      </c>
      <c r="ISW29" s="251">
        <f>Макро!ISH63</f>
        <v>0</v>
      </c>
      <c r="ISX29" s="251">
        <f>Макро!ISI63</f>
        <v>0</v>
      </c>
      <c r="ISY29" s="251">
        <f>Макро!ISJ63</f>
        <v>0</v>
      </c>
      <c r="ISZ29" s="251">
        <f>Макро!ISK63</f>
        <v>0</v>
      </c>
      <c r="ITA29" s="251">
        <f>Макро!ISL63</f>
        <v>0</v>
      </c>
      <c r="ITB29" s="251">
        <f>Макро!ISM63</f>
        <v>0</v>
      </c>
      <c r="ITC29" s="251">
        <f>Макро!ISN63</f>
        <v>0</v>
      </c>
      <c r="ITD29" s="251">
        <f>Макро!ISO63</f>
        <v>0</v>
      </c>
      <c r="ITE29" s="251">
        <f>Макро!ISP63</f>
        <v>0</v>
      </c>
      <c r="ITF29" s="251">
        <f>Макро!ISQ63</f>
        <v>0</v>
      </c>
      <c r="ITG29" s="251">
        <f>Макро!ISR63</f>
        <v>0</v>
      </c>
      <c r="ITH29" s="251">
        <f>Макро!ISS63</f>
        <v>0</v>
      </c>
      <c r="ITI29" s="251">
        <f>Макро!IST63</f>
        <v>0</v>
      </c>
      <c r="ITJ29" s="251">
        <f>Макро!ISU63</f>
        <v>0</v>
      </c>
      <c r="ITK29" s="251">
        <f>Макро!ISV63</f>
        <v>0</v>
      </c>
      <c r="ITL29" s="251">
        <f>Макро!ISW63</f>
        <v>0</v>
      </c>
      <c r="ITM29" s="251">
        <f>Макро!ISX63</f>
        <v>0</v>
      </c>
      <c r="ITN29" s="251">
        <f>Макро!ISY63</f>
        <v>0</v>
      </c>
      <c r="ITO29" s="251">
        <f>Макро!ISZ63</f>
        <v>0</v>
      </c>
      <c r="ITP29" s="251">
        <f>Макро!ITA63</f>
        <v>0</v>
      </c>
      <c r="ITQ29" s="251">
        <f>Макро!ITB63</f>
        <v>0</v>
      </c>
      <c r="ITR29" s="251">
        <f>Макро!ITC63</f>
        <v>0</v>
      </c>
      <c r="ITS29" s="251">
        <f>Макро!ITD63</f>
        <v>0</v>
      </c>
      <c r="ITT29" s="251">
        <f>Макро!ITE63</f>
        <v>0</v>
      </c>
      <c r="ITU29" s="251">
        <f>Макро!ITF63</f>
        <v>0</v>
      </c>
      <c r="ITV29" s="251">
        <f>Макро!ITG63</f>
        <v>0</v>
      </c>
      <c r="ITW29" s="251">
        <f>Макро!ITH63</f>
        <v>0</v>
      </c>
      <c r="ITX29" s="251">
        <f>Макро!ITI63</f>
        <v>0</v>
      </c>
      <c r="ITY29" s="251">
        <f>Макро!ITJ63</f>
        <v>0</v>
      </c>
      <c r="ITZ29" s="251">
        <f>Макро!ITK63</f>
        <v>0</v>
      </c>
      <c r="IUA29" s="251">
        <f>Макро!ITL63</f>
        <v>0</v>
      </c>
      <c r="IUB29" s="251">
        <f>Макро!ITM63</f>
        <v>0</v>
      </c>
      <c r="IUC29" s="251">
        <f>Макро!ITN63</f>
        <v>0</v>
      </c>
      <c r="IUD29" s="251">
        <f>Макро!ITO63</f>
        <v>0</v>
      </c>
      <c r="IUE29" s="251">
        <f>Макро!ITP63</f>
        <v>0</v>
      </c>
      <c r="IUF29" s="251">
        <f>Макро!ITQ63</f>
        <v>0</v>
      </c>
      <c r="IUG29" s="251">
        <f>Макро!ITR63</f>
        <v>0</v>
      </c>
      <c r="IUH29" s="251">
        <f>Макро!ITS63</f>
        <v>0</v>
      </c>
      <c r="IUI29" s="251">
        <f>Макро!ITT63</f>
        <v>0</v>
      </c>
      <c r="IUJ29" s="251">
        <f>Макро!ITU63</f>
        <v>0</v>
      </c>
      <c r="IUK29" s="251">
        <f>Макро!ITV63</f>
        <v>0</v>
      </c>
      <c r="IUL29" s="251">
        <f>Макро!ITW63</f>
        <v>0</v>
      </c>
      <c r="IUM29" s="251">
        <f>Макро!ITX63</f>
        <v>0</v>
      </c>
      <c r="IUN29" s="251">
        <f>Макро!ITY63</f>
        <v>0</v>
      </c>
      <c r="IUO29" s="251">
        <f>Макро!ITZ63</f>
        <v>0</v>
      </c>
      <c r="IUP29" s="251">
        <f>Макро!IUA63</f>
        <v>0</v>
      </c>
      <c r="IUQ29" s="251">
        <f>Макро!IUB63</f>
        <v>0</v>
      </c>
      <c r="IUR29" s="251">
        <f>Макро!IUC63</f>
        <v>0</v>
      </c>
      <c r="IUS29" s="251">
        <f>Макро!IUD63</f>
        <v>0</v>
      </c>
      <c r="IUT29" s="251">
        <f>Макро!IUE63</f>
        <v>0</v>
      </c>
      <c r="IUU29" s="251">
        <f>Макро!IUF63</f>
        <v>0</v>
      </c>
      <c r="IUV29" s="251">
        <f>Макро!IUG63</f>
        <v>0</v>
      </c>
      <c r="IUW29" s="251">
        <f>Макро!IUH63</f>
        <v>0</v>
      </c>
      <c r="IUX29" s="251">
        <f>Макро!IUI63</f>
        <v>0</v>
      </c>
      <c r="IUY29" s="251">
        <f>Макро!IUJ63</f>
        <v>0</v>
      </c>
      <c r="IUZ29" s="251">
        <f>Макро!IUK63</f>
        <v>0</v>
      </c>
      <c r="IVA29" s="251">
        <f>Макро!IUL63</f>
        <v>0</v>
      </c>
      <c r="IVB29" s="251">
        <f>Макро!IUM63</f>
        <v>0</v>
      </c>
      <c r="IVC29" s="251">
        <f>Макро!IUN63</f>
        <v>0</v>
      </c>
      <c r="IVD29" s="251">
        <f>Макро!IUO63</f>
        <v>0</v>
      </c>
      <c r="IVE29" s="251">
        <f>Макро!IUP63</f>
        <v>0</v>
      </c>
      <c r="IVF29" s="251">
        <f>Макро!IUQ63</f>
        <v>0</v>
      </c>
      <c r="IVG29" s="251">
        <f>Макро!IUR63</f>
        <v>0</v>
      </c>
      <c r="IVH29" s="251">
        <f>Макро!IUS63</f>
        <v>0</v>
      </c>
      <c r="IVI29" s="251">
        <f>Макро!IUT63</f>
        <v>0</v>
      </c>
      <c r="IVJ29" s="251">
        <f>Макро!IUU63</f>
        <v>0</v>
      </c>
      <c r="IVK29" s="251">
        <f>Макро!IUV63</f>
        <v>0</v>
      </c>
      <c r="IVL29" s="251">
        <f>Макро!IUW63</f>
        <v>0</v>
      </c>
      <c r="IVM29" s="251">
        <f>Макро!IUX63</f>
        <v>0</v>
      </c>
      <c r="IVN29" s="251">
        <f>Макро!IUY63</f>
        <v>0</v>
      </c>
      <c r="IVO29" s="251">
        <f>Макро!IUZ63</f>
        <v>0</v>
      </c>
      <c r="IVP29" s="251">
        <f>Макро!IVA63</f>
        <v>0</v>
      </c>
      <c r="IVQ29" s="251">
        <f>Макро!IVB63</f>
        <v>0</v>
      </c>
      <c r="IVR29" s="251">
        <f>Макро!IVC63</f>
        <v>0</v>
      </c>
      <c r="IVS29" s="251">
        <f>Макро!IVD63</f>
        <v>0</v>
      </c>
      <c r="IVT29" s="251">
        <f>Макро!IVE63</f>
        <v>0</v>
      </c>
      <c r="IVU29" s="251">
        <f>Макро!IVF63</f>
        <v>0</v>
      </c>
      <c r="IVV29" s="251">
        <f>Макро!IVG63</f>
        <v>0</v>
      </c>
      <c r="IVW29" s="251">
        <f>Макро!IVH63</f>
        <v>0</v>
      </c>
      <c r="IVX29" s="251">
        <f>Макро!IVI63</f>
        <v>0</v>
      </c>
      <c r="IVY29" s="251">
        <f>Макро!IVJ63</f>
        <v>0</v>
      </c>
      <c r="IVZ29" s="251">
        <f>Макро!IVK63</f>
        <v>0</v>
      </c>
      <c r="IWA29" s="251">
        <f>Макро!IVL63</f>
        <v>0</v>
      </c>
      <c r="IWB29" s="251">
        <f>Макро!IVM63</f>
        <v>0</v>
      </c>
      <c r="IWC29" s="251">
        <f>Макро!IVN63</f>
        <v>0</v>
      </c>
      <c r="IWD29" s="251">
        <f>Макро!IVO63</f>
        <v>0</v>
      </c>
      <c r="IWE29" s="251">
        <f>Макро!IVP63</f>
        <v>0</v>
      </c>
      <c r="IWF29" s="251">
        <f>Макро!IVQ63</f>
        <v>0</v>
      </c>
      <c r="IWG29" s="251">
        <f>Макро!IVR63</f>
        <v>0</v>
      </c>
      <c r="IWH29" s="251">
        <f>Макро!IVS63</f>
        <v>0</v>
      </c>
      <c r="IWI29" s="251">
        <f>Макро!IVT63</f>
        <v>0</v>
      </c>
      <c r="IWJ29" s="251">
        <f>Макро!IVU63</f>
        <v>0</v>
      </c>
      <c r="IWK29" s="251">
        <f>Макро!IVV63</f>
        <v>0</v>
      </c>
      <c r="IWL29" s="251">
        <f>Макро!IVW63</f>
        <v>0</v>
      </c>
      <c r="IWM29" s="251">
        <f>Макро!IVX63</f>
        <v>0</v>
      </c>
      <c r="IWN29" s="251">
        <f>Макро!IVY63</f>
        <v>0</v>
      </c>
      <c r="IWO29" s="251">
        <f>Макро!IVZ63</f>
        <v>0</v>
      </c>
      <c r="IWP29" s="251">
        <f>Макро!IWA63</f>
        <v>0</v>
      </c>
      <c r="IWQ29" s="251">
        <f>Макро!IWB63</f>
        <v>0</v>
      </c>
      <c r="IWR29" s="251">
        <f>Макро!IWC63</f>
        <v>0</v>
      </c>
      <c r="IWS29" s="251">
        <f>Макро!IWD63</f>
        <v>0</v>
      </c>
      <c r="IWT29" s="251">
        <f>Макро!IWE63</f>
        <v>0</v>
      </c>
      <c r="IWU29" s="251">
        <f>Макро!IWF63</f>
        <v>0</v>
      </c>
      <c r="IWV29" s="251">
        <f>Макро!IWG63</f>
        <v>0</v>
      </c>
      <c r="IWW29" s="251">
        <f>Макро!IWH63</f>
        <v>0</v>
      </c>
      <c r="IWX29" s="251">
        <f>Макро!IWI63</f>
        <v>0</v>
      </c>
      <c r="IWY29" s="251">
        <f>Макро!IWJ63</f>
        <v>0</v>
      </c>
      <c r="IWZ29" s="251">
        <f>Макро!IWK63</f>
        <v>0</v>
      </c>
      <c r="IXA29" s="251">
        <f>Макро!IWL63</f>
        <v>0</v>
      </c>
      <c r="IXB29" s="251">
        <f>Макро!IWM63</f>
        <v>0</v>
      </c>
      <c r="IXC29" s="251">
        <f>Макро!IWN63</f>
        <v>0</v>
      </c>
      <c r="IXD29" s="251">
        <f>Макро!IWO63</f>
        <v>0</v>
      </c>
      <c r="IXE29" s="251">
        <f>Макро!IWP63</f>
        <v>0</v>
      </c>
      <c r="IXF29" s="251">
        <f>Макро!IWQ63</f>
        <v>0</v>
      </c>
      <c r="IXG29" s="251">
        <f>Макро!IWR63</f>
        <v>0</v>
      </c>
      <c r="IXH29" s="251">
        <f>Макро!IWS63</f>
        <v>0</v>
      </c>
      <c r="IXI29" s="251">
        <f>Макро!IWT63</f>
        <v>0</v>
      </c>
      <c r="IXJ29" s="251">
        <f>Макро!IWU63</f>
        <v>0</v>
      </c>
      <c r="IXK29" s="251">
        <f>Макро!IWV63</f>
        <v>0</v>
      </c>
      <c r="IXL29" s="251">
        <f>Макро!IWW63</f>
        <v>0</v>
      </c>
      <c r="IXM29" s="251">
        <f>Макро!IWX63</f>
        <v>0</v>
      </c>
      <c r="IXN29" s="251">
        <f>Макро!IWY63</f>
        <v>0</v>
      </c>
      <c r="IXO29" s="251">
        <f>Макро!IWZ63</f>
        <v>0</v>
      </c>
      <c r="IXP29" s="251">
        <f>Макро!IXA63</f>
        <v>0</v>
      </c>
      <c r="IXQ29" s="251">
        <f>Макро!IXB63</f>
        <v>0</v>
      </c>
      <c r="IXR29" s="251">
        <f>Макро!IXC63</f>
        <v>0</v>
      </c>
      <c r="IXS29" s="251">
        <f>Макро!IXD63</f>
        <v>0</v>
      </c>
      <c r="IXT29" s="251">
        <f>Макро!IXE63</f>
        <v>0</v>
      </c>
      <c r="IXU29" s="251">
        <f>Макро!IXF63</f>
        <v>0</v>
      </c>
      <c r="IXV29" s="251">
        <f>Макро!IXG63</f>
        <v>0</v>
      </c>
      <c r="IXW29" s="251">
        <f>Макро!IXH63</f>
        <v>0</v>
      </c>
      <c r="IXX29" s="251">
        <f>Макро!IXI63</f>
        <v>0</v>
      </c>
      <c r="IXY29" s="251">
        <f>Макро!IXJ63</f>
        <v>0</v>
      </c>
      <c r="IXZ29" s="251">
        <f>Макро!IXK63</f>
        <v>0</v>
      </c>
      <c r="IYA29" s="251">
        <f>Макро!IXL63</f>
        <v>0</v>
      </c>
      <c r="IYB29" s="251">
        <f>Макро!IXM63</f>
        <v>0</v>
      </c>
      <c r="IYC29" s="251">
        <f>Макро!IXN63</f>
        <v>0</v>
      </c>
      <c r="IYD29" s="251">
        <f>Макро!IXO63</f>
        <v>0</v>
      </c>
      <c r="IYE29" s="251">
        <f>Макро!IXP63</f>
        <v>0</v>
      </c>
      <c r="IYF29" s="251">
        <f>Макро!IXQ63</f>
        <v>0</v>
      </c>
      <c r="IYG29" s="251">
        <f>Макро!IXR63</f>
        <v>0</v>
      </c>
      <c r="IYH29" s="251">
        <f>Макро!IXS63</f>
        <v>0</v>
      </c>
      <c r="IYI29" s="251">
        <f>Макро!IXT63</f>
        <v>0</v>
      </c>
      <c r="IYJ29" s="251">
        <f>Макро!IXU63</f>
        <v>0</v>
      </c>
      <c r="IYK29" s="251">
        <f>Макро!IXV63</f>
        <v>0</v>
      </c>
      <c r="IYL29" s="251">
        <f>Макро!IXW63</f>
        <v>0</v>
      </c>
      <c r="IYM29" s="251">
        <f>Макро!IXX63</f>
        <v>0</v>
      </c>
      <c r="IYN29" s="251">
        <f>Макро!IXY63</f>
        <v>0</v>
      </c>
      <c r="IYO29" s="251">
        <f>Макро!IXZ63</f>
        <v>0</v>
      </c>
      <c r="IYP29" s="251">
        <f>Макро!IYA63</f>
        <v>0</v>
      </c>
      <c r="IYQ29" s="251">
        <f>Макро!IYB63</f>
        <v>0</v>
      </c>
      <c r="IYR29" s="251">
        <f>Макро!IYC63</f>
        <v>0</v>
      </c>
      <c r="IYS29" s="251">
        <f>Макро!IYD63</f>
        <v>0</v>
      </c>
      <c r="IYT29" s="251">
        <f>Макро!IYE63</f>
        <v>0</v>
      </c>
      <c r="IYU29" s="251">
        <f>Макро!IYF63</f>
        <v>0</v>
      </c>
      <c r="IYV29" s="251">
        <f>Макро!IYG63</f>
        <v>0</v>
      </c>
      <c r="IYW29" s="251">
        <f>Макро!IYH63</f>
        <v>0</v>
      </c>
      <c r="IYX29" s="251">
        <f>Макро!IYI63</f>
        <v>0</v>
      </c>
      <c r="IYY29" s="251">
        <f>Макро!IYJ63</f>
        <v>0</v>
      </c>
      <c r="IYZ29" s="251">
        <f>Макро!IYK63</f>
        <v>0</v>
      </c>
      <c r="IZA29" s="251">
        <f>Макро!IYL63</f>
        <v>0</v>
      </c>
      <c r="IZB29" s="251">
        <f>Макро!IYM63</f>
        <v>0</v>
      </c>
      <c r="IZC29" s="251">
        <f>Макро!IYN63</f>
        <v>0</v>
      </c>
      <c r="IZD29" s="251">
        <f>Макро!IYO63</f>
        <v>0</v>
      </c>
      <c r="IZE29" s="251">
        <f>Макро!IYP63</f>
        <v>0</v>
      </c>
      <c r="IZF29" s="251">
        <f>Макро!IYQ63</f>
        <v>0</v>
      </c>
      <c r="IZG29" s="251">
        <f>Макро!IYR63</f>
        <v>0</v>
      </c>
      <c r="IZH29" s="251">
        <f>Макро!IYS63</f>
        <v>0</v>
      </c>
      <c r="IZI29" s="251">
        <f>Макро!IYT63</f>
        <v>0</v>
      </c>
      <c r="IZJ29" s="251">
        <f>Макро!IYU63</f>
        <v>0</v>
      </c>
      <c r="IZK29" s="251">
        <f>Макро!IYV63</f>
        <v>0</v>
      </c>
      <c r="IZL29" s="251">
        <f>Макро!IYW63</f>
        <v>0</v>
      </c>
      <c r="IZM29" s="251">
        <f>Макро!IYX63</f>
        <v>0</v>
      </c>
      <c r="IZN29" s="251">
        <f>Макро!IYY63</f>
        <v>0</v>
      </c>
      <c r="IZO29" s="251">
        <f>Макро!IYZ63</f>
        <v>0</v>
      </c>
      <c r="IZP29" s="251">
        <f>Макро!IZA63</f>
        <v>0</v>
      </c>
      <c r="IZQ29" s="251">
        <f>Макро!IZB63</f>
        <v>0</v>
      </c>
      <c r="IZR29" s="251">
        <f>Макро!IZC63</f>
        <v>0</v>
      </c>
      <c r="IZS29" s="251">
        <f>Макро!IZD63</f>
        <v>0</v>
      </c>
      <c r="IZT29" s="251">
        <f>Макро!IZE63</f>
        <v>0</v>
      </c>
      <c r="IZU29" s="251">
        <f>Макро!IZF63</f>
        <v>0</v>
      </c>
      <c r="IZV29" s="251">
        <f>Макро!IZG63</f>
        <v>0</v>
      </c>
      <c r="IZW29" s="251">
        <f>Макро!IZH63</f>
        <v>0</v>
      </c>
      <c r="IZX29" s="251">
        <f>Макро!IZI63</f>
        <v>0</v>
      </c>
      <c r="IZY29" s="251">
        <f>Макро!IZJ63</f>
        <v>0</v>
      </c>
      <c r="IZZ29" s="251">
        <f>Макро!IZK63</f>
        <v>0</v>
      </c>
      <c r="JAA29" s="251">
        <f>Макро!IZL63</f>
        <v>0</v>
      </c>
      <c r="JAB29" s="251">
        <f>Макро!IZM63</f>
        <v>0</v>
      </c>
      <c r="JAC29" s="251">
        <f>Макро!IZN63</f>
        <v>0</v>
      </c>
      <c r="JAD29" s="251">
        <f>Макро!IZO63</f>
        <v>0</v>
      </c>
      <c r="JAE29" s="251">
        <f>Макро!IZP63</f>
        <v>0</v>
      </c>
      <c r="JAF29" s="251">
        <f>Макро!IZQ63</f>
        <v>0</v>
      </c>
      <c r="JAG29" s="251">
        <f>Макро!IZR63</f>
        <v>0</v>
      </c>
      <c r="JAH29" s="251">
        <f>Макро!IZS63</f>
        <v>0</v>
      </c>
      <c r="JAI29" s="251">
        <f>Макро!IZT63</f>
        <v>0</v>
      </c>
      <c r="JAJ29" s="251">
        <f>Макро!IZU63</f>
        <v>0</v>
      </c>
      <c r="JAK29" s="251">
        <f>Макро!IZV63</f>
        <v>0</v>
      </c>
      <c r="JAL29" s="251">
        <f>Макро!IZW63</f>
        <v>0</v>
      </c>
      <c r="JAM29" s="251">
        <f>Макро!IZX63</f>
        <v>0</v>
      </c>
      <c r="JAN29" s="251">
        <f>Макро!IZY63</f>
        <v>0</v>
      </c>
      <c r="JAO29" s="251">
        <f>Макро!IZZ63</f>
        <v>0</v>
      </c>
      <c r="JAP29" s="251">
        <f>Макро!JAA63</f>
        <v>0</v>
      </c>
      <c r="JAQ29" s="251">
        <f>Макро!JAB63</f>
        <v>0</v>
      </c>
      <c r="JAR29" s="251">
        <f>Макро!JAC63</f>
        <v>0</v>
      </c>
      <c r="JAS29" s="251">
        <f>Макро!JAD63</f>
        <v>0</v>
      </c>
      <c r="JAT29" s="251">
        <f>Макро!JAE63</f>
        <v>0</v>
      </c>
      <c r="JAU29" s="251">
        <f>Макро!JAF63</f>
        <v>0</v>
      </c>
      <c r="JAV29" s="251">
        <f>Макро!JAG63</f>
        <v>0</v>
      </c>
      <c r="JAW29" s="251">
        <f>Макро!JAH63</f>
        <v>0</v>
      </c>
      <c r="JAX29" s="251">
        <f>Макро!JAI63</f>
        <v>0</v>
      </c>
      <c r="JAY29" s="251">
        <f>Макро!JAJ63</f>
        <v>0</v>
      </c>
      <c r="JAZ29" s="251">
        <f>Макро!JAK63</f>
        <v>0</v>
      </c>
      <c r="JBA29" s="251">
        <f>Макро!JAL63</f>
        <v>0</v>
      </c>
      <c r="JBB29" s="251">
        <f>Макро!JAM63</f>
        <v>0</v>
      </c>
      <c r="JBC29" s="251">
        <f>Макро!JAN63</f>
        <v>0</v>
      </c>
      <c r="JBD29" s="251">
        <f>Макро!JAO63</f>
        <v>0</v>
      </c>
      <c r="JBE29" s="251">
        <f>Макро!JAP63</f>
        <v>0</v>
      </c>
      <c r="JBF29" s="251">
        <f>Макро!JAQ63</f>
        <v>0</v>
      </c>
      <c r="JBG29" s="251">
        <f>Макро!JAR63</f>
        <v>0</v>
      </c>
      <c r="JBH29" s="251">
        <f>Макро!JAS63</f>
        <v>0</v>
      </c>
      <c r="JBI29" s="251">
        <f>Макро!JAT63</f>
        <v>0</v>
      </c>
      <c r="JBJ29" s="251">
        <f>Макро!JAU63</f>
        <v>0</v>
      </c>
      <c r="JBK29" s="251">
        <f>Макро!JAV63</f>
        <v>0</v>
      </c>
      <c r="JBL29" s="251">
        <f>Макро!JAW63</f>
        <v>0</v>
      </c>
      <c r="JBM29" s="251">
        <f>Макро!JAX63</f>
        <v>0</v>
      </c>
      <c r="JBN29" s="251">
        <f>Макро!JAY63</f>
        <v>0</v>
      </c>
      <c r="JBO29" s="251">
        <f>Макро!JAZ63</f>
        <v>0</v>
      </c>
      <c r="JBP29" s="251">
        <f>Макро!JBA63</f>
        <v>0</v>
      </c>
      <c r="JBQ29" s="251">
        <f>Макро!JBB63</f>
        <v>0</v>
      </c>
      <c r="JBR29" s="251">
        <f>Макро!JBC63</f>
        <v>0</v>
      </c>
      <c r="JBS29" s="251">
        <f>Макро!JBD63</f>
        <v>0</v>
      </c>
      <c r="JBT29" s="251">
        <f>Макро!JBE63</f>
        <v>0</v>
      </c>
      <c r="JBU29" s="251">
        <f>Макро!JBF63</f>
        <v>0</v>
      </c>
      <c r="JBV29" s="251">
        <f>Макро!JBG63</f>
        <v>0</v>
      </c>
      <c r="JBW29" s="251">
        <f>Макро!JBH63</f>
        <v>0</v>
      </c>
      <c r="JBX29" s="251">
        <f>Макро!JBI63</f>
        <v>0</v>
      </c>
      <c r="JBY29" s="251">
        <f>Макро!JBJ63</f>
        <v>0</v>
      </c>
      <c r="JBZ29" s="251">
        <f>Макро!JBK63</f>
        <v>0</v>
      </c>
      <c r="JCA29" s="251">
        <f>Макро!JBL63</f>
        <v>0</v>
      </c>
      <c r="JCB29" s="251">
        <f>Макро!JBM63</f>
        <v>0</v>
      </c>
      <c r="JCC29" s="251">
        <f>Макро!JBN63</f>
        <v>0</v>
      </c>
      <c r="JCD29" s="251">
        <f>Макро!JBO63</f>
        <v>0</v>
      </c>
      <c r="JCE29" s="251">
        <f>Макро!JBP63</f>
        <v>0</v>
      </c>
      <c r="JCF29" s="251">
        <f>Макро!JBQ63</f>
        <v>0</v>
      </c>
      <c r="JCG29" s="251">
        <f>Макро!JBR63</f>
        <v>0</v>
      </c>
      <c r="JCH29" s="251">
        <f>Макро!JBS63</f>
        <v>0</v>
      </c>
      <c r="JCI29" s="251">
        <f>Макро!JBT63</f>
        <v>0</v>
      </c>
      <c r="JCJ29" s="251">
        <f>Макро!JBU63</f>
        <v>0</v>
      </c>
      <c r="JCK29" s="251">
        <f>Макро!JBV63</f>
        <v>0</v>
      </c>
      <c r="JCL29" s="251">
        <f>Макро!JBW63</f>
        <v>0</v>
      </c>
      <c r="JCM29" s="251">
        <f>Макро!JBX63</f>
        <v>0</v>
      </c>
      <c r="JCN29" s="251">
        <f>Макро!JBY63</f>
        <v>0</v>
      </c>
      <c r="JCO29" s="251">
        <f>Макро!JBZ63</f>
        <v>0</v>
      </c>
      <c r="JCP29" s="251">
        <f>Макро!JCA63</f>
        <v>0</v>
      </c>
      <c r="JCQ29" s="251">
        <f>Макро!JCB63</f>
        <v>0</v>
      </c>
      <c r="JCR29" s="251">
        <f>Макро!JCC63</f>
        <v>0</v>
      </c>
      <c r="JCS29" s="251">
        <f>Макро!JCD63</f>
        <v>0</v>
      </c>
      <c r="JCT29" s="251">
        <f>Макро!JCE63</f>
        <v>0</v>
      </c>
      <c r="JCU29" s="251">
        <f>Макро!JCF63</f>
        <v>0</v>
      </c>
      <c r="JCV29" s="251">
        <f>Макро!JCG63</f>
        <v>0</v>
      </c>
      <c r="JCW29" s="251">
        <f>Макро!JCH63</f>
        <v>0</v>
      </c>
      <c r="JCX29" s="251">
        <f>Макро!JCI63</f>
        <v>0</v>
      </c>
      <c r="JCY29" s="251">
        <f>Макро!JCJ63</f>
        <v>0</v>
      </c>
      <c r="JCZ29" s="251">
        <f>Макро!JCK63</f>
        <v>0</v>
      </c>
      <c r="JDA29" s="251">
        <f>Макро!JCL63</f>
        <v>0</v>
      </c>
      <c r="JDB29" s="251">
        <f>Макро!JCM63</f>
        <v>0</v>
      </c>
      <c r="JDC29" s="251">
        <f>Макро!JCN63</f>
        <v>0</v>
      </c>
      <c r="JDD29" s="251">
        <f>Макро!JCO63</f>
        <v>0</v>
      </c>
      <c r="JDE29" s="251">
        <f>Макро!JCP63</f>
        <v>0</v>
      </c>
      <c r="JDF29" s="251">
        <f>Макро!JCQ63</f>
        <v>0</v>
      </c>
      <c r="JDG29" s="251">
        <f>Макро!JCR63</f>
        <v>0</v>
      </c>
      <c r="JDH29" s="251">
        <f>Макро!JCS63</f>
        <v>0</v>
      </c>
      <c r="JDI29" s="251">
        <f>Макро!JCT63</f>
        <v>0</v>
      </c>
      <c r="JDJ29" s="251">
        <f>Макро!JCU63</f>
        <v>0</v>
      </c>
      <c r="JDK29" s="251">
        <f>Макро!JCV63</f>
        <v>0</v>
      </c>
      <c r="JDL29" s="251">
        <f>Макро!JCW63</f>
        <v>0</v>
      </c>
      <c r="JDM29" s="251">
        <f>Макро!JCX63</f>
        <v>0</v>
      </c>
      <c r="JDN29" s="251">
        <f>Макро!JCY63</f>
        <v>0</v>
      </c>
      <c r="JDO29" s="251">
        <f>Макро!JCZ63</f>
        <v>0</v>
      </c>
      <c r="JDP29" s="251">
        <f>Макро!JDA63</f>
        <v>0</v>
      </c>
      <c r="JDQ29" s="251">
        <f>Макро!JDB63</f>
        <v>0</v>
      </c>
      <c r="JDR29" s="251">
        <f>Макро!JDC63</f>
        <v>0</v>
      </c>
      <c r="JDS29" s="251">
        <f>Макро!JDD63</f>
        <v>0</v>
      </c>
      <c r="JDT29" s="251">
        <f>Макро!JDE63</f>
        <v>0</v>
      </c>
      <c r="JDU29" s="251">
        <f>Макро!JDF63</f>
        <v>0</v>
      </c>
      <c r="JDV29" s="251">
        <f>Макро!JDG63</f>
        <v>0</v>
      </c>
      <c r="JDW29" s="251">
        <f>Макро!JDH63</f>
        <v>0</v>
      </c>
      <c r="JDX29" s="251">
        <f>Макро!JDI63</f>
        <v>0</v>
      </c>
      <c r="JDY29" s="251">
        <f>Макро!JDJ63</f>
        <v>0</v>
      </c>
      <c r="JDZ29" s="251">
        <f>Макро!JDK63</f>
        <v>0</v>
      </c>
      <c r="JEA29" s="251">
        <f>Макро!JDL63</f>
        <v>0</v>
      </c>
      <c r="JEB29" s="251">
        <f>Макро!JDM63</f>
        <v>0</v>
      </c>
      <c r="JEC29" s="251">
        <f>Макро!JDN63</f>
        <v>0</v>
      </c>
      <c r="JED29" s="251">
        <f>Макро!JDO63</f>
        <v>0</v>
      </c>
      <c r="JEE29" s="251">
        <f>Макро!JDP63</f>
        <v>0</v>
      </c>
      <c r="JEF29" s="251">
        <f>Макро!JDQ63</f>
        <v>0</v>
      </c>
      <c r="JEG29" s="251">
        <f>Макро!JDR63</f>
        <v>0</v>
      </c>
      <c r="JEH29" s="251">
        <f>Макро!JDS63</f>
        <v>0</v>
      </c>
      <c r="JEI29" s="251">
        <f>Макро!JDT63</f>
        <v>0</v>
      </c>
      <c r="JEJ29" s="251">
        <f>Макро!JDU63</f>
        <v>0</v>
      </c>
      <c r="JEK29" s="251">
        <f>Макро!JDV63</f>
        <v>0</v>
      </c>
      <c r="JEL29" s="251">
        <f>Макро!JDW63</f>
        <v>0</v>
      </c>
      <c r="JEM29" s="251">
        <f>Макро!JDX63</f>
        <v>0</v>
      </c>
      <c r="JEN29" s="251">
        <f>Макро!JDY63</f>
        <v>0</v>
      </c>
      <c r="JEO29" s="251">
        <f>Макро!JDZ63</f>
        <v>0</v>
      </c>
      <c r="JEP29" s="251">
        <f>Макро!JEA63</f>
        <v>0</v>
      </c>
      <c r="JEQ29" s="251">
        <f>Макро!JEB63</f>
        <v>0</v>
      </c>
      <c r="JER29" s="251">
        <f>Макро!JEC63</f>
        <v>0</v>
      </c>
      <c r="JES29" s="251">
        <f>Макро!JED63</f>
        <v>0</v>
      </c>
      <c r="JET29" s="251">
        <f>Макро!JEE63</f>
        <v>0</v>
      </c>
      <c r="JEU29" s="251">
        <f>Макро!JEF63</f>
        <v>0</v>
      </c>
      <c r="JEV29" s="251">
        <f>Макро!JEG63</f>
        <v>0</v>
      </c>
      <c r="JEW29" s="251">
        <f>Макро!JEH63</f>
        <v>0</v>
      </c>
      <c r="JEX29" s="251">
        <f>Макро!JEI63</f>
        <v>0</v>
      </c>
      <c r="JEY29" s="251">
        <f>Макро!JEJ63</f>
        <v>0</v>
      </c>
      <c r="JEZ29" s="251">
        <f>Макро!JEK63</f>
        <v>0</v>
      </c>
      <c r="JFA29" s="251">
        <f>Макро!JEL63</f>
        <v>0</v>
      </c>
      <c r="JFB29" s="251">
        <f>Макро!JEM63</f>
        <v>0</v>
      </c>
      <c r="JFC29" s="251">
        <f>Макро!JEN63</f>
        <v>0</v>
      </c>
      <c r="JFD29" s="251">
        <f>Макро!JEO63</f>
        <v>0</v>
      </c>
      <c r="JFE29" s="251">
        <f>Макро!JEP63</f>
        <v>0</v>
      </c>
      <c r="JFF29" s="251">
        <f>Макро!JEQ63</f>
        <v>0</v>
      </c>
      <c r="JFG29" s="251">
        <f>Макро!JER63</f>
        <v>0</v>
      </c>
      <c r="JFH29" s="251">
        <f>Макро!JES63</f>
        <v>0</v>
      </c>
      <c r="JFI29" s="251">
        <f>Макро!JET63</f>
        <v>0</v>
      </c>
      <c r="JFJ29" s="251">
        <f>Макро!JEU63</f>
        <v>0</v>
      </c>
      <c r="JFK29" s="251">
        <f>Макро!JEV63</f>
        <v>0</v>
      </c>
      <c r="JFL29" s="251">
        <f>Макро!JEW63</f>
        <v>0</v>
      </c>
      <c r="JFM29" s="251">
        <f>Макро!JEX63</f>
        <v>0</v>
      </c>
      <c r="JFN29" s="251">
        <f>Макро!JEY63</f>
        <v>0</v>
      </c>
      <c r="JFO29" s="251">
        <f>Макро!JEZ63</f>
        <v>0</v>
      </c>
      <c r="JFP29" s="251">
        <f>Макро!JFA63</f>
        <v>0</v>
      </c>
      <c r="JFQ29" s="251">
        <f>Макро!JFB63</f>
        <v>0</v>
      </c>
      <c r="JFR29" s="251">
        <f>Макро!JFC63</f>
        <v>0</v>
      </c>
      <c r="JFS29" s="251">
        <f>Макро!JFD63</f>
        <v>0</v>
      </c>
      <c r="JFT29" s="251">
        <f>Макро!JFE63</f>
        <v>0</v>
      </c>
      <c r="JFU29" s="251">
        <f>Макро!JFF63</f>
        <v>0</v>
      </c>
      <c r="JFV29" s="251">
        <f>Макро!JFG63</f>
        <v>0</v>
      </c>
      <c r="JFW29" s="251">
        <f>Макро!JFH63</f>
        <v>0</v>
      </c>
      <c r="JFX29" s="251">
        <f>Макро!JFI63</f>
        <v>0</v>
      </c>
      <c r="JFY29" s="251">
        <f>Макро!JFJ63</f>
        <v>0</v>
      </c>
      <c r="JFZ29" s="251">
        <f>Макро!JFK63</f>
        <v>0</v>
      </c>
      <c r="JGA29" s="251">
        <f>Макро!JFL63</f>
        <v>0</v>
      </c>
      <c r="JGB29" s="251">
        <f>Макро!JFM63</f>
        <v>0</v>
      </c>
      <c r="JGC29" s="251">
        <f>Макро!JFN63</f>
        <v>0</v>
      </c>
      <c r="JGD29" s="251">
        <f>Макро!JFO63</f>
        <v>0</v>
      </c>
      <c r="JGE29" s="251">
        <f>Макро!JFP63</f>
        <v>0</v>
      </c>
      <c r="JGF29" s="251">
        <f>Макро!JFQ63</f>
        <v>0</v>
      </c>
      <c r="JGG29" s="251">
        <f>Макро!JFR63</f>
        <v>0</v>
      </c>
      <c r="JGH29" s="251">
        <f>Макро!JFS63</f>
        <v>0</v>
      </c>
      <c r="JGI29" s="251">
        <f>Макро!JFT63</f>
        <v>0</v>
      </c>
      <c r="JGJ29" s="251">
        <f>Макро!JFU63</f>
        <v>0</v>
      </c>
      <c r="JGK29" s="251">
        <f>Макро!JFV63</f>
        <v>0</v>
      </c>
      <c r="JGL29" s="251">
        <f>Макро!JFW63</f>
        <v>0</v>
      </c>
      <c r="JGM29" s="251">
        <f>Макро!JFX63</f>
        <v>0</v>
      </c>
      <c r="JGN29" s="251">
        <f>Макро!JFY63</f>
        <v>0</v>
      </c>
      <c r="JGO29" s="251">
        <f>Макро!JFZ63</f>
        <v>0</v>
      </c>
      <c r="JGP29" s="251">
        <f>Макро!JGA63</f>
        <v>0</v>
      </c>
      <c r="JGQ29" s="251">
        <f>Макро!JGB63</f>
        <v>0</v>
      </c>
      <c r="JGR29" s="251">
        <f>Макро!JGC63</f>
        <v>0</v>
      </c>
      <c r="JGS29" s="251">
        <f>Макро!JGD63</f>
        <v>0</v>
      </c>
      <c r="JGT29" s="251">
        <f>Макро!JGE63</f>
        <v>0</v>
      </c>
      <c r="JGU29" s="251">
        <f>Макро!JGF63</f>
        <v>0</v>
      </c>
      <c r="JGV29" s="251">
        <f>Макро!JGG63</f>
        <v>0</v>
      </c>
      <c r="JGW29" s="251">
        <f>Макро!JGH63</f>
        <v>0</v>
      </c>
      <c r="JGX29" s="251">
        <f>Макро!JGI63</f>
        <v>0</v>
      </c>
      <c r="JGY29" s="251">
        <f>Макро!JGJ63</f>
        <v>0</v>
      </c>
      <c r="JGZ29" s="251">
        <f>Макро!JGK63</f>
        <v>0</v>
      </c>
      <c r="JHA29" s="251">
        <f>Макро!JGL63</f>
        <v>0</v>
      </c>
      <c r="JHB29" s="251">
        <f>Макро!JGM63</f>
        <v>0</v>
      </c>
      <c r="JHC29" s="251">
        <f>Макро!JGN63</f>
        <v>0</v>
      </c>
      <c r="JHD29" s="251">
        <f>Макро!JGO63</f>
        <v>0</v>
      </c>
      <c r="JHE29" s="251">
        <f>Макро!JGP63</f>
        <v>0</v>
      </c>
      <c r="JHF29" s="251">
        <f>Макро!JGQ63</f>
        <v>0</v>
      </c>
      <c r="JHG29" s="251">
        <f>Макро!JGR63</f>
        <v>0</v>
      </c>
      <c r="JHH29" s="251">
        <f>Макро!JGS63</f>
        <v>0</v>
      </c>
      <c r="JHI29" s="251">
        <f>Макро!JGT63</f>
        <v>0</v>
      </c>
      <c r="JHJ29" s="251">
        <f>Макро!JGU63</f>
        <v>0</v>
      </c>
      <c r="JHK29" s="251">
        <f>Макро!JGV63</f>
        <v>0</v>
      </c>
      <c r="JHL29" s="251">
        <f>Макро!JGW63</f>
        <v>0</v>
      </c>
      <c r="JHM29" s="251">
        <f>Макро!JGX63</f>
        <v>0</v>
      </c>
      <c r="JHN29" s="251">
        <f>Макро!JGY63</f>
        <v>0</v>
      </c>
      <c r="JHO29" s="251">
        <f>Макро!JGZ63</f>
        <v>0</v>
      </c>
      <c r="JHP29" s="251">
        <f>Макро!JHA63</f>
        <v>0</v>
      </c>
      <c r="JHQ29" s="251">
        <f>Макро!JHB63</f>
        <v>0</v>
      </c>
      <c r="JHR29" s="251">
        <f>Макро!JHC63</f>
        <v>0</v>
      </c>
      <c r="JHS29" s="251">
        <f>Макро!JHD63</f>
        <v>0</v>
      </c>
      <c r="JHT29" s="251">
        <f>Макро!JHE63</f>
        <v>0</v>
      </c>
      <c r="JHU29" s="251">
        <f>Макро!JHF63</f>
        <v>0</v>
      </c>
      <c r="JHV29" s="251">
        <f>Макро!JHG63</f>
        <v>0</v>
      </c>
      <c r="JHW29" s="251">
        <f>Макро!JHH63</f>
        <v>0</v>
      </c>
      <c r="JHX29" s="251">
        <f>Макро!JHI63</f>
        <v>0</v>
      </c>
      <c r="JHY29" s="251">
        <f>Макро!JHJ63</f>
        <v>0</v>
      </c>
      <c r="JHZ29" s="251">
        <f>Макро!JHK63</f>
        <v>0</v>
      </c>
      <c r="JIA29" s="251">
        <f>Макро!JHL63</f>
        <v>0</v>
      </c>
      <c r="JIB29" s="251">
        <f>Макро!JHM63</f>
        <v>0</v>
      </c>
      <c r="JIC29" s="251">
        <f>Макро!JHN63</f>
        <v>0</v>
      </c>
      <c r="JID29" s="251">
        <f>Макро!JHO63</f>
        <v>0</v>
      </c>
      <c r="JIE29" s="251">
        <f>Макро!JHP63</f>
        <v>0</v>
      </c>
      <c r="JIF29" s="251">
        <f>Макро!JHQ63</f>
        <v>0</v>
      </c>
      <c r="JIG29" s="251">
        <f>Макро!JHR63</f>
        <v>0</v>
      </c>
      <c r="JIH29" s="251">
        <f>Макро!JHS63</f>
        <v>0</v>
      </c>
      <c r="JII29" s="251">
        <f>Макро!JHT63</f>
        <v>0</v>
      </c>
      <c r="JIJ29" s="251">
        <f>Макро!JHU63</f>
        <v>0</v>
      </c>
      <c r="JIK29" s="251">
        <f>Макро!JHV63</f>
        <v>0</v>
      </c>
      <c r="JIL29" s="251">
        <f>Макро!JHW63</f>
        <v>0</v>
      </c>
      <c r="JIM29" s="251">
        <f>Макро!JHX63</f>
        <v>0</v>
      </c>
      <c r="JIN29" s="251">
        <f>Макро!JHY63</f>
        <v>0</v>
      </c>
      <c r="JIO29" s="251">
        <f>Макро!JHZ63</f>
        <v>0</v>
      </c>
      <c r="JIP29" s="251">
        <f>Макро!JIA63</f>
        <v>0</v>
      </c>
      <c r="JIQ29" s="251">
        <f>Макро!JIB63</f>
        <v>0</v>
      </c>
      <c r="JIR29" s="251">
        <f>Макро!JIC63</f>
        <v>0</v>
      </c>
      <c r="JIS29" s="251">
        <f>Макро!JID63</f>
        <v>0</v>
      </c>
      <c r="JIT29" s="251">
        <f>Макро!JIE63</f>
        <v>0</v>
      </c>
      <c r="JIU29" s="251">
        <f>Макро!JIF63</f>
        <v>0</v>
      </c>
      <c r="JIV29" s="251">
        <f>Макро!JIG63</f>
        <v>0</v>
      </c>
      <c r="JIW29" s="251">
        <f>Макро!JIH63</f>
        <v>0</v>
      </c>
      <c r="JIX29" s="251">
        <f>Макро!JII63</f>
        <v>0</v>
      </c>
      <c r="JIY29" s="251">
        <f>Макро!JIJ63</f>
        <v>0</v>
      </c>
      <c r="JIZ29" s="251">
        <f>Макро!JIK63</f>
        <v>0</v>
      </c>
      <c r="JJA29" s="251">
        <f>Макро!JIL63</f>
        <v>0</v>
      </c>
      <c r="JJB29" s="251">
        <f>Макро!JIM63</f>
        <v>0</v>
      </c>
      <c r="JJC29" s="251">
        <f>Макро!JIN63</f>
        <v>0</v>
      </c>
      <c r="JJD29" s="251">
        <f>Макро!JIO63</f>
        <v>0</v>
      </c>
      <c r="JJE29" s="251">
        <f>Макро!JIP63</f>
        <v>0</v>
      </c>
      <c r="JJF29" s="251">
        <f>Макро!JIQ63</f>
        <v>0</v>
      </c>
      <c r="JJG29" s="251">
        <f>Макро!JIR63</f>
        <v>0</v>
      </c>
      <c r="JJH29" s="251">
        <f>Макро!JIS63</f>
        <v>0</v>
      </c>
      <c r="JJI29" s="251">
        <f>Макро!JIT63</f>
        <v>0</v>
      </c>
      <c r="JJJ29" s="251">
        <f>Макро!JIU63</f>
        <v>0</v>
      </c>
      <c r="JJK29" s="251">
        <f>Макро!JIV63</f>
        <v>0</v>
      </c>
      <c r="JJL29" s="251">
        <f>Макро!JIW63</f>
        <v>0</v>
      </c>
      <c r="JJM29" s="251">
        <f>Макро!JIX63</f>
        <v>0</v>
      </c>
      <c r="JJN29" s="251">
        <f>Макро!JIY63</f>
        <v>0</v>
      </c>
      <c r="JJO29" s="251">
        <f>Макро!JIZ63</f>
        <v>0</v>
      </c>
      <c r="JJP29" s="251">
        <f>Макро!JJA63</f>
        <v>0</v>
      </c>
      <c r="JJQ29" s="251">
        <f>Макро!JJB63</f>
        <v>0</v>
      </c>
      <c r="JJR29" s="251">
        <f>Макро!JJC63</f>
        <v>0</v>
      </c>
      <c r="JJS29" s="251">
        <f>Макро!JJD63</f>
        <v>0</v>
      </c>
      <c r="JJT29" s="251">
        <f>Макро!JJE63</f>
        <v>0</v>
      </c>
      <c r="JJU29" s="251">
        <f>Макро!JJF63</f>
        <v>0</v>
      </c>
      <c r="JJV29" s="251">
        <f>Макро!JJG63</f>
        <v>0</v>
      </c>
      <c r="JJW29" s="251">
        <f>Макро!JJH63</f>
        <v>0</v>
      </c>
      <c r="JJX29" s="251">
        <f>Макро!JJI63</f>
        <v>0</v>
      </c>
      <c r="JJY29" s="251">
        <f>Макро!JJJ63</f>
        <v>0</v>
      </c>
      <c r="JJZ29" s="251">
        <f>Макро!JJK63</f>
        <v>0</v>
      </c>
      <c r="JKA29" s="251">
        <f>Макро!JJL63</f>
        <v>0</v>
      </c>
      <c r="JKB29" s="251">
        <f>Макро!JJM63</f>
        <v>0</v>
      </c>
      <c r="JKC29" s="251">
        <f>Макро!JJN63</f>
        <v>0</v>
      </c>
      <c r="JKD29" s="251">
        <f>Макро!JJO63</f>
        <v>0</v>
      </c>
      <c r="JKE29" s="251">
        <f>Макро!JJP63</f>
        <v>0</v>
      </c>
      <c r="JKF29" s="251">
        <f>Макро!JJQ63</f>
        <v>0</v>
      </c>
      <c r="JKG29" s="251">
        <f>Макро!JJR63</f>
        <v>0</v>
      </c>
      <c r="JKH29" s="251">
        <f>Макро!JJS63</f>
        <v>0</v>
      </c>
      <c r="JKI29" s="251">
        <f>Макро!JJT63</f>
        <v>0</v>
      </c>
      <c r="JKJ29" s="251">
        <f>Макро!JJU63</f>
        <v>0</v>
      </c>
      <c r="JKK29" s="251">
        <f>Макро!JJV63</f>
        <v>0</v>
      </c>
      <c r="JKL29" s="251">
        <f>Макро!JJW63</f>
        <v>0</v>
      </c>
      <c r="JKM29" s="251">
        <f>Макро!JJX63</f>
        <v>0</v>
      </c>
      <c r="JKN29" s="251">
        <f>Макро!JJY63</f>
        <v>0</v>
      </c>
      <c r="JKO29" s="251">
        <f>Макро!JJZ63</f>
        <v>0</v>
      </c>
      <c r="JKP29" s="251">
        <f>Макро!JKA63</f>
        <v>0</v>
      </c>
      <c r="JKQ29" s="251">
        <f>Макро!JKB63</f>
        <v>0</v>
      </c>
      <c r="JKR29" s="251">
        <f>Макро!JKC63</f>
        <v>0</v>
      </c>
      <c r="JKS29" s="251">
        <f>Макро!JKD63</f>
        <v>0</v>
      </c>
      <c r="JKT29" s="251">
        <f>Макро!JKE63</f>
        <v>0</v>
      </c>
      <c r="JKU29" s="251">
        <f>Макро!JKF63</f>
        <v>0</v>
      </c>
      <c r="JKV29" s="251">
        <f>Макро!JKG63</f>
        <v>0</v>
      </c>
      <c r="JKW29" s="251">
        <f>Макро!JKH63</f>
        <v>0</v>
      </c>
      <c r="JKX29" s="251">
        <f>Макро!JKI63</f>
        <v>0</v>
      </c>
      <c r="JKY29" s="251">
        <f>Макро!JKJ63</f>
        <v>0</v>
      </c>
      <c r="JKZ29" s="251">
        <f>Макро!JKK63</f>
        <v>0</v>
      </c>
      <c r="JLA29" s="251">
        <f>Макро!JKL63</f>
        <v>0</v>
      </c>
      <c r="JLB29" s="251">
        <f>Макро!JKM63</f>
        <v>0</v>
      </c>
      <c r="JLC29" s="251">
        <f>Макро!JKN63</f>
        <v>0</v>
      </c>
      <c r="JLD29" s="251">
        <f>Макро!JKO63</f>
        <v>0</v>
      </c>
      <c r="JLE29" s="251">
        <f>Макро!JKP63</f>
        <v>0</v>
      </c>
      <c r="JLF29" s="251">
        <f>Макро!JKQ63</f>
        <v>0</v>
      </c>
      <c r="JLG29" s="251">
        <f>Макро!JKR63</f>
        <v>0</v>
      </c>
      <c r="JLH29" s="251">
        <f>Макро!JKS63</f>
        <v>0</v>
      </c>
      <c r="JLI29" s="251">
        <f>Макро!JKT63</f>
        <v>0</v>
      </c>
      <c r="JLJ29" s="251">
        <f>Макро!JKU63</f>
        <v>0</v>
      </c>
      <c r="JLK29" s="251">
        <f>Макро!JKV63</f>
        <v>0</v>
      </c>
      <c r="JLL29" s="251">
        <f>Макро!JKW63</f>
        <v>0</v>
      </c>
      <c r="JLM29" s="251">
        <f>Макро!JKX63</f>
        <v>0</v>
      </c>
      <c r="JLN29" s="251">
        <f>Макро!JKY63</f>
        <v>0</v>
      </c>
      <c r="JLO29" s="251">
        <f>Макро!JKZ63</f>
        <v>0</v>
      </c>
      <c r="JLP29" s="251">
        <f>Макро!JLA63</f>
        <v>0</v>
      </c>
      <c r="JLQ29" s="251">
        <f>Макро!JLB63</f>
        <v>0</v>
      </c>
      <c r="JLR29" s="251">
        <f>Макро!JLC63</f>
        <v>0</v>
      </c>
      <c r="JLS29" s="251">
        <f>Макро!JLD63</f>
        <v>0</v>
      </c>
      <c r="JLT29" s="251">
        <f>Макро!JLE63</f>
        <v>0</v>
      </c>
      <c r="JLU29" s="251">
        <f>Макро!JLF63</f>
        <v>0</v>
      </c>
      <c r="JLV29" s="251">
        <f>Макро!JLG63</f>
        <v>0</v>
      </c>
      <c r="JLW29" s="251">
        <f>Макро!JLH63</f>
        <v>0</v>
      </c>
      <c r="JLX29" s="251">
        <f>Макро!JLI63</f>
        <v>0</v>
      </c>
      <c r="JLY29" s="251">
        <f>Макро!JLJ63</f>
        <v>0</v>
      </c>
      <c r="JLZ29" s="251">
        <f>Макро!JLK63</f>
        <v>0</v>
      </c>
      <c r="JMA29" s="251">
        <f>Макро!JLL63</f>
        <v>0</v>
      </c>
      <c r="JMB29" s="251">
        <f>Макро!JLM63</f>
        <v>0</v>
      </c>
      <c r="JMC29" s="251">
        <f>Макро!JLN63</f>
        <v>0</v>
      </c>
      <c r="JMD29" s="251">
        <f>Макро!JLO63</f>
        <v>0</v>
      </c>
      <c r="JME29" s="251">
        <f>Макро!JLP63</f>
        <v>0</v>
      </c>
      <c r="JMF29" s="251">
        <f>Макро!JLQ63</f>
        <v>0</v>
      </c>
      <c r="JMG29" s="251">
        <f>Макро!JLR63</f>
        <v>0</v>
      </c>
      <c r="JMH29" s="251">
        <f>Макро!JLS63</f>
        <v>0</v>
      </c>
      <c r="JMI29" s="251">
        <f>Макро!JLT63</f>
        <v>0</v>
      </c>
      <c r="JMJ29" s="251">
        <f>Макро!JLU63</f>
        <v>0</v>
      </c>
      <c r="JMK29" s="251">
        <f>Макро!JLV63</f>
        <v>0</v>
      </c>
      <c r="JML29" s="251">
        <f>Макро!JLW63</f>
        <v>0</v>
      </c>
      <c r="JMM29" s="251">
        <f>Макро!JLX63</f>
        <v>0</v>
      </c>
      <c r="JMN29" s="251">
        <f>Макро!JLY63</f>
        <v>0</v>
      </c>
      <c r="JMO29" s="251">
        <f>Макро!JLZ63</f>
        <v>0</v>
      </c>
      <c r="JMP29" s="251">
        <f>Макро!JMA63</f>
        <v>0</v>
      </c>
      <c r="JMQ29" s="251">
        <f>Макро!JMB63</f>
        <v>0</v>
      </c>
      <c r="JMR29" s="251">
        <f>Макро!JMC63</f>
        <v>0</v>
      </c>
      <c r="JMS29" s="251">
        <f>Макро!JMD63</f>
        <v>0</v>
      </c>
      <c r="JMT29" s="251">
        <f>Макро!JME63</f>
        <v>0</v>
      </c>
      <c r="JMU29" s="251">
        <f>Макро!JMF63</f>
        <v>0</v>
      </c>
      <c r="JMV29" s="251">
        <f>Макро!JMG63</f>
        <v>0</v>
      </c>
      <c r="JMW29" s="251">
        <f>Макро!JMH63</f>
        <v>0</v>
      </c>
      <c r="JMX29" s="251">
        <f>Макро!JMI63</f>
        <v>0</v>
      </c>
      <c r="JMY29" s="251">
        <f>Макро!JMJ63</f>
        <v>0</v>
      </c>
      <c r="JMZ29" s="251">
        <f>Макро!JMK63</f>
        <v>0</v>
      </c>
      <c r="JNA29" s="251">
        <f>Макро!JML63</f>
        <v>0</v>
      </c>
      <c r="JNB29" s="251">
        <f>Макро!JMM63</f>
        <v>0</v>
      </c>
      <c r="JNC29" s="251">
        <f>Макро!JMN63</f>
        <v>0</v>
      </c>
      <c r="JND29" s="251">
        <f>Макро!JMO63</f>
        <v>0</v>
      </c>
      <c r="JNE29" s="251">
        <f>Макро!JMP63</f>
        <v>0</v>
      </c>
      <c r="JNF29" s="251">
        <f>Макро!JMQ63</f>
        <v>0</v>
      </c>
      <c r="JNG29" s="251">
        <f>Макро!JMR63</f>
        <v>0</v>
      </c>
      <c r="JNH29" s="251">
        <f>Макро!JMS63</f>
        <v>0</v>
      </c>
      <c r="JNI29" s="251">
        <f>Макро!JMT63</f>
        <v>0</v>
      </c>
      <c r="JNJ29" s="251">
        <f>Макро!JMU63</f>
        <v>0</v>
      </c>
      <c r="JNK29" s="251">
        <f>Макро!JMV63</f>
        <v>0</v>
      </c>
      <c r="JNL29" s="251">
        <f>Макро!JMW63</f>
        <v>0</v>
      </c>
      <c r="JNM29" s="251">
        <f>Макро!JMX63</f>
        <v>0</v>
      </c>
      <c r="JNN29" s="251">
        <f>Макро!JMY63</f>
        <v>0</v>
      </c>
      <c r="JNO29" s="251">
        <f>Макро!JMZ63</f>
        <v>0</v>
      </c>
      <c r="JNP29" s="251">
        <f>Макро!JNA63</f>
        <v>0</v>
      </c>
      <c r="JNQ29" s="251">
        <f>Макро!JNB63</f>
        <v>0</v>
      </c>
      <c r="JNR29" s="251">
        <f>Макро!JNC63</f>
        <v>0</v>
      </c>
      <c r="JNS29" s="251">
        <f>Макро!JND63</f>
        <v>0</v>
      </c>
      <c r="JNT29" s="251">
        <f>Макро!JNE63</f>
        <v>0</v>
      </c>
      <c r="JNU29" s="251">
        <f>Макро!JNF63</f>
        <v>0</v>
      </c>
      <c r="JNV29" s="251">
        <f>Макро!JNG63</f>
        <v>0</v>
      </c>
      <c r="JNW29" s="251">
        <f>Макро!JNH63</f>
        <v>0</v>
      </c>
      <c r="JNX29" s="251">
        <f>Макро!JNI63</f>
        <v>0</v>
      </c>
      <c r="JNY29" s="251">
        <f>Макро!JNJ63</f>
        <v>0</v>
      </c>
      <c r="JNZ29" s="251">
        <f>Макро!JNK63</f>
        <v>0</v>
      </c>
      <c r="JOA29" s="251">
        <f>Макро!JNL63</f>
        <v>0</v>
      </c>
      <c r="JOB29" s="251">
        <f>Макро!JNM63</f>
        <v>0</v>
      </c>
      <c r="JOC29" s="251">
        <f>Макро!JNN63</f>
        <v>0</v>
      </c>
      <c r="JOD29" s="251">
        <f>Макро!JNO63</f>
        <v>0</v>
      </c>
      <c r="JOE29" s="251">
        <f>Макро!JNP63</f>
        <v>0</v>
      </c>
      <c r="JOF29" s="251">
        <f>Макро!JNQ63</f>
        <v>0</v>
      </c>
      <c r="JOG29" s="251">
        <f>Макро!JNR63</f>
        <v>0</v>
      </c>
      <c r="JOH29" s="251">
        <f>Макро!JNS63</f>
        <v>0</v>
      </c>
      <c r="JOI29" s="251">
        <f>Макро!JNT63</f>
        <v>0</v>
      </c>
      <c r="JOJ29" s="251">
        <f>Макро!JNU63</f>
        <v>0</v>
      </c>
      <c r="JOK29" s="251">
        <f>Макро!JNV63</f>
        <v>0</v>
      </c>
      <c r="JOL29" s="251">
        <f>Макро!JNW63</f>
        <v>0</v>
      </c>
      <c r="JOM29" s="251">
        <f>Макро!JNX63</f>
        <v>0</v>
      </c>
      <c r="JON29" s="251">
        <f>Макро!JNY63</f>
        <v>0</v>
      </c>
      <c r="JOO29" s="251">
        <f>Макро!JNZ63</f>
        <v>0</v>
      </c>
      <c r="JOP29" s="251">
        <f>Макро!JOA63</f>
        <v>0</v>
      </c>
      <c r="JOQ29" s="251">
        <f>Макро!JOB63</f>
        <v>0</v>
      </c>
      <c r="JOR29" s="251">
        <f>Макро!JOC63</f>
        <v>0</v>
      </c>
      <c r="JOS29" s="251">
        <f>Макро!JOD63</f>
        <v>0</v>
      </c>
      <c r="JOT29" s="251">
        <f>Макро!JOE63</f>
        <v>0</v>
      </c>
      <c r="JOU29" s="251">
        <f>Макро!JOF63</f>
        <v>0</v>
      </c>
      <c r="JOV29" s="251">
        <f>Макро!JOG63</f>
        <v>0</v>
      </c>
      <c r="JOW29" s="251">
        <f>Макро!JOH63</f>
        <v>0</v>
      </c>
      <c r="JOX29" s="251">
        <f>Макро!JOI63</f>
        <v>0</v>
      </c>
      <c r="JOY29" s="251">
        <f>Макро!JOJ63</f>
        <v>0</v>
      </c>
      <c r="JOZ29" s="251">
        <f>Макро!JOK63</f>
        <v>0</v>
      </c>
      <c r="JPA29" s="251">
        <f>Макро!JOL63</f>
        <v>0</v>
      </c>
      <c r="JPB29" s="251">
        <f>Макро!JOM63</f>
        <v>0</v>
      </c>
      <c r="JPC29" s="251">
        <f>Макро!JON63</f>
        <v>0</v>
      </c>
      <c r="JPD29" s="251">
        <f>Макро!JOO63</f>
        <v>0</v>
      </c>
      <c r="JPE29" s="251">
        <f>Макро!JOP63</f>
        <v>0</v>
      </c>
      <c r="JPF29" s="251">
        <f>Макро!JOQ63</f>
        <v>0</v>
      </c>
      <c r="JPG29" s="251">
        <f>Макро!JOR63</f>
        <v>0</v>
      </c>
      <c r="JPH29" s="251">
        <f>Макро!JOS63</f>
        <v>0</v>
      </c>
      <c r="JPI29" s="251">
        <f>Макро!JOT63</f>
        <v>0</v>
      </c>
      <c r="JPJ29" s="251">
        <f>Макро!JOU63</f>
        <v>0</v>
      </c>
      <c r="JPK29" s="251">
        <f>Макро!JOV63</f>
        <v>0</v>
      </c>
      <c r="JPL29" s="251">
        <f>Макро!JOW63</f>
        <v>0</v>
      </c>
      <c r="JPM29" s="251">
        <f>Макро!JOX63</f>
        <v>0</v>
      </c>
      <c r="JPN29" s="251">
        <f>Макро!JOY63</f>
        <v>0</v>
      </c>
      <c r="JPO29" s="251">
        <f>Макро!JOZ63</f>
        <v>0</v>
      </c>
      <c r="JPP29" s="251">
        <f>Макро!JPA63</f>
        <v>0</v>
      </c>
      <c r="JPQ29" s="251">
        <f>Макро!JPB63</f>
        <v>0</v>
      </c>
      <c r="JPR29" s="251">
        <f>Макро!JPC63</f>
        <v>0</v>
      </c>
      <c r="JPS29" s="251">
        <f>Макро!JPD63</f>
        <v>0</v>
      </c>
      <c r="JPT29" s="251">
        <f>Макро!JPE63</f>
        <v>0</v>
      </c>
      <c r="JPU29" s="251">
        <f>Макро!JPF63</f>
        <v>0</v>
      </c>
      <c r="JPV29" s="251">
        <f>Макро!JPG63</f>
        <v>0</v>
      </c>
      <c r="JPW29" s="251">
        <f>Макро!JPH63</f>
        <v>0</v>
      </c>
      <c r="JPX29" s="251">
        <f>Макро!JPI63</f>
        <v>0</v>
      </c>
      <c r="JPY29" s="251">
        <f>Макро!JPJ63</f>
        <v>0</v>
      </c>
      <c r="JPZ29" s="251">
        <f>Макро!JPK63</f>
        <v>0</v>
      </c>
      <c r="JQA29" s="251">
        <f>Макро!JPL63</f>
        <v>0</v>
      </c>
      <c r="JQB29" s="251">
        <f>Макро!JPM63</f>
        <v>0</v>
      </c>
      <c r="JQC29" s="251">
        <f>Макро!JPN63</f>
        <v>0</v>
      </c>
      <c r="JQD29" s="251">
        <f>Макро!JPO63</f>
        <v>0</v>
      </c>
      <c r="JQE29" s="251">
        <f>Макро!JPP63</f>
        <v>0</v>
      </c>
      <c r="JQF29" s="251">
        <f>Макро!JPQ63</f>
        <v>0</v>
      </c>
      <c r="JQG29" s="251">
        <f>Макро!JPR63</f>
        <v>0</v>
      </c>
      <c r="JQH29" s="251">
        <f>Макро!JPS63</f>
        <v>0</v>
      </c>
      <c r="JQI29" s="251">
        <f>Макро!JPT63</f>
        <v>0</v>
      </c>
      <c r="JQJ29" s="251">
        <f>Макро!JPU63</f>
        <v>0</v>
      </c>
      <c r="JQK29" s="251">
        <f>Макро!JPV63</f>
        <v>0</v>
      </c>
      <c r="JQL29" s="251">
        <f>Макро!JPW63</f>
        <v>0</v>
      </c>
      <c r="JQM29" s="251">
        <f>Макро!JPX63</f>
        <v>0</v>
      </c>
      <c r="JQN29" s="251">
        <f>Макро!JPY63</f>
        <v>0</v>
      </c>
      <c r="JQO29" s="251">
        <f>Макро!JPZ63</f>
        <v>0</v>
      </c>
      <c r="JQP29" s="251">
        <f>Макро!JQA63</f>
        <v>0</v>
      </c>
      <c r="JQQ29" s="251">
        <f>Макро!JQB63</f>
        <v>0</v>
      </c>
      <c r="JQR29" s="251">
        <f>Макро!JQC63</f>
        <v>0</v>
      </c>
      <c r="JQS29" s="251">
        <f>Макро!JQD63</f>
        <v>0</v>
      </c>
      <c r="JQT29" s="251">
        <f>Макро!JQE63</f>
        <v>0</v>
      </c>
      <c r="JQU29" s="251">
        <f>Макро!JQF63</f>
        <v>0</v>
      </c>
      <c r="JQV29" s="251">
        <f>Макро!JQG63</f>
        <v>0</v>
      </c>
      <c r="JQW29" s="251">
        <f>Макро!JQH63</f>
        <v>0</v>
      </c>
      <c r="JQX29" s="251">
        <f>Макро!JQI63</f>
        <v>0</v>
      </c>
      <c r="JQY29" s="251">
        <f>Макро!JQJ63</f>
        <v>0</v>
      </c>
      <c r="JQZ29" s="251">
        <f>Макро!JQK63</f>
        <v>0</v>
      </c>
      <c r="JRA29" s="251">
        <f>Макро!JQL63</f>
        <v>0</v>
      </c>
      <c r="JRB29" s="251">
        <f>Макро!JQM63</f>
        <v>0</v>
      </c>
      <c r="JRC29" s="251">
        <f>Макро!JQN63</f>
        <v>0</v>
      </c>
      <c r="JRD29" s="251">
        <f>Макро!JQO63</f>
        <v>0</v>
      </c>
      <c r="JRE29" s="251">
        <f>Макро!JQP63</f>
        <v>0</v>
      </c>
      <c r="JRF29" s="251">
        <f>Макро!JQQ63</f>
        <v>0</v>
      </c>
      <c r="JRG29" s="251">
        <f>Макро!JQR63</f>
        <v>0</v>
      </c>
      <c r="JRH29" s="251">
        <f>Макро!JQS63</f>
        <v>0</v>
      </c>
      <c r="JRI29" s="251">
        <f>Макро!JQT63</f>
        <v>0</v>
      </c>
      <c r="JRJ29" s="251">
        <f>Макро!JQU63</f>
        <v>0</v>
      </c>
      <c r="JRK29" s="251">
        <f>Макро!JQV63</f>
        <v>0</v>
      </c>
      <c r="JRL29" s="251">
        <f>Макро!JQW63</f>
        <v>0</v>
      </c>
      <c r="JRM29" s="251">
        <f>Макро!JQX63</f>
        <v>0</v>
      </c>
      <c r="JRN29" s="251">
        <f>Макро!JQY63</f>
        <v>0</v>
      </c>
      <c r="JRO29" s="251">
        <f>Макро!JQZ63</f>
        <v>0</v>
      </c>
      <c r="JRP29" s="251">
        <f>Макро!JRA63</f>
        <v>0</v>
      </c>
      <c r="JRQ29" s="251">
        <f>Макро!JRB63</f>
        <v>0</v>
      </c>
      <c r="JRR29" s="251">
        <f>Макро!JRC63</f>
        <v>0</v>
      </c>
      <c r="JRS29" s="251">
        <f>Макро!JRD63</f>
        <v>0</v>
      </c>
      <c r="JRT29" s="251">
        <f>Макро!JRE63</f>
        <v>0</v>
      </c>
      <c r="JRU29" s="251">
        <f>Макро!JRF63</f>
        <v>0</v>
      </c>
      <c r="JRV29" s="251">
        <f>Макро!JRG63</f>
        <v>0</v>
      </c>
      <c r="JRW29" s="251">
        <f>Макро!JRH63</f>
        <v>0</v>
      </c>
      <c r="JRX29" s="251">
        <f>Макро!JRI63</f>
        <v>0</v>
      </c>
      <c r="JRY29" s="251">
        <f>Макро!JRJ63</f>
        <v>0</v>
      </c>
      <c r="JRZ29" s="251">
        <f>Макро!JRK63</f>
        <v>0</v>
      </c>
      <c r="JSA29" s="251">
        <f>Макро!JRL63</f>
        <v>0</v>
      </c>
      <c r="JSB29" s="251">
        <f>Макро!JRM63</f>
        <v>0</v>
      </c>
      <c r="JSC29" s="251">
        <f>Макро!JRN63</f>
        <v>0</v>
      </c>
      <c r="JSD29" s="251">
        <f>Макро!JRO63</f>
        <v>0</v>
      </c>
      <c r="JSE29" s="251">
        <f>Макро!JRP63</f>
        <v>0</v>
      </c>
      <c r="JSF29" s="251">
        <f>Макро!JRQ63</f>
        <v>0</v>
      </c>
      <c r="JSG29" s="251">
        <f>Макро!JRR63</f>
        <v>0</v>
      </c>
      <c r="JSH29" s="251">
        <f>Макро!JRS63</f>
        <v>0</v>
      </c>
      <c r="JSI29" s="251">
        <f>Макро!JRT63</f>
        <v>0</v>
      </c>
      <c r="JSJ29" s="251">
        <f>Макро!JRU63</f>
        <v>0</v>
      </c>
      <c r="JSK29" s="251">
        <f>Макро!JRV63</f>
        <v>0</v>
      </c>
      <c r="JSL29" s="251">
        <f>Макро!JRW63</f>
        <v>0</v>
      </c>
      <c r="JSM29" s="251">
        <f>Макро!JRX63</f>
        <v>0</v>
      </c>
      <c r="JSN29" s="251">
        <f>Макро!JRY63</f>
        <v>0</v>
      </c>
      <c r="JSO29" s="251">
        <f>Макро!JRZ63</f>
        <v>0</v>
      </c>
      <c r="JSP29" s="251">
        <f>Макро!JSA63</f>
        <v>0</v>
      </c>
      <c r="JSQ29" s="251">
        <f>Макро!JSB63</f>
        <v>0</v>
      </c>
      <c r="JSR29" s="251">
        <f>Макро!JSC63</f>
        <v>0</v>
      </c>
      <c r="JSS29" s="251">
        <f>Макро!JSD63</f>
        <v>0</v>
      </c>
      <c r="JST29" s="251">
        <f>Макро!JSE63</f>
        <v>0</v>
      </c>
      <c r="JSU29" s="251">
        <f>Макро!JSF63</f>
        <v>0</v>
      </c>
      <c r="JSV29" s="251">
        <f>Макро!JSG63</f>
        <v>0</v>
      </c>
      <c r="JSW29" s="251">
        <f>Макро!JSH63</f>
        <v>0</v>
      </c>
      <c r="JSX29" s="251">
        <f>Макро!JSI63</f>
        <v>0</v>
      </c>
      <c r="JSY29" s="251">
        <f>Макро!JSJ63</f>
        <v>0</v>
      </c>
      <c r="JSZ29" s="251">
        <f>Макро!JSK63</f>
        <v>0</v>
      </c>
      <c r="JTA29" s="251">
        <f>Макро!JSL63</f>
        <v>0</v>
      </c>
      <c r="JTB29" s="251">
        <f>Макро!JSM63</f>
        <v>0</v>
      </c>
      <c r="JTC29" s="251">
        <f>Макро!JSN63</f>
        <v>0</v>
      </c>
      <c r="JTD29" s="251">
        <f>Макро!JSO63</f>
        <v>0</v>
      </c>
      <c r="JTE29" s="251">
        <f>Макро!JSP63</f>
        <v>0</v>
      </c>
      <c r="JTF29" s="251">
        <f>Макро!JSQ63</f>
        <v>0</v>
      </c>
      <c r="JTG29" s="251">
        <f>Макро!JSR63</f>
        <v>0</v>
      </c>
      <c r="JTH29" s="251">
        <f>Макро!JSS63</f>
        <v>0</v>
      </c>
      <c r="JTI29" s="251">
        <f>Макро!JST63</f>
        <v>0</v>
      </c>
      <c r="JTJ29" s="251">
        <f>Макро!JSU63</f>
        <v>0</v>
      </c>
      <c r="JTK29" s="251">
        <f>Макро!JSV63</f>
        <v>0</v>
      </c>
      <c r="JTL29" s="251">
        <f>Макро!JSW63</f>
        <v>0</v>
      </c>
      <c r="JTM29" s="251">
        <f>Макро!JSX63</f>
        <v>0</v>
      </c>
      <c r="JTN29" s="251">
        <f>Макро!JSY63</f>
        <v>0</v>
      </c>
      <c r="JTO29" s="251">
        <f>Макро!JSZ63</f>
        <v>0</v>
      </c>
      <c r="JTP29" s="251">
        <f>Макро!JTA63</f>
        <v>0</v>
      </c>
      <c r="JTQ29" s="251">
        <f>Макро!JTB63</f>
        <v>0</v>
      </c>
      <c r="JTR29" s="251">
        <f>Макро!JTC63</f>
        <v>0</v>
      </c>
      <c r="JTS29" s="251">
        <f>Макро!JTD63</f>
        <v>0</v>
      </c>
      <c r="JTT29" s="251">
        <f>Макро!JTE63</f>
        <v>0</v>
      </c>
      <c r="JTU29" s="251">
        <f>Макро!JTF63</f>
        <v>0</v>
      </c>
      <c r="JTV29" s="251">
        <f>Макро!JTG63</f>
        <v>0</v>
      </c>
      <c r="JTW29" s="251">
        <f>Макро!JTH63</f>
        <v>0</v>
      </c>
      <c r="JTX29" s="251">
        <f>Макро!JTI63</f>
        <v>0</v>
      </c>
      <c r="JTY29" s="251">
        <f>Макро!JTJ63</f>
        <v>0</v>
      </c>
      <c r="JTZ29" s="251">
        <f>Макро!JTK63</f>
        <v>0</v>
      </c>
      <c r="JUA29" s="251">
        <f>Макро!JTL63</f>
        <v>0</v>
      </c>
      <c r="JUB29" s="251">
        <f>Макро!JTM63</f>
        <v>0</v>
      </c>
      <c r="JUC29" s="251">
        <f>Макро!JTN63</f>
        <v>0</v>
      </c>
      <c r="JUD29" s="251">
        <f>Макро!JTO63</f>
        <v>0</v>
      </c>
      <c r="JUE29" s="251">
        <f>Макро!JTP63</f>
        <v>0</v>
      </c>
      <c r="JUF29" s="251">
        <f>Макро!JTQ63</f>
        <v>0</v>
      </c>
      <c r="JUG29" s="251">
        <f>Макро!JTR63</f>
        <v>0</v>
      </c>
      <c r="JUH29" s="251">
        <f>Макро!JTS63</f>
        <v>0</v>
      </c>
      <c r="JUI29" s="251">
        <f>Макро!JTT63</f>
        <v>0</v>
      </c>
      <c r="JUJ29" s="251">
        <f>Макро!JTU63</f>
        <v>0</v>
      </c>
      <c r="JUK29" s="251">
        <f>Макро!JTV63</f>
        <v>0</v>
      </c>
      <c r="JUL29" s="251">
        <f>Макро!JTW63</f>
        <v>0</v>
      </c>
      <c r="JUM29" s="251">
        <f>Макро!JTX63</f>
        <v>0</v>
      </c>
      <c r="JUN29" s="251">
        <f>Макро!JTY63</f>
        <v>0</v>
      </c>
      <c r="JUO29" s="251">
        <f>Макро!JTZ63</f>
        <v>0</v>
      </c>
      <c r="JUP29" s="251">
        <f>Макро!JUA63</f>
        <v>0</v>
      </c>
      <c r="JUQ29" s="251">
        <f>Макро!JUB63</f>
        <v>0</v>
      </c>
      <c r="JUR29" s="251">
        <f>Макро!JUC63</f>
        <v>0</v>
      </c>
      <c r="JUS29" s="251">
        <f>Макро!JUD63</f>
        <v>0</v>
      </c>
      <c r="JUT29" s="251">
        <f>Макро!JUE63</f>
        <v>0</v>
      </c>
      <c r="JUU29" s="251">
        <f>Макро!JUF63</f>
        <v>0</v>
      </c>
      <c r="JUV29" s="251">
        <f>Макро!JUG63</f>
        <v>0</v>
      </c>
      <c r="JUW29" s="251">
        <f>Макро!JUH63</f>
        <v>0</v>
      </c>
      <c r="JUX29" s="251">
        <f>Макро!JUI63</f>
        <v>0</v>
      </c>
      <c r="JUY29" s="251">
        <f>Макро!JUJ63</f>
        <v>0</v>
      </c>
      <c r="JUZ29" s="251">
        <f>Макро!JUK63</f>
        <v>0</v>
      </c>
      <c r="JVA29" s="251">
        <f>Макро!JUL63</f>
        <v>0</v>
      </c>
      <c r="JVB29" s="251">
        <f>Макро!JUM63</f>
        <v>0</v>
      </c>
      <c r="JVC29" s="251">
        <f>Макро!JUN63</f>
        <v>0</v>
      </c>
      <c r="JVD29" s="251">
        <f>Макро!JUO63</f>
        <v>0</v>
      </c>
      <c r="JVE29" s="251">
        <f>Макро!JUP63</f>
        <v>0</v>
      </c>
      <c r="JVF29" s="251">
        <f>Макро!JUQ63</f>
        <v>0</v>
      </c>
      <c r="JVG29" s="251">
        <f>Макро!JUR63</f>
        <v>0</v>
      </c>
      <c r="JVH29" s="251">
        <f>Макро!JUS63</f>
        <v>0</v>
      </c>
      <c r="JVI29" s="251">
        <f>Макро!JUT63</f>
        <v>0</v>
      </c>
      <c r="JVJ29" s="251">
        <f>Макро!JUU63</f>
        <v>0</v>
      </c>
      <c r="JVK29" s="251">
        <f>Макро!JUV63</f>
        <v>0</v>
      </c>
      <c r="JVL29" s="251">
        <f>Макро!JUW63</f>
        <v>0</v>
      </c>
      <c r="JVM29" s="251">
        <f>Макро!JUX63</f>
        <v>0</v>
      </c>
      <c r="JVN29" s="251">
        <f>Макро!JUY63</f>
        <v>0</v>
      </c>
      <c r="JVO29" s="251">
        <f>Макро!JUZ63</f>
        <v>0</v>
      </c>
      <c r="JVP29" s="251">
        <f>Макро!JVA63</f>
        <v>0</v>
      </c>
      <c r="JVQ29" s="251">
        <f>Макро!JVB63</f>
        <v>0</v>
      </c>
      <c r="JVR29" s="251">
        <f>Макро!JVC63</f>
        <v>0</v>
      </c>
      <c r="JVS29" s="251">
        <f>Макро!JVD63</f>
        <v>0</v>
      </c>
      <c r="JVT29" s="251">
        <f>Макро!JVE63</f>
        <v>0</v>
      </c>
      <c r="JVU29" s="251">
        <f>Макро!JVF63</f>
        <v>0</v>
      </c>
      <c r="JVV29" s="251">
        <f>Макро!JVG63</f>
        <v>0</v>
      </c>
      <c r="JVW29" s="251">
        <f>Макро!JVH63</f>
        <v>0</v>
      </c>
      <c r="JVX29" s="251">
        <f>Макро!JVI63</f>
        <v>0</v>
      </c>
      <c r="JVY29" s="251">
        <f>Макро!JVJ63</f>
        <v>0</v>
      </c>
      <c r="JVZ29" s="251">
        <f>Макро!JVK63</f>
        <v>0</v>
      </c>
      <c r="JWA29" s="251">
        <f>Макро!JVL63</f>
        <v>0</v>
      </c>
      <c r="JWB29" s="251">
        <f>Макро!JVM63</f>
        <v>0</v>
      </c>
      <c r="JWC29" s="251">
        <f>Макро!JVN63</f>
        <v>0</v>
      </c>
      <c r="JWD29" s="251">
        <f>Макро!JVO63</f>
        <v>0</v>
      </c>
      <c r="JWE29" s="251">
        <f>Макро!JVP63</f>
        <v>0</v>
      </c>
      <c r="JWF29" s="251">
        <f>Макро!JVQ63</f>
        <v>0</v>
      </c>
      <c r="JWG29" s="251">
        <f>Макро!JVR63</f>
        <v>0</v>
      </c>
      <c r="JWH29" s="251">
        <f>Макро!JVS63</f>
        <v>0</v>
      </c>
      <c r="JWI29" s="251">
        <f>Макро!JVT63</f>
        <v>0</v>
      </c>
      <c r="JWJ29" s="251">
        <f>Макро!JVU63</f>
        <v>0</v>
      </c>
      <c r="JWK29" s="251">
        <f>Макро!JVV63</f>
        <v>0</v>
      </c>
      <c r="JWL29" s="251">
        <f>Макро!JVW63</f>
        <v>0</v>
      </c>
      <c r="JWM29" s="251">
        <f>Макро!JVX63</f>
        <v>0</v>
      </c>
      <c r="JWN29" s="251">
        <f>Макро!JVY63</f>
        <v>0</v>
      </c>
      <c r="JWO29" s="251">
        <f>Макро!JVZ63</f>
        <v>0</v>
      </c>
      <c r="JWP29" s="251">
        <f>Макро!JWA63</f>
        <v>0</v>
      </c>
      <c r="JWQ29" s="251">
        <f>Макро!JWB63</f>
        <v>0</v>
      </c>
      <c r="JWR29" s="251">
        <f>Макро!JWC63</f>
        <v>0</v>
      </c>
      <c r="JWS29" s="251">
        <f>Макро!JWD63</f>
        <v>0</v>
      </c>
      <c r="JWT29" s="251">
        <f>Макро!JWE63</f>
        <v>0</v>
      </c>
      <c r="JWU29" s="251">
        <f>Макро!JWF63</f>
        <v>0</v>
      </c>
      <c r="JWV29" s="251">
        <f>Макро!JWG63</f>
        <v>0</v>
      </c>
      <c r="JWW29" s="251">
        <f>Макро!JWH63</f>
        <v>0</v>
      </c>
      <c r="JWX29" s="251">
        <f>Макро!JWI63</f>
        <v>0</v>
      </c>
      <c r="JWY29" s="251">
        <f>Макро!JWJ63</f>
        <v>0</v>
      </c>
      <c r="JWZ29" s="251">
        <f>Макро!JWK63</f>
        <v>0</v>
      </c>
      <c r="JXA29" s="251">
        <f>Макро!JWL63</f>
        <v>0</v>
      </c>
      <c r="JXB29" s="251">
        <f>Макро!JWM63</f>
        <v>0</v>
      </c>
      <c r="JXC29" s="251">
        <f>Макро!JWN63</f>
        <v>0</v>
      </c>
      <c r="JXD29" s="251">
        <f>Макро!JWO63</f>
        <v>0</v>
      </c>
      <c r="JXE29" s="251">
        <f>Макро!JWP63</f>
        <v>0</v>
      </c>
      <c r="JXF29" s="251">
        <f>Макро!JWQ63</f>
        <v>0</v>
      </c>
      <c r="JXG29" s="251">
        <f>Макро!JWR63</f>
        <v>0</v>
      </c>
      <c r="JXH29" s="251">
        <f>Макро!JWS63</f>
        <v>0</v>
      </c>
      <c r="JXI29" s="251">
        <f>Макро!JWT63</f>
        <v>0</v>
      </c>
      <c r="JXJ29" s="251">
        <f>Макро!JWU63</f>
        <v>0</v>
      </c>
      <c r="JXK29" s="251">
        <f>Макро!JWV63</f>
        <v>0</v>
      </c>
      <c r="JXL29" s="251">
        <f>Макро!JWW63</f>
        <v>0</v>
      </c>
      <c r="JXM29" s="251">
        <f>Макро!JWX63</f>
        <v>0</v>
      </c>
      <c r="JXN29" s="251">
        <f>Макро!JWY63</f>
        <v>0</v>
      </c>
      <c r="JXO29" s="251">
        <f>Макро!JWZ63</f>
        <v>0</v>
      </c>
      <c r="JXP29" s="251">
        <f>Макро!JXA63</f>
        <v>0</v>
      </c>
      <c r="JXQ29" s="251">
        <f>Макро!JXB63</f>
        <v>0</v>
      </c>
      <c r="JXR29" s="251">
        <f>Макро!JXC63</f>
        <v>0</v>
      </c>
      <c r="JXS29" s="251">
        <f>Макро!JXD63</f>
        <v>0</v>
      </c>
      <c r="JXT29" s="251">
        <f>Макро!JXE63</f>
        <v>0</v>
      </c>
      <c r="JXU29" s="251">
        <f>Макро!JXF63</f>
        <v>0</v>
      </c>
      <c r="JXV29" s="251">
        <f>Макро!JXG63</f>
        <v>0</v>
      </c>
      <c r="JXW29" s="251">
        <f>Макро!JXH63</f>
        <v>0</v>
      </c>
      <c r="JXX29" s="251">
        <f>Макро!JXI63</f>
        <v>0</v>
      </c>
      <c r="JXY29" s="251">
        <f>Макро!JXJ63</f>
        <v>0</v>
      </c>
      <c r="JXZ29" s="251">
        <f>Макро!JXK63</f>
        <v>0</v>
      </c>
      <c r="JYA29" s="251">
        <f>Макро!JXL63</f>
        <v>0</v>
      </c>
      <c r="JYB29" s="251">
        <f>Макро!JXM63</f>
        <v>0</v>
      </c>
      <c r="JYC29" s="251">
        <f>Макро!JXN63</f>
        <v>0</v>
      </c>
      <c r="JYD29" s="251">
        <f>Макро!JXO63</f>
        <v>0</v>
      </c>
      <c r="JYE29" s="251">
        <f>Макро!JXP63</f>
        <v>0</v>
      </c>
      <c r="JYF29" s="251">
        <f>Макро!JXQ63</f>
        <v>0</v>
      </c>
      <c r="JYG29" s="251">
        <f>Макро!JXR63</f>
        <v>0</v>
      </c>
      <c r="JYH29" s="251">
        <f>Макро!JXS63</f>
        <v>0</v>
      </c>
      <c r="JYI29" s="251">
        <f>Макро!JXT63</f>
        <v>0</v>
      </c>
      <c r="JYJ29" s="251">
        <f>Макро!JXU63</f>
        <v>0</v>
      </c>
      <c r="JYK29" s="251">
        <f>Макро!JXV63</f>
        <v>0</v>
      </c>
      <c r="JYL29" s="251">
        <f>Макро!JXW63</f>
        <v>0</v>
      </c>
      <c r="JYM29" s="251">
        <f>Макро!JXX63</f>
        <v>0</v>
      </c>
      <c r="JYN29" s="251">
        <f>Макро!JXY63</f>
        <v>0</v>
      </c>
      <c r="JYO29" s="251">
        <f>Макро!JXZ63</f>
        <v>0</v>
      </c>
      <c r="JYP29" s="251">
        <f>Макро!JYA63</f>
        <v>0</v>
      </c>
      <c r="JYQ29" s="251">
        <f>Макро!JYB63</f>
        <v>0</v>
      </c>
      <c r="JYR29" s="251">
        <f>Макро!JYC63</f>
        <v>0</v>
      </c>
      <c r="JYS29" s="251">
        <f>Макро!JYD63</f>
        <v>0</v>
      </c>
      <c r="JYT29" s="251">
        <f>Макро!JYE63</f>
        <v>0</v>
      </c>
      <c r="JYU29" s="251">
        <f>Макро!JYF63</f>
        <v>0</v>
      </c>
      <c r="JYV29" s="251">
        <f>Макро!JYG63</f>
        <v>0</v>
      </c>
      <c r="JYW29" s="251">
        <f>Макро!JYH63</f>
        <v>0</v>
      </c>
      <c r="JYX29" s="251">
        <f>Макро!JYI63</f>
        <v>0</v>
      </c>
      <c r="JYY29" s="251">
        <f>Макро!JYJ63</f>
        <v>0</v>
      </c>
      <c r="JYZ29" s="251">
        <f>Макро!JYK63</f>
        <v>0</v>
      </c>
      <c r="JZA29" s="251">
        <f>Макро!JYL63</f>
        <v>0</v>
      </c>
      <c r="JZB29" s="251">
        <f>Макро!JYM63</f>
        <v>0</v>
      </c>
      <c r="JZC29" s="251">
        <f>Макро!JYN63</f>
        <v>0</v>
      </c>
      <c r="JZD29" s="251">
        <f>Макро!JYO63</f>
        <v>0</v>
      </c>
      <c r="JZE29" s="251">
        <f>Макро!JYP63</f>
        <v>0</v>
      </c>
      <c r="JZF29" s="251">
        <f>Макро!JYQ63</f>
        <v>0</v>
      </c>
      <c r="JZG29" s="251">
        <f>Макро!JYR63</f>
        <v>0</v>
      </c>
      <c r="JZH29" s="251">
        <f>Макро!JYS63</f>
        <v>0</v>
      </c>
      <c r="JZI29" s="251">
        <f>Макро!JYT63</f>
        <v>0</v>
      </c>
      <c r="JZJ29" s="251">
        <f>Макро!JYU63</f>
        <v>0</v>
      </c>
      <c r="JZK29" s="251">
        <f>Макро!JYV63</f>
        <v>0</v>
      </c>
      <c r="JZL29" s="251">
        <f>Макро!JYW63</f>
        <v>0</v>
      </c>
      <c r="JZM29" s="251">
        <f>Макро!JYX63</f>
        <v>0</v>
      </c>
      <c r="JZN29" s="251">
        <f>Макро!JYY63</f>
        <v>0</v>
      </c>
      <c r="JZO29" s="251">
        <f>Макро!JYZ63</f>
        <v>0</v>
      </c>
      <c r="JZP29" s="251">
        <f>Макро!JZA63</f>
        <v>0</v>
      </c>
      <c r="JZQ29" s="251">
        <f>Макро!JZB63</f>
        <v>0</v>
      </c>
      <c r="JZR29" s="251">
        <f>Макро!JZC63</f>
        <v>0</v>
      </c>
      <c r="JZS29" s="251">
        <f>Макро!JZD63</f>
        <v>0</v>
      </c>
      <c r="JZT29" s="251">
        <f>Макро!JZE63</f>
        <v>0</v>
      </c>
      <c r="JZU29" s="251">
        <f>Макро!JZF63</f>
        <v>0</v>
      </c>
      <c r="JZV29" s="251">
        <f>Макро!JZG63</f>
        <v>0</v>
      </c>
      <c r="JZW29" s="251">
        <f>Макро!JZH63</f>
        <v>0</v>
      </c>
      <c r="JZX29" s="251">
        <f>Макро!JZI63</f>
        <v>0</v>
      </c>
      <c r="JZY29" s="251">
        <f>Макро!JZJ63</f>
        <v>0</v>
      </c>
      <c r="JZZ29" s="251">
        <f>Макро!JZK63</f>
        <v>0</v>
      </c>
      <c r="KAA29" s="251">
        <f>Макро!JZL63</f>
        <v>0</v>
      </c>
      <c r="KAB29" s="251">
        <f>Макро!JZM63</f>
        <v>0</v>
      </c>
      <c r="KAC29" s="251">
        <f>Макро!JZN63</f>
        <v>0</v>
      </c>
      <c r="KAD29" s="251">
        <f>Макро!JZO63</f>
        <v>0</v>
      </c>
      <c r="KAE29" s="251">
        <f>Макро!JZP63</f>
        <v>0</v>
      </c>
      <c r="KAF29" s="251">
        <f>Макро!JZQ63</f>
        <v>0</v>
      </c>
      <c r="KAG29" s="251">
        <f>Макро!JZR63</f>
        <v>0</v>
      </c>
      <c r="KAH29" s="251">
        <f>Макро!JZS63</f>
        <v>0</v>
      </c>
      <c r="KAI29" s="251">
        <f>Макро!JZT63</f>
        <v>0</v>
      </c>
      <c r="KAJ29" s="251">
        <f>Макро!JZU63</f>
        <v>0</v>
      </c>
      <c r="KAK29" s="251">
        <f>Макро!JZV63</f>
        <v>0</v>
      </c>
      <c r="KAL29" s="251">
        <f>Макро!JZW63</f>
        <v>0</v>
      </c>
      <c r="KAM29" s="251">
        <f>Макро!JZX63</f>
        <v>0</v>
      </c>
      <c r="KAN29" s="251">
        <f>Макро!JZY63</f>
        <v>0</v>
      </c>
      <c r="KAO29" s="251">
        <f>Макро!JZZ63</f>
        <v>0</v>
      </c>
      <c r="KAP29" s="251">
        <f>Макро!KAA63</f>
        <v>0</v>
      </c>
      <c r="KAQ29" s="251">
        <f>Макро!KAB63</f>
        <v>0</v>
      </c>
      <c r="KAR29" s="251">
        <f>Макро!KAC63</f>
        <v>0</v>
      </c>
      <c r="KAS29" s="251">
        <f>Макро!KAD63</f>
        <v>0</v>
      </c>
      <c r="KAT29" s="251">
        <f>Макро!KAE63</f>
        <v>0</v>
      </c>
      <c r="KAU29" s="251">
        <f>Макро!KAF63</f>
        <v>0</v>
      </c>
      <c r="KAV29" s="251">
        <f>Макро!KAG63</f>
        <v>0</v>
      </c>
      <c r="KAW29" s="251">
        <f>Макро!KAH63</f>
        <v>0</v>
      </c>
      <c r="KAX29" s="251">
        <f>Макро!KAI63</f>
        <v>0</v>
      </c>
      <c r="KAY29" s="251">
        <f>Макро!KAJ63</f>
        <v>0</v>
      </c>
      <c r="KAZ29" s="251">
        <f>Макро!KAK63</f>
        <v>0</v>
      </c>
      <c r="KBA29" s="251">
        <f>Макро!KAL63</f>
        <v>0</v>
      </c>
      <c r="KBB29" s="251">
        <f>Макро!KAM63</f>
        <v>0</v>
      </c>
      <c r="KBC29" s="251">
        <f>Макро!KAN63</f>
        <v>0</v>
      </c>
      <c r="KBD29" s="251">
        <f>Макро!KAO63</f>
        <v>0</v>
      </c>
      <c r="KBE29" s="251">
        <f>Макро!KAP63</f>
        <v>0</v>
      </c>
      <c r="KBF29" s="251">
        <f>Макро!KAQ63</f>
        <v>0</v>
      </c>
      <c r="KBG29" s="251">
        <f>Макро!KAR63</f>
        <v>0</v>
      </c>
      <c r="KBH29" s="251">
        <f>Макро!KAS63</f>
        <v>0</v>
      </c>
      <c r="KBI29" s="251">
        <f>Макро!KAT63</f>
        <v>0</v>
      </c>
      <c r="KBJ29" s="251">
        <f>Макро!KAU63</f>
        <v>0</v>
      </c>
      <c r="KBK29" s="251">
        <f>Макро!KAV63</f>
        <v>0</v>
      </c>
      <c r="KBL29" s="251">
        <f>Макро!KAW63</f>
        <v>0</v>
      </c>
      <c r="KBM29" s="251">
        <f>Макро!KAX63</f>
        <v>0</v>
      </c>
      <c r="KBN29" s="251">
        <f>Макро!KAY63</f>
        <v>0</v>
      </c>
      <c r="KBO29" s="251">
        <f>Макро!KAZ63</f>
        <v>0</v>
      </c>
      <c r="KBP29" s="251">
        <f>Макро!KBA63</f>
        <v>0</v>
      </c>
      <c r="KBQ29" s="251">
        <f>Макро!KBB63</f>
        <v>0</v>
      </c>
      <c r="KBR29" s="251">
        <f>Макро!KBC63</f>
        <v>0</v>
      </c>
      <c r="KBS29" s="251">
        <f>Макро!KBD63</f>
        <v>0</v>
      </c>
      <c r="KBT29" s="251">
        <f>Макро!KBE63</f>
        <v>0</v>
      </c>
      <c r="KBU29" s="251">
        <f>Макро!KBF63</f>
        <v>0</v>
      </c>
      <c r="KBV29" s="251">
        <f>Макро!KBG63</f>
        <v>0</v>
      </c>
      <c r="KBW29" s="251">
        <f>Макро!KBH63</f>
        <v>0</v>
      </c>
      <c r="KBX29" s="251">
        <f>Макро!KBI63</f>
        <v>0</v>
      </c>
      <c r="KBY29" s="251">
        <f>Макро!KBJ63</f>
        <v>0</v>
      </c>
      <c r="KBZ29" s="251">
        <f>Макро!KBK63</f>
        <v>0</v>
      </c>
      <c r="KCA29" s="251">
        <f>Макро!KBL63</f>
        <v>0</v>
      </c>
      <c r="KCB29" s="251">
        <f>Макро!KBM63</f>
        <v>0</v>
      </c>
      <c r="KCC29" s="251">
        <f>Макро!KBN63</f>
        <v>0</v>
      </c>
      <c r="KCD29" s="251">
        <f>Макро!KBO63</f>
        <v>0</v>
      </c>
      <c r="KCE29" s="251">
        <f>Макро!KBP63</f>
        <v>0</v>
      </c>
      <c r="KCF29" s="251">
        <f>Макро!KBQ63</f>
        <v>0</v>
      </c>
      <c r="KCG29" s="251">
        <f>Макро!KBR63</f>
        <v>0</v>
      </c>
      <c r="KCH29" s="251">
        <f>Макро!KBS63</f>
        <v>0</v>
      </c>
      <c r="KCI29" s="251">
        <f>Макро!KBT63</f>
        <v>0</v>
      </c>
      <c r="KCJ29" s="251">
        <f>Макро!KBU63</f>
        <v>0</v>
      </c>
      <c r="KCK29" s="251">
        <f>Макро!KBV63</f>
        <v>0</v>
      </c>
      <c r="KCL29" s="251">
        <f>Макро!KBW63</f>
        <v>0</v>
      </c>
      <c r="KCM29" s="251">
        <f>Макро!KBX63</f>
        <v>0</v>
      </c>
      <c r="KCN29" s="251">
        <f>Макро!KBY63</f>
        <v>0</v>
      </c>
      <c r="KCO29" s="251">
        <f>Макро!KBZ63</f>
        <v>0</v>
      </c>
      <c r="KCP29" s="251">
        <f>Макро!KCA63</f>
        <v>0</v>
      </c>
      <c r="KCQ29" s="251">
        <f>Макро!KCB63</f>
        <v>0</v>
      </c>
      <c r="KCR29" s="251">
        <f>Макро!KCC63</f>
        <v>0</v>
      </c>
      <c r="KCS29" s="251">
        <f>Макро!KCD63</f>
        <v>0</v>
      </c>
      <c r="KCT29" s="251">
        <f>Макро!KCE63</f>
        <v>0</v>
      </c>
      <c r="KCU29" s="251">
        <f>Макро!KCF63</f>
        <v>0</v>
      </c>
      <c r="KCV29" s="251">
        <f>Макро!KCG63</f>
        <v>0</v>
      </c>
      <c r="KCW29" s="251">
        <f>Макро!KCH63</f>
        <v>0</v>
      </c>
      <c r="KCX29" s="251">
        <f>Макро!KCI63</f>
        <v>0</v>
      </c>
      <c r="KCY29" s="251">
        <f>Макро!KCJ63</f>
        <v>0</v>
      </c>
      <c r="KCZ29" s="251">
        <f>Макро!KCK63</f>
        <v>0</v>
      </c>
      <c r="KDA29" s="251">
        <f>Макро!KCL63</f>
        <v>0</v>
      </c>
      <c r="KDB29" s="251">
        <f>Макро!KCM63</f>
        <v>0</v>
      </c>
      <c r="KDC29" s="251">
        <f>Макро!KCN63</f>
        <v>0</v>
      </c>
      <c r="KDD29" s="251">
        <f>Макро!KCO63</f>
        <v>0</v>
      </c>
      <c r="KDE29" s="251">
        <f>Макро!KCP63</f>
        <v>0</v>
      </c>
      <c r="KDF29" s="251">
        <f>Макро!KCQ63</f>
        <v>0</v>
      </c>
      <c r="KDG29" s="251">
        <f>Макро!KCR63</f>
        <v>0</v>
      </c>
      <c r="KDH29" s="251">
        <f>Макро!KCS63</f>
        <v>0</v>
      </c>
      <c r="KDI29" s="251">
        <f>Макро!KCT63</f>
        <v>0</v>
      </c>
      <c r="KDJ29" s="251">
        <f>Макро!KCU63</f>
        <v>0</v>
      </c>
      <c r="KDK29" s="251">
        <f>Макро!KCV63</f>
        <v>0</v>
      </c>
      <c r="KDL29" s="251">
        <f>Макро!KCW63</f>
        <v>0</v>
      </c>
      <c r="KDM29" s="251">
        <f>Макро!KCX63</f>
        <v>0</v>
      </c>
      <c r="KDN29" s="251">
        <f>Макро!KCY63</f>
        <v>0</v>
      </c>
      <c r="KDO29" s="251">
        <f>Макро!KCZ63</f>
        <v>0</v>
      </c>
      <c r="KDP29" s="251">
        <f>Макро!KDA63</f>
        <v>0</v>
      </c>
      <c r="KDQ29" s="251">
        <f>Макро!KDB63</f>
        <v>0</v>
      </c>
      <c r="KDR29" s="251">
        <f>Макро!KDC63</f>
        <v>0</v>
      </c>
      <c r="KDS29" s="251">
        <f>Макро!KDD63</f>
        <v>0</v>
      </c>
      <c r="KDT29" s="251">
        <f>Макро!KDE63</f>
        <v>0</v>
      </c>
      <c r="KDU29" s="251">
        <f>Макро!KDF63</f>
        <v>0</v>
      </c>
      <c r="KDV29" s="251">
        <f>Макро!KDG63</f>
        <v>0</v>
      </c>
      <c r="KDW29" s="251">
        <f>Макро!KDH63</f>
        <v>0</v>
      </c>
      <c r="KDX29" s="251">
        <f>Макро!KDI63</f>
        <v>0</v>
      </c>
      <c r="KDY29" s="251">
        <f>Макро!KDJ63</f>
        <v>0</v>
      </c>
      <c r="KDZ29" s="251">
        <f>Макро!KDK63</f>
        <v>0</v>
      </c>
      <c r="KEA29" s="251">
        <f>Макро!KDL63</f>
        <v>0</v>
      </c>
      <c r="KEB29" s="251">
        <f>Макро!KDM63</f>
        <v>0</v>
      </c>
      <c r="KEC29" s="251">
        <f>Макро!KDN63</f>
        <v>0</v>
      </c>
      <c r="KED29" s="251">
        <f>Макро!KDO63</f>
        <v>0</v>
      </c>
      <c r="KEE29" s="251">
        <f>Макро!KDP63</f>
        <v>0</v>
      </c>
      <c r="KEF29" s="251">
        <f>Макро!KDQ63</f>
        <v>0</v>
      </c>
      <c r="KEG29" s="251">
        <f>Макро!KDR63</f>
        <v>0</v>
      </c>
      <c r="KEH29" s="251">
        <f>Макро!KDS63</f>
        <v>0</v>
      </c>
      <c r="KEI29" s="251">
        <f>Макро!KDT63</f>
        <v>0</v>
      </c>
      <c r="KEJ29" s="251">
        <f>Макро!KDU63</f>
        <v>0</v>
      </c>
      <c r="KEK29" s="251">
        <f>Макро!KDV63</f>
        <v>0</v>
      </c>
      <c r="KEL29" s="251">
        <f>Макро!KDW63</f>
        <v>0</v>
      </c>
      <c r="KEM29" s="251">
        <f>Макро!KDX63</f>
        <v>0</v>
      </c>
      <c r="KEN29" s="251">
        <f>Макро!KDY63</f>
        <v>0</v>
      </c>
      <c r="KEO29" s="251">
        <f>Макро!KDZ63</f>
        <v>0</v>
      </c>
      <c r="KEP29" s="251">
        <f>Макро!KEA63</f>
        <v>0</v>
      </c>
      <c r="KEQ29" s="251">
        <f>Макро!KEB63</f>
        <v>0</v>
      </c>
      <c r="KER29" s="251">
        <f>Макро!KEC63</f>
        <v>0</v>
      </c>
      <c r="KES29" s="251">
        <f>Макро!KED63</f>
        <v>0</v>
      </c>
      <c r="KET29" s="251">
        <f>Макро!KEE63</f>
        <v>0</v>
      </c>
      <c r="KEU29" s="251">
        <f>Макро!KEF63</f>
        <v>0</v>
      </c>
      <c r="KEV29" s="251">
        <f>Макро!KEG63</f>
        <v>0</v>
      </c>
      <c r="KEW29" s="251">
        <f>Макро!KEH63</f>
        <v>0</v>
      </c>
      <c r="KEX29" s="251">
        <f>Макро!KEI63</f>
        <v>0</v>
      </c>
      <c r="KEY29" s="251">
        <f>Макро!KEJ63</f>
        <v>0</v>
      </c>
      <c r="KEZ29" s="251">
        <f>Макро!KEK63</f>
        <v>0</v>
      </c>
      <c r="KFA29" s="251">
        <f>Макро!KEL63</f>
        <v>0</v>
      </c>
      <c r="KFB29" s="251">
        <f>Макро!KEM63</f>
        <v>0</v>
      </c>
      <c r="KFC29" s="251">
        <f>Макро!KEN63</f>
        <v>0</v>
      </c>
      <c r="KFD29" s="251">
        <f>Макро!KEO63</f>
        <v>0</v>
      </c>
      <c r="KFE29" s="251">
        <f>Макро!KEP63</f>
        <v>0</v>
      </c>
      <c r="KFF29" s="251">
        <f>Макро!KEQ63</f>
        <v>0</v>
      </c>
      <c r="KFG29" s="251">
        <f>Макро!KER63</f>
        <v>0</v>
      </c>
      <c r="KFH29" s="251">
        <f>Макро!KES63</f>
        <v>0</v>
      </c>
      <c r="KFI29" s="251">
        <f>Макро!KET63</f>
        <v>0</v>
      </c>
      <c r="KFJ29" s="251">
        <f>Макро!KEU63</f>
        <v>0</v>
      </c>
      <c r="KFK29" s="251">
        <f>Макро!KEV63</f>
        <v>0</v>
      </c>
      <c r="KFL29" s="251">
        <f>Макро!KEW63</f>
        <v>0</v>
      </c>
      <c r="KFM29" s="251">
        <f>Макро!KEX63</f>
        <v>0</v>
      </c>
      <c r="KFN29" s="251">
        <f>Макро!KEY63</f>
        <v>0</v>
      </c>
      <c r="KFO29" s="251">
        <f>Макро!KEZ63</f>
        <v>0</v>
      </c>
      <c r="KFP29" s="251">
        <f>Макро!KFA63</f>
        <v>0</v>
      </c>
      <c r="KFQ29" s="251">
        <f>Макро!KFB63</f>
        <v>0</v>
      </c>
      <c r="KFR29" s="251">
        <f>Макро!KFC63</f>
        <v>0</v>
      </c>
      <c r="KFS29" s="251">
        <f>Макро!KFD63</f>
        <v>0</v>
      </c>
      <c r="KFT29" s="251">
        <f>Макро!KFE63</f>
        <v>0</v>
      </c>
      <c r="KFU29" s="251">
        <f>Макро!KFF63</f>
        <v>0</v>
      </c>
      <c r="KFV29" s="251">
        <f>Макро!KFG63</f>
        <v>0</v>
      </c>
      <c r="KFW29" s="251">
        <f>Макро!KFH63</f>
        <v>0</v>
      </c>
      <c r="KFX29" s="251">
        <f>Макро!KFI63</f>
        <v>0</v>
      </c>
      <c r="KFY29" s="251">
        <f>Макро!KFJ63</f>
        <v>0</v>
      </c>
      <c r="KFZ29" s="251">
        <f>Макро!KFK63</f>
        <v>0</v>
      </c>
      <c r="KGA29" s="251">
        <f>Макро!KFL63</f>
        <v>0</v>
      </c>
      <c r="KGB29" s="251">
        <f>Макро!KFM63</f>
        <v>0</v>
      </c>
      <c r="KGC29" s="251">
        <f>Макро!KFN63</f>
        <v>0</v>
      </c>
      <c r="KGD29" s="251">
        <f>Макро!KFO63</f>
        <v>0</v>
      </c>
      <c r="KGE29" s="251">
        <f>Макро!KFP63</f>
        <v>0</v>
      </c>
      <c r="KGF29" s="251">
        <f>Макро!KFQ63</f>
        <v>0</v>
      </c>
      <c r="KGG29" s="251">
        <f>Макро!KFR63</f>
        <v>0</v>
      </c>
      <c r="KGH29" s="251">
        <f>Макро!KFS63</f>
        <v>0</v>
      </c>
      <c r="KGI29" s="251">
        <f>Макро!KFT63</f>
        <v>0</v>
      </c>
      <c r="KGJ29" s="251">
        <f>Макро!KFU63</f>
        <v>0</v>
      </c>
      <c r="KGK29" s="251">
        <f>Макро!KFV63</f>
        <v>0</v>
      </c>
      <c r="KGL29" s="251">
        <f>Макро!KFW63</f>
        <v>0</v>
      </c>
      <c r="KGM29" s="251">
        <f>Макро!KFX63</f>
        <v>0</v>
      </c>
      <c r="KGN29" s="251">
        <f>Макро!KFY63</f>
        <v>0</v>
      </c>
      <c r="KGO29" s="251">
        <f>Макро!KFZ63</f>
        <v>0</v>
      </c>
      <c r="KGP29" s="251">
        <f>Макро!KGA63</f>
        <v>0</v>
      </c>
      <c r="KGQ29" s="251">
        <f>Макро!KGB63</f>
        <v>0</v>
      </c>
      <c r="KGR29" s="251">
        <f>Макро!KGC63</f>
        <v>0</v>
      </c>
      <c r="KGS29" s="251">
        <f>Макро!KGD63</f>
        <v>0</v>
      </c>
      <c r="KGT29" s="251">
        <f>Макро!KGE63</f>
        <v>0</v>
      </c>
      <c r="KGU29" s="251">
        <f>Макро!KGF63</f>
        <v>0</v>
      </c>
      <c r="KGV29" s="251">
        <f>Макро!KGG63</f>
        <v>0</v>
      </c>
      <c r="KGW29" s="251">
        <f>Макро!KGH63</f>
        <v>0</v>
      </c>
      <c r="KGX29" s="251">
        <f>Макро!KGI63</f>
        <v>0</v>
      </c>
      <c r="KGY29" s="251">
        <f>Макро!KGJ63</f>
        <v>0</v>
      </c>
      <c r="KGZ29" s="251">
        <f>Макро!KGK63</f>
        <v>0</v>
      </c>
      <c r="KHA29" s="251">
        <f>Макро!KGL63</f>
        <v>0</v>
      </c>
      <c r="KHB29" s="251">
        <f>Макро!KGM63</f>
        <v>0</v>
      </c>
      <c r="KHC29" s="251">
        <f>Макро!KGN63</f>
        <v>0</v>
      </c>
      <c r="KHD29" s="251">
        <f>Макро!KGO63</f>
        <v>0</v>
      </c>
      <c r="KHE29" s="251">
        <f>Макро!KGP63</f>
        <v>0</v>
      </c>
      <c r="KHF29" s="251">
        <f>Макро!KGQ63</f>
        <v>0</v>
      </c>
      <c r="KHG29" s="251">
        <f>Макро!KGR63</f>
        <v>0</v>
      </c>
      <c r="KHH29" s="251">
        <f>Макро!KGS63</f>
        <v>0</v>
      </c>
      <c r="KHI29" s="251">
        <f>Макро!KGT63</f>
        <v>0</v>
      </c>
      <c r="KHJ29" s="251">
        <f>Макро!KGU63</f>
        <v>0</v>
      </c>
      <c r="KHK29" s="251">
        <f>Макро!KGV63</f>
        <v>0</v>
      </c>
      <c r="KHL29" s="251">
        <f>Макро!KGW63</f>
        <v>0</v>
      </c>
      <c r="KHM29" s="251">
        <f>Макро!KGX63</f>
        <v>0</v>
      </c>
      <c r="KHN29" s="251">
        <f>Макро!KGY63</f>
        <v>0</v>
      </c>
      <c r="KHO29" s="251">
        <f>Макро!KGZ63</f>
        <v>0</v>
      </c>
      <c r="KHP29" s="251">
        <f>Макро!KHA63</f>
        <v>0</v>
      </c>
      <c r="KHQ29" s="251">
        <f>Макро!KHB63</f>
        <v>0</v>
      </c>
      <c r="KHR29" s="251">
        <f>Макро!KHC63</f>
        <v>0</v>
      </c>
      <c r="KHS29" s="251">
        <f>Макро!KHD63</f>
        <v>0</v>
      </c>
      <c r="KHT29" s="251">
        <f>Макро!KHE63</f>
        <v>0</v>
      </c>
      <c r="KHU29" s="251">
        <f>Макро!KHF63</f>
        <v>0</v>
      </c>
      <c r="KHV29" s="251">
        <f>Макро!KHG63</f>
        <v>0</v>
      </c>
      <c r="KHW29" s="251">
        <f>Макро!KHH63</f>
        <v>0</v>
      </c>
      <c r="KHX29" s="251">
        <f>Макро!KHI63</f>
        <v>0</v>
      </c>
      <c r="KHY29" s="251">
        <f>Макро!KHJ63</f>
        <v>0</v>
      </c>
      <c r="KHZ29" s="251">
        <f>Макро!KHK63</f>
        <v>0</v>
      </c>
      <c r="KIA29" s="251">
        <f>Макро!KHL63</f>
        <v>0</v>
      </c>
      <c r="KIB29" s="251">
        <f>Макро!KHM63</f>
        <v>0</v>
      </c>
      <c r="KIC29" s="251">
        <f>Макро!KHN63</f>
        <v>0</v>
      </c>
      <c r="KID29" s="251">
        <f>Макро!KHO63</f>
        <v>0</v>
      </c>
      <c r="KIE29" s="251">
        <f>Макро!KHP63</f>
        <v>0</v>
      </c>
      <c r="KIF29" s="251">
        <f>Макро!KHQ63</f>
        <v>0</v>
      </c>
      <c r="KIG29" s="251">
        <f>Макро!KHR63</f>
        <v>0</v>
      </c>
      <c r="KIH29" s="251">
        <f>Макро!KHS63</f>
        <v>0</v>
      </c>
      <c r="KII29" s="251">
        <f>Макро!KHT63</f>
        <v>0</v>
      </c>
      <c r="KIJ29" s="251">
        <f>Макро!KHU63</f>
        <v>0</v>
      </c>
      <c r="KIK29" s="251">
        <f>Макро!KHV63</f>
        <v>0</v>
      </c>
      <c r="KIL29" s="251">
        <f>Макро!KHW63</f>
        <v>0</v>
      </c>
      <c r="KIM29" s="251">
        <f>Макро!KHX63</f>
        <v>0</v>
      </c>
      <c r="KIN29" s="251">
        <f>Макро!KHY63</f>
        <v>0</v>
      </c>
      <c r="KIO29" s="251">
        <f>Макро!KHZ63</f>
        <v>0</v>
      </c>
      <c r="KIP29" s="251">
        <f>Макро!KIA63</f>
        <v>0</v>
      </c>
      <c r="KIQ29" s="251">
        <f>Макро!KIB63</f>
        <v>0</v>
      </c>
      <c r="KIR29" s="251">
        <f>Макро!KIC63</f>
        <v>0</v>
      </c>
      <c r="KIS29" s="251">
        <f>Макро!KID63</f>
        <v>0</v>
      </c>
      <c r="KIT29" s="251">
        <f>Макро!KIE63</f>
        <v>0</v>
      </c>
      <c r="KIU29" s="251">
        <f>Макро!KIF63</f>
        <v>0</v>
      </c>
      <c r="KIV29" s="251">
        <f>Макро!KIG63</f>
        <v>0</v>
      </c>
      <c r="KIW29" s="251">
        <f>Макро!KIH63</f>
        <v>0</v>
      </c>
      <c r="KIX29" s="251">
        <f>Макро!KII63</f>
        <v>0</v>
      </c>
      <c r="KIY29" s="251">
        <f>Макро!KIJ63</f>
        <v>0</v>
      </c>
      <c r="KIZ29" s="251">
        <f>Макро!KIK63</f>
        <v>0</v>
      </c>
      <c r="KJA29" s="251">
        <f>Макро!KIL63</f>
        <v>0</v>
      </c>
      <c r="KJB29" s="251">
        <f>Макро!KIM63</f>
        <v>0</v>
      </c>
      <c r="KJC29" s="251">
        <f>Макро!KIN63</f>
        <v>0</v>
      </c>
      <c r="KJD29" s="251">
        <f>Макро!KIO63</f>
        <v>0</v>
      </c>
      <c r="KJE29" s="251">
        <f>Макро!KIP63</f>
        <v>0</v>
      </c>
      <c r="KJF29" s="251">
        <f>Макро!KIQ63</f>
        <v>0</v>
      </c>
      <c r="KJG29" s="251">
        <f>Макро!KIR63</f>
        <v>0</v>
      </c>
      <c r="KJH29" s="251">
        <f>Макро!KIS63</f>
        <v>0</v>
      </c>
      <c r="KJI29" s="251">
        <f>Макро!KIT63</f>
        <v>0</v>
      </c>
      <c r="KJJ29" s="251">
        <f>Макро!KIU63</f>
        <v>0</v>
      </c>
      <c r="KJK29" s="251">
        <f>Макро!KIV63</f>
        <v>0</v>
      </c>
      <c r="KJL29" s="251">
        <f>Макро!KIW63</f>
        <v>0</v>
      </c>
      <c r="KJM29" s="251">
        <f>Макро!KIX63</f>
        <v>0</v>
      </c>
      <c r="KJN29" s="251">
        <f>Макро!KIY63</f>
        <v>0</v>
      </c>
      <c r="KJO29" s="251">
        <f>Макро!KIZ63</f>
        <v>0</v>
      </c>
      <c r="KJP29" s="251">
        <f>Макро!KJA63</f>
        <v>0</v>
      </c>
      <c r="KJQ29" s="251">
        <f>Макро!KJB63</f>
        <v>0</v>
      </c>
      <c r="KJR29" s="251">
        <f>Макро!KJC63</f>
        <v>0</v>
      </c>
      <c r="KJS29" s="251">
        <f>Макро!KJD63</f>
        <v>0</v>
      </c>
      <c r="KJT29" s="251">
        <f>Макро!KJE63</f>
        <v>0</v>
      </c>
      <c r="KJU29" s="251">
        <f>Макро!KJF63</f>
        <v>0</v>
      </c>
      <c r="KJV29" s="251">
        <f>Макро!KJG63</f>
        <v>0</v>
      </c>
      <c r="KJW29" s="251">
        <f>Макро!KJH63</f>
        <v>0</v>
      </c>
      <c r="KJX29" s="251">
        <f>Макро!KJI63</f>
        <v>0</v>
      </c>
      <c r="KJY29" s="251">
        <f>Макро!KJJ63</f>
        <v>0</v>
      </c>
      <c r="KJZ29" s="251">
        <f>Макро!KJK63</f>
        <v>0</v>
      </c>
      <c r="KKA29" s="251">
        <f>Макро!KJL63</f>
        <v>0</v>
      </c>
      <c r="KKB29" s="251">
        <f>Макро!KJM63</f>
        <v>0</v>
      </c>
      <c r="KKC29" s="251">
        <f>Макро!KJN63</f>
        <v>0</v>
      </c>
      <c r="KKD29" s="251">
        <f>Макро!KJO63</f>
        <v>0</v>
      </c>
      <c r="KKE29" s="251">
        <f>Макро!KJP63</f>
        <v>0</v>
      </c>
      <c r="KKF29" s="251">
        <f>Макро!KJQ63</f>
        <v>0</v>
      </c>
      <c r="KKG29" s="251">
        <f>Макро!KJR63</f>
        <v>0</v>
      </c>
      <c r="KKH29" s="251">
        <f>Макро!KJS63</f>
        <v>0</v>
      </c>
      <c r="KKI29" s="251">
        <f>Макро!KJT63</f>
        <v>0</v>
      </c>
      <c r="KKJ29" s="251">
        <f>Макро!KJU63</f>
        <v>0</v>
      </c>
      <c r="KKK29" s="251">
        <f>Макро!KJV63</f>
        <v>0</v>
      </c>
      <c r="KKL29" s="251">
        <f>Макро!KJW63</f>
        <v>0</v>
      </c>
      <c r="KKM29" s="251">
        <f>Макро!KJX63</f>
        <v>0</v>
      </c>
      <c r="KKN29" s="251">
        <f>Макро!KJY63</f>
        <v>0</v>
      </c>
      <c r="KKO29" s="251">
        <f>Макро!KJZ63</f>
        <v>0</v>
      </c>
      <c r="KKP29" s="251">
        <f>Макро!KKA63</f>
        <v>0</v>
      </c>
      <c r="KKQ29" s="251">
        <f>Макро!KKB63</f>
        <v>0</v>
      </c>
      <c r="KKR29" s="251">
        <f>Макро!KKC63</f>
        <v>0</v>
      </c>
      <c r="KKS29" s="251">
        <f>Макро!KKD63</f>
        <v>0</v>
      </c>
      <c r="KKT29" s="251">
        <f>Макро!KKE63</f>
        <v>0</v>
      </c>
      <c r="KKU29" s="251">
        <f>Макро!KKF63</f>
        <v>0</v>
      </c>
      <c r="KKV29" s="251">
        <f>Макро!KKG63</f>
        <v>0</v>
      </c>
      <c r="KKW29" s="251">
        <f>Макро!KKH63</f>
        <v>0</v>
      </c>
      <c r="KKX29" s="251">
        <f>Макро!KKI63</f>
        <v>0</v>
      </c>
      <c r="KKY29" s="251">
        <f>Макро!KKJ63</f>
        <v>0</v>
      </c>
      <c r="KKZ29" s="251">
        <f>Макро!KKK63</f>
        <v>0</v>
      </c>
      <c r="KLA29" s="251">
        <f>Макро!KKL63</f>
        <v>0</v>
      </c>
      <c r="KLB29" s="251">
        <f>Макро!KKM63</f>
        <v>0</v>
      </c>
      <c r="KLC29" s="251">
        <f>Макро!KKN63</f>
        <v>0</v>
      </c>
      <c r="KLD29" s="251">
        <f>Макро!KKO63</f>
        <v>0</v>
      </c>
      <c r="KLE29" s="251">
        <f>Макро!KKP63</f>
        <v>0</v>
      </c>
      <c r="KLF29" s="251">
        <f>Макро!KKQ63</f>
        <v>0</v>
      </c>
      <c r="KLG29" s="251">
        <f>Макро!KKR63</f>
        <v>0</v>
      </c>
      <c r="KLH29" s="251">
        <f>Макро!KKS63</f>
        <v>0</v>
      </c>
      <c r="KLI29" s="251">
        <f>Макро!KKT63</f>
        <v>0</v>
      </c>
      <c r="KLJ29" s="251">
        <f>Макро!KKU63</f>
        <v>0</v>
      </c>
      <c r="KLK29" s="251">
        <f>Макро!KKV63</f>
        <v>0</v>
      </c>
      <c r="KLL29" s="251">
        <f>Макро!KKW63</f>
        <v>0</v>
      </c>
      <c r="KLM29" s="251">
        <f>Макро!KKX63</f>
        <v>0</v>
      </c>
      <c r="KLN29" s="251">
        <f>Макро!KKY63</f>
        <v>0</v>
      </c>
      <c r="KLO29" s="251">
        <f>Макро!KKZ63</f>
        <v>0</v>
      </c>
      <c r="KLP29" s="251">
        <f>Макро!KLA63</f>
        <v>0</v>
      </c>
      <c r="KLQ29" s="251">
        <f>Макро!KLB63</f>
        <v>0</v>
      </c>
      <c r="KLR29" s="251">
        <f>Макро!KLC63</f>
        <v>0</v>
      </c>
      <c r="KLS29" s="251">
        <f>Макро!KLD63</f>
        <v>0</v>
      </c>
      <c r="KLT29" s="251">
        <f>Макро!KLE63</f>
        <v>0</v>
      </c>
      <c r="KLU29" s="251">
        <f>Макро!KLF63</f>
        <v>0</v>
      </c>
      <c r="KLV29" s="251">
        <f>Макро!KLG63</f>
        <v>0</v>
      </c>
      <c r="KLW29" s="251">
        <f>Макро!KLH63</f>
        <v>0</v>
      </c>
      <c r="KLX29" s="251">
        <f>Макро!KLI63</f>
        <v>0</v>
      </c>
      <c r="KLY29" s="251">
        <f>Макро!KLJ63</f>
        <v>0</v>
      </c>
      <c r="KLZ29" s="251">
        <f>Макро!KLK63</f>
        <v>0</v>
      </c>
      <c r="KMA29" s="251">
        <f>Макро!KLL63</f>
        <v>0</v>
      </c>
      <c r="KMB29" s="251">
        <f>Макро!KLM63</f>
        <v>0</v>
      </c>
      <c r="KMC29" s="251">
        <f>Макро!KLN63</f>
        <v>0</v>
      </c>
      <c r="KMD29" s="251">
        <f>Макро!KLO63</f>
        <v>0</v>
      </c>
      <c r="KME29" s="251">
        <f>Макро!KLP63</f>
        <v>0</v>
      </c>
      <c r="KMF29" s="251">
        <f>Макро!KLQ63</f>
        <v>0</v>
      </c>
      <c r="KMG29" s="251">
        <f>Макро!KLR63</f>
        <v>0</v>
      </c>
      <c r="KMH29" s="251">
        <f>Макро!KLS63</f>
        <v>0</v>
      </c>
      <c r="KMI29" s="251">
        <f>Макро!KLT63</f>
        <v>0</v>
      </c>
      <c r="KMJ29" s="251">
        <f>Макро!KLU63</f>
        <v>0</v>
      </c>
      <c r="KMK29" s="251">
        <f>Макро!KLV63</f>
        <v>0</v>
      </c>
      <c r="KML29" s="251">
        <f>Макро!KLW63</f>
        <v>0</v>
      </c>
      <c r="KMM29" s="251">
        <f>Макро!KLX63</f>
        <v>0</v>
      </c>
      <c r="KMN29" s="251">
        <f>Макро!KLY63</f>
        <v>0</v>
      </c>
      <c r="KMO29" s="251">
        <f>Макро!KLZ63</f>
        <v>0</v>
      </c>
      <c r="KMP29" s="251">
        <f>Макро!KMA63</f>
        <v>0</v>
      </c>
      <c r="KMQ29" s="251">
        <f>Макро!KMB63</f>
        <v>0</v>
      </c>
      <c r="KMR29" s="251">
        <f>Макро!KMC63</f>
        <v>0</v>
      </c>
      <c r="KMS29" s="251">
        <f>Макро!KMD63</f>
        <v>0</v>
      </c>
      <c r="KMT29" s="251">
        <f>Макро!KME63</f>
        <v>0</v>
      </c>
      <c r="KMU29" s="251">
        <f>Макро!KMF63</f>
        <v>0</v>
      </c>
      <c r="KMV29" s="251">
        <f>Макро!KMG63</f>
        <v>0</v>
      </c>
      <c r="KMW29" s="251">
        <f>Макро!KMH63</f>
        <v>0</v>
      </c>
      <c r="KMX29" s="251">
        <f>Макро!KMI63</f>
        <v>0</v>
      </c>
      <c r="KMY29" s="251">
        <f>Макро!KMJ63</f>
        <v>0</v>
      </c>
      <c r="KMZ29" s="251">
        <f>Макро!KMK63</f>
        <v>0</v>
      </c>
      <c r="KNA29" s="251">
        <f>Макро!KML63</f>
        <v>0</v>
      </c>
      <c r="KNB29" s="251">
        <f>Макро!KMM63</f>
        <v>0</v>
      </c>
      <c r="KNC29" s="251">
        <f>Макро!KMN63</f>
        <v>0</v>
      </c>
      <c r="KND29" s="251">
        <f>Макро!KMO63</f>
        <v>0</v>
      </c>
      <c r="KNE29" s="251">
        <f>Макро!KMP63</f>
        <v>0</v>
      </c>
      <c r="KNF29" s="251">
        <f>Макро!KMQ63</f>
        <v>0</v>
      </c>
      <c r="KNG29" s="251">
        <f>Макро!KMR63</f>
        <v>0</v>
      </c>
      <c r="KNH29" s="251">
        <f>Макро!KMS63</f>
        <v>0</v>
      </c>
      <c r="KNI29" s="251">
        <f>Макро!KMT63</f>
        <v>0</v>
      </c>
      <c r="KNJ29" s="251">
        <f>Макро!KMU63</f>
        <v>0</v>
      </c>
      <c r="KNK29" s="251">
        <f>Макро!KMV63</f>
        <v>0</v>
      </c>
      <c r="KNL29" s="251">
        <f>Макро!KMW63</f>
        <v>0</v>
      </c>
      <c r="KNM29" s="251">
        <f>Макро!KMX63</f>
        <v>0</v>
      </c>
      <c r="KNN29" s="251">
        <f>Макро!KMY63</f>
        <v>0</v>
      </c>
      <c r="KNO29" s="251">
        <f>Макро!KMZ63</f>
        <v>0</v>
      </c>
      <c r="KNP29" s="251">
        <f>Макро!KNA63</f>
        <v>0</v>
      </c>
      <c r="KNQ29" s="251">
        <f>Макро!KNB63</f>
        <v>0</v>
      </c>
      <c r="KNR29" s="251">
        <f>Макро!KNC63</f>
        <v>0</v>
      </c>
      <c r="KNS29" s="251">
        <f>Макро!KND63</f>
        <v>0</v>
      </c>
      <c r="KNT29" s="251">
        <f>Макро!KNE63</f>
        <v>0</v>
      </c>
      <c r="KNU29" s="251">
        <f>Макро!KNF63</f>
        <v>0</v>
      </c>
      <c r="KNV29" s="251">
        <f>Макро!KNG63</f>
        <v>0</v>
      </c>
      <c r="KNW29" s="251">
        <f>Макро!KNH63</f>
        <v>0</v>
      </c>
      <c r="KNX29" s="251">
        <f>Макро!KNI63</f>
        <v>0</v>
      </c>
      <c r="KNY29" s="251">
        <f>Макро!KNJ63</f>
        <v>0</v>
      </c>
      <c r="KNZ29" s="251">
        <f>Макро!KNK63</f>
        <v>0</v>
      </c>
      <c r="KOA29" s="251">
        <f>Макро!KNL63</f>
        <v>0</v>
      </c>
      <c r="KOB29" s="251">
        <f>Макро!KNM63</f>
        <v>0</v>
      </c>
      <c r="KOC29" s="251">
        <f>Макро!KNN63</f>
        <v>0</v>
      </c>
      <c r="KOD29" s="251">
        <f>Макро!KNO63</f>
        <v>0</v>
      </c>
      <c r="KOE29" s="251">
        <f>Макро!KNP63</f>
        <v>0</v>
      </c>
      <c r="KOF29" s="251">
        <f>Макро!KNQ63</f>
        <v>0</v>
      </c>
      <c r="KOG29" s="251">
        <f>Макро!KNR63</f>
        <v>0</v>
      </c>
      <c r="KOH29" s="251">
        <f>Макро!KNS63</f>
        <v>0</v>
      </c>
      <c r="KOI29" s="251">
        <f>Макро!KNT63</f>
        <v>0</v>
      </c>
      <c r="KOJ29" s="251">
        <f>Макро!KNU63</f>
        <v>0</v>
      </c>
      <c r="KOK29" s="251">
        <f>Макро!KNV63</f>
        <v>0</v>
      </c>
      <c r="KOL29" s="251">
        <f>Макро!KNW63</f>
        <v>0</v>
      </c>
      <c r="KOM29" s="251">
        <f>Макро!KNX63</f>
        <v>0</v>
      </c>
      <c r="KON29" s="251">
        <f>Макро!KNY63</f>
        <v>0</v>
      </c>
      <c r="KOO29" s="251">
        <f>Макро!KNZ63</f>
        <v>0</v>
      </c>
      <c r="KOP29" s="251">
        <f>Макро!KOA63</f>
        <v>0</v>
      </c>
      <c r="KOQ29" s="251">
        <f>Макро!KOB63</f>
        <v>0</v>
      </c>
      <c r="KOR29" s="251">
        <f>Макро!KOC63</f>
        <v>0</v>
      </c>
      <c r="KOS29" s="251">
        <f>Макро!KOD63</f>
        <v>0</v>
      </c>
      <c r="KOT29" s="251">
        <f>Макро!KOE63</f>
        <v>0</v>
      </c>
      <c r="KOU29" s="251">
        <f>Макро!KOF63</f>
        <v>0</v>
      </c>
      <c r="KOV29" s="251">
        <f>Макро!KOG63</f>
        <v>0</v>
      </c>
      <c r="KOW29" s="251">
        <f>Макро!KOH63</f>
        <v>0</v>
      </c>
      <c r="KOX29" s="251">
        <f>Макро!KOI63</f>
        <v>0</v>
      </c>
      <c r="KOY29" s="251">
        <f>Макро!KOJ63</f>
        <v>0</v>
      </c>
      <c r="KOZ29" s="251">
        <f>Макро!KOK63</f>
        <v>0</v>
      </c>
      <c r="KPA29" s="251">
        <f>Макро!KOL63</f>
        <v>0</v>
      </c>
      <c r="KPB29" s="251">
        <f>Макро!KOM63</f>
        <v>0</v>
      </c>
      <c r="KPC29" s="251">
        <f>Макро!KON63</f>
        <v>0</v>
      </c>
      <c r="KPD29" s="251">
        <f>Макро!KOO63</f>
        <v>0</v>
      </c>
      <c r="KPE29" s="251">
        <f>Макро!KOP63</f>
        <v>0</v>
      </c>
      <c r="KPF29" s="251">
        <f>Макро!KOQ63</f>
        <v>0</v>
      </c>
      <c r="KPG29" s="251">
        <f>Макро!KOR63</f>
        <v>0</v>
      </c>
      <c r="KPH29" s="251">
        <f>Макро!KOS63</f>
        <v>0</v>
      </c>
      <c r="KPI29" s="251">
        <f>Макро!KOT63</f>
        <v>0</v>
      </c>
      <c r="KPJ29" s="251">
        <f>Макро!KOU63</f>
        <v>0</v>
      </c>
      <c r="KPK29" s="251">
        <f>Макро!KOV63</f>
        <v>0</v>
      </c>
      <c r="KPL29" s="251">
        <f>Макро!KOW63</f>
        <v>0</v>
      </c>
      <c r="KPM29" s="251">
        <f>Макро!KOX63</f>
        <v>0</v>
      </c>
      <c r="KPN29" s="251">
        <f>Макро!KOY63</f>
        <v>0</v>
      </c>
      <c r="KPO29" s="251">
        <f>Макро!KOZ63</f>
        <v>0</v>
      </c>
      <c r="KPP29" s="251">
        <f>Макро!KPA63</f>
        <v>0</v>
      </c>
      <c r="KPQ29" s="251">
        <f>Макро!KPB63</f>
        <v>0</v>
      </c>
      <c r="KPR29" s="251">
        <f>Макро!KPC63</f>
        <v>0</v>
      </c>
      <c r="KPS29" s="251">
        <f>Макро!KPD63</f>
        <v>0</v>
      </c>
      <c r="KPT29" s="251">
        <f>Макро!KPE63</f>
        <v>0</v>
      </c>
      <c r="KPU29" s="251">
        <f>Макро!KPF63</f>
        <v>0</v>
      </c>
      <c r="KPV29" s="251">
        <f>Макро!KPG63</f>
        <v>0</v>
      </c>
      <c r="KPW29" s="251">
        <f>Макро!KPH63</f>
        <v>0</v>
      </c>
      <c r="KPX29" s="251">
        <f>Макро!KPI63</f>
        <v>0</v>
      </c>
      <c r="KPY29" s="251">
        <f>Макро!KPJ63</f>
        <v>0</v>
      </c>
      <c r="KPZ29" s="251">
        <f>Макро!KPK63</f>
        <v>0</v>
      </c>
      <c r="KQA29" s="251">
        <f>Макро!KPL63</f>
        <v>0</v>
      </c>
      <c r="KQB29" s="251">
        <f>Макро!KPM63</f>
        <v>0</v>
      </c>
      <c r="KQC29" s="251">
        <f>Макро!KPN63</f>
        <v>0</v>
      </c>
      <c r="KQD29" s="251">
        <f>Макро!KPO63</f>
        <v>0</v>
      </c>
      <c r="KQE29" s="251">
        <f>Макро!KPP63</f>
        <v>0</v>
      </c>
      <c r="KQF29" s="251">
        <f>Макро!KPQ63</f>
        <v>0</v>
      </c>
      <c r="KQG29" s="251">
        <f>Макро!KPR63</f>
        <v>0</v>
      </c>
      <c r="KQH29" s="251">
        <f>Макро!KPS63</f>
        <v>0</v>
      </c>
      <c r="KQI29" s="251">
        <f>Макро!KPT63</f>
        <v>0</v>
      </c>
      <c r="KQJ29" s="251">
        <f>Макро!KPU63</f>
        <v>0</v>
      </c>
      <c r="KQK29" s="251">
        <f>Макро!KPV63</f>
        <v>0</v>
      </c>
      <c r="KQL29" s="251">
        <f>Макро!KPW63</f>
        <v>0</v>
      </c>
      <c r="KQM29" s="251">
        <f>Макро!KPX63</f>
        <v>0</v>
      </c>
      <c r="KQN29" s="251">
        <f>Макро!KPY63</f>
        <v>0</v>
      </c>
      <c r="KQO29" s="251">
        <f>Макро!KPZ63</f>
        <v>0</v>
      </c>
      <c r="KQP29" s="251">
        <f>Макро!KQA63</f>
        <v>0</v>
      </c>
      <c r="KQQ29" s="251">
        <f>Макро!KQB63</f>
        <v>0</v>
      </c>
      <c r="KQR29" s="251">
        <f>Макро!KQC63</f>
        <v>0</v>
      </c>
      <c r="KQS29" s="251">
        <f>Макро!KQD63</f>
        <v>0</v>
      </c>
      <c r="KQT29" s="251">
        <f>Макро!KQE63</f>
        <v>0</v>
      </c>
      <c r="KQU29" s="251">
        <f>Макро!KQF63</f>
        <v>0</v>
      </c>
      <c r="KQV29" s="251">
        <f>Макро!KQG63</f>
        <v>0</v>
      </c>
      <c r="KQW29" s="251">
        <f>Макро!KQH63</f>
        <v>0</v>
      </c>
      <c r="KQX29" s="251">
        <f>Макро!KQI63</f>
        <v>0</v>
      </c>
      <c r="KQY29" s="251">
        <f>Макро!KQJ63</f>
        <v>0</v>
      </c>
      <c r="KQZ29" s="251">
        <f>Макро!KQK63</f>
        <v>0</v>
      </c>
      <c r="KRA29" s="251">
        <f>Макро!KQL63</f>
        <v>0</v>
      </c>
      <c r="KRB29" s="251">
        <f>Макро!KQM63</f>
        <v>0</v>
      </c>
      <c r="KRC29" s="251">
        <f>Макро!KQN63</f>
        <v>0</v>
      </c>
      <c r="KRD29" s="251">
        <f>Макро!KQO63</f>
        <v>0</v>
      </c>
      <c r="KRE29" s="251">
        <f>Макро!KQP63</f>
        <v>0</v>
      </c>
      <c r="KRF29" s="251">
        <f>Макро!KQQ63</f>
        <v>0</v>
      </c>
      <c r="KRG29" s="251">
        <f>Макро!KQR63</f>
        <v>0</v>
      </c>
      <c r="KRH29" s="251">
        <f>Макро!KQS63</f>
        <v>0</v>
      </c>
      <c r="KRI29" s="251">
        <f>Макро!KQT63</f>
        <v>0</v>
      </c>
      <c r="KRJ29" s="251">
        <f>Макро!KQU63</f>
        <v>0</v>
      </c>
      <c r="KRK29" s="251">
        <f>Макро!KQV63</f>
        <v>0</v>
      </c>
      <c r="KRL29" s="251">
        <f>Макро!KQW63</f>
        <v>0</v>
      </c>
      <c r="KRM29" s="251">
        <f>Макро!KQX63</f>
        <v>0</v>
      </c>
      <c r="KRN29" s="251">
        <f>Макро!KQY63</f>
        <v>0</v>
      </c>
      <c r="KRO29" s="251">
        <f>Макро!KQZ63</f>
        <v>0</v>
      </c>
      <c r="KRP29" s="251">
        <f>Макро!KRA63</f>
        <v>0</v>
      </c>
      <c r="KRQ29" s="251">
        <f>Макро!KRB63</f>
        <v>0</v>
      </c>
      <c r="KRR29" s="251">
        <f>Макро!KRC63</f>
        <v>0</v>
      </c>
      <c r="KRS29" s="251">
        <f>Макро!KRD63</f>
        <v>0</v>
      </c>
      <c r="KRT29" s="251">
        <f>Макро!KRE63</f>
        <v>0</v>
      </c>
      <c r="KRU29" s="251">
        <f>Макро!KRF63</f>
        <v>0</v>
      </c>
      <c r="KRV29" s="251">
        <f>Макро!KRG63</f>
        <v>0</v>
      </c>
      <c r="KRW29" s="251">
        <f>Макро!KRH63</f>
        <v>0</v>
      </c>
      <c r="KRX29" s="251">
        <f>Макро!KRI63</f>
        <v>0</v>
      </c>
      <c r="KRY29" s="251">
        <f>Макро!KRJ63</f>
        <v>0</v>
      </c>
      <c r="KRZ29" s="251">
        <f>Макро!KRK63</f>
        <v>0</v>
      </c>
      <c r="KSA29" s="251">
        <f>Макро!KRL63</f>
        <v>0</v>
      </c>
      <c r="KSB29" s="251">
        <f>Макро!KRM63</f>
        <v>0</v>
      </c>
      <c r="KSC29" s="251">
        <f>Макро!KRN63</f>
        <v>0</v>
      </c>
      <c r="KSD29" s="251">
        <f>Макро!KRO63</f>
        <v>0</v>
      </c>
      <c r="KSE29" s="251">
        <f>Макро!KRP63</f>
        <v>0</v>
      </c>
      <c r="KSF29" s="251">
        <f>Макро!KRQ63</f>
        <v>0</v>
      </c>
      <c r="KSG29" s="251">
        <f>Макро!KRR63</f>
        <v>0</v>
      </c>
      <c r="KSH29" s="251">
        <f>Макро!KRS63</f>
        <v>0</v>
      </c>
      <c r="KSI29" s="251">
        <f>Макро!KRT63</f>
        <v>0</v>
      </c>
      <c r="KSJ29" s="251">
        <f>Макро!KRU63</f>
        <v>0</v>
      </c>
      <c r="KSK29" s="251">
        <f>Макро!KRV63</f>
        <v>0</v>
      </c>
      <c r="KSL29" s="251">
        <f>Макро!KRW63</f>
        <v>0</v>
      </c>
      <c r="KSM29" s="251">
        <f>Макро!KRX63</f>
        <v>0</v>
      </c>
      <c r="KSN29" s="251">
        <f>Макро!KRY63</f>
        <v>0</v>
      </c>
      <c r="KSO29" s="251">
        <f>Макро!KRZ63</f>
        <v>0</v>
      </c>
      <c r="KSP29" s="251">
        <f>Макро!KSA63</f>
        <v>0</v>
      </c>
      <c r="KSQ29" s="251">
        <f>Макро!KSB63</f>
        <v>0</v>
      </c>
      <c r="KSR29" s="251">
        <f>Макро!KSC63</f>
        <v>0</v>
      </c>
      <c r="KSS29" s="251">
        <f>Макро!KSD63</f>
        <v>0</v>
      </c>
      <c r="KST29" s="251">
        <f>Макро!KSE63</f>
        <v>0</v>
      </c>
      <c r="KSU29" s="251">
        <f>Макро!KSF63</f>
        <v>0</v>
      </c>
      <c r="KSV29" s="251">
        <f>Макро!KSG63</f>
        <v>0</v>
      </c>
      <c r="KSW29" s="251">
        <f>Макро!KSH63</f>
        <v>0</v>
      </c>
      <c r="KSX29" s="251">
        <f>Макро!KSI63</f>
        <v>0</v>
      </c>
      <c r="KSY29" s="251">
        <f>Макро!KSJ63</f>
        <v>0</v>
      </c>
      <c r="KSZ29" s="251">
        <f>Макро!KSK63</f>
        <v>0</v>
      </c>
      <c r="KTA29" s="251">
        <f>Макро!KSL63</f>
        <v>0</v>
      </c>
      <c r="KTB29" s="251">
        <f>Макро!KSM63</f>
        <v>0</v>
      </c>
      <c r="KTC29" s="251">
        <f>Макро!KSN63</f>
        <v>0</v>
      </c>
      <c r="KTD29" s="251">
        <f>Макро!KSO63</f>
        <v>0</v>
      </c>
      <c r="KTE29" s="251">
        <f>Макро!KSP63</f>
        <v>0</v>
      </c>
      <c r="KTF29" s="251">
        <f>Макро!KSQ63</f>
        <v>0</v>
      </c>
      <c r="KTG29" s="251">
        <f>Макро!KSR63</f>
        <v>0</v>
      </c>
      <c r="KTH29" s="251">
        <f>Макро!KSS63</f>
        <v>0</v>
      </c>
      <c r="KTI29" s="251">
        <f>Макро!KST63</f>
        <v>0</v>
      </c>
      <c r="KTJ29" s="251">
        <f>Макро!KSU63</f>
        <v>0</v>
      </c>
      <c r="KTK29" s="251">
        <f>Макро!KSV63</f>
        <v>0</v>
      </c>
      <c r="KTL29" s="251">
        <f>Макро!KSW63</f>
        <v>0</v>
      </c>
      <c r="KTM29" s="251">
        <f>Макро!KSX63</f>
        <v>0</v>
      </c>
      <c r="KTN29" s="251">
        <f>Макро!KSY63</f>
        <v>0</v>
      </c>
      <c r="KTO29" s="251">
        <f>Макро!KSZ63</f>
        <v>0</v>
      </c>
      <c r="KTP29" s="251">
        <f>Макро!KTA63</f>
        <v>0</v>
      </c>
      <c r="KTQ29" s="251">
        <f>Макро!KTB63</f>
        <v>0</v>
      </c>
      <c r="KTR29" s="251">
        <f>Макро!KTC63</f>
        <v>0</v>
      </c>
      <c r="KTS29" s="251">
        <f>Макро!KTD63</f>
        <v>0</v>
      </c>
      <c r="KTT29" s="251">
        <f>Макро!KTE63</f>
        <v>0</v>
      </c>
      <c r="KTU29" s="251">
        <f>Макро!KTF63</f>
        <v>0</v>
      </c>
      <c r="KTV29" s="251">
        <f>Макро!KTG63</f>
        <v>0</v>
      </c>
      <c r="KTW29" s="251">
        <f>Макро!KTH63</f>
        <v>0</v>
      </c>
      <c r="KTX29" s="251">
        <f>Макро!KTI63</f>
        <v>0</v>
      </c>
      <c r="KTY29" s="251">
        <f>Макро!KTJ63</f>
        <v>0</v>
      </c>
      <c r="KTZ29" s="251">
        <f>Макро!KTK63</f>
        <v>0</v>
      </c>
      <c r="KUA29" s="251">
        <f>Макро!KTL63</f>
        <v>0</v>
      </c>
      <c r="KUB29" s="251">
        <f>Макро!KTM63</f>
        <v>0</v>
      </c>
      <c r="KUC29" s="251">
        <f>Макро!KTN63</f>
        <v>0</v>
      </c>
      <c r="KUD29" s="251">
        <f>Макро!KTO63</f>
        <v>0</v>
      </c>
      <c r="KUE29" s="251">
        <f>Макро!KTP63</f>
        <v>0</v>
      </c>
      <c r="KUF29" s="251">
        <f>Макро!KTQ63</f>
        <v>0</v>
      </c>
      <c r="KUG29" s="251">
        <f>Макро!KTR63</f>
        <v>0</v>
      </c>
      <c r="KUH29" s="251">
        <f>Макро!KTS63</f>
        <v>0</v>
      </c>
      <c r="KUI29" s="251">
        <f>Макро!KTT63</f>
        <v>0</v>
      </c>
      <c r="KUJ29" s="251">
        <f>Макро!KTU63</f>
        <v>0</v>
      </c>
      <c r="KUK29" s="251">
        <f>Макро!KTV63</f>
        <v>0</v>
      </c>
      <c r="KUL29" s="251">
        <f>Макро!KTW63</f>
        <v>0</v>
      </c>
      <c r="KUM29" s="251">
        <f>Макро!KTX63</f>
        <v>0</v>
      </c>
      <c r="KUN29" s="251">
        <f>Макро!KTY63</f>
        <v>0</v>
      </c>
      <c r="KUO29" s="251">
        <f>Макро!KTZ63</f>
        <v>0</v>
      </c>
      <c r="KUP29" s="251">
        <f>Макро!KUA63</f>
        <v>0</v>
      </c>
      <c r="KUQ29" s="251">
        <f>Макро!KUB63</f>
        <v>0</v>
      </c>
      <c r="KUR29" s="251">
        <f>Макро!KUC63</f>
        <v>0</v>
      </c>
      <c r="KUS29" s="251">
        <f>Макро!KUD63</f>
        <v>0</v>
      </c>
      <c r="KUT29" s="251">
        <f>Макро!KUE63</f>
        <v>0</v>
      </c>
      <c r="KUU29" s="251">
        <f>Макро!KUF63</f>
        <v>0</v>
      </c>
      <c r="KUV29" s="251">
        <f>Макро!KUG63</f>
        <v>0</v>
      </c>
      <c r="KUW29" s="251">
        <f>Макро!KUH63</f>
        <v>0</v>
      </c>
      <c r="KUX29" s="251">
        <f>Макро!KUI63</f>
        <v>0</v>
      </c>
      <c r="KUY29" s="251">
        <f>Макро!KUJ63</f>
        <v>0</v>
      </c>
      <c r="KUZ29" s="251">
        <f>Макро!KUK63</f>
        <v>0</v>
      </c>
      <c r="KVA29" s="251">
        <f>Макро!KUL63</f>
        <v>0</v>
      </c>
      <c r="KVB29" s="251">
        <f>Макро!KUM63</f>
        <v>0</v>
      </c>
      <c r="KVC29" s="251">
        <f>Макро!KUN63</f>
        <v>0</v>
      </c>
      <c r="KVD29" s="251">
        <f>Макро!KUO63</f>
        <v>0</v>
      </c>
      <c r="KVE29" s="251">
        <f>Макро!KUP63</f>
        <v>0</v>
      </c>
      <c r="KVF29" s="251">
        <f>Макро!KUQ63</f>
        <v>0</v>
      </c>
      <c r="KVG29" s="251">
        <f>Макро!KUR63</f>
        <v>0</v>
      </c>
      <c r="KVH29" s="251">
        <f>Макро!KUS63</f>
        <v>0</v>
      </c>
      <c r="KVI29" s="251">
        <f>Макро!KUT63</f>
        <v>0</v>
      </c>
      <c r="KVJ29" s="251">
        <f>Макро!KUU63</f>
        <v>0</v>
      </c>
      <c r="KVK29" s="251">
        <f>Макро!KUV63</f>
        <v>0</v>
      </c>
      <c r="KVL29" s="251">
        <f>Макро!KUW63</f>
        <v>0</v>
      </c>
      <c r="KVM29" s="251">
        <f>Макро!KUX63</f>
        <v>0</v>
      </c>
      <c r="KVN29" s="251">
        <f>Макро!KUY63</f>
        <v>0</v>
      </c>
      <c r="KVO29" s="251">
        <f>Макро!KUZ63</f>
        <v>0</v>
      </c>
      <c r="KVP29" s="251">
        <f>Макро!KVA63</f>
        <v>0</v>
      </c>
      <c r="KVQ29" s="251">
        <f>Макро!KVB63</f>
        <v>0</v>
      </c>
      <c r="KVR29" s="251">
        <f>Макро!KVC63</f>
        <v>0</v>
      </c>
      <c r="KVS29" s="251">
        <f>Макро!KVD63</f>
        <v>0</v>
      </c>
      <c r="KVT29" s="251">
        <f>Макро!KVE63</f>
        <v>0</v>
      </c>
      <c r="KVU29" s="251">
        <f>Макро!KVF63</f>
        <v>0</v>
      </c>
      <c r="KVV29" s="251">
        <f>Макро!KVG63</f>
        <v>0</v>
      </c>
      <c r="KVW29" s="251">
        <f>Макро!KVH63</f>
        <v>0</v>
      </c>
      <c r="KVX29" s="251">
        <f>Макро!KVI63</f>
        <v>0</v>
      </c>
      <c r="KVY29" s="251">
        <f>Макро!KVJ63</f>
        <v>0</v>
      </c>
      <c r="KVZ29" s="251">
        <f>Макро!KVK63</f>
        <v>0</v>
      </c>
      <c r="KWA29" s="251">
        <f>Макро!KVL63</f>
        <v>0</v>
      </c>
      <c r="KWB29" s="251">
        <f>Макро!KVM63</f>
        <v>0</v>
      </c>
      <c r="KWC29" s="251">
        <f>Макро!KVN63</f>
        <v>0</v>
      </c>
      <c r="KWD29" s="251">
        <f>Макро!KVO63</f>
        <v>0</v>
      </c>
      <c r="KWE29" s="251">
        <f>Макро!KVP63</f>
        <v>0</v>
      </c>
      <c r="KWF29" s="251">
        <f>Макро!KVQ63</f>
        <v>0</v>
      </c>
      <c r="KWG29" s="251">
        <f>Макро!KVR63</f>
        <v>0</v>
      </c>
      <c r="KWH29" s="251">
        <f>Макро!KVS63</f>
        <v>0</v>
      </c>
      <c r="KWI29" s="251">
        <f>Макро!KVT63</f>
        <v>0</v>
      </c>
      <c r="KWJ29" s="251">
        <f>Макро!KVU63</f>
        <v>0</v>
      </c>
      <c r="KWK29" s="251">
        <f>Макро!KVV63</f>
        <v>0</v>
      </c>
      <c r="KWL29" s="251">
        <f>Макро!KVW63</f>
        <v>0</v>
      </c>
      <c r="KWM29" s="251">
        <f>Макро!KVX63</f>
        <v>0</v>
      </c>
      <c r="KWN29" s="251">
        <f>Макро!KVY63</f>
        <v>0</v>
      </c>
      <c r="KWO29" s="251">
        <f>Макро!KVZ63</f>
        <v>0</v>
      </c>
      <c r="KWP29" s="251">
        <f>Макро!KWA63</f>
        <v>0</v>
      </c>
      <c r="KWQ29" s="251">
        <f>Макро!KWB63</f>
        <v>0</v>
      </c>
      <c r="KWR29" s="251">
        <f>Макро!KWC63</f>
        <v>0</v>
      </c>
      <c r="KWS29" s="251">
        <f>Макро!KWD63</f>
        <v>0</v>
      </c>
      <c r="KWT29" s="251">
        <f>Макро!KWE63</f>
        <v>0</v>
      </c>
      <c r="KWU29" s="251">
        <f>Макро!KWF63</f>
        <v>0</v>
      </c>
      <c r="KWV29" s="251">
        <f>Макро!KWG63</f>
        <v>0</v>
      </c>
      <c r="KWW29" s="251">
        <f>Макро!KWH63</f>
        <v>0</v>
      </c>
      <c r="KWX29" s="251">
        <f>Макро!KWI63</f>
        <v>0</v>
      </c>
      <c r="KWY29" s="251">
        <f>Макро!KWJ63</f>
        <v>0</v>
      </c>
      <c r="KWZ29" s="251">
        <f>Макро!KWK63</f>
        <v>0</v>
      </c>
      <c r="KXA29" s="251">
        <f>Макро!KWL63</f>
        <v>0</v>
      </c>
      <c r="KXB29" s="251">
        <f>Макро!KWM63</f>
        <v>0</v>
      </c>
      <c r="KXC29" s="251">
        <f>Макро!KWN63</f>
        <v>0</v>
      </c>
      <c r="KXD29" s="251">
        <f>Макро!KWO63</f>
        <v>0</v>
      </c>
      <c r="KXE29" s="251">
        <f>Макро!KWP63</f>
        <v>0</v>
      </c>
      <c r="KXF29" s="251">
        <f>Макро!KWQ63</f>
        <v>0</v>
      </c>
      <c r="KXG29" s="251">
        <f>Макро!KWR63</f>
        <v>0</v>
      </c>
      <c r="KXH29" s="251">
        <f>Макро!KWS63</f>
        <v>0</v>
      </c>
      <c r="KXI29" s="251">
        <f>Макро!KWT63</f>
        <v>0</v>
      </c>
      <c r="KXJ29" s="251">
        <f>Макро!KWU63</f>
        <v>0</v>
      </c>
      <c r="KXK29" s="251">
        <f>Макро!KWV63</f>
        <v>0</v>
      </c>
      <c r="KXL29" s="251">
        <f>Макро!KWW63</f>
        <v>0</v>
      </c>
      <c r="KXM29" s="251">
        <f>Макро!KWX63</f>
        <v>0</v>
      </c>
      <c r="KXN29" s="251">
        <f>Макро!KWY63</f>
        <v>0</v>
      </c>
      <c r="KXO29" s="251">
        <f>Макро!KWZ63</f>
        <v>0</v>
      </c>
      <c r="KXP29" s="251">
        <f>Макро!KXA63</f>
        <v>0</v>
      </c>
      <c r="KXQ29" s="251">
        <f>Макро!KXB63</f>
        <v>0</v>
      </c>
      <c r="KXR29" s="251">
        <f>Макро!KXC63</f>
        <v>0</v>
      </c>
      <c r="KXS29" s="251">
        <f>Макро!KXD63</f>
        <v>0</v>
      </c>
      <c r="KXT29" s="251">
        <f>Макро!KXE63</f>
        <v>0</v>
      </c>
      <c r="KXU29" s="251">
        <f>Макро!KXF63</f>
        <v>0</v>
      </c>
      <c r="KXV29" s="251">
        <f>Макро!KXG63</f>
        <v>0</v>
      </c>
      <c r="KXW29" s="251">
        <f>Макро!KXH63</f>
        <v>0</v>
      </c>
      <c r="KXX29" s="251">
        <f>Макро!KXI63</f>
        <v>0</v>
      </c>
      <c r="KXY29" s="251">
        <f>Макро!KXJ63</f>
        <v>0</v>
      </c>
      <c r="KXZ29" s="251">
        <f>Макро!KXK63</f>
        <v>0</v>
      </c>
      <c r="KYA29" s="251">
        <f>Макро!KXL63</f>
        <v>0</v>
      </c>
      <c r="KYB29" s="251">
        <f>Макро!KXM63</f>
        <v>0</v>
      </c>
      <c r="KYC29" s="251">
        <f>Макро!KXN63</f>
        <v>0</v>
      </c>
      <c r="KYD29" s="251">
        <f>Макро!KXO63</f>
        <v>0</v>
      </c>
      <c r="KYE29" s="251">
        <f>Макро!KXP63</f>
        <v>0</v>
      </c>
      <c r="KYF29" s="251">
        <f>Макро!KXQ63</f>
        <v>0</v>
      </c>
      <c r="KYG29" s="251">
        <f>Макро!KXR63</f>
        <v>0</v>
      </c>
      <c r="KYH29" s="251">
        <f>Макро!KXS63</f>
        <v>0</v>
      </c>
      <c r="KYI29" s="251">
        <f>Макро!KXT63</f>
        <v>0</v>
      </c>
      <c r="KYJ29" s="251">
        <f>Макро!KXU63</f>
        <v>0</v>
      </c>
      <c r="KYK29" s="251">
        <f>Макро!KXV63</f>
        <v>0</v>
      </c>
      <c r="KYL29" s="251">
        <f>Макро!KXW63</f>
        <v>0</v>
      </c>
      <c r="KYM29" s="251">
        <f>Макро!KXX63</f>
        <v>0</v>
      </c>
      <c r="KYN29" s="251">
        <f>Макро!KXY63</f>
        <v>0</v>
      </c>
      <c r="KYO29" s="251">
        <f>Макро!KXZ63</f>
        <v>0</v>
      </c>
      <c r="KYP29" s="251">
        <f>Макро!KYA63</f>
        <v>0</v>
      </c>
      <c r="KYQ29" s="251">
        <f>Макро!KYB63</f>
        <v>0</v>
      </c>
      <c r="KYR29" s="251">
        <f>Макро!KYC63</f>
        <v>0</v>
      </c>
      <c r="KYS29" s="251">
        <f>Макро!KYD63</f>
        <v>0</v>
      </c>
      <c r="KYT29" s="251">
        <f>Макро!KYE63</f>
        <v>0</v>
      </c>
      <c r="KYU29" s="251">
        <f>Макро!KYF63</f>
        <v>0</v>
      </c>
      <c r="KYV29" s="251">
        <f>Макро!KYG63</f>
        <v>0</v>
      </c>
      <c r="KYW29" s="251">
        <f>Макро!KYH63</f>
        <v>0</v>
      </c>
      <c r="KYX29" s="251">
        <f>Макро!KYI63</f>
        <v>0</v>
      </c>
      <c r="KYY29" s="251">
        <f>Макро!KYJ63</f>
        <v>0</v>
      </c>
      <c r="KYZ29" s="251">
        <f>Макро!KYK63</f>
        <v>0</v>
      </c>
      <c r="KZA29" s="251">
        <f>Макро!KYL63</f>
        <v>0</v>
      </c>
      <c r="KZB29" s="251">
        <f>Макро!KYM63</f>
        <v>0</v>
      </c>
      <c r="KZC29" s="251">
        <f>Макро!KYN63</f>
        <v>0</v>
      </c>
      <c r="KZD29" s="251">
        <f>Макро!KYO63</f>
        <v>0</v>
      </c>
      <c r="KZE29" s="251">
        <f>Макро!KYP63</f>
        <v>0</v>
      </c>
      <c r="KZF29" s="251">
        <f>Макро!KYQ63</f>
        <v>0</v>
      </c>
      <c r="KZG29" s="251">
        <f>Макро!KYR63</f>
        <v>0</v>
      </c>
      <c r="KZH29" s="251">
        <f>Макро!KYS63</f>
        <v>0</v>
      </c>
      <c r="KZI29" s="251">
        <f>Макро!KYT63</f>
        <v>0</v>
      </c>
      <c r="KZJ29" s="251">
        <f>Макро!KYU63</f>
        <v>0</v>
      </c>
      <c r="KZK29" s="251">
        <f>Макро!KYV63</f>
        <v>0</v>
      </c>
      <c r="KZL29" s="251">
        <f>Макро!KYW63</f>
        <v>0</v>
      </c>
      <c r="KZM29" s="251">
        <f>Макро!KYX63</f>
        <v>0</v>
      </c>
      <c r="KZN29" s="251">
        <f>Макро!KYY63</f>
        <v>0</v>
      </c>
      <c r="KZO29" s="251">
        <f>Макро!KYZ63</f>
        <v>0</v>
      </c>
      <c r="KZP29" s="251">
        <f>Макро!KZA63</f>
        <v>0</v>
      </c>
      <c r="KZQ29" s="251">
        <f>Макро!KZB63</f>
        <v>0</v>
      </c>
      <c r="KZR29" s="251">
        <f>Макро!KZC63</f>
        <v>0</v>
      </c>
      <c r="KZS29" s="251">
        <f>Макро!KZD63</f>
        <v>0</v>
      </c>
      <c r="KZT29" s="251">
        <f>Макро!KZE63</f>
        <v>0</v>
      </c>
      <c r="KZU29" s="251">
        <f>Макро!KZF63</f>
        <v>0</v>
      </c>
      <c r="KZV29" s="251">
        <f>Макро!KZG63</f>
        <v>0</v>
      </c>
      <c r="KZW29" s="251">
        <f>Макро!KZH63</f>
        <v>0</v>
      </c>
      <c r="KZX29" s="251">
        <f>Макро!KZI63</f>
        <v>0</v>
      </c>
      <c r="KZY29" s="251">
        <f>Макро!KZJ63</f>
        <v>0</v>
      </c>
      <c r="KZZ29" s="251">
        <f>Макро!KZK63</f>
        <v>0</v>
      </c>
      <c r="LAA29" s="251">
        <f>Макро!KZL63</f>
        <v>0</v>
      </c>
      <c r="LAB29" s="251">
        <f>Макро!KZM63</f>
        <v>0</v>
      </c>
      <c r="LAC29" s="251">
        <f>Макро!KZN63</f>
        <v>0</v>
      </c>
      <c r="LAD29" s="251">
        <f>Макро!KZO63</f>
        <v>0</v>
      </c>
      <c r="LAE29" s="251">
        <f>Макро!KZP63</f>
        <v>0</v>
      </c>
      <c r="LAF29" s="251">
        <f>Макро!KZQ63</f>
        <v>0</v>
      </c>
      <c r="LAG29" s="251">
        <f>Макро!KZR63</f>
        <v>0</v>
      </c>
      <c r="LAH29" s="251">
        <f>Макро!KZS63</f>
        <v>0</v>
      </c>
      <c r="LAI29" s="251">
        <f>Макро!KZT63</f>
        <v>0</v>
      </c>
      <c r="LAJ29" s="251">
        <f>Макро!KZU63</f>
        <v>0</v>
      </c>
      <c r="LAK29" s="251">
        <f>Макро!KZV63</f>
        <v>0</v>
      </c>
      <c r="LAL29" s="251">
        <f>Макро!KZW63</f>
        <v>0</v>
      </c>
      <c r="LAM29" s="251">
        <f>Макро!KZX63</f>
        <v>0</v>
      </c>
      <c r="LAN29" s="251">
        <f>Макро!KZY63</f>
        <v>0</v>
      </c>
      <c r="LAO29" s="251">
        <f>Макро!KZZ63</f>
        <v>0</v>
      </c>
      <c r="LAP29" s="251">
        <f>Макро!LAA63</f>
        <v>0</v>
      </c>
      <c r="LAQ29" s="251">
        <f>Макро!LAB63</f>
        <v>0</v>
      </c>
      <c r="LAR29" s="251">
        <f>Макро!LAC63</f>
        <v>0</v>
      </c>
      <c r="LAS29" s="251">
        <f>Макро!LAD63</f>
        <v>0</v>
      </c>
      <c r="LAT29" s="251">
        <f>Макро!LAE63</f>
        <v>0</v>
      </c>
      <c r="LAU29" s="251">
        <f>Макро!LAF63</f>
        <v>0</v>
      </c>
      <c r="LAV29" s="251">
        <f>Макро!LAG63</f>
        <v>0</v>
      </c>
      <c r="LAW29" s="251">
        <f>Макро!LAH63</f>
        <v>0</v>
      </c>
      <c r="LAX29" s="251">
        <f>Макро!LAI63</f>
        <v>0</v>
      </c>
      <c r="LAY29" s="251">
        <f>Макро!LAJ63</f>
        <v>0</v>
      </c>
      <c r="LAZ29" s="251">
        <f>Макро!LAK63</f>
        <v>0</v>
      </c>
      <c r="LBA29" s="251">
        <f>Макро!LAL63</f>
        <v>0</v>
      </c>
      <c r="LBB29" s="251">
        <f>Макро!LAM63</f>
        <v>0</v>
      </c>
      <c r="LBC29" s="251">
        <f>Макро!LAN63</f>
        <v>0</v>
      </c>
      <c r="LBD29" s="251">
        <f>Макро!LAO63</f>
        <v>0</v>
      </c>
      <c r="LBE29" s="251">
        <f>Макро!LAP63</f>
        <v>0</v>
      </c>
      <c r="LBF29" s="251">
        <f>Макро!LAQ63</f>
        <v>0</v>
      </c>
      <c r="LBG29" s="251">
        <f>Макро!LAR63</f>
        <v>0</v>
      </c>
      <c r="LBH29" s="251">
        <f>Макро!LAS63</f>
        <v>0</v>
      </c>
      <c r="LBI29" s="251">
        <f>Макро!LAT63</f>
        <v>0</v>
      </c>
      <c r="LBJ29" s="251">
        <f>Макро!LAU63</f>
        <v>0</v>
      </c>
      <c r="LBK29" s="251">
        <f>Макро!LAV63</f>
        <v>0</v>
      </c>
      <c r="LBL29" s="251">
        <f>Макро!LAW63</f>
        <v>0</v>
      </c>
      <c r="LBM29" s="251">
        <f>Макро!LAX63</f>
        <v>0</v>
      </c>
      <c r="LBN29" s="251">
        <f>Макро!LAY63</f>
        <v>0</v>
      </c>
      <c r="LBO29" s="251">
        <f>Макро!LAZ63</f>
        <v>0</v>
      </c>
      <c r="LBP29" s="251">
        <f>Макро!LBA63</f>
        <v>0</v>
      </c>
      <c r="LBQ29" s="251">
        <f>Макро!LBB63</f>
        <v>0</v>
      </c>
      <c r="LBR29" s="251">
        <f>Макро!LBC63</f>
        <v>0</v>
      </c>
      <c r="LBS29" s="251">
        <f>Макро!LBD63</f>
        <v>0</v>
      </c>
      <c r="LBT29" s="251">
        <f>Макро!LBE63</f>
        <v>0</v>
      </c>
      <c r="LBU29" s="251">
        <f>Макро!LBF63</f>
        <v>0</v>
      </c>
      <c r="LBV29" s="251">
        <f>Макро!LBG63</f>
        <v>0</v>
      </c>
      <c r="LBW29" s="251">
        <f>Макро!LBH63</f>
        <v>0</v>
      </c>
      <c r="LBX29" s="251">
        <f>Макро!LBI63</f>
        <v>0</v>
      </c>
      <c r="LBY29" s="251">
        <f>Макро!LBJ63</f>
        <v>0</v>
      </c>
      <c r="LBZ29" s="251">
        <f>Макро!LBK63</f>
        <v>0</v>
      </c>
      <c r="LCA29" s="251">
        <f>Макро!LBL63</f>
        <v>0</v>
      </c>
      <c r="LCB29" s="251">
        <f>Макро!LBM63</f>
        <v>0</v>
      </c>
      <c r="LCC29" s="251">
        <f>Макро!LBN63</f>
        <v>0</v>
      </c>
      <c r="LCD29" s="251">
        <f>Макро!LBO63</f>
        <v>0</v>
      </c>
      <c r="LCE29" s="251">
        <f>Макро!LBP63</f>
        <v>0</v>
      </c>
      <c r="LCF29" s="251">
        <f>Макро!LBQ63</f>
        <v>0</v>
      </c>
      <c r="LCG29" s="251">
        <f>Макро!LBR63</f>
        <v>0</v>
      </c>
      <c r="LCH29" s="251">
        <f>Макро!LBS63</f>
        <v>0</v>
      </c>
      <c r="LCI29" s="251">
        <f>Макро!LBT63</f>
        <v>0</v>
      </c>
      <c r="LCJ29" s="251">
        <f>Макро!LBU63</f>
        <v>0</v>
      </c>
      <c r="LCK29" s="251">
        <f>Макро!LBV63</f>
        <v>0</v>
      </c>
      <c r="LCL29" s="251">
        <f>Макро!LBW63</f>
        <v>0</v>
      </c>
      <c r="LCM29" s="251">
        <f>Макро!LBX63</f>
        <v>0</v>
      </c>
      <c r="LCN29" s="251">
        <f>Макро!LBY63</f>
        <v>0</v>
      </c>
      <c r="LCO29" s="251">
        <f>Макро!LBZ63</f>
        <v>0</v>
      </c>
      <c r="LCP29" s="251">
        <f>Макро!LCA63</f>
        <v>0</v>
      </c>
      <c r="LCQ29" s="251">
        <f>Макро!LCB63</f>
        <v>0</v>
      </c>
      <c r="LCR29" s="251">
        <f>Макро!LCC63</f>
        <v>0</v>
      </c>
      <c r="LCS29" s="251">
        <f>Макро!LCD63</f>
        <v>0</v>
      </c>
      <c r="LCT29" s="251">
        <f>Макро!LCE63</f>
        <v>0</v>
      </c>
      <c r="LCU29" s="251">
        <f>Макро!LCF63</f>
        <v>0</v>
      </c>
      <c r="LCV29" s="251">
        <f>Макро!LCG63</f>
        <v>0</v>
      </c>
      <c r="LCW29" s="251">
        <f>Макро!LCH63</f>
        <v>0</v>
      </c>
      <c r="LCX29" s="251">
        <f>Макро!LCI63</f>
        <v>0</v>
      </c>
      <c r="LCY29" s="251">
        <f>Макро!LCJ63</f>
        <v>0</v>
      </c>
      <c r="LCZ29" s="251">
        <f>Макро!LCK63</f>
        <v>0</v>
      </c>
      <c r="LDA29" s="251">
        <f>Макро!LCL63</f>
        <v>0</v>
      </c>
      <c r="LDB29" s="251">
        <f>Макро!LCM63</f>
        <v>0</v>
      </c>
      <c r="LDC29" s="251">
        <f>Макро!LCN63</f>
        <v>0</v>
      </c>
      <c r="LDD29" s="251">
        <f>Макро!LCO63</f>
        <v>0</v>
      </c>
      <c r="LDE29" s="251">
        <f>Макро!LCP63</f>
        <v>0</v>
      </c>
      <c r="LDF29" s="251">
        <f>Макро!LCQ63</f>
        <v>0</v>
      </c>
      <c r="LDG29" s="251">
        <f>Макро!LCR63</f>
        <v>0</v>
      </c>
      <c r="LDH29" s="251">
        <f>Макро!LCS63</f>
        <v>0</v>
      </c>
      <c r="LDI29" s="251">
        <f>Макро!LCT63</f>
        <v>0</v>
      </c>
      <c r="LDJ29" s="251">
        <f>Макро!LCU63</f>
        <v>0</v>
      </c>
      <c r="LDK29" s="251">
        <f>Макро!LCV63</f>
        <v>0</v>
      </c>
      <c r="LDL29" s="251">
        <f>Макро!LCW63</f>
        <v>0</v>
      </c>
      <c r="LDM29" s="251">
        <f>Макро!LCX63</f>
        <v>0</v>
      </c>
      <c r="LDN29" s="251">
        <f>Макро!LCY63</f>
        <v>0</v>
      </c>
      <c r="LDO29" s="251">
        <f>Макро!LCZ63</f>
        <v>0</v>
      </c>
      <c r="LDP29" s="251">
        <f>Макро!LDA63</f>
        <v>0</v>
      </c>
      <c r="LDQ29" s="251">
        <f>Макро!LDB63</f>
        <v>0</v>
      </c>
      <c r="LDR29" s="251">
        <f>Макро!LDC63</f>
        <v>0</v>
      </c>
      <c r="LDS29" s="251">
        <f>Макро!LDD63</f>
        <v>0</v>
      </c>
      <c r="LDT29" s="251">
        <f>Макро!LDE63</f>
        <v>0</v>
      </c>
      <c r="LDU29" s="251">
        <f>Макро!LDF63</f>
        <v>0</v>
      </c>
      <c r="LDV29" s="251">
        <f>Макро!LDG63</f>
        <v>0</v>
      </c>
      <c r="LDW29" s="251">
        <f>Макро!LDH63</f>
        <v>0</v>
      </c>
      <c r="LDX29" s="251">
        <f>Макро!LDI63</f>
        <v>0</v>
      </c>
      <c r="LDY29" s="251">
        <f>Макро!LDJ63</f>
        <v>0</v>
      </c>
      <c r="LDZ29" s="251">
        <f>Макро!LDK63</f>
        <v>0</v>
      </c>
      <c r="LEA29" s="251">
        <f>Макро!LDL63</f>
        <v>0</v>
      </c>
      <c r="LEB29" s="251">
        <f>Макро!LDM63</f>
        <v>0</v>
      </c>
      <c r="LEC29" s="251">
        <f>Макро!LDN63</f>
        <v>0</v>
      </c>
      <c r="LED29" s="251">
        <f>Макро!LDO63</f>
        <v>0</v>
      </c>
      <c r="LEE29" s="251">
        <f>Макро!LDP63</f>
        <v>0</v>
      </c>
      <c r="LEF29" s="251">
        <f>Макро!LDQ63</f>
        <v>0</v>
      </c>
      <c r="LEG29" s="251">
        <f>Макро!LDR63</f>
        <v>0</v>
      </c>
      <c r="LEH29" s="251">
        <f>Макро!LDS63</f>
        <v>0</v>
      </c>
      <c r="LEI29" s="251">
        <f>Макро!LDT63</f>
        <v>0</v>
      </c>
      <c r="LEJ29" s="251">
        <f>Макро!LDU63</f>
        <v>0</v>
      </c>
      <c r="LEK29" s="251">
        <f>Макро!LDV63</f>
        <v>0</v>
      </c>
      <c r="LEL29" s="251">
        <f>Макро!LDW63</f>
        <v>0</v>
      </c>
      <c r="LEM29" s="251">
        <f>Макро!LDX63</f>
        <v>0</v>
      </c>
      <c r="LEN29" s="251">
        <f>Макро!LDY63</f>
        <v>0</v>
      </c>
      <c r="LEO29" s="251">
        <f>Макро!LDZ63</f>
        <v>0</v>
      </c>
      <c r="LEP29" s="251">
        <f>Макро!LEA63</f>
        <v>0</v>
      </c>
      <c r="LEQ29" s="251">
        <f>Макро!LEB63</f>
        <v>0</v>
      </c>
      <c r="LER29" s="251">
        <f>Макро!LEC63</f>
        <v>0</v>
      </c>
      <c r="LES29" s="251">
        <f>Макро!LED63</f>
        <v>0</v>
      </c>
      <c r="LET29" s="251">
        <f>Макро!LEE63</f>
        <v>0</v>
      </c>
      <c r="LEU29" s="251">
        <f>Макро!LEF63</f>
        <v>0</v>
      </c>
      <c r="LEV29" s="251">
        <f>Макро!LEG63</f>
        <v>0</v>
      </c>
      <c r="LEW29" s="251">
        <f>Макро!LEH63</f>
        <v>0</v>
      </c>
      <c r="LEX29" s="251">
        <f>Макро!LEI63</f>
        <v>0</v>
      </c>
      <c r="LEY29" s="251">
        <f>Макро!LEJ63</f>
        <v>0</v>
      </c>
      <c r="LEZ29" s="251">
        <f>Макро!LEK63</f>
        <v>0</v>
      </c>
      <c r="LFA29" s="251">
        <f>Макро!LEL63</f>
        <v>0</v>
      </c>
      <c r="LFB29" s="251">
        <f>Макро!LEM63</f>
        <v>0</v>
      </c>
      <c r="LFC29" s="251">
        <f>Макро!LEN63</f>
        <v>0</v>
      </c>
      <c r="LFD29" s="251">
        <f>Макро!LEO63</f>
        <v>0</v>
      </c>
      <c r="LFE29" s="251">
        <f>Макро!LEP63</f>
        <v>0</v>
      </c>
      <c r="LFF29" s="251">
        <f>Макро!LEQ63</f>
        <v>0</v>
      </c>
      <c r="LFG29" s="251">
        <f>Макро!LER63</f>
        <v>0</v>
      </c>
      <c r="LFH29" s="251">
        <f>Макро!LES63</f>
        <v>0</v>
      </c>
      <c r="LFI29" s="251">
        <f>Макро!LET63</f>
        <v>0</v>
      </c>
      <c r="LFJ29" s="251">
        <f>Макро!LEU63</f>
        <v>0</v>
      </c>
      <c r="LFK29" s="251">
        <f>Макро!LEV63</f>
        <v>0</v>
      </c>
      <c r="LFL29" s="251">
        <f>Макро!LEW63</f>
        <v>0</v>
      </c>
      <c r="LFM29" s="251">
        <f>Макро!LEX63</f>
        <v>0</v>
      </c>
      <c r="LFN29" s="251">
        <f>Макро!LEY63</f>
        <v>0</v>
      </c>
      <c r="LFO29" s="251">
        <f>Макро!LEZ63</f>
        <v>0</v>
      </c>
      <c r="LFP29" s="251">
        <f>Макро!LFA63</f>
        <v>0</v>
      </c>
      <c r="LFQ29" s="251">
        <f>Макро!LFB63</f>
        <v>0</v>
      </c>
      <c r="LFR29" s="251">
        <f>Макро!LFC63</f>
        <v>0</v>
      </c>
      <c r="LFS29" s="251">
        <f>Макро!LFD63</f>
        <v>0</v>
      </c>
      <c r="LFT29" s="251">
        <f>Макро!LFE63</f>
        <v>0</v>
      </c>
      <c r="LFU29" s="251">
        <f>Макро!LFF63</f>
        <v>0</v>
      </c>
      <c r="LFV29" s="251">
        <f>Макро!LFG63</f>
        <v>0</v>
      </c>
      <c r="LFW29" s="251">
        <f>Макро!LFH63</f>
        <v>0</v>
      </c>
      <c r="LFX29" s="251">
        <f>Макро!LFI63</f>
        <v>0</v>
      </c>
      <c r="LFY29" s="251">
        <f>Макро!LFJ63</f>
        <v>0</v>
      </c>
      <c r="LFZ29" s="251">
        <f>Макро!LFK63</f>
        <v>0</v>
      </c>
      <c r="LGA29" s="251">
        <f>Макро!LFL63</f>
        <v>0</v>
      </c>
      <c r="LGB29" s="251">
        <f>Макро!LFM63</f>
        <v>0</v>
      </c>
      <c r="LGC29" s="251">
        <f>Макро!LFN63</f>
        <v>0</v>
      </c>
      <c r="LGD29" s="251">
        <f>Макро!LFO63</f>
        <v>0</v>
      </c>
      <c r="LGE29" s="251">
        <f>Макро!LFP63</f>
        <v>0</v>
      </c>
      <c r="LGF29" s="251">
        <f>Макро!LFQ63</f>
        <v>0</v>
      </c>
      <c r="LGG29" s="251">
        <f>Макро!LFR63</f>
        <v>0</v>
      </c>
      <c r="LGH29" s="251">
        <f>Макро!LFS63</f>
        <v>0</v>
      </c>
      <c r="LGI29" s="251">
        <f>Макро!LFT63</f>
        <v>0</v>
      </c>
      <c r="LGJ29" s="251">
        <f>Макро!LFU63</f>
        <v>0</v>
      </c>
      <c r="LGK29" s="251">
        <f>Макро!LFV63</f>
        <v>0</v>
      </c>
      <c r="LGL29" s="251">
        <f>Макро!LFW63</f>
        <v>0</v>
      </c>
      <c r="LGM29" s="251">
        <f>Макро!LFX63</f>
        <v>0</v>
      </c>
      <c r="LGN29" s="251">
        <f>Макро!LFY63</f>
        <v>0</v>
      </c>
      <c r="LGO29" s="251">
        <f>Макро!LFZ63</f>
        <v>0</v>
      </c>
      <c r="LGP29" s="251">
        <f>Макро!LGA63</f>
        <v>0</v>
      </c>
      <c r="LGQ29" s="251">
        <f>Макро!LGB63</f>
        <v>0</v>
      </c>
      <c r="LGR29" s="251">
        <f>Макро!LGC63</f>
        <v>0</v>
      </c>
      <c r="LGS29" s="251">
        <f>Макро!LGD63</f>
        <v>0</v>
      </c>
      <c r="LGT29" s="251">
        <f>Макро!LGE63</f>
        <v>0</v>
      </c>
      <c r="LGU29" s="251">
        <f>Макро!LGF63</f>
        <v>0</v>
      </c>
      <c r="LGV29" s="251">
        <f>Макро!LGG63</f>
        <v>0</v>
      </c>
      <c r="LGW29" s="251">
        <f>Макро!LGH63</f>
        <v>0</v>
      </c>
      <c r="LGX29" s="251">
        <f>Макро!LGI63</f>
        <v>0</v>
      </c>
      <c r="LGY29" s="251">
        <f>Макро!LGJ63</f>
        <v>0</v>
      </c>
      <c r="LGZ29" s="251">
        <f>Макро!LGK63</f>
        <v>0</v>
      </c>
      <c r="LHA29" s="251">
        <f>Макро!LGL63</f>
        <v>0</v>
      </c>
      <c r="LHB29" s="251">
        <f>Макро!LGM63</f>
        <v>0</v>
      </c>
      <c r="LHC29" s="251">
        <f>Макро!LGN63</f>
        <v>0</v>
      </c>
      <c r="LHD29" s="251">
        <f>Макро!LGO63</f>
        <v>0</v>
      </c>
      <c r="LHE29" s="251">
        <f>Макро!LGP63</f>
        <v>0</v>
      </c>
      <c r="LHF29" s="251">
        <f>Макро!LGQ63</f>
        <v>0</v>
      </c>
      <c r="LHG29" s="251">
        <f>Макро!LGR63</f>
        <v>0</v>
      </c>
      <c r="LHH29" s="251">
        <f>Макро!LGS63</f>
        <v>0</v>
      </c>
      <c r="LHI29" s="251">
        <f>Макро!LGT63</f>
        <v>0</v>
      </c>
      <c r="LHJ29" s="251">
        <f>Макро!LGU63</f>
        <v>0</v>
      </c>
      <c r="LHK29" s="251">
        <f>Макро!LGV63</f>
        <v>0</v>
      </c>
      <c r="LHL29" s="251">
        <f>Макро!LGW63</f>
        <v>0</v>
      </c>
      <c r="LHM29" s="251">
        <f>Макро!LGX63</f>
        <v>0</v>
      </c>
      <c r="LHN29" s="251">
        <f>Макро!LGY63</f>
        <v>0</v>
      </c>
      <c r="LHO29" s="251">
        <f>Макро!LGZ63</f>
        <v>0</v>
      </c>
      <c r="LHP29" s="251">
        <f>Макро!LHA63</f>
        <v>0</v>
      </c>
      <c r="LHQ29" s="251">
        <f>Макро!LHB63</f>
        <v>0</v>
      </c>
      <c r="LHR29" s="251">
        <f>Макро!LHC63</f>
        <v>0</v>
      </c>
      <c r="LHS29" s="251">
        <f>Макро!LHD63</f>
        <v>0</v>
      </c>
      <c r="LHT29" s="251">
        <f>Макро!LHE63</f>
        <v>0</v>
      </c>
      <c r="LHU29" s="251">
        <f>Макро!LHF63</f>
        <v>0</v>
      </c>
      <c r="LHV29" s="251">
        <f>Макро!LHG63</f>
        <v>0</v>
      </c>
      <c r="LHW29" s="251">
        <f>Макро!LHH63</f>
        <v>0</v>
      </c>
      <c r="LHX29" s="251">
        <f>Макро!LHI63</f>
        <v>0</v>
      </c>
      <c r="LHY29" s="251">
        <f>Макро!LHJ63</f>
        <v>0</v>
      </c>
      <c r="LHZ29" s="251">
        <f>Макро!LHK63</f>
        <v>0</v>
      </c>
      <c r="LIA29" s="251">
        <f>Макро!LHL63</f>
        <v>0</v>
      </c>
      <c r="LIB29" s="251">
        <f>Макро!LHM63</f>
        <v>0</v>
      </c>
      <c r="LIC29" s="251">
        <f>Макро!LHN63</f>
        <v>0</v>
      </c>
      <c r="LID29" s="251">
        <f>Макро!LHO63</f>
        <v>0</v>
      </c>
      <c r="LIE29" s="251">
        <f>Макро!LHP63</f>
        <v>0</v>
      </c>
      <c r="LIF29" s="251">
        <f>Макро!LHQ63</f>
        <v>0</v>
      </c>
      <c r="LIG29" s="251">
        <f>Макро!LHR63</f>
        <v>0</v>
      </c>
      <c r="LIH29" s="251">
        <f>Макро!LHS63</f>
        <v>0</v>
      </c>
      <c r="LII29" s="251">
        <f>Макро!LHT63</f>
        <v>0</v>
      </c>
      <c r="LIJ29" s="251">
        <f>Макро!LHU63</f>
        <v>0</v>
      </c>
      <c r="LIK29" s="251">
        <f>Макро!LHV63</f>
        <v>0</v>
      </c>
      <c r="LIL29" s="251">
        <f>Макро!LHW63</f>
        <v>0</v>
      </c>
      <c r="LIM29" s="251">
        <f>Макро!LHX63</f>
        <v>0</v>
      </c>
      <c r="LIN29" s="251">
        <f>Макро!LHY63</f>
        <v>0</v>
      </c>
      <c r="LIO29" s="251">
        <f>Макро!LHZ63</f>
        <v>0</v>
      </c>
      <c r="LIP29" s="251">
        <f>Макро!LIA63</f>
        <v>0</v>
      </c>
      <c r="LIQ29" s="251">
        <f>Макро!LIB63</f>
        <v>0</v>
      </c>
      <c r="LIR29" s="251">
        <f>Макро!LIC63</f>
        <v>0</v>
      </c>
      <c r="LIS29" s="251">
        <f>Макро!LID63</f>
        <v>0</v>
      </c>
      <c r="LIT29" s="251">
        <f>Макро!LIE63</f>
        <v>0</v>
      </c>
      <c r="LIU29" s="251">
        <f>Макро!LIF63</f>
        <v>0</v>
      </c>
      <c r="LIV29" s="251">
        <f>Макро!LIG63</f>
        <v>0</v>
      </c>
      <c r="LIW29" s="251">
        <f>Макро!LIH63</f>
        <v>0</v>
      </c>
      <c r="LIX29" s="251">
        <f>Макро!LII63</f>
        <v>0</v>
      </c>
      <c r="LIY29" s="251">
        <f>Макро!LIJ63</f>
        <v>0</v>
      </c>
      <c r="LIZ29" s="251">
        <f>Макро!LIK63</f>
        <v>0</v>
      </c>
      <c r="LJA29" s="251">
        <f>Макро!LIL63</f>
        <v>0</v>
      </c>
      <c r="LJB29" s="251">
        <f>Макро!LIM63</f>
        <v>0</v>
      </c>
      <c r="LJC29" s="251">
        <f>Макро!LIN63</f>
        <v>0</v>
      </c>
      <c r="LJD29" s="251">
        <f>Макро!LIO63</f>
        <v>0</v>
      </c>
      <c r="LJE29" s="251">
        <f>Макро!LIP63</f>
        <v>0</v>
      </c>
      <c r="LJF29" s="251">
        <f>Макро!LIQ63</f>
        <v>0</v>
      </c>
      <c r="LJG29" s="251">
        <f>Макро!LIR63</f>
        <v>0</v>
      </c>
      <c r="LJH29" s="251">
        <f>Макро!LIS63</f>
        <v>0</v>
      </c>
      <c r="LJI29" s="251">
        <f>Макро!LIT63</f>
        <v>0</v>
      </c>
      <c r="LJJ29" s="251">
        <f>Макро!LIU63</f>
        <v>0</v>
      </c>
      <c r="LJK29" s="251">
        <f>Макро!LIV63</f>
        <v>0</v>
      </c>
      <c r="LJL29" s="251">
        <f>Макро!LIW63</f>
        <v>0</v>
      </c>
      <c r="LJM29" s="251">
        <f>Макро!LIX63</f>
        <v>0</v>
      </c>
      <c r="LJN29" s="251">
        <f>Макро!LIY63</f>
        <v>0</v>
      </c>
      <c r="LJO29" s="251">
        <f>Макро!LIZ63</f>
        <v>0</v>
      </c>
      <c r="LJP29" s="251">
        <f>Макро!LJA63</f>
        <v>0</v>
      </c>
      <c r="LJQ29" s="251">
        <f>Макро!LJB63</f>
        <v>0</v>
      </c>
      <c r="LJR29" s="251">
        <f>Макро!LJC63</f>
        <v>0</v>
      </c>
      <c r="LJS29" s="251">
        <f>Макро!LJD63</f>
        <v>0</v>
      </c>
      <c r="LJT29" s="251">
        <f>Макро!LJE63</f>
        <v>0</v>
      </c>
      <c r="LJU29" s="251">
        <f>Макро!LJF63</f>
        <v>0</v>
      </c>
      <c r="LJV29" s="251">
        <f>Макро!LJG63</f>
        <v>0</v>
      </c>
      <c r="LJW29" s="251">
        <f>Макро!LJH63</f>
        <v>0</v>
      </c>
      <c r="LJX29" s="251">
        <f>Макро!LJI63</f>
        <v>0</v>
      </c>
      <c r="LJY29" s="251">
        <f>Макро!LJJ63</f>
        <v>0</v>
      </c>
      <c r="LJZ29" s="251">
        <f>Макро!LJK63</f>
        <v>0</v>
      </c>
      <c r="LKA29" s="251">
        <f>Макро!LJL63</f>
        <v>0</v>
      </c>
      <c r="LKB29" s="251">
        <f>Макро!LJM63</f>
        <v>0</v>
      </c>
      <c r="LKC29" s="251">
        <f>Макро!LJN63</f>
        <v>0</v>
      </c>
      <c r="LKD29" s="251">
        <f>Макро!LJO63</f>
        <v>0</v>
      </c>
      <c r="LKE29" s="251">
        <f>Макро!LJP63</f>
        <v>0</v>
      </c>
      <c r="LKF29" s="251">
        <f>Макро!LJQ63</f>
        <v>0</v>
      </c>
      <c r="LKG29" s="251">
        <f>Макро!LJR63</f>
        <v>0</v>
      </c>
      <c r="LKH29" s="251">
        <f>Макро!LJS63</f>
        <v>0</v>
      </c>
      <c r="LKI29" s="251">
        <f>Макро!LJT63</f>
        <v>0</v>
      </c>
      <c r="LKJ29" s="251">
        <f>Макро!LJU63</f>
        <v>0</v>
      </c>
      <c r="LKK29" s="251">
        <f>Макро!LJV63</f>
        <v>0</v>
      </c>
      <c r="LKL29" s="251">
        <f>Макро!LJW63</f>
        <v>0</v>
      </c>
      <c r="LKM29" s="251">
        <f>Макро!LJX63</f>
        <v>0</v>
      </c>
      <c r="LKN29" s="251">
        <f>Макро!LJY63</f>
        <v>0</v>
      </c>
      <c r="LKO29" s="251">
        <f>Макро!LJZ63</f>
        <v>0</v>
      </c>
      <c r="LKP29" s="251">
        <f>Макро!LKA63</f>
        <v>0</v>
      </c>
      <c r="LKQ29" s="251">
        <f>Макро!LKB63</f>
        <v>0</v>
      </c>
      <c r="LKR29" s="251">
        <f>Макро!LKC63</f>
        <v>0</v>
      </c>
      <c r="LKS29" s="251">
        <f>Макро!LKD63</f>
        <v>0</v>
      </c>
      <c r="LKT29" s="251">
        <f>Макро!LKE63</f>
        <v>0</v>
      </c>
      <c r="LKU29" s="251">
        <f>Макро!LKF63</f>
        <v>0</v>
      </c>
      <c r="LKV29" s="251">
        <f>Макро!LKG63</f>
        <v>0</v>
      </c>
      <c r="LKW29" s="251">
        <f>Макро!LKH63</f>
        <v>0</v>
      </c>
      <c r="LKX29" s="251">
        <f>Макро!LKI63</f>
        <v>0</v>
      </c>
      <c r="LKY29" s="251">
        <f>Макро!LKJ63</f>
        <v>0</v>
      </c>
      <c r="LKZ29" s="251">
        <f>Макро!LKK63</f>
        <v>0</v>
      </c>
      <c r="LLA29" s="251">
        <f>Макро!LKL63</f>
        <v>0</v>
      </c>
      <c r="LLB29" s="251">
        <f>Макро!LKM63</f>
        <v>0</v>
      </c>
      <c r="LLC29" s="251">
        <f>Макро!LKN63</f>
        <v>0</v>
      </c>
      <c r="LLD29" s="251">
        <f>Макро!LKO63</f>
        <v>0</v>
      </c>
      <c r="LLE29" s="251">
        <f>Макро!LKP63</f>
        <v>0</v>
      </c>
      <c r="LLF29" s="251">
        <f>Макро!LKQ63</f>
        <v>0</v>
      </c>
      <c r="LLG29" s="251">
        <f>Макро!LKR63</f>
        <v>0</v>
      </c>
      <c r="LLH29" s="251">
        <f>Макро!LKS63</f>
        <v>0</v>
      </c>
      <c r="LLI29" s="251">
        <f>Макро!LKT63</f>
        <v>0</v>
      </c>
      <c r="LLJ29" s="251">
        <f>Макро!LKU63</f>
        <v>0</v>
      </c>
      <c r="LLK29" s="251">
        <f>Макро!LKV63</f>
        <v>0</v>
      </c>
      <c r="LLL29" s="251">
        <f>Макро!LKW63</f>
        <v>0</v>
      </c>
      <c r="LLM29" s="251">
        <f>Макро!LKX63</f>
        <v>0</v>
      </c>
      <c r="LLN29" s="251">
        <f>Макро!LKY63</f>
        <v>0</v>
      </c>
      <c r="LLO29" s="251">
        <f>Макро!LKZ63</f>
        <v>0</v>
      </c>
      <c r="LLP29" s="251">
        <f>Макро!LLA63</f>
        <v>0</v>
      </c>
      <c r="LLQ29" s="251">
        <f>Макро!LLB63</f>
        <v>0</v>
      </c>
      <c r="LLR29" s="251">
        <f>Макро!LLC63</f>
        <v>0</v>
      </c>
      <c r="LLS29" s="251">
        <f>Макро!LLD63</f>
        <v>0</v>
      </c>
      <c r="LLT29" s="251">
        <f>Макро!LLE63</f>
        <v>0</v>
      </c>
      <c r="LLU29" s="251">
        <f>Макро!LLF63</f>
        <v>0</v>
      </c>
      <c r="LLV29" s="251">
        <f>Макро!LLG63</f>
        <v>0</v>
      </c>
      <c r="LLW29" s="251">
        <f>Макро!LLH63</f>
        <v>0</v>
      </c>
      <c r="LLX29" s="251">
        <f>Макро!LLI63</f>
        <v>0</v>
      </c>
      <c r="LLY29" s="251">
        <f>Макро!LLJ63</f>
        <v>0</v>
      </c>
      <c r="LLZ29" s="251">
        <f>Макро!LLK63</f>
        <v>0</v>
      </c>
      <c r="LMA29" s="251">
        <f>Макро!LLL63</f>
        <v>0</v>
      </c>
      <c r="LMB29" s="251">
        <f>Макро!LLM63</f>
        <v>0</v>
      </c>
      <c r="LMC29" s="251">
        <f>Макро!LLN63</f>
        <v>0</v>
      </c>
      <c r="LMD29" s="251">
        <f>Макро!LLO63</f>
        <v>0</v>
      </c>
      <c r="LME29" s="251">
        <f>Макро!LLP63</f>
        <v>0</v>
      </c>
      <c r="LMF29" s="251">
        <f>Макро!LLQ63</f>
        <v>0</v>
      </c>
      <c r="LMG29" s="251">
        <f>Макро!LLR63</f>
        <v>0</v>
      </c>
      <c r="LMH29" s="251">
        <f>Макро!LLS63</f>
        <v>0</v>
      </c>
      <c r="LMI29" s="251">
        <f>Макро!LLT63</f>
        <v>0</v>
      </c>
      <c r="LMJ29" s="251">
        <f>Макро!LLU63</f>
        <v>0</v>
      </c>
      <c r="LMK29" s="251">
        <f>Макро!LLV63</f>
        <v>0</v>
      </c>
      <c r="LML29" s="251">
        <f>Макро!LLW63</f>
        <v>0</v>
      </c>
      <c r="LMM29" s="251">
        <f>Макро!LLX63</f>
        <v>0</v>
      </c>
      <c r="LMN29" s="251">
        <f>Макро!LLY63</f>
        <v>0</v>
      </c>
      <c r="LMO29" s="251">
        <f>Макро!LLZ63</f>
        <v>0</v>
      </c>
      <c r="LMP29" s="251">
        <f>Макро!LMA63</f>
        <v>0</v>
      </c>
      <c r="LMQ29" s="251">
        <f>Макро!LMB63</f>
        <v>0</v>
      </c>
      <c r="LMR29" s="251">
        <f>Макро!LMC63</f>
        <v>0</v>
      </c>
      <c r="LMS29" s="251">
        <f>Макро!LMD63</f>
        <v>0</v>
      </c>
      <c r="LMT29" s="251">
        <f>Макро!LME63</f>
        <v>0</v>
      </c>
      <c r="LMU29" s="251">
        <f>Макро!LMF63</f>
        <v>0</v>
      </c>
      <c r="LMV29" s="251">
        <f>Макро!LMG63</f>
        <v>0</v>
      </c>
      <c r="LMW29" s="251">
        <f>Макро!LMH63</f>
        <v>0</v>
      </c>
      <c r="LMX29" s="251">
        <f>Макро!LMI63</f>
        <v>0</v>
      </c>
      <c r="LMY29" s="251">
        <f>Макро!LMJ63</f>
        <v>0</v>
      </c>
      <c r="LMZ29" s="251">
        <f>Макро!LMK63</f>
        <v>0</v>
      </c>
      <c r="LNA29" s="251">
        <f>Макро!LML63</f>
        <v>0</v>
      </c>
      <c r="LNB29" s="251">
        <f>Макро!LMM63</f>
        <v>0</v>
      </c>
      <c r="LNC29" s="251">
        <f>Макро!LMN63</f>
        <v>0</v>
      </c>
      <c r="LND29" s="251">
        <f>Макро!LMO63</f>
        <v>0</v>
      </c>
      <c r="LNE29" s="251">
        <f>Макро!LMP63</f>
        <v>0</v>
      </c>
      <c r="LNF29" s="251">
        <f>Макро!LMQ63</f>
        <v>0</v>
      </c>
      <c r="LNG29" s="251">
        <f>Макро!LMR63</f>
        <v>0</v>
      </c>
      <c r="LNH29" s="251">
        <f>Макро!LMS63</f>
        <v>0</v>
      </c>
      <c r="LNI29" s="251">
        <f>Макро!LMT63</f>
        <v>0</v>
      </c>
      <c r="LNJ29" s="251">
        <f>Макро!LMU63</f>
        <v>0</v>
      </c>
      <c r="LNK29" s="251">
        <f>Макро!LMV63</f>
        <v>0</v>
      </c>
      <c r="LNL29" s="251">
        <f>Макро!LMW63</f>
        <v>0</v>
      </c>
      <c r="LNM29" s="251">
        <f>Макро!LMX63</f>
        <v>0</v>
      </c>
      <c r="LNN29" s="251">
        <f>Макро!LMY63</f>
        <v>0</v>
      </c>
      <c r="LNO29" s="251">
        <f>Макро!LMZ63</f>
        <v>0</v>
      </c>
      <c r="LNP29" s="251">
        <f>Макро!LNA63</f>
        <v>0</v>
      </c>
      <c r="LNQ29" s="251">
        <f>Макро!LNB63</f>
        <v>0</v>
      </c>
      <c r="LNR29" s="251">
        <f>Макро!LNC63</f>
        <v>0</v>
      </c>
      <c r="LNS29" s="251">
        <f>Макро!LND63</f>
        <v>0</v>
      </c>
      <c r="LNT29" s="251">
        <f>Макро!LNE63</f>
        <v>0</v>
      </c>
      <c r="LNU29" s="251">
        <f>Макро!LNF63</f>
        <v>0</v>
      </c>
      <c r="LNV29" s="251">
        <f>Макро!LNG63</f>
        <v>0</v>
      </c>
      <c r="LNW29" s="251">
        <f>Макро!LNH63</f>
        <v>0</v>
      </c>
      <c r="LNX29" s="251">
        <f>Макро!LNI63</f>
        <v>0</v>
      </c>
      <c r="LNY29" s="251">
        <f>Макро!LNJ63</f>
        <v>0</v>
      </c>
      <c r="LNZ29" s="251">
        <f>Макро!LNK63</f>
        <v>0</v>
      </c>
      <c r="LOA29" s="251">
        <f>Макро!LNL63</f>
        <v>0</v>
      </c>
      <c r="LOB29" s="251">
        <f>Макро!LNM63</f>
        <v>0</v>
      </c>
      <c r="LOC29" s="251">
        <f>Макро!LNN63</f>
        <v>0</v>
      </c>
      <c r="LOD29" s="251">
        <f>Макро!LNO63</f>
        <v>0</v>
      </c>
      <c r="LOE29" s="251">
        <f>Макро!LNP63</f>
        <v>0</v>
      </c>
      <c r="LOF29" s="251">
        <f>Макро!LNQ63</f>
        <v>0</v>
      </c>
      <c r="LOG29" s="251">
        <f>Макро!LNR63</f>
        <v>0</v>
      </c>
      <c r="LOH29" s="251">
        <f>Макро!LNS63</f>
        <v>0</v>
      </c>
      <c r="LOI29" s="251">
        <f>Макро!LNT63</f>
        <v>0</v>
      </c>
      <c r="LOJ29" s="251">
        <f>Макро!LNU63</f>
        <v>0</v>
      </c>
      <c r="LOK29" s="251">
        <f>Макро!LNV63</f>
        <v>0</v>
      </c>
      <c r="LOL29" s="251">
        <f>Макро!LNW63</f>
        <v>0</v>
      </c>
      <c r="LOM29" s="251">
        <f>Макро!LNX63</f>
        <v>0</v>
      </c>
      <c r="LON29" s="251">
        <f>Макро!LNY63</f>
        <v>0</v>
      </c>
      <c r="LOO29" s="251">
        <f>Макро!LNZ63</f>
        <v>0</v>
      </c>
      <c r="LOP29" s="251">
        <f>Макро!LOA63</f>
        <v>0</v>
      </c>
      <c r="LOQ29" s="251">
        <f>Макро!LOB63</f>
        <v>0</v>
      </c>
      <c r="LOR29" s="251">
        <f>Макро!LOC63</f>
        <v>0</v>
      </c>
      <c r="LOS29" s="251">
        <f>Макро!LOD63</f>
        <v>0</v>
      </c>
      <c r="LOT29" s="251">
        <f>Макро!LOE63</f>
        <v>0</v>
      </c>
      <c r="LOU29" s="251">
        <f>Макро!LOF63</f>
        <v>0</v>
      </c>
      <c r="LOV29" s="251">
        <f>Макро!LOG63</f>
        <v>0</v>
      </c>
      <c r="LOW29" s="251">
        <f>Макро!LOH63</f>
        <v>0</v>
      </c>
      <c r="LOX29" s="251">
        <f>Макро!LOI63</f>
        <v>0</v>
      </c>
      <c r="LOY29" s="251">
        <f>Макро!LOJ63</f>
        <v>0</v>
      </c>
      <c r="LOZ29" s="251">
        <f>Макро!LOK63</f>
        <v>0</v>
      </c>
      <c r="LPA29" s="251">
        <f>Макро!LOL63</f>
        <v>0</v>
      </c>
      <c r="LPB29" s="251">
        <f>Макро!LOM63</f>
        <v>0</v>
      </c>
      <c r="LPC29" s="251">
        <f>Макро!LON63</f>
        <v>0</v>
      </c>
      <c r="LPD29" s="251">
        <f>Макро!LOO63</f>
        <v>0</v>
      </c>
      <c r="LPE29" s="251">
        <f>Макро!LOP63</f>
        <v>0</v>
      </c>
      <c r="LPF29" s="251">
        <f>Макро!LOQ63</f>
        <v>0</v>
      </c>
      <c r="LPG29" s="251">
        <f>Макро!LOR63</f>
        <v>0</v>
      </c>
      <c r="LPH29" s="251">
        <f>Макро!LOS63</f>
        <v>0</v>
      </c>
      <c r="LPI29" s="251">
        <f>Макро!LOT63</f>
        <v>0</v>
      </c>
      <c r="LPJ29" s="251">
        <f>Макро!LOU63</f>
        <v>0</v>
      </c>
      <c r="LPK29" s="251">
        <f>Макро!LOV63</f>
        <v>0</v>
      </c>
      <c r="LPL29" s="251">
        <f>Макро!LOW63</f>
        <v>0</v>
      </c>
      <c r="LPM29" s="251">
        <f>Макро!LOX63</f>
        <v>0</v>
      </c>
      <c r="LPN29" s="251">
        <f>Макро!LOY63</f>
        <v>0</v>
      </c>
      <c r="LPO29" s="251">
        <f>Макро!LOZ63</f>
        <v>0</v>
      </c>
      <c r="LPP29" s="251">
        <f>Макро!LPA63</f>
        <v>0</v>
      </c>
      <c r="LPQ29" s="251">
        <f>Макро!LPB63</f>
        <v>0</v>
      </c>
      <c r="LPR29" s="251">
        <f>Макро!LPC63</f>
        <v>0</v>
      </c>
      <c r="LPS29" s="251">
        <f>Макро!LPD63</f>
        <v>0</v>
      </c>
      <c r="LPT29" s="251">
        <f>Макро!LPE63</f>
        <v>0</v>
      </c>
      <c r="LPU29" s="251">
        <f>Макро!LPF63</f>
        <v>0</v>
      </c>
      <c r="LPV29" s="251">
        <f>Макро!LPG63</f>
        <v>0</v>
      </c>
      <c r="LPW29" s="251">
        <f>Макро!LPH63</f>
        <v>0</v>
      </c>
      <c r="LPX29" s="251">
        <f>Макро!LPI63</f>
        <v>0</v>
      </c>
      <c r="LPY29" s="251">
        <f>Макро!LPJ63</f>
        <v>0</v>
      </c>
      <c r="LPZ29" s="251">
        <f>Макро!LPK63</f>
        <v>0</v>
      </c>
      <c r="LQA29" s="251">
        <f>Макро!LPL63</f>
        <v>0</v>
      </c>
      <c r="LQB29" s="251">
        <f>Макро!LPM63</f>
        <v>0</v>
      </c>
      <c r="LQC29" s="251">
        <f>Макро!LPN63</f>
        <v>0</v>
      </c>
      <c r="LQD29" s="251">
        <f>Макро!LPO63</f>
        <v>0</v>
      </c>
      <c r="LQE29" s="251">
        <f>Макро!LPP63</f>
        <v>0</v>
      </c>
      <c r="LQF29" s="251">
        <f>Макро!LPQ63</f>
        <v>0</v>
      </c>
      <c r="LQG29" s="251">
        <f>Макро!LPR63</f>
        <v>0</v>
      </c>
      <c r="LQH29" s="251">
        <f>Макро!LPS63</f>
        <v>0</v>
      </c>
      <c r="LQI29" s="251">
        <f>Макро!LPT63</f>
        <v>0</v>
      </c>
      <c r="LQJ29" s="251">
        <f>Макро!LPU63</f>
        <v>0</v>
      </c>
      <c r="LQK29" s="251">
        <f>Макро!LPV63</f>
        <v>0</v>
      </c>
      <c r="LQL29" s="251">
        <f>Макро!LPW63</f>
        <v>0</v>
      </c>
      <c r="LQM29" s="251">
        <f>Макро!LPX63</f>
        <v>0</v>
      </c>
      <c r="LQN29" s="251">
        <f>Макро!LPY63</f>
        <v>0</v>
      </c>
      <c r="LQO29" s="251">
        <f>Макро!LPZ63</f>
        <v>0</v>
      </c>
      <c r="LQP29" s="251">
        <f>Макро!LQA63</f>
        <v>0</v>
      </c>
      <c r="LQQ29" s="251">
        <f>Макро!LQB63</f>
        <v>0</v>
      </c>
      <c r="LQR29" s="251">
        <f>Макро!LQC63</f>
        <v>0</v>
      </c>
      <c r="LQS29" s="251">
        <f>Макро!LQD63</f>
        <v>0</v>
      </c>
      <c r="LQT29" s="251">
        <f>Макро!LQE63</f>
        <v>0</v>
      </c>
      <c r="LQU29" s="251">
        <f>Макро!LQF63</f>
        <v>0</v>
      </c>
      <c r="LQV29" s="251">
        <f>Макро!LQG63</f>
        <v>0</v>
      </c>
      <c r="LQW29" s="251">
        <f>Макро!LQH63</f>
        <v>0</v>
      </c>
      <c r="LQX29" s="251">
        <f>Макро!LQI63</f>
        <v>0</v>
      </c>
      <c r="LQY29" s="251">
        <f>Макро!LQJ63</f>
        <v>0</v>
      </c>
      <c r="LQZ29" s="251">
        <f>Макро!LQK63</f>
        <v>0</v>
      </c>
      <c r="LRA29" s="251">
        <f>Макро!LQL63</f>
        <v>0</v>
      </c>
      <c r="LRB29" s="251">
        <f>Макро!LQM63</f>
        <v>0</v>
      </c>
      <c r="LRC29" s="251">
        <f>Макро!LQN63</f>
        <v>0</v>
      </c>
      <c r="LRD29" s="251">
        <f>Макро!LQO63</f>
        <v>0</v>
      </c>
      <c r="LRE29" s="251">
        <f>Макро!LQP63</f>
        <v>0</v>
      </c>
      <c r="LRF29" s="251">
        <f>Макро!LQQ63</f>
        <v>0</v>
      </c>
      <c r="LRG29" s="251">
        <f>Макро!LQR63</f>
        <v>0</v>
      </c>
      <c r="LRH29" s="251">
        <f>Макро!LQS63</f>
        <v>0</v>
      </c>
      <c r="LRI29" s="251">
        <f>Макро!LQT63</f>
        <v>0</v>
      </c>
      <c r="LRJ29" s="251">
        <f>Макро!LQU63</f>
        <v>0</v>
      </c>
      <c r="LRK29" s="251">
        <f>Макро!LQV63</f>
        <v>0</v>
      </c>
      <c r="LRL29" s="251">
        <f>Макро!LQW63</f>
        <v>0</v>
      </c>
      <c r="LRM29" s="251">
        <f>Макро!LQX63</f>
        <v>0</v>
      </c>
      <c r="LRN29" s="251">
        <f>Макро!LQY63</f>
        <v>0</v>
      </c>
      <c r="LRO29" s="251">
        <f>Макро!LQZ63</f>
        <v>0</v>
      </c>
      <c r="LRP29" s="251">
        <f>Макро!LRA63</f>
        <v>0</v>
      </c>
      <c r="LRQ29" s="251">
        <f>Макро!LRB63</f>
        <v>0</v>
      </c>
      <c r="LRR29" s="251">
        <f>Макро!LRC63</f>
        <v>0</v>
      </c>
      <c r="LRS29" s="251">
        <f>Макро!LRD63</f>
        <v>0</v>
      </c>
      <c r="LRT29" s="251">
        <f>Макро!LRE63</f>
        <v>0</v>
      </c>
      <c r="LRU29" s="251">
        <f>Макро!LRF63</f>
        <v>0</v>
      </c>
      <c r="LRV29" s="251">
        <f>Макро!LRG63</f>
        <v>0</v>
      </c>
      <c r="LRW29" s="251">
        <f>Макро!LRH63</f>
        <v>0</v>
      </c>
      <c r="LRX29" s="251">
        <f>Макро!LRI63</f>
        <v>0</v>
      </c>
      <c r="LRY29" s="251">
        <f>Макро!LRJ63</f>
        <v>0</v>
      </c>
      <c r="LRZ29" s="251">
        <f>Макро!LRK63</f>
        <v>0</v>
      </c>
      <c r="LSA29" s="251">
        <f>Макро!LRL63</f>
        <v>0</v>
      </c>
      <c r="LSB29" s="251">
        <f>Макро!LRM63</f>
        <v>0</v>
      </c>
      <c r="LSC29" s="251">
        <f>Макро!LRN63</f>
        <v>0</v>
      </c>
      <c r="LSD29" s="251">
        <f>Макро!LRO63</f>
        <v>0</v>
      </c>
      <c r="LSE29" s="251">
        <f>Макро!LRP63</f>
        <v>0</v>
      </c>
      <c r="LSF29" s="251">
        <f>Макро!LRQ63</f>
        <v>0</v>
      </c>
      <c r="LSG29" s="251">
        <f>Макро!LRR63</f>
        <v>0</v>
      </c>
      <c r="LSH29" s="251">
        <f>Макро!LRS63</f>
        <v>0</v>
      </c>
      <c r="LSI29" s="251">
        <f>Макро!LRT63</f>
        <v>0</v>
      </c>
      <c r="LSJ29" s="251">
        <f>Макро!LRU63</f>
        <v>0</v>
      </c>
      <c r="LSK29" s="251">
        <f>Макро!LRV63</f>
        <v>0</v>
      </c>
      <c r="LSL29" s="251">
        <f>Макро!LRW63</f>
        <v>0</v>
      </c>
      <c r="LSM29" s="251">
        <f>Макро!LRX63</f>
        <v>0</v>
      </c>
      <c r="LSN29" s="251">
        <f>Макро!LRY63</f>
        <v>0</v>
      </c>
      <c r="LSO29" s="251">
        <f>Макро!LRZ63</f>
        <v>0</v>
      </c>
      <c r="LSP29" s="251">
        <f>Макро!LSA63</f>
        <v>0</v>
      </c>
      <c r="LSQ29" s="251">
        <f>Макро!LSB63</f>
        <v>0</v>
      </c>
      <c r="LSR29" s="251">
        <f>Макро!LSC63</f>
        <v>0</v>
      </c>
      <c r="LSS29" s="251">
        <f>Макро!LSD63</f>
        <v>0</v>
      </c>
      <c r="LST29" s="251">
        <f>Макро!LSE63</f>
        <v>0</v>
      </c>
      <c r="LSU29" s="251">
        <f>Макро!LSF63</f>
        <v>0</v>
      </c>
      <c r="LSV29" s="251">
        <f>Макро!LSG63</f>
        <v>0</v>
      </c>
      <c r="LSW29" s="251">
        <f>Макро!LSH63</f>
        <v>0</v>
      </c>
      <c r="LSX29" s="251">
        <f>Макро!LSI63</f>
        <v>0</v>
      </c>
      <c r="LSY29" s="251">
        <f>Макро!LSJ63</f>
        <v>0</v>
      </c>
      <c r="LSZ29" s="251">
        <f>Макро!LSK63</f>
        <v>0</v>
      </c>
      <c r="LTA29" s="251">
        <f>Макро!LSL63</f>
        <v>0</v>
      </c>
      <c r="LTB29" s="251">
        <f>Макро!LSM63</f>
        <v>0</v>
      </c>
      <c r="LTC29" s="251">
        <f>Макро!LSN63</f>
        <v>0</v>
      </c>
      <c r="LTD29" s="251">
        <f>Макро!LSO63</f>
        <v>0</v>
      </c>
      <c r="LTE29" s="251">
        <f>Макро!LSP63</f>
        <v>0</v>
      </c>
      <c r="LTF29" s="251">
        <f>Макро!LSQ63</f>
        <v>0</v>
      </c>
      <c r="LTG29" s="251">
        <f>Макро!LSR63</f>
        <v>0</v>
      </c>
      <c r="LTH29" s="251">
        <f>Макро!LSS63</f>
        <v>0</v>
      </c>
      <c r="LTI29" s="251">
        <f>Макро!LST63</f>
        <v>0</v>
      </c>
      <c r="LTJ29" s="251">
        <f>Макро!LSU63</f>
        <v>0</v>
      </c>
      <c r="LTK29" s="251">
        <f>Макро!LSV63</f>
        <v>0</v>
      </c>
      <c r="LTL29" s="251">
        <f>Макро!LSW63</f>
        <v>0</v>
      </c>
      <c r="LTM29" s="251">
        <f>Макро!LSX63</f>
        <v>0</v>
      </c>
      <c r="LTN29" s="251">
        <f>Макро!LSY63</f>
        <v>0</v>
      </c>
      <c r="LTO29" s="251">
        <f>Макро!LSZ63</f>
        <v>0</v>
      </c>
      <c r="LTP29" s="251">
        <f>Макро!LTA63</f>
        <v>0</v>
      </c>
      <c r="LTQ29" s="251">
        <f>Макро!LTB63</f>
        <v>0</v>
      </c>
      <c r="LTR29" s="251">
        <f>Макро!LTC63</f>
        <v>0</v>
      </c>
      <c r="LTS29" s="251">
        <f>Макро!LTD63</f>
        <v>0</v>
      </c>
      <c r="LTT29" s="251">
        <f>Макро!LTE63</f>
        <v>0</v>
      </c>
      <c r="LTU29" s="251">
        <f>Макро!LTF63</f>
        <v>0</v>
      </c>
      <c r="LTV29" s="251">
        <f>Макро!LTG63</f>
        <v>0</v>
      </c>
      <c r="LTW29" s="251">
        <f>Макро!LTH63</f>
        <v>0</v>
      </c>
      <c r="LTX29" s="251">
        <f>Макро!LTI63</f>
        <v>0</v>
      </c>
      <c r="LTY29" s="251">
        <f>Макро!LTJ63</f>
        <v>0</v>
      </c>
      <c r="LTZ29" s="251">
        <f>Макро!LTK63</f>
        <v>0</v>
      </c>
      <c r="LUA29" s="251">
        <f>Макро!LTL63</f>
        <v>0</v>
      </c>
      <c r="LUB29" s="251">
        <f>Макро!LTM63</f>
        <v>0</v>
      </c>
      <c r="LUC29" s="251">
        <f>Макро!LTN63</f>
        <v>0</v>
      </c>
      <c r="LUD29" s="251">
        <f>Макро!LTO63</f>
        <v>0</v>
      </c>
      <c r="LUE29" s="251">
        <f>Макро!LTP63</f>
        <v>0</v>
      </c>
      <c r="LUF29" s="251">
        <f>Макро!LTQ63</f>
        <v>0</v>
      </c>
      <c r="LUG29" s="251">
        <f>Макро!LTR63</f>
        <v>0</v>
      </c>
      <c r="LUH29" s="251">
        <f>Макро!LTS63</f>
        <v>0</v>
      </c>
      <c r="LUI29" s="251">
        <f>Макро!LTT63</f>
        <v>0</v>
      </c>
      <c r="LUJ29" s="251">
        <f>Макро!LTU63</f>
        <v>0</v>
      </c>
      <c r="LUK29" s="251">
        <f>Макро!LTV63</f>
        <v>0</v>
      </c>
      <c r="LUL29" s="251">
        <f>Макро!LTW63</f>
        <v>0</v>
      </c>
      <c r="LUM29" s="251">
        <f>Макро!LTX63</f>
        <v>0</v>
      </c>
      <c r="LUN29" s="251">
        <f>Макро!LTY63</f>
        <v>0</v>
      </c>
      <c r="LUO29" s="251">
        <f>Макро!LTZ63</f>
        <v>0</v>
      </c>
      <c r="LUP29" s="251">
        <f>Макро!LUA63</f>
        <v>0</v>
      </c>
      <c r="LUQ29" s="251">
        <f>Макро!LUB63</f>
        <v>0</v>
      </c>
      <c r="LUR29" s="251">
        <f>Макро!LUC63</f>
        <v>0</v>
      </c>
      <c r="LUS29" s="251">
        <f>Макро!LUD63</f>
        <v>0</v>
      </c>
      <c r="LUT29" s="251">
        <f>Макро!LUE63</f>
        <v>0</v>
      </c>
      <c r="LUU29" s="251">
        <f>Макро!LUF63</f>
        <v>0</v>
      </c>
      <c r="LUV29" s="251">
        <f>Макро!LUG63</f>
        <v>0</v>
      </c>
      <c r="LUW29" s="251">
        <f>Макро!LUH63</f>
        <v>0</v>
      </c>
      <c r="LUX29" s="251">
        <f>Макро!LUI63</f>
        <v>0</v>
      </c>
      <c r="LUY29" s="251">
        <f>Макро!LUJ63</f>
        <v>0</v>
      </c>
      <c r="LUZ29" s="251">
        <f>Макро!LUK63</f>
        <v>0</v>
      </c>
      <c r="LVA29" s="251">
        <f>Макро!LUL63</f>
        <v>0</v>
      </c>
      <c r="LVB29" s="251">
        <f>Макро!LUM63</f>
        <v>0</v>
      </c>
      <c r="LVC29" s="251">
        <f>Макро!LUN63</f>
        <v>0</v>
      </c>
      <c r="LVD29" s="251">
        <f>Макро!LUO63</f>
        <v>0</v>
      </c>
      <c r="LVE29" s="251">
        <f>Макро!LUP63</f>
        <v>0</v>
      </c>
      <c r="LVF29" s="251">
        <f>Макро!LUQ63</f>
        <v>0</v>
      </c>
      <c r="LVG29" s="251">
        <f>Макро!LUR63</f>
        <v>0</v>
      </c>
      <c r="LVH29" s="251">
        <f>Макро!LUS63</f>
        <v>0</v>
      </c>
      <c r="LVI29" s="251">
        <f>Макро!LUT63</f>
        <v>0</v>
      </c>
      <c r="LVJ29" s="251">
        <f>Макро!LUU63</f>
        <v>0</v>
      </c>
      <c r="LVK29" s="251">
        <f>Макро!LUV63</f>
        <v>0</v>
      </c>
      <c r="LVL29" s="251">
        <f>Макро!LUW63</f>
        <v>0</v>
      </c>
      <c r="LVM29" s="251">
        <f>Макро!LUX63</f>
        <v>0</v>
      </c>
      <c r="LVN29" s="251">
        <f>Макро!LUY63</f>
        <v>0</v>
      </c>
      <c r="LVO29" s="251">
        <f>Макро!LUZ63</f>
        <v>0</v>
      </c>
      <c r="LVP29" s="251">
        <f>Макро!LVA63</f>
        <v>0</v>
      </c>
      <c r="LVQ29" s="251">
        <f>Макро!LVB63</f>
        <v>0</v>
      </c>
      <c r="LVR29" s="251">
        <f>Макро!LVC63</f>
        <v>0</v>
      </c>
      <c r="LVS29" s="251">
        <f>Макро!LVD63</f>
        <v>0</v>
      </c>
      <c r="LVT29" s="251">
        <f>Макро!LVE63</f>
        <v>0</v>
      </c>
      <c r="LVU29" s="251">
        <f>Макро!LVF63</f>
        <v>0</v>
      </c>
      <c r="LVV29" s="251">
        <f>Макро!LVG63</f>
        <v>0</v>
      </c>
      <c r="LVW29" s="251">
        <f>Макро!LVH63</f>
        <v>0</v>
      </c>
      <c r="LVX29" s="251">
        <f>Макро!LVI63</f>
        <v>0</v>
      </c>
      <c r="LVY29" s="251">
        <f>Макро!LVJ63</f>
        <v>0</v>
      </c>
      <c r="LVZ29" s="251">
        <f>Макро!LVK63</f>
        <v>0</v>
      </c>
      <c r="LWA29" s="251">
        <f>Макро!LVL63</f>
        <v>0</v>
      </c>
      <c r="LWB29" s="251">
        <f>Макро!LVM63</f>
        <v>0</v>
      </c>
      <c r="LWC29" s="251">
        <f>Макро!LVN63</f>
        <v>0</v>
      </c>
      <c r="LWD29" s="251">
        <f>Макро!LVO63</f>
        <v>0</v>
      </c>
      <c r="LWE29" s="251">
        <f>Макро!LVP63</f>
        <v>0</v>
      </c>
      <c r="LWF29" s="251">
        <f>Макро!LVQ63</f>
        <v>0</v>
      </c>
      <c r="LWG29" s="251">
        <f>Макро!LVR63</f>
        <v>0</v>
      </c>
      <c r="LWH29" s="251">
        <f>Макро!LVS63</f>
        <v>0</v>
      </c>
      <c r="LWI29" s="251">
        <f>Макро!LVT63</f>
        <v>0</v>
      </c>
      <c r="LWJ29" s="251">
        <f>Макро!LVU63</f>
        <v>0</v>
      </c>
      <c r="LWK29" s="251">
        <f>Макро!LVV63</f>
        <v>0</v>
      </c>
      <c r="LWL29" s="251">
        <f>Макро!LVW63</f>
        <v>0</v>
      </c>
      <c r="LWM29" s="251">
        <f>Макро!LVX63</f>
        <v>0</v>
      </c>
      <c r="LWN29" s="251">
        <f>Макро!LVY63</f>
        <v>0</v>
      </c>
      <c r="LWO29" s="251">
        <f>Макро!LVZ63</f>
        <v>0</v>
      </c>
      <c r="LWP29" s="251">
        <f>Макро!LWA63</f>
        <v>0</v>
      </c>
      <c r="LWQ29" s="251">
        <f>Макро!LWB63</f>
        <v>0</v>
      </c>
      <c r="LWR29" s="251">
        <f>Макро!LWC63</f>
        <v>0</v>
      </c>
      <c r="LWS29" s="251">
        <f>Макро!LWD63</f>
        <v>0</v>
      </c>
      <c r="LWT29" s="251">
        <f>Макро!LWE63</f>
        <v>0</v>
      </c>
      <c r="LWU29" s="251">
        <f>Макро!LWF63</f>
        <v>0</v>
      </c>
      <c r="LWV29" s="251">
        <f>Макро!LWG63</f>
        <v>0</v>
      </c>
      <c r="LWW29" s="251">
        <f>Макро!LWH63</f>
        <v>0</v>
      </c>
      <c r="LWX29" s="251">
        <f>Макро!LWI63</f>
        <v>0</v>
      </c>
      <c r="LWY29" s="251">
        <f>Макро!LWJ63</f>
        <v>0</v>
      </c>
      <c r="LWZ29" s="251">
        <f>Макро!LWK63</f>
        <v>0</v>
      </c>
      <c r="LXA29" s="251">
        <f>Макро!LWL63</f>
        <v>0</v>
      </c>
      <c r="LXB29" s="251">
        <f>Макро!LWM63</f>
        <v>0</v>
      </c>
      <c r="LXC29" s="251">
        <f>Макро!LWN63</f>
        <v>0</v>
      </c>
      <c r="LXD29" s="251">
        <f>Макро!LWO63</f>
        <v>0</v>
      </c>
      <c r="LXE29" s="251">
        <f>Макро!LWP63</f>
        <v>0</v>
      </c>
      <c r="LXF29" s="251">
        <f>Макро!LWQ63</f>
        <v>0</v>
      </c>
      <c r="LXG29" s="251">
        <f>Макро!LWR63</f>
        <v>0</v>
      </c>
      <c r="LXH29" s="251">
        <f>Макро!LWS63</f>
        <v>0</v>
      </c>
      <c r="LXI29" s="251">
        <f>Макро!LWT63</f>
        <v>0</v>
      </c>
      <c r="LXJ29" s="251">
        <f>Макро!LWU63</f>
        <v>0</v>
      </c>
      <c r="LXK29" s="251">
        <f>Макро!LWV63</f>
        <v>0</v>
      </c>
      <c r="LXL29" s="251">
        <f>Макро!LWW63</f>
        <v>0</v>
      </c>
      <c r="LXM29" s="251">
        <f>Макро!LWX63</f>
        <v>0</v>
      </c>
      <c r="LXN29" s="251">
        <f>Макро!LWY63</f>
        <v>0</v>
      </c>
      <c r="LXO29" s="251">
        <f>Макро!LWZ63</f>
        <v>0</v>
      </c>
      <c r="LXP29" s="251">
        <f>Макро!LXA63</f>
        <v>0</v>
      </c>
      <c r="LXQ29" s="251">
        <f>Макро!LXB63</f>
        <v>0</v>
      </c>
      <c r="LXR29" s="251">
        <f>Макро!LXC63</f>
        <v>0</v>
      </c>
      <c r="LXS29" s="251">
        <f>Макро!LXD63</f>
        <v>0</v>
      </c>
      <c r="LXT29" s="251">
        <f>Макро!LXE63</f>
        <v>0</v>
      </c>
      <c r="LXU29" s="251">
        <f>Макро!LXF63</f>
        <v>0</v>
      </c>
      <c r="LXV29" s="251">
        <f>Макро!LXG63</f>
        <v>0</v>
      </c>
      <c r="LXW29" s="251">
        <f>Макро!LXH63</f>
        <v>0</v>
      </c>
      <c r="LXX29" s="251">
        <f>Макро!LXI63</f>
        <v>0</v>
      </c>
      <c r="LXY29" s="251">
        <f>Макро!LXJ63</f>
        <v>0</v>
      </c>
      <c r="LXZ29" s="251">
        <f>Макро!LXK63</f>
        <v>0</v>
      </c>
      <c r="LYA29" s="251">
        <f>Макро!LXL63</f>
        <v>0</v>
      </c>
      <c r="LYB29" s="251">
        <f>Макро!LXM63</f>
        <v>0</v>
      </c>
      <c r="LYC29" s="251">
        <f>Макро!LXN63</f>
        <v>0</v>
      </c>
      <c r="LYD29" s="251">
        <f>Макро!LXO63</f>
        <v>0</v>
      </c>
      <c r="LYE29" s="251">
        <f>Макро!LXP63</f>
        <v>0</v>
      </c>
      <c r="LYF29" s="251">
        <f>Макро!LXQ63</f>
        <v>0</v>
      </c>
      <c r="LYG29" s="251">
        <f>Макро!LXR63</f>
        <v>0</v>
      </c>
      <c r="LYH29" s="251">
        <f>Макро!LXS63</f>
        <v>0</v>
      </c>
      <c r="LYI29" s="251">
        <f>Макро!LXT63</f>
        <v>0</v>
      </c>
      <c r="LYJ29" s="251">
        <f>Макро!LXU63</f>
        <v>0</v>
      </c>
      <c r="LYK29" s="251">
        <f>Макро!LXV63</f>
        <v>0</v>
      </c>
      <c r="LYL29" s="251">
        <f>Макро!LXW63</f>
        <v>0</v>
      </c>
      <c r="LYM29" s="251">
        <f>Макро!LXX63</f>
        <v>0</v>
      </c>
      <c r="LYN29" s="251">
        <f>Макро!LXY63</f>
        <v>0</v>
      </c>
      <c r="LYO29" s="251">
        <f>Макро!LXZ63</f>
        <v>0</v>
      </c>
      <c r="LYP29" s="251">
        <f>Макро!LYA63</f>
        <v>0</v>
      </c>
      <c r="LYQ29" s="251">
        <f>Макро!LYB63</f>
        <v>0</v>
      </c>
      <c r="LYR29" s="251">
        <f>Макро!LYC63</f>
        <v>0</v>
      </c>
      <c r="LYS29" s="251">
        <f>Макро!LYD63</f>
        <v>0</v>
      </c>
      <c r="LYT29" s="251">
        <f>Макро!LYE63</f>
        <v>0</v>
      </c>
      <c r="LYU29" s="251">
        <f>Макро!LYF63</f>
        <v>0</v>
      </c>
      <c r="LYV29" s="251">
        <f>Макро!LYG63</f>
        <v>0</v>
      </c>
      <c r="LYW29" s="251">
        <f>Макро!LYH63</f>
        <v>0</v>
      </c>
      <c r="LYX29" s="251">
        <f>Макро!LYI63</f>
        <v>0</v>
      </c>
      <c r="LYY29" s="251">
        <f>Макро!LYJ63</f>
        <v>0</v>
      </c>
      <c r="LYZ29" s="251">
        <f>Макро!LYK63</f>
        <v>0</v>
      </c>
      <c r="LZA29" s="251">
        <f>Макро!LYL63</f>
        <v>0</v>
      </c>
      <c r="LZB29" s="251">
        <f>Макро!LYM63</f>
        <v>0</v>
      </c>
      <c r="LZC29" s="251">
        <f>Макро!LYN63</f>
        <v>0</v>
      </c>
      <c r="LZD29" s="251">
        <f>Макро!LYO63</f>
        <v>0</v>
      </c>
      <c r="LZE29" s="251">
        <f>Макро!LYP63</f>
        <v>0</v>
      </c>
      <c r="LZF29" s="251">
        <f>Макро!LYQ63</f>
        <v>0</v>
      </c>
      <c r="LZG29" s="251">
        <f>Макро!LYR63</f>
        <v>0</v>
      </c>
      <c r="LZH29" s="251">
        <f>Макро!LYS63</f>
        <v>0</v>
      </c>
      <c r="LZI29" s="251">
        <f>Макро!LYT63</f>
        <v>0</v>
      </c>
      <c r="LZJ29" s="251">
        <f>Макро!LYU63</f>
        <v>0</v>
      </c>
      <c r="LZK29" s="251">
        <f>Макро!LYV63</f>
        <v>0</v>
      </c>
      <c r="LZL29" s="251">
        <f>Макро!LYW63</f>
        <v>0</v>
      </c>
      <c r="LZM29" s="251">
        <f>Макро!LYX63</f>
        <v>0</v>
      </c>
      <c r="LZN29" s="251">
        <f>Макро!LYY63</f>
        <v>0</v>
      </c>
      <c r="LZO29" s="251">
        <f>Макро!LYZ63</f>
        <v>0</v>
      </c>
      <c r="LZP29" s="251">
        <f>Макро!LZA63</f>
        <v>0</v>
      </c>
      <c r="LZQ29" s="251">
        <f>Макро!LZB63</f>
        <v>0</v>
      </c>
      <c r="LZR29" s="251">
        <f>Макро!LZC63</f>
        <v>0</v>
      </c>
      <c r="LZS29" s="251">
        <f>Макро!LZD63</f>
        <v>0</v>
      </c>
      <c r="LZT29" s="251">
        <f>Макро!LZE63</f>
        <v>0</v>
      </c>
      <c r="LZU29" s="251">
        <f>Макро!LZF63</f>
        <v>0</v>
      </c>
      <c r="LZV29" s="251">
        <f>Макро!LZG63</f>
        <v>0</v>
      </c>
      <c r="LZW29" s="251">
        <f>Макро!LZH63</f>
        <v>0</v>
      </c>
      <c r="LZX29" s="251">
        <f>Макро!LZI63</f>
        <v>0</v>
      </c>
      <c r="LZY29" s="251">
        <f>Макро!LZJ63</f>
        <v>0</v>
      </c>
      <c r="LZZ29" s="251">
        <f>Макро!LZK63</f>
        <v>0</v>
      </c>
      <c r="MAA29" s="251">
        <f>Макро!LZL63</f>
        <v>0</v>
      </c>
      <c r="MAB29" s="251">
        <f>Макро!LZM63</f>
        <v>0</v>
      </c>
      <c r="MAC29" s="251">
        <f>Макро!LZN63</f>
        <v>0</v>
      </c>
      <c r="MAD29" s="251">
        <f>Макро!LZO63</f>
        <v>0</v>
      </c>
      <c r="MAE29" s="251">
        <f>Макро!LZP63</f>
        <v>0</v>
      </c>
      <c r="MAF29" s="251">
        <f>Макро!LZQ63</f>
        <v>0</v>
      </c>
      <c r="MAG29" s="251">
        <f>Макро!LZR63</f>
        <v>0</v>
      </c>
      <c r="MAH29" s="251">
        <f>Макро!LZS63</f>
        <v>0</v>
      </c>
      <c r="MAI29" s="251">
        <f>Макро!LZT63</f>
        <v>0</v>
      </c>
      <c r="MAJ29" s="251">
        <f>Макро!LZU63</f>
        <v>0</v>
      </c>
      <c r="MAK29" s="251">
        <f>Макро!LZV63</f>
        <v>0</v>
      </c>
      <c r="MAL29" s="251">
        <f>Макро!LZW63</f>
        <v>0</v>
      </c>
      <c r="MAM29" s="251">
        <f>Макро!LZX63</f>
        <v>0</v>
      </c>
      <c r="MAN29" s="251">
        <f>Макро!LZY63</f>
        <v>0</v>
      </c>
      <c r="MAO29" s="251">
        <f>Макро!LZZ63</f>
        <v>0</v>
      </c>
      <c r="MAP29" s="251">
        <f>Макро!MAA63</f>
        <v>0</v>
      </c>
      <c r="MAQ29" s="251">
        <f>Макро!MAB63</f>
        <v>0</v>
      </c>
      <c r="MAR29" s="251">
        <f>Макро!MAC63</f>
        <v>0</v>
      </c>
      <c r="MAS29" s="251">
        <f>Макро!MAD63</f>
        <v>0</v>
      </c>
      <c r="MAT29" s="251">
        <f>Макро!MAE63</f>
        <v>0</v>
      </c>
      <c r="MAU29" s="251">
        <f>Макро!MAF63</f>
        <v>0</v>
      </c>
      <c r="MAV29" s="251">
        <f>Макро!MAG63</f>
        <v>0</v>
      </c>
      <c r="MAW29" s="251">
        <f>Макро!MAH63</f>
        <v>0</v>
      </c>
      <c r="MAX29" s="251">
        <f>Макро!MAI63</f>
        <v>0</v>
      </c>
      <c r="MAY29" s="251">
        <f>Макро!MAJ63</f>
        <v>0</v>
      </c>
      <c r="MAZ29" s="251">
        <f>Макро!MAK63</f>
        <v>0</v>
      </c>
      <c r="MBA29" s="251">
        <f>Макро!MAL63</f>
        <v>0</v>
      </c>
      <c r="MBB29" s="251">
        <f>Макро!MAM63</f>
        <v>0</v>
      </c>
      <c r="MBC29" s="251">
        <f>Макро!MAN63</f>
        <v>0</v>
      </c>
      <c r="MBD29" s="251">
        <f>Макро!MAO63</f>
        <v>0</v>
      </c>
      <c r="MBE29" s="251">
        <f>Макро!MAP63</f>
        <v>0</v>
      </c>
      <c r="MBF29" s="251">
        <f>Макро!MAQ63</f>
        <v>0</v>
      </c>
      <c r="MBG29" s="251">
        <f>Макро!MAR63</f>
        <v>0</v>
      </c>
      <c r="MBH29" s="251">
        <f>Макро!MAS63</f>
        <v>0</v>
      </c>
      <c r="MBI29" s="251">
        <f>Макро!MAT63</f>
        <v>0</v>
      </c>
      <c r="MBJ29" s="251">
        <f>Макро!MAU63</f>
        <v>0</v>
      </c>
      <c r="MBK29" s="251">
        <f>Макро!MAV63</f>
        <v>0</v>
      </c>
      <c r="MBL29" s="251">
        <f>Макро!MAW63</f>
        <v>0</v>
      </c>
      <c r="MBM29" s="251">
        <f>Макро!MAX63</f>
        <v>0</v>
      </c>
      <c r="MBN29" s="251">
        <f>Макро!MAY63</f>
        <v>0</v>
      </c>
      <c r="MBO29" s="251">
        <f>Макро!MAZ63</f>
        <v>0</v>
      </c>
      <c r="MBP29" s="251">
        <f>Макро!MBA63</f>
        <v>0</v>
      </c>
      <c r="MBQ29" s="251">
        <f>Макро!MBB63</f>
        <v>0</v>
      </c>
      <c r="MBR29" s="251">
        <f>Макро!MBC63</f>
        <v>0</v>
      </c>
      <c r="MBS29" s="251">
        <f>Макро!MBD63</f>
        <v>0</v>
      </c>
      <c r="MBT29" s="251">
        <f>Макро!MBE63</f>
        <v>0</v>
      </c>
      <c r="MBU29" s="251">
        <f>Макро!MBF63</f>
        <v>0</v>
      </c>
      <c r="MBV29" s="251">
        <f>Макро!MBG63</f>
        <v>0</v>
      </c>
      <c r="MBW29" s="251">
        <f>Макро!MBH63</f>
        <v>0</v>
      </c>
      <c r="MBX29" s="251">
        <f>Макро!MBI63</f>
        <v>0</v>
      </c>
      <c r="MBY29" s="251">
        <f>Макро!MBJ63</f>
        <v>0</v>
      </c>
      <c r="MBZ29" s="251">
        <f>Макро!MBK63</f>
        <v>0</v>
      </c>
      <c r="MCA29" s="251">
        <f>Макро!MBL63</f>
        <v>0</v>
      </c>
      <c r="MCB29" s="251">
        <f>Макро!MBM63</f>
        <v>0</v>
      </c>
      <c r="MCC29" s="251">
        <f>Макро!MBN63</f>
        <v>0</v>
      </c>
      <c r="MCD29" s="251">
        <f>Макро!MBO63</f>
        <v>0</v>
      </c>
      <c r="MCE29" s="251">
        <f>Макро!MBP63</f>
        <v>0</v>
      </c>
      <c r="MCF29" s="251">
        <f>Макро!MBQ63</f>
        <v>0</v>
      </c>
      <c r="MCG29" s="251">
        <f>Макро!MBR63</f>
        <v>0</v>
      </c>
      <c r="MCH29" s="251">
        <f>Макро!MBS63</f>
        <v>0</v>
      </c>
      <c r="MCI29" s="251">
        <f>Макро!MBT63</f>
        <v>0</v>
      </c>
      <c r="MCJ29" s="251">
        <f>Макро!MBU63</f>
        <v>0</v>
      </c>
      <c r="MCK29" s="251">
        <f>Макро!MBV63</f>
        <v>0</v>
      </c>
      <c r="MCL29" s="251">
        <f>Макро!MBW63</f>
        <v>0</v>
      </c>
      <c r="MCM29" s="251">
        <f>Макро!MBX63</f>
        <v>0</v>
      </c>
      <c r="MCN29" s="251">
        <f>Макро!MBY63</f>
        <v>0</v>
      </c>
      <c r="MCO29" s="251">
        <f>Макро!MBZ63</f>
        <v>0</v>
      </c>
      <c r="MCP29" s="251">
        <f>Макро!MCA63</f>
        <v>0</v>
      </c>
      <c r="MCQ29" s="251">
        <f>Макро!MCB63</f>
        <v>0</v>
      </c>
      <c r="MCR29" s="251">
        <f>Макро!MCC63</f>
        <v>0</v>
      </c>
      <c r="MCS29" s="251">
        <f>Макро!MCD63</f>
        <v>0</v>
      </c>
      <c r="MCT29" s="251">
        <f>Макро!MCE63</f>
        <v>0</v>
      </c>
      <c r="MCU29" s="251">
        <f>Макро!MCF63</f>
        <v>0</v>
      </c>
      <c r="MCV29" s="251">
        <f>Макро!MCG63</f>
        <v>0</v>
      </c>
      <c r="MCW29" s="251">
        <f>Макро!MCH63</f>
        <v>0</v>
      </c>
      <c r="MCX29" s="251">
        <f>Макро!MCI63</f>
        <v>0</v>
      </c>
      <c r="MCY29" s="251">
        <f>Макро!MCJ63</f>
        <v>0</v>
      </c>
      <c r="MCZ29" s="251">
        <f>Макро!MCK63</f>
        <v>0</v>
      </c>
      <c r="MDA29" s="251">
        <f>Макро!MCL63</f>
        <v>0</v>
      </c>
      <c r="MDB29" s="251">
        <f>Макро!MCM63</f>
        <v>0</v>
      </c>
      <c r="MDC29" s="251">
        <f>Макро!MCN63</f>
        <v>0</v>
      </c>
      <c r="MDD29" s="251">
        <f>Макро!MCO63</f>
        <v>0</v>
      </c>
      <c r="MDE29" s="251">
        <f>Макро!MCP63</f>
        <v>0</v>
      </c>
      <c r="MDF29" s="251">
        <f>Макро!MCQ63</f>
        <v>0</v>
      </c>
      <c r="MDG29" s="251">
        <f>Макро!MCR63</f>
        <v>0</v>
      </c>
      <c r="MDH29" s="251">
        <f>Макро!MCS63</f>
        <v>0</v>
      </c>
      <c r="MDI29" s="251">
        <f>Макро!MCT63</f>
        <v>0</v>
      </c>
      <c r="MDJ29" s="251">
        <f>Макро!MCU63</f>
        <v>0</v>
      </c>
      <c r="MDK29" s="251">
        <f>Макро!MCV63</f>
        <v>0</v>
      </c>
      <c r="MDL29" s="251">
        <f>Макро!MCW63</f>
        <v>0</v>
      </c>
      <c r="MDM29" s="251">
        <f>Макро!MCX63</f>
        <v>0</v>
      </c>
      <c r="MDN29" s="251">
        <f>Макро!MCY63</f>
        <v>0</v>
      </c>
      <c r="MDO29" s="251">
        <f>Макро!MCZ63</f>
        <v>0</v>
      </c>
      <c r="MDP29" s="251">
        <f>Макро!MDA63</f>
        <v>0</v>
      </c>
      <c r="MDQ29" s="251">
        <f>Макро!MDB63</f>
        <v>0</v>
      </c>
      <c r="MDR29" s="251">
        <f>Макро!MDC63</f>
        <v>0</v>
      </c>
      <c r="MDS29" s="251">
        <f>Макро!MDD63</f>
        <v>0</v>
      </c>
      <c r="MDT29" s="251">
        <f>Макро!MDE63</f>
        <v>0</v>
      </c>
      <c r="MDU29" s="251">
        <f>Макро!MDF63</f>
        <v>0</v>
      </c>
      <c r="MDV29" s="251">
        <f>Макро!MDG63</f>
        <v>0</v>
      </c>
      <c r="MDW29" s="251">
        <f>Макро!MDH63</f>
        <v>0</v>
      </c>
      <c r="MDX29" s="251">
        <f>Макро!MDI63</f>
        <v>0</v>
      </c>
      <c r="MDY29" s="251">
        <f>Макро!MDJ63</f>
        <v>0</v>
      </c>
      <c r="MDZ29" s="251">
        <f>Макро!MDK63</f>
        <v>0</v>
      </c>
      <c r="MEA29" s="251">
        <f>Макро!MDL63</f>
        <v>0</v>
      </c>
      <c r="MEB29" s="251">
        <f>Макро!MDM63</f>
        <v>0</v>
      </c>
      <c r="MEC29" s="251">
        <f>Макро!MDN63</f>
        <v>0</v>
      </c>
      <c r="MED29" s="251">
        <f>Макро!MDO63</f>
        <v>0</v>
      </c>
      <c r="MEE29" s="251">
        <f>Макро!MDP63</f>
        <v>0</v>
      </c>
      <c r="MEF29" s="251">
        <f>Макро!MDQ63</f>
        <v>0</v>
      </c>
      <c r="MEG29" s="251">
        <f>Макро!MDR63</f>
        <v>0</v>
      </c>
      <c r="MEH29" s="251">
        <f>Макро!MDS63</f>
        <v>0</v>
      </c>
      <c r="MEI29" s="251">
        <f>Макро!MDT63</f>
        <v>0</v>
      </c>
      <c r="MEJ29" s="251">
        <f>Макро!MDU63</f>
        <v>0</v>
      </c>
      <c r="MEK29" s="251">
        <f>Макро!MDV63</f>
        <v>0</v>
      </c>
      <c r="MEL29" s="251">
        <f>Макро!MDW63</f>
        <v>0</v>
      </c>
      <c r="MEM29" s="251">
        <f>Макро!MDX63</f>
        <v>0</v>
      </c>
      <c r="MEN29" s="251">
        <f>Макро!MDY63</f>
        <v>0</v>
      </c>
      <c r="MEO29" s="251">
        <f>Макро!MDZ63</f>
        <v>0</v>
      </c>
      <c r="MEP29" s="251">
        <f>Макро!MEA63</f>
        <v>0</v>
      </c>
      <c r="MEQ29" s="251">
        <f>Макро!MEB63</f>
        <v>0</v>
      </c>
      <c r="MER29" s="251">
        <f>Макро!MEC63</f>
        <v>0</v>
      </c>
      <c r="MES29" s="251">
        <f>Макро!MED63</f>
        <v>0</v>
      </c>
      <c r="MET29" s="251">
        <f>Макро!MEE63</f>
        <v>0</v>
      </c>
      <c r="MEU29" s="251">
        <f>Макро!MEF63</f>
        <v>0</v>
      </c>
      <c r="MEV29" s="251">
        <f>Макро!MEG63</f>
        <v>0</v>
      </c>
      <c r="MEW29" s="251">
        <f>Макро!MEH63</f>
        <v>0</v>
      </c>
      <c r="MEX29" s="251">
        <f>Макро!MEI63</f>
        <v>0</v>
      </c>
      <c r="MEY29" s="251">
        <f>Макро!MEJ63</f>
        <v>0</v>
      </c>
      <c r="MEZ29" s="251">
        <f>Макро!MEK63</f>
        <v>0</v>
      </c>
      <c r="MFA29" s="251">
        <f>Макро!MEL63</f>
        <v>0</v>
      </c>
      <c r="MFB29" s="251">
        <f>Макро!MEM63</f>
        <v>0</v>
      </c>
      <c r="MFC29" s="251">
        <f>Макро!MEN63</f>
        <v>0</v>
      </c>
      <c r="MFD29" s="251">
        <f>Макро!MEO63</f>
        <v>0</v>
      </c>
      <c r="MFE29" s="251">
        <f>Макро!MEP63</f>
        <v>0</v>
      </c>
      <c r="MFF29" s="251">
        <f>Макро!MEQ63</f>
        <v>0</v>
      </c>
      <c r="MFG29" s="251">
        <f>Макро!MER63</f>
        <v>0</v>
      </c>
      <c r="MFH29" s="251">
        <f>Макро!MES63</f>
        <v>0</v>
      </c>
      <c r="MFI29" s="251">
        <f>Макро!MET63</f>
        <v>0</v>
      </c>
      <c r="MFJ29" s="251">
        <f>Макро!MEU63</f>
        <v>0</v>
      </c>
      <c r="MFK29" s="251">
        <f>Макро!MEV63</f>
        <v>0</v>
      </c>
      <c r="MFL29" s="251">
        <f>Макро!MEW63</f>
        <v>0</v>
      </c>
      <c r="MFM29" s="251">
        <f>Макро!MEX63</f>
        <v>0</v>
      </c>
      <c r="MFN29" s="251">
        <f>Макро!MEY63</f>
        <v>0</v>
      </c>
      <c r="MFO29" s="251">
        <f>Макро!MEZ63</f>
        <v>0</v>
      </c>
      <c r="MFP29" s="251">
        <f>Макро!MFA63</f>
        <v>0</v>
      </c>
      <c r="MFQ29" s="251">
        <f>Макро!MFB63</f>
        <v>0</v>
      </c>
      <c r="MFR29" s="251">
        <f>Макро!MFC63</f>
        <v>0</v>
      </c>
      <c r="MFS29" s="251">
        <f>Макро!MFD63</f>
        <v>0</v>
      </c>
      <c r="MFT29" s="251">
        <f>Макро!MFE63</f>
        <v>0</v>
      </c>
      <c r="MFU29" s="251">
        <f>Макро!MFF63</f>
        <v>0</v>
      </c>
      <c r="MFV29" s="251">
        <f>Макро!MFG63</f>
        <v>0</v>
      </c>
      <c r="MFW29" s="251">
        <f>Макро!MFH63</f>
        <v>0</v>
      </c>
      <c r="MFX29" s="251">
        <f>Макро!MFI63</f>
        <v>0</v>
      </c>
      <c r="MFY29" s="251">
        <f>Макро!MFJ63</f>
        <v>0</v>
      </c>
      <c r="MFZ29" s="251">
        <f>Макро!MFK63</f>
        <v>0</v>
      </c>
      <c r="MGA29" s="251">
        <f>Макро!MFL63</f>
        <v>0</v>
      </c>
      <c r="MGB29" s="251">
        <f>Макро!MFM63</f>
        <v>0</v>
      </c>
      <c r="MGC29" s="251">
        <f>Макро!MFN63</f>
        <v>0</v>
      </c>
      <c r="MGD29" s="251">
        <f>Макро!MFO63</f>
        <v>0</v>
      </c>
      <c r="MGE29" s="251">
        <f>Макро!MFP63</f>
        <v>0</v>
      </c>
      <c r="MGF29" s="251">
        <f>Макро!MFQ63</f>
        <v>0</v>
      </c>
      <c r="MGG29" s="251">
        <f>Макро!MFR63</f>
        <v>0</v>
      </c>
      <c r="MGH29" s="251">
        <f>Макро!MFS63</f>
        <v>0</v>
      </c>
      <c r="MGI29" s="251">
        <f>Макро!MFT63</f>
        <v>0</v>
      </c>
      <c r="MGJ29" s="251">
        <f>Макро!MFU63</f>
        <v>0</v>
      </c>
      <c r="MGK29" s="251">
        <f>Макро!MFV63</f>
        <v>0</v>
      </c>
      <c r="MGL29" s="251">
        <f>Макро!MFW63</f>
        <v>0</v>
      </c>
      <c r="MGM29" s="251">
        <f>Макро!MFX63</f>
        <v>0</v>
      </c>
      <c r="MGN29" s="251">
        <f>Макро!MFY63</f>
        <v>0</v>
      </c>
      <c r="MGO29" s="251">
        <f>Макро!MFZ63</f>
        <v>0</v>
      </c>
      <c r="MGP29" s="251">
        <f>Макро!MGA63</f>
        <v>0</v>
      </c>
      <c r="MGQ29" s="251">
        <f>Макро!MGB63</f>
        <v>0</v>
      </c>
      <c r="MGR29" s="251">
        <f>Макро!MGC63</f>
        <v>0</v>
      </c>
      <c r="MGS29" s="251">
        <f>Макро!MGD63</f>
        <v>0</v>
      </c>
      <c r="MGT29" s="251">
        <f>Макро!MGE63</f>
        <v>0</v>
      </c>
      <c r="MGU29" s="251">
        <f>Макро!MGF63</f>
        <v>0</v>
      </c>
      <c r="MGV29" s="251">
        <f>Макро!MGG63</f>
        <v>0</v>
      </c>
      <c r="MGW29" s="251">
        <f>Макро!MGH63</f>
        <v>0</v>
      </c>
      <c r="MGX29" s="251">
        <f>Макро!MGI63</f>
        <v>0</v>
      </c>
      <c r="MGY29" s="251">
        <f>Макро!MGJ63</f>
        <v>0</v>
      </c>
      <c r="MGZ29" s="251">
        <f>Макро!MGK63</f>
        <v>0</v>
      </c>
      <c r="MHA29" s="251">
        <f>Макро!MGL63</f>
        <v>0</v>
      </c>
      <c r="MHB29" s="251">
        <f>Макро!MGM63</f>
        <v>0</v>
      </c>
      <c r="MHC29" s="251">
        <f>Макро!MGN63</f>
        <v>0</v>
      </c>
      <c r="MHD29" s="251">
        <f>Макро!MGO63</f>
        <v>0</v>
      </c>
      <c r="MHE29" s="251">
        <f>Макро!MGP63</f>
        <v>0</v>
      </c>
      <c r="MHF29" s="251">
        <f>Макро!MGQ63</f>
        <v>0</v>
      </c>
      <c r="MHG29" s="251">
        <f>Макро!MGR63</f>
        <v>0</v>
      </c>
      <c r="MHH29" s="251">
        <f>Макро!MGS63</f>
        <v>0</v>
      </c>
      <c r="MHI29" s="251">
        <f>Макро!MGT63</f>
        <v>0</v>
      </c>
      <c r="MHJ29" s="251">
        <f>Макро!MGU63</f>
        <v>0</v>
      </c>
      <c r="MHK29" s="251">
        <f>Макро!MGV63</f>
        <v>0</v>
      </c>
      <c r="MHL29" s="251">
        <f>Макро!MGW63</f>
        <v>0</v>
      </c>
      <c r="MHM29" s="251">
        <f>Макро!MGX63</f>
        <v>0</v>
      </c>
      <c r="MHN29" s="251">
        <f>Макро!MGY63</f>
        <v>0</v>
      </c>
      <c r="MHO29" s="251">
        <f>Макро!MGZ63</f>
        <v>0</v>
      </c>
      <c r="MHP29" s="251">
        <f>Макро!MHA63</f>
        <v>0</v>
      </c>
      <c r="MHQ29" s="251">
        <f>Макро!MHB63</f>
        <v>0</v>
      </c>
      <c r="MHR29" s="251">
        <f>Макро!MHC63</f>
        <v>0</v>
      </c>
      <c r="MHS29" s="251">
        <f>Макро!MHD63</f>
        <v>0</v>
      </c>
      <c r="MHT29" s="251">
        <f>Макро!MHE63</f>
        <v>0</v>
      </c>
      <c r="MHU29" s="251">
        <f>Макро!MHF63</f>
        <v>0</v>
      </c>
      <c r="MHV29" s="251">
        <f>Макро!MHG63</f>
        <v>0</v>
      </c>
      <c r="MHW29" s="251">
        <f>Макро!MHH63</f>
        <v>0</v>
      </c>
      <c r="MHX29" s="251">
        <f>Макро!MHI63</f>
        <v>0</v>
      </c>
      <c r="MHY29" s="251">
        <f>Макро!MHJ63</f>
        <v>0</v>
      </c>
      <c r="MHZ29" s="251">
        <f>Макро!MHK63</f>
        <v>0</v>
      </c>
      <c r="MIA29" s="251">
        <f>Макро!MHL63</f>
        <v>0</v>
      </c>
      <c r="MIB29" s="251">
        <f>Макро!MHM63</f>
        <v>0</v>
      </c>
      <c r="MIC29" s="251">
        <f>Макро!MHN63</f>
        <v>0</v>
      </c>
      <c r="MID29" s="251">
        <f>Макро!MHO63</f>
        <v>0</v>
      </c>
      <c r="MIE29" s="251">
        <f>Макро!MHP63</f>
        <v>0</v>
      </c>
      <c r="MIF29" s="251">
        <f>Макро!MHQ63</f>
        <v>0</v>
      </c>
      <c r="MIG29" s="251">
        <f>Макро!MHR63</f>
        <v>0</v>
      </c>
      <c r="MIH29" s="251">
        <f>Макро!MHS63</f>
        <v>0</v>
      </c>
      <c r="MII29" s="251">
        <f>Макро!MHT63</f>
        <v>0</v>
      </c>
      <c r="MIJ29" s="251">
        <f>Макро!MHU63</f>
        <v>0</v>
      </c>
      <c r="MIK29" s="251">
        <f>Макро!MHV63</f>
        <v>0</v>
      </c>
      <c r="MIL29" s="251">
        <f>Макро!MHW63</f>
        <v>0</v>
      </c>
      <c r="MIM29" s="251">
        <f>Макро!MHX63</f>
        <v>0</v>
      </c>
      <c r="MIN29" s="251">
        <f>Макро!MHY63</f>
        <v>0</v>
      </c>
      <c r="MIO29" s="251">
        <f>Макро!MHZ63</f>
        <v>0</v>
      </c>
      <c r="MIP29" s="251">
        <f>Макро!MIA63</f>
        <v>0</v>
      </c>
      <c r="MIQ29" s="251">
        <f>Макро!MIB63</f>
        <v>0</v>
      </c>
      <c r="MIR29" s="251">
        <f>Макро!MIC63</f>
        <v>0</v>
      </c>
      <c r="MIS29" s="251">
        <f>Макро!MID63</f>
        <v>0</v>
      </c>
      <c r="MIT29" s="251">
        <f>Макро!MIE63</f>
        <v>0</v>
      </c>
      <c r="MIU29" s="251">
        <f>Макро!MIF63</f>
        <v>0</v>
      </c>
      <c r="MIV29" s="251">
        <f>Макро!MIG63</f>
        <v>0</v>
      </c>
      <c r="MIW29" s="251">
        <f>Макро!MIH63</f>
        <v>0</v>
      </c>
      <c r="MIX29" s="251">
        <f>Макро!MII63</f>
        <v>0</v>
      </c>
      <c r="MIY29" s="251">
        <f>Макро!MIJ63</f>
        <v>0</v>
      </c>
      <c r="MIZ29" s="251">
        <f>Макро!MIK63</f>
        <v>0</v>
      </c>
      <c r="MJA29" s="251">
        <f>Макро!MIL63</f>
        <v>0</v>
      </c>
      <c r="MJB29" s="251">
        <f>Макро!MIM63</f>
        <v>0</v>
      </c>
      <c r="MJC29" s="251">
        <f>Макро!MIN63</f>
        <v>0</v>
      </c>
      <c r="MJD29" s="251">
        <f>Макро!MIO63</f>
        <v>0</v>
      </c>
      <c r="MJE29" s="251">
        <f>Макро!MIP63</f>
        <v>0</v>
      </c>
      <c r="MJF29" s="251">
        <f>Макро!MIQ63</f>
        <v>0</v>
      </c>
      <c r="MJG29" s="251">
        <f>Макро!MIR63</f>
        <v>0</v>
      </c>
      <c r="MJH29" s="251">
        <f>Макро!MIS63</f>
        <v>0</v>
      </c>
      <c r="MJI29" s="251">
        <f>Макро!MIT63</f>
        <v>0</v>
      </c>
      <c r="MJJ29" s="251">
        <f>Макро!MIU63</f>
        <v>0</v>
      </c>
      <c r="MJK29" s="251">
        <f>Макро!MIV63</f>
        <v>0</v>
      </c>
      <c r="MJL29" s="251">
        <f>Макро!MIW63</f>
        <v>0</v>
      </c>
      <c r="MJM29" s="251">
        <f>Макро!MIX63</f>
        <v>0</v>
      </c>
      <c r="MJN29" s="251">
        <f>Макро!MIY63</f>
        <v>0</v>
      </c>
      <c r="MJO29" s="251">
        <f>Макро!MIZ63</f>
        <v>0</v>
      </c>
      <c r="MJP29" s="251">
        <f>Макро!MJA63</f>
        <v>0</v>
      </c>
      <c r="MJQ29" s="251">
        <f>Макро!MJB63</f>
        <v>0</v>
      </c>
      <c r="MJR29" s="251">
        <f>Макро!MJC63</f>
        <v>0</v>
      </c>
      <c r="MJS29" s="251">
        <f>Макро!MJD63</f>
        <v>0</v>
      </c>
      <c r="MJT29" s="251">
        <f>Макро!MJE63</f>
        <v>0</v>
      </c>
      <c r="MJU29" s="251">
        <f>Макро!MJF63</f>
        <v>0</v>
      </c>
      <c r="MJV29" s="251">
        <f>Макро!MJG63</f>
        <v>0</v>
      </c>
      <c r="MJW29" s="251">
        <f>Макро!MJH63</f>
        <v>0</v>
      </c>
      <c r="MJX29" s="251">
        <f>Макро!MJI63</f>
        <v>0</v>
      </c>
      <c r="MJY29" s="251">
        <f>Макро!MJJ63</f>
        <v>0</v>
      </c>
      <c r="MJZ29" s="251">
        <f>Макро!MJK63</f>
        <v>0</v>
      </c>
      <c r="MKA29" s="251">
        <f>Макро!MJL63</f>
        <v>0</v>
      </c>
      <c r="MKB29" s="251">
        <f>Макро!MJM63</f>
        <v>0</v>
      </c>
      <c r="MKC29" s="251">
        <f>Макро!MJN63</f>
        <v>0</v>
      </c>
      <c r="MKD29" s="251">
        <f>Макро!MJO63</f>
        <v>0</v>
      </c>
      <c r="MKE29" s="251">
        <f>Макро!MJP63</f>
        <v>0</v>
      </c>
      <c r="MKF29" s="251">
        <f>Макро!MJQ63</f>
        <v>0</v>
      </c>
      <c r="MKG29" s="251">
        <f>Макро!MJR63</f>
        <v>0</v>
      </c>
      <c r="MKH29" s="251">
        <f>Макро!MJS63</f>
        <v>0</v>
      </c>
      <c r="MKI29" s="251">
        <f>Макро!MJT63</f>
        <v>0</v>
      </c>
      <c r="MKJ29" s="251">
        <f>Макро!MJU63</f>
        <v>0</v>
      </c>
      <c r="MKK29" s="251">
        <f>Макро!MJV63</f>
        <v>0</v>
      </c>
      <c r="MKL29" s="251">
        <f>Макро!MJW63</f>
        <v>0</v>
      </c>
      <c r="MKM29" s="251">
        <f>Макро!MJX63</f>
        <v>0</v>
      </c>
      <c r="MKN29" s="251">
        <f>Макро!MJY63</f>
        <v>0</v>
      </c>
      <c r="MKO29" s="251">
        <f>Макро!MJZ63</f>
        <v>0</v>
      </c>
      <c r="MKP29" s="251">
        <f>Макро!MKA63</f>
        <v>0</v>
      </c>
      <c r="MKQ29" s="251">
        <f>Макро!MKB63</f>
        <v>0</v>
      </c>
      <c r="MKR29" s="251">
        <f>Макро!MKC63</f>
        <v>0</v>
      </c>
      <c r="MKS29" s="251">
        <f>Макро!MKD63</f>
        <v>0</v>
      </c>
      <c r="MKT29" s="251">
        <f>Макро!MKE63</f>
        <v>0</v>
      </c>
      <c r="MKU29" s="251">
        <f>Макро!MKF63</f>
        <v>0</v>
      </c>
      <c r="MKV29" s="251">
        <f>Макро!MKG63</f>
        <v>0</v>
      </c>
      <c r="MKW29" s="251">
        <f>Макро!MKH63</f>
        <v>0</v>
      </c>
      <c r="MKX29" s="251">
        <f>Макро!MKI63</f>
        <v>0</v>
      </c>
      <c r="MKY29" s="251">
        <f>Макро!MKJ63</f>
        <v>0</v>
      </c>
      <c r="MKZ29" s="251">
        <f>Макро!MKK63</f>
        <v>0</v>
      </c>
      <c r="MLA29" s="251">
        <f>Макро!MKL63</f>
        <v>0</v>
      </c>
      <c r="MLB29" s="251">
        <f>Макро!MKM63</f>
        <v>0</v>
      </c>
      <c r="MLC29" s="251">
        <f>Макро!MKN63</f>
        <v>0</v>
      </c>
      <c r="MLD29" s="251">
        <f>Макро!MKO63</f>
        <v>0</v>
      </c>
      <c r="MLE29" s="251">
        <f>Макро!MKP63</f>
        <v>0</v>
      </c>
      <c r="MLF29" s="251">
        <f>Макро!MKQ63</f>
        <v>0</v>
      </c>
      <c r="MLG29" s="251">
        <f>Макро!MKR63</f>
        <v>0</v>
      </c>
      <c r="MLH29" s="251">
        <f>Макро!MKS63</f>
        <v>0</v>
      </c>
      <c r="MLI29" s="251">
        <f>Макро!MKT63</f>
        <v>0</v>
      </c>
      <c r="MLJ29" s="251">
        <f>Макро!MKU63</f>
        <v>0</v>
      </c>
      <c r="MLK29" s="251">
        <f>Макро!MKV63</f>
        <v>0</v>
      </c>
      <c r="MLL29" s="251">
        <f>Макро!MKW63</f>
        <v>0</v>
      </c>
      <c r="MLM29" s="251">
        <f>Макро!MKX63</f>
        <v>0</v>
      </c>
      <c r="MLN29" s="251">
        <f>Макро!MKY63</f>
        <v>0</v>
      </c>
      <c r="MLO29" s="251">
        <f>Макро!MKZ63</f>
        <v>0</v>
      </c>
      <c r="MLP29" s="251">
        <f>Макро!MLA63</f>
        <v>0</v>
      </c>
      <c r="MLQ29" s="251">
        <f>Макро!MLB63</f>
        <v>0</v>
      </c>
      <c r="MLR29" s="251">
        <f>Макро!MLC63</f>
        <v>0</v>
      </c>
      <c r="MLS29" s="251">
        <f>Макро!MLD63</f>
        <v>0</v>
      </c>
      <c r="MLT29" s="251">
        <f>Макро!MLE63</f>
        <v>0</v>
      </c>
      <c r="MLU29" s="251">
        <f>Макро!MLF63</f>
        <v>0</v>
      </c>
      <c r="MLV29" s="251">
        <f>Макро!MLG63</f>
        <v>0</v>
      </c>
      <c r="MLW29" s="251">
        <f>Макро!MLH63</f>
        <v>0</v>
      </c>
      <c r="MLX29" s="251">
        <f>Макро!MLI63</f>
        <v>0</v>
      </c>
      <c r="MLY29" s="251">
        <f>Макро!MLJ63</f>
        <v>0</v>
      </c>
      <c r="MLZ29" s="251">
        <f>Макро!MLK63</f>
        <v>0</v>
      </c>
      <c r="MMA29" s="251">
        <f>Макро!MLL63</f>
        <v>0</v>
      </c>
      <c r="MMB29" s="251">
        <f>Макро!MLM63</f>
        <v>0</v>
      </c>
      <c r="MMC29" s="251">
        <f>Макро!MLN63</f>
        <v>0</v>
      </c>
      <c r="MMD29" s="251">
        <f>Макро!MLO63</f>
        <v>0</v>
      </c>
      <c r="MME29" s="251">
        <f>Макро!MLP63</f>
        <v>0</v>
      </c>
      <c r="MMF29" s="251">
        <f>Макро!MLQ63</f>
        <v>0</v>
      </c>
      <c r="MMG29" s="251">
        <f>Макро!MLR63</f>
        <v>0</v>
      </c>
      <c r="MMH29" s="251">
        <f>Макро!MLS63</f>
        <v>0</v>
      </c>
      <c r="MMI29" s="251">
        <f>Макро!MLT63</f>
        <v>0</v>
      </c>
      <c r="MMJ29" s="251">
        <f>Макро!MLU63</f>
        <v>0</v>
      </c>
      <c r="MMK29" s="251">
        <f>Макро!MLV63</f>
        <v>0</v>
      </c>
      <c r="MML29" s="251">
        <f>Макро!MLW63</f>
        <v>0</v>
      </c>
      <c r="MMM29" s="251">
        <f>Макро!MLX63</f>
        <v>0</v>
      </c>
      <c r="MMN29" s="251">
        <f>Макро!MLY63</f>
        <v>0</v>
      </c>
      <c r="MMO29" s="251">
        <f>Макро!MLZ63</f>
        <v>0</v>
      </c>
      <c r="MMP29" s="251">
        <f>Макро!MMA63</f>
        <v>0</v>
      </c>
      <c r="MMQ29" s="251">
        <f>Макро!MMB63</f>
        <v>0</v>
      </c>
      <c r="MMR29" s="251">
        <f>Макро!MMC63</f>
        <v>0</v>
      </c>
      <c r="MMS29" s="251">
        <f>Макро!MMD63</f>
        <v>0</v>
      </c>
      <c r="MMT29" s="251">
        <f>Макро!MME63</f>
        <v>0</v>
      </c>
      <c r="MMU29" s="251">
        <f>Макро!MMF63</f>
        <v>0</v>
      </c>
      <c r="MMV29" s="251">
        <f>Макро!MMG63</f>
        <v>0</v>
      </c>
      <c r="MMW29" s="251">
        <f>Макро!MMH63</f>
        <v>0</v>
      </c>
      <c r="MMX29" s="251">
        <f>Макро!MMI63</f>
        <v>0</v>
      </c>
      <c r="MMY29" s="251">
        <f>Макро!MMJ63</f>
        <v>0</v>
      </c>
      <c r="MMZ29" s="251">
        <f>Макро!MMK63</f>
        <v>0</v>
      </c>
      <c r="MNA29" s="251">
        <f>Макро!MML63</f>
        <v>0</v>
      </c>
      <c r="MNB29" s="251">
        <f>Макро!MMM63</f>
        <v>0</v>
      </c>
      <c r="MNC29" s="251">
        <f>Макро!MMN63</f>
        <v>0</v>
      </c>
      <c r="MND29" s="251">
        <f>Макро!MMO63</f>
        <v>0</v>
      </c>
      <c r="MNE29" s="251">
        <f>Макро!MMP63</f>
        <v>0</v>
      </c>
      <c r="MNF29" s="251">
        <f>Макро!MMQ63</f>
        <v>0</v>
      </c>
      <c r="MNG29" s="251">
        <f>Макро!MMR63</f>
        <v>0</v>
      </c>
      <c r="MNH29" s="251">
        <f>Макро!MMS63</f>
        <v>0</v>
      </c>
      <c r="MNI29" s="251">
        <f>Макро!MMT63</f>
        <v>0</v>
      </c>
      <c r="MNJ29" s="251">
        <f>Макро!MMU63</f>
        <v>0</v>
      </c>
      <c r="MNK29" s="251">
        <f>Макро!MMV63</f>
        <v>0</v>
      </c>
      <c r="MNL29" s="251">
        <f>Макро!MMW63</f>
        <v>0</v>
      </c>
      <c r="MNM29" s="251">
        <f>Макро!MMX63</f>
        <v>0</v>
      </c>
      <c r="MNN29" s="251">
        <f>Макро!MMY63</f>
        <v>0</v>
      </c>
      <c r="MNO29" s="251">
        <f>Макро!MMZ63</f>
        <v>0</v>
      </c>
      <c r="MNP29" s="251">
        <f>Макро!MNA63</f>
        <v>0</v>
      </c>
      <c r="MNQ29" s="251">
        <f>Макро!MNB63</f>
        <v>0</v>
      </c>
      <c r="MNR29" s="251">
        <f>Макро!MNC63</f>
        <v>0</v>
      </c>
      <c r="MNS29" s="251">
        <f>Макро!MND63</f>
        <v>0</v>
      </c>
      <c r="MNT29" s="251">
        <f>Макро!MNE63</f>
        <v>0</v>
      </c>
      <c r="MNU29" s="251">
        <f>Макро!MNF63</f>
        <v>0</v>
      </c>
      <c r="MNV29" s="251">
        <f>Макро!MNG63</f>
        <v>0</v>
      </c>
      <c r="MNW29" s="251">
        <f>Макро!MNH63</f>
        <v>0</v>
      </c>
      <c r="MNX29" s="251">
        <f>Макро!MNI63</f>
        <v>0</v>
      </c>
      <c r="MNY29" s="251">
        <f>Макро!MNJ63</f>
        <v>0</v>
      </c>
      <c r="MNZ29" s="251">
        <f>Макро!MNK63</f>
        <v>0</v>
      </c>
      <c r="MOA29" s="251">
        <f>Макро!MNL63</f>
        <v>0</v>
      </c>
      <c r="MOB29" s="251">
        <f>Макро!MNM63</f>
        <v>0</v>
      </c>
      <c r="MOC29" s="251">
        <f>Макро!MNN63</f>
        <v>0</v>
      </c>
      <c r="MOD29" s="251">
        <f>Макро!MNO63</f>
        <v>0</v>
      </c>
      <c r="MOE29" s="251">
        <f>Макро!MNP63</f>
        <v>0</v>
      </c>
      <c r="MOF29" s="251">
        <f>Макро!MNQ63</f>
        <v>0</v>
      </c>
      <c r="MOG29" s="251">
        <f>Макро!MNR63</f>
        <v>0</v>
      </c>
      <c r="MOH29" s="251">
        <f>Макро!MNS63</f>
        <v>0</v>
      </c>
      <c r="MOI29" s="251">
        <f>Макро!MNT63</f>
        <v>0</v>
      </c>
      <c r="MOJ29" s="251">
        <f>Макро!MNU63</f>
        <v>0</v>
      </c>
      <c r="MOK29" s="251">
        <f>Макро!MNV63</f>
        <v>0</v>
      </c>
      <c r="MOL29" s="251">
        <f>Макро!MNW63</f>
        <v>0</v>
      </c>
      <c r="MOM29" s="251">
        <f>Макро!MNX63</f>
        <v>0</v>
      </c>
      <c r="MON29" s="251">
        <f>Макро!MNY63</f>
        <v>0</v>
      </c>
      <c r="MOO29" s="251">
        <f>Макро!MNZ63</f>
        <v>0</v>
      </c>
      <c r="MOP29" s="251">
        <f>Макро!MOA63</f>
        <v>0</v>
      </c>
      <c r="MOQ29" s="251">
        <f>Макро!MOB63</f>
        <v>0</v>
      </c>
      <c r="MOR29" s="251">
        <f>Макро!MOC63</f>
        <v>0</v>
      </c>
      <c r="MOS29" s="251">
        <f>Макро!MOD63</f>
        <v>0</v>
      </c>
      <c r="MOT29" s="251">
        <f>Макро!MOE63</f>
        <v>0</v>
      </c>
      <c r="MOU29" s="251">
        <f>Макро!MOF63</f>
        <v>0</v>
      </c>
      <c r="MOV29" s="251">
        <f>Макро!MOG63</f>
        <v>0</v>
      </c>
      <c r="MOW29" s="251">
        <f>Макро!MOH63</f>
        <v>0</v>
      </c>
      <c r="MOX29" s="251">
        <f>Макро!MOI63</f>
        <v>0</v>
      </c>
      <c r="MOY29" s="251">
        <f>Макро!MOJ63</f>
        <v>0</v>
      </c>
      <c r="MOZ29" s="251">
        <f>Макро!MOK63</f>
        <v>0</v>
      </c>
      <c r="MPA29" s="251">
        <f>Макро!MOL63</f>
        <v>0</v>
      </c>
      <c r="MPB29" s="251">
        <f>Макро!MOM63</f>
        <v>0</v>
      </c>
      <c r="MPC29" s="251">
        <f>Макро!MON63</f>
        <v>0</v>
      </c>
      <c r="MPD29" s="251">
        <f>Макро!MOO63</f>
        <v>0</v>
      </c>
      <c r="MPE29" s="251">
        <f>Макро!MOP63</f>
        <v>0</v>
      </c>
      <c r="MPF29" s="251">
        <f>Макро!MOQ63</f>
        <v>0</v>
      </c>
      <c r="MPG29" s="251">
        <f>Макро!MOR63</f>
        <v>0</v>
      </c>
      <c r="MPH29" s="251">
        <f>Макро!MOS63</f>
        <v>0</v>
      </c>
      <c r="MPI29" s="251">
        <f>Макро!MOT63</f>
        <v>0</v>
      </c>
      <c r="MPJ29" s="251">
        <f>Макро!MOU63</f>
        <v>0</v>
      </c>
      <c r="MPK29" s="251">
        <f>Макро!MOV63</f>
        <v>0</v>
      </c>
      <c r="MPL29" s="251">
        <f>Макро!MOW63</f>
        <v>0</v>
      </c>
      <c r="MPM29" s="251">
        <f>Макро!MOX63</f>
        <v>0</v>
      </c>
      <c r="MPN29" s="251">
        <f>Макро!MOY63</f>
        <v>0</v>
      </c>
      <c r="MPO29" s="251">
        <f>Макро!MOZ63</f>
        <v>0</v>
      </c>
      <c r="MPP29" s="251">
        <f>Макро!MPA63</f>
        <v>0</v>
      </c>
      <c r="MPQ29" s="251">
        <f>Макро!MPB63</f>
        <v>0</v>
      </c>
      <c r="MPR29" s="251">
        <f>Макро!MPC63</f>
        <v>0</v>
      </c>
      <c r="MPS29" s="251">
        <f>Макро!MPD63</f>
        <v>0</v>
      </c>
      <c r="MPT29" s="251">
        <f>Макро!MPE63</f>
        <v>0</v>
      </c>
      <c r="MPU29" s="251">
        <f>Макро!MPF63</f>
        <v>0</v>
      </c>
      <c r="MPV29" s="251">
        <f>Макро!MPG63</f>
        <v>0</v>
      </c>
      <c r="MPW29" s="251">
        <f>Макро!MPH63</f>
        <v>0</v>
      </c>
      <c r="MPX29" s="251">
        <f>Макро!MPI63</f>
        <v>0</v>
      </c>
      <c r="MPY29" s="251">
        <f>Макро!MPJ63</f>
        <v>0</v>
      </c>
      <c r="MPZ29" s="251">
        <f>Макро!MPK63</f>
        <v>0</v>
      </c>
      <c r="MQA29" s="251">
        <f>Макро!MPL63</f>
        <v>0</v>
      </c>
      <c r="MQB29" s="251">
        <f>Макро!MPM63</f>
        <v>0</v>
      </c>
      <c r="MQC29" s="251">
        <f>Макро!MPN63</f>
        <v>0</v>
      </c>
      <c r="MQD29" s="251">
        <f>Макро!MPO63</f>
        <v>0</v>
      </c>
      <c r="MQE29" s="251">
        <f>Макро!MPP63</f>
        <v>0</v>
      </c>
      <c r="MQF29" s="251">
        <f>Макро!MPQ63</f>
        <v>0</v>
      </c>
      <c r="MQG29" s="251">
        <f>Макро!MPR63</f>
        <v>0</v>
      </c>
      <c r="MQH29" s="251">
        <f>Макро!MPS63</f>
        <v>0</v>
      </c>
      <c r="MQI29" s="251">
        <f>Макро!MPT63</f>
        <v>0</v>
      </c>
      <c r="MQJ29" s="251">
        <f>Макро!MPU63</f>
        <v>0</v>
      </c>
      <c r="MQK29" s="251">
        <f>Макро!MPV63</f>
        <v>0</v>
      </c>
      <c r="MQL29" s="251">
        <f>Макро!MPW63</f>
        <v>0</v>
      </c>
      <c r="MQM29" s="251">
        <f>Макро!MPX63</f>
        <v>0</v>
      </c>
      <c r="MQN29" s="251">
        <f>Макро!MPY63</f>
        <v>0</v>
      </c>
      <c r="MQO29" s="251">
        <f>Макро!MPZ63</f>
        <v>0</v>
      </c>
      <c r="MQP29" s="251">
        <f>Макро!MQA63</f>
        <v>0</v>
      </c>
      <c r="MQQ29" s="251">
        <f>Макро!MQB63</f>
        <v>0</v>
      </c>
      <c r="MQR29" s="251">
        <f>Макро!MQC63</f>
        <v>0</v>
      </c>
      <c r="MQS29" s="251">
        <f>Макро!MQD63</f>
        <v>0</v>
      </c>
      <c r="MQT29" s="251">
        <f>Макро!MQE63</f>
        <v>0</v>
      </c>
      <c r="MQU29" s="251">
        <f>Макро!MQF63</f>
        <v>0</v>
      </c>
      <c r="MQV29" s="251">
        <f>Макро!MQG63</f>
        <v>0</v>
      </c>
      <c r="MQW29" s="251">
        <f>Макро!MQH63</f>
        <v>0</v>
      </c>
      <c r="MQX29" s="251">
        <f>Макро!MQI63</f>
        <v>0</v>
      </c>
      <c r="MQY29" s="251">
        <f>Макро!MQJ63</f>
        <v>0</v>
      </c>
      <c r="MQZ29" s="251">
        <f>Макро!MQK63</f>
        <v>0</v>
      </c>
      <c r="MRA29" s="251">
        <f>Макро!MQL63</f>
        <v>0</v>
      </c>
      <c r="MRB29" s="251">
        <f>Макро!MQM63</f>
        <v>0</v>
      </c>
      <c r="MRC29" s="251">
        <f>Макро!MQN63</f>
        <v>0</v>
      </c>
      <c r="MRD29" s="251">
        <f>Макро!MQO63</f>
        <v>0</v>
      </c>
      <c r="MRE29" s="251">
        <f>Макро!MQP63</f>
        <v>0</v>
      </c>
      <c r="MRF29" s="251">
        <f>Макро!MQQ63</f>
        <v>0</v>
      </c>
      <c r="MRG29" s="251">
        <f>Макро!MQR63</f>
        <v>0</v>
      </c>
      <c r="MRH29" s="251">
        <f>Макро!MQS63</f>
        <v>0</v>
      </c>
      <c r="MRI29" s="251">
        <f>Макро!MQT63</f>
        <v>0</v>
      </c>
      <c r="MRJ29" s="251">
        <f>Макро!MQU63</f>
        <v>0</v>
      </c>
      <c r="MRK29" s="251">
        <f>Макро!MQV63</f>
        <v>0</v>
      </c>
      <c r="MRL29" s="251">
        <f>Макро!MQW63</f>
        <v>0</v>
      </c>
      <c r="MRM29" s="251">
        <f>Макро!MQX63</f>
        <v>0</v>
      </c>
      <c r="MRN29" s="251">
        <f>Макро!MQY63</f>
        <v>0</v>
      </c>
      <c r="MRO29" s="251">
        <f>Макро!MQZ63</f>
        <v>0</v>
      </c>
      <c r="MRP29" s="251">
        <f>Макро!MRA63</f>
        <v>0</v>
      </c>
      <c r="MRQ29" s="251">
        <f>Макро!MRB63</f>
        <v>0</v>
      </c>
      <c r="MRR29" s="251">
        <f>Макро!MRC63</f>
        <v>0</v>
      </c>
      <c r="MRS29" s="251">
        <f>Макро!MRD63</f>
        <v>0</v>
      </c>
      <c r="MRT29" s="251">
        <f>Макро!MRE63</f>
        <v>0</v>
      </c>
      <c r="MRU29" s="251">
        <f>Макро!MRF63</f>
        <v>0</v>
      </c>
      <c r="MRV29" s="251">
        <f>Макро!MRG63</f>
        <v>0</v>
      </c>
      <c r="MRW29" s="251">
        <f>Макро!MRH63</f>
        <v>0</v>
      </c>
      <c r="MRX29" s="251">
        <f>Макро!MRI63</f>
        <v>0</v>
      </c>
      <c r="MRY29" s="251">
        <f>Макро!MRJ63</f>
        <v>0</v>
      </c>
      <c r="MRZ29" s="251">
        <f>Макро!MRK63</f>
        <v>0</v>
      </c>
      <c r="MSA29" s="251">
        <f>Макро!MRL63</f>
        <v>0</v>
      </c>
      <c r="MSB29" s="251">
        <f>Макро!MRM63</f>
        <v>0</v>
      </c>
      <c r="MSC29" s="251">
        <f>Макро!MRN63</f>
        <v>0</v>
      </c>
      <c r="MSD29" s="251">
        <f>Макро!MRO63</f>
        <v>0</v>
      </c>
      <c r="MSE29" s="251">
        <f>Макро!MRP63</f>
        <v>0</v>
      </c>
      <c r="MSF29" s="251">
        <f>Макро!MRQ63</f>
        <v>0</v>
      </c>
      <c r="MSG29" s="251">
        <f>Макро!MRR63</f>
        <v>0</v>
      </c>
      <c r="MSH29" s="251">
        <f>Макро!MRS63</f>
        <v>0</v>
      </c>
      <c r="MSI29" s="251">
        <f>Макро!MRT63</f>
        <v>0</v>
      </c>
      <c r="MSJ29" s="251">
        <f>Макро!MRU63</f>
        <v>0</v>
      </c>
      <c r="MSK29" s="251">
        <f>Макро!MRV63</f>
        <v>0</v>
      </c>
      <c r="MSL29" s="251">
        <f>Макро!MRW63</f>
        <v>0</v>
      </c>
      <c r="MSM29" s="251">
        <f>Макро!MRX63</f>
        <v>0</v>
      </c>
      <c r="MSN29" s="251">
        <f>Макро!MRY63</f>
        <v>0</v>
      </c>
      <c r="MSO29" s="251">
        <f>Макро!MRZ63</f>
        <v>0</v>
      </c>
      <c r="MSP29" s="251">
        <f>Макро!MSA63</f>
        <v>0</v>
      </c>
      <c r="MSQ29" s="251">
        <f>Макро!MSB63</f>
        <v>0</v>
      </c>
      <c r="MSR29" s="251">
        <f>Макро!MSC63</f>
        <v>0</v>
      </c>
      <c r="MSS29" s="251">
        <f>Макро!MSD63</f>
        <v>0</v>
      </c>
      <c r="MST29" s="251">
        <f>Макро!MSE63</f>
        <v>0</v>
      </c>
      <c r="MSU29" s="251">
        <f>Макро!MSF63</f>
        <v>0</v>
      </c>
      <c r="MSV29" s="251">
        <f>Макро!MSG63</f>
        <v>0</v>
      </c>
      <c r="MSW29" s="251">
        <f>Макро!MSH63</f>
        <v>0</v>
      </c>
      <c r="MSX29" s="251">
        <f>Макро!MSI63</f>
        <v>0</v>
      </c>
      <c r="MSY29" s="251">
        <f>Макро!MSJ63</f>
        <v>0</v>
      </c>
      <c r="MSZ29" s="251">
        <f>Макро!MSK63</f>
        <v>0</v>
      </c>
      <c r="MTA29" s="251">
        <f>Макро!MSL63</f>
        <v>0</v>
      </c>
      <c r="MTB29" s="251">
        <f>Макро!MSM63</f>
        <v>0</v>
      </c>
      <c r="MTC29" s="251">
        <f>Макро!MSN63</f>
        <v>0</v>
      </c>
      <c r="MTD29" s="251">
        <f>Макро!MSO63</f>
        <v>0</v>
      </c>
      <c r="MTE29" s="251">
        <f>Макро!MSP63</f>
        <v>0</v>
      </c>
      <c r="MTF29" s="251">
        <f>Макро!MSQ63</f>
        <v>0</v>
      </c>
      <c r="MTG29" s="251">
        <f>Макро!MSR63</f>
        <v>0</v>
      </c>
      <c r="MTH29" s="251">
        <f>Макро!MSS63</f>
        <v>0</v>
      </c>
      <c r="MTI29" s="251">
        <f>Макро!MST63</f>
        <v>0</v>
      </c>
      <c r="MTJ29" s="251">
        <f>Макро!MSU63</f>
        <v>0</v>
      </c>
      <c r="MTK29" s="251">
        <f>Макро!MSV63</f>
        <v>0</v>
      </c>
      <c r="MTL29" s="251">
        <f>Макро!MSW63</f>
        <v>0</v>
      </c>
      <c r="MTM29" s="251">
        <f>Макро!MSX63</f>
        <v>0</v>
      </c>
      <c r="MTN29" s="251">
        <f>Макро!MSY63</f>
        <v>0</v>
      </c>
      <c r="MTO29" s="251">
        <f>Макро!MSZ63</f>
        <v>0</v>
      </c>
      <c r="MTP29" s="251">
        <f>Макро!MTA63</f>
        <v>0</v>
      </c>
      <c r="MTQ29" s="251">
        <f>Макро!MTB63</f>
        <v>0</v>
      </c>
      <c r="MTR29" s="251">
        <f>Макро!MTC63</f>
        <v>0</v>
      </c>
      <c r="MTS29" s="251">
        <f>Макро!MTD63</f>
        <v>0</v>
      </c>
      <c r="MTT29" s="251">
        <f>Макро!MTE63</f>
        <v>0</v>
      </c>
      <c r="MTU29" s="251">
        <f>Макро!MTF63</f>
        <v>0</v>
      </c>
      <c r="MTV29" s="251">
        <f>Макро!MTG63</f>
        <v>0</v>
      </c>
      <c r="MTW29" s="251">
        <f>Макро!MTH63</f>
        <v>0</v>
      </c>
      <c r="MTX29" s="251">
        <f>Макро!MTI63</f>
        <v>0</v>
      </c>
      <c r="MTY29" s="251">
        <f>Макро!MTJ63</f>
        <v>0</v>
      </c>
      <c r="MTZ29" s="251">
        <f>Макро!MTK63</f>
        <v>0</v>
      </c>
      <c r="MUA29" s="251">
        <f>Макро!MTL63</f>
        <v>0</v>
      </c>
      <c r="MUB29" s="251">
        <f>Макро!MTM63</f>
        <v>0</v>
      </c>
      <c r="MUC29" s="251">
        <f>Макро!MTN63</f>
        <v>0</v>
      </c>
      <c r="MUD29" s="251">
        <f>Макро!MTO63</f>
        <v>0</v>
      </c>
      <c r="MUE29" s="251">
        <f>Макро!MTP63</f>
        <v>0</v>
      </c>
      <c r="MUF29" s="251">
        <f>Макро!MTQ63</f>
        <v>0</v>
      </c>
      <c r="MUG29" s="251">
        <f>Макро!MTR63</f>
        <v>0</v>
      </c>
      <c r="MUH29" s="251">
        <f>Макро!MTS63</f>
        <v>0</v>
      </c>
      <c r="MUI29" s="251">
        <f>Макро!MTT63</f>
        <v>0</v>
      </c>
      <c r="MUJ29" s="251">
        <f>Макро!MTU63</f>
        <v>0</v>
      </c>
      <c r="MUK29" s="251">
        <f>Макро!MTV63</f>
        <v>0</v>
      </c>
      <c r="MUL29" s="251">
        <f>Макро!MTW63</f>
        <v>0</v>
      </c>
      <c r="MUM29" s="251">
        <f>Макро!MTX63</f>
        <v>0</v>
      </c>
      <c r="MUN29" s="251">
        <f>Макро!MTY63</f>
        <v>0</v>
      </c>
      <c r="MUO29" s="251">
        <f>Макро!MTZ63</f>
        <v>0</v>
      </c>
      <c r="MUP29" s="251">
        <f>Макро!MUA63</f>
        <v>0</v>
      </c>
      <c r="MUQ29" s="251">
        <f>Макро!MUB63</f>
        <v>0</v>
      </c>
      <c r="MUR29" s="251">
        <f>Макро!MUC63</f>
        <v>0</v>
      </c>
      <c r="MUS29" s="251">
        <f>Макро!MUD63</f>
        <v>0</v>
      </c>
      <c r="MUT29" s="251">
        <f>Макро!MUE63</f>
        <v>0</v>
      </c>
      <c r="MUU29" s="251">
        <f>Макро!MUF63</f>
        <v>0</v>
      </c>
      <c r="MUV29" s="251">
        <f>Макро!MUG63</f>
        <v>0</v>
      </c>
      <c r="MUW29" s="251">
        <f>Макро!MUH63</f>
        <v>0</v>
      </c>
      <c r="MUX29" s="251">
        <f>Макро!MUI63</f>
        <v>0</v>
      </c>
      <c r="MUY29" s="251">
        <f>Макро!MUJ63</f>
        <v>0</v>
      </c>
      <c r="MUZ29" s="251">
        <f>Макро!MUK63</f>
        <v>0</v>
      </c>
      <c r="MVA29" s="251">
        <f>Макро!MUL63</f>
        <v>0</v>
      </c>
      <c r="MVB29" s="251">
        <f>Макро!MUM63</f>
        <v>0</v>
      </c>
      <c r="MVC29" s="251">
        <f>Макро!MUN63</f>
        <v>0</v>
      </c>
      <c r="MVD29" s="251">
        <f>Макро!MUO63</f>
        <v>0</v>
      </c>
      <c r="MVE29" s="251">
        <f>Макро!MUP63</f>
        <v>0</v>
      </c>
      <c r="MVF29" s="251">
        <f>Макро!MUQ63</f>
        <v>0</v>
      </c>
      <c r="MVG29" s="251">
        <f>Макро!MUR63</f>
        <v>0</v>
      </c>
      <c r="MVH29" s="251">
        <f>Макро!MUS63</f>
        <v>0</v>
      </c>
      <c r="MVI29" s="251">
        <f>Макро!MUT63</f>
        <v>0</v>
      </c>
      <c r="MVJ29" s="251">
        <f>Макро!MUU63</f>
        <v>0</v>
      </c>
      <c r="MVK29" s="251">
        <f>Макро!MUV63</f>
        <v>0</v>
      </c>
      <c r="MVL29" s="251">
        <f>Макро!MUW63</f>
        <v>0</v>
      </c>
      <c r="MVM29" s="251">
        <f>Макро!MUX63</f>
        <v>0</v>
      </c>
      <c r="MVN29" s="251">
        <f>Макро!MUY63</f>
        <v>0</v>
      </c>
      <c r="MVO29" s="251">
        <f>Макро!MUZ63</f>
        <v>0</v>
      </c>
      <c r="MVP29" s="251">
        <f>Макро!MVA63</f>
        <v>0</v>
      </c>
      <c r="MVQ29" s="251">
        <f>Макро!MVB63</f>
        <v>0</v>
      </c>
      <c r="MVR29" s="251">
        <f>Макро!MVC63</f>
        <v>0</v>
      </c>
      <c r="MVS29" s="251">
        <f>Макро!MVD63</f>
        <v>0</v>
      </c>
      <c r="MVT29" s="251">
        <f>Макро!MVE63</f>
        <v>0</v>
      </c>
      <c r="MVU29" s="251">
        <f>Макро!MVF63</f>
        <v>0</v>
      </c>
      <c r="MVV29" s="251">
        <f>Макро!MVG63</f>
        <v>0</v>
      </c>
      <c r="MVW29" s="251">
        <f>Макро!MVH63</f>
        <v>0</v>
      </c>
      <c r="MVX29" s="251">
        <f>Макро!MVI63</f>
        <v>0</v>
      </c>
      <c r="MVY29" s="251">
        <f>Макро!MVJ63</f>
        <v>0</v>
      </c>
      <c r="MVZ29" s="251">
        <f>Макро!MVK63</f>
        <v>0</v>
      </c>
      <c r="MWA29" s="251">
        <f>Макро!MVL63</f>
        <v>0</v>
      </c>
      <c r="MWB29" s="251">
        <f>Макро!MVM63</f>
        <v>0</v>
      </c>
      <c r="MWC29" s="251">
        <f>Макро!MVN63</f>
        <v>0</v>
      </c>
      <c r="MWD29" s="251">
        <f>Макро!MVO63</f>
        <v>0</v>
      </c>
      <c r="MWE29" s="251">
        <f>Макро!MVP63</f>
        <v>0</v>
      </c>
      <c r="MWF29" s="251">
        <f>Макро!MVQ63</f>
        <v>0</v>
      </c>
      <c r="MWG29" s="251">
        <f>Макро!MVR63</f>
        <v>0</v>
      </c>
      <c r="MWH29" s="251">
        <f>Макро!MVS63</f>
        <v>0</v>
      </c>
      <c r="MWI29" s="251">
        <f>Макро!MVT63</f>
        <v>0</v>
      </c>
      <c r="MWJ29" s="251">
        <f>Макро!MVU63</f>
        <v>0</v>
      </c>
      <c r="MWK29" s="251">
        <f>Макро!MVV63</f>
        <v>0</v>
      </c>
      <c r="MWL29" s="251">
        <f>Макро!MVW63</f>
        <v>0</v>
      </c>
      <c r="MWM29" s="251">
        <f>Макро!MVX63</f>
        <v>0</v>
      </c>
      <c r="MWN29" s="251">
        <f>Макро!MVY63</f>
        <v>0</v>
      </c>
      <c r="MWO29" s="251">
        <f>Макро!MVZ63</f>
        <v>0</v>
      </c>
      <c r="MWP29" s="251">
        <f>Макро!MWA63</f>
        <v>0</v>
      </c>
      <c r="MWQ29" s="251">
        <f>Макро!MWB63</f>
        <v>0</v>
      </c>
      <c r="MWR29" s="251">
        <f>Макро!MWC63</f>
        <v>0</v>
      </c>
      <c r="MWS29" s="251">
        <f>Макро!MWD63</f>
        <v>0</v>
      </c>
      <c r="MWT29" s="251">
        <f>Макро!MWE63</f>
        <v>0</v>
      </c>
      <c r="MWU29" s="251">
        <f>Макро!MWF63</f>
        <v>0</v>
      </c>
      <c r="MWV29" s="251">
        <f>Макро!MWG63</f>
        <v>0</v>
      </c>
      <c r="MWW29" s="251">
        <f>Макро!MWH63</f>
        <v>0</v>
      </c>
      <c r="MWX29" s="251">
        <f>Макро!MWI63</f>
        <v>0</v>
      </c>
      <c r="MWY29" s="251">
        <f>Макро!MWJ63</f>
        <v>0</v>
      </c>
      <c r="MWZ29" s="251">
        <f>Макро!MWK63</f>
        <v>0</v>
      </c>
      <c r="MXA29" s="251">
        <f>Макро!MWL63</f>
        <v>0</v>
      </c>
      <c r="MXB29" s="251">
        <f>Макро!MWM63</f>
        <v>0</v>
      </c>
      <c r="MXC29" s="251">
        <f>Макро!MWN63</f>
        <v>0</v>
      </c>
      <c r="MXD29" s="251">
        <f>Макро!MWO63</f>
        <v>0</v>
      </c>
      <c r="MXE29" s="251">
        <f>Макро!MWP63</f>
        <v>0</v>
      </c>
      <c r="MXF29" s="251">
        <f>Макро!MWQ63</f>
        <v>0</v>
      </c>
      <c r="MXG29" s="251">
        <f>Макро!MWR63</f>
        <v>0</v>
      </c>
      <c r="MXH29" s="251">
        <f>Макро!MWS63</f>
        <v>0</v>
      </c>
      <c r="MXI29" s="251">
        <f>Макро!MWT63</f>
        <v>0</v>
      </c>
      <c r="MXJ29" s="251">
        <f>Макро!MWU63</f>
        <v>0</v>
      </c>
      <c r="MXK29" s="251">
        <f>Макро!MWV63</f>
        <v>0</v>
      </c>
      <c r="MXL29" s="251">
        <f>Макро!MWW63</f>
        <v>0</v>
      </c>
      <c r="MXM29" s="251">
        <f>Макро!MWX63</f>
        <v>0</v>
      </c>
      <c r="MXN29" s="251">
        <f>Макро!MWY63</f>
        <v>0</v>
      </c>
      <c r="MXO29" s="251">
        <f>Макро!MWZ63</f>
        <v>0</v>
      </c>
      <c r="MXP29" s="251">
        <f>Макро!MXA63</f>
        <v>0</v>
      </c>
      <c r="MXQ29" s="251">
        <f>Макро!MXB63</f>
        <v>0</v>
      </c>
      <c r="MXR29" s="251">
        <f>Макро!MXC63</f>
        <v>0</v>
      </c>
      <c r="MXS29" s="251">
        <f>Макро!MXD63</f>
        <v>0</v>
      </c>
      <c r="MXT29" s="251">
        <f>Макро!MXE63</f>
        <v>0</v>
      </c>
      <c r="MXU29" s="251">
        <f>Макро!MXF63</f>
        <v>0</v>
      </c>
      <c r="MXV29" s="251">
        <f>Макро!MXG63</f>
        <v>0</v>
      </c>
      <c r="MXW29" s="251">
        <f>Макро!MXH63</f>
        <v>0</v>
      </c>
      <c r="MXX29" s="251">
        <f>Макро!MXI63</f>
        <v>0</v>
      </c>
      <c r="MXY29" s="251">
        <f>Макро!MXJ63</f>
        <v>0</v>
      </c>
      <c r="MXZ29" s="251">
        <f>Макро!MXK63</f>
        <v>0</v>
      </c>
      <c r="MYA29" s="251">
        <f>Макро!MXL63</f>
        <v>0</v>
      </c>
      <c r="MYB29" s="251">
        <f>Макро!MXM63</f>
        <v>0</v>
      </c>
      <c r="MYC29" s="251">
        <f>Макро!MXN63</f>
        <v>0</v>
      </c>
      <c r="MYD29" s="251">
        <f>Макро!MXO63</f>
        <v>0</v>
      </c>
      <c r="MYE29" s="251">
        <f>Макро!MXP63</f>
        <v>0</v>
      </c>
      <c r="MYF29" s="251">
        <f>Макро!MXQ63</f>
        <v>0</v>
      </c>
      <c r="MYG29" s="251">
        <f>Макро!MXR63</f>
        <v>0</v>
      </c>
      <c r="MYH29" s="251">
        <f>Макро!MXS63</f>
        <v>0</v>
      </c>
      <c r="MYI29" s="251">
        <f>Макро!MXT63</f>
        <v>0</v>
      </c>
      <c r="MYJ29" s="251">
        <f>Макро!MXU63</f>
        <v>0</v>
      </c>
      <c r="MYK29" s="251">
        <f>Макро!MXV63</f>
        <v>0</v>
      </c>
      <c r="MYL29" s="251">
        <f>Макро!MXW63</f>
        <v>0</v>
      </c>
      <c r="MYM29" s="251">
        <f>Макро!MXX63</f>
        <v>0</v>
      </c>
      <c r="MYN29" s="251">
        <f>Макро!MXY63</f>
        <v>0</v>
      </c>
      <c r="MYO29" s="251">
        <f>Макро!MXZ63</f>
        <v>0</v>
      </c>
      <c r="MYP29" s="251">
        <f>Макро!MYA63</f>
        <v>0</v>
      </c>
      <c r="MYQ29" s="251">
        <f>Макро!MYB63</f>
        <v>0</v>
      </c>
      <c r="MYR29" s="251">
        <f>Макро!MYC63</f>
        <v>0</v>
      </c>
      <c r="MYS29" s="251">
        <f>Макро!MYD63</f>
        <v>0</v>
      </c>
      <c r="MYT29" s="251">
        <f>Макро!MYE63</f>
        <v>0</v>
      </c>
      <c r="MYU29" s="251">
        <f>Макро!MYF63</f>
        <v>0</v>
      </c>
      <c r="MYV29" s="251">
        <f>Макро!MYG63</f>
        <v>0</v>
      </c>
      <c r="MYW29" s="251">
        <f>Макро!MYH63</f>
        <v>0</v>
      </c>
      <c r="MYX29" s="251">
        <f>Макро!MYI63</f>
        <v>0</v>
      </c>
      <c r="MYY29" s="251">
        <f>Макро!MYJ63</f>
        <v>0</v>
      </c>
      <c r="MYZ29" s="251">
        <f>Макро!MYK63</f>
        <v>0</v>
      </c>
      <c r="MZA29" s="251">
        <f>Макро!MYL63</f>
        <v>0</v>
      </c>
      <c r="MZB29" s="251">
        <f>Макро!MYM63</f>
        <v>0</v>
      </c>
      <c r="MZC29" s="251">
        <f>Макро!MYN63</f>
        <v>0</v>
      </c>
      <c r="MZD29" s="251">
        <f>Макро!MYO63</f>
        <v>0</v>
      </c>
      <c r="MZE29" s="251">
        <f>Макро!MYP63</f>
        <v>0</v>
      </c>
      <c r="MZF29" s="251">
        <f>Макро!MYQ63</f>
        <v>0</v>
      </c>
      <c r="MZG29" s="251">
        <f>Макро!MYR63</f>
        <v>0</v>
      </c>
      <c r="MZH29" s="251">
        <f>Макро!MYS63</f>
        <v>0</v>
      </c>
      <c r="MZI29" s="251">
        <f>Макро!MYT63</f>
        <v>0</v>
      </c>
      <c r="MZJ29" s="251">
        <f>Макро!MYU63</f>
        <v>0</v>
      </c>
      <c r="MZK29" s="251">
        <f>Макро!MYV63</f>
        <v>0</v>
      </c>
      <c r="MZL29" s="251">
        <f>Макро!MYW63</f>
        <v>0</v>
      </c>
      <c r="MZM29" s="251">
        <f>Макро!MYX63</f>
        <v>0</v>
      </c>
      <c r="MZN29" s="251">
        <f>Макро!MYY63</f>
        <v>0</v>
      </c>
      <c r="MZO29" s="251">
        <f>Макро!MYZ63</f>
        <v>0</v>
      </c>
      <c r="MZP29" s="251">
        <f>Макро!MZA63</f>
        <v>0</v>
      </c>
      <c r="MZQ29" s="251">
        <f>Макро!MZB63</f>
        <v>0</v>
      </c>
      <c r="MZR29" s="251">
        <f>Макро!MZC63</f>
        <v>0</v>
      </c>
      <c r="MZS29" s="251">
        <f>Макро!MZD63</f>
        <v>0</v>
      </c>
      <c r="MZT29" s="251">
        <f>Макро!MZE63</f>
        <v>0</v>
      </c>
      <c r="MZU29" s="251">
        <f>Макро!MZF63</f>
        <v>0</v>
      </c>
      <c r="MZV29" s="251">
        <f>Макро!MZG63</f>
        <v>0</v>
      </c>
      <c r="MZW29" s="251">
        <f>Макро!MZH63</f>
        <v>0</v>
      </c>
      <c r="MZX29" s="251">
        <f>Макро!MZI63</f>
        <v>0</v>
      </c>
      <c r="MZY29" s="251">
        <f>Макро!MZJ63</f>
        <v>0</v>
      </c>
      <c r="MZZ29" s="251">
        <f>Макро!MZK63</f>
        <v>0</v>
      </c>
      <c r="NAA29" s="251">
        <f>Макро!MZL63</f>
        <v>0</v>
      </c>
      <c r="NAB29" s="251">
        <f>Макро!MZM63</f>
        <v>0</v>
      </c>
      <c r="NAC29" s="251">
        <f>Макро!MZN63</f>
        <v>0</v>
      </c>
      <c r="NAD29" s="251">
        <f>Макро!MZO63</f>
        <v>0</v>
      </c>
      <c r="NAE29" s="251">
        <f>Макро!MZP63</f>
        <v>0</v>
      </c>
      <c r="NAF29" s="251">
        <f>Макро!MZQ63</f>
        <v>0</v>
      </c>
      <c r="NAG29" s="251">
        <f>Макро!MZR63</f>
        <v>0</v>
      </c>
      <c r="NAH29" s="251">
        <f>Макро!MZS63</f>
        <v>0</v>
      </c>
      <c r="NAI29" s="251">
        <f>Макро!MZT63</f>
        <v>0</v>
      </c>
      <c r="NAJ29" s="251">
        <f>Макро!MZU63</f>
        <v>0</v>
      </c>
      <c r="NAK29" s="251">
        <f>Макро!MZV63</f>
        <v>0</v>
      </c>
      <c r="NAL29" s="251">
        <f>Макро!MZW63</f>
        <v>0</v>
      </c>
      <c r="NAM29" s="251">
        <f>Макро!MZX63</f>
        <v>0</v>
      </c>
      <c r="NAN29" s="251">
        <f>Макро!MZY63</f>
        <v>0</v>
      </c>
      <c r="NAO29" s="251">
        <f>Макро!MZZ63</f>
        <v>0</v>
      </c>
      <c r="NAP29" s="251">
        <f>Макро!NAA63</f>
        <v>0</v>
      </c>
      <c r="NAQ29" s="251">
        <f>Макро!NAB63</f>
        <v>0</v>
      </c>
      <c r="NAR29" s="251">
        <f>Макро!NAC63</f>
        <v>0</v>
      </c>
      <c r="NAS29" s="251">
        <f>Макро!NAD63</f>
        <v>0</v>
      </c>
      <c r="NAT29" s="251">
        <f>Макро!NAE63</f>
        <v>0</v>
      </c>
      <c r="NAU29" s="251">
        <f>Макро!NAF63</f>
        <v>0</v>
      </c>
      <c r="NAV29" s="251">
        <f>Макро!NAG63</f>
        <v>0</v>
      </c>
      <c r="NAW29" s="251">
        <f>Макро!NAH63</f>
        <v>0</v>
      </c>
      <c r="NAX29" s="251">
        <f>Макро!NAI63</f>
        <v>0</v>
      </c>
      <c r="NAY29" s="251">
        <f>Макро!NAJ63</f>
        <v>0</v>
      </c>
      <c r="NAZ29" s="251">
        <f>Макро!NAK63</f>
        <v>0</v>
      </c>
      <c r="NBA29" s="251">
        <f>Макро!NAL63</f>
        <v>0</v>
      </c>
      <c r="NBB29" s="251">
        <f>Макро!NAM63</f>
        <v>0</v>
      </c>
      <c r="NBC29" s="251">
        <f>Макро!NAN63</f>
        <v>0</v>
      </c>
      <c r="NBD29" s="251">
        <f>Макро!NAO63</f>
        <v>0</v>
      </c>
      <c r="NBE29" s="251">
        <f>Макро!NAP63</f>
        <v>0</v>
      </c>
      <c r="NBF29" s="251">
        <f>Макро!NAQ63</f>
        <v>0</v>
      </c>
      <c r="NBG29" s="251">
        <f>Макро!NAR63</f>
        <v>0</v>
      </c>
      <c r="NBH29" s="251">
        <f>Макро!NAS63</f>
        <v>0</v>
      </c>
      <c r="NBI29" s="251">
        <f>Макро!NAT63</f>
        <v>0</v>
      </c>
      <c r="NBJ29" s="251">
        <f>Макро!NAU63</f>
        <v>0</v>
      </c>
      <c r="NBK29" s="251">
        <f>Макро!NAV63</f>
        <v>0</v>
      </c>
      <c r="NBL29" s="251">
        <f>Макро!NAW63</f>
        <v>0</v>
      </c>
      <c r="NBM29" s="251">
        <f>Макро!NAX63</f>
        <v>0</v>
      </c>
      <c r="NBN29" s="251">
        <f>Макро!NAY63</f>
        <v>0</v>
      </c>
      <c r="NBO29" s="251">
        <f>Макро!NAZ63</f>
        <v>0</v>
      </c>
      <c r="NBP29" s="251">
        <f>Макро!NBA63</f>
        <v>0</v>
      </c>
      <c r="NBQ29" s="251">
        <f>Макро!NBB63</f>
        <v>0</v>
      </c>
      <c r="NBR29" s="251">
        <f>Макро!NBC63</f>
        <v>0</v>
      </c>
      <c r="NBS29" s="251">
        <f>Макро!NBD63</f>
        <v>0</v>
      </c>
      <c r="NBT29" s="251">
        <f>Макро!NBE63</f>
        <v>0</v>
      </c>
      <c r="NBU29" s="251">
        <f>Макро!NBF63</f>
        <v>0</v>
      </c>
      <c r="NBV29" s="251">
        <f>Макро!NBG63</f>
        <v>0</v>
      </c>
      <c r="NBW29" s="251">
        <f>Макро!NBH63</f>
        <v>0</v>
      </c>
      <c r="NBX29" s="251">
        <f>Макро!NBI63</f>
        <v>0</v>
      </c>
      <c r="NBY29" s="251">
        <f>Макро!NBJ63</f>
        <v>0</v>
      </c>
      <c r="NBZ29" s="251">
        <f>Макро!NBK63</f>
        <v>0</v>
      </c>
      <c r="NCA29" s="251">
        <f>Макро!NBL63</f>
        <v>0</v>
      </c>
      <c r="NCB29" s="251">
        <f>Макро!NBM63</f>
        <v>0</v>
      </c>
      <c r="NCC29" s="251">
        <f>Макро!NBN63</f>
        <v>0</v>
      </c>
      <c r="NCD29" s="251">
        <f>Макро!NBO63</f>
        <v>0</v>
      </c>
      <c r="NCE29" s="251">
        <f>Макро!NBP63</f>
        <v>0</v>
      </c>
      <c r="NCF29" s="251">
        <f>Макро!NBQ63</f>
        <v>0</v>
      </c>
      <c r="NCG29" s="251">
        <f>Макро!NBR63</f>
        <v>0</v>
      </c>
      <c r="NCH29" s="251">
        <f>Макро!NBS63</f>
        <v>0</v>
      </c>
      <c r="NCI29" s="251">
        <f>Макро!NBT63</f>
        <v>0</v>
      </c>
      <c r="NCJ29" s="251">
        <f>Макро!NBU63</f>
        <v>0</v>
      </c>
      <c r="NCK29" s="251">
        <f>Макро!NBV63</f>
        <v>0</v>
      </c>
      <c r="NCL29" s="251">
        <f>Макро!NBW63</f>
        <v>0</v>
      </c>
      <c r="NCM29" s="251">
        <f>Макро!NBX63</f>
        <v>0</v>
      </c>
      <c r="NCN29" s="251">
        <f>Макро!NBY63</f>
        <v>0</v>
      </c>
      <c r="NCO29" s="251">
        <f>Макро!NBZ63</f>
        <v>0</v>
      </c>
      <c r="NCP29" s="251">
        <f>Макро!NCA63</f>
        <v>0</v>
      </c>
      <c r="NCQ29" s="251">
        <f>Макро!NCB63</f>
        <v>0</v>
      </c>
      <c r="NCR29" s="251">
        <f>Макро!NCC63</f>
        <v>0</v>
      </c>
      <c r="NCS29" s="251">
        <f>Макро!NCD63</f>
        <v>0</v>
      </c>
      <c r="NCT29" s="251">
        <f>Макро!NCE63</f>
        <v>0</v>
      </c>
      <c r="NCU29" s="251">
        <f>Макро!NCF63</f>
        <v>0</v>
      </c>
      <c r="NCV29" s="251">
        <f>Макро!NCG63</f>
        <v>0</v>
      </c>
      <c r="NCW29" s="251">
        <f>Макро!NCH63</f>
        <v>0</v>
      </c>
      <c r="NCX29" s="251">
        <f>Макро!NCI63</f>
        <v>0</v>
      </c>
      <c r="NCY29" s="251">
        <f>Макро!NCJ63</f>
        <v>0</v>
      </c>
      <c r="NCZ29" s="251">
        <f>Макро!NCK63</f>
        <v>0</v>
      </c>
      <c r="NDA29" s="251">
        <f>Макро!NCL63</f>
        <v>0</v>
      </c>
      <c r="NDB29" s="251">
        <f>Макро!NCM63</f>
        <v>0</v>
      </c>
      <c r="NDC29" s="251">
        <f>Макро!NCN63</f>
        <v>0</v>
      </c>
      <c r="NDD29" s="251">
        <f>Макро!NCO63</f>
        <v>0</v>
      </c>
      <c r="NDE29" s="251">
        <f>Макро!NCP63</f>
        <v>0</v>
      </c>
      <c r="NDF29" s="251">
        <f>Макро!NCQ63</f>
        <v>0</v>
      </c>
      <c r="NDG29" s="251">
        <f>Макро!NCR63</f>
        <v>0</v>
      </c>
      <c r="NDH29" s="251">
        <f>Макро!NCS63</f>
        <v>0</v>
      </c>
      <c r="NDI29" s="251">
        <f>Макро!NCT63</f>
        <v>0</v>
      </c>
      <c r="NDJ29" s="251">
        <f>Макро!NCU63</f>
        <v>0</v>
      </c>
      <c r="NDK29" s="251">
        <f>Макро!NCV63</f>
        <v>0</v>
      </c>
      <c r="NDL29" s="251">
        <f>Макро!NCW63</f>
        <v>0</v>
      </c>
      <c r="NDM29" s="251">
        <f>Макро!NCX63</f>
        <v>0</v>
      </c>
      <c r="NDN29" s="251">
        <f>Макро!NCY63</f>
        <v>0</v>
      </c>
      <c r="NDO29" s="251">
        <f>Макро!NCZ63</f>
        <v>0</v>
      </c>
      <c r="NDP29" s="251">
        <f>Макро!NDA63</f>
        <v>0</v>
      </c>
      <c r="NDQ29" s="251">
        <f>Макро!NDB63</f>
        <v>0</v>
      </c>
      <c r="NDR29" s="251">
        <f>Макро!NDC63</f>
        <v>0</v>
      </c>
      <c r="NDS29" s="251">
        <f>Макро!NDD63</f>
        <v>0</v>
      </c>
      <c r="NDT29" s="251">
        <f>Макро!NDE63</f>
        <v>0</v>
      </c>
      <c r="NDU29" s="251">
        <f>Макро!NDF63</f>
        <v>0</v>
      </c>
      <c r="NDV29" s="251">
        <f>Макро!NDG63</f>
        <v>0</v>
      </c>
      <c r="NDW29" s="251">
        <f>Макро!NDH63</f>
        <v>0</v>
      </c>
      <c r="NDX29" s="251">
        <f>Макро!NDI63</f>
        <v>0</v>
      </c>
      <c r="NDY29" s="251">
        <f>Макро!NDJ63</f>
        <v>0</v>
      </c>
      <c r="NDZ29" s="251">
        <f>Макро!NDK63</f>
        <v>0</v>
      </c>
      <c r="NEA29" s="251">
        <f>Макро!NDL63</f>
        <v>0</v>
      </c>
      <c r="NEB29" s="251">
        <f>Макро!NDM63</f>
        <v>0</v>
      </c>
      <c r="NEC29" s="251">
        <f>Макро!NDN63</f>
        <v>0</v>
      </c>
      <c r="NED29" s="251">
        <f>Макро!NDO63</f>
        <v>0</v>
      </c>
      <c r="NEE29" s="251">
        <f>Макро!NDP63</f>
        <v>0</v>
      </c>
      <c r="NEF29" s="251">
        <f>Макро!NDQ63</f>
        <v>0</v>
      </c>
      <c r="NEG29" s="251">
        <f>Макро!NDR63</f>
        <v>0</v>
      </c>
      <c r="NEH29" s="251">
        <f>Макро!NDS63</f>
        <v>0</v>
      </c>
      <c r="NEI29" s="251">
        <f>Макро!NDT63</f>
        <v>0</v>
      </c>
      <c r="NEJ29" s="251">
        <f>Макро!NDU63</f>
        <v>0</v>
      </c>
      <c r="NEK29" s="251">
        <f>Макро!NDV63</f>
        <v>0</v>
      </c>
      <c r="NEL29" s="251">
        <f>Макро!NDW63</f>
        <v>0</v>
      </c>
      <c r="NEM29" s="251">
        <f>Макро!NDX63</f>
        <v>0</v>
      </c>
      <c r="NEN29" s="251">
        <f>Макро!NDY63</f>
        <v>0</v>
      </c>
      <c r="NEO29" s="251">
        <f>Макро!NDZ63</f>
        <v>0</v>
      </c>
      <c r="NEP29" s="251">
        <f>Макро!NEA63</f>
        <v>0</v>
      </c>
      <c r="NEQ29" s="251">
        <f>Макро!NEB63</f>
        <v>0</v>
      </c>
      <c r="NER29" s="251">
        <f>Макро!NEC63</f>
        <v>0</v>
      </c>
      <c r="NES29" s="251">
        <f>Макро!NED63</f>
        <v>0</v>
      </c>
      <c r="NET29" s="251">
        <f>Макро!NEE63</f>
        <v>0</v>
      </c>
      <c r="NEU29" s="251">
        <f>Макро!NEF63</f>
        <v>0</v>
      </c>
      <c r="NEV29" s="251">
        <f>Макро!NEG63</f>
        <v>0</v>
      </c>
      <c r="NEW29" s="251">
        <f>Макро!NEH63</f>
        <v>0</v>
      </c>
      <c r="NEX29" s="251">
        <f>Макро!NEI63</f>
        <v>0</v>
      </c>
      <c r="NEY29" s="251">
        <f>Макро!NEJ63</f>
        <v>0</v>
      </c>
      <c r="NEZ29" s="251">
        <f>Макро!NEK63</f>
        <v>0</v>
      </c>
      <c r="NFA29" s="251">
        <f>Макро!NEL63</f>
        <v>0</v>
      </c>
      <c r="NFB29" s="251">
        <f>Макро!NEM63</f>
        <v>0</v>
      </c>
      <c r="NFC29" s="251">
        <f>Макро!NEN63</f>
        <v>0</v>
      </c>
      <c r="NFD29" s="251">
        <f>Макро!NEO63</f>
        <v>0</v>
      </c>
      <c r="NFE29" s="251">
        <f>Макро!NEP63</f>
        <v>0</v>
      </c>
      <c r="NFF29" s="251">
        <f>Макро!NEQ63</f>
        <v>0</v>
      </c>
      <c r="NFG29" s="251">
        <f>Макро!NER63</f>
        <v>0</v>
      </c>
      <c r="NFH29" s="251">
        <f>Макро!NES63</f>
        <v>0</v>
      </c>
      <c r="NFI29" s="251">
        <f>Макро!NET63</f>
        <v>0</v>
      </c>
      <c r="NFJ29" s="251">
        <f>Макро!NEU63</f>
        <v>0</v>
      </c>
      <c r="NFK29" s="251">
        <f>Макро!NEV63</f>
        <v>0</v>
      </c>
      <c r="NFL29" s="251">
        <f>Макро!NEW63</f>
        <v>0</v>
      </c>
      <c r="NFM29" s="251">
        <f>Макро!NEX63</f>
        <v>0</v>
      </c>
      <c r="NFN29" s="251">
        <f>Макро!NEY63</f>
        <v>0</v>
      </c>
      <c r="NFO29" s="251">
        <f>Макро!NEZ63</f>
        <v>0</v>
      </c>
      <c r="NFP29" s="251">
        <f>Макро!NFA63</f>
        <v>0</v>
      </c>
      <c r="NFQ29" s="251">
        <f>Макро!NFB63</f>
        <v>0</v>
      </c>
      <c r="NFR29" s="251">
        <f>Макро!NFC63</f>
        <v>0</v>
      </c>
      <c r="NFS29" s="251">
        <f>Макро!NFD63</f>
        <v>0</v>
      </c>
      <c r="NFT29" s="251">
        <f>Макро!NFE63</f>
        <v>0</v>
      </c>
      <c r="NFU29" s="251">
        <f>Макро!NFF63</f>
        <v>0</v>
      </c>
      <c r="NFV29" s="251">
        <f>Макро!NFG63</f>
        <v>0</v>
      </c>
      <c r="NFW29" s="251">
        <f>Макро!NFH63</f>
        <v>0</v>
      </c>
      <c r="NFX29" s="251">
        <f>Макро!NFI63</f>
        <v>0</v>
      </c>
      <c r="NFY29" s="251">
        <f>Макро!NFJ63</f>
        <v>0</v>
      </c>
      <c r="NFZ29" s="251">
        <f>Макро!NFK63</f>
        <v>0</v>
      </c>
      <c r="NGA29" s="251">
        <f>Макро!NFL63</f>
        <v>0</v>
      </c>
      <c r="NGB29" s="251">
        <f>Макро!NFM63</f>
        <v>0</v>
      </c>
      <c r="NGC29" s="251">
        <f>Макро!NFN63</f>
        <v>0</v>
      </c>
      <c r="NGD29" s="251">
        <f>Макро!NFO63</f>
        <v>0</v>
      </c>
      <c r="NGE29" s="251">
        <f>Макро!NFP63</f>
        <v>0</v>
      </c>
      <c r="NGF29" s="251">
        <f>Макро!NFQ63</f>
        <v>0</v>
      </c>
      <c r="NGG29" s="251">
        <f>Макро!NFR63</f>
        <v>0</v>
      </c>
      <c r="NGH29" s="251">
        <f>Макро!NFS63</f>
        <v>0</v>
      </c>
      <c r="NGI29" s="251">
        <f>Макро!NFT63</f>
        <v>0</v>
      </c>
      <c r="NGJ29" s="251">
        <f>Макро!NFU63</f>
        <v>0</v>
      </c>
      <c r="NGK29" s="251">
        <f>Макро!NFV63</f>
        <v>0</v>
      </c>
      <c r="NGL29" s="251">
        <f>Макро!NFW63</f>
        <v>0</v>
      </c>
      <c r="NGM29" s="251">
        <f>Макро!NFX63</f>
        <v>0</v>
      </c>
      <c r="NGN29" s="251">
        <f>Макро!NFY63</f>
        <v>0</v>
      </c>
      <c r="NGO29" s="251">
        <f>Макро!NFZ63</f>
        <v>0</v>
      </c>
      <c r="NGP29" s="251">
        <f>Макро!NGA63</f>
        <v>0</v>
      </c>
      <c r="NGQ29" s="251">
        <f>Макро!NGB63</f>
        <v>0</v>
      </c>
      <c r="NGR29" s="251">
        <f>Макро!NGC63</f>
        <v>0</v>
      </c>
      <c r="NGS29" s="251">
        <f>Макро!NGD63</f>
        <v>0</v>
      </c>
      <c r="NGT29" s="251">
        <f>Макро!NGE63</f>
        <v>0</v>
      </c>
      <c r="NGU29" s="251">
        <f>Макро!NGF63</f>
        <v>0</v>
      </c>
      <c r="NGV29" s="251">
        <f>Макро!NGG63</f>
        <v>0</v>
      </c>
      <c r="NGW29" s="251">
        <f>Макро!NGH63</f>
        <v>0</v>
      </c>
      <c r="NGX29" s="251">
        <f>Макро!NGI63</f>
        <v>0</v>
      </c>
      <c r="NGY29" s="251">
        <f>Макро!NGJ63</f>
        <v>0</v>
      </c>
      <c r="NGZ29" s="251">
        <f>Макро!NGK63</f>
        <v>0</v>
      </c>
      <c r="NHA29" s="251">
        <f>Макро!NGL63</f>
        <v>0</v>
      </c>
      <c r="NHB29" s="251">
        <f>Макро!NGM63</f>
        <v>0</v>
      </c>
      <c r="NHC29" s="251">
        <f>Макро!NGN63</f>
        <v>0</v>
      </c>
      <c r="NHD29" s="251">
        <f>Макро!NGO63</f>
        <v>0</v>
      </c>
      <c r="NHE29" s="251">
        <f>Макро!NGP63</f>
        <v>0</v>
      </c>
      <c r="NHF29" s="251">
        <f>Макро!NGQ63</f>
        <v>0</v>
      </c>
      <c r="NHG29" s="251">
        <f>Макро!NGR63</f>
        <v>0</v>
      </c>
      <c r="NHH29" s="251">
        <f>Макро!NGS63</f>
        <v>0</v>
      </c>
      <c r="NHI29" s="251">
        <f>Макро!NGT63</f>
        <v>0</v>
      </c>
      <c r="NHJ29" s="251">
        <f>Макро!NGU63</f>
        <v>0</v>
      </c>
      <c r="NHK29" s="251">
        <f>Макро!NGV63</f>
        <v>0</v>
      </c>
      <c r="NHL29" s="251">
        <f>Макро!NGW63</f>
        <v>0</v>
      </c>
      <c r="NHM29" s="251">
        <f>Макро!NGX63</f>
        <v>0</v>
      </c>
      <c r="NHN29" s="251">
        <f>Макро!NGY63</f>
        <v>0</v>
      </c>
      <c r="NHO29" s="251">
        <f>Макро!NGZ63</f>
        <v>0</v>
      </c>
      <c r="NHP29" s="251">
        <f>Макро!NHA63</f>
        <v>0</v>
      </c>
      <c r="NHQ29" s="251">
        <f>Макро!NHB63</f>
        <v>0</v>
      </c>
      <c r="NHR29" s="251">
        <f>Макро!NHC63</f>
        <v>0</v>
      </c>
      <c r="NHS29" s="251">
        <f>Макро!NHD63</f>
        <v>0</v>
      </c>
      <c r="NHT29" s="251">
        <f>Макро!NHE63</f>
        <v>0</v>
      </c>
      <c r="NHU29" s="251">
        <f>Макро!NHF63</f>
        <v>0</v>
      </c>
      <c r="NHV29" s="251">
        <f>Макро!NHG63</f>
        <v>0</v>
      </c>
      <c r="NHW29" s="251">
        <f>Макро!NHH63</f>
        <v>0</v>
      </c>
      <c r="NHX29" s="251">
        <f>Макро!NHI63</f>
        <v>0</v>
      </c>
      <c r="NHY29" s="251">
        <f>Макро!NHJ63</f>
        <v>0</v>
      </c>
      <c r="NHZ29" s="251">
        <f>Макро!NHK63</f>
        <v>0</v>
      </c>
      <c r="NIA29" s="251">
        <f>Макро!NHL63</f>
        <v>0</v>
      </c>
      <c r="NIB29" s="251">
        <f>Макро!NHM63</f>
        <v>0</v>
      </c>
      <c r="NIC29" s="251">
        <f>Макро!NHN63</f>
        <v>0</v>
      </c>
      <c r="NID29" s="251">
        <f>Макро!NHO63</f>
        <v>0</v>
      </c>
      <c r="NIE29" s="251">
        <f>Макро!NHP63</f>
        <v>0</v>
      </c>
      <c r="NIF29" s="251">
        <f>Макро!NHQ63</f>
        <v>0</v>
      </c>
      <c r="NIG29" s="251">
        <f>Макро!NHR63</f>
        <v>0</v>
      </c>
      <c r="NIH29" s="251">
        <f>Макро!NHS63</f>
        <v>0</v>
      </c>
      <c r="NII29" s="251">
        <f>Макро!NHT63</f>
        <v>0</v>
      </c>
      <c r="NIJ29" s="251">
        <f>Макро!NHU63</f>
        <v>0</v>
      </c>
      <c r="NIK29" s="251">
        <f>Макро!NHV63</f>
        <v>0</v>
      </c>
      <c r="NIL29" s="251">
        <f>Макро!NHW63</f>
        <v>0</v>
      </c>
      <c r="NIM29" s="251">
        <f>Макро!NHX63</f>
        <v>0</v>
      </c>
      <c r="NIN29" s="251">
        <f>Макро!NHY63</f>
        <v>0</v>
      </c>
      <c r="NIO29" s="251">
        <f>Макро!NHZ63</f>
        <v>0</v>
      </c>
      <c r="NIP29" s="251">
        <f>Макро!NIA63</f>
        <v>0</v>
      </c>
      <c r="NIQ29" s="251">
        <f>Макро!NIB63</f>
        <v>0</v>
      </c>
      <c r="NIR29" s="251">
        <f>Макро!NIC63</f>
        <v>0</v>
      </c>
      <c r="NIS29" s="251">
        <f>Макро!NID63</f>
        <v>0</v>
      </c>
      <c r="NIT29" s="251">
        <f>Макро!NIE63</f>
        <v>0</v>
      </c>
      <c r="NIU29" s="251">
        <f>Макро!NIF63</f>
        <v>0</v>
      </c>
      <c r="NIV29" s="251">
        <f>Макро!NIG63</f>
        <v>0</v>
      </c>
      <c r="NIW29" s="251">
        <f>Макро!NIH63</f>
        <v>0</v>
      </c>
      <c r="NIX29" s="251">
        <f>Макро!NII63</f>
        <v>0</v>
      </c>
      <c r="NIY29" s="251">
        <f>Макро!NIJ63</f>
        <v>0</v>
      </c>
      <c r="NIZ29" s="251">
        <f>Макро!NIK63</f>
        <v>0</v>
      </c>
      <c r="NJA29" s="251">
        <f>Макро!NIL63</f>
        <v>0</v>
      </c>
      <c r="NJB29" s="251">
        <f>Макро!NIM63</f>
        <v>0</v>
      </c>
      <c r="NJC29" s="251">
        <f>Макро!NIN63</f>
        <v>0</v>
      </c>
      <c r="NJD29" s="251">
        <f>Макро!NIO63</f>
        <v>0</v>
      </c>
      <c r="NJE29" s="251">
        <f>Макро!NIP63</f>
        <v>0</v>
      </c>
      <c r="NJF29" s="251">
        <f>Макро!NIQ63</f>
        <v>0</v>
      </c>
      <c r="NJG29" s="251">
        <f>Макро!NIR63</f>
        <v>0</v>
      </c>
      <c r="NJH29" s="251">
        <f>Макро!NIS63</f>
        <v>0</v>
      </c>
      <c r="NJI29" s="251">
        <f>Макро!NIT63</f>
        <v>0</v>
      </c>
      <c r="NJJ29" s="251">
        <f>Макро!NIU63</f>
        <v>0</v>
      </c>
      <c r="NJK29" s="251">
        <f>Макро!NIV63</f>
        <v>0</v>
      </c>
      <c r="NJL29" s="251">
        <f>Макро!NIW63</f>
        <v>0</v>
      </c>
      <c r="NJM29" s="251">
        <f>Макро!NIX63</f>
        <v>0</v>
      </c>
      <c r="NJN29" s="251">
        <f>Макро!NIY63</f>
        <v>0</v>
      </c>
      <c r="NJO29" s="251">
        <f>Макро!NIZ63</f>
        <v>0</v>
      </c>
      <c r="NJP29" s="251">
        <f>Макро!NJA63</f>
        <v>0</v>
      </c>
      <c r="NJQ29" s="251">
        <f>Макро!NJB63</f>
        <v>0</v>
      </c>
      <c r="NJR29" s="251">
        <f>Макро!NJC63</f>
        <v>0</v>
      </c>
      <c r="NJS29" s="251">
        <f>Макро!NJD63</f>
        <v>0</v>
      </c>
      <c r="NJT29" s="251">
        <f>Макро!NJE63</f>
        <v>0</v>
      </c>
      <c r="NJU29" s="251">
        <f>Макро!NJF63</f>
        <v>0</v>
      </c>
      <c r="NJV29" s="251">
        <f>Макро!NJG63</f>
        <v>0</v>
      </c>
      <c r="NJW29" s="251">
        <f>Макро!NJH63</f>
        <v>0</v>
      </c>
      <c r="NJX29" s="251">
        <f>Макро!NJI63</f>
        <v>0</v>
      </c>
      <c r="NJY29" s="251">
        <f>Макро!NJJ63</f>
        <v>0</v>
      </c>
      <c r="NJZ29" s="251">
        <f>Макро!NJK63</f>
        <v>0</v>
      </c>
      <c r="NKA29" s="251">
        <f>Макро!NJL63</f>
        <v>0</v>
      </c>
      <c r="NKB29" s="251">
        <f>Макро!NJM63</f>
        <v>0</v>
      </c>
      <c r="NKC29" s="251">
        <f>Макро!NJN63</f>
        <v>0</v>
      </c>
      <c r="NKD29" s="251">
        <f>Макро!NJO63</f>
        <v>0</v>
      </c>
      <c r="NKE29" s="251">
        <f>Макро!NJP63</f>
        <v>0</v>
      </c>
      <c r="NKF29" s="251">
        <f>Макро!NJQ63</f>
        <v>0</v>
      </c>
      <c r="NKG29" s="251">
        <f>Макро!NJR63</f>
        <v>0</v>
      </c>
      <c r="NKH29" s="251">
        <f>Макро!NJS63</f>
        <v>0</v>
      </c>
      <c r="NKI29" s="251">
        <f>Макро!NJT63</f>
        <v>0</v>
      </c>
      <c r="NKJ29" s="251">
        <f>Макро!NJU63</f>
        <v>0</v>
      </c>
      <c r="NKK29" s="251">
        <f>Макро!NJV63</f>
        <v>0</v>
      </c>
      <c r="NKL29" s="251">
        <f>Макро!NJW63</f>
        <v>0</v>
      </c>
      <c r="NKM29" s="251">
        <f>Макро!NJX63</f>
        <v>0</v>
      </c>
      <c r="NKN29" s="251">
        <f>Макро!NJY63</f>
        <v>0</v>
      </c>
      <c r="NKO29" s="251">
        <f>Макро!NJZ63</f>
        <v>0</v>
      </c>
      <c r="NKP29" s="251">
        <f>Макро!NKA63</f>
        <v>0</v>
      </c>
      <c r="NKQ29" s="251">
        <f>Макро!NKB63</f>
        <v>0</v>
      </c>
      <c r="NKR29" s="251">
        <f>Макро!NKC63</f>
        <v>0</v>
      </c>
      <c r="NKS29" s="251">
        <f>Макро!NKD63</f>
        <v>0</v>
      </c>
      <c r="NKT29" s="251">
        <f>Макро!NKE63</f>
        <v>0</v>
      </c>
      <c r="NKU29" s="251">
        <f>Макро!NKF63</f>
        <v>0</v>
      </c>
      <c r="NKV29" s="251">
        <f>Макро!NKG63</f>
        <v>0</v>
      </c>
      <c r="NKW29" s="251">
        <f>Макро!NKH63</f>
        <v>0</v>
      </c>
      <c r="NKX29" s="251">
        <f>Макро!NKI63</f>
        <v>0</v>
      </c>
      <c r="NKY29" s="251">
        <f>Макро!NKJ63</f>
        <v>0</v>
      </c>
      <c r="NKZ29" s="251">
        <f>Макро!NKK63</f>
        <v>0</v>
      </c>
      <c r="NLA29" s="251">
        <f>Макро!NKL63</f>
        <v>0</v>
      </c>
      <c r="NLB29" s="251">
        <f>Макро!NKM63</f>
        <v>0</v>
      </c>
      <c r="NLC29" s="251">
        <f>Макро!NKN63</f>
        <v>0</v>
      </c>
      <c r="NLD29" s="251">
        <f>Макро!NKO63</f>
        <v>0</v>
      </c>
      <c r="NLE29" s="251">
        <f>Макро!NKP63</f>
        <v>0</v>
      </c>
      <c r="NLF29" s="251">
        <f>Макро!NKQ63</f>
        <v>0</v>
      </c>
      <c r="NLG29" s="251">
        <f>Макро!NKR63</f>
        <v>0</v>
      </c>
      <c r="NLH29" s="251">
        <f>Макро!NKS63</f>
        <v>0</v>
      </c>
      <c r="NLI29" s="251">
        <f>Макро!NKT63</f>
        <v>0</v>
      </c>
      <c r="NLJ29" s="251">
        <f>Макро!NKU63</f>
        <v>0</v>
      </c>
      <c r="NLK29" s="251">
        <f>Макро!NKV63</f>
        <v>0</v>
      </c>
      <c r="NLL29" s="251">
        <f>Макро!NKW63</f>
        <v>0</v>
      </c>
      <c r="NLM29" s="251">
        <f>Макро!NKX63</f>
        <v>0</v>
      </c>
      <c r="NLN29" s="251">
        <f>Макро!NKY63</f>
        <v>0</v>
      </c>
      <c r="NLO29" s="251">
        <f>Макро!NKZ63</f>
        <v>0</v>
      </c>
      <c r="NLP29" s="251">
        <f>Макро!NLA63</f>
        <v>0</v>
      </c>
      <c r="NLQ29" s="251">
        <f>Макро!NLB63</f>
        <v>0</v>
      </c>
      <c r="NLR29" s="251">
        <f>Макро!NLC63</f>
        <v>0</v>
      </c>
      <c r="NLS29" s="251">
        <f>Макро!NLD63</f>
        <v>0</v>
      </c>
      <c r="NLT29" s="251">
        <f>Макро!NLE63</f>
        <v>0</v>
      </c>
      <c r="NLU29" s="251">
        <f>Макро!NLF63</f>
        <v>0</v>
      </c>
      <c r="NLV29" s="251">
        <f>Макро!NLG63</f>
        <v>0</v>
      </c>
      <c r="NLW29" s="251">
        <f>Макро!NLH63</f>
        <v>0</v>
      </c>
      <c r="NLX29" s="251">
        <f>Макро!NLI63</f>
        <v>0</v>
      </c>
      <c r="NLY29" s="251">
        <f>Макро!NLJ63</f>
        <v>0</v>
      </c>
      <c r="NLZ29" s="251">
        <f>Макро!NLK63</f>
        <v>0</v>
      </c>
      <c r="NMA29" s="251">
        <f>Макро!NLL63</f>
        <v>0</v>
      </c>
      <c r="NMB29" s="251">
        <f>Макро!NLM63</f>
        <v>0</v>
      </c>
      <c r="NMC29" s="251">
        <f>Макро!NLN63</f>
        <v>0</v>
      </c>
      <c r="NMD29" s="251">
        <f>Макро!NLO63</f>
        <v>0</v>
      </c>
      <c r="NME29" s="251">
        <f>Макро!NLP63</f>
        <v>0</v>
      </c>
      <c r="NMF29" s="251">
        <f>Макро!NLQ63</f>
        <v>0</v>
      </c>
      <c r="NMG29" s="251">
        <f>Макро!NLR63</f>
        <v>0</v>
      </c>
      <c r="NMH29" s="251">
        <f>Макро!NLS63</f>
        <v>0</v>
      </c>
      <c r="NMI29" s="251">
        <f>Макро!NLT63</f>
        <v>0</v>
      </c>
      <c r="NMJ29" s="251">
        <f>Макро!NLU63</f>
        <v>0</v>
      </c>
      <c r="NMK29" s="251">
        <f>Макро!NLV63</f>
        <v>0</v>
      </c>
      <c r="NML29" s="251">
        <f>Макро!NLW63</f>
        <v>0</v>
      </c>
      <c r="NMM29" s="251">
        <f>Макро!NLX63</f>
        <v>0</v>
      </c>
      <c r="NMN29" s="251">
        <f>Макро!NLY63</f>
        <v>0</v>
      </c>
      <c r="NMO29" s="251">
        <f>Макро!NLZ63</f>
        <v>0</v>
      </c>
      <c r="NMP29" s="251">
        <f>Макро!NMA63</f>
        <v>0</v>
      </c>
      <c r="NMQ29" s="251">
        <f>Макро!NMB63</f>
        <v>0</v>
      </c>
      <c r="NMR29" s="251">
        <f>Макро!NMC63</f>
        <v>0</v>
      </c>
      <c r="NMS29" s="251">
        <f>Макро!NMD63</f>
        <v>0</v>
      </c>
      <c r="NMT29" s="251">
        <f>Макро!NME63</f>
        <v>0</v>
      </c>
      <c r="NMU29" s="251">
        <f>Макро!NMF63</f>
        <v>0</v>
      </c>
      <c r="NMV29" s="251">
        <f>Макро!NMG63</f>
        <v>0</v>
      </c>
      <c r="NMW29" s="251">
        <f>Макро!NMH63</f>
        <v>0</v>
      </c>
      <c r="NMX29" s="251">
        <f>Макро!NMI63</f>
        <v>0</v>
      </c>
      <c r="NMY29" s="251">
        <f>Макро!NMJ63</f>
        <v>0</v>
      </c>
      <c r="NMZ29" s="251">
        <f>Макро!NMK63</f>
        <v>0</v>
      </c>
      <c r="NNA29" s="251">
        <f>Макро!NML63</f>
        <v>0</v>
      </c>
      <c r="NNB29" s="251">
        <f>Макро!NMM63</f>
        <v>0</v>
      </c>
      <c r="NNC29" s="251">
        <f>Макро!NMN63</f>
        <v>0</v>
      </c>
      <c r="NND29" s="251">
        <f>Макро!NMO63</f>
        <v>0</v>
      </c>
      <c r="NNE29" s="251">
        <f>Макро!NMP63</f>
        <v>0</v>
      </c>
      <c r="NNF29" s="251">
        <f>Макро!NMQ63</f>
        <v>0</v>
      </c>
      <c r="NNG29" s="251">
        <f>Макро!NMR63</f>
        <v>0</v>
      </c>
      <c r="NNH29" s="251">
        <f>Макро!NMS63</f>
        <v>0</v>
      </c>
      <c r="NNI29" s="251">
        <f>Макро!NMT63</f>
        <v>0</v>
      </c>
      <c r="NNJ29" s="251">
        <f>Макро!NMU63</f>
        <v>0</v>
      </c>
      <c r="NNK29" s="251">
        <f>Макро!NMV63</f>
        <v>0</v>
      </c>
      <c r="NNL29" s="251">
        <f>Макро!NMW63</f>
        <v>0</v>
      </c>
      <c r="NNM29" s="251">
        <f>Макро!NMX63</f>
        <v>0</v>
      </c>
      <c r="NNN29" s="251">
        <f>Макро!NMY63</f>
        <v>0</v>
      </c>
      <c r="NNO29" s="251">
        <f>Макро!NMZ63</f>
        <v>0</v>
      </c>
      <c r="NNP29" s="251">
        <f>Макро!NNA63</f>
        <v>0</v>
      </c>
      <c r="NNQ29" s="251">
        <f>Макро!NNB63</f>
        <v>0</v>
      </c>
      <c r="NNR29" s="251">
        <f>Макро!NNC63</f>
        <v>0</v>
      </c>
      <c r="NNS29" s="251">
        <f>Макро!NND63</f>
        <v>0</v>
      </c>
      <c r="NNT29" s="251">
        <f>Макро!NNE63</f>
        <v>0</v>
      </c>
      <c r="NNU29" s="251">
        <f>Макро!NNF63</f>
        <v>0</v>
      </c>
      <c r="NNV29" s="251">
        <f>Макро!NNG63</f>
        <v>0</v>
      </c>
      <c r="NNW29" s="251">
        <f>Макро!NNH63</f>
        <v>0</v>
      </c>
      <c r="NNX29" s="251">
        <f>Макро!NNI63</f>
        <v>0</v>
      </c>
      <c r="NNY29" s="251">
        <f>Макро!NNJ63</f>
        <v>0</v>
      </c>
      <c r="NNZ29" s="251">
        <f>Макро!NNK63</f>
        <v>0</v>
      </c>
      <c r="NOA29" s="251">
        <f>Макро!NNL63</f>
        <v>0</v>
      </c>
      <c r="NOB29" s="251">
        <f>Макро!NNM63</f>
        <v>0</v>
      </c>
      <c r="NOC29" s="251">
        <f>Макро!NNN63</f>
        <v>0</v>
      </c>
      <c r="NOD29" s="251">
        <f>Макро!NNO63</f>
        <v>0</v>
      </c>
      <c r="NOE29" s="251">
        <f>Макро!NNP63</f>
        <v>0</v>
      </c>
      <c r="NOF29" s="251">
        <f>Макро!NNQ63</f>
        <v>0</v>
      </c>
      <c r="NOG29" s="251">
        <f>Макро!NNR63</f>
        <v>0</v>
      </c>
      <c r="NOH29" s="251">
        <f>Макро!NNS63</f>
        <v>0</v>
      </c>
      <c r="NOI29" s="251">
        <f>Макро!NNT63</f>
        <v>0</v>
      </c>
      <c r="NOJ29" s="251">
        <f>Макро!NNU63</f>
        <v>0</v>
      </c>
      <c r="NOK29" s="251">
        <f>Макро!NNV63</f>
        <v>0</v>
      </c>
      <c r="NOL29" s="251">
        <f>Макро!NNW63</f>
        <v>0</v>
      </c>
      <c r="NOM29" s="251">
        <f>Макро!NNX63</f>
        <v>0</v>
      </c>
      <c r="NON29" s="251">
        <f>Макро!NNY63</f>
        <v>0</v>
      </c>
      <c r="NOO29" s="251">
        <f>Макро!NNZ63</f>
        <v>0</v>
      </c>
      <c r="NOP29" s="251">
        <f>Макро!NOA63</f>
        <v>0</v>
      </c>
      <c r="NOQ29" s="251">
        <f>Макро!NOB63</f>
        <v>0</v>
      </c>
      <c r="NOR29" s="251">
        <f>Макро!NOC63</f>
        <v>0</v>
      </c>
      <c r="NOS29" s="251">
        <f>Макро!NOD63</f>
        <v>0</v>
      </c>
      <c r="NOT29" s="251">
        <f>Макро!NOE63</f>
        <v>0</v>
      </c>
      <c r="NOU29" s="251">
        <f>Макро!NOF63</f>
        <v>0</v>
      </c>
      <c r="NOV29" s="251">
        <f>Макро!NOG63</f>
        <v>0</v>
      </c>
      <c r="NOW29" s="251">
        <f>Макро!NOH63</f>
        <v>0</v>
      </c>
      <c r="NOX29" s="251">
        <f>Макро!NOI63</f>
        <v>0</v>
      </c>
      <c r="NOY29" s="251">
        <f>Макро!NOJ63</f>
        <v>0</v>
      </c>
      <c r="NOZ29" s="251">
        <f>Макро!NOK63</f>
        <v>0</v>
      </c>
      <c r="NPA29" s="251">
        <f>Макро!NOL63</f>
        <v>0</v>
      </c>
      <c r="NPB29" s="251">
        <f>Макро!NOM63</f>
        <v>0</v>
      </c>
      <c r="NPC29" s="251">
        <f>Макро!NON63</f>
        <v>0</v>
      </c>
      <c r="NPD29" s="251">
        <f>Макро!NOO63</f>
        <v>0</v>
      </c>
      <c r="NPE29" s="251">
        <f>Макро!NOP63</f>
        <v>0</v>
      </c>
      <c r="NPF29" s="251">
        <f>Макро!NOQ63</f>
        <v>0</v>
      </c>
      <c r="NPG29" s="251">
        <f>Макро!NOR63</f>
        <v>0</v>
      </c>
      <c r="NPH29" s="251">
        <f>Макро!NOS63</f>
        <v>0</v>
      </c>
      <c r="NPI29" s="251">
        <f>Макро!NOT63</f>
        <v>0</v>
      </c>
      <c r="NPJ29" s="251">
        <f>Макро!NOU63</f>
        <v>0</v>
      </c>
      <c r="NPK29" s="251">
        <f>Макро!NOV63</f>
        <v>0</v>
      </c>
      <c r="NPL29" s="251">
        <f>Макро!NOW63</f>
        <v>0</v>
      </c>
      <c r="NPM29" s="251">
        <f>Макро!NOX63</f>
        <v>0</v>
      </c>
      <c r="NPN29" s="251">
        <f>Макро!NOY63</f>
        <v>0</v>
      </c>
      <c r="NPO29" s="251">
        <f>Макро!NOZ63</f>
        <v>0</v>
      </c>
      <c r="NPP29" s="251">
        <f>Макро!NPA63</f>
        <v>0</v>
      </c>
      <c r="NPQ29" s="251">
        <f>Макро!NPB63</f>
        <v>0</v>
      </c>
      <c r="NPR29" s="251">
        <f>Макро!NPC63</f>
        <v>0</v>
      </c>
      <c r="NPS29" s="251">
        <f>Макро!NPD63</f>
        <v>0</v>
      </c>
      <c r="NPT29" s="251">
        <f>Макро!NPE63</f>
        <v>0</v>
      </c>
      <c r="NPU29" s="251">
        <f>Макро!NPF63</f>
        <v>0</v>
      </c>
      <c r="NPV29" s="251">
        <f>Макро!NPG63</f>
        <v>0</v>
      </c>
      <c r="NPW29" s="251">
        <f>Макро!NPH63</f>
        <v>0</v>
      </c>
      <c r="NPX29" s="251">
        <f>Макро!NPI63</f>
        <v>0</v>
      </c>
      <c r="NPY29" s="251">
        <f>Макро!NPJ63</f>
        <v>0</v>
      </c>
      <c r="NPZ29" s="251">
        <f>Макро!NPK63</f>
        <v>0</v>
      </c>
      <c r="NQA29" s="251">
        <f>Макро!NPL63</f>
        <v>0</v>
      </c>
      <c r="NQB29" s="251">
        <f>Макро!NPM63</f>
        <v>0</v>
      </c>
      <c r="NQC29" s="251">
        <f>Макро!NPN63</f>
        <v>0</v>
      </c>
      <c r="NQD29" s="251">
        <f>Макро!NPO63</f>
        <v>0</v>
      </c>
      <c r="NQE29" s="251">
        <f>Макро!NPP63</f>
        <v>0</v>
      </c>
      <c r="NQF29" s="251">
        <f>Макро!NPQ63</f>
        <v>0</v>
      </c>
      <c r="NQG29" s="251">
        <f>Макро!NPR63</f>
        <v>0</v>
      </c>
      <c r="NQH29" s="251">
        <f>Макро!NPS63</f>
        <v>0</v>
      </c>
      <c r="NQI29" s="251">
        <f>Макро!NPT63</f>
        <v>0</v>
      </c>
      <c r="NQJ29" s="251">
        <f>Макро!NPU63</f>
        <v>0</v>
      </c>
      <c r="NQK29" s="251">
        <f>Макро!NPV63</f>
        <v>0</v>
      </c>
      <c r="NQL29" s="251">
        <f>Макро!NPW63</f>
        <v>0</v>
      </c>
      <c r="NQM29" s="251">
        <f>Макро!NPX63</f>
        <v>0</v>
      </c>
      <c r="NQN29" s="251">
        <f>Макро!NPY63</f>
        <v>0</v>
      </c>
      <c r="NQO29" s="251">
        <f>Макро!NPZ63</f>
        <v>0</v>
      </c>
      <c r="NQP29" s="251">
        <f>Макро!NQA63</f>
        <v>0</v>
      </c>
      <c r="NQQ29" s="251">
        <f>Макро!NQB63</f>
        <v>0</v>
      </c>
      <c r="NQR29" s="251">
        <f>Макро!NQC63</f>
        <v>0</v>
      </c>
      <c r="NQS29" s="251">
        <f>Макро!NQD63</f>
        <v>0</v>
      </c>
      <c r="NQT29" s="251">
        <f>Макро!NQE63</f>
        <v>0</v>
      </c>
      <c r="NQU29" s="251">
        <f>Макро!NQF63</f>
        <v>0</v>
      </c>
      <c r="NQV29" s="251">
        <f>Макро!NQG63</f>
        <v>0</v>
      </c>
      <c r="NQW29" s="251">
        <f>Макро!NQH63</f>
        <v>0</v>
      </c>
      <c r="NQX29" s="251">
        <f>Макро!NQI63</f>
        <v>0</v>
      </c>
      <c r="NQY29" s="251">
        <f>Макро!NQJ63</f>
        <v>0</v>
      </c>
      <c r="NQZ29" s="251">
        <f>Макро!NQK63</f>
        <v>0</v>
      </c>
      <c r="NRA29" s="251">
        <f>Макро!NQL63</f>
        <v>0</v>
      </c>
      <c r="NRB29" s="251">
        <f>Макро!NQM63</f>
        <v>0</v>
      </c>
      <c r="NRC29" s="251">
        <f>Макро!NQN63</f>
        <v>0</v>
      </c>
      <c r="NRD29" s="251">
        <f>Макро!NQO63</f>
        <v>0</v>
      </c>
      <c r="NRE29" s="251">
        <f>Макро!NQP63</f>
        <v>0</v>
      </c>
      <c r="NRF29" s="251">
        <f>Макро!NQQ63</f>
        <v>0</v>
      </c>
      <c r="NRG29" s="251">
        <f>Макро!NQR63</f>
        <v>0</v>
      </c>
      <c r="NRH29" s="251">
        <f>Макро!NQS63</f>
        <v>0</v>
      </c>
      <c r="NRI29" s="251">
        <f>Макро!NQT63</f>
        <v>0</v>
      </c>
      <c r="NRJ29" s="251">
        <f>Макро!NQU63</f>
        <v>0</v>
      </c>
      <c r="NRK29" s="251">
        <f>Макро!NQV63</f>
        <v>0</v>
      </c>
      <c r="NRL29" s="251">
        <f>Макро!NQW63</f>
        <v>0</v>
      </c>
      <c r="NRM29" s="251">
        <f>Макро!NQX63</f>
        <v>0</v>
      </c>
      <c r="NRN29" s="251">
        <f>Макро!NQY63</f>
        <v>0</v>
      </c>
      <c r="NRO29" s="251">
        <f>Макро!NQZ63</f>
        <v>0</v>
      </c>
      <c r="NRP29" s="251">
        <f>Макро!NRA63</f>
        <v>0</v>
      </c>
      <c r="NRQ29" s="251">
        <f>Макро!NRB63</f>
        <v>0</v>
      </c>
      <c r="NRR29" s="251">
        <f>Макро!NRC63</f>
        <v>0</v>
      </c>
      <c r="NRS29" s="251">
        <f>Макро!NRD63</f>
        <v>0</v>
      </c>
      <c r="NRT29" s="251">
        <f>Макро!NRE63</f>
        <v>0</v>
      </c>
      <c r="NRU29" s="251">
        <f>Макро!NRF63</f>
        <v>0</v>
      </c>
      <c r="NRV29" s="251">
        <f>Макро!NRG63</f>
        <v>0</v>
      </c>
      <c r="NRW29" s="251">
        <f>Макро!NRH63</f>
        <v>0</v>
      </c>
      <c r="NRX29" s="251">
        <f>Макро!NRI63</f>
        <v>0</v>
      </c>
      <c r="NRY29" s="251">
        <f>Макро!NRJ63</f>
        <v>0</v>
      </c>
      <c r="NRZ29" s="251">
        <f>Макро!NRK63</f>
        <v>0</v>
      </c>
      <c r="NSA29" s="251">
        <f>Макро!NRL63</f>
        <v>0</v>
      </c>
      <c r="NSB29" s="251">
        <f>Макро!NRM63</f>
        <v>0</v>
      </c>
      <c r="NSC29" s="251">
        <f>Макро!NRN63</f>
        <v>0</v>
      </c>
      <c r="NSD29" s="251">
        <f>Макро!NRO63</f>
        <v>0</v>
      </c>
      <c r="NSE29" s="251">
        <f>Макро!NRP63</f>
        <v>0</v>
      </c>
      <c r="NSF29" s="251">
        <f>Макро!NRQ63</f>
        <v>0</v>
      </c>
      <c r="NSG29" s="251">
        <f>Макро!NRR63</f>
        <v>0</v>
      </c>
      <c r="NSH29" s="251">
        <f>Макро!NRS63</f>
        <v>0</v>
      </c>
      <c r="NSI29" s="251">
        <f>Макро!NRT63</f>
        <v>0</v>
      </c>
      <c r="NSJ29" s="251">
        <f>Макро!NRU63</f>
        <v>0</v>
      </c>
      <c r="NSK29" s="251">
        <f>Макро!NRV63</f>
        <v>0</v>
      </c>
      <c r="NSL29" s="251">
        <f>Макро!NRW63</f>
        <v>0</v>
      </c>
      <c r="NSM29" s="251">
        <f>Макро!NRX63</f>
        <v>0</v>
      </c>
      <c r="NSN29" s="251">
        <f>Макро!NRY63</f>
        <v>0</v>
      </c>
      <c r="NSO29" s="251">
        <f>Макро!NRZ63</f>
        <v>0</v>
      </c>
      <c r="NSP29" s="251">
        <f>Макро!NSA63</f>
        <v>0</v>
      </c>
      <c r="NSQ29" s="251">
        <f>Макро!NSB63</f>
        <v>0</v>
      </c>
      <c r="NSR29" s="251">
        <f>Макро!NSC63</f>
        <v>0</v>
      </c>
      <c r="NSS29" s="251">
        <f>Макро!NSD63</f>
        <v>0</v>
      </c>
      <c r="NST29" s="251">
        <f>Макро!NSE63</f>
        <v>0</v>
      </c>
      <c r="NSU29" s="251">
        <f>Макро!NSF63</f>
        <v>0</v>
      </c>
      <c r="NSV29" s="251">
        <f>Макро!NSG63</f>
        <v>0</v>
      </c>
      <c r="NSW29" s="251">
        <f>Макро!NSH63</f>
        <v>0</v>
      </c>
      <c r="NSX29" s="251">
        <f>Макро!NSI63</f>
        <v>0</v>
      </c>
      <c r="NSY29" s="251">
        <f>Макро!NSJ63</f>
        <v>0</v>
      </c>
      <c r="NSZ29" s="251">
        <f>Макро!NSK63</f>
        <v>0</v>
      </c>
      <c r="NTA29" s="251">
        <f>Макро!NSL63</f>
        <v>0</v>
      </c>
      <c r="NTB29" s="251">
        <f>Макро!NSM63</f>
        <v>0</v>
      </c>
      <c r="NTC29" s="251">
        <f>Макро!NSN63</f>
        <v>0</v>
      </c>
      <c r="NTD29" s="251">
        <f>Макро!NSO63</f>
        <v>0</v>
      </c>
      <c r="NTE29" s="251">
        <f>Макро!NSP63</f>
        <v>0</v>
      </c>
      <c r="NTF29" s="251">
        <f>Макро!NSQ63</f>
        <v>0</v>
      </c>
      <c r="NTG29" s="251">
        <f>Макро!NSR63</f>
        <v>0</v>
      </c>
      <c r="NTH29" s="251">
        <f>Макро!NSS63</f>
        <v>0</v>
      </c>
      <c r="NTI29" s="251">
        <f>Макро!NST63</f>
        <v>0</v>
      </c>
      <c r="NTJ29" s="251">
        <f>Макро!NSU63</f>
        <v>0</v>
      </c>
      <c r="NTK29" s="251">
        <f>Макро!NSV63</f>
        <v>0</v>
      </c>
      <c r="NTL29" s="251">
        <f>Макро!NSW63</f>
        <v>0</v>
      </c>
      <c r="NTM29" s="251">
        <f>Макро!NSX63</f>
        <v>0</v>
      </c>
      <c r="NTN29" s="251">
        <f>Макро!NSY63</f>
        <v>0</v>
      </c>
      <c r="NTO29" s="251">
        <f>Макро!NSZ63</f>
        <v>0</v>
      </c>
      <c r="NTP29" s="251">
        <f>Макро!NTA63</f>
        <v>0</v>
      </c>
      <c r="NTQ29" s="251">
        <f>Макро!NTB63</f>
        <v>0</v>
      </c>
      <c r="NTR29" s="251">
        <f>Макро!NTC63</f>
        <v>0</v>
      </c>
      <c r="NTS29" s="251">
        <f>Макро!NTD63</f>
        <v>0</v>
      </c>
      <c r="NTT29" s="251">
        <f>Макро!NTE63</f>
        <v>0</v>
      </c>
      <c r="NTU29" s="251">
        <f>Макро!NTF63</f>
        <v>0</v>
      </c>
      <c r="NTV29" s="251">
        <f>Макро!NTG63</f>
        <v>0</v>
      </c>
      <c r="NTW29" s="251">
        <f>Макро!NTH63</f>
        <v>0</v>
      </c>
      <c r="NTX29" s="251">
        <f>Макро!NTI63</f>
        <v>0</v>
      </c>
      <c r="NTY29" s="251">
        <f>Макро!NTJ63</f>
        <v>0</v>
      </c>
      <c r="NTZ29" s="251">
        <f>Макро!NTK63</f>
        <v>0</v>
      </c>
      <c r="NUA29" s="251">
        <f>Макро!NTL63</f>
        <v>0</v>
      </c>
      <c r="NUB29" s="251">
        <f>Макро!NTM63</f>
        <v>0</v>
      </c>
      <c r="NUC29" s="251">
        <f>Макро!NTN63</f>
        <v>0</v>
      </c>
      <c r="NUD29" s="251">
        <f>Макро!NTO63</f>
        <v>0</v>
      </c>
      <c r="NUE29" s="251">
        <f>Макро!NTP63</f>
        <v>0</v>
      </c>
      <c r="NUF29" s="251">
        <f>Макро!NTQ63</f>
        <v>0</v>
      </c>
      <c r="NUG29" s="251">
        <f>Макро!NTR63</f>
        <v>0</v>
      </c>
      <c r="NUH29" s="251">
        <f>Макро!NTS63</f>
        <v>0</v>
      </c>
      <c r="NUI29" s="251">
        <f>Макро!NTT63</f>
        <v>0</v>
      </c>
      <c r="NUJ29" s="251">
        <f>Макро!NTU63</f>
        <v>0</v>
      </c>
      <c r="NUK29" s="251">
        <f>Макро!NTV63</f>
        <v>0</v>
      </c>
      <c r="NUL29" s="251">
        <f>Макро!NTW63</f>
        <v>0</v>
      </c>
      <c r="NUM29" s="251">
        <f>Макро!NTX63</f>
        <v>0</v>
      </c>
      <c r="NUN29" s="251">
        <f>Макро!NTY63</f>
        <v>0</v>
      </c>
      <c r="NUO29" s="251">
        <f>Макро!NTZ63</f>
        <v>0</v>
      </c>
      <c r="NUP29" s="251">
        <f>Макро!NUA63</f>
        <v>0</v>
      </c>
      <c r="NUQ29" s="251">
        <f>Макро!NUB63</f>
        <v>0</v>
      </c>
      <c r="NUR29" s="251">
        <f>Макро!NUC63</f>
        <v>0</v>
      </c>
      <c r="NUS29" s="251">
        <f>Макро!NUD63</f>
        <v>0</v>
      </c>
      <c r="NUT29" s="251">
        <f>Макро!NUE63</f>
        <v>0</v>
      </c>
      <c r="NUU29" s="251">
        <f>Макро!NUF63</f>
        <v>0</v>
      </c>
      <c r="NUV29" s="251">
        <f>Макро!NUG63</f>
        <v>0</v>
      </c>
      <c r="NUW29" s="251">
        <f>Макро!NUH63</f>
        <v>0</v>
      </c>
      <c r="NUX29" s="251">
        <f>Макро!NUI63</f>
        <v>0</v>
      </c>
      <c r="NUY29" s="251">
        <f>Макро!NUJ63</f>
        <v>0</v>
      </c>
      <c r="NUZ29" s="251">
        <f>Макро!NUK63</f>
        <v>0</v>
      </c>
      <c r="NVA29" s="251">
        <f>Макро!NUL63</f>
        <v>0</v>
      </c>
      <c r="NVB29" s="251">
        <f>Макро!NUM63</f>
        <v>0</v>
      </c>
      <c r="NVC29" s="251">
        <f>Макро!NUN63</f>
        <v>0</v>
      </c>
      <c r="NVD29" s="251">
        <f>Макро!NUO63</f>
        <v>0</v>
      </c>
      <c r="NVE29" s="251">
        <f>Макро!NUP63</f>
        <v>0</v>
      </c>
      <c r="NVF29" s="251">
        <f>Макро!NUQ63</f>
        <v>0</v>
      </c>
      <c r="NVG29" s="251">
        <f>Макро!NUR63</f>
        <v>0</v>
      </c>
      <c r="NVH29" s="251">
        <f>Макро!NUS63</f>
        <v>0</v>
      </c>
      <c r="NVI29" s="251">
        <f>Макро!NUT63</f>
        <v>0</v>
      </c>
      <c r="NVJ29" s="251">
        <f>Макро!NUU63</f>
        <v>0</v>
      </c>
      <c r="NVK29" s="251">
        <f>Макро!NUV63</f>
        <v>0</v>
      </c>
      <c r="NVL29" s="251">
        <f>Макро!NUW63</f>
        <v>0</v>
      </c>
      <c r="NVM29" s="251">
        <f>Макро!NUX63</f>
        <v>0</v>
      </c>
      <c r="NVN29" s="251">
        <f>Макро!NUY63</f>
        <v>0</v>
      </c>
      <c r="NVO29" s="251">
        <f>Макро!NUZ63</f>
        <v>0</v>
      </c>
      <c r="NVP29" s="251">
        <f>Макро!NVA63</f>
        <v>0</v>
      </c>
      <c r="NVQ29" s="251">
        <f>Макро!NVB63</f>
        <v>0</v>
      </c>
      <c r="NVR29" s="251">
        <f>Макро!NVC63</f>
        <v>0</v>
      </c>
      <c r="NVS29" s="251">
        <f>Макро!NVD63</f>
        <v>0</v>
      </c>
      <c r="NVT29" s="251">
        <f>Макро!NVE63</f>
        <v>0</v>
      </c>
      <c r="NVU29" s="251">
        <f>Макро!NVF63</f>
        <v>0</v>
      </c>
      <c r="NVV29" s="251">
        <f>Макро!NVG63</f>
        <v>0</v>
      </c>
      <c r="NVW29" s="251">
        <f>Макро!NVH63</f>
        <v>0</v>
      </c>
      <c r="NVX29" s="251">
        <f>Макро!NVI63</f>
        <v>0</v>
      </c>
      <c r="NVY29" s="251">
        <f>Макро!NVJ63</f>
        <v>0</v>
      </c>
      <c r="NVZ29" s="251">
        <f>Макро!NVK63</f>
        <v>0</v>
      </c>
      <c r="NWA29" s="251">
        <f>Макро!NVL63</f>
        <v>0</v>
      </c>
      <c r="NWB29" s="251">
        <f>Макро!NVM63</f>
        <v>0</v>
      </c>
      <c r="NWC29" s="251">
        <f>Макро!NVN63</f>
        <v>0</v>
      </c>
      <c r="NWD29" s="251">
        <f>Макро!NVO63</f>
        <v>0</v>
      </c>
      <c r="NWE29" s="251">
        <f>Макро!NVP63</f>
        <v>0</v>
      </c>
      <c r="NWF29" s="251">
        <f>Макро!NVQ63</f>
        <v>0</v>
      </c>
      <c r="NWG29" s="251">
        <f>Макро!NVR63</f>
        <v>0</v>
      </c>
      <c r="NWH29" s="251">
        <f>Макро!NVS63</f>
        <v>0</v>
      </c>
      <c r="NWI29" s="251">
        <f>Макро!NVT63</f>
        <v>0</v>
      </c>
      <c r="NWJ29" s="251">
        <f>Макро!NVU63</f>
        <v>0</v>
      </c>
      <c r="NWK29" s="251">
        <f>Макро!NVV63</f>
        <v>0</v>
      </c>
      <c r="NWL29" s="251">
        <f>Макро!NVW63</f>
        <v>0</v>
      </c>
      <c r="NWM29" s="251">
        <f>Макро!NVX63</f>
        <v>0</v>
      </c>
      <c r="NWN29" s="251">
        <f>Макро!NVY63</f>
        <v>0</v>
      </c>
      <c r="NWO29" s="251">
        <f>Макро!NVZ63</f>
        <v>0</v>
      </c>
      <c r="NWP29" s="251">
        <f>Макро!NWA63</f>
        <v>0</v>
      </c>
      <c r="NWQ29" s="251">
        <f>Макро!NWB63</f>
        <v>0</v>
      </c>
      <c r="NWR29" s="251">
        <f>Макро!NWC63</f>
        <v>0</v>
      </c>
      <c r="NWS29" s="251">
        <f>Макро!NWD63</f>
        <v>0</v>
      </c>
      <c r="NWT29" s="251">
        <f>Макро!NWE63</f>
        <v>0</v>
      </c>
      <c r="NWU29" s="251">
        <f>Макро!NWF63</f>
        <v>0</v>
      </c>
      <c r="NWV29" s="251">
        <f>Макро!NWG63</f>
        <v>0</v>
      </c>
      <c r="NWW29" s="251">
        <f>Макро!NWH63</f>
        <v>0</v>
      </c>
      <c r="NWX29" s="251">
        <f>Макро!NWI63</f>
        <v>0</v>
      </c>
      <c r="NWY29" s="251">
        <f>Макро!NWJ63</f>
        <v>0</v>
      </c>
      <c r="NWZ29" s="251">
        <f>Макро!NWK63</f>
        <v>0</v>
      </c>
      <c r="NXA29" s="251">
        <f>Макро!NWL63</f>
        <v>0</v>
      </c>
      <c r="NXB29" s="251">
        <f>Макро!NWM63</f>
        <v>0</v>
      </c>
      <c r="NXC29" s="251">
        <f>Макро!NWN63</f>
        <v>0</v>
      </c>
      <c r="NXD29" s="251">
        <f>Макро!NWO63</f>
        <v>0</v>
      </c>
      <c r="NXE29" s="251">
        <f>Макро!NWP63</f>
        <v>0</v>
      </c>
      <c r="NXF29" s="251">
        <f>Макро!NWQ63</f>
        <v>0</v>
      </c>
      <c r="NXG29" s="251">
        <f>Макро!NWR63</f>
        <v>0</v>
      </c>
      <c r="NXH29" s="251">
        <f>Макро!NWS63</f>
        <v>0</v>
      </c>
      <c r="NXI29" s="251">
        <f>Макро!NWT63</f>
        <v>0</v>
      </c>
      <c r="NXJ29" s="251">
        <f>Макро!NWU63</f>
        <v>0</v>
      </c>
      <c r="NXK29" s="251">
        <f>Макро!NWV63</f>
        <v>0</v>
      </c>
      <c r="NXL29" s="251">
        <f>Макро!NWW63</f>
        <v>0</v>
      </c>
      <c r="NXM29" s="251">
        <f>Макро!NWX63</f>
        <v>0</v>
      </c>
      <c r="NXN29" s="251">
        <f>Макро!NWY63</f>
        <v>0</v>
      </c>
      <c r="NXO29" s="251">
        <f>Макро!NWZ63</f>
        <v>0</v>
      </c>
      <c r="NXP29" s="251">
        <f>Макро!NXA63</f>
        <v>0</v>
      </c>
      <c r="NXQ29" s="251">
        <f>Макро!NXB63</f>
        <v>0</v>
      </c>
      <c r="NXR29" s="251">
        <f>Макро!NXC63</f>
        <v>0</v>
      </c>
      <c r="NXS29" s="251">
        <f>Макро!NXD63</f>
        <v>0</v>
      </c>
      <c r="NXT29" s="251">
        <f>Макро!NXE63</f>
        <v>0</v>
      </c>
      <c r="NXU29" s="251">
        <f>Макро!NXF63</f>
        <v>0</v>
      </c>
      <c r="NXV29" s="251">
        <f>Макро!NXG63</f>
        <v>0</v>
      </c>
      <c r="NXW29" s="251">
        <f>Макро!NXH63</f>
        <v>0</v>
      </c>
      <c r="NXX29" s="251">
        <f>Макро!NXI63</f>
        <v>0</v>
      </c>
      <c r="NXY29" s="251">
        <f>Макро!NXJ63</f>
        <v>0</v>
      </c>
      <c r="NXZ29" s="251">
        <f>Макро!NXK63</f>
        <v>0</v>
      </c>
      <c r="NYA29" s="251">
        <f>Макро!NXL63</f>
        <v>0</v>
      </c>
      <c r="NYB29" s="251">
        <f>Макро!NXM63</f>
        <v>0</v>
      </c>
      <c r="NYC29" s="251">
        <f>Макро!NXN63</f>
        <v>0</v>
      </c>
      <c r="NYD29" s="251">
        <f>Макро!NXO63</f>
        <v>0</v>
      </c>
      <c r="NYE29" s="251">
        <f>Макро!NXP63</f>
        <v>0</v>
      </c>
      <c r="NYF29" s="251">
        <f>Макро!NXQ63</f>
        <v>0</v>
      </c>
      <c r="NYG29" s="251">
        <f>Макро!NXR63</f>
        <v>0</v>
      </c>
      <c r="NYH29" s="251">
        <f>Макро!NXS63</f>
        <v>0</v>
      </c>
      <c r="NYI29" s="251">
        <f>Макро!NXT63</f>
        <v>0</v>
      </c>
      <c r="NYJ29" s="251">
        <f>Макро!NXU63</f>
        <v>0</v>
      </c>
      <c r="NYK29" s="251">
        <f>Макро!NXV63</f>
        <v>0</v>
      </c>
      <c r="NYL29" s="251">
        <f>Макро!NXW63</f>
        <v>0</v>
      </c>
      <c r="NYM29" s="251">
        <f>Макро!NXX63</f>
        <v>0</v>
      </c>
      <c r="NYN29" s="251">
        <f>Макро!NXY63</f>
        <v>0</v>
      </c>
      <c r="NYO29" s="251">
        <f>Макро!NXZ63</f>
        <v>0</v>
      </c>
      <c r="NYP29" s="251">
        <f>Макро!NYA63</f>
        <v>0</v>
      </c>
      <c r="NYQ29" s="251">
        <f>Макро!NYB63</f>
        <v>0</v>
      </c>
      <c r="NYR29" s="251">
        <f>Макро!NYC63</f>
        <v>0</v>
      </c>
      <c r="NYS29" s="251">
        <f>Макро!NYD63</f>
        <v>0</v>
      </c>
      <c r="NYT29" s="251">
        <f>Макро!NYE63</f>
        <v>0</v>
      </c>
      <c r="NYU29" s="251">
        <f>Макро!NYF63</f>
        <v>0</v>
      </c>
      <c r="NYV29" s="251">
        <f>Макро!NYG63</f>
        <v>0</v>
      </c>
      <c r="NYW29" s="251">
        <f>Макро!NYH63</f>
        <v>0</v>
      </c>
      <c r="NYX29" s="251">
        <f>Макро!NYI63</f>
        <v>0</v>
      </c>
      <c r="NYY29" s="251">
        <f>Макро!NYJ63</f>
        <v>0</v>
      </c>
      <c r="NYZ29" s="251">
        <f>Макро!NYK63</f>
        <v>0</v>
      </c>
      <c r="NZA29" s="251">
        <f>Макро!NYL63</f>
        <v>0</v>
      </c>
      <c r="NZB29" s="251">
        <f>Макро!NYM63</f>
        <v>0</v>
      </c>
      <c r="NZC29" s="251">
        <f>Макро!NYN63</f>
        <v>0</v>
      </c>
      <c r="NZD29" s="251">
        <f>Макро!NYO63</f>
        <v>0</v>
      </c>
      <c r="NZE29" s="251">
        <f>Макро!NYP63</f>
        <v>0</v>
      </c>
      <c r="NZF29" s="251">
        <f>Макро!NYQ63</f>
        <v>0</v>
      </c>
      <c r="NZG29" s="251">
        <f>Макро!NYR63</f>
        <v>0</v>
      </c>
      <c r="NZH29" s="251">
        <f>Макро!NYS63</f>
        <v>0</v>
      </c>
      <c r="NZI29" s="251">
        <f>Макро!NYT63</f>
        <v>0</v>
      </c>
      <c r="NZJ29" s="251">
        <f>Макро!NYU63</f>
        <v>0</v>
      </c>
      <c r="NZK29" s="251">
        <f>Макро!NYV63</f>
        <v>0</v>
      </c>
      <c r="NZL29" s="251">
        <f>Макро!NYW63</f>
        <v>0</v>
      </c>
      <c r="NZM29" s="251">
        <f>Макро!NYX63</f>
        <v>0</v>
      </c>
      <c r="NZN29" s="251">
        <f>Макро!NYY63</f>
        <v>0</v>
      </c>
      <c r="NZO29" s="251">
        <f>Макро!NYZ63</f>
        <v>0</v>
      </c>
      <c r="NZP29" s="251">
        <f>Макро!NZA63</f>
        <v>0</v>
      </c>
      <c r="NZQ29" s="251">
        <f>Макро!NZB63</f>
        <v>0</v>
      </c>
      <c r="NZR29" s="251">
        <f>Макро!NZC63</f>
        <v>0</v>
      </c>
      <c r="NZS29" s="251">
        <f>Макро!NZD63</f>
        <v>0</v>
      </c>
      <c r="NZT29" s="251">
        <f>Макро!NZE63</f>
        <v>0</v>
      </c>
      <c r="NZU29" s="251">
        <f>Макро!NZF63</f>
        <v>0</v>
      </c>
      <c r="NZV29" s="251">
        <f>Макро!NZG63</f>
        <v>0</v>
      </c>
      <c r="NZW29" s="251">
        <f>Макро!NZH63</f>
        <v>0</v>
      </c>
      <c r="NZX29" s="251">
        <f>Макро!NZI63</f>
        <v>0</v>
      </c>
      <c r="NZY29" s="251">
        <f>Макро!NZJ63</f>
        <v>0</v>
      </c>
      <c r="NZZ29" s="251">
        <f>Макро!NZK63</f>
        <v>0</v>
      </c>
      <c r="OAA29" s="251">
        <f>Макро!NZL63</f>
        <v>0</v>
      </c>
      <c r="OAB29" s="251">
        <f>Макро!NZM63</f>
        <v>0</v>
      </c>
      <c r="OAC29" s="251">
        <f>Макро!NZN63</f>
        <v>0</v>
      </c>
      <c r="OAD29" s="251">
        <f>Макро!NZO63</f>
        <v>0</v>
      </c>
      <c r="OAE29" s="251">
        <f>Макро!NZP63</f>
        <v>0</v>
      </c>
      <c r="OAF29" s="251">
        <f>Макро!NZQ63</f>
        <v>0</v>
      </c>
      <c r="OAG29" s="251">
        <f>Макро!NZR63</f>
        <v>0</v>
      </c>
      <c r="OAH29" s="251">
        <f>Макро!NZS63</f>
        <v>0</v>
      </c>
      <c r="OAI29" s="251">
        <f>Макро!NZT63</f>
        <v>0</v>
      </c>
      <c r="OAJ29" s="251">
        <f>Макро!NZU63</f>
        <v>0</v>
      </c>
      <c r="OAK29" s="251">
        <f>Макро!NZV63</f>
        <v>0</v>
      </c>
      <c r="OAL29" s="251">
        <f>Макро!NZW63</f>
        <v>0</v>
      </c>
      <c r="OAM29" s="251">
        <f>Макро!NZX63</f>
        <v>0</v>
      </c>
      <c r="OAN29" s="251">
        <f>Макро!NZY63</f>
        <v>0</v>
      </c>
      <c r="OAO29" s="251">
        <f>Макро!NZZ63</f>
        <v>0</v>
      </c>
      <c r="OAP29" s="251">
        <f>Макро!OAA63</f>
        <v>0</v>
      </c>
      <c r="OAQ29" s="251">
        <f>Макро!OAB63</f>
        <v>0</v>
      </c>
      <c r="OAR29" s="251">
        <f>Макро!OAC63</f>
        <v>0</v>
      </c>
      <c r="OAS29" s="251">
        <f>Макро!OAD63</f>
        <v>0</v>
      </c>
      <c r="OAT29" s="251">
        <f>Макро!OAE63</f>
        <v>0</v>
      </c>
      <c r="OAU29" s="251">
        <f>Макро!OAF63</f>
        <v>0</v>
      </c>
      <c r="OAV29" s="251">
        <f>Макро!OAG63</f>
        <v>0</v>
      </c>
      <c r="OAW29" s="251">
        <f>Макро!OAH63</f>
        <v>0</v>
      </c>
      <c r="OAX29" s="251">
        <f>Макро!OAI63</f>
        <v>0</v>
      </c>
      <c r="OAY29" s="251">
        <f>Макро!OAJ63</f>
        <v>0</v>
      </c>
      <c r="OAZ29" s="251">
        <f>Макро!OAK63</f>
        <v>0</v>
      </c>
      <c r="OBA29" s="251">
        <f>Макро!OAL63</f>
        <v>0</v>
      </c>
      <c r="OBB29" s="251">
        <f>Макро!OAM63</f>
        <v>0</v>
      </c>
      <c r="OBC29" s="251">
        <f>Макро!OAN63</f>
        <v>0</v>
      </c>
      <c r="OBD29" s="251">
        <f>Макро!OAO63</f>
        <v>0</v>
      </c>
      <c r="OBE29" s="251">
        <f>Макро!OAP63</f>
        <v>0</v>
      </c>
      <c r="OBF29" s="251">
        <f>Макро!OAQ63</f>
        <v>0</v>
      </c>
      <c r="OBG29" s="251">
        <f>Макро!OAR63</f>
        <v>0</v>
      </c>
      <c r="OBH29" s="251">
        <f>Макро!OAS63</f>
        <v>0</v>
      </c>
      <c r="OBI29" s="251">
        <f>Макро!OAT63</f>
        <v>0</v>
      </c>
      <c r="OBJ29" s="251">
        <f>Макро!OAU63</f>
        <v>0</v>
      </c>
      <c r="OBK29" s="251">
        <f>Макро!OAV63</f>
        <v>0</v>
      </c>
      <c r="OBL29" s="251">
        <f>Макро!OAW63</f>
        <v>0</v>
      </c>
      <c r="OBM29" s="251">
        <f>Макро!OAX63</f>
        <v>0</v>
      </c>
      <c r="OBN29" s="251">
        <f>Макро!OAY63</f>
        <v>0</v>
      </c>
      <c r="OBO29" s="251">
        <f>Макро!OAZ63</f>
        <v>0</v>
      </c>
      <c r="OBP29" s="251">
        <f>Макро!OBA63</f>
        <v>0</v>
      </c>
      <c r="OBQ29" s="251">
        <f>Макро!OBB63</f>
        <v>0</v>
      </c>
      <c r="OBR29" s="251">
        <f>Макро!OBC63</f>
        <v>0</v>
      </c>
      <c r="OBS29" s="251">
        <f>Макро!OBD63</f>
        <v>0</v>
      </c>
      <c r="OBT29" s="251">
        <f>Макро!OBE63</f>
        <v>0</v>
      </c>
      <c r="OBU29" s="251">
        <f>Макро!OBF63</f>
        <v>0</v>
      </c>
      <c r="OBV29" s="251">
        <f>Макро!OBG63</f>
        <v>0</v>
      </c>
      <c r="OBW29" s="251">
        <f>Макро!OBH63</f>
        <v>0</v>
      </c>
      <c r="OBX29" s="251">
        <f>Макро!OBI63</f>
        <v>0</v>
      </c>
      <c r="OBY29" s="251">
        <f>Макро!OBJ63</f>
        <v>0</v>
      </c>
      <c r="OBZ29" s="251">
        <f>Макро!OBK63</f>
        <v>0</v>
      </c>
      <c r="OCA29" s="251">
        <f>Макро!OBL63</f>
        <v>0</v>
      </c>
      <c r="OCB29" s="251">
        <f>Макро!OBM63</f>
        <v>0</v>
      </c>
      <c r="OCC29" s="251">
        <f>Макро!OBN63</f>
        <v>0</v>
      </c>
      <c r="OCD29" s="251">
        <f>Макро!OBO63</f>
        <v>0</v>
      </c>
      <c r="OCE29" s="251">
        <f>Макро!OBP63</f>
        <v>0</v>
      </c>
      <c r="OCF29" s="251">
        <f>Макро!OBQ63</f>
        <v>0</v>
      </c>
      <c r="OCG29" s="251">
        <f>Макро!OBR63</f>
        <v>0</v>
      </c>
      <c r="OCH29" s="251">
        <f>Макро!OBS63</f>
        <v>0</v>
      </c>
      <c r="OCI29" s="251">
        <f>Макро!OBT63</f>
        <v>0</v>
      </c>
      <c r="OCJ29" s="251">
        <f>Макро!OBU63</f>
        <v>0</v>
      </c>
      <c r="OCK29" s="251">
        <f>Макро!OBV63</f>
        <v>0</v>
      </c>
      <c r="OCL29" s="251">
        <f>Макро!OBW63</f>
        <v>0</v>
      </c>
      <c r="OCM29" s="251">
        <f>Макро!OBX63</f>
        <v>0</v>
      </c>
      <c r="OCN29" s="251">
        <f>Макро!OBY63</f>
        <v>0</v>
      </c>
      <c r="OCO29" s="251">
        <f>Макро!OBZ63</f>
        <v>0</v>
      </c>
      <c r="OCP29" s="251">
        <f>Макро!OCA63</f>
        <v>0</v>
      </c>
      <c r="OCQ29" s="251">
        <f>Макро!OCB63</f>
        <v>0</v>
      </c>
      <c r="OCR29" s="251">
        <f>Макро!OCC63</f>
        <v>0</v>
      </c>
      <c r="OCS29" s="251">
        <f>Макро!OCD63</f>
        <v>0</v>
      </c>
      <c r="OCT29" s="251">
        <f>Макро!OCE63</f>
        <v>0</v>
      </c>
      <c r="OCU29" s="251">
        <f>Макро!OCF63</f>
        <v>0</v>
      </c>
      <c r="OCV29" s="251">
        <f>Макро!OCG63</f>
        <v>0</v>
      </c>
      <c r="OCW29" s="251">
        <f>Макро!OCH63</f>
        <v>0</v>
      </c>
      <c r="OCX29" s="251">
        <f>Макро!OCI63</f>
        <v>0</v>
      </c>
      <c r="OCY29" s="251">
        <f>Макро!OCJ63</f>
        <v>0</v>
      </c>
      <c r="OCZ29" s="251">
        <f>Макро!OCK63</f>
        <v>0</v>
      </c>
      <c r="ODA29" s="251">
        <f>Макро!OCL63</f>
        <v>0</v>
      </c>
      <c r="ODB29" s="251">
        <f>Макро!OCM63</f>
        <v>0</v>
      </c>
      <c r="ODC29" s="251">
        <f>Макро!OCN63</f>
        <v>0</v>
      </c>
      <c r="ODD29" s="251">
        <f>Макро!OCO63</f>
        <v>0</v>
      </c>
      <c r="ODE29" s="251">
        <f>Макро!OCP63</f>
        <v>0</v>
      </c>
      <c r="ODF29" s="251">
        <f>Макро!OCQ63</f>
        <v>0</v>
      </c>
      <c r="ODG29" s="251">
        <f>Макро!OCR63</f>
        <v>0</v>
      </c>
      <c r="ODH29" s="251">
        <f>Макро!OCS63</f>
        <v>0</v>
      </c>
      <c r="ODI29" s="251">
        <f>Макро!OCT63</f>
        <v>0</v>
      </c>
      <c r="ODJ29" s="251">
        <f>Макро!OCU63</f>
        <v>0</v>
      </c>
      <c r="ODK29" s="251">
        <f>Макро!OCV63</f>
        <v>0</v>
      </c>
      <c r="ODL29" s="251">
        <f>Макро!OCW63</f>
        <v>0</v>
      </c>
      <c r="ODM29" s="251">
        <f>Макро!OCX63</f>
        <v>0</v>
      </c>
      <c r="ODN29" s="251">
        <f>Макро!OCY63</f>
        <v>0</v>
      </c>
      <c r="ODO29" s="251">
        <f>Макро!OCZ63</f>
        <v>0</v>
      </c>
      <c r="ODP29" s="251">
        <f>Макро!ODA63</f>
        <v>0</v>
      </c>
      <c r="ODQ29" s="251">
        <f>Макро!ODB63</f>
        <v>0</v>
      </c>
      <c r="ODR29" s="251">
        <f>Макро!ODC63</f>
        <v>0</v>
      </c>
      <c r="ODS29" s="251">
        <f>Макро!ODD63</f>
        <v>0</v>
      </c>
      <c r="ODT29" s="251">
        <f>Макро!ODE63</f>
        <v>0</v>
      </c>
      <c r="ODU29" s="251">
        <f>Макро!ODF63</f>
        <v>0</v>
      </c>
      <c r="ODV29" s="251">
        <f>Макро!ODG63</f>
        <v>0</v>
      </c>
      <c r="ODW29" s="251">
        <f>Макро!ODH63</f>
        <v>0</v>
      </c>
      <c r="ODX29" s="251">
        <f>Макро!ODI63</f>
        <v>0</v>
      </c>
      <c r="ODY29" s="251">
        <f>Макро!ODJ63</f>
        <v>0</v>
      </c>
      <c r="ODZ29" s="251">
        <f>Макро!ODK63</f>
        <v>0</v>
      </c>
      <c r="OEA29" s="251">
        <f>Макро!ODL63</f>
        <v>0</v>
      </c>
      <c r="OEB29" s="251">
        <f>Макро!ODM63</f>
        <v>0</v>
      </c>
      <c r="OEC29" s="251">
        <f>Макро!ODN63</f>
        <v>0</v>
      </c>
      <c r="OED29" s="251">
        <f>Макро!ODO63</f>
        <v>0</v>
      </c>
      <c r="OEE29" s="251">
        <f>Макро!ODP63</f>
        <v>0</v>
      </c>
      <c r="OEF29" s="251">
        <f>Макро!ODQ63</f>
        <v>0</v>
      </c>
      <c r="OEG29" s="251">
        <f>Макро!ODR63</f>
        <v>0</v>
      </c>
      <c r="OEH29" s="251">
        <f>Макро!ODS63</f>
        <v>0</v>
      </c>
      <c r="OEI29" s="251">
        <f>Макро!ODT63</f>
        <v>0</v>
      </c>
      <c r="OEJ29" s="251">
        <f>Макро!ODU63</f>
        <v>0</v>
      </c>
      <c r="OEK29" s="251">
        <f>Макро!ODV63</f>
        <v>0</v>
      </c>
      <c r="OEL29" s="251">
        <f>Макро!ODW63</f>
        <v>0</v>
      </c>
      <c r="OEM29" s="251">
        <f>Макро!ODX63</f>
        <v>0</v>
      </c>
      <c r="OEN29" s="251">
        <f>Макро!ODY63</f>
        <v>0</v>
      </c>
      <c r="OEO29" s="251">
        <f>Макро!ODZ63</f>
        <v>0</v>
      </c>
      <c r="OEP29" s="251">
        <f>Макро!OEA63</f>
        <v>0</v>
      </c>
      <c r="OEQ29" s="251">
        <f>Макро!OEB63</f>
        <v>0</v>
      </c>
      <c r="OER29" s="251">
        <f>Макро!OEC63</f>
        <v>0</v>
      </c>
      <c r="OES29" s="251">
        <f>Макро!OED63</f>
        <v>0</v>
      </c>
      <c r="OET29" s="251">
        <f>Макро!OEE63</f>
        <v>0</v>
      </c>
      <c r="OEU29" s="251">
        <f>Макро!OEF63</f>
        <v>0</v>
      </c>
      <c r="OEV29" s="251">
        <f>Макро!OEG63</f>
        <v>0</v>
      </c>
      <c r="OEW29" s="251">
        <f>Макро!OEH63</f>
        <v>0</v>
      </c>
      <c r="OEX29" s="251">
        <f>Макро!OEI63</f>
        <v>0</v>
      </c>
      <c r="OEY29" s="251">
        <f>Макро!OEJ63</f>
        <v>0</v>
      </c>
      <c r="OEZ29" s="251">
        <f>Макро!OEK63</f>
        <v>0</v>
      </c>
      <c r="OFA29" s="251">
        <f>Макро!OEL63</f>
        <v>0</v>
      </c>
      <c r="OFB29" s="251">
        <f>Макро!OEM63</f>
        <v>0</v>
      </c>
      <c r="OFC29" s="251">
        <f>Макро!OEN63</f>
        <v>0</v>
      </c>
      <c r="OFD29" s="251">
        <f>Макро!OEO63</f>
        <v>0</v>
      </c>
      <c r="OFE29" s="251">
        <f>Макро!OEP63</f>
        <v>0</v>
      </c>
      <c r="OFF29" s="251">
        <f>Макро!OEQ63</f>
        <v>0</v>
      </c>
      <c r="OFG29" s="251">
        <f>Макро!OER63</f>
        <v>0</v>
      </c>
      <c r="OFH29" s="251">
        <f>Макро!OES63</f>
        <v>0</v>
      </c>
      <c r="OFI29" s="251">
        <f>Макро!OET63</f>
        <v>0</v>
      </c>
      <c r="OFJ29" s="251">
        <f>Макро!OEU63</f>
        <v>0</v>
      </c>
      <c r="OFK29" s="251">
        <f>Макро!OEV63</f>
        <v>0</v>
      </c>
      <c r="OFL29" s="251">
        <f>Макро!OEW63</f>
        <v>0</v>
      </c>
      <c r="OFM29" s="251">
        <f>Макро!OEX63</f>
        <v>0</v>
      </c>
      <c r="OFN29" s="251">
        <f>Макро!OEY63</f>
        <v>0</v>
      </c>
      <c r="OFO29" s="251">
        <f>Макро!OEZ63</f>
        <v>0</v>
      </c>
      <c r="OFP29" s="251">
        <f>Макро!OFA63</f>
        <v>0</v>
      </c>
      <c r="OFQ29" s="251">
        <f>Макро!OFB63</f>
        <v>0</v>
      </c>
      <c r="OFR29" s="251">
        <f>Макро!OFC63</f>
        <v>0</v>
      </c>
      <c r="OFS29" s="251">
        <f>Макро!OFD63</f>
        <v>0</v>
      </c>
      <c r="OFT29" s="251">
        <f>Макро!OFE63</f>
        <v>0</v>
      </c>
      <c r="OFU29" s="251">
        <f>Макро!OFF63</f>
        <v>0</v>
      </c>
      <c r="OFV29" s="251">
        <f>Макро!OFG63</f>
        <v>0</v>
      </c>
      <c r="OFW29" s="251">
        <f>Макро!OFH63</f>
        <v>0</v>
      </c>
      <c r="OFX29" s="251">
        <f>Макро!OFI63</f>
        <v>0</v>
      </c>
      <c r="OFY29" s="251">
        <f>Макро!OFJ63</f>
        <v>0</v>
      </c>
      <c r="OFZ29" s="251">
        <f>Макро!OFK63</f>
        <v>0</v>
      </c>
      <c r="OGA29" s="251">
        <f>Макро!OFL63</f>
        <v>0</v>
      </c>
      <c r="OGB29" s="251">
        <f>Макро!OFM63</f>
        <v>0</v>
      </c>
      <c r="OGC29" s="251">
        <f>Макро!OFN63</f>
        <v>0</v>
      </c>
      <c r="OGD29" s="251">
        <f>Макро!OFO63</f>
        <v>0</v>
      </c>
      <c r="OGE29" s="251">
        <f>Макро!OFP63</f>
        <v>0</v>
      </c>
      <c r="OGF29" s="251">
        <f>Макро!OFQ63</f>
        <v>0</v>
      </c>
      <c r="OGG29" s="251">
        <f>Макро!OFR63</f>
        <v>0</v>
      </c>
      <c r="OGH29" s="251">
        <f>Макро!OFS63</f>
        <v>0</v>
      </c>
      <c r="OGI29" s="251">
        <f>Макро!OFT63</f>
        <v>0</v>
      </c>
      <c r="OGJ29" s="251">
        <f>Макро!OFU63</f>
        <v>0</v>
      </c>
      <c r="OGK29" s="251">
        <f>Макро!OFV63</f>
        <v>0</v>
      </c>
      <c r="OGL29" s="251">
        <f>Макро!OFW63</f>
        <v>0</v>
      </c>
      <c r="OGM29" s="251">
        <f>Макро!OFX63</f>
        <v>0</v>
      </c>
      <c r="OGN29" s="251">
        <f>Макро!OFY63</f>
        <v>0</v>
      </c>
      <c r="OGO29" s="251">
        <f>Макро!OFZ63</f>
        <v>0</v>
      </c>
      <c r="OGP29" s="251">
        <f>Макро!OGA63</f>
        <v>0</v>
      </c>
      <c r="OGQ29" s="251">
        <f>Макро!OGB63</f>
        <v>0</v>
      </c>
      <c r="OGR29" s="251">
        <f>Макро!OGC63</f>
        <v>0</v>
      </c>
      <c r="OGS29" s="251">
        <f>Макро!OGD63</f>
        <v>0</v>
      </c>
      <c r="OGT29" s="251">
        <f>Макро!OGE63</f>
        <v>0</v>
      </c>
      <c r="OGU29" s="251">
        <f>Макро!OGF63</f>
        <v>0</v>
      </c>
      <c r="OGV29" s="251">
        <f>Макро!OGG63</f>
        <v>0</v>
      </c>
      <c r="OGW29" s="251">
        <f>Макро!OGH63</f>
        <v>0</v>
      </c>
      <c r="OGX29" s="251">
        <f>Макро!OGI63</f>
        <v>0</v>
      </c>
      <c r="OGY29" s="251">
        <f>Макро!OGJ63</f>
        <v>0</v>
      </c>
      <c r="OGZ29" s="251">
        <f>Макро!OGK63</f>
        <v>0</v>
      </c>
      <c r="OHA29" s="251">
        <f>Макро!OGL63</f>
        <v>0</v>
      </c>
      <c r="OHB29" s="251">
        <f>Макро!OGM63</f>
        <v>0</v>
      </c>
      <c r="OHC29" s="251">
        <f>Макро!OGN63</f>
        <v>0</v>
      </c>
      <c r="OHD29" s="251">
        <f>Макро!OGO63</f>
        <v>0</v>
      </c>
      <c r="OHE29" s="251">
        <f>Макро!OGP63</f>
        <v>0</v>
      </c>
      <c r="OHF29" s="251">
        <f>Макро!OGQ63</f>
        <v>0</v>
      </c>
      <c r="OHG29" s="251">
        <f>Макро!OGR63</f>
        <v>0</v>
      </c>
      <c r="OHH29" s="251">
        <f>Макро!OGS63</f>
        <v>0</v>
      </c>
      <c r="OHI29" s="251">
        <f>Макро!OGT63</f>
        <v>0</v>
      </c>
      <c r="OHJ29" s="251">
        <f>Макро!OGU63</f>
        <v>0</v>
      </c>
      <c r="OHK29" s="251">
        <f>Макро!OGV63</f>
        <v>0</v>
      </c>
      <c r="OHL29" s="251">
        <f>Макро!OGW63</f>
        <v>0</v>
      </c>
      <c r="OHM29" s="251">
        <f>Макро!OGX63</f>
        <v>0</v>
      </c>
      <c r="OHN29" s="251">
        <f>Макро!OGY63</f>
        <v>0</v>
      </c>
      <c r="OHO29" s="251">
        <f>Макро!OGZ63</f>
        <v>0</v>
      </c>
      <c r="OHP29" s="251">
        <f>Макро!OHA63</f>
        <v>0</v>
      </c>
      <c r="OHQ29" s="251">
        <f>Макро!OHB63</f>
        <v>0</v>
      </c>
      <c r="OHR29" s="251">
        <f>Макро!OHC63</f>
        <v>0</v>
      </c>
      <c r="OHS29" s="251">
        <f>Макро!OHD63</f>
        <v>0</v>
      </c>
      <c r="OHT29" s="251">
        <f>Макро!OHE63</f>
        <v>0</v>
      </c>
      <c r="OHU29" s="251">
        <f>Макро!OHF63</f>
        <v>0</v>
      </c>
      <c r="OHV29" s="251">
        <f>Макро!OHG63</f>
        <v>0</v>
      </c>
      <c r="OHW29" s="251">
        <f>Макро!OHH63</f>
        <v>0</v>
      </c>
      <c r="OHX29" s="251">
        <f>Макро!OHI63</f>
        <v>0</v>
      </c>
      <c r="OHY29" s="251">
        <f>Макро!OHJ63</f>
        <v>0</v>
      </c>
      <c r="OHZ29" s="251">
        <f>Макро!OHK63</f>
        <v>0</v>
      </c>
      <c r="OIA29" s="251">
        <f>Макро!OHL63</f>
        <v>0</v>
      </c>
      <c r="OIB29" s="251">
        <f>Макро!OHM63</f>
        <v>0</v>
      </c>
      <c r="OIC29" s="251">
        <f>Макро!OHN63</f>
        <v>0</v>
      </c>
      <c r="OID29" s="251">
        <f>Макро!OHO63</f>
        <v>0</v>
      </c>
      <c r="OIE29" s="251">
        <f>Макро!OHP63</f>
        <v>0</v>
      </c>
      <c r="OIF29" s="251">
        <f>Макро!OHQ63</f>
        <v>0</v>
      </c>
      <c r="OIG29" s="251">
        <f>Макро!OHR63</f>
        <v>0</v>
      </c>
      <c r="OIH29" s="251">
        <f>Макро!OHS63</f>
        <v>0</v>
      </c>
      <c r="OII29" s="251">
        <f>Макро!OHT63</f>
        <v>0</v>
      </c>
      <c r="OIJ29" s="251">
        <f>Макро!OHU63</f>
        <v>0</v>
      </c>
      <c r="OIK29" s="251">
        <f>Макро!OHV63</f>
        <v>0</v>
      </c>
      <c r="OIL29" s="251">
        <f>Макро!OHW63</f>
        <v>0</v>
      </c>
      <c r="OIM29" s="251">
        <f>Макро!OHX63</f>
        <v>0</v>
      </c>
      <c r="OIN29" s="251">
        <f>Макро!OHY63</f>
        <v>0</v>
      </c>
      <c r="OIO29" s="251">
        <f>Макро!OHZ63</f>
        <v>0</v>
      </c>
      <c r="OIP29" s="251">
        <f>Макро!OIA63</f>
        <v>0</v>
      </c>
      <c r="OIQ29" s="251">
        <f>Макро!OIB63</f>
        <v>0</v>
      </c>
      <c r="OIR29" s="251">
        <f>Макро!OIC63</f>
        <v>0</v>
      </c>
      <c r="OIS29" s="251">
        <f>Макро!OID63</f>
        <v>0</v>
      </c>
      <c r="OIT29" s="251">
        <f>Макро!OIE63</f>
        <v>0</v>
      </c>
      <c r="OIU29" s="251">
        <f>Макро!OIF63</f>
        <v>0</v>
      </c>
      <c r="OIV29" s="251">
        <f>Макро!OIG63</f>
        <v>0</v>
      </c>
      <c r="OIW29" s="251">
        <f>Макро!OIH63</f>
        <v>0</v>
      </c>
      <c r="OIX29" s="251">
        <f>Макро!OII63</f>
        <v>0</v>
      </c>
      <c r="OIY29" s="251">
        <f>Макро!OIJ63</f>
        <v>0</v>
      </c>
      <c r="OIZ29" s="251">
        <f>Макро!OIK63</f>
        <v>0</v>
      </c>
      <c r="OJA29" s="251">
        <f>Макро!OIL63</f>
        <v>0</v>
      </c>
      <c r="OJB29" s="251">
        <f>Макро!OIM63</f>
        <v>0</v>
      </c>
      <c r="OJC29" s="251">
        <f>Макро!OIN63</f>
        <v>0</v>
      </c>
      <c r="OJD29" s="251">
        <f>Макро!OIO63</f>
        <v>0</v>
      </c>
      <c r="OJE29" s="251">
        <f>Макро!OIP63</f>
        <v>0</v>
      </c>
      <c r="OJF29" s="251">
        <f>Макро!OIQ63</f>
        <v>0</v>
      </c>
      <c r="OJG29" s="251">
        <f>Макро!OIR63</f>
        <v>0</v>
      </c>
      <c r="OJH29" s="251">
        <f>Макро!OIS63</f>
        <v>0</v>
      </c>
      <c r="OJI29" s="251">
        <f>Макро!OIT63</f>
        <v>0</v>
      </c>
      <c r="OJJ29" s="251">
        <f>Макро!OIU63</f>
        <v>0</v>
      </c>
      <c r="OJK29" s="251">
        <f>Макро!OIV63</f>
        <v>0</v>
      </c>
      <c r="OJL29" s="251">
        <f>Макро!OIW63</f>
        <v>0</v>
      </c>
      <c r="OJM29" s="251">
        <f>Макро!OIX63</f>
        <v>0</v>
      </c>
      <c r="OJN29" s="251">
        <f>Макро!OIY63</f>
        <v>0</v>
      </c>
      <c r="OJO29" s="251">
        <f>Макро!OIZ63</f>
        <v>0</v>
      </c>
      <c r="OJP29" s="251">
        <f>Макро!OJA63</f>
        <v>0</v>
      </c>
      <c r="OJQ29" s="251">
        <f>Макро!OJB63</f>
        <v>0</v>
      </c>
      <c r="OJR29" s="251">
        <f>Макро!OJC63</f>
        <v>0</v>
      </c>
      <c r="OJS29" s="251">
        <f>Макро!OJD63</f>
        <v>0</v>
      </c>
      <c r="OJT29" s="251">
        <f>Макро!OJE63</f>
        <v>0</v>
      </c>
      <c r="OJU29" s="251">
        <f>Макро!OJF63</f>
        <v>0</v>
      </c>
      <c r="OJV29" s="251">
        <f>Макро!OJG63</f>
        <v>0</v>
      </c>
      <c r="OJW29" s="251">
        <f>Макро!OJH63</f>
        <v>0</v>
      </c>
      <c r="OJX29" s="251">
        <f>Макро!OJI63</f>
        <v>0</v>
      </c>
      <c r="OJY29" s="251">
        <f>Макро!OJJ63</f>
        <v>0</v>
      </c>
      <c r="OJZ29" s="251">
        <f>Макро!OJK63</f>
        <v>0</v>
      </c>
      <c r="OKA29" s="251">
        <f>Макро!OJL63</f>
        <v>0</v>
      </c>
      <c r="OKB29" s="251">
        <f>Макро!OJM63</f>
        <v>0</v>
      </c>
      <c r="OKC29" s="251">
        <f>Макро!OJN63</f>
        <v>0</v>
      </c>
      <c r="OKD29" s="251">
        <f>Макро!OJO63</f>
        <v>0</v>
      </c>
      <c r="OKE29" s="251">
        <f>Макро!OJP63</f>
        <v>0</v>
      </c>
      <c r="OKF29" s="251">
        <f>Макро!OJQ63</f>
        <v>0</v>
      </c>
      <c r="OKG29" s="251">
        <f>Макро!OJR63</f>
        <v>0</v>
      </c>
      <c r="OKH29" s="251">
        <f>Макро!OJS63</f>
        <v>0</v>
      </c>
      <c r="OKI29" s="251">
        <f>Макро!OJT63</f>
        <v>0</v>
      </c>
      <c r="OKJ29" s="251">
        <f>Макро!OJU63</f>
        <v>0</v>
      </c>
      <c r="OKK29" s="251">
        <f>Макро!OJV63</f>
        <v>0</v>
      </c>
      <c r="OKL29" s="251">
        <f>Макро!OJW63</f>
        <v>0</v>
      </c>
      <c r="OKM29" s="251">
        <f>Макро!OJX63</f>
        <v>0</v>
      </c>
      <c r="OKN29" s="251">
        <f>Макро!OJY63</f>
        <v>0</v>
      </c>
      <c r="OKO29" s="251">
        <f>Макро!OJZ63</f>
        <v>0</v>
      </c>
      <c r="OKP29" s="251">
        <f>Макро!OKA63</f>
        <v>0</v>
      </c>
      <c r="OKQ29" s="251">
        <f>Макро!OKB63</f>
        <v>0</v>
      </c>
      <c r="OKR29" s="251">
        <f>Макро!OKC63</f>
        <v>0</v>
      </c>
      <c r="OKS29" s="251">
        <f>Макро!OKD63</f>
        <v>0</v>
      </c>
      <c r="OKT29" s="251">
        <f>Макро!OKE63</f>
        <v>0</v>
      </c>
      <c r="OKU29" s="251">
        <f>Макро!OKF63</f>
        <v>0</v>
      </c>
      <c r="OKV29" s="251">
        <f>Макро!OKG63</f>
        <v>0</v>
      </c>
      <c r="OKW29" s="251">
        <f>Макро!OKH63</f>
        <v>0</v>
      </c>
      <c r="OKX29" s="251">
        <f>Макро!OKI63</f>
        <v>0</v>
      </c>
      <c r="OKY29" s="251">
        <f>Макро!OKJ63</f>
        <v>0</v>
      </c>
      <c r="OKZ29" s="251">
        <f>Макро!OKK63</f>
        <v>0</v>
      </c>
      <c r="OLA29" s="251">
        <f>Макро!OKL63</f>
        <v>0</v>
      </c>
      <c r="OLB29" s="251">
        <f>Макро!OKM63</f>
        <v>0</v>
      </c>
      <c r="OLC29" s="251">
        <f>Макро!OKN63</f>
        <v>0</v>
      </c>
      <c r="OLD29" s="251">
        <f>Макро!OKO63</f>
        <v>0</v>
      </c>
      <c r="OLE29" s="251">
        <f>Макро!OKP63</f>
        <v>0</v>
      </c>
      <c r="OLF29" s="251">
        <f>Макро!OKQ63</f>
        <v>0</v>
      </c>
      <c r="OLG29" s="251">
        <f>Макро!OKR63</f>
        <v>0</v>
      </c>
      <c r="OLH29" s="251">
        <f>Макро!OKS63</f>
        <v>0</v>
      </c>
      <c r="OLI29" s="251">
        <f>Макро!OKT63</f>
        <v>0</v>
      </c>
      <c r="OLJ29" s="251">
        <f>Макро!OKU63</f>
        <v>0</v>
      </c>
      <c r="OLK29" s="251">
        <f>Макро!OKV63</f>
        <v>0</v>
      </c>
      <c r="OLL29" s="251">
        <f>Макро!OKW63</f>
        <v>0</v>
      </c>
      <c r="OLM29" s="251">
        <f>Макро!OKX63</f>
        <v>0</v>
      </c>
      <c r="OLN29" s="251">
        <f>Макро!OKY63</f>
        <v>0</v>
      </c>
      <c r="OLO29" s="251">
        <f>Макро!OKZ63</f>
        <v>0</v>
      </c>
      <c r="OLP29" s="251">
        <f>Макро!OLA63</f>
        <v>0</v>
      </c>
      <c r="OLQ29" s="251">
        <f>Макро!OLB63</f>
        <v>0</v>
      </c>
      <c r="OLR29" s="251">
        <f>Макро!OLC63</f>
        <v>0</v>
      </c>
      <c r="OLS29" s="251">
        <f>Макро!OLD63</f>
        <v>0</v>
      </c>
      <c r="OLT29" s="251">
        <f>Макро!OLE63</f>
        <v>0</v>
      </c>
      <c r="OLU29" s="251">
        <f>Макро!OLF63</f>
        <v>0</v>
      </c>
      <c r="OLV29" s="251">
        <f>Макро!OLG63</f>
        <v>0</v>
      </c>
      <c r="OLW29" s="251">
        <f>Макро!OLH63</f>
        <v>0</v>
      </c>
      <c r="OLX29" s="251">
        <f>Макро!OLI63</f>
        <v>0</v>
      </c>
      <c r="OLY29" s="251">
        <f>Макро!OLJ63</f>
        <v>0</v>
      </c>
      <c r="OLZ29" s="251">
        <f>Макро!OLK63</f>
        <v>0</v>
      </c>
      <c r="OMA29" s="251">
        <f>Макро!OLL63</f>
        <v>0</v>
      </c>
      <c r="OMB29" s="251">
        <f>Макро!OLM63</f>
        <v>0</v>
      </c>
      <c r="OMC29" s="251">
        <f>Макро!OLN63</f>
        <v>0</v>
      </c>
      <c r="OMD29" s="251">
        <f>Макро!OLO63</f>
        <v>0</v>
      </c>
      <c r="OME29" s="251">
        <f>Макро!OLP63</f>
        <v>0</v>
      </c>
      <c r="OMF29" s="251">
        <f>Макро!OLQ63</f>
        <v>0</v>
      </c>
      <c r="OMG29" s="251">
        <f>Макро!OLR63</f>
        <v>0</v>
      </c>
      <c r="OMH29" s="251">
        <f>Макро!OLS63</f>
        <v>0</v>
      </c>
      <c r="OMI29" s="251">
        <f>Макро!OLT63</f>
        <v>0</v>
      </c>
      <c r="OMJ29" s="251">
        <f>Макро!OLU63</f>
        <v>0</v>
      </c>
      <c r="OMK29" s="251">
        <f>Макро!OLV63</f>
        <v>0</v>
      </c>
      <c r="OML29" s="251">
        <f>Макро!OLW63</f>
        <v>0</v>
      </c>
      <c r="OMM29" s="251">
        <f>Макро!OLX63</f>
        <v>0</v>
      </c>
      <c r="OMN29" s="251">
        <f>Макро!OLY63</f>
        <v>0</v>
      </c>
      <c r="OMO29" s="251">
        <f>Макро!OLZ63</f>
        <v>0</v>
      </c>
      <c r="OMP29" s="251">
        <f>Макро!OMA63</f>
        <v>0</v>
      </c>
      <c r="OMQ29" s="251">
        <f>Макро!OMB63</f>
        <v>0</v>
      </c>
      <c r="OMR29" s="251">
        <f>Макро!OMC63</f>
        <v>0</v>
      </c>
      <c r="OMS29" s="251">
        <f>Макро!OMD63</f>
        <v>0</v>
      </c>
      <c r="OMT29" s="251">
        <f>Макро!OME63</f>
        <v>0</v>
      </c>
      <c r="OMU29" s="251">
        <f>Макро!OMF63</f>
        <v>0</v>
      </c>
      <c r="OMV29" s="251">
        <f>Макро!OMG63</f>
        <v>0</v>
      </c>
      <c r="OMW29" s="251">
        <f>Макро!OMH63</f>
        <v>0</v>
      </c>
      <c r="OMX29" s="251">
        <f>Макро!OMI63</f>
        <v>0</v>
      </c>
      <c r="OMY29" s="251">
        <f>Макро!OMJ63</f>
        <v>0</v>
      </c>
      <c r="OMZ29" s="251">
        <f>Макро!OMK63</f>
        <v>0</v>
      </c>
      <c r="ONA29" s="251">
        <f>Макро!OML63</f>
        <v>0</v>
      </c>
      <c r="ONB29" s="251">
        <f>Макро!OMM63</f>
        <v>0</v>
      </c>
      <c r="ONC29" s="251">
        <f>Макро!OMN63</f>
        <v>0</v>
      </c>
      <c r="OND29" s="251">
        <f>Макро!OMO63</f>
        <v>0</v>
      </c>
      <c r="ONE29" s="251">
        <f>Макро!OMP63</f>
        <v>0</v>
      </c>
      <c r="ONF29" s="251">
        <f>Макро!OMQ63</f>
        <v>0</v>
      </c>
      <c r="ONG29" s="251">
        <f>Макро!OMR63</f>
        <v>0</v>
      </c>
      <c r="ONH29" s="251">
        <f>Макро!OMS63</f>
        <v>0</v>
      </c>
      <c r="ONI29" s="251">
        <f>Макро!OMT63</f>
        <v>0</v>
      </c>
      <c r="ONJ29" s="251">
        <f>Макро!OMU63</f>
        <v>0</v>
      </c>
      <c r="ONK29" s="251">
        <f>Макро!OMV63</f>
        <v>0</v>
      </c>
      <c r="ONL29" s="251">
        <f>Макро!OMW63</f>
        <v>0</v>
      </c>
      <c r="ONM29" s="251">
        <f>Макро!OMX63</f>
        <v>0</v>
      </c>
      <c r="ONN29" s="251">
        <f>Макро!OMY63</f>
        <v>0</v>
      </c>
      <c r="ONO29" s="251">
        <f>Макро!OMZ63</f>
        <v>0</v>
      </c>
      <c r="ONP29" s="251">
        <f>Макро!ONA63</f>
        <v>0</v>
      </c>
      <c r="ONQ29" s="251">
        <f>Макро!ONB63</f>
        <v>0</v>
      </c>
      <c r="ONR29" s="251">
        <f>Макро!ONC63</f>
        <v>0</v>
      </c>
      <c r="ONS29" s="251">
        <f>Макро!OND63</f>
        <v>0</v>
      </c>
      <c r="ONT29" s="251">
        <f>Макро!ONE63</f>
        <v>0</v>
      </c>
      <c r="ONU29" s="251">
        <f>Макро!ONF63</f>
        <v>0</v>
      </c>
      <c r="ONV29" s="251">
        <f>Макро!ONG63</f>
        <v>0</v>
      </c>
      <c r="ONW29" s="251">
        <f>Макро!ONH63</f>
        <v>0</v>
      </c>
      <c r="ONX29" s="251">
        <f>Макро!ONI63</f>
        <v>0</v>
      </c>
      <c r="ONY29" s="251">
        <f>Макро!ONJ63</f>
        <v>0</v>
      </c>
      <c r="ONZ29" s="251">
        <f>Макро!ONK63</f>
        <v>0</v>
      </c>
      <c r="OOA29" s="251">
        <f>Макро!ONL63</f>
        <v>0</v>
      </c>
      <c r="OOB29" s="251">
        <f>Макро!ONM63</f>
        <v>0</v>
      </c>
      <c r="OOC29" s="251">
        <f>Макро!ONN63</f>
        <v>0</v>
      </c>
      <c r="OOD29" s="251">
        <f>Макро!ONO63</f>
        <v>0</v>
      </c>
      <c r="OOE29" s="251">
        <f>Макро!ONP63</f>
        <v>0</v>
      </c>
      <c r="OOF29" s="251">
        <f>Макро!ONQ63</f>
        <v>0</v>
      </c>
      <c r="OOG29" s="251">
        <f>Макро!ONR63</f>
        <v>0</v>
      </c>
      <c r="OOH29" s="251">
        <f>Макро!ONS63</f>
        <v>0</v>
      </c>
      <c r="OOI29" s="251">
        <f>Макро!ONT63</f>
        <v>0</v>
      </c>
      <c r="OOJ29" s="251">
        <f>Макро!ONU63</f>
        <v>0</v>
      </c>
      <c r="OOK29" s="251">
        <f>Макро!ONV63</f>
        <v>0</v>
      </c>
      <c r="OOL29" s="251">
        <f>Макро!ONW63</f>
        <v>0</v>
      </c>
      <c r="OOM29" s="251">
        <f>Макро!ONX63</f>
        <v>0</v>
      </c>
      <c r="OON29" s="251">
        <f>Макро!ONY63</f>
        <v>0</v>
      </c>
      <c r="OOO29" s="251">
        <f>Макро!ONZ63</f>
        <v>0</v>
      </c>
      <c r="OOP29" s="251">
        <f>Макро!OOA63</f>
        <v>0</v>
      </c>
      <c r="OOQ29" s="251">
        <f>Макро!OOB63</f>
        <v>0</v>
      </c>
      <c r="OOR29" s="251">
        <f>Макро!OOC63</f>
        <v>0</v>
      </c>
      <c r="OOS29" s="251">
        <f>Макро!OOD63</f>
        <v>0</v>
      </c>
      <c r="OOT29" s="251">
        <f>Макро!OOE63</f>
        <v>0</v>
      </c>
      <c r="OOU29" s="251">
        <f>Макро!OOF63</f>
        <v>0</v>
      </c>
      <c r="OOV29" s="251">
        <f>Макро!OOG63</f>
        <v>0</v>
      </c>
      <c r="OOW29" s="251">
        <f>Макро!OOH63</f>
        <v>0</v>
      </c>
      <c r="OOX29" s="251">
        <f>Макро!OOI63</f>
        <v>0</v>
      </c>
      <c r="OOY29" s="251">
        <f>Макро!OOJ63</f>
        <v>0</v>
      </c>
      <c r="OOZ29" s="251">
        <f>Макро!OOK63</f>
        <v>0</v>
      </c>
      <c r="OPA29" s="251">
        <f>Макро!OOL63</f>
        <v>0</v>
      </c>
      <c r="OPB29" s="251">
        <f>Макро!OOM63</f>
        <v>0</v>
      </c>
      <c r="OPC29" s="251">
        <f>Макро!OON63</f>
        <v>0</v>
      </c>
      <c r="OPD29" s="251">
        <f>Макро!OOO63</f>
        <v>0</v>
      </c>
      <c r="OPE29" s="251">
        <f>Макро!OOP63</f>
        <v>0</v>
      </c>
      <c r="OPF29" s="251">
        <f>Макро!OOQ63</f>
        <v>0</v>
      </c>
      <c r="OPG29" s="251">
        <f>Макро!OOR63</f>
        <v>0</v>
      </c>
      <c r="OPH29" s="251">
        <f>Макро!OOS63</f>
        <v>0</v>
      </c>
      <c r="OPI29" s="251">
        <f>Макро!OOT63</f>
        <v>0</v>
      </c>
      <c r="OPJ29" s="251">
        <f>Макро!OOU63</f>
        <v>0</v>
      </c>
      <c r="OPK29" s="251">
        <f>Макро!OOV63</f>
        <v>0</v>
      </c>
      <c r="OPL29" s="251">
        <f>Макро!OOW63</f>
        <v>0</v>
      </c>
      <c r="OPM29" s="251">
        <f>Макро!OOX63</f>
        <v>0</v>
      </c>
      <c r="OPN29" s="251">
        <f>Макро!OOY63</f>
        <v>0</v>
      </c>
      <c r="OPO29" s="251">
        <f>Макро!OOZ63</f>
        <v>0</v>
      </c>
      <c r="OPP29" s="251">
        <f>Макро!OPA63</f>
        <v>0</v>
      </c>
      <c r="OPQ29" s="251">
        <f>Макро!OPB63</f>
        <v>0</v>
      </c>
      <c r="OPR29" s="251">
        <f>Макро!OPC63</f>
        <v>0</v>
      </c>
      <c r="OPS29" s="251">
        <f>Макро!OPD63</f>
        <v>0</v>
      </c>
      <c r="OPT29" s="251">
        <f>Макро!OPE63</f>
        <v>0</v>
      </c>
      <c r="OPU29" s="251">
        <f>Макро!OPF63</f>
        <v>0</v>
      </c>
      <c r="OPV29" s="251">
        <f>Макро!OPG63</f>
        <v>0</v>
      </c>
      <c r="OPW29" s="251">
        <f>Макро!OPH63</f>
        <v>0</v>
      </c>
      <c r="OPX29" s="251">
        <f>Макро!OPI63</f>
        <v>0</v>
      </c>
      <c r="OPY29" s="251">
        <f>Макро!OPJ63</f>
        <v>0</v>
      </c>
      <c r="OPZ29" s="251">
        <f>Макро!OPK63</f>
        <v>0</v>
      </c>
      <c r="OQA29" s="251">
        <f>Макро!OPL63</f>
        <v>0</v>
      </c>
      <c r="OQB29" s="251">
        <f>Макро!OPM63</f>
        <v>0</v>
      </c>
      <c r="OQC29" s="251">
        <f>Макро!OPN63</f>
        <v>0</v>
      </c>
      <c r="OQD29" s="251">
        <f>Макро!OPO63</f>
        <v>0</v>
      </c>
      <c r="OQE29" s="251">
        <f>Макро!OPP63</f>
        <v>0</v>
      </c>
      <c r="OQF29" s="251">
        <f>Макро!OPQ63</f>
        <v>0</v>
      </c>
      <c r="OQG29" s="251">
        <f>Макро!OPR63</f>
        <v>0</v>
      </c>
      <c r="OQH29" s="251">
        <f>Макро!OPS63</f>
        <v>0</v>
      </c>
      <c r="OQI29" s="251">
        <f>Макро!OPT63</f>
        <v>0</v>
      </c>
      <c r="OQJ29" s="251">
        <f>Макро!OPU63</f>
        <v>0</v>
      </c>
      <c r="OQK29" s="251">
        <f>Макро!OPV63</f>
        <v>0</v>
      </c>
      <c r="OQL29" s="251">
        <f>Макро!OPW63</f>
        <v>0</v>
      </c>
      <c r="OQM29" s="251">
        <f>Макро!OPX63</f>
        <v>0</v>
      </c>
      <c r="OQN29" s="251">
        <f>Макро!OPY63</f>
        <v>0</v>
      </c>
      <c r="OQO29" s="251">
        <f>Макро!OPZ63</f>
        <v>0</v>
      </c>
      <c r="OQP29" s="251">
        <f>Макро!OQA63</f>
        <v>0</v>
      </c>
      <c r="OQQ29" s="251">
        <f>Макро!OQB63</f>
        <v>0</v>
      </c>
      <c r="OQR29" s="251">
        <f>Макро!OQC63</f>
        <v>0</v>
      </c>
      <c r="OQS29" s="251">
        <f>Макро!OQD63</f>
        <v>0</v>
      </c>
      <c r="OQT29" s="251">
        <f>Макро!OQE63</f>
        <v>0</v>
      </c>
      <c r="OQU29" s="251">
        <f>Макро!OQF63</f>
        <v>0</v>
      </c>
      <c r="OQV29" s="251">
        <f>Макро!OQG63</f>
        <v>0</v>
      </c>
      <c r="OQW29" s="251">
        <f>Макро!OQH63</f>
        <v>0</v>
      </c>
      <c r="OQX29" s="251">
        <f>Макро!OQI63</f>
        <v>0</v>
      </c>
      <c r="OQY29" s="251">
        <f>Макро!OQJ63</f>
        <v>0</v>
      </c>
      <c r="OQZ29" s="251">
        <f>Макро!OQK63</f>
        <v>0</v>
      </c>
      <c r="ORA29" s="251">
        <f>Макро!OQL63</f>
        <v>0</v>
      </c>
      <c r="ORB29" s="251">
        <f>Макро!OQM63</f>
        <v>0</v>
      </c>
      <c r="ORC29" s="251">
        <f>Макро!OQN63</f>
        <v>0</v>
      </c>
      <c r="ORD29" s="251">
        <f>Макро!OQO63</f>
        <v>0</v>
      </c>
      <c r="ORE29" s="251">
        <f>Макро!OQP63</f>
        <v>0</v>
      </c>
      <c r="ORF29" s="251">
        <f>Макро!OQQ63</f>
        <v>0</v>
      </c>
      <c r="ORG29" s="251">
        <f>Макро!OQR63</f>
        <v>0</v>
      </c>
      <c r="ORH29" s="251">
        <f>Макро!OQS63</f>
        <v>0</v>
      </c>
      <c r="ORI29" s="251">
        <f>Макро!OQT63</f>
        <v>0</v>
      </c>
      <c r="ORJ29" s="251">
        <f>Макро!OQU63</f>
        <v>0</v>
      </c>
      <c r="ORK29" s="251">
        <f>Макро!OQV63</f>
        <v>0</v>
      </c>
      <c r="ORL29" s="251">
        <f>Макро!OQW63</f>
        <v>0</v>
      </c>
      <c r="ORM29" s="251">
        <f>Макро!OQX63</f>
        <v>0</v>
      </c>
      <c r="ORN29" s="251">
        <f>Макро!OQY63</f>
        <v>0</v>
      </c>
      <c r="ORO29" s="251">
        <f>Макро!OQZ63</f>
        <v>0</v>
      </c>
      <c r="ORP29" s="251">
        <f>Макро!ORA63</f>
        <v>0</v>
      </c>
      <c r="ORQ29" s="251">
        <f>Макро!ORB63</f>
        <v>0</v>
      </c>
      <c r="ORR29" s="251">
        <f>Макро!ORC63</f>
        <v>0</v>
      </c>
      <c r="ORS29" s="251">
        <f>Макро!ORD63</f>
        <v>0</v>
      </c>
      <c r="ORT29" s="251">
        <f>Макро!ORE63</f>
        <v>0</v>
      </c>
      <c r="ORU29" s="251">
        <f>Макро!ORF63</f>
        <v>0</v>
      </c>
      <c r="ORV29" s="251">
        <f>Макро!ORG63</f>
        <v>0</v>
      </c>
      <c r="ORW29" s="251">
        <f>Макро!ORH63</f>
        <v>0</v>
      </c>
      <c r="ORX29" s="251">
        <f>Макро!ORI63</f>
        <v>0</v>
      </c>
      <c r="ORY29" s="251">
        <f>Макро!ORJ63</f>
        <v>0</v>
      </c>
      <c r="ORZ29" s="251">
        <f>Макро!ORK63</f>
        <v>0</v>
      </c>
      <c r="OSA29" s="251">
        <f>Макро!ORL63</f>
        <v>0</v>
      </c>
      <c r="OSB29" s="251">
        <f>Макро!ORM63</f>
        <v>0</v>
      </c>
      <c r="OSC29" s="251">
        <f>Макро!ORN63</f>
        <v>0</v>
      </c>
      <c r="OSD29" s="251">
        <f>Макро!ORO63</f>
        <v>0</v>
      </c>
      <c r="OSE29" s="251">
        <f>Макро!ORP63</f>
        <v>0</v>
      </c>
      <c r="OSF29" s="251">
        <f>Макро!ORQ63</f>
        <v>0</v>
      </c>
      <c r="OSG29" s="251">
        <f>Макро!ORR63</f>
        <v>0</v>
      </c>
      <c r="OSH29" s="251">
        <f>Макро!ORS63</f>
        <v>0</v>
      </c>
      <c r="OSI29" s="251">
        <f>Макро!ORT63</f>
        <v>0</v>
      </c>
      <c r="OSJ29" s="251">
        <f>Макро!ORU63</f>
        <v>0</v>
      </c>
      <c r="OSK29" s="251">
        <f>Макро!ORV63</f>
        <v>0</v>
      </c>
      <c r="OSL29" s="251">
        <f>Макро!ORW63</f>
        <v>0</v>
      </c>
      <c r="OSM29" s="251">
        <f>Макро!ORX63</f>
        <v>0</v>
      </c>
      <c r="OSN29" s="251">
        <f>Макро!ORY63</f>
        <v>0</v>
      </c>
      <c r="OSO29" s="251">
        <f>Макро!ORZ63</f>
        <v>0</v>
      </c>
      <c r="OSP29" s="251">
        <f>Макро!OSA63</f>
        <v>0</v>
      </c>
      <c r="OSQ29" s="251">
        <f>Макро!OSB63</f>
        <v>0</v>
      </c>
      <c r="OSR29" s="251">
        <f>Макро!OSC63</f>
        <v>0</v>
      </c>
      <c r="OSS29" s="251">
        <f>Макро!OSD63</f>
        <v>0</v>
      </c>
      <c r="OST29" s="251">
        <f>Макро!OSE63</f>
        <v>0</v>
      </c>
      <c r="OSU29" s="251">
        <f>Макро!OSF63</f>
        <v>0</v>
      </c>
      <c r="OSV29" s="251">
        <f>Макро!OSG63</f>
        <v>0</v>
      </c>
      <c r="OSW29" s="251">
        <f>Макро!OSH63</f>
        <v>0</v>
      </c>
      <c r="OSX29" s="251">
        <f>Макро!OSI63</f>
        <v>0</v>
      </c>
      <c r="OSY29" s="251">
        <f>Макро!OSJ63</f>
        <v>0</v>
      </c>
      <c r="OSZ29" s="251">
        <f>Макро!OSK63</f>
        <v>0</v>
      </c>
      <c r="OTA29" s="251">
        <f>Макро!OSL63</f>
        <v>0</v>
      </c>
      <c r="OTB29" s="251">
        <f>Макро!OSM63</f>
        <v>0</v>
      </c>
      <c r="OTC29" s="251">
        <f>Макро!OSN63</f>
        <v>0</v>
      </c>
      <c r="OTD29" s="251">
        <f>Макро!OSO63</f>
        <v>0</v>
      </c>
      <c r="OTE29" s="251">
        <f>Макро!OSP63</f>
        <v>0</v>
      </c>
      <c r="OTF29" s="251">
        <f>Макро!OSQ63</f>
        <v>0</v>
      </c>
      <c r="OTG29" s="251">
        <f>Макро!OSR63</f>
        <v>0</v>
      </c>
      <c r="OTH29" s="251">
        <f>Макро!OSS63</f>
        <v>0</v>
      </c>
      <c r="OTI29" s="251">
        <f>Макро!OST63</f>
        <v>0</v>
      </c>
      <c r="OTJ29" s="251">
        <f>Макро!OSU63</f>
        <v>0</v>
      </c>
      <c r="OTK29" s="251">
        <f>Макро!OSV63</f>
        <v>0</v>
      </c>
      <c r="OTL29" s="251">
        <f>Макро!OSW63</f>
        <v>0</v>
      </c>
      <c r="OTM29" s="251">
        <f>Макро!OSX63</f>
        <v>0</v>
      </c>
      <c r="OTN29" s="251">
        <f>Макро!OSY63</f>
        <v>0</v>
      </c>
      <c r="OTO29" s="251">
        <f>Макро!OSZ63</f>
        <v>0</v>
      </c>
      <c r="OTP29" s="251">
        <f>Макро!OTA63</f>
        <v>0</v>
      </c>
      <c r="OTQ29" s="251">
        <f>Макро!OTB63</f>
        <v>0</v>
      </c>
      <c r="OTR29" s="251">
        <f>Макро!OTC63</f>
        <v>0</v>
      </c>
      <c r="OTS29" s="251">
        <f>Макро!OTD63</f>
        <v>0</v>
      </c>
      <c r="OTT29" s="251">
        <f>Макро!OTE63</f>
        <v>0</v>
      </c>
      <c r="OTU29" s="251">
        <f>Макро!OTF63</f>
        <v>0</v>
      </c>
      <c r="OTV29" s="251">
        <f>Макро!OTG63</f>
        <v>0</v>
      </c>
      <c r="OTW29" s="251">
        <f>Макро!OTH63</f>
        <v>0</v>
      </c>
      <c r="OTX29" s="251">
        <f>Макро!OTI63</f>
        <v>0</v>
      </c>
      <c r="OTY29" s="251">
        <f>Макро!OTJ63</f>
        <v>0</v>
      </c>
      <c r="OTZ29" s="251">
        <f>Макро!OTK63</f>
        <v>0</v>
      </c>
      <c r="OUA29" s="251">
        <f>Макро!OTL63</f>
        <v>0</v>
      </c>
      <c r="OUB29" s="251">
        <f>Макро!OTM63</f>
        <v>0</v>
      </c>
      <c r="OUC29" s="251">
        <f>Макро!OTN63</f>
        <v>0</v>
      </c>
      <c r="OUD29" s="251">
        <f>Макро!OTO63</f>
        <v>0</v>
      </c>
      <c r="OUE29" s="251">
        <f>Макро!OTP63</f>
        <v>0</v>
      </c>
      <c r="OUF29" s="251">
        <f>Макро!OTQ63</f>
        <v>0</v>
      </c>
      <c r="OUG29" s="251">
        <f>Макро!OTR63</f>
        <v>0</v>
      </c>
      <c r="OUH29" s="251">
        <f>Макро!OTS63</f>
        <v>0</v>
      </c>
      <c r="OUI29" s="251">
        <f>Макро!OTT63</f>
        <v>0</v>
      </c>
      <c r="OUJ29" s="251">
        <f>Макро!OTU63</f>
        <v>0</v>
      </c>
      <c r="OUK29" s="251">
        <f>Макро!OTV63</f>
        <v>0</v>
      </c>
      <c r="OUL29" s="251">
        <f>Макро!OTW63</f>
        <v>0</v>
      </c>
      <c r="OUM29" s="251">
        <f>Макро!OTX63</f>
        <v>0</v>
      </c>
      <c r="OUN29" s="251">
        <f>Макро!OTY63</f>
        <v>0</v>
      </c>
      <c r="OUO29" s="251">
        <f>Макро!OTZ63</f>
        <v>0</v>
      </c>
      <c r="OUP29" s="251">
        <f>Макро!OUA63</f>
        <v>0</v>
      </c>
      <c r="OUQ29" s="251">
        <f>Макро!OUB63</f>
        <v>0</v>
      </c>
      <c r="OUR29" s="251">
        <f>Макро!OUC63</f>
        <v>0</v>
      </c>
      <c r="OUS29" s="251">
        <f>Макро!OUD63</f>
        <v>0</v>
      </c>
      <c r="OUT29" s="251">
        <f>Макро!OUE63</f>
        <v>0</v>
      </c>
      <c r="OUU29" s="251">
        <f>Макро!OUF63</f>
        <v>0</v>
      </c>
      <c r="OUV29" s="251">
        <f>Макро!OUG63</f>
        <v>0</v>
      </c>
      <c r="OUW29" s="251">
        <f>Макро!OUH63</f>
        <v>0</v>
      </c>
      <c r="OUX29" s="251">
        <f>Макро!OUI63</f>
        <v>0</v>
      </c>
      <c r="OUY29" s="251">
        <f>Макро!OUJ63</f>
        <v>0</v>
      </c>
      <c r="OUZ29" s="251">
        <f>Макро!OUK63</f>
        <v>0</v>
      </c>
      <c r="OVA29" s="251">
        <f>Макро!OUL63</f>
        <v>0</v>
      </c>
      <c r="OVB29" s="251">
        <f>Макро!OUM63</f>
        <v>0</v>
      </c>
      <c r="OVC29" s="251">
        <f>Макро!OUN63</f>
        <v>0</v>
      </c>
      <c r="OVD29" s="251">
        <f>Макро!OUO63</f>
        <v>0</v>
      </c>
      <c r="OVE29" s="251">
        <f>Макро!OUP63</f>
        <v>0</v>
      </c>
      <c r="OVF29" s="251">
        <f>Макро!OUQ63</f>
        <v>0</v>
      </c>
      <c r="OVG29" s="251">
        <f>Макро!OUR63</f>
        <v>0</v>
      </c>
      <c r="OVH29" s="251">
        <f>Макро!OUS63</f>
        <v>0</v>
      </c>
      <c r="OVI29" s="251">
        <f>Макро!OUT63</f>
        <v>0</v>
      </c>
      <c r="OVJ29" s="251">
        <f>Макро!OUU63</f>
        <v>0</v>
      </c>
      <c r="OVK29" s="251">
        <f>Макро!OUV63</f>
        <v>0</v>
      </c>
      <c r="OVL29" s="251">
        <f>Макро!OUW63</f>
        <v>0</v>
      </c>
      <c r="OVM29" s="251">
        <f>Макро!OUX63</f>
        <v>0</v>
      </c>
      <c r="OVN29" s="251">
        <f>Макро!OUY63</f>
        <v>0</v>
      </c>
      <c r="OVO29" s="251">
        <f>Макро!OUZ63</f>
        <v>0</v>
      </c>
      <c r="OVP29" s="251">
        <f>Макро!OVA63</f>
        <v>0</v>
      </c>
      <c r="OVQ29" s="251">
        <f>Макро!OVB63</f>
        <v>0</v>
      </c>
      <c r="OVR29" s="251">
        <f>Макро!OVC63</f>
        <v>0</v>
      </c>
      <c r="OVS29" s="251">
        <f>Макро!OVD63</f>
        <v>0</v>
      </c>
      <c r="OVT29" s="251">
        <f>Макро!OVE63</f>
        <v>0</v>
      </c>
      <c r="OVU29" s="251">
        <f>Макро!OVF63</f>
        <v>0</v>
      </c>
      <c r="OVV29" s="251">
        <f>Макро!OVG63</f>
        <v>0</v>
      </c>
      <c r="OVW29" s="251">
        <f>Макро!OVH63</f>
        <v>0</v>
      </c>
      <c r="OVX29" s="251">
        <f>Макро!OVI63</f>
        <v>0</v>
      </c>
      <c r="OVY29" s="251">
        <f>Макро!OVJ63</f>
        <v>0</v>
      </c>
      <c r="OVZ29" s="251">
        <f>Макро!OVK63</f>
        <v>0</v>
      </c>
      <c r="OWA29" s="251">
        <f>Макро!OVL63</f>
        <v>0</v>
      </c>
      <c r="OWB29" s="251">
        <f>Макро!OVM63</f>
        <v>0</v>
      </c>
      <c r="OWC29" s="251">
        <f>Макро!OVN63</f>
        <v>0</v>
      </c>
      <c r="OWD29" s="251">
        <f>Макро!OVO63</f>
        <v>0</v>
      </c>
      <c r="OWE29" s="251">
        <f>Макро!OVP63</f>
        <v>0</v>
      </c>
      <c r="OWF29" s="251">
        <f>Макро!OVQ63</f>
        <v>0</v>
      </c>
      <c r="OWG29" s="251">
        <f>Макро!OVR63</f>
        <v>0</v>
      </c>
      <c r="OWH29" s="251">
        <f>Макро!OVS63</f>
        <v>0</v>
      </c>
      <c r="OWI29" s="251">
        <f>Макро!OVT63</f>
        <v>0</v>
      </c>
      <c r="OWJ29" s="251">
        <f>Макро!OVU63</f>
        <v>0</v>
      </c>
      <c r="OWK29" s="251">
        <f>Макро!OVV63</f>
        <v>0</v>
      </c>
      <c r="OWL29" s="251">
        <f>Макро!OVW63</f>
        <v>0</v>
      </c>
      <c r="OWM29" s="251">
        <f>Макро!OVX63</f>
        <v>0</v>
      </c>
      <c r="OWN29" s="251">
        <f>Макро!OVY63</f>
        <v>0</v>
      </c>
      <c r="OWO29" s="251">
        <f>Макро!OVZ63</f>
        <v>0</v>
      </c>
      <c r="OWP29" s="251">
        <f>Макро!OWA63</f>
        <v>0</v>
      </c>
      <c r="OWQ29" s="251">
        <f>Макро!OWB63</f>
        <v>0</v>
      </c>
      <c r="OWR29" s="251">
        <f>Макро!OWC63</f>
        <v>0</v>
      </c>
      <c r="OWS29" s="251">
        <f>Макро!OWD63</f>
        <v>0</v>
      </c>
      <c r="OWT29" s="251">
        <f>Макро!OWE63</f>
        <v>0</v>
      </c>
      <c r="OWU29" s="251">
        <f>Макро!OWF63</f>
        <v>0</v>
      </c>
      <c r="OWV29" s="251">
        <f>Макро!OWG63</f>
        <v>0</v>
      </c>
      <c r="OWW29" s="251">
        <f>Макро!OWH63</f>
        <v>0</v>
      </c>
      <c r="OWX29" s="251">
        <f>Макро!OWI63</f>
        <v>0</v>
      </c>
      <c r="OWY29" s="251">
        <f>Макро!OWJ63</f>
        <v>0</v>
      </c>
      <c r="OWZ29" s="251">
        <f>Макро!OWK63</f>
        <v>0</v>
      </c>
      <c r="OXA29" s="251">
        <f>Макро!OWL63</f>
        <v>0</v>
      </c>
      <c r="OXB29" s="251">
        <f>Макро!OWM63</f>
        <v>0</v>
      </c>
      <c r="OXC29" s="251">
        <f>Макро!OWN63</f>
        <v>0</v>
      </c>
      <c r="OXD29" s="251">
        <f>Макро!OWO63</f>
        <v>0</v>
      </c>
      <c r="OXE29" s="251">
        <f>Макро!OWP63</f>
        <v>0</v>
      </c>
      <c r="OXF29" s="251">
        <f>Макро!OWQ63</f>
        <v>0</v>
      </c>
      <c r="OXG29" s="251">
        <f>Макро!OWR63</f>
        <v>0</v>
      </c>
      <c r="OXH29" s="251">
        <f>Макро!OWS63</f>
        <v>0</v>
      </c>
      <c r="OXI29" s="251">
        <f>Макро!OWT63</f>
        <v>0</v>
      </c>
      <c r="OXJ29" s="251">
        <f>Макро!OWU63</f>
        <v>0</v>
      </c>
      <c r="OXK29" s="251">
        <f>Макро!OWV63</f>
        <v>0</v>
      </c>
      <c r="OXL29" s="251">
        <f>Макро!OWW63</f>
        <v>0</v>
      </c>
      <c r="OXM29" s="251">
        <f>Макро!OWX63</f>
        <v>0</v>
      </c>
      <c r="OXN29" s="251">
        <f>Макро!OWY63</f>
        <v>0</v>
      </c>
      <c r="OXO29" s="251">
        <f>Макро!OWZ63</f>
        <v>0</v>
      </c>
      <c r="OXP29" s="251">
        <f>Макро!OXA63</f>
        <v>0</v>
      </c>
      <c r="OXQ29" s="251">
        <f>Макро!OXB63</f>
        <v>0</v>
      </c>
      <c r="OXR29" s="251">
        <f>Макро!OXC63</f>
        <v>0</v>
      </c>
      <c r="OXS29" s="251">
        <f>Макро!OXD63</f>
        <v>0</v>
      </c>
      <c r="OXT29" s="251">
        <f>Макро!OXE63</f>
        <v>0</v>
      </c>
      <c r="OXU29" s="251">
        <f>Макро!OXF63</f>
        <v>0</v>
      </c>
      <c r="OXV29" s="251">
        <f>Макро!OXG63</f>
        <v>0</v>
      </c>
      <c r="OXW29" s="251">
        <f>Макро!OXH63</f>
        <v>0</v>
      </c>
      <c r="OXX29" s="251">
        <f>Макро!OXI63</f>
        <v>0</v>
      </c>
      <c r="OXY29" s="251">
        <f>Макро!OXJ63</f>
        <v>0</v>
      </c>
      <c r="OXZ29" s="251">
        <f>Макро!OXK63</f>
        <v>0</v>
      </c>
      <c r="OYA29" s="251">
        <f>Макро!OXL63</f>
        <v>0</v>
      </c>
      <c r="OYB29" s="251">
        <f>Макро!OXM63</f>
        <v>0</v>
      </c>
      <c r="OYC29" s="251">
        <f>Макро!OXN63</f>
        <v>0</v>
      </c>
      <c r="OYD29" s="251">
        <f>Макро!OXO63</f>
        <v>0</v>
      </c>
      <c r="OYE29" s="251">
        <f>Макро!OXP63</f>
        <v>0</v>
      </c>
      <c r="OYF29" s="251">
        <f>Макро!OXQ63</f>
        <v>0</v>
      </c>
      <c r="OYG29" s="251">
        <f>Макро!OXR63</f>
        <v>0</v>
      </c>
      <c r="OYH29" s="251">
        <f>Макро!OXS63</f>
        <v>0</v>
      </c>
      <c r="OYI29" s="251">
        <f>Макро!OXT63</f>
        <v>0</v>
      </c>
      <c r="OYJ29" s="251">
        <f>Макро!OXU63</f>
        <v>0</v>
      </c>
      <c r="OYK29" s="251">
        <f>Макро!OXV63</f>
        <v>0</v>
      </c>
      <c r="OYL29" s="251">
        <f>Макро!OXW63</f>
        <v>0</v>
      </c>
      <c r="OYM29" s="251">
        <f>Макро!OXX63</f>
        <v>0</v>
      </c>
      <c r="OYN29" s="251">
        <f>Макро!OXY63</f>
        <v>0</v>
      </c>
      <c r="OYO29" s="251">
        <f>Макро!OXZ63</f>
        <v>0</v>
      </c>
      <c r="OYP29" s="251">
        <f>Макро!OYA63</f>
        <v>0</v>
      </c>
      <c r="OYQ29" s="251">
        <f>Макро!OYB63</f>
        <v>0</v>
      </c>
      <c r="OYR29" s="251">
        <f>Макро!OYC63</f>
        <v>0</v>
      </c>
      <c r="OYS29" s="251">
        <f>Макро!OYD63</f>
        <v>0</v>
      </c>
      <c r="OYT29" s="251">
        <f>Макро!OYE63</f>
        <v>0</v>
      </c>
      <c r="OYU29" s="251">
        <f>Макро!OYF63</f>
        <v>0</v>
      </c>
      <c r="OYV29" s="251">
        <f>Макро!OYG63</f>
        <v>0</v>
      </c>
      <c r="OYW29" s="251">
        <f>Макро!OYH63</f>
        <v>0</v>
      </c>
      <c r="OYX29" s="251">
        <f>Макро!OYI63</f>
        <v>0</v>
      </c>
      <c r="OYY29" s="251">
        <f>Макро!OYJ63</f>
        <v>0</v>
      </c>
      <c r="OYZ29" s="251">
        <f>Макро!OYK63</f>
        <v>0</v>
      </c>
      <c r="OZA29" s="251">
        <f>Макро!OYL63</f>
        <v>0</v>
      </c>
      <c r="OZB29" s="251">
        <f>Макро!OYM63</f>
        <v>0</v>
      </c>
      <c r="OZC29" s="251">
        <f>Макро!OYN63</f>
        <v>0</v>
      </c>
      <c r="OZD29" s="251">
        <f>Макро!OYO63</f>
        <v>0</v>
      </c>
      <c r="OZE29" s="251">
        <f>Макро!OYP63</f>
        <v>0</v>
      </c>
      <c r="OZF29" s="251">
        <f>Макро!OYQ63</f>
        <v>0</v>
      </c>
      <c r="OZG29" s="251">
        <f>Макро!OYR63</f>
        <v>0</v>
      </c>
      <c r="OZH29" s="251">
        <f>Макро!OYS63</f>
        <v>0</v>
      </c>
      <c r="OZI29" s="251">
        <f>Макро!OYT63</f>
        <v>0</v>
      </c>
      <c r="OZJ29" s="251">
        <f>Макро!OYU63</f>
        <v>0</v>
      </c>
      <c r="OZK29" s="251">
        <f>Макро!OYV63</f>
        <v>0</v>
      </c>
      <c r="OZL29" s="251">
        <f>Макро!OYW63</f>
        <v>0</v>
      </c>
      <c r="OZM29" s="251">
        <f>Макро!OYX63</f>
        <v>0</v>
      </c>
      <c r="OZN29" s="251">
        <f>Макро!OYY63</f>
        <v>0</v>
      </c>
      <c r="OZO29" s="251">
        <f>Макро!OYZ63</f>
        <v>0</v>
      </c>
      <c r="OZP29" s="251">
        <f>Макро!OZA63</f>
        <v>0</v>
      </c>
      <c r="OZQ29" s="251">
        <f>Макро!OZB63</f>
        <v>0</v>
      </c>
      <c r="OZR29" s="251">
        <f>Макро!OZC63</f>
        <v>0</v>
      </c>
      <c r="OZS29" s="251">
        <f>Макро!OZD63</f>
        <v>0</v>
      </c>
      <c r="OZT29" s="251">
        <f>Макро!OZE63</f>
        <v>0</v>
      </c>
      <c r="OZU29" s="251">
        <f>Макро!OZF63</f>
        <v>0</v>
      </c>
      <c r="OZV29" s="251">
        <f>Макро!OZG63</f>
        <v>0</v>
      </c>
      <c r="OZW29" s="251">
        <f>Макро!OZH63</f>
        <v>0</v>
      </c>
      <c r="OZX29" s="251">
        <f>Макро!OZI63</f>
        <v>0</v>
      </c>
      <c r="OZY29" s="251">
        <f>Макро!OZJ63</f>
        <v>0</v>
      </c>
      <c r="OZZ29" s="251">
        <f>Макро!OZK63</f>
        <v>0</v>
      </c>
      <c r="PAA29" s="251">
        <f>Макро!OZL63</f>
        <v>0</v>
      </c>
      <c r="PAB29" s="251">
        <f>Макро!OZM63</f>
        <v>0</v>
      </c>
      <c r="PAC29" s="251">
        <f>Макро!OZN63</f>
        <v>0</v>
      </c>
      <c r="PAD29" s="251">
        <f>Макро!OZO63</f>
        <v>0</v>
      </c>
      <c r="PAE29" s="251">
        <f>Макро!OZP63</f>
        <v>0</v>
      </c>
      <c r="PAF29" s="251">
        <f>Макро!OZQ63</f>
        <v>0</v>
      </c>
      <c r="PAG29" s="251">
        <f>Макро!OZR63</f>
        <v>0</v>
      </c>
      <c r="PAH29" s="251">
        <f>Макро!OZS63</f>
        <v>0</v>
      </c>
      <c r="PAI29" s="251">
        <f>Макро!OZT63</f>
        <v>0</v>
      </c>
      <c r="PAJ29" s="251">
        <f>Макро!OZU63</f>
        <v>0</v>
      </c>
      <c r="PAK29" s="251">
        <f>Макро!OZV63</f>
        <v>0</v>
      </c>
      <c r="PAL29" s="251">
        <f>Макро!OZW63</f>
        <v>0</v>
      </c>
      <c r="PAM29" s="251">
        <f>Макро!OZX63</f>
        <v>0</v>
      </c>
      <c r="PAN29" s="251">
        <f>Макро!OZY63</f>
        <v>0</v>
      </c>
      <c r="PAO29" s="251">
        <f>Макро!OZZ63</f>
        <v>0</v>
      </c>
      <c r="PAP29" s="251">
        <f>Макро!PAA63</f>
        <v>0</v>
      </c>
      <c r="PAQ29" s="251">
        <f>Макро!PAB63</f>
        <v>0</v>
      </c>
      <c r="PAR29" s="251">
        <f>Макро!PAC63</f>
        <v>0</v>
      </c>
      <c r="PAS29" s="251">
        <f>Макро!PAD63</f>
        <v>0</v>
      </c>
      <c r="PAT29" s="251">
        <f>Макро!PAE63</f>
        <v>0</v>
      </c>
      <c r="PAU29" s="251">
        <f>Макро!PAF63</f>
        <v>0</v>
      </c>
      <c r="PAV29" s="251">
        <f>Макро!PAG63</f>
        <v>0</v>
      </c>
      <c r="PAW29" s="251">
        <f>Макро!PAH63</f>
        <v>0</v>
      </c>
      <c r="PAX29" s="251">
        <f>Макро!PAI63</f>
        <v>0</v>
      </c>
      <c r="PAY29" s="251">
        <f>Макро!PAJ63</f>
        <v>0</v>
      </c>
      <c r="PAZ29" s="251">
        <f>Макро!PAK63</f>
        <v>0</v>
      </c>
      <c r="PBA29" s="251">
        <f>Макро!PAL63</f>
        <v>0</v>
      </c>
      <c r="PBB29" s="251">
        <f>Макро!PAM63</f>
        <v>0</v>
      </c>
      <c r="PBC29" s="251">
        <f>Макро!PAN63</f>
        <v>0</v>
      </c>
      <c r="PBD29" s="251">
        <f>Макро!PAO63</f>
        <v>0</v>
      </c>
      <c r="PBE29" s="251">
        <f>Макро!PAP63</f>
        <v>0</v>
      </c>
      <c r="PBF29" s="251">
        <f>Макро!PAQ63</f>
        <v>0</v>
      </c>
      <c r="PBG29" s="251">
        <f>Макро!PAR63</f>
        <v>0</v>
      </c>
      <c r="PBH29" s="251">
        <f>Макро!PAS63</f>
        <v>0</v>
      </c>
      <c r="PBI29" s="251">
        <f>Макро!PAT63</f>
        <v>0</v>
      </c>
      <c r="PBJ29" s="251">
        <f>Макро!PAU63</f>
        <v>0</v>
      </c>
      <c r="PBK29" s="251">
        <f>Макро!PAV63</f>
        <v>0</v>
      </c>
      <c r="PBL29" s="251">
        <f>Макро!PAW63</f>
        <v>0</v>
      </c>
      <c r="PBM29" s="251">
        <f>Макро!PAX63</f>
        <v>0</v>
      </c>
      <c r="PBN29" s="251">
        <f>Макро!PAY63</f>
        <v>0</v>
      </c>
      <c r="PBO29" s="251">
        <f>Макро!PAZ63</f>
        <v>0</v>
      </c>
      <c r="PBP29" s="251">
        <f>Макро!PBA63</f>
        <v>0</v>
      </c>
      <c r="PBQ29" s="251">
        <f>Макро!PBB63</f>
        <v>0</v>
      </c>
      <c r="PBR29" s="251">
        <f>Макро!PBC63</f>
        <v>0</v>
      </c>
      <c r="PBS29" s="251">
        <f>Макро!PBD63</f>
        <v>0</v>
      </c>
      <c r="PBT29" s="251">
        <f>Макро!PBE63</f>
        <v>0</v>
      </c>
      <c r="PBU29" s="251">
        <f>Макро!PBF63</f>
        <v>0</v>
      </c>
      <c r="PBV29" s="251">
        <f>Макро!PBG63</f>
        <v>0</v>
      </c>
      <c r="PBW29" s="251">
        <f>Макро!PBH63</f>
        <v>0</v>
      </c>
      <c r="PBX29" s="251">
        <f>Макро!PBI63</f>
        <v>0</v>
      </c>
      <c r="PBY29" s="251">
        <f>Макро!PBJ63</f>
        <v>0</v>
      </c>
      <c r="PBZ29" s="251">
        <f>Макро!PBK63</f>
        <v>0</v>
      </c>
      <c r="PCA29" s="251">
        <f>Макро!PBL63</f>
        <v>0</v>
      </c>
      <c r="PCB29" s="251">
        <f>Макро!PBM63</f>
        <v>0</v>
      </c>
      <c r="PCC29" s="251">
        <f>Макро!PBN63</f>
        <v>0</v>
      </c>
      <c r="PCD29" s="251">
        <f>Макро!PBO63</f>
        <v>0</v>
      </c>
      <c r="PCE29" s="251">
        <f>Макро!PBP63</f>
        <v>0</v>
      </c>
      <c r="PCF29" s="251">
        <f>Макро!PBQ63</f>
        <v>0</v>
      </c>
      <c r="PCG29" s="251">
        <f>Макро!PBR63</f>
        <v>0</v>
      </c>
      <c r="PCH29" s="251">
        <f>Макро!PBS63</f>
        <v>0</v>
      </c>
      <c r="PCI29" s="251">
        <f>Макро!PBT63</f>
        <v>0</v>
      </c>
      <c r="PCJ29" s="251">
        <f>Макро!PBU63</f>
        <v>0</v>
      </c>
      <c r="PCK29" s="251">
        <f>Макро!PBV63</f>
        <v>0</v>
      </c>
      <c r="PCL29" s="251">
        <f>Макро!PBW63</f>
        <v>0</v>
      </c>
      <c r="PCM29" s="251">
        <f>Макро!PBX63</f>
        <v>0</v>
      </c>
      <c r="PCN29" s="251">
        <f>Макро!PBY63</f>
        <v>0</v>
      </c>
      <c r="PCO29" s="251">
        <f>Макро!PBZ63</f>
        <v>0</v>
      </c>
      <c r="PCP29" s="251">
        <f>Макро!PCA63</f>
        <v>0</v>
      </c>
      <c r="PCQ29" s="251">
        <f>Макро!PCB63</f>
        <v>0</v>
      </c>
      <c r="PCR29" s="251">
        <f>Макро!PCC63</f>
        <v>0</v>
      </c>
      <c r="PCS29" s="251">
        <f>Макро!PCD63</f>
        <v>0</v>
      </c>
      <c r="PCT29" s="251">
        <f>Макро!PCE63</f>
        <v>0</v>
      </c>
      <c r="PCU29" s="251">
        <f>Макро!PCF63</f>
        <v>0</v>
      </c>
      <c r="PCV29" s="251">
        <f>Макро!PCG63</f>
        <v>0</v>
      </c>
      <c r="PCW29" s="251">
        <f>Макро!PCH63</f>
        <v>0</v>
      </c>
      <c r="PCX29" s="251">
        <f>Макро!PCI63</f>
        <v>0</v>
      </c>
      <c r="PCY29" s="251">
        <f>Макро!PCJ63</f>
        <v>0</v>
      </c>
      <c r="PCZ29" s="251">
        <f>Макро!PCK63</f>
        <v>0</v>
      </c>
      <c r="PDA29" s="251">
        <f>Макро!PCL63</f>
        <v>0</v>
      </c>
      <c r="PDB29" s="251">
        <f>Макро!PCM63</f>
        <v>0</v>
      </c>
      <c r="PDC29" s="251">
        <f>Макро!PCN63</f>
        <v>0</v>
      </c>
      <c r="PDD29" s="251">
        <f>Макро!PCO63</f>
        <v>0</v>
      </c>
      <c r="PDE29" s="251">
        <f>Макро!PCP63</f>
        <v>0</v>
      </c>
      <c r="PDF29" s="251">
        <f>Макро!PCQ63</f>
        <v>0</v>
      </c>
      <c r="PDG29" s="251">
        <f>Макро!PCR63</f>
        <v>0</v>
      </c>
      <c r="PDH29" s="251">
        <f>Макро!PCS63</f>
        <v>0</v>
      </c>
      <c r="PDI29" s="251">
        <f>Макро!PCT63</f>
        <v>0</v>
      </c>
      <c r="PDJ29" s="251">
        <f>Макро!PCU63</f>
        <v>0</v>
      </c>
      <c r="PDK29" s="251">
        <f>Макро!PCV63</f>
        <v>0</v>
      </c>
      <c r="PDL29" s="251">
        <f>Макро!PCW63</f>
        <v>0</v>
      </c>
      <c r="PDM29" s="251">
        <f>Макро!PCX63</f>
        <v>0</v>
      </c>
      <c r="PDN29" s="251">
        <f>Макро!PCY63</f>
        <v>0</v>
      </c>
      <c r="PDO29" s="251">
        <f>Макро!PCZ63</f>
        <v>0</v>
      </c>
      <c r="PDP29" s="251">
        <f>Макро!PDA63</f>
        <v>0</v>
      </c>
      <c r="PDQ29" s="251">
        <f>Макро!PDB63</f>
        <v>0</v>
      </c>
      <c r="PDR29" s="251">
        <f>Макро!PDC63</f>
        <v>0</v>
      </c>
      <c r="PDS29" s="251">
        <f>Макро!PDD63</f>
        <v>0</v>
      </c>
      <c r="PDT29" s="251">
        <f>Макро!PDE63</f>
        <v>0</v>
      </c>
      <c r="PDU29" s="251">
        <f>Макро!PDF63</f>
        <v>0</v>
      </c>
      <c r="PDV29" s="251">
        <f>Макро!PDG63</f>
        <v>0</v>
      </c>
      <c r="PDW29" s="251">
        <f>Макро!PDH63</f>
        <v>0</v>
      </c>
      <c r="PDX29" s="251">
        <f>Макро!PDI63</f>
        <v>0</v>
      </c>
      <c r="PDY29" s="251">
        <f>Макро!PDJ63</f>
        <v>0</v>
      </c>
      <c r="PDZ29" s="251">
        <f>Макро!PDK63</f>
        <v>0</v>
      </c>
      <c r="PEA29" s="251">
        <f>Макро!PDL63</f>
        <v>0</v>
      </c>
      <c r="PEB29" s="251">
        <f>Макро!PDM63</f>
        <v>0</v>
      </c>
      <c r="PEC29" s="251">
        <f>Макро!PDN63</f>
        <v>0</v>
      </c>
      <c r="PED29" s="251">
        <f>Макро!PDO63</f>
        <v>0</v>
      </c>
      <c r="PEE29" s="251">
        <f>Макро!PDP63</f>
        <v>0</v>
      </c>
      <c r="PEF29" s="251">
        <f>Макро!PDQ63</f>
        <v>0</v>
      </c>
      <c r="PEG29" s="251">
        <f>Макро!PDR63</f>
        <v>0</v>
      </c>
      <c r="PEH29" s="251">
        <f>Макро!PDS63</f>
        <v>0</v>
      </c>
      <c r="PEI29" s="251">
        <f>Макро!PDT63</f>
        <v>0</v>
      </c>
      <c r="PEJ29" s="251">
        <f>Макро!PDU63</f>
        <v>0</v>
      </c>
      <c r="PEK29" s="251">
        <f>Макро!PDV63</f>
        <v>0</v>
      </c>
      <c r="PEL29" s="251">
        <f>Макро!PDW63</f>
        <v>0</v>
      </c>
      <c r="PEM29" s="251">
        <f>Макро!PDX63</f>
        <v>0</v>
      </c>
      <c r="PEN29" s="251">
        <f>Макро!PDY63</f>
        <v>0</v>
      </c>
      <c r="PEO29" s="251">
        <f>Макро!PDZ63</f>
        <v>0</v>
      </c>
      <c r="PEP29" s="251">
        <f>Макро!PEA63</f>
        <v>0</v>
      </c>
      <c r="PEQ29" s="251">
        <f>Макро!PEB63</f>
        <v>0</v>
      </c>
      <c r="PER29" s="251">
        <f>Макро!PEC63</f>
        <v>0</v>
      </c>
      <c r="PES29" s="251">
        <f>Макро!PED63</f>
        <v>0</v>
      </c>
      <c r="PET29" s="251">
        <f>Макро!PEE63</f>
        <v>0</v>
      </c>
      <c r="PEU29" s="251">
        <f>Макро!PEF63</f>
        <v>0</v>
      </c>
      <c r="PEV29" s="251">
        <f>Макро!PEG63</f>
        <v>0</v>
      </c>
      <c r="PEW29" s="251">
        <f>Макро!PEH63</f>
        <v>0</v>
      </c>
      <c r="PEX29" s="251">
        <f>Макро!PEI63</f>
        <v>0</v>
      </c>
      <c r="PEY29" s="251">
        <f>Макро!PEJ63</f>
        <v>0</v>
      </c>
      <c r="PEZ29" s="251">
        <f>Макро!PEK63</f>
        <v>0</v>
      </c>
      <c r="PFA29" s="251">
        <f>Макро!PEL63</f>
        <v>0</v>
      </c>
      <c r="PFB29" s="251">
        <f>Макро!PEM63</f>
        <v>0</v>
      </c>
      <c r="PFC29" s="251">
        <f>Макро!PEN63</f>
        <v>0</v>
      </c>
      <c r="PFD29" s="251">
        <f>Макро!PEO63</f>
        <v>0</v>
      </c>
      <c r="PFE29" s="251">
        <f>Макро!PEP63</f>
        <v>0</v>
      </c>
      <c r="PFF29" s="251">
        <f>Макро!PEQ63</f>
        <v>0</v>
      </c>
      <c r="PFG29" s="251">
        <f>Макро!PER63</f>
        <v>0</v>
      </c>
      <c r="PFH29" s="251">
        <f>Макро!PES63</f>
        <v>0</v>
      </c>
      <c r="PFI29" s="251">
        <f>Макро!PET63</f>
        <v>0</v>
      </c>
      <c r="PFJ29" s="251">
        <f>Макро!PEU63</f>
        <v>0</v>
      </c>
      <c r="PFK29" s="251">
        <f>Макро!PEV63</f>
        <v>0</v>
      </c>
      <c r="PFL29" s="251">
        <f>Макро!PEW63</f>
        <v>0</v>
      </c>
      <c r="PFM29" s="251">
        <f>Макро!PEX63</f>
        <v>0</v>
      </c>
      <c r="PFN29" s="251">
        <f>Макро!PEY63</f>
        <v>0</v>
      </c>
      <c r="PFO29" s="251">
        <f>Макро!PEZ63</f>
        <v>0</v>
      </c>
      <c r="PFP29" s="251">
        <f>Макро!PFA63</f>
        <v>0</v>
      </c>
      <c r="PFQ29" s="251">
        <f>Макро!PFB63</f>
        <v>0</v>
      </c>
      <c r="PFR29" s="251">
        <f>Макро!PFC63</f>
        <v>0</v>
      </c>
      <c r="PFS29" s="251">
        <f>Макро!PFD63</f>
        <v>0</v>
      </c>
      <c r="PFT29" s="251">
        <f>Макро!PFE63</f>
        <v>0</v>
      </c>
      <c r="PFU29" s="251">
        <f>Макро!PFF63</f>
        <v>0</v>
      </c>
      <c r="PFV29" s="251">
        <f>Макро!PFG63</f>
        <v>0</v>
      </c>
      <c r="PFW29" s="251">
        <f>Макро!PFH63</f>
        <v>0</v>
      </c>
      <c r="PFX29" s="251">
        <f>Макро!PFI63</f>
        <v>0</v>
      </c>
      <c r="PFY29" s="251">
        <f>Макро!PFJ63</f>
        <v>0</v>
      </c>
      <c r="PFZ29" s="251">
        <f>Макро!PFK63</f>
        <v>0</v>
      </c>
      <c r="PGA29" s="251">
        <f>Макро!PFL63</f>
        <v>0</v>
      </c>
      <c r="PGB29" s="251">
        <f>Макро!PFM63</f>
        <v>0</v>
      </c>
      <c r="PGC29" s="251">
        <f>Макро!PFN63</f>
        <v>0</v>
      </c>
      <c r="PGD29" s="251">
        <f>Макро!PFO63</f>
        <v>0</v>
      </c>
      <c r="PGE29" s="251">
        <f>Макро!PFP63</f>
        <v>0</v>
      </c>
      <c r="PGF29" s="251">
        <f>Макро!PFQ63</f>
        <v>0</v>
      </c>
      <c r="PGG29" s="251">
        <f>Макро!PFR63</f>
        <v>0</v>
      </c>
      <c r="PGH29" s="251">
        <f>Макро!PFS63</f>
        <v>0</v>
      </c>
      <c r="PGI29" s="251">
        <f>Макро!PFT63</f>
        <v>0</v>
      </c>
      <c r="PGJ29" s="251">
        <f>Макро!PFU63</f>
        <v>0</v>
      </c>
      <c r="PGK29" s="251">
        <f>Макро!PFV63</f>
        <v>0</v>
      </c>
      <c r="PGL29" s="251">
        <f>Макро!PFW63</f>
        <v>0</v>
      </c>
      <c r="PGM29" s="251">
        <f>Макро!PFX63</f>
        <v>0</v>
      </c>
      <c r="PGN29" s="251">
        <f>Макро!PFY63</f>
        <v>0</v>
      </c>
      <c r="PGO29" s="251">
        <f>Макро!PFZ63</f>
        <v>0</v>
      </c>
      <c r="PGP29" s="251">
        <f>Макро!PGA63</f>
        <v>0</v>
      </c>
      <c r="PGQ29" s="251">
        <f>Макро!PGB63</f>
        <v>0</v>
      </c>
      <c r="PGR29" s="251">
        <f>Макро!PGC63</f>
        <v>0</v>
      </c>
      <c r="PGS29" s="251">
        <f>Макро!PGD63</f>
        <v>0</v>
      </c>
      <c r="PGT29" s="251">
        <f>Макро!PGE63</f>
        <v>0</v>
      </c>
      <c r="PGU29" s="251">
        <f>Макро!PGF63</f>
        <v>0</v>
      </c>
      <c r="PGV29" s="251">
        <f>Макро!PGG63</f>
        <v>0</v>
      </c>
      <c r="PGW29" s="251">
        <f>Макро!PGH63</f>
        <v>0</v>
      </c>
      <c r="PGX29" s="251">
        <f>Макро!PGI63</f>
        <v>0</v>
      </c>
      <c r="PGY29" s="251">
        <f>Макро!PGJ63</f>
        <v>0</v>
      </c>
      <c r="PGZ29" s="251">
        <f>Макро!PGK63</f>
        <v>0</v>
      </c>
      <c r="PHA29" s="251">
        <f>Макро!PGL63</f>
        <v>0</v>
      </c>
      <c r="PHB29" s="251">
        <f>Макро!PGM63</f>
        <v>0</v>
      </c>
      <c r="PHC29" s="251">
        <f>Макро!PGN63</f>
        <v>0</v>
      </c>
      <c r="PHD29" s="251">
        <f>Макро!PGO63</f>
        <v>0</v>
      </c>
      <c r="PHE29" s="251">
        <f>Макро!PGP63</f>
        <v>0</v>
      </c>
      <c r="PHF29" s="251">
        <f>Макро!PGQ63</f>
        <v>0</v>
      </c>
      <c r="PHG29" s="251">
        <f>Макро!PGR63</f>
        <v>0</v>
      </c>
      <c r="PHH29" s="251">
        <f>Макро!PGS63</f>
        <v>0</v>
      </c>
      <c r="PHI29" s="251">
        <f>Макро!PGT63</f>
        <v>0</v>
      </c>
      <c r="PHJ29" s="251">
        <f>Макро!PGU63</f>
        <v>0</v>
      </c>
      <c r="PHK29" s="251">
        <f>Макро!PGV63</f>
        <v>0</v>
      </c>
      <c r="PHL29" s="251">
        <f>Макро!PGW63</f>
        <v>0</v>
      </c>
      <c r="PHM29" s="251">
        <f>Макро!PGX63</f>
        <v>0</v>
      </c>
      <c r="PHN29" s="251">
        <f>Макро!PGY63</f>
        <v>0</v>
      </c>
      <c r="PHO29" s="251">
        <f>Макро!PGZ63</f>
        <v>0</v>
      </c>
      <c r="PHP29" s="251">
        <f>Макро!PHA63</f>
        <v>0</v>
      </c>
      <c r="PHQ29" s="251">
        <f>Макро!PHB63</f>
        <v>0</v>
      </c>
      <c r="PHR29" s="251">
        <f>Макро!PHC63</f>
        <v>0</v>
      </c>
      <c r="PHS29" s="251">
        <f>Макро!PHD63</f>
        <v>0</v>
      </c>
      <c r="PHT29" s="251">
        <f>Макро!PHE63</f>
        <v>0</v>
      </c>
      <c r="PHU29" s="251">
        <f>Макро!PHF63</f>
        <v>0</v>
      </c>
      <c r="PHV29" s="251">
        <f>Макро!PHG63</f>
        <v>0</v>
      </c>
      <c r="PHW29" s="251">
        <f>Макро!PHH63</f>
        <v>0</v>
      </c>
      <c r="PHX29" s="251">
        <f>Макро!PHI63</f>
        <v>0</v>
      </c>
      <c r="PHY29" s="251">
        <f>Макро!PHJ63</f>
        <v>0</v>
      </c>
      <c r="PHZ29" s="251">
        <f>Макро!PHK63</f>
        <v>0</v>
      </c>
      <c r="PIA29" s="251">
        <f>Макро!PHL63</f>
        <v>0</v>
      </c>
      <c r="PIB29" s="251">
        <f>Макро!PHM63</f>
        <v>0</v>
      </c>
      <c r="PIC29" s="251">
        <f>Макро!PHN63</f>
        <v>0</v>
      </c>
      <c r="PID29" s="251">
        <f>Макро!PHO63</f>
        <v>0</v>
      </c>
      <c r="PIE29" s="251">
        <f>Макро!PHP63</f>
        <v>0</v>
      </c>
      <c r="PIF29" s="251">
        <f>Макро!PHQ63</f>
        <v>0</v>
      </c>
      <c r="PIG29" s="251">
        <f>Макро!PHR63</f>
        <v>0</v>
      </c>
      <c r="PIH29" s="251">
        <f>Макро!PHS63</f>
        <v>0</v>
      </c>
      <c r="PII29" s="251">
        <f>Макро!PHT63</f>
        <v>0</v>
      </c>
      <c r="PIJ29" s="251">
        <f>Макро!PHU63</f>
        <v>0</v>
      </c>
      <c r="PIK29" s="251">
        <f>Макро!PHV63</f>
        <v>0</v>
      </c>
      <c r="PIL29" s="251">
        <f>Макро!PHW63</f>
        <v>0</v>
      </c>
      <c r="PIM29" s="251">
        <f>Макро!PHX63</f>
        <v>0</v>
      </c>
      <c r="PIN29" s="251">
        <f>Макро!PHY63</f>
        <v>0</v>
      </c>
      <c r="PIO29" s="251">
        <f>Макро!PHZ63</f>
        <v>0</v>
      </c>
      <c r="PIP29" s="251">
        <f>Макро!PIA63</f>
        <v>0</v>
      </c>
      <c r="PIQ29" s="251">
        <f>Макро!PIB63</f>
        <v>0</v>
      </c>
      <c r="PIR29" s="251">
        <f>Макро!PIC63</f>
        <v>0</v>
      </c>
      <c r="PIS29" s="251">
        <f>Макро!PID63</f>
        <v>0</v>
      </c>
      <c r="PIT29" s="251">
        <f>Макро!PIE63</f>
        <v>0</v>
      </c>
      <c r="PIU29" s="251">
        <f>Макро!PIF63</f>
        <v>0</v>
      </c>
      <c r="PIV29" s="251">
        <f>Макро!PIG63</f>
        <v>0</v>
      </c>
      <c r="PIW29" s="251">
        <f>Макро!PIH63</f>
        <v>0</v>
      </c>
      <c r="PIX29" s="251">
        <f>Макро!PII63</f>
        <v>0</v>
      </c>
      <c r="PIY29" s="251">
        <f>Макро!PIJ63</f>
        <v>0</v>
      </c>
      <c r="PIZ29" s="251">
        <f>Макро!PIK63</f>
        <v>0</v>
      </c>
      <c r="PJA29" s="251">
        <f>Макро!PIL63</f>
        <v>0</v>
      </c>
      <c r="PJB29" s="251">
        <f>Макро!PIM63</f>
        <v>0</v>
      </c>
      <c r="PJC29" s="251">
        <f>Макро!PIN63</f>
        <v>0</v>
      </c>
      <c r="PJD29" s="251">
        <f>Макро!PIO63</f>
        <v>0</v>
      </c>
      <c r="PJE29" s="251">
        <f>Макро!PIP63</f>
        <v>0</v>
      </c>
      <c r="PJF29" s="251">
        <f>Макро!PIQ63</f>
        <v>0</v>
      </c>
      <c r="PJG29" s="251">
        <f>Макро!PIR63</f>
        <v>0</v>
      </c>
      <c r="PJH29" s="251">
        <f>Макро!PIS63</f>
        <v>0</v>
      </c>
      <c r="PJI29" s="251">
        <f>Макро!PIT63</f>
        <v>0</v>
      </c>
      <c r="PJJ29" s="251">
        <f>Макро!PIU63</f>
        <v>0</v>
      </c>
      <c r="PJK29" s="251">
        <f>Макро!PIV63</f>
        <v>0</v>
      </c>
      <c r="PJL29" s="251">
        <f>Макро!PIW63</f>
        <v>0</v>
      </c>
      <c r="PJM29" s="251">
        <f>Макро!PIX63</f>
        <v>0</v>
      </c>
      <c r="PJN29" s="251">
        <f>Макро!PIY63</f>
        <v>0</v>
      </c>
      <c r="PJO29" s="251">
        <f>Макро!PIZ63</f>
        <v>0</v>
      </c>
      <c r="PJP29" s="251">
        <f>Макро!PJA63</f>
        <v>0</v>
      </c>
      <c r="PJQ29" s="251">
        <f>Макро!PJB63</f>
        <v>0</v>
      </c>
      <c r="PJR29" s="251">
        <f>Макро!PJC63</f>
        <v>0</v>
      </c>
      <c r="PJS29" s="251">
        <f>Макро!PJD63</f>
        <v>0</v>
      </c>
      <c r="PJT29" s="251">
        <f>Макро!PJE63</f>
        <v>0</v>
      </c>
      <c r="PJU29" s="251">
        <f>Макро!PJF63</f>
        <v>0</v>
      </c>
      <c r="PJV29" s="251">
        <f>Макро!PJG63</f>
        <v>0</v>
      </c>
      <c r="PJW29" s="251">
        <f>Макро!PJH63</f>
        <v>0</v>
      </c>
      <c r="PJX29" s="251">
        <f>Макро!PJI63</f>
        <v>0</v>
      </c>
      <c r="PJY29" s="251">
        <f>Макро!PJJ63</f>
        <v>0</v>
      </c>
      <c r="PJZ29" s="251">
        <f>Макро!PJK63</f>
        <v>0</v>
      </c>
      <c r="PKA29" s="251">
        <f>Макро!PJL63</f>
        <v>0</v>
      </c>
      <c r="PKB29" s="251">
        <f>Макро!PJM63</f>
        <v>0</v>
      </c>
      <c r="PKC29" s="251">
        <f>Макро!PJN63</f>
        <v>0</v>
      </c>
      <c r="PKD29" s="251">
        <f>Макро!PJO63</f>
        <v>0</v>
      </c>
      <c r="PKE29" s="251">
        <f>Макро!PJP63</f>
        <v>0</v>
      </c>
      <c r="PKF29" s="251">
        <f>Макро!PJQ63</f>
        <v>0</v>
      </c>
      <c r="PKG29" s="251">
        <f>Макро!PJR63</f>
        <v>0</v>
      </c>
      <c r="PKH29" s="251">
        <f>Макро!PJS63</f>
        <v>0</v>
      </c>
      <c r="PKI29" s="251">
        <f>Макро!PJT63</f>
        <v>0</v>
      </c>
      <c r="PKJ29" s="251">
        <f>Макро!PJU63</f>
        <v>0</v>
      </c>
      <c r="PKK29" s="251">
        <f>Макро!PJV63</f>
        <v>0</v>
      </c>
      <c r="PKL29" s="251">
        <f>Макро!PJW63</f>
        <v>0</v>
      </c>
      <c r="PKM29" s="251">
        <f>Макро!PJX63</f>
        <v>0</v>
      </c>
      <c r="PKN29" s="251">
        <f>Макро!PJY63</f>
        <v>0</v>
      </c>
      <c r="PKO29" s="251">
        <f>Макро!PJZ63</f>
        <v>0</v>
      </c>
      <c r="PKP29" s="251">
        <f>Макро!PKA63</f>
        <v>0</v>
      </c>
      <c r="PKQ29" s="251">
        <f>Макро!PKB63</f>
        <v>0</v>
      </c>
      <c r="PKR29" s="251">
        <f>Макро!PKC63</f>
        <v>0</v>
      </c>
      <c r="PKS29" s="251">
        <f>Макро!PKD63</f>
        <v>0</v>
      </c>
      <c r="PKT29" s="251">
        <f>Макро!PKE63</f>
        <v>0</v>
      </c>
      <c r="PKU29" s="251">
        <f>Макро!PKF63</f>
        <v>0</v>
      </c>
      <c r="PKV29" s="251">
        <f>Макро!PKG63</f>
        <v>0</v>
      </c>
      <c r="PKW29" s="251">
        <f>Макро!PKH63</f>
        <v>0</v>
      </c>
      <c r="PKX29" s="251">
        <f>Макро!PKI63</f>
        <v>0</v>
      </c>
      <c r="PKY29" s="251">
        <f>Макро!PKJ63</f>
        <v>0</v>
      </c>
      <c r="PKZ29" s="251">
        <f>Макро!PKK63</f>
        <v>0</v>
      </c>
      <c r="PLA29" s="251">
        <f>Макро!PKL63</f>
        <v>0</v>
      </c>
      <c r="PLB29" s="251">
        <f>Макро!PKM63</f>
        <v>0</v>
      </c>
      <c r="PLC29" s="251">
        <f>Макро!PKN63</f>
        <v>0</v>
      </c>
      <c r="PLD29" s="251">
        <f>Макро!PKO63</f>
        <v>0</v>
      </c>
      <c r="PLE29" s="251">
        <f>Макро!PKP63</f>
        <v>0</v>
      </c>
      <c r="PLF29" s="251">
        <f>Макро!PKQ63</f>
        <v>0</v>
      </c>
      <c r="PLG29" s="251">
        <f>Макро!PKR63</f>
        <v>0</v>
      </c>
      <c r="PLH29" s="251">
        <f>Макро!PKS63</f>
        <v>0</v>
      </c>
      <c r="PLI29" s="251">
        <f>Макро!PKT63</f>
        <v>0</v>
      </c>
      <c r="PLJ29" s="251">
        <f>Макро!PKU63</f>
        <v>0</v>
      </c>
      <c r="PLK29" s="251">
        <f>Макро!PKV63</f>
        <v>0</v>
      </c>
      <c r="PLL29" s="251">
        <f>Макро!PKW63</f>
        <v>0</v>
      </c>
      <c r="PLM29" s="251">
        <f>Макро!PKX63</f>
        <v>0</v>
      </c>
      <c r="PLN29" s="251">
        <f>Макро!PKY63</f>
        <v>0</v>
      </c>
      <c r="PLO29" s="251">
        <f>Макро!PKZ63</f>
        <v>0</v>
      </c>
      <c r="PLP29" s="251">
        <f>Макро!PLA63</f>
        <v>0</v>
      </c>
      <c r="PLQ29" s="251">
        <f>Макро!PLB63</f>
        <v>0</v>
      </c>
      <c r="PLR29" s="251">
        <f>Макро!PLC63</f>
        <v>0</v>
      </c>
      <c r="PLS29" s="251">
        <f>Макро!PLD63</f>
        <v>0</v>
      </c>
      <c r="PLT29" s="251">
        <f>Макро!PLE63</f>
        <v>0</v>
      </c>
      <c r="PLU29" s="251">
        <f>Макро!PLF63</f>
        <v>0</v>
      </c>
      <c r="PLV29" s="251">
        <f>Макро!PLG63</f>
        <v>0</v>
      </c>
      <c r="PLW29" s="251">
        <f>Макро!PLH63</f>
        <v>0</v>
      </c>
      <c r="PLX29" s="251">
        <f>Макро!PLI63</f>
        <v>0</v>
      </c>
      <c r="PLY29" s="251">
        <f>Макро!PLJ63</f>
        <v>0</v>
      </c>
      <c r="PLZ29" s="251">
        <f>Макро!PLK63</f>
        <v>0</v>
      </c>
      <c r="PMA29" s="251">
        <f>Макро!PLL63</f>
        <v>0</v>
      </c>
      <c r="PMB29" s="251">
        <f>Макро!PLM63</f>
        <v>0</v>
      </c>
      <c r="PMC29" s="251">
        <f>Макро!PLN63</f>
        <v>0</v>
      </c>
      <c r="PMD29" s="251">
        <f>Макро!PLO63</f>
        <v>0</v>
      </c>
      <c r="PME29" s="251">
        <f>Макро!PLP63</f>
        <v>0</v>
      </c>
      <c r="PMF29" s="251">
        <f>Макро!PLQ63</f>
        <v>0</v>
      </c>
      <c r="PMG29" s="251">
        <f>Макро!PLR63</f>
        <v>0</v>
      </c>
      <c r="PMH29" s="251">
        <f>Макро!PLS63</f>
        <v>0</v>
      </c>
      <c r="PMI29" s="251">
        <f>Макро!PLT63</f>
        <v>0</v>
      </c>
      <c r="PMJ29" s="251">
        <f>Макро!PLU63</f>
        <v>0</v>
      </c>
      <c r="PMK29" s="251">
        <f>Макро!PLV63</f>
        <v>0</v>
      </c>
      <c r="PML29" s="251">
        <f>Макро!PLW63</f>
        <v>0</v>
      </c>
      <c r="PMM29" s="251">
        <f>Макро!PLX63</f>
        <v>0</v>
      </c>
      <c r="PMN29" s="251">
        <f>Макро!PLY63</f>
        <v>0</v>
      </c>
      <c r="PMO29" s="251">
        <f>Макро!PLZ63</f>
        <v>0</v>
      </c>
      <c r="PMP29" s="251">
        <f>Макро!PMA63</f>
        <v>0</v>
      </c>
      <c r="PMQ29" s="251">
        <f>Макро!PMB63</f>
        <v>0</v>
      </c>
      <c r="PMR29" s="251">
        <f>Макро!PMC63</f>
        <v>0</v>
      </c>
      <c r="PMS29" s="251">
        <f>Макро!PMD63</f>
        <v>0</v>
      </c>
      <c r="PMT29" s="251">
        <f>Макро!PME63</f>
        <v>0</v>
      </c>
      <c r="PMU29" s="251">
        <f>Макро!PMF63</f>
        <v>0</v>
      </c>
      <c r="PMV29" s="251">
        <f>Макро!PMG63</f>
        <v>0</v>
      </c>
      <c r="PMW29" s="251">
        <f>Макро!PMH63</f>
        <v>0</v>
      </c>
      <c r="PMX29" s="251">
        <f>Макро!PMI63</f>
        <v>0</v>
      </c>
      <c r="PMY29" s="251">
        <f>Макро!PMJ63</f>
        <v>0</v>
      </c>
      <c r="PMZ29" s="251">
        <f>Макро!PMK63</f>
        <v>0</v>
      </c>
      <c r="PNA29" s="251">
        <f>Макро!PML63</f>
        <v>0</v>
      </c>
      <c r="PNB29" s="251">
        <f>Макро!PMM63</f>
        <v>0</v>
      </c>
      <c r="PNC29" s="251">
        <f>Макро!PMN63</f>
        <v>0</v>
      </c>
      <c r="PND29" s="251">
        <f>Макро!PMO63</f>
        <v>0</v>
      </c>
      <c r="PNE29" s="251">
        <f>Макро!PMP63</f>
        <v>0</v>
      </c>
      <c r="PNF29" s="251">
        <f>Макро!PMQ63</f>
        <v>0</v>
      </c>
      <c r="PNG29" s="251">
        <f>Макро!PMR63</f>
        <v>0</v>
      </c>
      <c r="PNH29" s="251">
        <f>Макро!PMS63</f>
        <v>0</v>
      </c>
      <c r="PNI29" s="251">
        <f>Макро!PMT63</f>
        <v>0</v>
      </c>
      <c r="PNJ29" s="251">
        <f>Макро!PMU63</f>
        <v>0</v>
      </c>
      <c r="PNK29" s="251">
        <f>Макро!PMV63</f>
        <v>0</v>
      </c>
      <c r="PNL29" s="251">
        <f>Макро!PMW63</f>
        <v>0</v>
      </c>
      <c r="PNM29" s="251">
        <f>Макро!PMX63</f>
        <v>0</v>
      </c>
      <c r="PNN29" s="251">
        <f>Макро!PMY63</f>
        <v>0</v>
      </c>
      <c r="PNO29" s="251">
        <f>Макро!PMZ63</f>
        <v>0</v>
      </c>
      <c r="PNP29" s="251">
        <f>Макро!PNA63</f>
        <v>0</v>
      </c>
      <c r="PNQ29" s="251">
        <f>Макро!PNB63</f>
        <v>0</v>
      </c>
      <c r="PNR29" s="251">
        <f>Макро!PNC63</f>
        <v>0</v>
      </c>
      <c r="PNS29" s="251">
        <f>Макро!PND63</f>
        <v>0</v>
      </c>
      <c r="PNT29" s="251">
        <f>Макро!PNE63</f>
        <v>0</v>
      </c>
      <c r="PNU29" s="251">
        <f>Макро!PNF63</f>
        <v>0</v>
      </c>
      <c r="PNV29" s="251">
        <f>Макро!PNG63</f>
        <v>0</v>
      </c>
      <c r="PNW29" s="251">
        <f>Макро!PNH63</f>
        <v>0</v>
      </c>
      <c r="PNX29" s="251">
        <f>Макро!PNI63</f>
        <v>0</v>
      </c>
      <c r="PNY29" s="251">
        <f>Макро!PNJ63</f>
        <v>0</v>
      </c>
      <c r="PNZ29" s="251">
        <f>Макро!PNK63</f>
        <v>0</v>
      </c>
      <c r="POA29" s="251">
        <f>Макро!PNL63</f>
        <v>0</v>
      </c>
      <c r="POB29" s="251">
        <f>Макро!PNM63</f>
        <v>0</v>
      </c>
      <c r="POC29" s="251">
        <f>Макро!PNN63</f>
        <v>0</v>
      </c>
      <c r="POD29" s="251">
        <f>Макро!PNO63</f>
        <v>0</v>
      </c>
      <c r="POE29" s="251">
        <f>Макро!PNP63</f>
        <v>0</v>
      </c>
      <c r="POF29" s="251">
        <f>Макро!PNQ63</f>
        <v>0</v>
      </c>
      <c r="POG29" s="251">
        <f>Макро!PNR63</f>
        <v>0</v>
      </c>
      <c r="POH29" s="251">
        <f>Макро!PNS63</f>
        <v>0</v>
      </c>
      <c r="POI29" s="251">
        <f>Макро!PNT63</f>
        <v>0</v>
      </c>
      <c r="POJ29" s="251">
        <f>Макро!PNU63</f>
        <v>0</v>
      </c>
      <c r="POK29" s="251">
        <f>Макро!PNV63</f>
        <v>0</v>
      </c>
      <c r="POL29" s="251">
        <f>Макро!PNW63</f>
        <v>0</v>
      </c>
      <c r="POM29" s="251">
        <f>Макро!PNX63</f>
        <v>0</v>
      </c>
      <c r="PON29" s="251">
        <f>Макро!PNY63</f>
        <v>0</v>
      </c>
      <c r="POO29" s="251">
        <f>Макро!PNZ63</f>
        <v>0</v>
      </c>
      <c r="POP29" s="251">
        <f>Макро!POA63</f>
        <v>0</v>
      </c>
      <c r="POQ29" s="251">
        <f>Макро!POB63</f>
        <v>0</v>
      </c>
      <c r="POR29" s="251">
        <f>Макро!POC63</f>
        <v>0</v>
      </c>
      <c r="POS29" s="251">
        <f>Макро!POD63</f>
        <v>0</v>
      </c>
      <c r="POT29" s="251">
        <f>Макро!POE63</f>
        <v>0</v>
      </c>
      <c r="POU29" s="251">
        <f>Макро!POF63</f>
        <v>0</v>
      </c>
      <c r="POV29" s="251">
        <f>Макро!POG63</f>
        <v>0</v>
      </c>
      <c r="POW29" s="251">
        <f>Макро!POH63</f>
        <v>0</v>
      </c>
      <c r="POX29" s="251">
        <f>Макро!POI63</f>
        <v>0</v>
      </c>
      <c r="POY29" s="251">
        <f>Макро!POJ63</f>
        <v>0</v>
      </c>
      <c r="POZ29" s="251">
        <f>Макро!POK63</f>
        <v>0</v>
      </c>
      <c r="PPA29" s="251">
        <f>Макро!POL63</f>
        <v>0</v>
      </c>
      <c r="PPB29" s="251">
        <f>Макро!POM63</f>
        <v>0</v>
      </c>
      <c r="PPC29" s="251">
        <f>Макро!PON63</f>
        <v>0</v>
      </c>
      <c r="PPD29" s="251">
        <f>Макро!POO63</f>
        <v>0</v>
      </c>
      <c r="PPE29" s="251">
        <f>Макро!POP63</f>
        <v>0</v>
      </c>
      <c r="PPF29" s="251">
        <f>Макро!POQ63</f>
        <v>0</v>
      </c>
      <c r="PPG29" s="251">
        <f>Макро!POR63</f>
        <v>0</v>
      </c>
      <c r="PPH29" s="251">
        <f>Макро!POS63</f>
        <v>0</v>
      </c>
      <c r="PPI29" s="251">
        <f>Макро!POT63</f>
        <v>0</v>
      </c>
      <c r="PPJ29" s="251">
        <f>Макро!POU63</f>
        <v>0</v>
      </c>
      <c r="PPK29" s="251">
        <f>Макро!POV63</f>
        <v>0</v>
      </c>
      <c r="PPL29" s="251">
        <f>Макро!POW63</f>
        <v>0</v>
      </c>
      <c r="PPM29" s="251">
        <f>Макро!POX63</f>
        <v>0</v>
      </c>
      <c r="PPN29" s="251">
        <f>Макро!POY63</f>
        <v>0</v>
      </c>
      <c r="PPO29" s="251">
        <f>Макро!POZ63</f>
        <v>0</v>
      </c>
      <c r="PPP29" s="251">
        <f>Макро!PPA63</f>
        <v>0</v>
      </c>
      <c r="PPQ29" s="251">
        <f>Макро!PPB63</f>
        <v>0</v>
      </c>
      <c r="PPR29" s="251">
        <f>Макро!PPC63</f>
        <v>0</v>
      </c>
      <c r="PPS29" s="251">
        <f>Макро!PPD63</f>
        <v>0</v>
      </c>
      <c r="PPT29" s="251">
        <f>Макро!PPE63</f>
        <v>0</v>
      </c>
      <c r="PPU29" s="251">
        <f>Макро!PPF63</f>
        <v>0</v>
      </c>
      <c r="PPV29" s="251">
        <f>Макро!PPG63</f>
        <v>0</v>
      </c>
      <c r="PPW29" s="251">
        <f>Макро!PPH63</f>
        <v>0</v>
      </c>
      <c r="PPX29" s="251">
        <f>Макро!PPI63</f>
        <v>0</v>
      </c>
      <c r="PPY29" s="251">
        <f>Макро!PPJ63</f>
        <v>0</v>
      </c>
      <c r="PPZ29" s="251">
        <f>Макро!PPK63</f>
        <v>0</v>
      </c>
      <c r="PQA29" s="251">
        <f>Макро!PPL63</f>
        <v>0</v>
      </c>
      <c r="PQB29" s="251">
        <f>Макро!PPM63</f>
        <v>0</v>
      </c>
      <c r="PQC29" s="251">
        <f>Макро!PPN63</f>
        <v>0</v>
      </c>
      <c r="PQD29" s="251">
        <f>Макро!PPO63</f>
        <v>0</v>
      </c>
      <c r="PQE29" s="251">
        <f>Макро!PPP63</f>
        <v>0</v>
      </c>
      <c r="PQF29" s="251">
        <f>Макро!PPQ63</f>
        <v>0</v>
      </c>
      <c r="PQG29" s="251">
        <f>Макро!PPR63</f>
        <v>0</v>
      </c>
      <c r="PQH29" s="251">
        <f>Макро!PPS63</f>
        <v>0</v>
      </c>
      <c r="PQI29" s="251">
        <f>Макро!PPT63</f>
        <v>0</v>
      </c>
      <c r="PQJ29" s="251">
        <f>Макро!PPU63</f>
        <v>0</v>
      </c>
      <c r="PQK29" s="251">
        <f>Макро!PPV63</f>
        <v>0</v>
      </c>
      <c r="PQL29" s="251">
        <f>Макро!PPW63</f>
        <v>0</v>
      </c>
      <c r="PQM29" s="251">
        <f>Макро!PPX63</f>
        <v>0</v>
      </c>
      <c r="PQN29" s="251">
        <f>Макро!PPY63</f>
        <v>0</v>
      </c>
      <c r="PQO29" s="251">
        <f>Макро!PPZ63</f>
        <v>0</v>
      </c>
      <c r="PQP29" s="251">
        <f>Макро!PQA63</f>
        <v>0</v>
      </c>
      <c r="PQQ29" s="251">
        <f>Макро!PQB63</f>
        <v>0</v>
      </c>
      <c r="PQR29" s="251">
        <f>Макро!PQC63</f>
        <v>0</v>
      </c>
      <c r="PQS29" s="251">
        <f>Макро!PQD63</f>
        <v>0</v>
      </c>
      <c r="PQT29" s="251">
        <f>Макро!PQE63</f>
        <v>0</v>
      </c>
      <c r="PQU29" s="251">
        <f>Макро!PQF63</f>
        <v>0</v>
      </c>
      <c r="PQV29" s="251">
        <f>Макро!PQG63</f>
        <v>0</v>
      </c>
      <c r="PQW29" s="251">
        <f>Макро!PQH63</f>
        <v>0</v>
      </c>
      <c r="PQX29" s="251">
        <f>Макро!PQI63</f>
        <v>0</v>
      </c>
      <c r="PQY29" s="251">
        <f>Макро!PQJ63</f>
        <v>0</v>
      </c>
      <c r="PQZ29" s="251">
        <f>Макро!PQK63</f>
        <v>0</v>
      </c>
      <c r="PRA29" s="251">
        <f>Макро!PQL63</f>
        <v>0</v>
      </c>
      <c r="PRB29" s="251">
        <f>Макро!PQM63</f>
        <v>0</v>
      </c>
      <c r="PRC29" s="251">
        <f>Макро!PQN63</f>
        <v>0</v>
      </c>
      <c r="PRD29" s="251">
        <f>Макро!PQO63</f>
        <v>0</v>
      </c>
      <c r="PRE29" s="251">
        <f>Макро!PQP63</f>
        <v>0</v>
      </c>
      <c r="PRF29" s="251">
        <f>Макро!PQQ63</f>
        <v>0</v>
      </c>
      <c r="PRG29" s="251">
        <f>Макро!PQR63</f>
        <v>0</v>
      </c>
      <c r="PRH29" s="251">
        <f>Макро!PQS63</f>
        <v>0</v>
      </c>
      <c r="PRI29" s="251">
        <f>Макро!PQT63</f>
        <v>0</v>
      </c>
      <c r="PRJ29" s="251">
        <f>Макро!PQU63</f>
        <v>0</v>
      </c>
      <c r="PRK29" s="251">
        <f>Макро!PQV63</f>
        <v>0</v>
      </c>
      <c r="PRL29" s="251">
        <f>Макро!PQW63</f>
        <v>0</v>
      </c>
      <c r="PRM29" s="251">
        <f>Макро!PQX63</f>
        <v>0</v>
      </c>
      <c r="PRN29" s="251">
        <f>Макро!PQY63</f>
        <v>0</v>
      </c>
      <c r="PRO29" s="251">
        <f>Макро!PQZ63</f>
        <v>0</v>
      </c>
      <c r="PRP29" s="251">
        <f>Макро!PRA63</f>
        <v>0</v>
      </c>
      <c r="PRQ29" s="251">
        <f>Макро!PRB63</f>
        <v>0</v>
      </c>
      <c r="PRR29" s="251">
        <f>Макро!PRC63</f>
        <v>0</v>
      </c>
      <c r="PRS29" s="251">
        <f>Макро!PRD63</f>
        <v>0</v>
      </c>
      <c r="PRT29" s="251">
        <f>Макро!PRE63</f>
        <v>0</v>
      </c>
      <c r="PRU29" s="251">
        <f>Макро!PRF63</f>
        <v>0</v>
      </c>
      <c r="PRV29" s="251">
        <f>Макро!PRG63</f>
        <v>0</v>
      </c>
      <c r="PRW29" s="251">
        <f>Макро!PRH63</f>
        <v>0</v>
      </c>
      <c r="PRX29" s="251">
        <f>Макро!PRI63</f>
        <v>0</v>
      </c>
      <c r="PRY29" s="251">
        <f>Макро!PRJ63</f>
        <v>0</v>
      </c>
      <c r="PRZ29" s="251">
        <f>Макро!PRK63</f>
        <v>0</v>
      </c>
      <c r="PSA29" s="251">
        <f>Макро!PRL63</f>
        <v>0</v>
      </c>
      <c r="PSB29" s="251">
        <f>Макро!PRM63</f>
        <v>0</v>
      </c>
      <c r="PSC29" s="251">
        <f>Макро!PRN63</f>
        <v>0</v>
      </c>
      <c r="PSD29" s="251">
        <f>Макро!PRO63</f>
        <v>0</v>
      </c>
      <c r="PSE29" s="251">
        <f>Макро!PRP63</f>
        <v>0</v>
      </c>
      <c r="PSF29" s="251">
        <f>Макро!PRQ63</f>
        <v>0</v>
      </c>
      <c r="PSG29" s="251">
        <f>Макро!PRR63</f>
        <v>0</v>
      </c>
      <c r="PSH29" s="251">
        <f>Макро!PRS63</f>
        <v>0</v>
      </c>
      <c r="PSI29" s="251">
        <f>Макро!PRT63</f>
        <v>0</v>
      </c>
      <c r="PSJ29" s="251">
        <f>Макро!PRU63</f>
        <v>0</v>
      </c>
      <c r="PSK29" s="251">
        <f>Макро!PRV63</f>
        <v>0</v>
      </c>
      <c r="PSL29" s="251">
        <f>Макро!PRW63</f>
        <v>0</v>
      </c>
      <c r="PSM29" s="251">
        <f>Макро!PRX63</f>
        <v>0</v>
      </c>
      <c r="PSN29" s="251">
        <f>Макро!PRY63</f>
        <v>0</v>
      </c>
      <c r="PSO29" s="251">
        <f>Макро!PRZ63</f>
        <v>0</v>
      </c>
      <c r="PSP29" s="251">
        <f>Макро!PSA63</f>
        <v>0</v>
      </c>
      <c r="PSQ29" s="251">
        <f>Макро!PSB63</f>
        <v>0</v>
      </c>
      <c r="PSR29" s="251">
        <f>Макро!PSC63</f>
        <v>0</v>
      </c>
      <c r="PSS29" s="251">
        <f>Макро!PSD63</f>
        <v>0</v>
      </c>
      <c r="PST29" s="251">
        <f>Макро!PSE63</f>
        <v>0</v>
      </c>
      <c r="PSU29" s="251">
        <f>Макро!PSF63</f>
        <v>0</v>
      </c>
      <c r="PSV29" s="251">
        <f>Макро!PSG63</f>
        <v>0</v>
      </c>
      <c r="PSW29" s="251">
        <f>Макро!PSH63</f>
        <v>0</v>
      </c>
      <c r="PSX29" s="251">
        <f>Макро!PSI63</f>
        <v>0</v>
      </c>
      <c r="PSY29" s="251">
        <f>Макро!PSJ63</f>
        <v>0</v>
      </c>
      <c r="PSZ29" s="251">
        <f>Макро!PSK63</f>
        <v>0</v>
      </c>
      <c r="PTA29" s="251">
        <f>Макро!PSL63</f>
        <v>0</v>
      </c>
      <c r="PTB29" s="251">
        <f>Макро!PSM63</f>
        <v>0</v>
      </c>
      <c r="PTC29" s="251">
        <f>Макро!PSN63</f>
        <v>0</v>
      </c>
      <c r="PTD29" s="251">
        <f>Макро!PSO63</f>
        <v>0</v>
      </c>
      <c r="PTE29" s="251">
        <f>Макро!PSP63</f>
        <v>0</v>
      </c>
      <c r="PTF29" s="251">
        <f>Макро!PSQ63</f>
        <v>0</v>
      </c>
      <c r="PTG29" s="251">
        <f>Макро!PSR63</f>
        <v>0</v>
      </c>
      <c r="PTH29" s="251">
        <f>Макро!PSS63</f>
        <v>0</v>
      </c>
      <c r="PTI29" s="251">
        <f>Макро!PST63</f>
        <v>0</v>
      </c>
      <c r="PTJ29" s="251">
        <f>Макро!PSU63</f>
        <v>0</v>
      </c>
      <c r="PTK29" s="251">
        <f>Макро!PSV63</f>
        <v>0</v>
      </c>
      <c r="PTL29" s="251">
        <f>Макро!PSW63</f>
        <v>0</v>
      </c>
      <c r="PTM29" s="251">
        <f>Макро!PSX63</f>
        <v>0</v>
      </c>
      <c r="PTN29" s="251">
        <f>Макро!PSY63</f>
        <v>0</v>
      </c>
      <c r="PTO29" s="251">
        <f>Макро!PSZ63</f>
        <v>0</v>
      </c>
      <c r="PTP29" s="251">
        <f>Макро!PTA63</f>
        <v>0</v>
      </c>
      <c r="PTQ29" s="251">
        <f>Макро!PTB63</f>
        <v>0</v>
      </c>
      <c r="PTR29" s="251">
        <f>Макро!PTC63</f>
        <v>0</v>
      </c>
      <c r="PTS29" s="251">
        <f>Макро!PTD63</f>
        <v>0</v>
      </c>
      <c r="PTT29" s="251">
        <f>Макро!PTE63</f>
        <v>0</v>
      </c>
      <c r="PTU29" s="251">
        <f>Макро!PTF63</f>
        <v>0</v>
      </c>
      <c r="PTV29" s="251">
        <f>Макро!PTG63</f>
        <v>0</v>
      </c>
      <c r="PTW29" s="251">
        <f>Макро!PTH63</f>
        <v>0</v>
      </c>
      <c r="PTX29" s="251">
        <f>Макро!PTI63</f>
        <v>0</v>
      </c>
      <c r="PTY29" s="251">
        <f>Макро!PTJ63</f>
        <v>0</v>
      </c>
      <c r="PTZ29" s="251">
        <f>Макро!PTK63</f>
        <v>0</v>
      </c>
      <c r="PUA29" s="251">
        <f>Макро!PTL63</f>
        <v>0</v>
      </c>
      <c r="PUB29" s="251">
        <f>Макро!PTM63</f>
        <v>0</v>
      </c>
      <c r="PUC29" s="251">
        <f>Макро!PTN63</f>
        <v>0</v>
      </c>
      <c r="PUD29" s="251">
        <f>Макро!PTO63</f>
        <v>0</v>
      </c>
      <c r="PUE29" s="251">
        <f>Макро!PTP63</f>
        <v>0</v>
      </c>
      <c r="PUF29" s="251">
        <f>Макро!PTQ63</f>
        <v>0</v>
      </c>
      <c r="PUG29" s="251">
        <f>Макро!PTR63</f>
        <v>0</v>
      </c>
      <c r="PUH29" s="251">
        <f>Макро!PTS63</f>
        <v>0</v>
      </c>
      <c r="PUI29" s="251">
        <f>Макро!PTT63</f>
        <v>0</v>
      </c>
      <c r="PUJ29" s="251">
        <f>Макро!PTU63</f>
        <v>0</v>
      </c>
      <c r="PUK29" s="251">
        <f>Макро!PTV63</f>
        <v>0</v>
      </c>
      <c r="PUL29" s="251">
        <f>Макро!PTW63</f>
        <v>0</v>
      </c>
      <c r="PUM29" s="251">
        <f>Макро!PTX63</f>
        <v>0</v>
      </c>
      <c r="PUN29" s="251">
        <f>Макро!PTY63</f>
        <v>0</v>
      </c>
      <c r="PUO29" s="251">
        <f>Макро!PTZ63</f>
        <v>0</v>
      </c>
      <c r="PUP29" s="251">
        <f>Макро!PUA63</f>
        <v>0</v>
      </c>
      <c r="PUQ29" s="251">
        <f>Макро!PUB63</f>
        <v>0</v>
      </c>
      <c r="PUR29" s="251">
        <f>Макро!PUC63</f>
        <v>0</v>
      </c>
      <c r="PUS29" s="251">
        <f>Макро!PUD63</f>
        <v>0</v>
      </c>
      <c r="PUT29" s="251">
        <f>Макро!PUE63</f>
        <v>0</v>
      </c>
      <c r="PUU29" s="251">
        <f>Макро!PUF63</f>
        <v>0</v>
      </c>
      <c r="PUV29" s="251">
        <f>Макро!PUG63</f>
        <v>0</v>
      </c>
      <c r="PUW29" s="251">
        <f>Макро!PUH63</f>
        <v>0</v>
      </c>
      <c r="PUX29" s="251">
        <f>Макро!PUI63</f>
        <v>0</v>
      </c>
      <c r="PUY29" s="251">
        <f>Макро!PUJ63</f>
        <v>0</v>
      </c>
      <c r="PUZ29" s="251">
        <f>Макро!PUK63</f>
        <v>0</v>
      </c>
      <c r="PVA29" s="251">
        <f>Макро!PUL63</f>
        <v>0</v>
      </c>
      <c r="PVB29" s="251">
        <f>Макро!PUM63</f>
        <v>0</v>
      </c>
      <c r="PVC29" s="251">
        <f>Макро!PUN63</f>
        <v>0</v>
      </c>
      <c r="PVD29" s="251">
        <f>Макро!PUO63</f>
        <v>0</v>
      </c>
      <c r="PVE29" s="251">
        <f>Макро!PUP63</f>
        <v>0</v>
      </c>
      <c r="PVF29" s="251">
        <f>Макро!PUQ63</f>
        <v>0</v>
      </c>
      <c r="PVG29" s="251">
        <f>Макро!PUR63</f>
        <v>0</v>
      </c>
      <c r="PVH29" s="251">
        <f>Макро!PUS63</f>
        <v>0</v>
      </c>
      <c r="PVI29" s="251">
        <f>Макро!PUT63</f>
        <v>0</v>
      </c>
      <c r="PVJ29" s="251">
        <f>Макро!PUU63</f>
        <v>0</v>
      </c>
      <c r="PVK29" s="251">
        <f>Макро!PUV63</f>
        <v>0</v>
      </c>
      <c r="PVL29" s="251">
        <f>Макро!PUW63</f>
        <v>0</v>
      </c>
      <c r="PVM29" s="251">
        <f>Макро!PUX63</f>
        <v>0</v>
      </c>
      <c r="PVN29" s="251">
        <f>Макро!PUY63</f>
        <v>0</v>
      </c>
      <c r="PVO29" s="251">
        <f>Макро!PUZ63</f>
        <v>0</v>
      </c>
      <c r="PVP29" s="251">
        <f>Макро!PVA63</f>
        <v>0</v>
      </c>
      <c r="PVQ29" s="251">
        <f>Макро!PVB63</f>
        <v>0</v>
      </c>
      <c r="PVR29" s="251">
        <f>Макро!PVC63</f>
        <v>0</v>
      </c>
      <c r="PVS29" s="251">
        <f>Макро!PVD63</f>
        <v>0</v>
      </c>
      <c r="PVT29" s="251">
        <f>Макро!PVE63</f>
        <v>0</v>
      </c>
      <c r="PVU29" s="251">
        <f>Макро!PVF63</f>
        <v>0</v>
      </c>
      <c r="PVV29" s="251">
        <f>Макро!PVG63</f>
        <v>0</v>
      </c>
      <c r="PVW29" s="251">
        <f>Макро!PVH63</f>
        <v>0</v>
      </c>
      <c r="PVX29" s="251">
        <f>Макро!PVI63</f>
        <v>0</v>
      </c>
      <c r="PVY29" s="251">
        <f>Макро!PVJ63</f>
        <v>0</v>
      </c>
      <c r="PVZ29" s="251">
        <f>Макро!PVK63</f>
        <v>0</v>
      </c>
      <c r="PWA29" s="251">
        <f>Макро!PVL63</f>
        <v>0</v>
      </c>
      <c r="PWB29" s="251">
        <f>Макро!PVM63</f>
        <v>0</v>
      </c>
      <c r="PWC29" s="251">
        <f>Макро!PVN63</f>
        <v>0</v>
      </c>
      <c r="PWD29" s="251">
        <f>Макро!PVO63</f>
        <v>0</v>
      </c>
      <c r="PWE29" s="251">
        <f>Макро!PVP63</f>
        <v>0</v>
      </c>
      <c r="PWF29" s="251">
        <f>Макро!PVQ63</f>
        <v>0</v>
      </c>
      <c r="PWG29" s="251">
        <f>Макро!PVR63</f>
        <v>0</v>
      </c>
      <c r="PWH29" s="251">
        <f>Макро!PVS63</f>
        <v>0</v>
      </c>
      <c r="PWI29" s="251">
        <f>Макро!PVT63</f>
        <v>0</v>
      </c>
      <c r="PWJ29" s="251">
        <f>Макро!PVU63</f>
        <v>0</v>
      </c>
      <c r="PWK29" s="251">
        <f>Макро!PVV63</f>
        <v>0</v>
      </c>
      <c r="PWL29" s="251">
        <f>Макро!PVW63</f>
        <v>0</v>
      </c>
      <c r="PWM29" s="251">
        <f>Макро!PVX63</f>
        <v>0</v>
      </c>
      <c r="PWN29" s="251">
        <f>Макро!PVY63</f>
        <v>0</v>
      </c>
      <c r="PWO29" s="251">
        <f>Макро!PVZ63</f>
        <v>0</v>
      </c>
      <c r="PWP29" s="251">
        <f>Макро!PWA63</f>
        <v>0</v>
      </c>
      <c r="PWQ29" s="251">
        <f>Макро!PWB63</f>
        <v>0</v>
      </c>
      <c r="PWR29" s="251">
        <f>Макро!PWC63</f>
        <v>0</v>
      </c>
      <c r="PWS29" s="251">
        <f>Макро!PWD63</f>
        <v>0</v>
      </c>
      <c r="PWT29" s="251">
        <f>Макро!PWE63</f>
        <v>0</v>
      </c>
      <c r="PWU29" s="251">
        <f>Макро!PWF63</f>
        <v>0</v>
      </c>
      <c r="PWV29" s="251">
        <f>Макро!PWG63</f>
        <v>0</v>
      </c>
      <c r="PWW29" s="251">
        <f>Макро!PWH63</f>
        <v>0</v>
      </c>
      <c r="PWX29" s="251">
        <f>Макро!PWI63</f>
        <v>0</v>
      </c>
      <c r="PWY29" s="251">
        <f>Макро!PWJ63</f>
        <v>0</v>
      </c>
      <c r="PWZ29" s="251">
        <f>Макро!PWK63</f>
        <v>0</v>
      </c>
      <c r="PXA29" s="251">
        <f>Макро!PWL63</f>
        <v>0</v>
      </c>
      <c r="PXB29" s="251">
        <f>Макро!PWM63</f>
        <v>0</v>
      </c>
      <c r="PXC29" s="251">
        <f>Макро!PWN63</f>
        <v>0</v>
      </c>
      <c r="PXD29" s="251">
        <f>Макро!PWO63</f>
        <v>0</v>
      </c>
      <c r="PXE29" s="251">
        <f>Макро!PWP63</f>
        <v>0</v>
      </c>
      <c r="PXF29" s="251">
        <f>Макро!PWQ63</f>
        <v>0</v>
      </c>
      <c r="PXG29" s="251">
        <f>Макро!PWR63</f>
        <v>0</v>
      </c>
      <c r="PXH29" s="251">
        <f>Макро!PWS63</f>
        <v>0</v>
      </c>
      <c r="PXI29" s="251">
        <f>Макро!PWT63</f>
        <v>0</v>
      </c>
      <c r="PXJ29" s="251">
        <f>Макро!PWU63</f>
        <v>0</v>
      </c>
      <c r="PXK29" s="251">
        <f>Макро!PWV63</f>
        <v>0</v>
      </c>
      <c r="PXL29" s="251">
        <f>Макро!PWW63</f>
        <v>0</v>
      </c>
      <c r="PXM29" s="251">
        <f>Макро!PWX63</f>
        <v>0</v>
      </c>
      <c r="PXN29" s="251">
        <f>Макро!PWY63</f>
        <v>0</v>
      </c>
      <c r="PXO29" s="251">
        <f>Макро!PWZ63</f>
        <v>0</v>
      </c>
      <c r="PXP29" s="251">
        <f>Макро!PXA63</f>
        <v>0</v>
      </c>
      <c r="PXQ29" s="251">
        <f>Макро!PXB63</f>
        <v>0</v>
      </c>
      <c r="PXR29" s="251">
        <f>Макро!PXC63</f>
        <v>0</v>
      </c>
      <c r="PXS29" s="251">
        <f>Макро!PXD63</f>
        <v>0</v>
      </c>
      <c r="PXT29" s="251">
        <f>Макро!PXE63</f>
        <v>0</v>
      </c>
      <c r="PXU29" s="251">
        <f>Макро!PXF63</f>
        <v>0</v>
      </c>
      <c r="PXV29" s="251">
        <f>Макро!PXG63</f>
        <v>0</v>
      </c>
      <c r="PXW29" s="251">
        <f>Макро!PXH63</f>
        <v>0</v>
      </c>
      <c r="PXX29" s="251">
        <f>Макро!PXI63</f>
        <v>0</v>
      </c>
      <c r="PXY29" s="251">
        <f>Макро!PXJ63</f>
        <v>0</v>
      </c>
      <c r="PXZ29" s="251">
        <f>Макро!PXK63</f>
        <v>0</v>
      </c>
      <c r="PYA29" s="251">
        <f>Макро!PXL63</f>
        <v>0</v>
      </c>
      <c r="PYB29" s="251">
        <f>Макро!PXM63</f>
        <v>0</v>
      </c>
      <c r="PYC29" s="251">
        <f>Макро!PXN63</f>
        <v>0</v>
      </c>
      <c r="PYD29" s="251">
        <f>Макро!PXO63</f>
        <v>0</v>
      </c>
      <c r="PYE29" s="251">
        <f>Макро!PXP63</f>
        <v>0</v>
      </c>
      <c r="PYF29" s="251">
        <f>Макро!PXQ63</f>
        <v>0</v>
      </c>
      <c r="PYG29" s="251">
        <f>Макро!PXR63</f>
        <v>0</v>
      </c>
      <c r="PYH29" s="251">
        <f>Макро!PXS63</f>
        <v>0</v>
      </c>
      <c r="PYI29" s="251">
        <f>Макро!PXT63</f>
        <v>0</v>
      </c>
      <c r="PYJ29" s="251">
        <f>Макро!PXU63</f>
        <v>0</v>
      </c>
      <c r="PYK29" s="251">
        <f>Макро!PXV63</f>
        <v>0</v>
      </c>
      <c r="PYL29" s="251">
        <f>Макро!PXW63</f>
        <v>0</v>
      </c>
      <c r="PYM29" s="251">
        <f>Макро!PXX63</f>
        <v>0</v>
      </c>
      <c r="PYN29" s="251">
        <f>Макро!PXY63</f>
        <v>0</v>
      </c>
      <c r="PYO29" s="251">
        <f>Макро!PXZ63</f>
        <v>0</v>
      </c>
      <c r="PYP29" s="251">
        <f>Макро!PYA63</f>
        <v>0</v>
      </c>
      <c r="PYQ29" s="251">
        <f>Макро!PYB63</f>
        <v>0</v>
      </c>
      <c r="PYR29" s="251">
        <f>Макро!PYC63</f>
        <v>0</v>
      </c>
      <c r="PYS29" s="251">
        <f>Макро!PYD63</f>
        <v>0</v>
      </c>
      <c r="PYT29" s="251">
        <f>Макро!PYE63</f>
        <v>0</v>
      </c>
      <c r="PYU29" s="251">
        <f>Макро!PYF63</f>
        <v>0</v>
      </c>
      <c r="PYV29" s="251">
        <f>Макро!PYG63</f>
        <v>0</v>
      </c>
      <c r="PYW29" s="251">
        <f>Макро!PYH63</f>
        <v>0</v>
      </c>
      <c r="PYX29" s="251">
        <f>Макро!PYI63</f>
        <v>0</v>
      </c>
      <c r="PYY29" s="251">
        <f>Макро!PYJ63</f>
        <v>0</v>
      </c>
      <c r="PYZ29" s="251">
        <f>Макро!PYK63</f>
        <v>0</v>
      </c>
      <c r="PZA29" s="251">
        <f>Макро!PYL63</f>
        <v>0</v>
      </c>
      <c r="PZB29" s="251">
        <f>Макро!PYM63</f>
        <v>0</v>
      </c>
      <c r="PZC29" s="251">
        <f>Макро!PYN63</f>
        <v>0</v>
      </c>
      <c r="PZD29" s="251">
        <f>Макро!PYO63</f>
        <v>0</v>
      </c>
      <c r="PZE29" s="251">
        <f>Макро!PYP63</f>
        <v>0</v>
      </c>
      <c r="PZF29" s="251">
        <f>Макро!PYQ63</f>
        <v>0</v>
      </c>
      <c r="PZG29" s="251">
        <f>Макро!PYR63</f>
        <v>0</v>
      </c>
      <c r="PZH29" s="251">
        <f>Макро!PYS63</f>
        <v>0</v>
      </c>
      <c r="PZI29" s="251">
        <f>Макро!PYT63</f>
        <v>0</v>
      </c>
      <c r="PZJ29" s="251">
        <f>Макро!PYU63</f>
        <v>0</v>
      </c>
      <c r="PZK29" s="251">
        <f>Макро!PYV63</f>
        <v>0</v>
      </c>
      <c r="PZL29" s="251">
        <f>Макро!PYW63</f>
        <v>0</v>
      </c>
      <c r="PZM29" s="251">
        <f>Макро!PYX63</f>
        <v>0</v>
      </c>
      <c r="PZN29" s="251">
        <f>Макро!PYY63</f>
        <v>0</v>
      </c>
      <c r="PZO29" s="251">
        <f>Макро!PYZ63</f>
        <v>0</v>
      </c>
      <c r="PZP29" s="251">
        <f>Макро!PZA63</f>
        <v>0</v>
      </c>
      <c r="PZQ29" s="251">
        <f>Макро!PZB63</f>
        <v>0</v>
      </c>
      <c r="PZR29" s="251">
        <f>Макро!PZC63</f>
        <v>0</v>
      </c>
      <c r="PZS29" s="251">
        <f>Макро!PZD63</f>
        <v>0</v>
      </c>
      <c r="PZT29" s="251">
        <f>Макро!PZE63</f>
        <v>0</v>
      </c>
      <c r="PZU29" s="251">
        <f>Макро!PZF63</f>
        <v>0</v>
      </c>
      <c r="PZV29" s="251">
        <f>Макро!PZG63</f>
        <v>0</v>
      </c>
      <c r="PZW29" s="251">
        <f>Макро!PZH63</f>
        <v>0</v>
      </c>
      <c r="PZX29" s="251">
        <f>Макро!PZI63</f>
        <v>0</v>
      </c>
      <c r="PZY29" s="251">
        <f>Макро!PZJ63</f>
        <v>0</v>
      </c>
      <c r="PZZ29" s="251">
        <f>Макро!PZK63</f>
        <v>0</v>
      </c>
      <c r="QAA29" s="251">
        <f>Макро!PZL63</f>
        <v>0</v>
      </c>
      <c r="QAB29" s="251">
        <f>Макро!PZM63</f>
        <v>0</v>
      </c>
      <c r="QAC29" s="251">
        <f>Макро!PZN63</f>
        <v>0</v>
      </c>
      <c r="QAD29" s="251">
        <f>Макро!PZO63</f>
        <v>0</v>
      </c>
      <c r="QAE29" s="251">
        <f>Макро!PZP63</f>
        <v>0</v>
      </c>
      <c r="QAF29" s="251">
        <f>Макро!PZQ63</f>
        <v>0</v>
      </c>
      <c r="QAG29" s="251">
        <f>Макро!PZR63</f>
        <v>0</v>
      </c>
      <c r="QAH29" s="251">
        <f>Макро!PZS63</f>
        <v>0</v>
      </c>
      <c r="QAI29" s="251">
        <f>Макро!PZT63</f>
        <v>0</v>
      </c>
      <c r="QAJ29" s="251">
        <f>Макро!PZU63</f>
        <v>0</v>
      </c>
      <c r="QAK29" s="251">
        <f>Макро!PZV63</f>
        <v>0</v>
      </c>
      <c r="QAL29" s="251">
        <f>Макро!PZW63</f>
        <v>0</v>
      </c>
      <c r="QAM29" s="251">
        <f>Макро!PZX63</f>
        <v>0</v>
      </c>
      <c r="QAN29" s="251">
        <f>Макро!PZY63</f>
        <v>0</v>
      </c>
      <c r="QAO29" s="251">
        <f>Макро!PZZ63</f>
        <v>0</v>
      </c>
      <c r="QAP29" s="251">
        <f>Макро!QAA63</f>
        <v>0</v>
      </c>
      <c r="QAQ29" s="251">
        <f>Макро!QAB63</f>
        <v>0</v>
      </c>
      <c r="QAR29" s="251">
        <f>Макро!QAC63</f>
        <v>0</v>
      </c>
      <c r="QAS29" s="251">
        <f>Макро!QAD63</f>
        <v>0</v>
      </c>
      <c r="QAT29" s="251">
        <f>Макро!QAE63</f>
        <v>0</v>
      </c>
      <c r="QAU29" s="251">
        <f>Макро!QAF63</f>
        <v>0</v>
      </c>
      <c r="QAV29" s="251">
        <f>Макро!QAG63</f>
        <v>0</v>
      </c>
      <c r="QAW29" s="251">
        <f>Макро!QAH63</f>
        <v>0</v>
      </c>
      <c r="QAX29" s="251">
        <f>Макро!QAI63</f>
        <v>0</v>
      </c>
      <c r="QAY29" s="251">
        <f>Макро!QAJ63</f>
        <v>0</v>
      </c>
      <c r="QAZ29" s="251">
        <f>Макро!QAK63</f>
        <v>0</v>
      </c>
      <c r="QBA29" s="251">
        <f>Макро!QAL63</f>
        <v>0</v>
      </c>
      <c r="QBB29" s="251">
        <f>Макро!QAM63</f>
        <v>0</v>
      </c>
      <c r="QBC29" s="251">
        <f>Макро!QAN63</f>
        <v>0</v>
      </c>
      <c r="QBD29" s="251">
        <f>Макро!QAO63</f>
        <v>0</v>
      </c>
      <c r="QBE29" s="251">
        <f>Макро!QAP63</f>
        <v>0</v>
      </c>
      <c r="QBF29" s="251">
        <f>Макро!QAQ63</f>
        <v>0</v>
      </c>
      <c r="QBG29" s="251">
        <f>Макро!QAR63</f>
        <v>0</v>
      </c>
      <c r="QBH29" s="251">
        <f>Макро!QAS63</f>
        <v>0</v>
      </c>
      <c r="QBI29" s="251">
        <f>Макро!QAT63</f>
        <v>0</v>
      </c>
      <c r="QBJ29" s="251">
        <f>Макро!QAU63</f>
        <v>0</v>
      </c>
      <c r="QBK29" s="251">
        <f>Макро!QAV63</f>
        <v>0</v>
      </c>
      <c r="QBL29" s="251">
        <f>Макро!QAW63</f>
        <v>0</v>
      </c>
      <c r="QBM29" s="251">
        <f>Макро!QAX63</f>
        <v>0</v>
      </c>
      <c r="QBN29" s="251">
        <f>Макро!QAY63</f>
        <v>0</v>
      </c>
      <c r="QBO29" s="251">
        <f>Макро!QAZ63</f>
        <v>0</v>
      </c>
      <c r="QBP29" s="251">
        <f>Макро!QBA63</f>
        <v>0</v>
      </c>
      <c r="QBQ29" s="251">
        <f>Макро!QBB63</f>
        <v>0</v>
      </c>
      <c r="QBR29" s="251">
        <f>Макро!QBC63</f>
        <v>0</v>
      </c>
      <c r="QBS29" s="251">
        <f>Макро!QBD63</f>
        <v>0</v>
      </c>
      <c r="QBT29" s="251">
        <f>Макро!QBE63</f>
        <v>0</v>
      </c>
      <c r="QBU29" s="251">
        <f>Макро!QBF63</f>
        <v>0</v>
      </c>
      <c r="QBV29" s="251">
        <f>Макро!QBG63</f>
        <v>0</v>
      </c>
      <c r="QBW29" s="251">
        <f>Макро!QBH63</f>
        <v>0</v>
      </c>
      <c r="QBX29" s="251">
        <f>Макро!QBI63</f>
        <v>0</v>
      </c>
      <c r="QBY29" s="251">
        <f>Макро!QBJ63</f>
        <v>0</v>
      </c>
      <c r="QBZ29" s="251">
        <f>Макро!QBK63</f>
        <v>0</v>
      </c>
      <c r="QCA29" s="251">
        <f>Макро!QBL63</f>
        <v>0</v>
      </c>
      <c r="QCB29" s="251">
        <f>Макро!QBM63</f>
        <v>0</v>
      </c>
      <c r="QCC29" s="251">
        <f>Макро!QBN63</f>
        <v>0</v>
      </c>
      <c r="QCD29" s="251">
        <f>Макро!QBO63</f>
        <v>0</v>
      </c>
      <c r="QCE29" s="251">
        <f>Макро!QBP63</f>
        <v>0</v>
      </c>
      <c r="QCF29" s="251">
        <f>Макро!QBQ63</f>
        <v>0</v>
      </c>
      <c r="QCG29" s="251">
        <f>Макро!QBR63</f>
        <v>0</v>
      </c>
      <c r="QCH29" s="251">
        <f>Макро!QBS63</f>
        <v>0</v>
      </c>
      <c r="QCI29" s="251">
        <f>Макро!QBT63</f>
        <v>0</v>
      </c>
      <c r="QCJ29" s="251">
        <f>Макро!QBU63</f>
        <v>0</v>
      </c>
      <c r="QCK29" s="251">
        <f>Макро!QBV63</f>
        <v>0</v>
      </c>
      <c r="QCL29" s="251">
        <f>Макро!QBW63</f>
        <v>0</v>
      </c>
      <c r="QCM29" s="251">
        <f>Макро!QBX63</f>
        <v>0</v>
      </c>
      <c r="QCN29" s="251">
        <f>Макро!QBY63</f>
        <v>0</v>
      </c>
      <c r="QCO29" s="251">
        <f>Макро!QBZ63</f>
        <v>0</v>
      </c>
      <c r="QCP29" s="251">
        <f>Макро!QCA63</f>
        <v>0</v>
      </c>
      <c r="QCQ29" s="251">
        <f>Макро!QCB63</f>
        <v>0</v>
      </c>
      <c r="QCR29" s="251">
        <f>Макро!QCC63</f>
        <v>0</v>
      </c>
      <c r="QCS29" s="251">
        <f>Макро!QCD63</f>
        <v>0</v>
      </c>
      <c r="QCT29" s="251">
        <f>Макро!QCE63</f>
        <v>0</v>
      </c>
      <c r="QCU29" s="251">
        <f>Макро!QCF63</f>
        <v>0</v>
      </c>
      <c r="QCV29" s="251">
        <f>Макро!QCG63</f>
        <v>0</v>
      </c>
      <c r="QCW29" s="251">
        <f>Макро!QCH63</f>
        <v>0</v>
      </c>
      <c r="QCX29" s="251">
        <f>Макро!QCI63</f>
        <v>0</v>
      </c>
      <c r="QCY29" s="251">
        <f>Макро!QCJ63</f>
        <v>0</v>
      </c>
      <c r="QCZ29" s="251">
        <f>Макро!QCK63</f>
        <v>0</v>
      </c>
      <c r="QDA29" s="251">
        <f>Макро!QCL63</f>
        <v>0</v>
      </c>
      <c r="QDB29" s="251">
        <f>Макро!QCM63</f>
        <v>0</v>
      </c>
      <c r="QDC29" s="251">
        <f>Макро!QCN63</f>
        <v>0</v>
      </c>
      <c r="QDD29" s="251">
        <f>Макро!QCO63</f>
        <v>0</v>
      </c>
      <c r="QDE29" s="251">
        <f>Макро!QCP63</f>
        <v>0</v>
      </c>
      <c r="QDF29" s="251">
        <f>Макро!QCQ63</f>
        <v>0</v>
      </c>
      <c r="QDG29" s="251">
        <f>Макро!QCR63</f>
        <v>0</v>
      </c>
      <c r="QDH29" s="251">
        <f>Макро!QCS63</f>
        <v>0</v>
      </c>
      <c r="QDI29" s="251">
        <f>Макро!QCT63</f>
        <v>0</v>
      </c>
      <c r="QDJ29" s="251">
        <f>Макро!QCU63</f>
        <v>0</v>
      </c>
      <c r="QDK29" s="251">
        <f>Макро!QCV63</f>
        <v>0</v>
      </c>
      <c r="QDL29" s="251">
        <f>Макро!QCW63</f>
        <v>0</v>
      </c>
      <c r="QDM29" s="251">
        <f>Макро!QCX63</f>
        <v>0</v>
      </c>
      <c r="QDN29" s="251">
        <f>Макро!QCY63</f>
        <v>0</v>
      </c>
      <c r="QDO29" s="251">
        <f>Макро!QCZ63</f>
        <v>0</v>
      </c>
      <c r="QDP29" s="251">
        <f>Макро!QDA63</f>
        <v>0</v>
      </c>
      <c r="QDQ29" s="251">
        <f>Макро!QDB63</f>
        <v>0</v>
      </c>
      <c r="QDR29" s="251">
        <f>Макро!QDC63</f>
        <v>0</v>
      </c>
      <c r="QDS29" s="251">
        <f>Макро!QDD63</f>
        <v>0</v>
      </c>
      <c r="QDT29" s="251">
        <f>Макро!QDE63</f>
        <v>0</v>
      </c>
      <c r="QDU29" s="251">
        <f>Макро!QDF63</f>
        <v>0</v>
      </c>
      <c r="QDV29" s="251">
        <f>Макро!QDG63</f>
        <v>0</v>
      </c>
      <c r="QDW29" s="251">
        <f>Макро!QDH63</f>
        <v>0</v>
      </c>
      <c r="QDX29" s="251">
        <f>Макро!QDI63</f>
        <v>0</v>
      </c>
      <c r="QDY29" s="251">
        <f>Макро!QDJ63</f>
        <v>0</v>
      </c>
      <c r="QDZ29" s="251">
        <f>Макро!QDK63</f>
        <v>0</v>
      </c>
      <c r="QEA29" s="251">
        <f>Макро!QDL63</f>
        <v>0</v>
      </c>
      <c r="QEB29" s="251">
        <f>Макро!QDM63</f>
        <v>0</v>
      </c>
      <c r="QEC29" s="251">
        <f>Макро!QDN63</f>
        <v>0</v>
      </c>
      <c r="QED29" s="251">
        <f>Макро!QDO63</f>
        <v>0</v>
      </c>
      <c r="QEE29" s="251">
        <f>Макро!QDP63</f>
        <v>0</v>
      </c>
      <c r="QEF29" s="251">
        <f>Макро!QDQ63</f>
        <v>0</v>
      </c>
      <c r="QEG29" s="251">
        <f>Макро!QDR63</f>
        <v>0</v>
      </c>
      <c r="QEH29" s="251">
        <f>Макро!QDS63</f>
        <v>0</v>
      </c>
      <c r="QEI29" s="251">
        <f>Макро!QDT63</f>
        <v>0</v>
      </c>
      <c r="QEJ29" s="251">
        <f>Макро!QDU63</f>
        <v>0</v>
      </c>
      <c r="QEK29" s="251">
        <f>Макро!QDV63</f>
        <v>0</v>
      </c>
      <c r="QEL29" s="251">
        <f>Макро!QDW63</f>
        <v>0</v>
      </c>
      <c r="QEM29" s="251">
        <f>Макро!QDX63</f>
        <v>0</v>
      </c>
      <c r="QEN29" s="251">
        <f>Макро!QDY63</f>
        <v>0</v>
      </c>
      <c r="QEO29" s="251">
        <f>Макро!QDZ63</f>
        <v>0</v>
      </c>
      <c r="QEP29" s="251">
        <f>Макро!QEA63</f>
        <v>0</v>
      </c>
      <c r="QEQ29" s="251">
        <f>Макро!QEB63</f>
        <v>0</v>
      </c>
      <c r="QER29" s="251">
        <f>Макро!QEC63</f>
        <v>0</v>
      </c>
      <c r="QES29" s="251">
        <f>Макро!QED63</f>
        <v>0</v>
      </c>
      <c r="QET29" s="251">
        <f>Макро!QEE63</f>
        <v>0</v>
      </c>
      <c r="QEU29" s="251">
        <f>Макро!QEF63</f>
        <v>0</v>
      </c>
      <c r="QEV29" s="251">
        <f>Макро!QEG63</f>
        <v>0</v>
      </c>
      <c r="QEW29" s="251">
        <f>Макро!QEH63</f>
        <v>0</v>
      </c>
      <c r="QEX29" s="251">
        <f>Макро!QEI63</f>
        <v>0</v>
      </c>
      <c r="QEY29" s="251">
        <f>Макро!QEJ63</f>
        <v>0</v>
      </c>
      <c r="QEZ29" s="251">
        <f>Макро!QEK63</f>
        <v>0</v>
      </c>
      <c r="QFA29" s="251">
        <f>Макро!QEL63</f>
        <v>0</v>
      </c>
      <c r="QFB29" s="251">
        <f>Макро!QEM63</f>
        <v>0</v>
      </c>
      <c r="QFC29" s="251">
        <f>Макро!QEN63</f>
        <v>0</v>
      </c>
      <c r="QFD29" s="251">
        <f>Макро!QEO63</f>
        <v>0</v>
      </c>
      <c r="QFE29" s="251">
        <f>Макро!QEP63</f>
        <v>0</v>
      </c>
      <c r="QFF29" s="251">
        <f>Макро!QEQ63</f>
        <v>0</v>
      </c>
      <c r="QFG29" s="251">
        <f>Макро!QER63</f>
        <v>0</v>
      </c>
      <c r="QFH29" s="251">
        <f>Макро!QES63</f>
        <v>0</v>
      </c>
      <c r="QFI29" s="251">
        <f>Макро!QET63</f>
        <v>0</v>
      </c>
      <c r="QFJ29" s="251">
        <f>Макро!QEU63</f>
        <v>0</v>
      </c>
      <c r="QFK29" s="251">
        <f>Макро!QEV63</f>
        <v>0</v>
      </c>
      <c r="QFL29" s="251">
        <f>Макро!QEW63</f>
        <v>0</v>
      </c>
      <c r="QFM29" s="251">
        <f>Макро!QEX63</f>
        <v>0</v>
      </c>
      <c r="QFN29" s="251">
        <f>Макро!QEY63</f>
        <v>0</v>
      </c>
      <c r="QFO29" s="251">
        <f>Макро!QEZ63</f>
        <v>0</v>
      </c>
      <c r="QFP29" s="251">
        <f>Макро!QFA63</f>
        <v>0</v>
      </c>
      <c r="QFQ29" s="251">
        <f>Макро!QFB63</f>
        <v>0</v>
      </c>
      <c r="QFR29" s="251">
        <f>Макро!QFC63</f>
        <v>0</v>
      </c>
      <c r="QFS29" s="251">
        <f>Макро!QFD63</f>
        <v>0</v>
      </c>
      <c r="QFT29" s="251">
        <f>Макро!QFE63</f>
        <v>0</v>
      </c>
      <c r="QFU29" s="251">
        <f>Макро!QFF63</f>
        <v>0</v>
      </c>
      <c r="QFV29" s="251">
        <f>Макро!QFG63</f>
        <v>0</v>
      </c>
      <c r="QFW29" s="251">
        <f>Макро!QFH63</f>
        <v>0</v>
      </c>
      <c r="QFX29" s="251">
        <f>Макро!QFI63</f>
        <v>0</v>
      </c>
      <c r="QFY29" s="251">
        <f>Макро!QFJ63</f>
        <v>0</v>
      </c>
      <c r="QFZ29" s="251">
        <f>Макро!QFK63</f>
        <v>0</v>
      </c>
      <c r="QGA29" s="251">
        <f>Макро!QFL63</f>
        <v>0</v>
      </c>
      <c r="QGB29" s="251">
        <f>Макро!QFM63</f>
        <v>0</v>
      </c>
      <c r="QGC29" s="251">
        <f>Макро!QFN63</f>
        <v>0</v>
      </c>
      <c r="QGD29" s="251">
        <f>Макро!QFO63</f>
        <v>0</v>
      </c>
      <c r="QGE29" s="251">
        <f>Макро!QFP63</f>
        <v>0</v>
      </c>
      <c r="QGF29" s="251">
        <f>Макро!QFQ63</f>
        <v>0</v>
      </c>
      <c r="QGG29" s="251">
        <f>Макро!QFR63</f>
        <v>0</v>
      </c>
      <c r="QGH29" s="251">
        <f>Макро!QFS63</f>
        <v>0</v>
      </c>
      <c r="QGI29" s="251">
        <f>Макро!QFT63</f>
        <v>0</v>
      </c>
      <c r="QGJ29" s="251">
        <f>Макро!QFU63</f>
        <v>0</v>
      </c>
      <c r="QGK29" s="251">
        <f>Макро!QFV63</f>
        <v>0</v>
      </c>
      <c r="QGL29" s="251">
        <f>Макро!QFW63</f>
        <v>0</v>
      </c>
      <c r="QGM29" s="251">
        <f>Макро!QFX63</f>
        <v>0</v>
      </c>
      <c r="QGN29" s="251">
        <f>Макро!QFY63</f>
        <v>0</v>
      </c>
      <c r="QGO29" s="251">
        <f>Макро!QFZ63</f>
        <v>0</v>
      </c>
      <c r="QGP29" s="251">
        <f>Макро!QGA63</f>
        <v>0</v>
      </c>
      <c r="QGQ29" s="251">
        <f>Макро!QGB63</f>
        <v>0</v>
      </c>
      <c r="QGR29" s="251">
        <f>Макро!QGC63</f>
        <v>0</v>
      </c>
      <c r="QGS29" s="251">
        <f>Макро!QGD63</f>
        <v>0</v>
      </c>
      <c r="QGT29" s="251">
        <f>Макро!QGE63</f>
        <v>0</v>
      </c>
      <c r="QGU29" s="251">
        <f>Макро!QGF63</f>
        <v>0</v>
      </c>
      <c r="QGV29" s="251">
        <f>Макро!QGG63</f>
        <v>0</v>
      </c>
      <c r="QGW29" s="251">
        <f>Макро!QGH63</f>
        <v>0</v>
      </c>
      <c r="QGX29" s="251">
        <f>Макро!QGI63</f>
        <v>0</v>
      </c>
      <c r="QGY29" s="251">
        <f>Макро!QGJ63</f>
        <v>0</v>
      </c>
      <c r="QGZ29" s="251">
        <f>Макро!QGK63</f>
        <v>0</v>
      </c>
      <c r="QHA29" s="251">
        <f>Макро!QGL63</f>
        <v>0</v>
      </c>
      <c r="QHB29" s="251">
        <f>Макро!QGM63</f>
        <v>0</v>
      </c>
      <c r="QHC29" s="251">
        <f>Макро!QGN63</f>
        <v>0</v>
      </c>
      <c r="QHD29" s="251">
        <f>Макро!QGO63</f>
        <v>0</v>
      </c>
      <c r="QHE29" s="251">
        <f>Макро!QGP63</f>
        <v>0</v>
      </c>
      <c r="QHF29" s="251">
        <f>Макро!QGQ63</f>
        <v>0</v>
      </c>
      <c r="QHG29" s="251">
        <f>Макро!QGR63</f>
        <v>0</v>
      </c>
      <c r="QHH29" s="251">
        <f>Макро!QGS63</f>
        <v>0</v>
      </c>
      <c r="QHI29" s="251">
        <f>Макро!QGT63</f>
        <v>0</v>
      </c>
      <c r="QHJ29" s="251">
        <f>Макро!QGU63</f>
        <v>0</v>
      </c>
      <c r="QHK29" s="251">
        <f>Макро!QGV63</f>
        <v>0</v>
      </c>
      <c r="QHL29" s="251">
        <f>Макро!QGW63</f>
        <v>0</v>
      </c>
      <c r="QHM29" s="251">
        <f>Макро!QGX63</f>
        <v>0</v>
      </c>
      <c r="QHN29" s="251">
        <f>Макро!QGY63</f>
        <v>0</v>
      </c>
      <c r="QHO29" s="251">
        <f>Макро!QGZ63</f>
        <v>0</v>
      </c>
      <c r="QHP29" s="251">
        <f>Макро!QHA63</f>
        <v>0</v>
      </c>
      <c r="QHQ29" s="251">
        <f>Макро!QHB63</f>
        <v>0</v>
      </c>
      <c r="QHR29" s="251">
        <f>Макро!QHC63</f>
        <v>0</v>
      </c>
      <c r="QHS29" s="251">
        <f>Макро!QHD63</f>
        <v>0</v>
      </c>
      <c r="QHT29" s="251">
        <f>Макро!QHE63</f>
        <v>0</v>
      </c>
      <c r="QHU29" s="251">
        <f>Макро!QHF63</f>
        <v>0</v>
      </c>
      <c r="QHV29" s="251">
        <f>Макро!QHG63</f>
        <v>0</v>
      </c>
      <c r="QHW29" s="251">
        <f>Макро!QHH63</f>
        <v>0</v>
      </c>
      <c r="QHX29" s="251">
        <f>Макро!QHI63</f>
        <v>0</v>
      </c>
      <c r="QHY29" s="251">
        <f>Макро!QHJ63</f>
        <v>0</v>
      </c>
      <c r="QHZ29" s="251">
        <f>Макро!QHK63</f>
        <v>0</v>
      </c>
      <c r="QIA29" s="251">
        <f>Макро!QHL63</f>
        <v>0</v>
      </c>
      <c r="QIB29" s="251">
        <f>Макро!QHM63</f>
        <v>0</v>
      </c>
      <c r="QIC29" s="251">
        <f>Макро!QHN63</f>
        <v>0</v>
      </c>
      <c r="QID29" s="251">
        <f>Макро!QHO63</f>
        <v>0</v>
      </c>
      <c r="QIE29" s="251">
        <f>Макро!QHP63</f>
        <v>0</v>
      </c>
      <c r="QIF29" s="251">
        <f>Макро!QHQ63</f>
        <v>0</v>
      </c>
      <c r="QIG29" s="251">
        <f>Макро!QHR63</f>
        <v>0</v>
      </c>
      <c r="QIH29" s="251">
        <f>Макро!QHS63</f>
        <v>0</v>
      </c>
      <c r="QII29" s="251">
        <f>Макро!QHT63</f>
        <v>0</v>
      </c>
      <c r="QIJ29" s="251">
        <f>Макро!QHU63</f>
        <v>0</v>
      </c>
      <c r="QIK29" s="251">
        <f>Макро!QHV63</f>
        <v>0</v>
      </c>
      <c r="QIL29" s="251">
        <f>Макро!QHW63</f>
        <v>0</v>
      </c>
      <c r="QIM29" s="251">
        <f>Макро!QHX63</f>
        <v>0</v>
      </c>
      <c r="QIN29" s="251">
        <f>Макро!QHY63</f>
        <v>0</v>
      </c>
      <c r="QIO29" s="251">
        <f>Макро!QHZ63</f>
        <v>0</v>
      </c>
      <c r="QIP29" s="251">
        <f>Макро!QIA63</f>
        <v>0</v>
      </c>
      <c r="QIQ29" s="251">
        <f>Макро!QIB63</f>
        <v>0</v>
      </c>
      <c r="QIR29" s="251">
        <f>Макро!QIC63</f>
        <v>0</v>
      </c>
      <c r="QIS29" s="251">
        <f>Макро!QID63</f>
        <v>0</v>
      </c>
      <c r="QIT29" s="251">
        <f>Макро!QIE63</f>
        <v>0</v>
      </c>
      <c r="QIU29" s="251">
        <f>Макро!QIF63</f>
        <v>0</v>
      </c>
      <c r="QIV29" s="251">
        <f>Макро!QIG63</f>
        <v>0</v>
      </c>
      <c r="QIW29" s="251">
        <f>Макро!QIH63</f>
        <v>0</v>
      </c>
      <c r="QIX29" s="251">
        <f>Макро!QII63</f>
        <v>0</v>
      </c>
      <c r="QIY29" s="251">
        <f>Макро!QIJ63</f>
        <v>0</v>
      </c>
      <c r="QIZ29" s="251">
        <f>Макро!QIK63</f>
        <v>0</v>
      </c>
      <c r="QJA29" s="251">
        <f>Макро!QIL63</f>
        <v>0</v>
      </c>
      <c r="QJB29" s="251">
        <f>Макро!QIM63</f>
        <v>0</v>
      </c>
      <c r="QJC29" s="251">
        <f>Макро!QIN63</f>
        <v>0</v>
      </c>
      <c r="QJD29" s="251">
        <f>Макро!QIO63</f>
        <v>0</v>
      </c>
      <c r="QJE29" s="251">
        <f>Макро!QIP63</f>
        <v>0</v>
      </c>
      <c r="QJF29" s="251">
        <f>Макро!QIQ63</f>
        <v>0</v>
      </c>
      <c r="QJG29" s="251">
        <f>Макро!QIR63</f>
        <v>0</v>
      </c>
      <c r="QJH29" s="251">
        <f>Макро!QIS63</f>
        <v>0</v>
      </c>
      <c r="QJI29" s="251">
        <f>Макро!QIT63</f>
        <v>0</v>
      </c>
      <c r="QJJ29" s="251">
        <f>Макро!QIU63</f>
        <v>0</v>
      </c>
      <c r="QJK29" s="251">
        <f>Макро!QIV63</f>
        <v>0</v>
      </c>
      <c r="QJL29" s="251">
        <f>Макро!QIW63</f>
        <v>0</v>
      </c>
      <c r="QJM29" s="251">
        <f>Макро!QIX63</f>
        <v>0</v>
      </c>
      <c r="QJN29" s="251">
        <f>Макро!QIY63</f>
        <v>0</v>
      </c>
      <c r="QJO29" s="251">
        <f>Макро!QIZ63</f>
        <v>0</v>
      </c>
      <c r="QJP29" s="251">
        <f>Макро!QJA63</f>
        <v>0</v>
      </c>
      <c r="QJQ29" s="251">
        <f>Макро!QJB63</f>
        <v>0</v>
      </c>
      <c r="QJR29" s="251">
        <f>Макро!QJC63</f>
        <v>0</v>
      </c>
      <c r="QJS29" s="251">
        <f>Макро!QJD63</f>
        <v>0</v>
      </c>
      <c r="QJT29" s="251">
        <f>Макро!QJE63</f>
        <v>0</v>
      </c>
      <c r="QJU29" s="251">
        <f>Макро!QJF63</f>
        <v>0</v>
      </c>
      <c r="QJV29" s="251">
        <f>Макро!QJG63</f>
        <v>0</v>
      </c>
      <c r="QJW29" s="251">
        <f>Макро!QJH63</f>
        <v>0</v>
      </c>
      <c r="QJX29" s="251">
        <f>Макро!QJI63</f>
        <v>0</v>
      </c>
      <c r="QJY29" s="251">
        <f>Макро!QJJ63</f>
        <v>0</v>
      </c>
      <c r="QJZ29" s="251">
        <f>Макро!QJK63</f>
        <v>0</v>
      </c>
      <c r="QKA29" s="251">
        <f>Макро!QJL63</f>
        <v>0</v>
      </c>
      <c r="QKB29" s="251">
        <f>Макро!QJM63</f>
        <v>0</v>
      </c>
      <c r="QKC29" s="251">
        <f>Макро!QJN63</f>
        <v>0</v>
      </c>
      <c r="QKD29" s="251">
        <f>Макро!QJO63</f>
        <v>0</v>
      </c>
      <c r="QKE29" s="251">
        <f>Макро!QJP63</f>
        <v>0</v>
      </c>
      <c r="QKF29" s="251">
        <f>Макро!QJQ63</f>
        <v>0</v>
      </c>
      <c r="QKG29" s="251">
        <f>Макро!QJR63</f>
        <v>0</v>
      </c>
      <c r="QKH29" s="251">
        <f>Макро!QJS63</f>
        <v>0</v>
      </c>
      <c r="QKI29" s="251">
        <f>Макро!QJT63</f>
        <v>0</v>
      </c>
      <c r="QKJ29" s="251">
        <f>Макро!QJU63</f>
        <v>0</v>
      </c>
      <c r="QKK29" s="251">
        <f>Макро!QJV63</f>
        <v>0</v>
      </c>
      <c r="QKL29" s="251">
        <f>Макро!QJW63</f>
        <v>0</v>
      </c>
      <c r="QKM29" s="251">
        <f>Макро!QJX63</f>
        <v>0</v>
      </c>
      <c r="QKN29" s="251">
        <f>Макро!QJY63</f>
        <v>0</v>
      </c>
      <c r="QKO29" s="251">
        <f>Макро!QJZ63</f>
        <v>0</v>
      </c>
      <c r="QKP29" s="251">
        <f>Макро!QKA63</f>
        <v>0</v>
      </c>
      <c r="QKQ29" s="251">
        <f>Макро!QKB63</f>
        <v>0</v>
      </c>
      <c r="QKR29" s="251">
        <f>Макро!QKC63</f>
        <v>0</v>
      </c>
      <c r="QKS29" s="251">
        <f>Макро!QKD63</f>
        <v>0</v>
      </c>
      <c r="QKT29" s="251">
        <f>Макро!QKE63</f>
        <v>0</v>
      </c>
      <c r="QKU29" s="251">
        <f>Макро!QKF63</f>
        <v>0</v>
      </c>
      <c r="QKV29" s="251">
        <f>Макро!QKG63</f>
        <v>0</v>
      </c>
      <c r="QKW29" s="251">
        <f>Макро!QKH63</f>
        <v>0</v>
      </c>
      <c r="QKX29" s="251">
        <f>Макро!QKI63</f>
        <v>0</v>
      </c>
      <c r="QKY29" s="251">
        <f>Макро!QKJ63</f>
        <v>0</v>
      </c>
      <c r="QKZ29" s="251">
        <f>Макро!QKK63</f>
        <v>0</v>
      </c>
      <c r="QLA29" s="251">
        <f>Макро!QKL63</f>
        <v>0</v>
      </c>
      <c r="QLB29" s="251">
        <f>Макро!QKM63</f>
        <v>0</v>
      </c>
      <c r="QLC29" s="251">
        <f>Макро!QKN63</f>
        <v>0</v>
      </c>
      <c r="QLD29" s="251">
        <f>Макро!QKO63</f>
        <v>0</v>
      </c>
      <c r="QLE29" s="251">
        <f>Макро!QKP63</f>
        <v>0</v>
      </c>
      <c r="QLF29" s="251">
        <f>Макро!QKQ63</f>
        <v>0</v>
      </c>
      <c r="QLG29" s="251">
        <f>Макро!QKR63</f>
        <v>0</v>
      </c>
      <c r="QLH29" s="251">
        <f>Макро!QKS63</f>
        <v>0</v>
      </c>
      <c r="QLI29" s="251">
        <f>Макро!QKT63</f>
        <v>0</v>
      </c>
      <c r="QLJ29" s="251">
        <f>Макро!QKU63</f>
        <v>0</v>
      </c>
      <c r="QLK29" s="251">
        <f>Макро!QKV63</f>
        <v>0</v>
      </c>
      <c r="QLL29" s="251">
        <f>Макро!QKW63</f>
        <v>0</v>
      </c>
      <c r="QLM29" s="251">
        <f>Макро!QKX63</f>
        <v>0</v>
      </c>
      <c r="QLN29" s="251">
        <f>Макро!QKY63</f>
        <v>0</v>
      </c>
      <c r="QLO29" s="251">
        <f>Макро!QKZ63</f>
        <v>0</v>
      </c>
      <c r="QLP29" s="251">
        <f>Макро!QLA63</f>
        <v>0</v>
      </c>
      <c r="QLQ29" s="251">
        <f>Макро!QLB63</f>
        <v>0</v>
      </c>
      <c r="QLR29" s="251">
        <f>Макро!QLC63</f>
        <v>0</v>
      </c>
      <c r="QLS29" s="251">
        <f>Макро!QLD63</f>
        <v>0</v>
      </c>
      <c r="QLT29" s="251">
        <f>Макро!QLE63</f>
        <v>0</v>
      </c>
      <c r="QLU29" s="251">
        <f>Макро!QLF63</f>
        <v>0</v>
      </c>
      <c r="QLV29" s="251">
        <f>Макро!QLG63</f>
        <v>0</v>
      </c>
      <c r="QLW29" s="251">
        <f>Макро!QLH63</f>
        <v>0</v>
      </c>
      <c r="QLX29" s="251">
        <f>Макро!QLI63</f>
        <v>0</v>
      </c>
      <c r="QLY29" s="251">
        <f>Макро!QLJ63</f>
        <v>0</v>
      </c>
      <c r="QLZ29" s="251">
        <f>Макро!QLK63</f>
        <v>0</v>
      </c>
      <c r="QMA29" s="251">
        <f>Макро!QLL63</f>
        <v>0</v>
      </c>
      <c r="QMB29" s="251">
        <f>Макро!QLM63</f>
        <v>0</v>
      </c>
      <c r="QMC29" s="251">
        <f>Макро!QLN63</f>
        <v>0</v>
      </c>
      <c r="QMD29" s="251">
        <f>Макро!QLO63</f>
        <v>0</v>
      </c>
      <c r="QME29" s="251">
        <f>Макро!QLP63</f>
        <v>0</v>
      </c>
      <c r="QMF29" s="251">
        <f>Макро!QLQ63</f>
        <v>0</v>
      </c>
      <c r="QMG29" s="251">
        <f>Макро!QLR63</f>
        <v>0</v>
      </c>
      <c r="QMH29" s="251">
        <f>Макро!QLS63</f>
        <v>0</v>
      </c>
      <c r="QMI29" s="251">
        <f>Макро!QLT63</f>
        <v>0</v>
      </c>
      <c r="QMJ29" s="251">
        <f>Макро!QLU63</f>
        <v>0</v>
      </c>
      <c r="QMK29" s="251">
        <f>Макро!QLV63</f>
        <v>0</v>
      </c>
      <c r="QML29" s="251">
        <f>Макро!QLW63</f>
        <v>0</v>
      </c>
      <c r="QMM29" s="251">
        <f>Макро!QLX63</f>
        <v>0</v>
      </c>
      <c r="QMN29" s="251">
        <f>Макро!QLY63</f>
        <v>0</v>
      </c>
      <c r="QMO29" s="251">
        <f>Макро!QLZ63</f>
        <v>0</v>
      </c>
      <c r="QMP29" s="251">
        <f>Макро!QMA63</f>
        <v>0</v>
      </c>
      <c r="QMQ29" s="251">
        <f>Макро!QMB63</f>
        <v>0</v>
      </c>
      <c r="QMR29" s="251">
        <f>Макро!QMC63</f>
        <v>0</v>
      </c>
      <c r="QMS29" s="251">
        <f>Макро!QMD63</f>
        <v>0</v>
      </c>
      <c r="QMT29" s="251">
        <f>Макро!QME63</f>
        <v>0</v>
      </c>
      <c r="QMU29" s="251">
        <f>Макро!QMF63</f>
        <v>0</v>
      </c>
      <c r="QMV29" s="251">
        <f>Макро!QMG63</f>
        <v>0</v>
      </c>
      <c r="QMW29" s="251">
        <f>Макро!QMH63</f>
        <v>0</v>
      </c>
      <c r="QMX29" s="251">
        <f>Макро!QMI63</f>
        <v>0</v>
      </c>
      <c r="QMY29" s="251">
        <f>Макро!QMJ63</f>
        <v>0</v>
      </c>
      <c r="QMZ29" s="251">
        <f>Макро!QMK63</f>
        <v>0</v>
      </c>
      <c r="QNA29" s="251">
        <f>Макро!QML63</f>
        <v>0</v>
      </c>
      <c r="QNB29" s="251">
        <f>Макро!QMM63</f>
        <v>0</v>
      </c>
      <c r="QNC29" s="251">
        <f>Макро!QMN63</f>
        <v>0</v>
      </c>
      <c r="QND29" s="251">
        <f>Макро!QMO63</f>
        <v>0</v>
      </c>
      <c r="QNE29" s="251">
        <f>Макро!QMP63</f>
        <v>0</v>
      </c>
      <c r="QNF29" s="251">
        <f>Макро!QMQ63</f>
        <v>0</v>
      </c>
      <c r="QNG29" s="251">
        <f>Макро!QMR63</f>
        <v>0</v>
      </c>
      <c r="QNH29" s="251">
        <f>Макро!QMS63</f>
        <v>0</v>
      </c>
      <c r="QNI29" s="251">
        <f>Макро!QMT63</f>
        <v>0</v>
      </c>
      <c r="QNJ29" s="251">
        <f>Макро!QMU63</f>
        <v>0</v>
      </c>
      <c r="QNK29" s="251">
        <f>Макро!QMV63</f>
        <v>0</v>
      </c>
      <c r="QNL29" s="251">
        <f>Макро!QMW63</f>
        <v>0</v>
      </c>
      <c r="QNM29" s="251">
        <f>Макро!QMX63</f>
        <v>0</v>
      </c>
      <c r="QNN29" s="251">
        <f>Макро!QMY63</f>
        <v>0</v>
      </c>
      <c r="QNO29" s="251">
        <f>Макро!QMZ63</f>
        <v>0</v>
      </c>
      <c r="QNP29" s="251">
        <f>Макро!QNA63</f>
        <v>0</v>
      </c>
      <c r="QNQ29" s="251">
        <f>Макро!QNB63</f>
        <v>0</v>
      </c>
      <c r="QNR29" s="251">
        <f>Макро!QNC63</f>
        <v>0</v>
      </c>
      <c r="QNS29" s="251">
        <f>Макро!QND63</f>
        <v>0</v>
      </c>
      <c r="QNT29" s="251">
        <f>Макро!QNE63</f>
        <v>0</v>
      </c>
      <c r="QNU29" s="251">
        <f>Макро!QNF63</f>
        <v>0</v>
      </c>
      <c r="QNV29" s="251">
        <f>Макро!QNG63</f>
        <v>0</v>
      </c>
      <c r="QNW29" s="251">
        <f>Макро!QNH63</f>
        <v>0</v>
      </c>
      <c r="QNX29" s="251">
        <f>Макро!QNI63</f>
        <v>0</v>
      </c>
      <c r="QNY29" s="251">
        <f>Макро!QNJ63</f>
        <v>0</v>
      </c>
      <c r="QNZ29" s="251">
        <f>Макро!QNK63</f>
        <v>0</v>
      </c>
      <c r="QOA29" s="251">
        <f>Макро!QNL63</f>
        <v>0</v>
      </c>
      <c r="QOB29" s="251">
        <f>Макро!QNM63</f>
        <v>0</v>
      </c>
      <c r="QOC29" s="251">
        <f>Макро!QNN63</f>
        <v>0</v>
      </c>
      <c r="QOD29" s="251">
        <f>Макро!QNO63</f>
        <v>0</v>
      </c>
      <c r="QOE29" s="251">
        <f>Макро!QNP63</f>
        <v>0</v>
      </c>
      <c r="QOF29" s="251">
        <f>Макро!QNQ63</f>
        <v>0</v>
      </c>
      <c r="QOG29" s="251">
        <f>Макро!QNR63</f>
        <v>0</v>
      </c>
      <c r="QOH29" s="251">
        <f>Макро!QNS63</f>
        <v>0</v>
      </c>
      <c r="QOI29" s="251">
        <f>Макро!QNT63</f>
        <v>0</v>
      </c>
      <c r="QOJ29" s="251">
        <f>Макро!QNU63</f>
        <v>0</v>
      </c>
      <c r="QOK29" s="251">
        <f>Макро!QNV63</f>
        <v>0</v>
      </c>
      <c r="QOL29" s="251">
        <f>Макро!QNW63</f>
        <v>0</v>
      </c>
      <c r="QOM29" s="251">
        <f>Макро!QNX63</f>
        <v>0</v>
      </c>
      <c r="QON29" s="251">
        <f>Макро!QNY63</f>
        <v>0</v>
      </c>
      <c r="QOO29" s="251">
        <f>Макро!QNZ63</f>
        <v>0</v>
      </c>
      <c r="QOP29" s="251">
        <f>Макро!QOA63</f>
        <v>0</v>
      </c>
      <c r="QOQ29" s="251">
        <f>Макро!QOB63</f>
        <v>0</v>
      </c>
      <c r="QOR29" s="251">
        <f>Макро!QOC63</f>
        <v>0</v>
      </c>
      <c r="QOS29" s="251">
        <f>Макро!QOD63</f>
        <v>0</v>
      </c>
      <c r="QOT29" s="251">
        <f>Макро!QOE63</f>
        <v>0</v>
      </c>
      <c r="QOU29" s="251">
        <f>Макро!QOF63</f>
        <v>0</v>
      </c>
      <c r="QOV29" s="251">
        <f>Макро!QOG63</f>
        <v>0</v>
      </c>
      <c r="QOW29" s="251">
        <f>Макро!QOH63</f>
        <v>0</v>
      </c>
      <c r="QOX29" s="251">
        <f>Макро!QOI63</f>
        <v>0</v>
      </c>
      <c r="QOY29" s="251">
        <f>Макро!QOJ63</f>
        <v>0</v>
      </c>
      <c r="QOZ29" s="251">
        <f>Макро!QOK63</f>
        <v>0</v>
      </c>
      <c r="QPA29" s="251">
        <f>Макро!QOL63</f>
        <v>0</v>
      </c>
      <c r="QPB29" s="251">
        <f>Макро!QOM63</f>
        <v>0</v>
      </c>
      <c r="QPC29" s="251">
        <f>Макро!QON63</f>
        <v>0</v>
      </c>
      <c r="QPD29" s="251">
        <f>Макро!QOO63</f>
        <v>0</v>
      </c>
      <c r="QPE29" s="251">
        <f>Макро!QOP63</f>
        <v>0</v>
      </c>
      <c r="QPF29" s="251">
        <f>Макро!QOQ63</f>
        <v>0</v>
      </c>
      <c r="QPG29" s="251">
        <f>Макро!QOR63</f>
        <v>0</v>
      </c>
      <c r="QPH29" s="251">
        <f>Макро!QOS63</f>
        <v>0</v>
      </c>
      <c r="QPI29" s="251">
        <f>Макро!QOT63</f>
        <v>0</v>
      </c>
      <c r="QPJ29" s="251">
        <f>Макро!QOU63</f>
        <v>0</v>
      </c>
      <c r="QPK29" s="251">
        <f>Макро!QOV63</f>
        <v>0</v>
      </c>
      <c r="QPL29" s="251">
        <f>Макро!QOW63</f>
        <v>0</v>
      </c>
      <c r="QPM29" s="251">
        <f>Макро!QOX63</f>
        <v>0</v>
      </c>
      <c r="QPN29" s="251">
        <f>Макро!QOY63</f>
        <v>0</v>
      </c>
      <c r="QPO29" s="251">
        <f>Макро!QOZ63</f>
        <v>0</v>
      </c>
      <c r="QPP29" s="251">
        <f>Макро!QPA63</f>
        <v>0</v>
      </c>
      <c r="QPQ29" s="251">
        <f>Макро!QPB63</f>
        <v>0</v>
      </c>
      <c r="QPR29" s="251">
        <f>Макро!QPC63</f>
        <v>0</v>
      </c>
      <c r="QPS29" s="251">
        <f>Макро!QPD63</f>
        <v>0</v>
      </c>
      <c r="QPT29" s="251">
        <f>Макро!QPE63</f>
        <v>0</v>
      </c>
      <c r="QPU29" s="251">
        <f>Макро!QPF63</f>
        <v>0</v>
      </c>
      <c r="QPV29" s="251">
        <f>Макро!QPG63</f>
        <v>0</v>
      </c>
      <c r="QPW29" s="251">
        <f>Макро!QPH63</f>
        <v>0</v>
      </c>
      <c r="QPX29" s="251">
        <f>Макро!QPI63</f>
        <v>0</v>
      </c>
      <c r="QPY29" s="251">
        <f>Макро!QPJ63</f>
        <v>0</v>
      </c>
      <c r="QPZ29" s="251">
        <f>Макро!QPK63</f>
        <v>0</v>
      </c>
      <c r="QQA29" s="251">
        <f>Макро!QPL63</f>
        <v>0</v>
      </c>
      <c r="QQB29" s="251">
        <f>Макро!QPM63</f>
        <v>0</v>
      </c>
      <c r="QQC29" s="251">
        <f>Макро!QPN63</f>
        <v>0</v>
      </c>
      <c r="QQD29" s="251">
        <f>Макро!QPO63</f>
        <v>0</v>
      </c>
      <c r="QQE29" s="251">
        <f>Макро!QPP63</f>
        <v>0</v>
      </c>
      <c r="QQF29" s="251">
        <f>Макро!QPQ63</f>
        <v>0</v>
      </c>
      <c r="QQG29" s="251">
        <f>Макро!QPR63</f>
        <v>0</v>
      </c>
      <c r="QQH29" s="251">
        <f>Макро!QPS63</f>
        <v>0</v>
      </c>
      <c r="QQI29" s="251">
        <f>Макро!QPT63</f>
        <v>0</v>
      </c>
      <c r="QQJ29" s="251">
        <f>Макро!QPU63</f>
        <v>0</v>
      </c>
      <c r="QQK29" s="251">
        <f>Макро!QPV63</f>
        <v>0</v>
      </c>
      <c r="QQL29" s="251">
        <f>Макро!QPW63</f>
        <v>0</v>
      </c>
      <c r="QQM29" s="251">
        <f>Макро!QPX63</f>
        <v>0</v>
      </c>
      <c r="QQN29" s="251">
        <f>Макро!QPY63</f>
        <v>0</v>
      </c>
      <c r="QQO29" s="251">
        <f>Макро!QPZ63</f>
        <v>0</v>
      </c>
      <c r="QQP29" s="251">
        <f>Макро!QQA63</f>
        <v>0</v>
      </c>
      <c r="QQQ29" s="251">
        <f>Макро!QQB63</f>
        <v>0</v>
      </c>
      <c r="QQR29" s="251">
        <f>Макро!QQC63</f>
        <v>0</v>
      </c>
      <c r="QQS29" s="251">
        <f>Макро!QQD63</f>
        <v>0</v>
      </c>
      <c r="QQT29" s="251">
        <f>Макро!QQE63</f>
        <v>0</v>
      </c>
      <c r="QQU29" s="251">
        <f>Макро!QQF63</f>
        <v>0</v>
      </c>
      <c r="QQV29" s="251">
        <f>Макро!QQG63</f>
        <v>0</v>
      </c>
      <c r="QQW29" s="251">
        <f>Макро!QQH63</f>
        <v>0</v>
      </c>
      <c r="QQX29" s="251">
        <f>Макро!QQI63</f>
        <v>0</v>
      </c>
      <c r="QQY29" s="251">
        <f>Макро!QQJ63</f>
        <v>0</v>
      </c>
      <c r="QQZ29" s="251">
        <f>Макро!QQK63</f>
        <v>0</v>
      </c>
      <c r="QRA29" s="251">
        <f>Макро!QQL63</f>
        <v>0</v>
      </c>
      <c r="QRB29" s="251">
        <f>Макро!QQM63</f>
        <v>0</v>
      </c>
      <c r="QRC29" s="251">
        <f>Макро!QQN63</f>
        <v>0</v>
      </c>
      <c r="QRD29" s="251">
        <f>Макро!QQO63</f>
        <v>0</v>
      </c>
      <c r="QRE29" s="251">
        <f>Макро!QQP63</f>
        <v>0</v>
      </c>
      <c r="QRF29" s="251">
        <f>Макро!QQQ63</f>
        <v>0</v>
      </c>
      <c r="QRG29" s="251">
        <f>Макро!QQR63</f>
        <v>0</v>
      </c>
      <c r="QRH29" s="251">
        <f>Макро!QQS63</f>
        <v>0</v>
      </c>
      <c r="QRI29" s="251">
        <f>Макро!QQT63</f>
        <v>0</v>
      </c>
      <c r="QRJ29" s="251">
        <f>Макро!QQU63</f>
        <v>0</v>
      </c>
      <c r="QRK29" s="251">
        <f>Макро!QQV63</f>
        <v>0</v>
      </c>
      <c r="QRL29" s="251">
        <f>Макро!QQW63</f>
        <v>0</v>
      </c>
      <c r="QRM29" s="251">
        <f>Макро!QQX63</f>
        <v>0</v>
      </c>
      <c r="QRN29" s="251">
        <f>Макро!QQY63</f>
        <v>0</v>
      </c>
      <c r="QRO29" s="251">
        <f>Макро!QQZ63</f>
        <v>0</v>
      </c>
      <c r="QRP29" s="251">
        <f>Макро!QRA63</f>
        <v>0</v>
      </c>
      <c r="QRQ29" s="251">
        <f>Макро!QRB63</f>
        <v>0</v>
      </c>
      <c r="QRR29" s="251">
        <f>Макро!QRC63</f>
        <v>0</v>
      </c>
      <c r="QRS29" s="251">
        <f>Макро!QRD63</f>
        <v>0</v>
      </c>
      <c r="QRT29" s="251">
        <f>Макро!QRE63</f>
        <v>0</v>
      </c>
      <c r="QRU29" s="251">
        <f>Макро!QRF63</f>
        <v>0</v>
      </c>
      <c r="QRV29" s="251">
        <f>Макро!QRG63</f>
        <v>0</v>
      </c>
      <c r="QRW29" s="251">
        <f>Макро!QRH63</f>
        <v>0</v>
      </c>
      <c r="QRX29" s="251">
        <f>Макро!QRI63</f>
        <v>0</v>
      </c>
      <c r="QRY29" s="251">
        <f>Макро!QRJ63</f>
        <v>0</v>
      </c>
      <c r="QRZ29" s="251">
        <f>Макро!QRK63</f>
        <v>0</v>
      </c>
      <c r="QSA29" s="251">
        <f>Макро!QRL63</f>
        <v>0</v>
      </c>
      <c r="QSB29" s="251">
        <f>Макро!QRM63</f>
        <v>0</v>
      </c>
      <c r="QSC29" s="251">
        <f>Макро!QRN63</f>
        <v>0</v>
      </c>
      <c r="QSD29" s="251">
        <f>Макро!QRO63</f>
        <v>0</v>
      </c>
      <c r="QSE29" s="251">
        <f>Макро!QRP63</f>
        <v>0</v>
      </c>
      <c r="QSF29" s="251">
        <f>Макро!QRQ63</f>
        <v>0</v>
      </c>
      <c r="QSG29" s="251">
        <f>Макро!QRR63</f>
        <v>0</v>
      </c>
      <c r="QSH29" s="251">
        <f>Макро!QRS63</f>
        <v>0</v>
      </c>
      <c r="QSI29" s="251">
        <f>Макро!QRT63</f>
        <v>0</v>
      </c>
      <c r="QSJ29" s="251">
        <f>Макро!QRU63</f>
        <v>0</v>
      </c>
      <c r="QSK29" s="251">
        <f>Макро!QRV63</f>
        <v>0</v>
      </c>
      <c r="QSL29" s="251">
        <f>Макро!QRW63</f>
        <v>0</v>
      </c>
      <c r="QSM29" s="251">
        <f>Макро!QRX63</f>
        <v>0</v>
      </c>
      <c r="QSN29" s="251">
        <f>Макро!QRY63</f>
        <v>0</v>
      </c>
      <c r="QSO29" s="251">
        <f>Макро!QRZ63</f>
        <v>0</v>
      </c>
      <c r="QSP29" s="251">
        <f>Макро!QSA63</f>
        <v>0</v>
      </c>
      <c r="QSQ29" s="251">
        <f>Макро!QSB63</f>
        <v>0</v>
      </c>
      <c r="QSR29" s="251">
        <f>Макро!QSC63</f>
        <v>0</v>
      </c>
      <c r="QSS29" s="251">
        <f>Макро!QSD63</f>
        <v>0</v>
      </c>
      <c r="QST29" s="251">
        <f>Макро!QSE63</f>
        <v>0</v>
      </c>
      <c r="QSU29" s="251">
        <f>Макро!QSF63</f>
        <v>0</v>
      </c>
      <c r="QSV29" s="251">
        <f>Макро!QSG63</f>
        <v>0</v>
      </c>
      <c r="QSW29" s="251">
        <f>Макро!QSH63</f>
        <v>0</v>
      </c>
      <c r="QSX29" s="251">
        <f>Макро!QSI63</f>
        <v>0</v>
      </c>
      <c r="QSY29" s="251">
        <f>Макро!QSJ63</f>
        <v>0</v>
      </c>
      <c r="QSZ29" s="251">
        <f>Макро!QSK63</f>
        <v>0</v>
      </c>
      <c r="QTA29" s="251">
        <f>Макро!QSL63</f>
        <v>0</v>
      </c>
      <c r="QTB29" s="251">
        <f>Макро!QSM63</f>
        <v>0</v>
      </c>
      <c r="QTC29" s="251">
        <f>Макро!QSN63</f>
        <v>0</v>
      </c>
      <c r="QTD29" s="251">
        <f>Макро!QSO63</f>
        <v>0</v>
      </c>
      <c r="QTE29" s="251">
        <f>Макро!QSP63</f>
        <v>0</v>
      </c>
      <c r="QTF29" s="251">
        <f>Макро!QSQ63</f>
        <v>0</v>
      </c>
      <c r="QTG29" s="251">
        <f>Макро!QSR63</f>
        <v>0</v>
      </c>
      <c r="QTH29" s="251">
        <f>Макро!QSS63</f>
        <v>0</v>
      </c>
      <c r="QTI29" s="251">
        <f>Макро!QST63</f>
        <v>0</v>
      </c>
      <c r="QTJ29" s="251">
        <f>Макро!QSU63</f>
        <v>0</v>
      </c>
      <c r="QTK29" s="251">
        <f>Макро!QSV63</f>
        <v>0</v>
      </c>
      <c r="QTL29" s="251">
        <f>Макро!QSW63</f>
        <v>0</v>
      </c>
      <c r="QTM29" s="251">
        <f>Макро!QSX63</f>
        <v>0</v>
      </c>
      <c r="QTN29" s="251">
        <f>Макро!QSY63</f>
        <v>0</v>
      </c>
      <c r="QTO29" s="251">
        <f>Макро!QSZ63</f>
        <v>0</v>
      </c>
      <c r="QTP29" s="251">
        <f>Макро!QTA63</f>
        <v>0</v>
      </c>
      <c r="QTQ29" s="251">
        <f>Макро!QTB63</f>
        <v>0</v>
      </c>
      <c r="QTR29" s="251">
        <f>Макро!QTC63</f>
        <v>0</v>
      </c>
      <c r="QTS29" s="251">
        <f>Макро!QTD63</f>
        <v>0</v>
      </c>
      <c r="QTT29" s="251">
        <f>Макро!QTE63</f>
        <v>0</v>
      </c>
      <c r="QTU29" s="251">
        <f>Макро!QTF63</f>
        <v>0</v>
      </c>
      <c r="QTV29" s="251">
        <f>Макро!QTG63</f>
        <v>0</v>
      </c>
      <c r="QTW29" s="251">
        <f>Макро!QTH63</f>
        <v>0</v>
      </c>
      <c r="QTX29" s="251">
        <f>Макро!QTI63</f>
        <v>0</v>
      </c>
      <c r="QTY29" s="251">
        <f>Макро!QTJ63</f>
        <v>0</v>
      </c>
      <c r="QTZ29" s="251">
        <f>Макро!QTK63</f>
        <v>0</v>
      </c>
      <c r="QUA29" s="251">
        <f>Макро!QTL63</f>
        <v>0</v>
      </c>
      <c r="QUB29" s="251">
        <f>Макро!QTM63</f>
        <v>0</v>
      </c>
      <c r="QUC29" s="251">
        <f>Макро!QTN63</f>
        <v>0</v>
      </c>
      <c r="QUD29" s="251">
        <f>Макро!QTO63</f>
        <v>0</v>
      </c>
      <c r="QUE29" s="251">
        <f>Макро!QTP63</f>
        <v>0</v>
      </c>
      <c r="QUF29" s="251">
        <f>Макро!QTQ63</f>
        <v>0</v>
      </c>
      <c r="QUG29" s="251">
        <f>Макро!QTR63</f>
        <v>0</v>
      </c>
      <c r="QUH29" s="251">
        <f>Макро!QTS63</f>
        <v>0</v>
      </c>
      <c r="QUI29" s="251">
        <f>Макро!QTT63</f>
        <v>0</v>
      </c>
      <c r="QUJ29" s="251">
        <f>Макро!QTU63</f>
        <v>0</v>
      </c>
      <c r="QUK29" s="251">
        <f>Макро!QTV63</f>
        <v>0</v>
      </c>
      <c r="QUL29" s="251">
        <f>Макро!QTW63</f>
        <v>0</v>
      </c>
      <c r="QUM29" s="251">
        <f>Макро!QTX63</f>
        <v>0</v>
      </c>
      <c r="QUN29" s="251">
        <f>Макро!QTY63</f>
        <v>0</v>
      </c>
      <c r="QUO29" s="251">
        <f>Макро!QTZ63</f>
        <v>0</v>
      </c>
      <c r="QUP29" s="251">
        <f>Макро!QUA63</f>
        <v>0</v>
      </c>
      <c r="QUQ29" s="251">
        <f>Макро!QUB63</f>
        <v>0</v>
      </c>
      <c r="QUR29" s="251">
        <f>Макро!QUC63</f>
        <v>0</v>
      </c>
      <c r="QUS29" s="251">
        <f>Макро!QUD63</f>
        <v>0</v>
      </c>
      <c r="QUT29" s="251">
        <f>Макро!QUE63</f>
        <v>0</v>
      </c>
      <c r="QUU29" s="251">
        <f>Макро!QUF63</f>
        <v>0</v>
      </c>
      <c r="QUV29" s="251">
        <f>Макро!QUG63</f>
        <v>0</v>
      </c>
      <c r="QUW29" s="251">
        <f>Макро!QUH63</f>
        <v>0</v>
      </c>
      <c r="QUX29" s="251">
        <f>Макро!QUI63</f>
        <v>0</v>
      </c>
      <c r="QUY29" s="251">
        <f>Макро!QUJ63</f>
        <v>0</v>
      </c>
      <c r="QUZ29" s="251">
        <f>Макро!QUK63</f>
        <v>0</v>
      </c>
      <c r="QVA29" s="251">
        <f>Макро!QUL63</f>
        <v>0</v>
      </c>
      <c r="QVB29" s="251">
        <f>Макро!QUM63</f>
        <v>0</v>
      </c>
      <c r="QVC29" s="251">
        <f>Макро!QUN63</f>
        <v>0</v>
      </c>
      <c r="QVD29" s="251">
        <f>Макро!QUO63</f>
        <v>0</v>
      </c>
      <c r="QVE29" s="251">
        <f>Макро!QUP63</f>
        <v>0</v>
      </c>
      <c r="QVF29" s="251">
        <f>Макро!QUQ63</f>
        <v>0</v>
      </c>
      <c r="QVG29" s="251">
        <f>Макро!QUR63</f>
        <v>0</v>
      </c>
      <c r="QVH29" s="251">
        <f>Макро!QUS63</f>
        <v>0</v>
      </c>
      <c r="QVI29" s="251">
        <f>Макро!QUT63</f>
        <v>0</v>
      </c>
      <c r="QVJ29" s="251">
        <f>Макро!QUU63</f>
        <v>0</v>
      </c>
      <c r="QVK29" s="251">
        <f>Макро!QUV63</f>
        <v>0</v>
      </c>
      <c r="QVL29" s="251">
        <f>Макро!QUW63</f>
        <v>0</v>
      </c>
      <c r="QVM29" s="251">
        <f>Макро!QUX63</f>
        <v>0</v>
      </c>
      <c r="QVN29" s="251">
        <f>Макро!QUY63</f>
        <v>0</v>
      </c>
      <c r="QVO29" s="251">
        <f>Макро!QUZ63</f>
        <v>0</v>
      </c>
      <c r="QVP29" s="251">
        <f>Макро!QVA63</f>
        <v>0</v>
      </c>
      <c r="QVQ29" s="251">
        <f>Макро!QVB63</f>
        <v>0</v>
      </c>
      <c r="QVR29" s="251">
        <f>Макро!QVC63</f>
        <v>0</v>
      </c>
      <c r="QVS29" s="251">
        <f>Макро!QVD63</f>
        <v>0</v>
      </c>
      <c r="QVT29" s="251">
        <f>Макро!QVE63</f>
        <v>0</v>
      </c>
      <c r="QVU29" s="251">
        <f>Макро!QVF63</f>
        <v>0</v>
      </c>
      <c r="QVV29" s="251">
        <f>Макро!QVG63</f>
        <v>0</v>
      </c>
      <c r="QVW29" s="251">
        <f>Макро!QVH63</f>
        <v>0</v>
      </c>
      <c r="QVX29" s="251">
        <f>Макро!QVI63</f>
        <v>0</v>
      </c>
      <c r="QVY29" s="251">
        <f>Макро!QVJ63</f>
        <v>0</v>
      </c>
      <c r="QVZ29" s="251">
        <f>Макро!QVK63</f>
        <v>0</v>
      </c>
      <c r="QWA29" s="251">
        <f>Макро!QVL63</f>
        <v>0</v>
      </c>
      <c r="QWB29" s="251">
        <f>Макро!QVM63</f>
        <v>0</v>
      </c>
      <c r="QWC29" s="251">
        <f>Макро!QVN63</f>
        <v>0</v>
      </c>
      <c r="QWD29" s="251">
        <f>Макро!QVO63</f>
        <v>0</v>
      </c>
      <c r="QWE29" s="251">
        <f>Макро!QVP63</f>
        <v>0</v>
      </c>
      <c r="QWF29" s="251">
        <f>Макро!QVQ63</f>
        <v>0</v>
      </c>
      <c r="QWG29" s="251">
        <f>Макро!QVR63</f>
        <v>0</v>
      </c>
      <c r="QWH29" s="251">
        <f>Макро!QVS63</f>
        <v>0</v>
      </c>
      <c r="QWI29" s="251">
        <f>Макро!QVT63</f>
        <v>0</v>
      </c>
      <c r="QWJ29" s="251">
        <f>Макро!QVU63</f>
        <v>0</v>
      </c>
      <c r="QWK29" s="251">
        <f>Макро!QVV63</f>
        <v>0</v>
      </c>
      <c r="QWL29" s="251">
        <f>Макро!QVW63</f>
        <v>0</v>
      </c>
      <c r="QWM29" s="251">
        <f>Макро!QVX63</f>
        <v>0</v>
      </c>
      <c r="QWN29" s="251">
        <f>Макро!QVY63</f>
        <v>0</v>
      </c>
      <c r="QWO29" s="251">
        <f>Макро!QVZ63</f>
        <v>0</v>
      </c>
      <c r="QWP29" s="251">
        <f>Макро!QWA63</f>
        <v>0</v>
      </c>
      <c r="QWQ29" s="251">
        <f>Макро!QWB63</f>
        <v>0</v>
      </c>
      <c r="QWR29" s="251">
        <f>Макро!QWC63</f>
        <v>0</v>
      </c>
      <c r="QWS29" s="251">
        <f>Макро!QWD63</f>
        <v>0</v>
      </c>
      <c r="QWT29" s="251">
        <f>Макро!QWE63</f>
        <v>0</v>
      </c>
      <c r="QWU29" s="251">
        <f>Макро!QWF63</f>
        <v>0</v>
      </c>
      <c r="QWV29" s="251">
        <f>Макро!QWG63</f>
        <v>0</v>
      </c>
      <c r="QWW29" s="251">
        <f>Макро!QWH63</f>
        <v>0</v>
      </c>
      <c r="QWX29" s="251">
        <f>Макро!QWI63</f>
        <v>0</v>
      </c>
      <c r="QWY29" s="251">
        <f>Макро!QWJ63</f>
        <v>0</v>
      </c>
      <c r="QWZ29" s="251">
        <f>Макро!QWK63</f>
        <v>0</v>
      </c>
      <c r="QXA29" s="251">
        <f>Макро!QWL63</f>
        <v>0</v>
      </c>
      <c r="QXB29" s="251">
        <f>Макро!QWM63</f>
        <v>0</v>
      </c>
      <c r="QXC29" s="251">
        <f>Макро!QWN63</f>
        <v>0</v>
      </c>
      <c r="QXD29" s="251">
        <f>Макро!QWO63</f>
        <v>0</v>
      </c>
      <c r="QXE29" s="251">
        <f>Макро!QWP63</f>
        <v>0</v>
      </c>
      <c r="QXF29" s="251">
        <f>Макро!QWQ63</f>
        <v>0</v>
      </c>
      <c r="QXG29" s="251">
        <f>Макро!QWR63</f>
        <v>0</v>
      </c>
      <c r="QXH29" s="251">
        <f>Макро!QWS63</f>
        <v>0</v>
      </c>
      <c r="QXI29" s="251">
        <f>Макро!QWT63</f>
        <v>0</v>
      </c>
      <c r="QXJ29" s="251">
        <f>Макро!QWU63</f>
        <v>0</v>
      </c>
      <c r="QXK29" s="251">
        <f>Макро!QWV63</f>
        <v>0</v>
      </c>
      <c r="QXL29" s="251">
        <f>Макро!QWW63</f>
        <v>0</v>
      </c>
      <c r="QXM29" s="251">
        <f>Макро!QWX63</f>
        <v>0</v>
      </c>
      <c r="QXN29" s="251">
        <f>Макро!QWY63</f>
        <v>0</v>
      </c>
      <c r="QXO29" s="251">
        <f>Макро!QWZ63</f>
        <v>0</v>
      </c>
      <c r="QXP29" s="251">
        <f>Макро!QXA63</f>
        <v>0</v>
      </c>
      <c r="QXQ29" s="251">
        <f>Макро!QXB63</f>
        <v>0</v>
      </c>
      <c r="QXR29" s="251">
        <f>Макро!QXC63</f>
        <v>0</v>
      </c>
      <c r="QXS29" s="251">
        <f>Макро!QXD63</f>
        <v>0</v>
      </c>
      <c r="QXT29" s="251">
        <f>Макро!QXE63</f>
        <v>0</v>
      </c>
      <c r="QXU29" s="251">
        <f>Макро!QXF63</f>
        <v>0</v>
      </c>
      <c r="QXV29" s="251">
        <f>Макро!QXG63</f>
        <v>0</v>
      </c>
      <c r="QXW29" s="251">
        <f>Макро!QXH63</f>
        <v>0</v>
      </c>
      <c r="QXX29" s="251">
        <f>Макро!QXI63</f>
        <v>0</v>
      </c>
      <c r="QXY29" s="251">
        <f>Макро!QXJ63</f>
        <v>0</v>
      </c>
      <c r="QXZ29" s="251">
        <f>Макро!QXK63</f>
        <v>0</v>
      </c>
      <c r="QYA29" s="251">
        <f>Макро!QXL63</f>
        <v>0</v>
      </c>
      <c r="QYB29" s="251">
        <f>Макро!QXM63</f>
        <v>0</v>
      </c>
      <c r="QYC29" s="251">
        <f>Макро!QXN63</f>
        <v>0</v>
      </c>
      <c r="QYD29" s="251">
        <f>Макро!QXO63</f>
        <v>0</v>
      </c>
      <c r="QYE29" s="251">
        <f>Макро!QXP63</f>
        <v>0</v>
      </c>
      <c r="QYF29" s="251">
        <f>Макро!QXQ63</f>
        <v>0</v>
      </c>
      <c r="QYG29" s="251">
        <f>Макро!QXR63</f>
        <v>0</v>
      </c>
      <c r="QYH29" s="251">
        <f>Макро!QXS63</f>
        <v>0</v>
      </c>
      <c r="QYI29" s="251">
        <f>Макро!QXT63</f>
        <v>0</v>
      </c>
      <c r="QYJ29" s="251">
        <f>Макро!QXU63</f>
        <v>0</v>
      </c>
      <c r="QYK29" s="251">
        <f>Макро!QXV63</f>
        <v>0</v>
      </c>
      <c r="QYL29" s="251">
        <f>Макро!QXW63</f>
        <v>0</v>
      </c>
      <c r="QYM29" s="251">
        <f>Макро!QXX63</f>
        <v>0</v>
      </c>
      <c r="QYN29" s="251">
        <f>Макро!QXY63</f>
        <v>0</v>
      </c>
      <c r="QYO29" s="251">
        <f>Макро!QXZ63</f>
        <v>0</v>
      </c>
      <c r="QYP29" s="251">
        <f>Макро!QYA63</f>
        <v>0</v>
      </c>
      <c r="QYQ29" s="251">
        <f>Макро!QYB63</f>
        <v>0</v>
      </c>
      <c r="QYR29" s="251">
        <f>Макро!QYC63</f>
        <v>0</v>
      </c>
      <c r="QYS29" s="251">
        <f>Макро!QYD63</f>
        <v>0</v>
      </c>
      <c r="QYT29" s="251">
        <f>Макро!QYE63</f>
        <v>0</v>
      </c>
      <c r="QYU29" s="251">
        <f>Макро!QYF63</f>
        <v>0</v>
      </c>
      <c r="QYV29" s="251">
        <f>Макро!QYG63</f>
        <v>0</v>
      </c>
      <c r="QYW29" s="251">
        <f>Макро!QYH63</f>
        <v>0</v>
      </c>
      <c r="QYX29" s="251">
        <f>Макро!QYI63</f>
        <v>0</v>
      </c>
      <c r="QYY29" s="251">
        <f>Макро!QYJ63</f>
        <v>0</v>
      </c>
      <c r="QYZ29" s="251">
        <f>Макро!QYK63</f>
        <v>0</v>
      </c>
      <c r="QZA29" s="251">
        <f>Макро!QYL63</f>
        <v>0</v>
      </c>
      <c r="QZB29" s="251">
        <f>Макро!QYM63</f>
        <v>0</v>
      </c>
      <c r="QZC29" s="251">
        <f>Макро!QYN63</f>
        <v>0</v>
      </c>
      <c r="QZD29" s="251">
        <f>Макро!QYO63</f>
        <v>0</v>
      </c>
      <c r="QZE29" s="251">
        <f>Макро!QYP63</f>
        <v>0</v>
      </c>
      <c r="QZF29" s="251">
        <f>Макро!QYQ63</f>
        <v>0</v>
      </c>
      <c r="QZG29" s="251">
        <f>Макро!QYR63</f>
        <v>0</v>
      </c>
      <c r="QZH29" s="251">
        <f>Макро!QYS63</f>
        <v>0</v>
      </c>
      <c r="QZI29" s="251">
        <f>Макро!QYT63</f>
        <v>0</v>
      </c>
      <c r="QZJ29" s="251">
        <f>Макро!QYU63</f>
        <v>0</v>
      </c>
      <c r="QZK29" s="251">
        <f>Макро!QYV63</f>
        <v>0</v>
      </c>
      <c r="QZL29" s="251">
        <f>Макро!QYW63</f>
        <v>0</v>
      </c>
      <c r="QZM29" s="251">
        <f>Макро!QYX63</f>
        <v>0</v>
      </c>
      <c r="QZN29" s="251">
        <f>Макро!QYY63</f>
        <v>0</v>
      </c>
      <c r="QZO29" s="251">
        <f>Макро!QYZ63</f>
        <v>0</v>
      </c>
      <c r="QZP29" s="251">
        <f>Макро!QZA63</f>
        <v>0</v>
      </c>
      <c r="QZQ29" s="251">
        <f>Макро!QZB63</f>
        <v>0</v>
      </c>
      <c r="QZR29" s="251">
        <f>Макро!QZC63</f>
        <v>0</v>
      </c>
      <c r="QZS29" s="251">
        <f>Макро!QZD63</f>
        <v>0</v>
      </c>
      <c r="QZT29" s="251">
        <f>Макро!QZE63</f>
        <v>0</v>
      </c>
      <c r="QZU29" s="251">
        <f>Макро!QZF63</f>
        <v>0</v>
      </c>
      <c r="QZV29" s="251">
        <f>Макро!QZG63</f>
        <v>0</v>
      </c>
      <c r="QZW29" s="251">
        <f>Макро!QZH63</f>
        <v>0</v>
      </c>
      <c r="QZX29" s="251">
        <f>Макро!QZI63</f>
        <v>0</v>
      </c>
      <c r="QZY29" s="251">
        <f>Макро!QZJ63</f>
        <v>0</v>
      </c>
      <c r="QZZ29" s="251">
        <f>Макро!QZK63</f>
        <v>0</v>
      </c>
      <c r="RAA29" s="251">
        <f>Макро!QZL63</f>
        <v>0</v>
      </c>
      <c r="RAB29" s="251">
        <f>Макро!QZM63</f>
        <v>0</v>
      </c>
      <c r="RAC29" s="251">
        <f>Макро!QZN63</f>
        <v>0</v>
      </c>
      <c r="RAD29" s="251">
        <f>Макро!QZO63</f>
        <v>0</v>
      </c>
      <c r="RAE29" s="251">
        <f>Макро!QZP63</f>
        <v>0</v>
      </c>
      <c r="RAF29" s="251">
        <f>Макро!QZQ63</f>
        <v>0</v>
      </c>
      <c r="RAG29" s="251">
        <f>Макро!QZR63</f>
        <v>0</v>
      </c>
      <c r="RAH29" s="251">
        <f>Макро!QZS63</f>
        <v>0</v>
      </c>
      <c r="RAI29" s="251">
        <f>Макро!QZT63</f>
        <v>0</v>
      </c>
      <c r="RAJ29" s="251">
        <f>Макро!QZU63</f>
        <v>0</v>
      </c>
      <c r="RAK29" s="251">
        <f>Макро!QZV63</f>
        <v>0</v>
      </c>
      <c r="RAL29" s="251">
        <f>Макро!QZW63</f>
        <v>0</v>
      </c>
      <c r="RAM29" s="251">
        <f>Макро!QZX63</f>
        <v>0</v>
      </c>
      <c r="RAN29" s="251">
        <f>Макро!QZY63</f>
        <v>0</v>
      </c>
      <c r="RAO29" s="251">
        <f>Макро!QZZ63</f>
        <v>0</v>
      </c>
      <c r="RAP29" s="251">
        <f>Макро!RAA63</f>
        <v>0</v>
      </c>
      <c r="RAQ29" s="251">
        <f>Макро!RAB63</f>
        <v>0</v>
      </c>
      <c r="RAR29" s="251">
        <f>Макро!RAC63</f>
        <v>0</v>
      </c>
      <c r="RAS29" s="251">
        <f>Макро!RAD63</f>
        <v>0</v>
      </c>
      <c r="RAT29" s="251">
        <f>Макро!RAE63</f>
        <v>0</v>
      </c>
      <c r="RAU29" s="251">
        <f>Макро!RAF63</f>
        <v>0</v>
      </c>
      <c r="RAV29" s="251">
        <f>Макро!RAG63</f>
        <v>0</v>
      </c>
      <c r="RAW29" s="251">
        <f>Макро!RAH63</f>
        <v>0</v>
      </c>
      <c r="RAX29" s="251">
        <f>Макро!RAI63</f>
        <v>0</v>
      </c>
      <c r="RAY29" s="251">
        <f>Макро!RAJ63</f>
        <v>0</v>
      </c>
      <c r="RAZ29" s="251">
        <f>Макро!RAK63</f>
        <v>0</v>
      </c>
      <c r="RBA29" s="251">
        <f>Макро!RAL63</f>
        <v>0</v>
      </c>
      <c r="RBB29" s="251">
        <f>Макро!RAM63</f>
        <v>0</v>
      </c>
      <c r="RBC29" s="251">
        <f>Макро!RAN63</f>
        <v>0</v>
      </c>
      <c r="RBD29" s="251">
        <f>Макро!RAO63</f>
        <v>0</v>
      </c>
      <c r="RBE29" s="251">
        <f>Макро!RAP63</f>
        <v>0</v>
      </c>
      <c r="RBF29" s="251">
        <f>Макро!RAQ63</f>
        <v>0</v>
      </c>
      <c r="RBG29" s="251">
        <f>Макро!RAR63</f>
        <v>0</v>
      </c>
      <c r="RBH29" s="251">
        <f>Макро!RAS63</f>
        <v>0</v>
      </c>
      <c r="RBI29" s="251">
        <f>Макро!RAT63</f>
        <v>0</v>
      </c>
      <c r="RBJ29" s="251">
        <f>Макро!RAU63</f>
        <v>0</v>
      </c>
      <c r="RBK29" s="251">
        <f>Макро!RAV63</f>
        <v>0</v>
      </c>
      <c r="RBL29" s="251">
        <f>Макро!RAW63</f>
        <v>0</v>
      </c>
      <c r="RBM29" s="251">
        <f>Макро!RAX63</f>
        <v>0</v>
      </c>
      <c r="RBN29" s="251">
        <f>Макро!RAY63</f>
        <v>0</v>
      </c>
      <c r="RBO29" s="251">
        <f>Макро!RAZ63</f>
        <v>0</v>
      </c>
      <c r="RBP29" s="251">
        <f>Макро!RBA63</f>
        <v>0</v>
      </c>
      <c r="RBQ29" s="251">
        <f>Макро!RBB63</f>
        <v>0</v>
      </c>
      <c r="RBR29" s="251">
        <f>Макро!RBC63</f>
        <v>0</v>
      </c>
      <c r="RBS29" s="251">
        <f>Макро!RBD63</f>
        <v>0</v>
      </c>
      <c r="RBT29" s="251">
        <f>Макро!RBE63</f>
        <v>0</v>
      </c>
      <c r="RBU29" s="251">
        <f>Макро!RBF63</f>
        <v>0</v>
      </c>
      <c r="RBV29" s="251">
        <f>Макро!RBG63</f>
        <v>0</v>
      </c>
      <c r="RBW29" s="251">
        <f>Макро!RBH63</f>
        <v>0</v>
      </c>
      <c r="RBX29" s="251">
        <f>Макро!RBI63</f>
        <v>0</v>
      </c>
      <c r="RBY29" s="251">
        <f>Макро!RBJ63</f>
        <v>0</v>
      </c>
      <c r="RBZ29" s="251">
        <f>Макро!RBK63</f>
        <v>0</v>
      </c>
      <c r="RCA29" s="251">
        <f>Макро!RBL63</f>
        <v>0</v>
      </c>
      <c r="RCB29" s="251">
        <f>Макро!RBM63</f>
        <v>0</v>
      </c>
      <c r="RCC29" s="251">
        <f>Макро!RBN63</f>
        <v>0</v>
      </c>
      <c r="RCD29" s="251">
        <f>Макро!RBO63</f>
        <v>0</v>
      </c>
      <c r="RCE29" s="251">
        <f>Макро!RBP63</f>
        <v>0</v>
      </c>
      <c r="RCF29" s="251">
        <f>Макро!RBQ63</f>
        <v>0</v>
      </c>
      <c r="RCG29" s="251">
        <f>Макро!RBR63</f>
        <v>0</v>
      </c>
      <c r="RCH29" s="251">
        <f>Макро!RBS63</f>
        <v>0</v>
      </c>
      <c r="RCI29" s="251">
        <f>Макро!RBT63</f>
        <v>0</v>
      </c>
      <c r="RCJ29" s="251">
        <f>Макро!RBU63</f>
        <v>0</v>
      </c>
      <c r="RCK29" s="251">
        <f>Макро!RBV63</f>
        <v>0</v>
      </c>
      <c r="RCL29" s="251">
        <f>Макро!RBW63</f>
        <v>0</v>
      </c>
      <c r="RCM29" s="251">
        <f>Макро!RBX63</f>
        <v>0</v>
      </c>
      <c r="RCN29" s="251">
        <f>Макро!RBY63</f>
        <v>0</v>
      </c>
      <c r="RCO29" s="251">
        <f>Макро!RBZ63</f>
        <v>0</v>
      </c>
      <c r="RCP29" s="251">
        <f>Макро!RCA63</f>
        <v>0</v>
      </c>
      <c r="RCQ29" s="251">
        <f>Макро!RCB63</f>
        <v>0</v>
      </c>
      <c r="RCR29" s="251">
        <f>Макро!RCC63</f>
        <v>0</v>
      </c>
      <c r="RCS29" s="251">
        <f>Макро!RCD63</f>
        <v>0</v>
      </c>
      <c r="RCT29" s="251">
        <f>Макро!RCE63</f>
        <v>0</v>
      </c>
      <c r="RCU29" s="251">
        <f>Макро!RCF63</f>
        <v>0</v>
      </c>
      <c r="RCV29" s="251">
        <f>Макро!RCG63</f>
        <v>0</v>
      </c>
      <c r="RCW29" s="251">
        <f>Макро!RCH63</f>
        <v>0</v>
      </c>
      <c r="RCX29" s="251">
        <f>Макро!RCI63</f>
        <v>0</v>
      </c>
      <c r="RCY29" s="251">
        <f>Макро!RCJ63</f>
        <v>0</v>
      </c>
      <c r="RCZ29" s="251">
        <f>Макро!RCK63</f>
        <v>0</v>
      </c>
      <c r="RDA29" s="251">
        <f>Макро!RCL63</f>
        <v>0</v>
      </c>
      <c r="RDB29" s="251">
        <f>Макро!RCM63</f>
        <v>0</v>
      </c>
      <c r="RDC29" s="251">
        <f>Макро!RCN63</f>
        <v>0</v>
      </c>
      <c r="RDD29" s="251">
        <f>Макро!RCO63</f>
        <v>0</v>
      </c>
      <c r="RDE29" s="251">
        <f>Макро!RCP63</f>
        <v>0</v>
      </c>
      <c r="RDF29" s="251">
        <f>Макро!RCQ63</f>
        <v>0</v>
      </c>
      <c r="RDG29" s="251">
        <f>Макро!RCR63</f>
        <v>0</v>
      </c>
      <c r="RDH29" s="251">
        <f>Макро!RCS63</f>
        <v>0</v>
      </c>
      <c r="RDI29" s="251">
        <f>Макро!RCT63</f>
        <v>0</v>
      </c>
      <c r="RDJ29" s="251">
        <f>Макро!RCU63</f>
        <v>0</v>
      </c>
      <c r="RDK29" s="251">
        <f>Макро!RCV63</f>
        <v>0</v>
      </c>
      <c r="RDL29" s="251">
        <f>Макро!RCW63</f>
        <v>0</v>
      </c>
      <c r="RDM29" s="251">
        <f>Макро!RCX63</f>
        <v>0</v>
      </c>
      <c r="RDN29" s="251">
        <f>Макро!RCY63</f>
        <v>0</v>
      </c>
      <c r="RDO29" s="251">
        <f>Макро!RCZ63</f>
        <v>0</v>
      </c>
      <c r="RDP29" s="251">
        <f>Макро!RDA63</f>
        <v>0</v>
      </c>
      <c r="RDQ29" s="251">
        <f>Макро!RDB63</f>
        <v>0</v>
      </c>
      <c r="RDR29" s="251">
        <f>Макро!RDC63</f>
        <v>0</v>
      </c>
      <c r="RDS29" s="251">
        <f>Макро!RDD63</f>
        <v>0</v>
      </c>
      <c r="RDT29" s="251">
        <f>Макро!RDE63</f>
        <v>0</v>
      </c>
      <c r="RDU29" s="251">
        <f>Макро!RDF63</f>
        <v>0</v>
      </c>
      <c r="RDV29" s="251">
        <f>Макро!RDG63</f>
        <v>0</v>
      </c>
      <c r="RDW29" s="251">
        <f>Макро!RDH63</f>
        <v>0</v>
      </c>
      <c r="RDX29" s="251">
        <f>Макро!RDI63</f>
        <v>0</v>
      </c>
      <c r="RDY29" s="251">
        <f>Макро!RDJ63</f>
        <v>0</v>
      </c>
      <c r="RDZ29" s="251">
        <f>Макро!RDK63</f>
        <v>0</v>
      </c>
      <c r="REA29" s="251">
        <f>Макро!RDL63</f>
        <v>0</v>
      </c>
      <c r="REB29" s="251">
        <f>Макро!RDM63</f>
        <v>0</v>
      </c>
      <c r="REC29" s="251">
        <f>Макро!RDN63</f>
        <v>0</v>
      </c>
      <c r="RED29" s="251">
        <f>Макро!RDO63</f>
        <v>0</v>
      </c>
      <c r="REE29" s="251">
        <f>Макро!RDP63</f>
        <v>0</v>
      </c>
      <c r="REF29" s="251">
        <f>Макро!RDQ63</f>
        <v>0</v>
      </c>
      <c r="REG29" s="251">
        <f>Макро!RDR63</f>
        <v>0</v>
      </c>
      <c r="REH29" s="251">
        <f>Макро!RDS63</f>
        <v>0</v>
      </c>
      <c r="REI29" s="251">
        <f>Макро!RDT63</f>
        <v>0</v>
      </c>
      <c r="REJ29" s="251">
        <f>Макро!RDU63</f>
        <v>0</v>
      </c>
      <c r="REK29" s="251">
        <f>Макро!RDV63</f>
        <v>0</v>
      </c>
      <c r="REL29" s="251">
        <f>Макро!RDW63</f>
        <v>0</v>
      </c>
      <c r="REM29" s="251">
        <f>Макро!RDX63</f>
        <v>0</v>
      </c>
      <c r="REN29" s="251">
        <f>Макро!RDY63</f>
        <v>0</v>
      </c>
      <c r="REO29" s="251">
        <f>Макро!RDZ63</f>
        <v>0</v>
      </c>
      <c r="REP29" s="251">
        <f>Макро!REA63</f>
        <v>0</v>
      </c>
      <c r="REQ29" s="251">
        <f>Макро!REB63</f>
        <v>0</v>
      </c>
      <c r="RER29" s="251">
        <f>Макро!REC63</f>
        <v>0</v>
      </c>
      <c r="RES29" s="251">
        <f>Макро!RED63</f>
        <v>0</v>
      </c>
      <c r="RET29" s="251">
        <f>Макро!REE63</f>
        <v>0</v>
      </c>
      <c r="REU29" s="251">
        <f>Макро!REF63</f>
        <v>0</v>
      </c>
      <c r="REV29" s="251">
        <f>Макро!REG63</f>
        <v>0</v>
      </c>
      <c r="REW29" s="251">
        <f>Макро!REH63</f>
        <v>0</v>
      </c>
      <c r="REX29" s="251">
        <f>Макро!REI63</f>
        <v>0</v>
      </c>
      <c r="REY29" s="251">
        <f>Макро!REJ63</f>
        <v>0</v>
      </c>
      <c r="REZ29" s="251">
        <f>Макро!REK63</f>
        <v>0</v>
      </c>
      <c r="RFA29" s="251">
        <f>Макро!REL63</f>
        <v>0</v>
      </c>
      <c r="RFB29" s="251">
        <f>Макро!REM63</f>
        <v>0</v>
      </c>
      <c r="RFC29" s="251">
        <f>Макро!REN63</f>
        <v>0</v>
      </c>
      <c r="RFD29" s="251">
        <f>Макро!REO63</f>
        <v>0</v>
      </c>
      <c r="RFE29" s="251">
        <f>Макро!REP63</f>
        <v>0</v>
      </c>
      <c r="RFF29" s="251">
        <f>Макро!REQ63</f>
        <v>0</v>
      </c>
      <c r="RFG29" s="251">
        <f>Макро!RER63</f>
        <v>0</v>
      </c>
      <c r="RFH29" s="251">
        <f>Макро!RES63</f>
        <v>0</v>
      </c>
      <c r="RFI29" s="251">
        <f>Макро!RET63</f>
        <v>0</v>
      </c>
      <c r="RFJ29" s="251">
        <f>Макро!REU63</f>
        <v>0</v>
      </c>
      <c r="RFK29" s="251">
        <f>Макро!REV63</f>
        <v>0</v>
      </c>
      <c r="RFL29" s="251">
        <f>Макро!REW63</f>
        <v>0</v>
      </c>
      <c r="RFM29" s="251">
        <f>Макро!REX63</f>
        <v>0</v>
      </c>
      <c r="RFN29" s="251">
        <f>Макро!REY63</f>
        <v>0</v>
      </c>
      <c r="RFO29" s="251">
        <f>Макро!REZ63</f>
        <v>0</v>
      </c>
      <c r="RFP29" s="251">
        <f>Макро!RFA63</f>
        <v>0</v>
      </c>
      <c r="RFQ29" s="251">
        <f>Макро!RFB63</f>
        <v>0</v>
      </c>
      <c r="RFR29" s="251">
        <f>Макро!RFC63</f>
        <v>0</v>
      </c>
      <c r="RFS29" s="251">
        <f>Макро!RFD63</f>
        <v>0</v>
      </c>
      <c r="RFT29" s="251">
        <f>Макро!RFE63</f>
        <v>0</v>
      </c>
      <c r="RFU29" s="251">
        <f>Макро!RFF63</f>
        <v>0</v>
      </c>
      <c r="RFV29" s="251">
        <f>Макро!RFG63</f>
        <v>0</v>
      </c>
      <c r="RFW29" s="251">
        <f>Макро!RFH63</f>
        <v>0</v>
      </c>
      <c r="RFX29" s="251">
        <f>Макро!RFI63</f>
        <v>0</v>
      </c>
      <c r="RFY29" s="251">
        <f>Макро!RFJ63</f>
        <v>0</v>
      </c>
      <c r="RFZ29" s="251">
        <f>Макро!RFK63</f>
        <v>0</v>
      </c>
      <c r="RGA29" s="251">
        <f>Макро!RFL63</f>
        <v>0</v>
      </c>
      <c r="RGB29" s="251">
        <f>Макро!RFM63</f>
        <v>0</v>
      </c>
      <c r="RGC29" s="251">
        <f>Макро!RFN63</f>
        <v>0</v>
      </c>
      <c r="RGD29" s="251">
        <f>Макро!RFO63</f>
        <v>0</v>
      </c>
      <c r="RGE29" s="251">
        <f>Макро!RFP63</f>
        <v>0</v>
      </c>
      <c r="RGF29" s="251">
        <f>Макро!RFQ63</f>
        <v>0</v>
      </c>
      <c r="RGG29" s="251">
        <f>Макро!RFR63</f>
        <v>0</v>
      </c>
      <c r="RGH29" s="251">
        <f>Макро!RFS63</f>
        <v>0</v>
      </c>
      <c r="RGI29" s="251">
        <f>Макро!RFT63</f>
        <v>0</v>
      </c>
      <c r="RGJ29" s="251">
        <f>Макро!RFU63</f>
        <v>0</v>
      </c>
      <c r="RGK29" s="251">
        <f>Макро!RFV63</f>
        <v>0</v>
      </c>
      <c r="RGL29" s="251">
        <f>Макро!RFW63</f>
        <v>0</v>
      </c>
      <c r="RGM29" s="251">
        <f>Макро!RFX63</f>
        <v>0</v>
      </c>
      <c r="RGN29" s="251">
        <f>Макро!RFY63</f>
        <v>0</v>
      </c>
      <c r="RGO29" s="251">
        <f>Макро!RFZ63</f>
        <v>0</v>
      </c>
      <c r="RGP29" s="251">
        <f>Макро!RGA63</f>
        <v>0</v>
      </c>
      <c r="RGQ29" s="251">
        <f>Макро!RGB63</f>
        <v>0</v>
      </c>
      <c r="RGR29" s="251">
        <f>Макро!RGC63</f>
        <v>0</v>
      </c>
      <c r="RGS29" s="251">
        <f>Макро!RGD63</f>
        <v>0</v>
      </c>
      <c r="RGT29" s="251">
        <f>Макро!RGE63</f>
        <v>0</v>
      </c>
      <c r="RGU29" s="251">
        <f>Макро!RGF63</f>
        <v>0</v>
      </c>
      <c r="RGV29" s="251">
        <f>Макро!RGG63</f>
        <v>0</v>
      </c>
      <c r="RGW29" s="251">
        <f>Макро!RGH63</f>
        <v>0</v>
      </c>
      <c r="RGX29" s="251">
        <f>Макро!RGI63</f>
        <v>0</v>
      </c>
      <c r="RGY29" s="251">
        <f>Макро!RGJ63</f>
        <v>0</v>
      </c>
      <c r="RGZ29" s="251">
        <f>Макро!RGK63</f>
        <v>0</v>
      </c>
      <c r="RHA29" s="251">
        <f>Макро!RGL63</f>
        <v>0</v>
      </c>
      <c r="RHB29" s="251">
        <f>Макро!RGM63</f>
        <v>0</v>
      </c>
      <c r="RHC29" s="251">
        <f>Макро!RGN63</f>
        <v>0</v>
      </c>
      <c r="RHD29" s="251">
        <f>Макро!RGO63</f>
        <v>0</v>
      </c>
      <c r="RHE29" s="251">
        <f>Макро!RGP63</f>
        <v>0</v>
      </c>
      <c r="RHF29" s="251">
        <f>Макро!RGQ63</f>
        <v>0</v>
      </c>
      <c r="RHG29" s="251">
        <f>Макро!RGR63</f>
        <v>0</v>
      </c>
      <c r="RHH29" s="251">
        <f>Макро!RGS63</f>
        <v>0</v>
      </c>
      <c r="RHI29" s="251">
        <f>Макро!RGT63</f>
        <v>0</v>
      </c>
      <c r="RHJ29" s="251">
        <f>Макро!RGU63</f>
        <v>0</v>
      </c>
      <c r="RHK29" s="251">
        <f>Макро!RGV63</f>
        <v>0</v>
      </c>
      <c r="RHL29" s="251">
        <f>Макро!RGW63</f>
        <v>0</v>
      </c>
      <c r="RHM29" s="251">
        <f>Макро!RGX63</f>
        <v>0</v>
      </c>
      <c r="RHN29" s="251">
        <f>Макро!RGY63</f>
        <v>0</v>
      </c>
      <c r="RHO29" s="251">
        <f>Макро!RGZ63</f>
        <v>0</v>
      </c>
      <c r="RHP29" s="251">
        <f>Макро!RHA63</f>
        <v>0</v>
      </c>
      <c r="RHQ29" s="251">
        <f>Макро!RHB63</f>
        <v>0</v>
      </c>
      <c r="RHR29" s="251">
        <f>Макро!RHC63</f>
        <v>0</v>
      </c>
      <c r="RHS29" s="251">
        <f>Макро!RHD63</f>
        <v>0</v>
      </c>
      <c r="RHT29" s="251">
        <f>Макро!RHE63</f>
        <v>0</v>
      </c>
      <c r="RHU29" s="251">
        <f>Макро!RHF63</f>
        <v>0</v>
      </c>
      <c r="RHV29" s="251">
        <f>Макро!RHG63</f>
        <v>0</v>
      </c>
      <c r="RHW29" s="251">
        <f>Макро!RHH63</f>
        <v>0</v>
      </c>
      <c r="RHX29" s="251">
        <f>Макро!RHI63</f>
        <v>0</v>
      </c>
      <c r="RHY29" s="251">
        <f>Макро!RHJ63</f>
        <v>0</v>
      </c>
      <c r="RHZ29" s="251">
        <f>Макро!RHK63</f>
        <v>0</v>
      </c>
      <c r="RIA29" s="251">
        <f>Макро!RHL63</f>
        <v>0</v>
      </c>
      <c r="RIB29" s="251">
        <f>Макро!RHM63</f>
        <v>0</v>
      </c>
      <c r="RIC29" s="251">
        <f>Макро!RHN63</f>
        <v>0</v>
      </c>
      <c r="RID29" s="251">
        <f>Макро!RHO63</f>
        <v>0</v>
      </c>
      <c r="RIE29" s="251">
        <f>Макро!RHP63</f>
        <v>0</v>
      </c>
      <c r="RIF29" s="251">
        <f>Макро!RHQ63</f>
        <v>0</v>
      </c>
      <c r="RIG29" s="251">
        <f>Макро!RHR63</f>
        <v>0</v>
      </c>
      <c r="RIH29" s="251">
        <f>Макро!RHS63</f>
        <v>0</v>
      </c>
      <c r="RII29" s="251">
        <f>Макро!RHT63</f>
        <v>0</v>
      </c>
      <c r="RIJ29" s="251">
        <f>Макро!RHU63</f>
        <v>0</v>
      </c>
      <c r="RIK29" s="251">
        <f>Макро!RHV63</f>
        <v>0</v>
      </c>
      <c r="RIL29" s="251">
        <f>Макро!RHW63</f>
        <v>0</v>
      </c>
      <c r="RIM29" s="251">
        <f>Макро!RHX63</f>
        <v>0</v>
      </c>
      <c r="RIN29" s="251">
        <f>Макро!RHY63</f>
        <v>0</v>
      </c>
      <c r="RIO29" s="251">
        <f>Макро!RHZ63</f>
        <v>0</v>
      </c>
      <c r="RIP29" s="251">
        <f>Макро!RIA63</f>
        <v>0</v>
      </c>
      <c r="RIQ29" s="251">
        <f>Макро!RIB63</f>
        <v>0</v>
      </c>
      <c r="RIR29" s="251">
        <f>Макро!RIC63</f>
        <v>0</v>
      </c>
      <c r="RIS29" s="251">
        <f>Макро!RID63</f>
        <v>0</v>
      </c>
      <c r="RIT29" s="251">
        <f>Макро!RIE63</f>
        <v>0</v>
      </c>
      <c r="RIU29" s="251">
        <f>Макро!RIF63</f>
        <v>0</v>
      </c>
      <c r="RIV29" s="251">
        <f>Макро!RIG63</f>
        <v>0</v>
      </c>
      <c r="RIW29" s="251">
        <f>Макро!RIH63</f>
        <v>0</v>
      </c>
      <c r="RIX29" s="251">
        <f>Макро!RII63</f>
        <v>0</v>
      </c>
      <c r="RIY29" s="251">
        <f>Макро!RIJ63</f>
        <v>0</v>
      </c>
      <c r="RIZ29" s="251">
        <f>Макро!RIK63</f>
        <v>0</v>
      </c>
      <c r="RJA29" s="251">
        <f>Макро!RIL63</f>
        <v>0</v>
      </c>
      <c r="RJB29" s="251">
        <f>Макро!RIM63</f>
        <v>0</v>
      </c>
      <c r="RJC29" s="251">
        <f>Макро!RIN63</f>
        <v>0</v>
      </c>
      <c r="RJD29" s="251">
        <f>Макро!RIO63</f>
        <v>0</v>
      </c>
      <c r="RJE29" s="251">
        <f>Макро!RIP63</f>
        <v>0</v>
      </c>
      <c r="RJF29" s="251">
        <f>Макро!RIQ63</f>
        <v>0</v>
      </c>
      <c r="RJG29" s="251">
        <f>Макро!RIR63</f>
        <v>0</v>
      </c>
      <c r="RJH29" s="251">
        <f>Макро!RIS63</f>
        <v>0</v>
      </c>
      <c r="RJI29" s="251">
        <f>Макро!RIT63</f>
        <v>0</v>
      </c>
      <c r="RJJ29" s="251">
        <f>Макро!RIU63</f>
        <v>0</v>
      </c>
      <c r="RJK29" s="251">
        <f>Макро!RIV63</f>
        <v>0</v>
      </c>
      <c r="RJL29" s="251">
        <f>Макро!RIW63</f>
        <v>0</v>
      </c>
      <c r="RJM29" s="251">
        <f>Макро!RIX63</f>
        <v>0</v>
      </c>
      <c r="RJN29" s="251">
        <f>Макро!RIY63</f>
        <v>0</v>
      </c>
      <c r="RJO29" s="251">
        <f>Макро!RIZ63</f>
        <v>0</v>
      </c>
      <c r="RJP29" s="251">
        <f>Макро!RJA63</f>
        <v>0</v>
      </c>
      <c r="RJQ29" s="251">
        <f>Макро!RJB63</f>
        <v>0</v>
      </c>
      <c r="RJR29" s="251">
        <f>Макро!RJC63</f>
        <v>0</v>
      </c>
      <c r="RJS29" s="251">
        <f>Макро!RJD63</f>
        <v>0</v>
      </c>
      <c r="RJT29" s="251">
        <f>Макро!RJE63</f>
        <v>0</v>
      </c>
      <c r="RJU29" s="251">
        <f>Макро!RJF63</f>
        <v>0</v>
      </c>
      <c r="RJV29" s="251">
        <f>Макро!RJG63</f>
        <v>0</v>
      </c>
      <c r="RJW29" s="251">
        <f>Макро!RJH63</f>
        <v>0</v>
      </c>
      <c r="RJX29" s="251">
        <f>Макро!RJI63</f>
        <v>0</v>
      </c>
      <c r="RJY29" s="251">
        <f>Макро!RJJ63</f>
        <v>0</v>
      </c>
      <c r="RJZ29" s="251">
        <f>Макро!RJK63</f>
        <v>0</v>
      </c>
      <c r="RKA29" s="251">
        <f>Макро!RJL63</f>
        <v>0</v>
      </c>
      <c r="RKB29" s="251">
        <f>Макро!RJM63</f>
        <v>0</v>
      </c>
      <c r="RKC29" s="251">
        <f>Макро!RJN63</f>
        <v>0</v>
      </c>
      <c r="RKD29" s="251">
        <f>Макро!RJO63</f>
        <v>0</v>
      </c>
      <c r="RKE29" s="251">
        <f>Макро!RJP63</f>
        <v>0</v>
      </c>
      <c r="RKF29" s="251">
        <f>Макро!RJQ63</f>
        <v>0</v>
      </c>
      <c r="RKG29" s="251">
        <f>Макро!RJR63</f>
        <v>0</v>
      </c>
      <c r="RKH29" s="251">
        <f>Макро!RJS63</f>
        <v>0</v>
      </c>
      <c r="RKI29" s="251">
        <f>Макро!RJT63</f>
        <v>0</v>
      </c>
      <c r="RKJ29" s="251">
        <f>Макро!RJU63</f>
        <v>0</v>
      </c>
      <c r="RKK29" s="251">
        <f>Макро!RJV63</f>
        <v>0</v>
      </c>
      <c r="RKL29" s="251">
        <f>Макро!RJW63</f>
        <v>0</v>
      </c>
      <c r="RKM29" s="251">
        <f>Макро!RJX63</f>
        <v>0</v>
      </c>
      <c r="RKN29" s="251">
        <f>Макро!RJY63</f>
        <v>0</v>
      </c>
      <c r="RKO29" s="251">
        <f>Макро!RJZ63</f>
        <v>0</v>
      </c>
      <c r="RKP29" s="251">
        <f>Макро!RKA63</f>
        <v>0</v>
      </c>
      <c r="RKQ29" s="251">
        <f>Макро!RKB63</f>
        <v>0</v>
      </c>
      <c r="RKR29" s="251">
        <f>Макро!RKC63</f>
        <v>0</v>
      </c>
      <c r="RKS29" s="251">
        <f>Макро!RKD63</f>
        <v>0</v>
      </c>
      <c r="RKT29" s="251">
        <f>Макро!RKE63</f>
        <v>0</v>
      </c>
      <c r="RKU29" s="251">
        <f>Макро!RKF63</f>
        <v>0</v>
      </c>
      <c r="RKV29" s="251">
        <f>Макро!RKG63</f>
        <v>0</v>
      </c>
      <c r="RKW29" s="251">
        <f>Макро!RKH63</f>
        <v>0</v>
      </c>
      <c r="RKX29" s="251">
        <f>Макро!RKI63</f>
        <v>0</v>
      </c>
      <c r="RKY29" s="251">
        <f>Макро!RKJ63</f>
        <v>0</v>
      </c>
      <c r="RKZ29" s="251">
        <f>Макро!RKK63</f>
        <v>0</v>
      </c>
      <c r="RLA29" s="251">
        <f>Макро!RKL63</f>
        <v>0</v>
      </c>
      <c r="RLB29" s="251">
        <f>Макро!RKM63</f>
        <v>0</v>
      </c>
      <c r="RLC29" s="251">
        <f>Макро!RKN63</f>
        <v>0</v>
      </c>
      <c r="RLD29" s="251">
        <f>Макро!RKO63</f>
        <v>0</v>
      </c>
      <c r="RLE29" s="251">
        <f>Макро!RKP63</f>
        <v>0</v>
      </c>
      <c r="RLF29" s="251">
        <f>Макро!RKQ63</f>
        <v>0</v>
      </c>
      <c r="RLG29" s="251">
        <f>Макро!RKR63</f>
        <v>0</v>
      </c>
      <c r="RLH29" s="251">
        <f>Макро!RKS63</f>
        <v>0</v>
      </c>
      <c r="RLI29" s="251">
        <f>Макро!RKT63</f>
        <v>0</v>
      </c>
      <c r="RLJ29" s="251">
        <f>Макро!RKU63</f>
        <v>0</v>
      </c>
      <c r="RLK29" s="251">
        <f>Макро!RKV63</f>
        <v>0</v>
      </c>
      <c r="RLL29" s="251">
        <f>Макро!RKW63</f>
        <v>0</v>
      </c>
      <c r="RLM29" s="251">
        <f>Макро!RKX63</f>
        <v>0</v>
      </c>
      <c r="RLN29" s="251">
        <f>Макро!RKY63</f>
        <v>0</v>
      </c>
      <c r="RLO29" s="251">
        <f>Макро!RKZ63</f>
        <v>0</v>
      </c>
      <c r="RLP29" s="251">
        <f>Макро!RLA63</f>
        <v>0</v>
      </c>
      <c r="RLQ29" s="251">
        <f>Макро!RLB63</f>
        <v>0</v>
      </c>
      <c r="RLR29" s="251">
        <f>Макро!RLC63</f>
        <v>0</v>
      </c>
      <c r="RLS29" s="251">
        <f>Макро!RLD63</f>
        <v>0</v>
      </c>
      <c r="RLT29" s="251">
        <f>Макро!RLE63</f>
        <v>0</v>
      </c>
      <c r="RLU29" s="251">
        <f>Макро!RLF63</f>
        <v>0</v>
      </c>
      <c r="RLV29" s="251">
        <f>Макро!RLG63</f>
        <v>0</v>
      </c>
      <c r="RLW29" s="251">
        <f>Макро!RLH63</f>
        <v>0</v>
      </c>
      <c r="RLX29" s="251">
        <f>Макро!RLI63</f>
        <v>0</v>
      </c>
      <c r="RLY29" s="251">
        <f>Макро!RLJ63</f>
        <v>0</v>
      </c>
      <c r="RLZ29" s="251">
        <f>Макро!RLK63</f>
        <v>0</v>
      </c>
      <c r="RMA29" s="251">
        <f>Макро!RLL63</f>
        <v>0</v>
      </c>
      <c r="RMB29" s="251">
        <f>Макро!RLM63</f>
        <v>0</v>
      </c>
      <c r="RMC29" s="251">
        <f>Макро!RLN63</f>
        <v>0</v>
      </c>
      <c r="RMD29" s="251">
        <f>Макро!RLO63</f>
        <v>0</v>
      </c>
      <c r="RME29" s="251">
        <f>Макро!RLP63</f>
        <v>0</v>
      </c>
      <c r="RMF29" s="251">
        <f>Макро!RLQ63</f>
        <v>0</v>
      </c>
      <c r="RMG29" s="251">
        <f>Макро!RLR63</f>
        <v>0</v>
      </c>
      <c r="RMH29" s="251">
        <f>Макро!RLS63</f>
        <v>0</v>
      </c>
      <c r="RMI29" s="251">
        <f>Макро!RLT63</f>
        <v>0</v>
      </c>
      <c r="RMJ29" s="251">
        <f>Макро!RLU63</f>
        <v>0</v>
      </c>
      <c r="RMK29" s="251">
        <f>Макро!RLV63</f>
        <v>0</v>
      </c>
      <c r="RML29" s="251">
        <f>Макро!RLW63</f>
        <v>0</v>
      </c>
      <c r="RMM29" s="251">
        <f>Макро!RLX63</f>
        <v>0</v>
      </c>
      <c r="RMN29" s="251">
        <f>Макро!RLY63</f>
        <v>0</v>
      </c>
      <c r="RMO29" s="251">
        <f>Макро!RLZ63</f>
        <v>0</v>
      </c>
      <c r="RMP29" s="251">
        <f>Макро!RMA63</f>
        <v>0</v>
      </c>
      <c r="RMQ29" s="251">
        <f>Макро!RMB63</f>
        <v>0</v>
      </c>
      <c r="RMR29" s="251">
        <f>Макро!RMC63</f>
        <v>0</v>
      </c>
      <c r="RMS29" s="251">
        <f>Макро!RMD63</f>
        <v>0</v>
      </c>
      <c r="RMT29" s="251">
        <f>Макро!RME63</f>
        <v>0</v>
      </c>
      <c r="RMU29" s="251">
        <f>Макро!RMF63</f>
        <v>0</v>
      </c>
      <c r="RMV29" s="251">
        <f>Макро!RMG63</f>
        <v>0</v>
      </c>
      <c r="RMW29" s="251">
        <f>Макро!RMH63</f>
        <v>0</v>
      </c>
      <c r="RMX29" s="251">
        <f>Макро!RMI63</f>
        <v>0</v>
      </c>
      <c r="RMY29" s="251">
        <f>Макро!RMJ63</f>
        <v>0</v>
      </c>
      <c r="RMZ29" s="251">
        <f>Макро!RMK63</f>
        <v>0</v>
      </c>
      <c r="RNA29" s="251">
        <f>Макро!RML63</f>
        <v>0</v>
      </c>
      <c r="RNB29" s="251">
        <f>Макро!RMM63</f>
        <v>0</v>
      </c>
      <c r="RNC29" s="251">
        <f>Макро!RMN63</f>
        <v>0</v>
      </c>
      <c r="RND29" s="251">
        <f>Макро!RMO63</f>
        <v>0</v>
      </c>
      <c r="RNE29" s="251">
        <f>Макро!RMP63</f>
        <v>0</v>
      </c>
      <c r="RNF29" s="251">
        <f>Макро!RMQ63</f>
        <v>0</v>
      </c>
      <c r="RNG29" s="251">
        <f>Макро!RMR63</f>
        <v>0</v>
      </c>
      <c r="RNH29" s="251">
        <f>Макро!RMS63</f>
        <v>0</v>
      </c>
      <c r="RNI29" s="251">
        <f>Макро!RMT63</f>
        <v>0</v>
      </c>
      <c r="RNJ29" s="251">
        <f>Макро!RMU63</f>
        <v>0</v>
      </c>
      <c r="RNK29" s="251">
        <f>Макро!RMV63</f>
        <v>0</v>
      </c>
      <c r="RNL29" s="251">
        <f>Макро!RMW63</f>
        <v>0</v>
      </c>
      <c r="RNM29" s="251">
        <f>Макро!RMX63</f>
        <v>0</v>
      </c>
      <c r="RNN29" s="251">
        <f>Макро!RMY63</f>
        <v>0</v>
      </c>
      <c r="RNO29" s="251">
        <f>Макро!RMZ63</f>
        <v>0</v>
      </c>
      <c r="RNP29" s="251">
        <f>Макро!RNA63</f>
        <v>0</v>
      </c>
      <c r="RNQ29" s="251">
        <f>Макро!RNB63</f>
        <v>0</v>
      </c>
      <c r="RNR29" s="251">
        <f>Макро!RNC63</f>
        <v>0</v>
      </c>
      <c r="RNS29" s="251">
        <f>Макро!RND63</f>
        <v>0</v>
      </c>
      <c r="RNT29" s="251">
        <f>Макро!RNE63</f>
        <v>0</v>
      </c>
      <c r="RNU29" s="251">
        <f>Макро!RNF63</f>
        <v>0</v>
      </c>
      <c r="RNV29" s="251">
        <f>Макро!RNG63</f>
        <v>0</v>
      </c>
      <c r="RNW29" s="251">
        <f>Макро!RNH63</f>
        <v>0</v>
      </c>
      <c r="RNX29" s="251">
        <f>Макро!RNI63</f>
        <v>0</v>
      </c>
      <c r="RNY29" s="251">
        <f>Макро!RNJ63</f>
        <v>0</v>
      </c>
      <c r="RNZ29" s="251">
        <f>Макро!RNK63</f>
        <v>0</v>
      </c>
      <c r="ROA29" s="251">
        <f>Макро!RNL63</f>
        <v>0</v>
      </c>
      <c r="ROB29" s="251">
        <f>Макро!RNM63</f>
        <v>0</v>
      </c>
      <c r="ROC29" s="251">
        <f>Макро!RNN63</f>
        <v>0</v>
      </c>
      <c r="ROD29" s="251">
        <f>Макро!RNO63</f>
        <v>0</v>
      </c>
      <c r="ROE29" s="251">
        <f>Макро!RNP63</f>
        <v>0</v>
      </c>
      <c r="ROF29" s="251">
        <f>Макро!RNQ63</f>
        <v>0</v>
      </c>
      <c r="ROG29" s="251">
        <f>Макро!RNR63</f>
        <v>0</v>
      </c>
      <c r="ROH29" s="251">
        <f>Макро!RNS63</f>
        <v>0</v>
      </c>
      <c r="ROI29" s="251">
        <f>Макро!RNT63</f>
        <v>0</v>
      </c>
      <c r="ROJ29" s="251">
        <f>Макро!RNU63</f>
        <v>0</v>
      </c>
      <c r="ROK29" s="251">
        <f>Макро!RNV63</f>
        <v>0</v>
      </c>
      <c r="ROL29" s="251">
        <f>Макро!RNW63</f>
        <v>0</v>
      </c>
      <c r="ROM29" s="251">
        <f>Макро!RNX63</f>
        <v>0</v>
      </c>
      <c r="RON29" s="251">
        <f>Макро!RNY63</f>
        <v>0</v>
      </c>
      <c r="ROO29" s="251">
        <f>Макро!RNZ63</f>
        <v>0</v>
      </c>
      <c r="ROP29" s="251">
        <f>Макро!ROA63</f>
        <v>0</v>
      </c>
      <c r="ROQ29" s="251">
        <f>Макро!ROB63</f>
        <v>0</v>
      </c>
      <c r="ROR29" s="251">
        <f>Макро!ROC63</f>
        <v>0</v>
      </c>
      <c r="ROS29" s="251">
        <f>Макро!ROD63</f>
        <v>0</v>
      </c>
      <c r="ROT29" s="251">
        <f>Макро!ROE63</f>
        <v>0</v>
      </c>
      <c r="ROU29" s="251">
        <f>Макро!ROF63</f>
        <v>0</v>
      </c>
      <c r="ROV29" s="251">
        <f>Макро!ROG63</f>
        <v>0</v>
      </c>
      <c r="ROW29" s="251">
        <f>Макро!ROH63</f>
        <v>0</v>
      </c>
      <c r="ROX29" s="251">
        <f>Макро!ROI63</f>
        <v>0</v>
      </c>
      <c r="ROY29" s="251">
        <f>Макро!ROJ63</f>
        <v>0</v>
      </c>
      <c r="ROZ29" s="251">
        <f>Макро!ROK63</f>
        <v>0</v>
      </c>
      <c r="RPA29" s="251">
        <f>Макро!ROL63</f>
        <v>0</v>
      </c>
      <c r="RPB29" s="251">
        <f>Макро!ROM63</f>
        <v>0</v>
      </c>
      <c r="RPC29" s="251">
        <f>Макро!RON63</f>
        <v>0</v>
      </c>
      <c r="RPD29" s="251">
        <f>Макро!ROO63</f>
        <v>0</v>
      </c>
      <c r="RPE29" s="251">
        <f>Макро!ROP63</f>
        <v>0</v>
      </c>
      <c r="RPF29" s="251">
        <f>Макро!ROQ63</f>
        <v>0</v>
      </c>
      <c r="RPG29" s="251">
        <f>Макро!ROR63</f>
        <v>0</v>
      </c>
      <c r="RPH29" s="251">
        <f>Макро!ROS63</f>
        <v>0</v>
      </c>
      <c r="RPI29" s="251">
        <f>Макро!ROT63</f>
        <v>0</v>
      </c>
      <c r="RPJ29" s="251">
        <f>Макро!ROU63</f>
        <v>0</v>
      </c>
      <c r="RPK29" s="251">
        <f>Макро!ROV63</f>
        <v>0</v>
      </c>
      <c r="RPL29" s="251">
        <f>Макро!ROW63</f>
        <v>0</v>
      </c>
      <c r="RPM29" s="251">
        <f>Макро!ROX63</f>
        <v>0</v>
      </c>
      <c r="RPN29" s="251">
        <f>Макро!ROY63</f>
        <v>0</v>
      </c>
      <c r="RPO29" s="251">
        <f>Макро!ROZ63</f>
        <v>0</v>
      </c>
      <c r="RPP29" s="251">
        <f>Макро!RPA63</f>
        <v>0</v>
      </c>
      <c r="RPQ29" s="251">
        <f>Макро!RPB63</f>
        <v>0</v>
      </c>
      <c r="RPR29" s="251">
        <f>Макро!RPC63</f>
        <v>0</v>
      </c>
      <c r="RPS29" s="251">
        <f>Макро!RPD63</f>
        <v>0</v>
      </c>
      <c r="RPT29" s="251">
        <f>Макро!RPE63</f>
        <v>0</v>
      </c>
      <c r="RPU29" s="251">
        <f>Макро!RPF63</f>
        <v>0</v>
      </c>
      <c r="RPV29" s="251">
        <f>Макро!RPG63</f>
        <v>0</v>
      </c>
      <c r="RPW29" s="251">
        <f>Макро!RPH63</f>
        <v>0</v>
      </c>
      <c r="RPX29" s="251">
        <f>Макро!RPI63</f>
        <v>0</v>
      </c>
      <c r="RPY29" s="251">
        <f>Макро!RPJ63</f>
        <v>0</v>
      </c>
      <c r="RPZ29" s="251">
        <f>Макро!RPK63</f>
        <v>0</v>
      </c>
      <c r="RQA29" s="251">
        <f>Макро!RPL63</f>
        <v>0</v>
      </c>
      <c r="RQB29" s="251">
        <f>Макро!RPM63</f>
        <v>0</v>
      </c>
      <c r="RQC29" s="251">
        <f>Макро!RPN63</f>
        <v>0</v>
      </c>
      <c r="RQD29" s="251">
        <f>Макро!RPO63</f>
        <v>0</v>
      </c>
      <c r="RQE29" s="251">
        <f>Макро!RPP63</f>
        <v>0</v>
      </c>
      <c r="RQF29" s="251">
        <f>Макро!RPQ63</f>
        <v>0</v>
      </c>
      <c r="RQG29" s="251">
        <f>Макро!RPR63</f>
        <v>0</v>
      </c>
      <c r="RQH29" s="251">
        <f>Макро!RPS63</f>
        <v>0</v>
      </c>
      <c r="RQI29" s="251">
        <f>Макро!RPT63</f>
        <v>0</v>
      </c>
      <c r="RQJ29" s="251">
        <f>Макро!RPU63</f>
        <v>0</v>
      </c>
      <c r="RQK29" s="251">
        <f>Макро!RPV63</f>
        <v>0</v>
      </c>
      <c r="RQL29" s="251">
        <f>Макро!RPW63</f>
        <v>0</v>
      </c>
      <c r="RQM29" s="251">
        <f>Макро!RPX63</f>
        <v>0</v>
      </c>
      <c r="RQN29" s="251">
        <f>Макро!RPY63</f>
        <v>0</v>
      </c>
      <c r="RQO29" s="251">
        <f>Макро!RPZ63</f>
        <v>0</v>
      </c>
      <c r="RQP29" s="251">
        <f>Макро!RQA63</f>
        <v>0</v>
      </c>
      <c r="RQQ29" s="251">
        <f>Макро!RQB63</f>
        <v>0</v>
      </c>
      <c r="RQR29" s="251">
        <f>Макро!RQC63</f>
        <v>0</v>
      </c>
      <c r="RQS29" s="251">
        <f>Макро!RQD63</f>
        <v>0</v>
      </c>
      <c r="RQT29" s="251">
        <f>Макро!RQE63</f>
        <v>0</v>
      </c>
      <c r="RQU29" s="251">
        <f>Макро!RQF63</f>
        <v>0</v>
      </c>
      <c r="RQV29" s="251">
        <f>Макро!RQG63</f>
        <v>0</v>
      </c>
      <c r="RQW29" s="251">
        <f>Макро!RQH63</f>
        <v>0</v>
      </c>
      <c r="RQX29" s="251">
        <f>Макро!RQI63</f>
        <v>0</v>
      </c>
      <c r="RQY29" s="251">
        <f>Макро!RQJ63</f>
        <v>0</v>
      </c>
      <c r="RQZ29" s="251">
        <f>Макро!RQK63</f>
        <v>0</v>
      </c>
      <c r="RRA29" s="251">
        <f>Макро!RQL63</f>
        <v>0</v>
      </c>
      <c r="RRB29" s="251">
        <f>Макро!RQM63</f>
        <v>0</v>
      </c>
      <c r="RRC29" s="251">
        <f>Макро!RQN63</f>
        <v>0</v>
      </c>
      <c r="RRD29" s="251">
        <f>Макро!RQO63</f>
        <v>0</v>
      </c>
      <c r="RRE29" s="251">
        <f>Макро!RQP63</f>
        <v>0</v>
      </c>
      <c r="RRF29" s="251">
        <f>Макро!RQQ63</f>
        <v>0</v>
      </c>
      <c r="RRG29" s="251">
        <f>Макро!RQR63</f>
        <v>0</v>
      </c>
      <c r="RRH29" s="251">
        <f>Макро!RQS63</f>
        <v>0</v>
      </c>
      <c r="RRI29" s="251">
        <f>Макро!RQT63</f>
        <v>0</v>
      </c>
      <c r="RRJ29" s="251">
        <f>Макро!RQU63</f>
        <v>0</v>
      </c>
      <c r="RRK29" s="251">
        <f>Макро!RQV63</f>
        <v>0</v>
      </c>
      <c r="RRL29" s="251">
        <f>Макро!RQW63</f>
        <v>0</v>
      </c>
      <c r="RRM29" s="251">
        <f>Макро!RQX63</f>
        <v>0</v>
      </c>
      <c r="RRN29" s="251">
        <f>Макро!RQY63</f>
        <v>0</v>
      </c>
      <c r="RRO29" s="251">
        <f>Макро!RQZ63</f>
        <v>0</v>
      </c>
      <c r="RRP29" s="251">
        <f>Макро!RRA63</f>
        <v>0</v>
      </c>
      <c r="RRQ29" s="251">
        <f>Макро!RRB63</f>
        <v>0</v>
      </c>
      <c r="RRR29" s="251">
        <f>Макро!RRC63</f>
        <v>0</v>
      </c>
      <c r="RRS29" s="251">
        <f>Макро!RRD63</f>
        <v>0</v>
      </c>
      <c r="RRT29" s="251">
        <f>Макро!RRE63</f>
        <v>0</v>
      </c>
      <c r="RRU29" s="251">
        <f>Макро!RRF63</f>
        <v>0</v>
      </c>
      <c r="RRV29" s="251">
        <f>Макро!RRG63</f>
        <v>0</v>
      </c>
      <c r="RRW29" s="251">
        <f>Макро!RRH63</f>
        <v>0</v>
      </c>
      <c r="RRX29" s="251">
        <f>Макро!RRI63</f>
        <v>0</v>
      </c>
      <c r="RRY29" s="251">
        <f>Макро!RRJ63</f>
        <v>0</v>
      </c>
      <c r="RRZ29" s="251">
        <f>Макро!RRK63</f>
        <v>0</v>
      </c>
      <c r="RSA29" s="251">
        <f>Макро!RRL63</f>
        <v>0</v>
      </c>
      <c r="RSB29" s="251">
        <f>Макро!RRM63</f>
        <v>0</v>
      </c>
      <c r="RSC29" s="251">
        <f>Макро!RRN63</f>
        <v>0</v>
      </c>
      <c r="RSD29" s="251">
        <f>Макро!RRO63</f>
        <v>0</v>
      </c>
      <c r="RSE29" s="251">
        <f>Макро!RRP63</f>
        <v>0</v>
      </c>
      <c r="RSF29" s="251">
        <f>Макро!RRQ63</f>
        <v>0</v>
      </c>
      <c r="RSG29" s="251">
        <f>Макро!RRR63</f>
        <v>0</v>
      </c>
      <c r="RSH29" s="251">
        <f>Макро!RRS63</f>
        <v>0</v>
      </c>
      <c r="RSI29" s="251">
        <f>Макро!RRT63</f>
        <v>0</v>
      </c>
      <c r="RSJ29" s="251">
        <f>Макро!RRU63</f>
        <v>0</v>
      </c>
      <c r="RSK29" s="251">
        <f>Макро!RRV63</f>
        <v>0</v>
      </c>
      <c r="RSL29" s="251">
        <f>Макро!RRW63</f>
        <v>0</v>
      </c>
      <c r="RSM29" s="251">
        <f>Макро!RRX63</f>
        <v>0</v>
      </c>
      <c r="RSN29" s="251">
        <f>Макро!RRY63</f>
        <v>0</v>
      </c>
      <c r="RSO29" s="251">
        <f>Макро!RRZ63</f>
        <v>0</v>
      </c>
      <c r="RSP29" s="251">
        <f>Макро!RSA63</f>
        <v>0</v>
      </c>
      <c r="RSQ29" s="251">
        <f>Макро!RSB63</f>
        <v>0</v>
      </c>
      <c r="RSR29" s="251">
        <f>Макро!RSC63</f>
        <v>0</v>
      </c>
      <c r="RSS29" s="251">
        <f>Макро!RSD63</f>
        <v>0</v>
      </c>
      <c r="RST29" s="251">
        <f>Макро!RSE63</f>
        <v>0</v>
      </c>
      <c r="RSU29" s="251">
        <f>Макро!RSF63</f>
        <v>0</v>
      </c>
      <c r="RSV29" s="251">
        <f>Макро!RSG63</f>
        <v>0</v>
      </c>
      <c r="RSW29" s="251">
        <f>Макро!RSH63</f>
        <v>0</v>
      </c>
      <c r="RSX29" s="251">
        <f>Макро!RSI63</f>
        <v>0</v>
      </c>
      <c r="RSY29" s="251">
        <f>Макро!RSJ63</f>
        <v>0</v>
      </c>
      <c r="RSZ29" s="251">
        <f>Макро!RSK63</f>
        <v>0</v>
      </c>
      <c r="RTA29" s="251">
        <f>Макро!RSL63</f>
        <v>0</v>
      </c>
      <c r="RTB29" s="251">
        <f>Макро!RSM63</f>
        <v>0</v>
      </c>
      <c r="RTC29" s="251">
        <f>Макро!RSN63</f>
        <v>0</v>
      </c>
      <c r="RTD29" s="251">
        <f>Макро!RSO63</f>
        <v>0</v>
      </c>
      <c r="RTE29" s="251">
        <f>Макро!RSP63</f>
        <v>0</v>
      </c>
      <c r="RTF29" s="251">
        <f>Макро!RSQ63</f>
        <v>0</v>
      </c>
      <c r="RTG29" s="251">
        <f>Макро!RSR63</f>
        <v>0</v>
      </c>
      <c r="RTH29" s="251">
        <f>Макро!RSS63</f>
        <v>0</v>
      </c>
      <c r="RTI29" s="251">
        <f>Макро!RST63</f>
        <v>0</v>
      </c>
      <c r="RTJ29" s="251">
        <f>Макро!RSU63</f>
        <v>0</v>
      </c>
      <c r="RTK29" s="251">
        <f>Макро!RSV63</f>
        <v>0</v>
      </c>
      <c r="RTL29" s="251">
        <f>Макро!RSW63</f>
        <v>0</v>
      </c>
      <c r="RTM29" s="251">
        <f>Макро!RSX63</f>
        <v>0</v>
      </c>
      <c r="RTN29" s="251">
        <f>Макро!RSY63</f>
        <v>0</v>
      </c>
      <c r="RTO29" s="251">
        <f>Макро!RSZ63</f>
        <v>0</v>
      </c>
      <c r="RTP29" s="251">
        <f>Макро!RTA63</f>
        <v>0</v>
      </c>
      <c r="RTQ29" s="251">
        <f>Макро!RTB63</f>
        <v>0</v>
      </c>
      <c r="RTR29" s="251">
        <f>Макро!RTC63</f>
        <v>0</v>
      </c>
      <c r="RTS29" s="251">
        <f>Макро!RTD63</f>
        <v>0</v>
      </c>
      <c r="RTT29" s="251">
        <f>Макро!RTE63</f>
        <v>0</v>
      </c>
      <c r="RTU29" s="251">
        <f>Макро!RTF63</f>
        <v>0</v>
      </c>
      <c r="RTV29" s="251">
        <f>Макро!RTG63</f>
        <v>0</v>
      </c>
      <c r="RTW29" s="251">
        <f>Макро!RTH63</f>
        <v>0</v>
      </c>
      <c r="RTX29" s="251">
        <f>Макро!RTI63</f>
        <v>0</v>
      </c>
      <c r="RTY29" s="251">
        <f>Макро!RTJ63</f>
        <v>0</v>
      </c>
      <c r="RTZ29" s="251">
        <f>Макро!RTK63</f>
        <v>0</v>
      </c>
      <c r="RUA29" s="251">
        <f>Макро!RTL63</f>
        <v>0</v>
      </c>
      <c r="RUB29" s="251">
        <f>Макро!RTM63</f>
        <v>0</v>
      </c>
      <c r="RUC29" s="251">
        <f>Макро!RTN63</f>
        <v>0</v>
      </c>
      <c r="RUD29" s="251">
        <f>Макро!RTO63</f>
        <v>0</v>
      </c>
      <c r="RUE29" s="251">
        <f>Макро!RTP63</f>
        <v>0</v>
      </c>
      <c r="RUF29" s="251">
        <f>Макро!RTQ63</f>
        <v>0</v>
      </c>
      <c r="RUG29" s="251">
        <f>Макро!RTR63</f>
        <v>0</v>
      </c>
      <c r="RUH29" s="251">
        <f>Макро!RTS63</f>
        <v>0</v>
      </c>
      <c r="RUI29" s="251">
        <f>Макро!RTT63</f>
        <v>0</v>
      </c>
      <c r="RUJ29" s="251">
        <f>Макро!RTU63</f>
        <v>0</v>
      </c>
      <c r="RUK29" s="251">
        <f>Макро!RTV63</f>
        <v>0</v>
      </c>
      <c r="RUL29" s="251">
        <f>Макро!RTW63</f>
        <v>0</v>
      </c>
      <c r="RUM29" s="251">
        <f>Макро!RTX63</f>
        <v>0</v>
      </c>
      <c r="RUN29" s="251">
        <f>Макро!RTY63</f>
        <v>0</v>
      </c>
      <c r="RUO29" s="251">
        <f>Макро!RTZ63</f>
        <v>0</v>
      </c>
      <c r="RUP29" s="251">
        <f>Макро!RUA63</f>
        <v>0</v>
      </c>
      <c r="RUQ29" s="251">
        <f>Макро!RUB63</f>
        <v>0</v>
      </c>
      <c r="RUR29" s="251">
        <f>Макро!RUC63</f>
        <v>0</v>
      </c>
      <c r="RUS29" s="251">
        <f>Макро!RUD63</f>
        <v>0</v>
      </c>
      <c r="RUT29" s="251">
        <f>Макро!RUE63</f>
        <v>0</v>
      </c>
      <c r="RUU29" s="251">
        <f>Макро!RUF63</f>
        <v>0</v>
      </c>
      <c r="RUV29" s="251">
        <f>Макро!RUG63</f>
        <v>0</v>
      </c>
      <c r="RUW29" s="251">
        <f>Макро!RUH63</f>
        <v>0</v>
      </c>
      <c r="RUX29" s="251">
        <f>Макро!RUI63</f>
        <v>0</v>
      </c>
      <c r="RUY29" s="251">
        <f>Макро!RUJ63</f>
        <v>0</v>
      </c>
      <c r="RUZ29" s="251">
        <f>Макро!RUK63</f>
        <v>0</v>
      </c>
      <c r="RVA29" s="251">
        <f>Макро!RUL63</f>
        <v>0</v>
      </c>
      <c r="RVB29" s="251">
        <f>Макро!RUM63</f>
        <v>0</v>
      </c>
      <c r="RVC29" s="251">
        <f>Макро!RUN63</f>
        <v>0</v>
      </c>
      <c r="RVD29" s="251">
        <f>Макро!RUO63</f>
        <v>0</v>
      </c>
      <c r="RVE29" s="251">
        <f>Макро!RUP63</f>
        <v>0</v>
      </c>
      <c r="RVF29" s="251">
        <f>Макро!RUQ63</f>
        <v>0</v>
      </c>
      <c r="RVG29" s="251">
        <f>Макро!RUR63</f>
        <v>0</v>
      </c>
      <c r="RVH29" s="251">
        <f>Макро!RUS63</f>
        <v>0</v>
      </c>
      <c r="RVI29" s="251">
        <f>Макро!RUT63</f>
        <v>0</v>
      </c>
      <c r="RVJ29" s="251">
        <f>Макро!RUU63</f>
        <v>0</v>
      </c>
      <c r="RVK29" s="251">
        <f>Макро!RUV63</f>
        <v>0</v>
      </c>
      <c r="RVL29" s="251">
        <f>Макро!RUW63</f>
        <v>0</v>
      </c>
      <c r="RVM29" s="251">
        <f>Макро!RUX63</f>
        <v>0</v>
      </c>
      <c r="RVN29" s="251">
        <f>Макро!RUY63</f>
        <v>0</v>
      </c>
      <c r="RVO29" s="251">
        <f>Макро!RUZ63</f>
        <v>0</v>
      </c>
      <c r="RVP29" s="251">
        <f>Макро!RVA63</f>
        <v>0</v>
      </c>
      <c r="RVQ29" s="251">
        <f>Макро!RVB63</f>
        <v>0</v>
      </c>
      <c r="RVR29" s="251">
        <f>Макро!RVC63</f>
        <v>0</v>
      </c>
      <c r="RVS29" s="251">
        <f>Макро!RVD63</f>
        <v>0</v>
      </c>
      <c r="RVT29" s="251">
        <f>Макро!RVE63</f>
        <v>0</v>
      </c>
      <c r="RVU29" s="251">
        <f>Макро!RVF63</f>
        <v>0</v>
      </c>
      <c r="RVV29" s="251">
        <f>Макро!RVG63</f>
        <v>0</v>
      </c>
      <c r="RVW29" s="251">
        <f>Макро!RVH63</f>
        <v>0</v>
      </c>
      <c r="RVX29" s="251">
        <f>Макро!RVI63</f>
        <v>0</v>
      </c>
      <c r="RVY29" s="251">
        <f>Макро!RVJ63</f>
        <v>0</v>
      </c>
      <c r="RVZ29" s="251">
        <f>Макро!RVK63</f>
        <v>0</v>
      </c>
      <c r="RWA29" s="251">
        <f>Макро!RVL63</f>
        <v>0</v>
      </c>
      <c r="RWB29" s="251">
        <f>Макро!RVM63</f>
        <v>0</v>
      </c>
      <c r="RWC29" s="251">
        <f>Макро!RVN63</f>
        <v>0</v>
      </c>
      <c r="RWD29" s="251">
        <f>Макро!RVO63</f>
        <v>0</v>
      </c>
      <c r="RWE29" s="251">
        <f>Макро!RVP63</f>
        <v>0</v>
      </c>
      <c r="RWF29" s="251">
        <f>Макро!RVQ63</f>
        <v>0</v>
      </c>
      <c r="RWG29" s="251">
        <f>Макро!RVR63</f>
        <v>0</v>
      </c>
      <c r="RWH29" s="251">
        <f>Макро!RVS63</f>
        <v>0</v>
      </c>
      <c r="RWI29" s="251">
        <f>Макро!RVT63</f>
        <v>0</v>
      </c>
      <c r="RWJ29" s="251">
        <f>Макро!RVU63</f>
        <v>0</v>
      </c>
      <c r="RWK29" s="251">
        <f>Макро!RVV63</f>
        <v>0</v>
      </c>
      <c r="RWL29" s="251">
        <f>Макро!RVW63</f>
        <v>0</v>
      </c>
      <c r="RWM29" s="251">
        <f>Макро!RVX63</f>
        <v>0</v>
      </c>
      <c r="RWN29" s="251">
        <f>Макро!RVY63</f>
        <v>0</v>
      </c>
      <c r="RWO29" s="251">
        <f>Макро!RVZ63</f>
        <v>0</v>
      </c>
      <c r="RWP29" s="251">
        <f>Макро!RWA63</f>
        <v>0</v>
      </c>
      <c r="RWQ29" s="251">
        <f>Макро!RWB63</f>
        <v>0</v>
      </c>
      <c r="RWR29" s="251">
        <f>Макро!RWC63</f>
        <v>0</v>
      </c>
      <c r="RWS29" s="251">
        <f>Макро!RWD63</f>
        <v>0</v>
      </c>
      <c r="RWT29" s="251">
        <f>Макро!RWE63</f>
        <v>0</v>
      </c>
      <c r="RWU29" s="251">
        <f>Макро!RWF63</f>
        <v>0</v>
      </c>
      <c r="RWV29" s="251">
        <f>Макро!RWG63</f>
        <v>0</v>
      </c>
      <c r="RWW29" s="251">
        <f>Макро!RWH63</f>
        <v>0</v>
      </c>
      <c r="RWX29" s="251">
        <f>Макро!RWI63</f>
        <v>0</v>
      </c>
      <c r="RWY29" s="251">
        <f>Макро!RWJ63</f>
        <v>0</v>
      </c>
      <c r="RWZ29" s="251">
        <f>Макро!RWK63</f>
        <v>0</v>
      </c>
      <c r="RXA29" s="251">
        <f>Макро!RWL63</f>
        <v>0</v>
      </c>
      <c r="RXB29" s="251">
        <f>Макро!RWM63</f>
        <v>0</v>
      </c>
      <c r="RXC29" s="251">
        <f>Макро!RWN63</f>
        <v>0</v>
      </c>
      <c r="RXD29" s="251">
        <f>Макро!RWO63</f>
        <v>0</v>
      </c>
      <c r="RXE29" s="251">
        <f>Макро!RWP63</f>
        <v>0</v>
      </c>
      <c r="RXF29" s="251">
        <f>Макро!RWQ63</f>
        <v>0</v>
      </c>
      <c r="RXG29" s="251">
        <f>Макро!RWR63</f>
        <v>0</v>
      </c>
      <c r="RXH29" s="251">
        <f>Макро!RWS63</f>
        <v>0</v>
      </c>
      <c r="RXI29" s="251">
        <f>Макро!RWT63</f>
        <v>0</v>
      </c>
      <c r="RXJ29" s="251">
        <f>Макро!RWU63</f>
        <v>0</v>
      </c>
      <c r="RXK29" s="251">
        <f>Макро!RWV63</f>
        <v>0</v>
      </c>
      <c r="RXL29" s="251">
        <f>Макро!RWW63</f>
        <v>0</v>
      </c>
      <c r="RXM29" s="251">
        <f>Макро!RWX63</f>
        <v>0</v>
      </c>
      <c r="RXN29" s="251">
        <f>Макро!RWY63</f>
        <v>0</v>
      </c>
      <c r="RXO29" s="251">
        <f>Макро!RWZ63</f>
        <v>0</v>
      </c>
      <c r="RXP29" s="251">
        <f>Макро!RXA63</f>
        <v>0</v>
      </c>
      <c r="RXQ29" s="251">
        <f>Макро!RXB63</f>
        <v>0</v>
      </c>
      <c r="RXR29" s="251">
        <f>Макро!RXC63</f>
        <v>0</v>
      </c>
      <c r="RXS29" s="251">
        <f>Макро!RXD63</f>
        <v>0</v>
      </c>
      <c r="RXT29" s="251">
        <f>Макро!RXE63</f>
        <v>0</v>
      </c>
      <c r="RXU29" s="251">
        <f>Макро!RXF63</f>
        <v>0</v>
      </c>
      <c r="RXV29" s="251">
        <f>Макро!RXG63</f>
        <v>0</v>
      </c>
      <c r="RXW29" s="251">
        <f>Макро!RXH63</f>
        <v>0</v>
      </c>
      <c r="RXX29" s="251">
        <f>Макро!RXI63</f>
        <v>0</v>
      </c>
      <c r="RXY29" s="251">
        <f>Макро!RXJ63</f>
        <v>0</v>
      </c>
      <c r="RXZ29" s="251">
        <f>Макро!RXK63</f>
        <v>0</v>
      </c>
      <c r="RYA29" s="251">
        <f>Макро!RXL63</f>
        <v>0</v>
      </c>
      <c r="RYB29" s="251">
        <f>Макро!RXM63</f>
        <v>0</v>
      </c>
      <c r="RYC29" s="251">
        <f>Макро!RXN63</f>
        <v>0</v>
      </c>
      <c r="RYD29" s="251">
        <f>Макро!RXO63</f>
        <v>0</v>
      </c>
      <c r="RYE29" s="251">
        <f>Макро!RXP63</f>
        <v>0</v>
      </c>
      <c r="RYF29" s="251">
        <f>Макро!RXQ63</f>
        <v>0</v>
      </c>
      <c r="RYG29" s="251">
        <f>Макро!RXR63</f>
        <v>0</v>
      </c>
      <c r="RYH29" s="251">
        <f>Макро!RXS63</f>
        <v>0</v>
      </c>
      <c r="RYI29" s="251">
        <f>Макро!RXT63</f>
        <v>0</v>
      </c>
      <c r="RYJ29" s="251">
        <f>Макро!RXU63</f>
        <v>0</v>
      </c>
      <c r="RYK29" s="251">
        <f>Макро!RXV63</f>
        <v>0</v>
      </c>
      <c r="RYL29" s="251">
        <f>Макро!RXW63</f>
        <v>0</v>
      </c>
      <c r="RYM29" s="251">
        <f>Макро!RXX63</f>
        <v>0</v>
      </c>
      <c r="RYN29" s="251">
        <f>Макро!RXY63</f>
        <v>0</v>
      </c>
      <c r="RYO29" s="251">
        <f>Макро!RXZ63</f>
        <v>0</v>
      </c>
      <c r="RYP29" s="251">
        <f>Макро!RYA63</f>
        <v>0</v>
      </c>
      <c r="RYQ29" s="251">
        <f>Макро!RYB63</f>
        <v>0</v>
      </c>
      <c r="RYR29" s="251">
        <f>Макро!RYC63</f>
        <v>0</v>
      </c>
      <c r="RYS29" s="251">
        <f>Макро!RYD63</f>
        <v>0</v>
      </c>
      <c r="RYT29" s="251">
        <f>Макро!RYE63</f>
        <v>0</v>
      </c>
      <c r="RYU29" s="251">
        <f>Макро!RYF63</f>
        <v>0</v>
      </c>
      <c r="RYV29" s="251">
        <f>Макро!RYG63</f>
        <v>0</v>
      </c>
      <c r="RYW29" s="251">
        <f>Макро!RYH63</f>
        <v>0</v>
      </c>
      <c r="RYX29" s="251">
        <f>Макро!RYI63</f>
        <v>0</v>
      </c>
      <c r="RYY29" s="251">
        <f>Макро!RYJ63</f>
        <v>0</v>
      </c>
      <c r="RYZ29" s="251">
        <f>Макро!RYK63</f>
        <v>0</v>
      </c>
      <c r="RZA29" s="251">
        <f>Макро!RYL63</f>
        <v>0</v>
      </c>
      <c r="RZB29" s="251">
        <f>Макро!RYM63</f>
        <v>0</v>
      </c>
      <c r="RZC29" s="251">
        <f>Макро!RYN63</f>
        <v>0</v>
      </c>
      <c r="RZD29" s="251">
        <f>Макро!RYO63</f>
        <v>0</v>
      </c>
      <c r="RZE29" s="251">
        <f>Макро!RYP63</f>
        <v>0</v>
      </c>
      <c r="RZF29" s="251">
        <f>Макро!RYQ63</f>
        <v>0</v>
      </c>
      <c r="RZG29" s="251">
        <f>Макро!RYR63</f>
        <v>0</v>
      </c>
      <c r="RZH29" s="251">
        <f>Макро!RYS63</f>
        <v>0</v>
      </c>
      <c r="RZI29" s="251">
        <f>Макро!RYT63</f>
        <v>0</v>
      </c>
      <c r="RZJ29" s="251">
        <f>Макро!RYU63</f>
        <v>0</v>
      </c>
      <c r="RZK29" s="251">
        <f>Макро!RYV63</f>
        <v>0</v>
      </c>
      <c r="RZL29" s="251">
        <f>Макро!RYW63</f>
        <v>0</v>
      </c>
      <c r="RZM29" s="251">
        <f>Макро!RYX63</f>
        <v>0</v>
      </c>
      <c r="RZN29" s="251">
        <f>Макро!RYY63</f>
        <v>0</v>
      </c>
      <c r="RZO29" s="251">
        <f>Макро!RYZ63</f>
        <v>0</v>
      </c>
      <c r="RZP29" s="251">
        <f>Макро!RZA63</f>
        <v>0</v>
      </c>
      <c r="RZQ29" s="251">
        <f>Макро!RZB63</f>
        <v>0</v>
      </c>
      <c r="RZR29" s="251">
        <f>Макро!RZC63</f>
        <v>0</v>
      </c>
      <c r="RZS29" s="251">
        <f>Макро!RZD63</f>
        <v>0</v>
      </c>
      <c r="RZT29" s="251">
        <f>Макро!RZE63</f>
        <v>0</v>
      </c>
      <c r="RZU29" s="251">
        <f>Макро!RZF63</f>
        <v>0</v>
      </c>
      <c r="RZV29" s="251">
        <f>Макро!RZG63</f>
        <v>0</v>
      </c>
      <c r="RZW29" s="251">
        <f>Макро!RZH63</f>
        <v>0</v>
      </c>
      <c r="RZX29" s="251">
        <f>Макро!RZI63</f>
        <v>0</v>
      </c>
      <c r="RZY29" s="251">
        <f>Макро!RZJ63</f>
        <v>0</v>
      </c>
      <c r="RZZ29" s="251">
        <f>Макро!RZK63</f>
        <v>0</v>
      </c>
      <c r="SAA29" s="251">
        <f>Макро!RZL63</f>
        <v>0</v>
      </c>
      <c r="SAB29" s="251">
        <f>Макро!RZM63</f>
        <v>0</v>
      </c>
      <c r="SAC29" s="251">
        <f>Макро!RZN63</f>
        <v>0</v>
      </c>
      <c r="SAD29" s="251">
        <f>Макро!RZO63</f>
        <v>0</v>
      </c>
      <c r="SAE29" s="251">
        <f>Макро!RZP63</f>
        <v>0</v>
      </c>
      <c r="SAF29" s="251">
        <f>Макро!RZQ63</f>
        <v>0</v>
      </c>
      <c r="SAG29" s="251">
        <f>Макро!RZR63</f>
        <v>0</v>
      </c>
      <c r="SAH29" s="251">
        <f>Макро!RZS63</f>
        <v>0</v>
      </c>
      <c r="SAI29" s="251">
        <f>Макро!RZT63</f>
        <v>0</v>
      </c>
      <c r="SAJ29" s="251">
        <f>Макро!RZU63</f>
        <v>0</v>
      </c>
      <c r="SAK29" s="251">
        <f>Макро!RZV63</f>
        <v>0</v>
      </c>
      <c r="SAL29" s="251">
        <f>Макро!RZW63</f>
        <v>0</v>
      </c>
      <c r="SAM29" s="251">
        <f>Макро!RZX63</f>
        <v>0</v>
      </c>
      <c r="SAN29" s="251">
        <f>Макро!RZY63</f>
        <v>0</v>
      </c>
      <c r="SAO29" s="251">
        <f>Макро!RZZ63</f>
        <v>0</v>
      </c>
      <c r="SAP29" s="251">
        <f>Макро!SAA63</f>
        <v>0</v>
      </c>
      <c r="SAQ29" s="251">
        <f>Макро!SAB63</f>
        <v>0</v>
      </c>
      <c r="SAR29" s="251">
        <f>Макро!SAC63</f>
        <v>0</v>
      </c>
      <c r="SAS29" s="251">
        <f>Макро!SAD63</f>
        <v>0</v>
      </c>
      <c r="SAT29" s="251">
        <f>Макро!SAE63</f>
        <v>0</v>
      </c>
      <c r="SAU29" s="251">
        <f>Макро!SAF63</f>
        <v>0</v>
      </c>
      <c r="SAV29" s="251">
        <f>Макро!SAG63</f>
        <v>0</v>
      </c>
      <c r="SAW29" s="251">
        <f>Макро!SAH63</f>
        <v>0</v>
      </c>
      <c r="SAX29" s="251">
        <f>Макро!SAI63</f>
        <v>0</v>
      </c>
      <c r="SAY29" s="251">
        <f>Макро!SAJ63</f>
        <v>0</v>
      </c>
      <c r="SAZ29" s="251">
        <f>Макро!SAK63</f>
        <v>0</v>
      </c>
      <c r="SBA29" s="251">
        <f>Макро!SAL63</f>
        <v>0</v>
      </c>
      <c r="SBB29" s="251">
        <f>Макро!SAM63</f>
        <v>0</v>
      </c>
      <c r="SBC29" s="251">
        <f>Макро!SAN63</f>
        <v>0</v>
      </c>
      <c r="SBD29" s="251">
        <f>Макро!SAO63</f>
        <v>0</v>
      </c>
      <c r="SBE29" s="251">
        <f>Макро!SAP63</f>
        <v>0</v>
      </c>
      <c r="SBF29" s="251">
        <f>Макро!SAQ63</f>
        <v>0</v>
      </c>
      <c r="SBG29" s="251">
        <f>Макро!SAR63</f>
        <v>0</v>
      </c>
      <c r="SBH29" s="251">
        <f>Макро!SAS63</f>
        <v>0</v>
      </c>
      <c r="SBI29" s="251">
        <f>Макро!SAT63</f>
        <v>0</v>
      </c>
      <c r="SBJ29" s="251">
        <f>Макро!SAU63</f>
        <v>0</v>
      </c>
      <c r="SBK29" s="251">
        <f>Макро!SAV63</f>
        <v>0</v>
      </c>
      <c r="SBL29" s="251">
        <f>Макро!SAW63</f>
        <v>0</v>
      </c>
      <c r="SBM29" s="251">
        <f>Макро!SAX63</f>
        <v>0</v>
      </c>
      <c r="SBN29" s="251">
        <f>Макро!SAY63</f>
        <v>0</v>
      </c>
      <c r="SBO29" s="251">
        <f>Макро!SAZ63</f>
        <v>0</v>
      </c>
      <c r="SBP29" s="251">
        <f>Макро!SBA63</f>
        <v>0</v>
      </c>
      <c r="SBQ29" s="251">
        <f>Макро!SBB63</f>
        <v>0</v>
      </c>
      <c r="SBR29" s="251">
        <f>Макро!SBC63</f>
        <v>0</v>
      </c>
      <c r="SBS29" s="251">
        <f>Макро!SBD63</f>
        <v>0</v>
      </c>
      <c r="SBT29" s="251">
        <f>Макро!SBE63</f>
        <v>0</v>
      </c>
      <c r="SBU29" s="251">
        <f>Макро!SBF63</f>
        <v>0</v>
      </c>
      <c r="SBV29" s="251">
        <f>Макро!SBG63</f>
        <v>0</v>
      </c>
      <c r="SBW29" s="251">
        <f>Макро!SBH63</f>
        <v>0</v>
      </c>
      <c r="SBX29" s="251">
        <f>Макро!SBI63</f>
        <v>0</v>
      </c>
      <c r="SBY29" s="251">
        <f>Макро!SBJ63</f>
        <v>0</v>
      </c>
      <c r="SBZ29" s="251">
        <f>Макро!SBK63</f>
        <v>0</v>
      </c>
      <c r="SCA29" s="251">
        <f>Макро!SBL63</f>
        <v>0</v>
      </c>
      <c r="SCB29" s="251">
        <f>Макро!SBM63</f>
        <v>0</v>
      </c>
      <c r="SCC29" s="251">
        <f>Макро!SBN63</f>
        <v>0</v>
      </c>
      <c r="SCD29" s="251">
        <f>Макро!SBO63</f>
        <v>0</v>
      </c>
      <c r="SCE29" s="251">
        <f>Макро!SBP63</f>
        <v>0</v>
      </c>
      <c r="SCF29" s="251">
        <f>Макро!SBQ63</f>
        <v>0</v>
      </c>
      <c r="SCG29" s="251">
        <f>Макро!SBR63</f>
        <v>0</v>
      </c>
      <c r="SCH29" s="251">
        <f>Макро!SBS63</f>
        <v>0</v>
      </c>
      <c r="SCI29" s="251">
        <f>Макро!SBT63</f>
        <v>0</v>
      </c>
      <c r="SCJ29" s="251">
        <f>Макро!SBU63</f>
        <v>0</v>
      </c>
      <c r="SCK29" s="251">
        <f>Макро!SBV63</f>
        <v>0</v>
      </c>
      <c r="SCL29" s="251">
        <f>Макро!SBW63</f>
        <v>0</v>
      </c>
      <c r="SCM29" s="251">
        <f>Макро!SBX63</f>
        <v>0</v>
      </c>
      <c r="SCN29" s="251">
        <f>Макро!SBY63</f>
        <v>0</v>
      </c>
      <c r="SCO29" s="251">
        <f>Макро!SBZ63</f>
        <v>0</v>
      </c>
      <c r="SCP29" s="251">
        <f>Макро!SCA63</f>
        <v>0</v>
      </c>
      <c r="SCQ29" s="251">
        <f>Макро!SCB63</f>
        <v>0</v>
      </c>
      <c r="SCR29" s="251">
        <f>Макро!SCC63</f>
        <v>0</v>
      </c>
      <c r="SCS29" s="251">
        <f>Макро!SCD63</f>
        <v>0</v>
      </c>
      <c r="SCT29" s="251">
        <f>Макро!SCE63</f>
        <v>0</v>
      </c>
      <c r="SCU29" s="251">
        <f>Макро!SCF63</f>
        <v>0</v>
      </c>
      <c r="SCV29" s="251">
        <f>Макро!SCG63</f>
        <v>0</v>
      </c>
      <c r="SCW29" s="251">
        <f>Макро!SCH63</f>
        <v>0</v>
      </c>
      <c r="SCX29" s="251">
        <f>Макро!SCI63</f>
        <v>0</v>
      </c>
      <c r="SCY29" s="251">
        <f>Макро!SCJ63</f>
        <v>0</v>
      </c>
      <c r="SCZ29" s="251">
        <f>Макро!SCK63</f>
        <v>0</v>
      </c>
      <c r="SDA29" s="251">
        <f>Макро!SCL63</f>
        <v>0</v>
      </c>
      <c r="SDB29" s="251">
        <f>Макро!SCM63</f>
        <v>0</v>
      </c>
      <c r="SDC29" s="251">
        <f>Макро!SCN63</f>
        <v>0</v>
      </c>
      <c r="SDD29" s="251">
        <f>Макро!SCO63</f>
        <v>0</v>
      </c>
      <c r="SDE29" s="251">
        <f>Макро!SCP63</f>
        <v>0</v>
      </c>
      <c r="SDF29" s="251">
        <f>Макро!SCQ63</f>
        <v>0</v>
      </c>
      <c r="SDG29" s="251">
        <f>Макро!SCR63</f>
        <v>0</v>
      </c>
      <c r="SDH29" s="251">
        <f>Макро!SCS63</f>
        <v>0</v>
      </c>
      <c r="SDI29" s="251">
        <f>Макро!SCT63</f>
        <v>0</v>
      </c>
      <c r="SDJ29" s="251">
        <f>Макро!SCU63</f>
        <v>0</v>
      </c>
      <c r="SDK29" s="251">
        <f>Макро!SCV63</f>
        <v>0</v>
      </c>
      <c r="SDL29" s="251">
        <f>Макро!SCW63</f>
        <v>0</v>
      </c>
      <c r="SDM29" s="251">
        <f>Макро!SCX63</f>
        <v>0</v>
      </c>
      <c r="SDN29" s="251">
        <f>Макро!SCY63</f>
        <v>0</v>
      </c>
      <c r="SDO29" s="251">
        <f>Макро!SCZ63</f>
        <v>0</v>
      </c>
      <c r="SDP29" s="251">
        <f>Макро!SDA63</f>
        <v>0</v>
      </c>
      <c r="SDQ29" s="251">
        <f>Макро!SDB63</f>
        <v>0</v>
      </c>
      <c r="SDR29" s="251">
        <f>Макро!SDC63</f>
        <v>0</v>
      </c>
      <c r="SDS29" s="251">
        <f>Макро!SDD63</f>
        <v>0</v>
      </c>
      <c r="SDT29" s="251">
        <f>Макро!SDE63</f>
        <v>0</v>
      </c>
      <c r="SDU29" s="251">
        <f>Макро!SDF63</f>
        <v>0</v>
      </c>
      <c r="SDV29" s="251">
        <f>Макро!SDG63</f>
        <v>0</v>
      </c>
      <c r="SDW29" s="251">
        <f>Макро!SDH63</f>
        <v>0</v>
      </c>
      <c r="SDX29" s="251">
        <f>Макро!SDI63</f>
        <v>0</v>
      </c>
      <c r="SDY29" s="251">
        <f>Макро!SDJ63</f>
        <v>0</v>
      </c>
      <c r="SDZ29" s="251">
        <f>Макро!SDK63</f>
        <v>0</v>
      </c>
      <c r="SEA29" s="251">
        <f>Макро!SDL63</f>
        <v>0</v>
      </c>
      <c r="SEB29" s="251">
        <f>Макро!SDM63</f>
        <v>0</v>
      </c>
      <c r="SEC29" s="251">
        <f>Макро!SDN63</f>
        <v>0</v>
      </c>
      <c r="SED29" s="251">
        <f>Макро!SDO63</f>
        <v>0</v>
      </c>
      <c r="SEE29" s="251">
        <f>Макро!SDP63</f>
        <v>0</v>
      </c>
      <c r="SEF29" s="251">
        <f>Макро!SDQ63</f>
        <v>0</v>
      </c>
      <c r="SEG29" s="251">
        <f>Макро!SDR63</f>
        <v>0</v>
      </c>
      <c r="SEH29" s="251">
        <f>Макро!SDS63</f>
        <v>0</v>
      </c>
      <c r="SEI29" s="251">
        <f>Макро!SDT63</f>
        <v>0</v>
      </c>
      <c r="SEJ29" s="251">
        <f>Макро!SDU63</f>
        <v>0</v>
      </c>
      <c r="SEK29" s="251">
        <f>Макро!SDV63</f>
        <v>0</v>
      </c>
      <c r="SEL29" s="251">
        <f>Макро!SDW63</f>
        <v>0</v>
      </c>
      <c r="SEM29" s="251">
        <f>Макро!SDX63</f>
        <v>0</v>
      </c>
      <c r="SEN29" s="251">
        <f>Макро!SDY63</f>
        <v>0</v>
      </c>
      <c r="SEO29" s="251">
        <f>Макро!SDZ63</f>
        <v>0</v>
      </c>
      <c r="SEP29" s="251">
        <f>Макро!SEA63</f>
        <v>0</v>
      </c>
      <c r="SEQ29" s="251">
        <f>Макро!SEB63</f>
        <v>0</v>
      </c>
      <c r="SER29" s="251">
        <f>Макро!SEC63</f>
        <v>0</v>
      </c>
      <c r="SES29" s="251">
        <f>Макро!SED63</f>
        <v>0</v>
      </c>
      <c r="SET29" s="251">
        <f>Макро!SEE63</f>
        <v>0</v>
      </c>
      <c r="SEU29" s="251">
        <f>Макро!SEF63</f>
        <v>0</v>
      </c>
      <c r="SEV29" s="251">
        <f>Макро!SEG63</f>
        <v>0</v>
      </c>
      <c r="SEW29" s="251">
        <f>Макро!SEH63</f>
        <v>0</v>
      </c>
      <c r="SEX29" s="251">
        <f>Макро!SEI63</f>
        <v>0</v>
      </c>
      <c r="SEY29" s="251">
        <f>Макро!SEJ63</f>
        <v>0</v>
      </c>
      <c r="SEZ29" s="251">
        <f>Макро!SEK63</f>
        <v>0</v>
      </c>
      <c r="SFA29" s="251">
        <f>Макро!SEL63</f>
        <v>0</v>
      </c>
      <c r="SFB29" s="251">
        <f>Макро!SEM63</f>
        <v>0</v>
      </c>
      <c r="SFC29" s="251">
        <f>Макро!SEN63</f>
        <v>0</v>
      </c>
      <c r="SFD29" s="251">
        <f>Макро!SEO63</f>
        <v>0</v>
      </c>
      <c r="SFE29" s="251">
        <f>Макро!SEP63</f>
        <v>0</v>
      </c>
      <c r="SFF29" s="251">
        <f>Макро!SEQ63</f>
        <v>0</v>
      </c>
      <c r="SFG29" s="251">
        <f>Макро!SER63</f>
        <v>0</v>
      </c>
      <c r="SFH29" s="251">
        <f>Макро!SES63</f>
        <v>0</v>
      </c>
      <c r="SFI29" s="251">
        <f>Макро!SET63</f>
        <v>0</v>
      </c>
      <c r="SFJ29" s="251">
        <f>Макро!SEU63</f>
        <v>0</v>
      </c>
      <c r="SFK29" s="251">
        <f>Макро!SEV63</f>
        <v>0</v>
      </c>
      <c r="SFL29" s="251">
        <f>Макро!SEW63</f>
        <v>0</v>
      </c>
      <c r="SFM29" s="251">
        <f>Макро!SEX63</f>
        <v>0</v>
      </c>
      <c r="SFN29" s="251">
        <f>Макро!SEY63</f>
        <v>0</v>
      </c>
      <c r="SFO29" s="251">
        <f>Макро!SEZ63</f>
        <v>0</v>
      </c>
      <c r="SFP29" s="251">
        <f>Макро!SFA63</f>
        <v>0</v>
      </c>
      <c r="SFQ29" s="251">
        <f>Макро!SFB63</f>
        <v>0</v>
      </c>
      <c r="SFR29" s="251">
        <f>Макро!SFC63</f>
        <v>0</v>
      </c>
      <c r="SFS29" s="251">
        <f>Макро!SFD63</f>
        <v>0</v>
      </c>
      <c r="SFT29" s="251">
        <f>Макро!SFE63</f>
        <v>0</v>
      </c>
      <c r="SFU29" s="251">
        <f>Макро!SFF63</f>
        <v>0</v>
      </c>
      <c r="SFV29" s="251">
        <f>Макро!SFG63</f>
        <v>0</v>
      </c>
      <c r="SFW29" s="251">
        <f>Макро!SFH63</f>
        <v>0</v>
      </c>
      <c r="SFX29" s="251">
        <f>Макро!SFI63</f>
        <v>0</v>
      </c>
      <c r="SFY29" s="251">
        <f>Макро!SFJ63</f>
        <v>0</v>
      </c>
      <c r="SFZ29" s="251">
        <f>Макро!SFK63</f>
        <v>0</v>
      </c>
      <c r="SGA29" s="251">
        <f>Макро!SFL63</f>
        <v>0</v>
      </c>
      <c r="SGB29" s="251">
        <f>Макро!SFM63</f>
        <v>0</v>
      </c>
      <c r="SGC29" s="251">
        <f>Макро!SFN63</f>
        <v>0</v>
      </c>
      <c r="SGD29" s="251">
        <f>Макро!SFO63</f>
        <v>0</v>
      </c>
      <c r="SGE29" s="251">
        <f>Макро!SFP63</f>
        <v>0</v>
      </c>
      <c r="SGF29" s="251">
        <f>Макро!SFQ63</f>
        <v>0</v>
      </c>
      <c r="SGG29" s="251">
        <f>Макро!SFR63</f>
        <v>0</v>
      </c>
      <c r="SGH29" s="251">
        <f>Макро!SFS63</f>
        <v>0</v>
      </c>
      <c r="SGI29" s="251">
        <f>Макро!SFT63</f>
        <v>0</v>
      </c>
      <c r="SGJ29" s="251">
        <f>Макро!SFU63</f>
        <v>0</v>
      </c>
      <c r="SGK29" s="251">
        <f>Макро!SFV63</f>
        <v>0</v>
      </c>
      <c r="SGL29" s="251">
        <f>Макро!SFW63</f>
        <v>0</v>
      </c>
      <c r="SGM29" s="251">
        <f>Макро!SFX63</f>
        <v>0</v>
      </c>
      <c r="SGN29" s="251">
        <f>Макро!SFY63</f>
        <v>0</v>
      </c>
      <c r="SGO29" s="251">
        <f>Макро!SFZ63</f>
        <v>0</v>
      </c>
      <c r="SGP29" s="251">
        <f>Макро!SGA63</f>
        <v>0</v>
      </c>
      <c r="SGQ29" s="251">
        <f>Макро!SGB63</f>
        <v>0</v>
      </c>
      <c r="SGR29" s="251">
        <f>Макро!SGC63</f>
        <v>0</v>
      </c>
      <c r="SGS29" s="251">
        <f>Макро!SGD63</f>
        <v>0</v>
      </c>
      <c r="SGT29" s="251">
        <f>Макро!SGE63</f>
        <v>0</v>
      </c>
      <c r="SGU29" s="251">
        <f>Макро!SGF63</f>
        <v>0</v>
      </c>
      <c r="SGV29" s="251">
        <f>Макро!SGG63</f>
        <v>0</v>
      </c>
      <c r="SGW29" s="251">
        <f>Макро!SGH63</f>
        <v>0</v>
      </c>
      <c r="SGX29" s="251">
        <f>Макро!SGI63</f>
        <v>0</v>
      </c>
      <c r="SGY29" s="251">
        <f>Макро!SGJ63</f>
        <v>0</v>
      </c>
      <c r="SGZ29" s="251">
        <f>Макро!SGK63</f>
        <v>0</v>
      </c>
      <c r="SHA29" s="251">
        <f>Макро!SGL63</f>
        <v>0</v>
      </c>
      <c r="SHB29" s="251">
        <f>Макро!SGM63</f>
        <v>0</v>
      </c>
      <c r="SHC29" s="251">
        <f>Макро!SGN63</f>
        <v>0</v>
      </c>
      <c r="SHD29" s="251">
        <f>Макро!SGO63</f>
        <v>0</v>
      </c>
      <c r="SHE29" s="251">
        <f>Макро!SGP63</f>
        <v>0</v>
      </c>
      <c r="SHF29" s="251">
        <f>Макро!SGQ63</f>
        <v>0</v>
      </c>
      <c r="SHG29" s="251">
        <f>Макро!SGR63</f>
        <v>0</v>
      </c>
      <c r="SHH29" s="251">
        <f>Макро!SGS63</f>
        <v>0</v>
      </c>
      <c r="SHI29" s="251">
        <f>Макро!SGT63</f>
        <v>0</v>
      </c>
      <c r="SHJ29" s="251">
        <f>Макро!SGU63</f>
        <v>0</v>
      </c>
      <c r="SHK29" s="251">
        <f>Макро!SGV63</f>
        <v>0</v>
      </c>
      <c r="SHL29" s="251">
        <f>Макро!SGW63</f>
        <v>0</v>
      </c>
      <c r="SHM29" s="251">
        <f>Макро!SGX63</f>
        <v>0</v>
      </c>
      <c r="SHN29" s="251">
        <f>Макро!SGY63</f>
        <v>0</v>
      </c>
      <c r="SHO29" s="251">
        <f>Макро!SGZ63</f>
        <v>0</v>
      </c>
      <c r="SHP29" s="251">
        <f>Макро!SHA63</f>
        <v>0</v>
      </c>
      <c r="SHQ29" s="251">
        <f>Макро!SHB63</f>
        <v>0</v>
      </c>
      <c r="SHR29" s="251">
        <f>Макро!SHC63</f>
        <v>0</v>
      </c>
      <c r="SHS29" s="251">
        <f>Макро!SHD63</f>
        <v>0</v>
      </c>
      <c r="SHT29" s="251">
        <f>Макро!SHE63</f>
        <v>0</v>
      </c>
      <c r="SHU29" s="251">
        <f>Макро!SHF63</f>
        <v>0</v>
      </c>
      <c r="SHV29" s="251">
        <f>Макро!SHG63</f>
        <v>0</v>
      </c>
      <c r="SHW29" s="251">
        <f>Макро!SHH63</f>
        <v>0</v>
      </c>
      <c r="SHX29" s="251">
        <f>Макро!SHI63</f>
        <v>0</v>
      </c>
      <c r="SHY29" s="251">
        <f>Макро!SHJ63</f>
        <v>0</v>
      </c>
      <c r="SHZ29" s="251">
        <f>Макро!SHK63</f>
        <v>0</v>
      </c>
      <c r="SIA29" s="251">
        <f>Макро!SHL63</f>
        <v>0</v>
      </c>
      <c r="SIB29" s="251">
        <f>Макро!SHM63</f>
        <v>0</v>
      </c>
      <c r="SIC29" s="251">
        <f>Макро!SHN63</f>
        <v>0</v>
      </c>
      <c r="SID29" s="251">
        <f>Макро!SHO63</f>
        <v>0</v>
      </c>
      <c r="SIE29" s="251">
        <f>Макро!SHP63</f>
        <v>0</v>
      </c>
      <c r="SIF29" s="251">
        <f>Макро!SHQ63</f>
        <v>0</v>
      </c>
      <c r="SIG29" s="251">
        <f>Макро!SHR63</f>
        <v>0</v>
      </c>
      <c r="SIH29" s="251">
        <f>Макро!SHS63</f>
        <v>0</v>
      </c>
      <c r="SII29" s="251">
        <f>Макро!SHT63</f>
        <v>0</v>
      </c>
      <c r="SIJ29" s="251">
        <f>Макро!SHU63</f>
        <v>0</v>
      </c>
      <c r="SIK29" s="251">
        <f>Макро!SHV63</f>
        <v>0</v>
      </c>
      <c r="SIL29" s="251">
        <f>Макро!SHW63</f>
        <v>0</v>
      </c>
      <c r="SIM29" s="251">
        <f>Макро!SHX63</f>
        <v>0</v>
      </c>
      <c r="SIN29" s="251">
        <f>Макро!SHY63</f>
        <v>0</v>
      </c>
      <c r="SIO29" s="251">
        <f>Макро!SHZ63</f>
        <v>0</v>
      </c>
      <c r="SIP29" s="251">
        <f>Макро!SIA63</f>
        <v>0</v>
      </c>
      <c r="SIQ29" s="251">
        <f>Макро!SIB63</f>
        <v>0</v>
      </c>
      <c r="SIR29" s="251">
        <f>Макро!SIC63</f>
        <v>0</v>
      </c>
      <c r="SIS29" s="251">
        <f>Макро!SID63</f>
        <v>0</v>
      </c>
      <c r="SIT29" s="251">
        <f>Макро!SIE63</f>
        <v>0</v>
      </c>
      <c r="SIU29" s="251">
        <f>Макро!SIF63</f>
        <v>0</v>
      </c>
      <c r="SIV29" s="251">
        <f>Макро!SIG63</f>
        <v>0</v>
      </c>
      <c r="SIW29" s="251">
        <f>Макро!SIH63</f>
        <v>0</v>
      </c>
      <c r="SIX29" s="251">
        <f>Макро!SII63</f>
        <v>0</v>
      </c>
      <c r="SIY29" s="251">
        <f>Макро!SIJ63</f>
        <v>0</v>
      </c>
      <c r="SIZ29" s="251">
        <f>Макро!SIK63</f>
        <v>0</v>
      </c>
      <c r="SJA29" s="251">
        <f>Макро!SIL63</f>
        <v>0</v>
      </c>
      <c r="SJB29" s="251">
        <f>Макро!SIM63</f>
        <v>0</v>
      </c>
      <c r="SJC29" s="251">
        <f>Макро!SIN63</f>
        <v>0</v>
      </c>
      <c r="SJD29" s="251">
        <f>Макро!SIO63</f>
        <v>0</v>
      </c>
      <c r="SJE29" s="251">
        <f>Макро!SIP63</f>
        <v>0</v>
      </c>
      <c r="SJF29" s="251">
        <f>Макро!SIQ63</f>
        <v>0</v>
      </c>
      <c r="SJG29" s="251">
        <f>Макро!SIR63</f>
        <v>0</v>
      </c>
      <c r="SJH29" s="251">
        <f>Макро!SIS63</f>
        <v>0</v>
      </c>
      <c r="SJI29" s="251">
        <f>Макро!SIT63</f>
        <v>0</v>
      </c>
      <c r="SJJ29" s="251">
        <f>Макро!SIU63</f>
        <v>0</v>
      </c>
      <c r="SJK29" s="251">
        <f>Макро!SIV63</f>
        <v>0</v>
      </c>
      <c r="SJL29" s="251">
        <f>Макро!SIW63</f>
        <v>0</v>
      </c>
      <c r="SJM29" s="251">
        <f>Макро!SIX63</f>
        <v>0</v>
      </c>
      <c r="SJN29" s="251">
        <f>Макро!SIY63</f>
        <v>0</v>
      </c>
      <c r="SJO29" s="251">
        <f>Макро!SIZ63</f>
        <v>0</v>
      </c>
      <c r="SJP29" s="251">
        <f>Макро!SJA63</f>
        <v>0</v>
      </c>
      <c r="SJQ29" s="251">
        <f>Макро!SJB63</f>
        <v>0</v>
      </c>
      <c r="SJR29" s="251">
        <f>Макро!SJC63</f>
        <v>0</v>
      </c>
      <c r="SJS29" s="251">
        <f>Макро!SJD63</f>
        <v>0</v>
      </c>
      <c r="SJT29" s="251">
        <f>Макро!SJE63</f>
        <v>0</v>
      </c>
      <c r="SJU29" s="251">
        <f>Макро!SJF63</f>
        <v>0</v>
      </c>
      <c r="SJV29" s="251">
        <f>Макро!SJG63</f>
        <v>0</v>
      </c>
      <c r="SJW29" s="251">
        <f>Макро!SJH63</f>
        <v>0</v>
      </c>
      <c r="SJX29" s="251">
        <f>Макро!SJI63</f>
        <v>0</v>
      </c>
      <c r="SJY29" s="251">
        <f>Макро!SJJ63</f>
        <v>0</v>
      </c>
      <c r="SJZ29" s="251">
        <f>Макро!SJK63</f>
        <v>0</v>
      </c>
      <c r="SKA29" s="251">
        <f>Макро!SJL63</f>
        <v>0</v>
      </c>
      <c r="SKB29" s="251">
        <f>Макро!SJM63</f>
        <v>0</v>
      </c>
      <c r="SKC29" s="251">
        <f>Макро!SJN63</f>
        <v>0</v>
      </c>
      <c r="SKD29" s="251">
        <f>Макро!SJO63</f>
        <v>0</v>
      </c>
      <c r="SKE29" s="251">
        <f>Макро!SJP63</f>
        <v>0</v>
      </c>
      <c r="SKF29" s="251">
        <f>Макро!SJQ63</f>
        <v>0</v>
      </c>
      <c r="SKG29" s="251">
        <f>Макро!SJR63</f>
        <v>0</v>
      </c>
      <c r="SKH29" s="251">
        <f>Макро!SJS63</f>
        <v>0</v>
      </c>
      <c r="SKI29" s="251">
        <f>Макро!SJT63</f>
        <v>0</v>
      </c>
      <c r="SKJ29" s="251">
        <f>Макро!SJU63</f>
        <v>0</v>
      </c>
      <c r="SKK29" s="251">
        <f>Макро!SJV63</f>
        <v>0</v>
      </c>
      <c r="SKL29" s="251">
        <f>Макро!SJW63</f>
        <v>0</v>
      </c>
      <c r="SKM29" s="251">
        <f>Макро!SJX63</f>
        <v>0</v>
      </c>
      <c r="SKN29" s="251">
        <f>Макро!SJY63</f>
        <v>0</v>
      </c>
      <c r="SKO29" s="251">
        <f>Макро!SJZ63</f>
        <v>0</v>
      </c>
      <c r="SKP29" s="251">
        <f>Макро!SKA63</f>
        <v>0</v>
      </c>
      <c r="SKQ29" s="251">
        <f>Макро!SKB63</f>
        <v>0</v>
      </c>
      <c r="SKR29" s="251">
        <f>Макро!SKC63</f>
        <v>0</v>
      </c>
      <c r="SKS29" s="251">
        <f>Макро!SKD63</f>
        <v>0</v>
      </c>
      <c r="SKT29" s="251">
        <f>Макро!SKE63</f>
        <v>0</v>
      </c>
      <c r="SKU29" s="251">
        <f>Макро!SKF63</f>
        <v>0</v>
      </c>
      <c r="SKV29" s="251">
        <f>Макро!SKG63</f>
        <v>0</v>
      </c>
      <c r="SKW29" s="251">
        <f>Макро!SKH63</f>
        <v>0</v>
      </c>
      <c r="SKX29" s="251">
        <f>Макро!SKI63</f>
        <v>0</v>
      </c>
      <c r="SKY29" s="251">
        <f>Макро!SKJ63</f>
        <v>0</v>
      </c>
      <c r="SKZ29" s="251">
        <f>Макро!SKK63</f>
        <v>0</v>
      </c>
      <c r="SLA29" s="251">
        <f>Макро!SKL63</f>
        <v>0</v>
      </c>
      <c r="SLB29" s="251">
        <f>Макро!SKM63</f>
        <v>0</v>
      </c>
      <c r="SLC29" s="251">
        <f>Макро!SKN63</f>
        <v>0</v>
      </c>
      <c r="SLD29" s="251">
        <f>Макро!SKO63</f>
        <v>0</v>
      </c>
      <c r="SLE29" s="251">
        <f>Макро!SKP63</f>
        <v>0</v>
      </c>
      <c r="SLF29" s="251">
        <f>Макро!SKQ63</f>
        <v>0</v>
      </c>
      <c r="SLG29" s="251">
        <f>Макро!SKR63</f>
        <v>0</v>
      </c>
      <c r="SLH29" s="251">
        <f>Макро!SKS63</f>
        <v>0</v>
      </c>
      <c r="SLI29" s="251">
        <f>Макро!SKT63</f>
        <v>0</v>
      </c>
      <c r="SLJ29" s="251">
        <f>Макро!SKU63</f>
        <v>0</v>
      </c>
      <c r="SLK29" s="251">
        <f>Макро!SKV63</f>
        <v>0</v>
      </c>
      <c r="SLL29" s="251">
        <f>Макро!SKW63</f>
        <v>0</v>
      </c>
      <c r="SLM29" s="251">
        <f>Макро!SKX63</f>
        <v>0</v>
      </c>
      <c r="SLN29" s="251">
        <f>Макро!SKY63</f>
        <v>0</v>
      </c>
      <c r="SLO29" s="251">
        <f>Макро!SKZ63</f>
        <v>0</v>
      </c>
      <c r="SLP29" s="251">
        <f>Макро!SLA63</f>
        <v>0</v>
      </c>
      <c r="SLQ29" s="251">
        <f>Макро!SLB63</f>
        <v>0</v>
      </c>
      <c r="SLR29" s="251">
        <f>Макро!SLC63</f>
        <v>0</v>
      </c>
      <c r="SLS29" s="251">
        <f>Макро!SLD63</f>
        <v>0</v>
      </c>
      <c r="SLT29" s="251">
        <f>Макро!SLE63</f>
        <v>0</v>
      </c>
      <c r="SLU29" s="251">
        <f>Макро!SLF63</f>
        <v>0</v>
      </c>
      <c r="SLV29" s="251">
        <f>Макро!SLG63</f>
        <v>0</v>
      </c>
      <c r="SLW29" s="251">
        <f>Макро!SLH63</f>
        <v>0</v>
      </c>
      <c r="SLX29" s="251">
        <f>Макро!SLI63</f>
        <v>0</v>
      </c>
      <c r="SLY29" s="251">
        <f>Макро!SLJ63</f>
        <v>0</v>
      </c>
      <c r="SLZ29" s="251">
        <f>Макро!SLK63</f>
        <v>0</v>
      </c>
      <c r="SMA29" s="251">
        <f>Макро!SLL63</f>
        <v>0</v>
      </c>
      <c r="SMB29" s="251">
        <f>Макро!SLM63</f>
        <v>0</v>
      </c>
      <c r="SMC29" s="251">
        <f>Макро!SLN63</f>
        <v>0</v>
      </c>
      <c r="SMD29" s="251">
        <f>Макро!SLO63</f>
        <v>0</v>
      </c>
      <c r="SME29" s="251">
        <f>Макро!SLP63</f>
        <v>0</v>
      </c>
      <c r="SMF29" s="251">
        <f>Макро!SLQ63</f>
        <v>0</v>
      </c>
      <c r="SMG29" s="251">
        <f>Макро!SLR63</f>
        <v>0</v>
      </c>
      <c r="SMH29" s="251">
        <f>Макро!SLS63</f>
        <v>0</v>
      </c>
      <c r="SMI29" s="251">
        <f>Макро!SLT63</f>
        <v>0</v>
      </c>
      <c r="SMJ29" s="251">
        <f>Макро!SLU63</f>
        <v>0</v>
      </c>
      <c r="SMK29" s="251">
        <f>Макро!SLV63</f>
        <v>0</v>
      </c>
      <c r="SML29" s="251">
        <f>Макро!SLW63</f>
        <v>0</v>
      </c>
      <c r="SMM29" s="251">
        <f>Макро!SLX63</f>
        <v>0</v>
      </c>
      <c r="SMN29" s="251">
        <f>Макро!SLY63</f>
        <v>0</v>
      </c>
      <c r="SMO29" s="251">
        <f>Макро!SLZ63</f>
        <v>0</v>
      </c>
      <c r="SMP29" s="251">
        <f>Макро!SMA63</f>
        <v>0</v>
      </c>
      <c r="SMQ29" s="251">
        <f>Макро!SMB63</f>
        <v>0</v>
      </c>
      <c r="SMR29" s="251">
        <f>Макро!SMC63</f>
        <v>0</v>
      </c>
      <c r="SMS29" s="251">
        <f>Макро!SMD63</f>
        <v>0</v>
      </c>
      <c r="SMT29" s="251">
        <f>Макро!SME63</f>
        <v>0</v>
      </c>
      <c r="SMU29" s="251">
        <f>Макро!SMF63</f>
        <v>0</v>
      </c>
      <c r="SMV29" s="251">
        <f>Макро!SMG63</f>
        <v>0</v>
      </c>
      <c r="SMW29" s="251">
        <f>Макро!SMH63</f>
        <v>0</v>
      </c>
      <c r="SMX29" s="251">
        <f>Макро!SMI63</f>
        <v>0</v>
      </c>
      <c r="SMY29" s="251">
        <f>Макро!SMJ63</f>
        <v>0</v>
      </c>
      <c r="SMZ29" s="251">
        <f>Макро!SMK63</f>
        <v>0</v>
      </c>
      <c r="SNA29" s="251">
        <f>Макро!SML63</f>
        <v>0</v>
      </c>
      <c r="SNB29" s="251">
        <f>Макро!SMM63</f>
        <v>0</v>
      </c>
      <c r="SNC29" s="251">
        <f>Макро!SMN63</f>
        <v>0</v>
      </c>
      <c r="SND29" s="251">
        <f>Макро!SMO63</f>
        <v>0</v>
      </c>
      <c r="SNE29" s="251">
        <f>Макро!SMP63</f>
        <v>0</v>
      </c>
      <c r="SNF29" s="251">
        <f>Макро!SMQ63</f>
        <v>0</v>
      </c>
      <c r="SNG29" s="251">
        <f>Макро!SMR63</f>
        <v>0</v>
      </c>
      <c r="SNH29" s="251">
        <f>Макро!SMS63</f>
        <v>0</v>
      </c>
      <c r="SNI29" s="251">
        <f>Макро!SMT63</f>
        <v>0</v>
      </c>
      <c r="SNJ29" s="251">
        <f>Макро!SMU63</f>
        <v>0</v>
      </c>
      <c r="SNK29" s="251">
        <f>Макро!SMV63</f>
        <v>0</v>
      </c>
      <c r="SNL29" s="251">
        <f>Макро!SMW63</f>
        <v>0</v>
      </c>
      <c r="SNM29" s="251">
        <f>Макро!SMX63</f>
        <v>0</v>
      </c>
      <c r="SNN29" s="251">
        <f>Макро!SMY63</f>
        <v>0</v>
      </c>
      <c r="SNO29" s="251">
        <f>Макро!SMZ63</f>
        <v>0</v>
      </c>
      <c r="SNP29" s="251">
        <f>Макро!SNA63</f>
        <v>0</v>
      </c>
      <c r="SNQ29" s="251">
        <f>Макро!SNB63</f>
        <v>0</v>
      </c>
      <c r="SNR29" s="251">
        <f>Макро!SNC63</f>
        <v>0</v>
      </c>
      <c r="SNS29" s="251">
        <f>Макро!SND63</f>
        <v>0</v>
      </c>
      <c r="SNT29" s="251">
        <f>Макро!SNE63</f>
        <v>0</v>
      </c>
      <c r="SNU29" s="251">
        <f>Макро!SNF63</f>
        <v>0</v>
      </c>
      <c r="SNV29" s="251">
        <f>Макро!SNG63</f>
        <v>0</v>
      </c>
      <c r="SNW29" s="251">
        <f>Макро!SNH63</f>
        <v>0</v>
      </c>
      <c r="SNX29" s="251">
        <f>Макро!SNI63</f>
        <v>0</v>
      </c>
      <c r="SNY29" s="251">
        <f>Макро!SNJ63</f>
        <v>0</v>
      </c>
      <c r="SNZ29" s="251">
        <f>Макро!SNK63</f>
        <v>0</v>
      </c>
      <c r="SOA29" s="251">
        <f>Макро!SNL63</f>
        <v>0</v>
      </c>
      <c r="SOB29" s="251">
        <f>Макро!SNM63</f>
        <v>0</v>
      </c>
      <c r="SOC29" s="251">
        <f>Макро!SNN63</f>
        <v>0</v>
      </c>
      <c r="SOD29" s="251">
        <f>Макро!SNO63</f>
        <v>0</v>
      </c>
      <c r="SOE29" s="251">
        <f>Макро!SNP63</f>
        <v>0</v>
      </c>
      <c r="SOF29" s="251">
        <f>Макро!SNQ63</f>
        <v>0</v>
      </c>
      <c r="SOG29" s="251">
        <f>Макро!SNR63</f>
        <v>0</v>
      </c>
      <c r="SOH29" s="251">
        <f>Макро!SNS63</f>
        <v>0</v>
      </c>
      <c r="SOI29" s="251">
        <f>Макро!SNT63</f>
        <v>0</v>
      </c>
      <c r="SOJ29" s="251">
        <f>Макро!SNU63</f>
        <v>0</v>
      </c>
      <c r="SOK29" s="251">
        <f>Макро!SNV63</f>
        <v>0</v>
      </c>
      <c r="SOL29" s="251">
        <f>Макро!SNW63</f>
        <v>0</v>
      </c>
      <c r="SOM29" s="251">
        <f>Макро!SNX63</f>
        <v>0</v>
      </c>
      <c r="SON29" s="251">
        <f>Макро!SNY63</f>
        <v>0</v>
      </c>
      <c r="SOO29" s="251">
        <f>Макро!SNZ63</f>
        <v>0</v>
      </c>
      <c r="SOP29" s="251">
        <f>Макро!SOA63</f>
        <v>0</v>
      </c>
      <c r="SOQ29" s="251">
        <f>Макро!SOB63</f>
        <v>0</v>
      </c>
      <c r="SOR29" s="251">
        <f>Макро!SOC63</f>
        <v>0</v>
      </c>
      <c r="SOS29" s="251">
        <f>Макро!SOD63</f>
        <v>0</v>
      </c>
      <c r="SOT29" s="251">
        <f>Макро!SOE63</f>
        <v>0</v>
      </c>
      <c r="SOU29" s="251">
        <f>Макро!SOF63</f>
        <v>0</v>
      </c>
      <c r="SOV29" s="251">
        <f>Макро!SOG63</f>
        <v>0</v>
      </c>
      <c r="SOW29" s="251">
        <f>Макро!SOH63</f>
        <v>0</v>
      </c>
      <c r="SOX29" s="251">
        <f>Макро!SOI63</f>
        <v>0</v>
      </c>
      <c r="SOY29" s="251">
        <f>Макро!SOJ63</f>
        <v>0</v>
      </c>
      <c r="SOZ29" s="251">
        <f>Макро!SOK63</f>
        <v>0</v>
      </c>
      <c r="SPA29" s="251">
        <f>Макро!SOL63</f>
        <v>0</v>
      </c>
      <c r="SPB29" s="251">
        <f>Макро!SOM63</f>
        <v>0</v>
      </c>
      <c r="SPC29" s="251">
        <f>Макро!SON63</f>
        <v>0</v>
      </c>
      <c r="SPD29" s="251">
        <f>Макро!SOO63</f>
        <v>0</v>
      </c>
      <c r="SPE29" s="251">
        <f>Макро!SOP63</f>
        <v>0</v>
      </c>
      <c r="SPF29" s="251">
        <f>Макро!SOQ63</f>
        <v>0</v>
      </c>
      <c r="SPG29" s="251">
        <f>Макро!SOR63</f>
        <v>0</v>
      </c>
      <c r="SPH29" s="251">
        <f>Макро!SOS63</f>
        <v>0</v>
      </c>
      <c r="SPI29" s="251">
        <f>Макро!SOT63</f>
        <v>0</v>
      </c>
      <c r="SPJ29" s="251">
        <f>Макро!SOU63</f>
        <v>0</v>
      </c>
      <c r="SPK29" s="251">
        <f>Макро!SOV63</f>
        <v>0</v>
      </c>
      <c r="SPL29" s="251">
        <f>Макро!SOW63</f>
        <v>0</v>
      </c>
      <c r="SPM29" s="251">
        <f>Макро!SOX63</f>
        <v>0</v>
      </c>
      <c r="SPN29" s="251">
        <f>Макро!SOY63</f>
        <v>0</v>
      </c>
      <c r="SPO29" s="251">
        <f>Макро!SOZ63</f>
        <v>0</v>
      </c>
      <c r="SPP29" s="251">
        <f>Макро!SPA63</f>
        <v>0</v>
      </c>
      <c r="SPQ29" s="251">
        <f>Макро!SPB63</f>
        <v>0</v>
      </c>
      <c r="SPR29" s="251">
        <f>Макро!SPC63</f>
        <v>0</v>
      </c>
      <c r="SPS29" s="251">
        <f>Макро!SPD63</f>
        <v>0</v>
      </c>
      <c r="SPT29" s="251">
        <f>Макро!SPE63</f>
        <v>0</v>
      </c>
      <c r="SPU29" s="251">
        <f>Макро!SPF63</f>
        <v>0</v>
      </c>
      <c r="SPV29" s="251">
        <f>Макро!SPG63</f>
        <v>0</v>
      </c>
      <c r="SPW29" s="251">
        <f>Макро!SPH63</f>
        <v>0</v>
      </c>
      <c r="SPX29" s="251">
        <f>Макро!SPI63</f>
        <v>0</v>
      </c>
      <c r="SPY29" s="251">
        <f>Макро!SPJ63</f>
        <v>0</v>
      </c>
      <c r="SPZ29" s="251">
        <f>Макро!SPK63</f>
        <v>0</v>
      </c>
      <c r="SQA29" s="251">
        <f>Макро!SPL63</f>
        <v>0</v>
      </c>
      <c r="SQB29" s="251">
        <f>Макро!SPM63</f>
        <v>0</v>
      </c>
      <c r="SQC29" s="251">
        <f>Макро!SPN63</f>
        <v>0</v>
      </c>
      <c r="SQD29" s="251">
        <f>Макро!SPO63</f>
        <v>0</v>
      </c>
      <c r="SQE29" s="251">
        <f>Макро!SPP63</f>
        <v>0</v>
      </c>
      <c r="SQF29" s="251">
        <f>Макро!SPQ63</f>
        <v>0</v>
      </c>
      <c r="SQG29" s="251">
        <f>Макро!SPR63</f>
        <v>0</v>
      </c>
      <c r="SQH29" s="251">
        <f>Макро!SPS63</f>
        <v>0</v>
      </c>
      <c r="SQI29" s="251">
        <f>Макро!SPT63</f>
        <v>0</v>
      </c>
      <c r="SQJ29" s="251">
        <f>Макро!SPU63</f>
        <v>0</v>
      </c>
      <c r="SQK29" s="251">
        <f>Макро!SPV63</f>
        <v>0</v>
      </c>
      <c r="SQL29" s="251">
        <f>Макро!SPW63</f>
        <v>0</v>
      </c>
      <c r="SQM29" s="251">
        <f>Макро!SPX63</f>
        <v>0</v>
      </c>
      <c r="SQN29" s="251">
        <f>Макро!SPY63</f>
        <v>0</v>
      </c>
      <c r="SQO29" s="251">
        <f>Макро!SPZ63</f>
        <v>0</v>
      </c>
      <c r="SQP29" s="251">
        <f>Макро!SQA63</f>
        <v>0</v>
      </c>
      <c r="SQQ29" s="251">
        <f>Макро!SQB63</f>
        <v>0</v>
      </c>
      <c r="SQR29" s="251">
        <f>Макро!SQC63</f>
        <v>0</v>
      </c>
      <c r="SQS29" s="251">
        <f>Макро!SQD63</f>
        <v>0</v>
      </c>
      <c r="SQT29" s="251">
        <f>Макро!SQE63</f>
        <v>0</v>
      </c>
      <c r="SQU29" s="251">
        <f>Макро!SQF63</f>
        <v>0</v>
      </c>
      <c r="SQV29" s="251">
        <f>Макро!SQG63</f>
        <v>0</v>
      </c>
      <c r="SQW29" s="251">
        <f>Макро!SQH63</f>
        <v>0</v>
      </c>
      <c r="SQX29" s="251">
        <f>Макро!SQI63</f>
        <v>0</v>
      </c>
      <c r="SQY29" s="251">
        <f>Макро!SQJ63</f>
        <v>0</v>
      </c>
      <c r="SQZ29" s="251">
        <f>Макро!SQK63</f>
        <v>0</v>
      </c>
      <c r="SRA29" s="251">
        <f>Макро!SQL63</f>
        <v>0</v>
      </c>
      <c r="SRB29" s="251">
        <f>Макро!SQM63</f>
        <v>0</v>
      </c>
      <c r="SRC29" s="251">
        <f>Макро!SQN63</f>
        <v>0</v>
      </c>
      <c r="SRD29" s="251">
        <f>Макро!SQO63</f>
        <v>0</v>
      </c>
      <c r="SRE29" s="251">
        <f>Макро!SQP63</f>
        <v>0</v>
      </c>
      <c r="SRF29" s="251">
        <f>Макро!SQQ63</f>
        <v>0</v>
      </c>
      <c r="SRG29" s="251">
        <f>Макро!SQR63</f>
        <v>0</v>
      </c>
      <c r="SRH29" s="251">
        <f>Макро!SQS63</f>
        <v>0</v>
      </c>
      <c r="SRI29" s="251">
        <f>Макро!SQT63</f>
        <v>0</v>
      </c>
      <c r="SRJ29" s="251">
        <f>Макро!SQU63</f>
        <v>0</v>
      </c>
      <c r="SRK29" s="251">
        <f>Макро!SQV63</f>
        <v>0</v>
      </c>
      <c r="SRL29" s="251">
        <f>Макро!SQW63</f>
        <v>0</v>
      </c>
      <c r="SRM29" s="251">
        <f>Макро!SQX63</f>
        <v>0</v>
      </c>
      <c r="SRN29" s="251">
        <f>Макро!SQY63</f>
        <v>0</v>
      </c>
      <c r="SRO29" s="251">
        <f>Макро!SQZ63</f>
        <v>0</v>
      </c>
      <c r="SRP29" s="251">
        <f>Макро!SRA63</f>
        <v>0</v>
      </c>
      <c r="SRQ29" s="251">
        <f>Макро!SRB63</f>
        <v>0</v>
      </c>
      <c r="SRR29" s="251">
        <f>Макро!SRC63</f>
        <v>0</v>
      </c>
      <c r="SRS29" s="251">
        <f>Макро!SRD63</f>
        <v>0</v>
      </c>
      <c r="SRT29" s="251">
        <f>Макро!SRE63</f>
        <v>0</v>
      </c>
      <c r="SRU29" s="251">
        <f>Макро!SRF63</f>
        <v>0</v>
      </c>
      <c r="SRV29" s="251">
        <f>Макро!SRG63</f>
        <v>0</v>
      </c>
      <c r="SRW29" s="251">
        <f>Макро!SRH63</f>
        <v>0</v>
      </c>
      <c r="SRX29" s="251">
        <f>Макро!SRI63</f>
        <v>0</v>
      </c>
      <c r="SRY29" s="251">
        <f>Макро!SRJ63</f>
        <v>0</v>
      </c>
      <c r="SRZ29" s="251">
        <f>Макро!SRK63</f>
        <v>0</v>
      </c>
      <c r="SSA29" s="251">
        <f>Макро!SRL63</f>
        <v>0</v>
      </c>
      <c r="SSB29" s="251">
        <f>Макро!SRM63</f>
        <v>0</v>
      </c>
      <c r="SSC29" s="251">
        <f>Макро!SRN63</f>
        <v>0</v>
      </c>
      <c r="SSD29" s="251">
        <f>Макро!SRO63</f>
        <v>0</v>
      </c>
      <c r="SSE29" s="251">
        <f>Макро!SRP63</f>
        <v>0</v>
      </c>
      <c r="SSF29" s="251">
        <f>Макро!SRQ63</f>
        <v>0</v>
      </c>
      <c r="SSG29" s="251">
        <f>Макро!SRR63</f>
        <v>0</v>
      </c>
      <c r="SSH29" s="251">
        <f>Макро!SRS63</f>
        <v>0</v>
      </c>
      <c r="SSI29" s="251">
        <f>Макро!SRT63</f>
        <v>0</v>
      </c>
      <c r="SSJ29" s="251">
        <f>Макро!SRU63</f>
        <v>0</v>
      </c>
      <c r="SSK29" s="251">
        <f>Макро!SRV63</f>
        <v>0</v>
      </c>
      <c r="SSL29" s="251">
        <f>Макро!SRW63</f>
        <v>0</v>
      </c>
      <c r="SSM29" s="251">
        <f>Макро!SRX63</f>
        <v>0</v>
      </c>
      <c r="SSN29" s="251">
        <f>Макро!SRY63</f>
        <v>0</v>
      </c>
      <c r="SSO29" s="251">
        <f>Макро!SRZ63</f>
        <v>0</v>
      </c>
      <c r="SSP29" s="251">
        <f>Макро!SSA63</f>
        <v>0</v>
      </c>
      <c r="SSQ29" s="251">
        <f>Макро!SSB63</f>
        <v>0</v>
      </c>
      <c r="SSR29" s="251">
        <f>Макро!SSC63</f>
        <v>0</v>
      </c>
      <c r="SSS29" s="251">
        <f>Макро!SSD63</f>
        <v>0</v>
      </c>
      <c r="SST29" s="251">
        <f>Макро!SSE63</f>
        <v>0</v>
      </c>
      <c r="SSU29" s="251">
        <f>Макро!SSF63</f>
        <v>0</v>
      </c>
      <c r="SSV29" s="251">
        <f>Макро!SSG63</f>
        <v>0</v>
      </c>
      <c r="SSW29" s="251">
        <f>Макро!SSH63</f>
        <v>0</v>
      </c>
      <c r="SSX29" s="251">
        <f>Макро!SSI63</f>
        <v>0</v>
      </c>
      <c r="SSY29" s="251">
        <f>Макро!SSJ63</f>
        <v>0</v>
      </c>
      <c r="SSZ29" s="251">
        <f>Макро!SSK63</f>
        <v>0</v>
      </c>
      <c r="STA29" s="251">
        <f>Макро!SSL63</f>
        <v>0</v>
      </c>
      <c r="STB29" s="251">
        <f>Макро!SSM63</f>
        <v>0</v>
      </c>
      <c r="STC29" s="251">
        <f>Макро!SSN63</f>
        <v>0</v>
      </c>
      <c r="STD29" s="251">
        <f>Макро!SSO63</f>
        <v>0</v>
      </c>
      <c r="STE29" s="251">
        <f>Макро!SSP63</f>
        <v>0</v>
      </c>
      <c r="STF29" s="251">
        <f>Макро!SSQ63</f>
        <v>0</v>
      </c>
      <c r="STG29" s="251">
        <f>Макро!SSR63</f>
        <v>0</v>
      </c>
      <c r="STH29" s="251">
        <f>Макро!SSS63</f>
        <v>0</v>
      </c>
      <c r="STI29" s="251">
        <f>Макро!SST63</f>
        <v>0</v>
      </c>
      <c r="STJ29" s="251">
        <f>Макро!SSU63</f>
        <v>0</v>
      </c>
      <c r="STK29" s="251">
        <f>Макро!SSV63</f>
        <v>0</v>
      </c>
      <c r="STL29" s="251">
        <f>Макро!SSW63</f>
        <v>0</v>
      </c>
      <c r="STM29" s="251">
        <f>Макро!SSX63</f>
        <v>0</v>
      </c>
      <c r="STN29" s="251">
        <f>Макро!SSY63</f>
        <v>0</v>
      </c>
      <c r="STO29" s="251">
        <f>Макро!SSZ63</f>
        <v>0</v>
      </c>
      <c r="STP29" s="251">
        <f>Макро!STA63</f>
        <v>0</v>
      </c>
      <c r="STQ29" s="251">
        <f>Макро!STB63</f>
        <v>0</v>
      </c>
      <c r="STR29" s="251">
        <f>Макро!STC63</f>
        <v>0</v>
      </c>
      <c r="STS29" s="251">
        <f>Макро!STD63</f>
        <v>0</v>
      </c>
      <c r="STT29" s="251">
        <f>Макро!STE63</f>
        <v>0</v>
      </c>
      <c r="STU29" s="251">
        <f>Макро!STF63</f>
        <v>0</v>
      </c>
      <c r="STV29" s="251">
        <f>Макро!STG63</f>
        <v>0</v>
      </c>
      <c r="STW29" s="251">
        <f>Макро!STH63</f>
        <v>0</v>
      </c>
      <c r="STX29" s="251">
        <f>Макро!STI63</f>
        <v>0</v>
      </c>
      <c r="STY29" s="251">
        <f>Макро!STJ63</f>
        <v>0</v>
      </c>
      <c r="STZ29" s="251">
        <f>Макро!STK63</f>
        <v>0</v>
      </c>
      <c r="SUA29" s="251">
        <f>Макро!STL63</f>
        <v>0</v>
      </c>
      <c r="SUB29" s="251">
        <f>Макро!STM63</f>
        <v>0</v>
      </c>
      <c r="SUC29" s="251">
        <f>Макро!STN63</f>
        <v>0</v>
      </c>
      <c r="SUD29" s="251">
        <f>Макро!STO63</f>
        <v>0</v>
      </c>
      <c r="SUE29" s="251">
        <f>Макро!STP63</f>
        <v>0</v>
      </c>
      <c r="SUF29" s="251">
        <f>Макро!STQ63</f>
        <v>0</v>
      </c>
      <c r="SUG29" s="251">
        <f>Макро!STR63</f>
        <v>0</v>
      </c>
      <c r="SUH29" s="251">
        <f>Макро!STS63</f>
        <v>0</v>
      </c>
      <c r="SUI29" s="251">
        <f>Макро!STT63</f>
        <v>0</v>
      </c>
      <c r="SUJ29" s="251">
        <f>Макро!STU63</f>
        <v>0</v>
      </c>
      <c r="SUK29" s="251">
        <f>Макро!STV63</f>
        <v>0</v>
      </c>
      <c r="SUL29" s="251">
        <f>Макро!STW63</f>
        <v>0</v>
      </c>
      <c r="SUM29" s="251">
        <f>Макро!STX63</f>
        <v>0</v>
      </c>
      <c r="SUN29" s="251">
        <f>Макро!STY63</f>
        <v>0</v>
      </c>
      <c r="SUO29" s="251">
        <f>Макро!STZ63</f>
        <v>0</v>
      </c>
      <c r="SUP29" s="251">
        <f>Макро!SUA63</f>
        <v>0</v>
      </c>
      <c r="SUQ29" s="251">
        <f>Макро!SUB63</f>
        <v>0</v>
      </c>
      <c r="SUR29" s="251">
        <f>Макро!SUC63</f>
        <v>0</v>
      </c>
      <c r="SUS29" s="251">
        <f>Макро!SUD63</f>
        <v>0</v>
      </c>
      <c r="SUT29" s="251">
        <f>Макро!SUE63</f>
        <v>0</v>
      </c>
      <c r="SUU29" s="251">
        <f>Макро!SUF63</f>
        <v>0</v>
      </c>
      <c r="SUV29" s="251">
        <f>Макро!SUG63</f>
        <v>0</v>
      </c>
      <c r="SUW29" s="251">
        <f>Макро!SUH63</f>
        <v>0</v>
      </c>
      <c r="SUX29" s="251">
        <f>Макро!SUI63</f>
        <v>0</v>
      </c>
      <c r="SUY29" s="251">
        <f>Макро!SUJ63</f>
        <v>0</v>
      </c>
      <c r="SUZ29" s="251">
        <f>Макро!SUK63</f>
        <v>0</v>
      </c>
      <c r="SVA29" s="251">
        <f>Макро!SUL63</f>
        <v>0</v>
      </c>
      <c r="SVB29" s="251">
        <f>Макро!SUM63</f>
        <v>0</v>
      </c>
      <c r="SVC29" s="251">
        <f>Макро!SUN63</f>
        <v>0</v>
      </c>
      <c r="SVD29" s="251">
        <f>Макро!SUO63</f>
        <v>0</v>
      </c>
      <c r="SVE29" s="251">
        <f>Макро!SUP63</f>
        <v>0</v>
      </c>
      <c r="SVF29" s="251">
        <f>Макро!SUQ63</f>
        <v>0</v>
      </c>
      <c r="SVG29" s="251">
        <f>Макро!SUR63</f>
        <v>0</v>
      </c>
      <c r="SVH29" s="251">
        <f>Макро!SUS63</f>
        <v>0</v>
      </c>
      <c r="SVI29" s="251">
        <f>Макро!SUT63</f>
        <v>0</v>
      </c>
      <c r="SVJ29" s="251">
        <f>Макро!SUU63</f>
        <v>0</v>
      </c>
      <c r="SVK29" s="251">
        <f>Макро!SUV63</f>
        <v>0</v>
      </c>
      <c r="SVL29" s="251">
        <f>Макро!SUW63</f>
        <v>0</v>
      </c>
      <c r="SVM29" s="251">
        <f>Макро!SUX63</f>
        <v>0</v>
      </c>
      <c r="SVN29" s="251">
        <f>Макро!SUY63</f>
        <v>0</v>
      </c>
      <c r="SVO29" s="251">
        <f>Макро!SUZ63</f>
        <v>0</v>
      </c>
      <c r="SVP29" s="251">
        <f>Макро!SVA63</f>
        <v>0</v>
      </c>
      <c r="SVQ29" s="251">
        <f>Макро!SVB63</f>
        <v>0</v>
      </c>
      <c r="SVR29" s="251">
        <f>Макро!SVC63</f>
        <v>0</v>
      </c>
      <c r="SVS29" s="251">
        <f>Макро!SVD63</f>
        <v>0</v>
      </c>
      <c r="SVT29" s="251">
        <f>Макро!SVE63</f>
        <v>0</v>
      </c>
      <c r="SVU29" s="251">
        <f>Макро!SVF63</f>
        <v>0</v>
      </c>
      <c r="SVV29" s="251">
        <f>Макро!SVG63</f>
        <v>0</v>
      </c>
      <c r="SVW29" s="251">
        <f>Макро!SVH63</f>
        <v>0</v>
      </c>
      <c r="SVX29" s="251">
        <f>Макро!SVI63</f>
        <v>0</v>
      </c>
      <c r="SVY29" s="251">
        <f>Макро!SVJ63</f>
        <v>0</v>
      </c>
      <c r="SVZ29" s="251">
        <f>Макро!SVK63</f>
        <v>0</v>
      </c>
      <c r="SWA29" s="251">
        <f>Макро!SVL63</f>
        <v>0</v>
      </c>
      <c r="SWB29" s="251">
        <f>Макро!SVM63</f>
        <v>0</v>
      </c>
      <c r="SWC29" s="251">
        <f>Макро!SVN63</f>
        <v>0</v>
      </c>
      <c r="SWD29" s="251">
        <f>Макро!SVO63</f>
        <v>0</v>
      </c>
      <c r="SWE29" s="251">
        <f>Макро!SVP63</f>
        <v>0</v>
      </c>
      <c r="SWF29" s="251">
        <f>Макро!SVQ63</f>
        <v>0</v>
      </c>
      <c r="SWG29" s="251">
        <f>Макро!SVR63</f>
        <v>0</v>
      </c>
      <c r="SWH29" s="251">
        <f>Макро!SVS63</f>
        <v>0</v>
      </c>
      <c r="SWI29" s="251">
        <f>Макро!SVT63</f>
        <v>0</v>
      </c>
      <c r="SWJ29" s="251">
        <f>Макро!SVU63</f>
        <v>0</v>
      </c>
      <c r="SWK29" s="251">
        <f>Макро!SVV63</f>
        <v>0</v>
      </c>
      <c r="SWL29" s="251">
        <f>Макро!SVW63</f>
        <v>0</v>
      </c>
      <c r="SWM29" s="251">
        <f>Макро!SVX63</f>
        <v>0</v>
      </c>
      <c r="SWN29" s="251">
        <f>Макро!SVY63</f>
        <v>0</v>
      </c>
      <c r="SWO29" s="251">
        <f>Макро!SVZ63</f>
        <v>0</v>
      </c>
      <c r="SWP29" s="251">
        <f>Макро!SWA63</f>
        <v>0</v>
      </c>
      <c r="SWQ29" s="251">
        <f>Макро!SWB63</f>
        <v>0</v>
      </c>
      <c r="SWR29" s="251">
        <f>Макро!SWC63</f>
        <v>0</v>
      </c>
      <c r="SWS29" s="251">
        <f>Макро!SWD63</f>
        <v>0</v>
      </c>
      <c r="SWT29" s="251">
        <f>Макро!SWE63</f>
        <v>0</v>
      </c>
      <c r="SWU29" s="251">
        <f>Макро!SWF63</f>
        <v>0</v>
      </c>
      <c r="SWV29" s="251">
        <f>Макро!SWG63</f>
        <v>0</v>
      </c>
      <c r="SWW29" s="251">
        <f>Макро!SWH63</f>
        <v>0</v>
      </c>
      <c r="SWX29" s="251">
        <f>Макро!SWI63</f>
        <v>0</v>
      </c>
      <c r="SWY29" s="251">
        <f>Макро!SWJ63</f>
        <v>0</v>
      </c>
      <c r="SWZ29" s="251">
        <f>Макро!SWK63</f>
        <v>0</v>
      </c>
      <c r="SXA29" s="251">
        <f>Макро!SWL63</f>
        <v>0</v>
      </c>
      <c r="SXB29" s="251">
        <f>Макро!SWM63</f>
        <v>0</v>
      </c>
      <c r="SXC29" s="251">
        <f>Макро!SWN63</f>
        <v>0</v>
      </c>
      <c r="SXD29" s="251">
        <f>Макро!SWO63</f>
        <v>0</v>
      </c>
      <c r="SXE29" s="251">
        <f>Макро!SWP63</f>
        <v>0</v>
      </c>
      <c r="SXF29" s="251">
        <f>Макро!SWQ63</f>
        <v>0</v>
      </c>
      <c r="SXG29" s="251">
        <f>Макро!SWR63</f>
        <v>0</v>
      </c>
      <c r="SXH29" s="251">
        <f>Макро!SWS63</f>
        <v>0</v>
      </c>
      <c r="SXI29" s="251">
        <f>Макро!SWT63</f>
        <v>0</v>
      </c>
      <c r="SXJ29" s="251">
        <f>Макро!SWU63</f>
        <v>0</v>
      </c>
      <c r="SXK29" s="251">
        <f>Макро!SWV63</f>
        <v>0</v>
      </c>
      <c r="SXL29" s="251">
        <f>Макро!SWW63</f>
        <v>0</v>
      </c>
      <c r="SXM29" s="251">
        <f>Макро!SWX63</f>
        <v>0</v>
      </c>
      <c r="SXN29" s="251">
        <f>Макро!SWY63</f>
        <v>0</v>
      </c>
      <c r="SXO29" s="251">
        <f>Макро!SWZ63</f>
        <v>0</v>
      </c>
      <c r="SXP29" s="251">
        <f>Макро!SXA63</f>
        <v>0</v>
      </c>
      <c r="SXQ29" s="251">
        <f>Макро!SXB63</f>
        <v>0</v>
      </c>
      <c r="SXR29" s="251">
        <f>Макро!SXC63</f>
        <v>0</v>
      </c>
      <c r="SXS29" s="251">
        <f>Макро!SXD63</f>
        <v>0</v>
      </c>
      <c r="SXT29" s="251">
        <f>Макро!SXE63</f>
        <v>0</v>
      </c>
      <c r="SXU29" s="251">
        <f>Макро!SXF63</f>
        <v>0</v>
      </c>
      <c r="SXV29" s="251">
        <f>Макро!SXG63</f>
        <v>0</v>
      </c>
      <c r="SXW29" s="251">
        <f>Макро!SXH63</f>
        <v>0</v>
      </c>
      <c r="SXX29" s="251">
        <f>Макро!SXI63</f>
        <v>0</v>
      </c>
      <c r="SXY29" s="251">
        <f>Макро!SXJ63</f>
        <v>0</v>
      </c>
      <c r="SXZ29" s="251">
        <f>Макро!SXK63</f>
        <v>0</v>
      </c>
      <c r="SYA29" s="251">
        <f>Макро!SXL63</f>
        <v>0</v>
      </c>
      <c r="SYB29" s="251">
        <f>Макро!SXM63</f>
        <v>0</v>
      </c>
      <c r="SYC29" s="251">
        <f>Макро!SXN63</f>
        <v>0</v>
      </c>
      <c r="SYD29" s="251">
        <f>Макро!SXO63</f>
        <v>0</v>
      </c>
      <c r="SYE29" s="251">
        <f>Макро!SXP63</f>
        <v>0</v>
      </c>
      <c r="SYF29" s="251">
        <f>Макро!SXQ63</f>
        <v>0</v>
      </c>
      <c r="SYG29" s="251">
        <f>Макро!SXR63</f>
        <v>0</v>
      </c>
      <c r="SYH29" s="251">
        <f>Макро!SXS63</f>
        <v>0</v>
      </c>
      <c r="SYI29" s="251">
        <f>Макро!SXT63</f>
        <v>0</v>
      </c>
      <c r="SYJ29" s="251">
        <f>Макро!SXU63</f>
        <v>0</v>
      </c>
      <c r="SYK29" s="251">
        <f>Макро!SXV63</f>
        <v>0</v>
      </c>
      <c r="SYL29" s="251">
        <f>Макро!SXW63</f>
        <v>0</v>
      </c>
      <c r="SYM29" s="251">
        <f>Макро!SXX63</f>
        <v>0</v>
      </c>
      <c r="SYN29" s="251">
        <f>Макро!SXY63</f>
        <v>0</v>
      </c>
      <c r="SYO29" s="251">
        <f>Макро!SXZ63</f>
        <v>0</v>
      </c>
      <c r="SYP29" s="251">
        <f>Макро!SYA63</f>
        <v>0</v>
      </c>
      <c r="SYQ29" s="251">
        <f>Макро!SYB63</f>
        <v>0</v>
      </c>
      <c r="SYR29" s="251">
        <f>Макро!SYC63</f>
        <v>0</v>
      </c>
      <c r="SYS29" s="251">
        <f>Макро!SYD63</f>
        <v>0</v>
      </c>
      <c r="SYT29" s="251">
        <f>Макро!SYE63</f>
        <v>0</v>
      </c>
      <c r="SYU29" s="251">
        <f>Макро!SYF63</f>
        <v>0</v>
      </c>
      <c r="SYV29" s="251">
        <f>Макро!SYG63</f>
        <v>0</v>
      </c>
      <c r="SYW29" s="251">
        <f>Макро!SYH63</f>
        <v>0</v>
      </c>
      <c r="SYX29" s="251">
        <f>Макро!SYI63</f>
        <v>0</v>
      </c>
      <c r="SYY29" s="251">
        <f>Макро!SYJ63</f>
        <v>0</v>
      </c>
      <c r="SYZ29" s="251">
        <f>Макро!SYK63</f>
        <v>0</v>
      </c>
      <c r="SZA29" s="251">
        <f>Макро!SYL63</f>
        <v>0</v>
      </c>
      <c r="SZB29" s="251">
        <f>Макро!SYM63</f>
        <v>0</v>
      </c>
      <c r="SZC29" s="251">
        <f>Макро!SYN63</f>
        <v>0</v>
      </c>
      <c r="SZD29" s="251">
        <f>Макро!SYO63</f>
        <v>0</v>
      </c>
      <c r="SZE29" s="251">
        <f>Макро!SYP63</f>
        <v>0</v>
      </c>
      <c r="SZF29" s="251">
        <f>Макро!SYQ63</f>
        <v>0</v>
      </c>
      <c r="SZG29" s="251">
        <f>Макро!SYR63</f>
        <v>0</v>
      </c>
      <c r="SZH29" s="251">
        <f>Макро!SYS63</f>
        <v>0</v>
      </c>
      <c r="SZI29" s="251">
        <f>Макро!SYT63</f>
        <v>0</v>
      </c>
      <c r="SZJ29" s="251">
        <f>Макро!SYU63</f>
        <v>0</v>
      </c>
      <c r="SZK29" s="251">
        <f>Макро!SYV63</f>
        <v>0</v>
      </c>
      <c r="SZL29" s="251">
        <f>Макро!SYW63</f>
        <v>0</v>
      </c>
      <c r="SZM29" s="251">
        <f>Макро!SYX63</f>
        <v>0</v>
      </c>
      <c r="SZN29" s="251">
        <f>Макро!SYY63</f>
        <v>0</v>
      </c>
      <c r="SZO29" s="251">
        <f>Макро!SYZ63</f>
        <v>0</v>
      </c>
      <c r="SZP29" s="251">
        <f>Макро!SZA63</f>
        <v>0</v>
      </c>
      <c r="SZQ29" s="251">
        <f>Макро!SZB63</f>
        <v>0</v>
      </c>
      <c r="SZR29" s="251">
        <f>Макро!SZC63</f>
        <v>0</v>
      </c>
      <c r="SZS29" s="251">
        <f>Макро!SZD63</f>
        <v>0</v>
      </c>
      <c r="SZT29" s="251">
        <f>Макро!SZE63</f>
        <v>0</v>
      </c>
      <c r="SZU29" s="251">
        <f>Макро!SZF63</f>
        <v>0</v>
      </c>
      <c r="SZV29" s="251">
        <f>Макро!SZG63</f>
        <v>0</v>
      </c>
      <c r="SZW29" s="251">
        <f>Макро!SZH63</f>
        <v>0</v>
      </c>
      <c r="SZX29" s="251">
        <f>Макро!SZI63</f>
        <v>0</v>
      </c>
      <c r="SZY29" s="251">
        <f>Макро!SZJ63</f>
        <v>0</v>
      </c>
      <c r="SZZ29" s="251">
        <f>Макро!SZK63</f>
        <v>0</v>
      </c>
      <c r="TAA29" s="251">
        <f>Макро!SZL63</f>
        <v>0</v>
      </c>
      <c r="TAB29" s="251">
        <f>Макро!SZM63</f>
        <v>0</v>
      </c>
      <c r="TAC29" s="251">
        <f>Макро!SZN63</f>
        <v>0</v>
      </c>
      <c r="TAD29" s="251">
        <f>Макро!SZO63</f>
        <v>0</v>
      </c>
      <c r="TAE29" s="251">
        <f>Макро!SZP63</f>
        <v>0</v>
      </c>
      <c r="TAF29" s="251">
        <f>Макро!SZQ63</f>
        <v>0</v>
      </c>
      <c r="TAG29" s="251">
        <f>Макро!SZR63</f>
        <v>0</v>
      </c>
      <c r="TAH29" s="251">
        <f>Макро!SZS63</f>
        <v>0</v>
      </c>
      <c r="TAI29" s="251">
        <f>Макро!SZT63</f>
        <v>0</v>
      </c>
      <c r="TAJ29" s="251">
        <f>Макро!SZU63</f>
        <v>0</v>
      </c>
      <c r="TAK29" s="251">
        <f>Макро!SZV63</f>
        <v>0</v>
      </c>
      <c r="TAL29" s="251">
        <f>Макро!SZW63</f>
        <v>0</v>
      </c>
      <c r="TAM29" s="251">
        <f>Макро!SZX63</f>
        <v>0</v>
      </c>
      <c r="TAN29" s="251">
        <f>Макро!SZY63</f>
        <v>0</v>
      </c>
      <c r="TAO29" s="251">
        <f>Макро!SZZ63</f>
        <v>0</v>
      </c>
      <c r="TAP29" s="251">
        <f>Макро!TAA63</f>
        <v>0</v>
      </c>
      <c r="TAQ29" s="251">
        <f>Макро!TAB63</f>
        <v>0</v>
      </c>
      <c r="TAR29" s="251">
        <f>Макро!TAC63</f>
        <v>0</v>
      </c>
      <c r="TAS29" s="251">
        <f>Макро!TAD63</f>
        <v>0</v>
      </c>
      <c r="TAT29" s="251">
        <f>Макро!TAE63</f>
        <v>0</v>
      </c>
      <c r="TAU29" s="251">
        <f>Макро!TAF63</f>
        <v>0</v>
      </c>
      <c r="TAV29" s="251">
        <f>Макро!TAG63</f>
        <v>0</v>
      </c>
      <c r="TAW29" s="251">
        <f>Макро!TAH63</f>
        <v>0</v>
      </c>
      <c r="TAX29" s="251">
        <f>Макро!TAI63</f>
        <v>0</v>
      </c>
      <c r="TAY29" s="251">
        <f>Макро!TAJ63</f>
        <v>0</v>
      </c>
      <c r="TAZ29" s="251">
        <f>Макро!TAK63</f>
        <v>0</v>
      </c>
      <c r="TBA29" s="251">
        <f>Макро!TAL63</f>
        <v>0</v>
      </c>
      <c r="TBB29" s="251">
        <f>Макро!TAM63</f>
        <v>0</v>
      </c>
      <c r="TBC29" s="251">
        <f>Макро!TAN63</f>
        <v>0</v>
      </c>
      <c r="TBD29" s="251">
        <f>Макро!TAO63</f>
        <v>0</v>
      </c>
      <c r="TBE29" s="251">
        <f>Макро!TAP63</f>
        <v>0</v>
      </c>
      <c r="TBF29" s="251">
        <f>Макро!TAQ63</f>
        <v>0</v>
      </c>
      <c r="TBG29" s="251">
        <f>Макро!TAR63</f>
        <v>0</v>
      </c>
      <c r="TBH29" s="251">
        <f>Макро!TAS63</f>
        <v>0</v>
      </c>
      <c r="TBI29" s="251">
        <f>Макро!TAT63</f>
        <v>0</v>
      </c>
      <c r="TBJ29" s="251">
        <f>Макро!TAU63</f>
        <v>0</v>
      </c>
      <c r="TBK29" s="251">
        <f>Макро!TAV63</f>
        <v>0</v>
      </c>
      <c r="TBL29" s="251">
        <f>Макро!TAW63</f>
        <v>0</v>
      </c>
      <c r="TBM29" s="251">
        <f>Макро!TAX63</f>
        <v>0</v>
      </c>
      <c r="TBN29" s="251">
        <f>Макро!TAY63</f>
        <v>0</v>
      </c>
      <c r="TBO29" s="251">
        <f>Макро!TAZ63</f>
        <v>0</v>
      </c>
      <c r="TBP29" s="251">
        <f>Макро!TBA63</f>
        <v>0</v>
      </c>
      <c r="TBQ29" s="251">
        <f>Макро!TBB63</f>
        <v>0</v>
      </c>
      <c r="TBR29" s="251">
        <f>Макро!TBC63</f>
        <v>0</v>
      </c>
      <c r="TBS29" s="251">
        <f>Макро!TBD63</f>
        <v>0</v>
      </c>
      <c r="TBT29" s="251">
        <f>Макро!TBE63</f>
        <v>0</v>
      </c>
      <c r="TBU29" s="251">
        <f>Макро!TBF63</f>
        <v>0</v>
      </c>
      <c r="TBV29" s="251">
        <f>Макро!TBG63</f>
        <v>0</v>
      </c>
      <c r="TBW29" s="251">
        <f>Макро!TBH63</f>
        <v>0</v>
      </c>
      <c r="TBX29" s="251">
        <f>Макро!TBI63</f>
        <v>0</v>
      </c>
      <c r="TBY29" s="251">
        <f>Макро!TBJ63</f>
        <v>0</v>
      </c>
      <c r="TBZ29" s="251">
        <f>Макро!TBK63</f>
        <v>0</v>
      </c>
      <c r="TCA29" s="251">
        <f>Макро!TBL63</f>
        <v>0</v>
      </c>
      <c r="TCB29" s="251">
        <f>Макро!TBM63</f>
        <v>0</v>
      </c>
      <c r="TCC29" s="251">
        <f>Макро!TBN63</f>
        <v>0</v>
      </c>
      <c r="TCD29" s="251">
        <f>Макро!TBO63</f>
        <v>0</v>
      </c>
      <c r="TCE29" s="251">
        <f>Макро!TBP63</f>
        <v>0</v>
      </c>
      <c r="TCF29" s="251">
        <f>Макро!TBQ63</f>
        <v>0</v>
      </c>
      <c r="TCG29" s="251">
        <f>Макро!TBR63</f>
        <v>0</v>
      </c>
      <c r="TCH29" s="251">
        <f>Макро!TBS63</f>
        <v>0</v>
      </c>
      <c r="TCI29" s="251">
        <f>Макро!TBT63</f>
        <v>0</v>
      </c>
      <c r="TCJ29" s="251">
        <f>Макро!TBU63</f>
        <v>0</v>
      </c>
      <c r="TCK29" s="251">
        <f>Макро!TBV63</f>
        <v>0</v>
      </c>
      <c r="TCL29" s="251">
        <f>Макро!TBW63</f>
        <v>0</v>
      </c>
      <c r="TCM29" s="251">
        <f>Макро!TBX63</f>
        <v>0</v>
      </c>
      <c r="TCN29" s="251">
        <f>Макро!TBY63</f>
        <v>0</v>
      </c>
      <c r="TCO29" s="251">
        <f>Макро!TBZ63</f>
        <v>0</v>
      </c>
      <c r="TCP29" s="251">
        <f>Макро!TCA63</f>
        <v>0</v>
      </c>
      <c r="TCQ29" s="251">
        <f>Макро!TCB63</f>
        <v>0</v>
      </c>
      <c r="TCR29" s="251">
        <f>Макро!TCC63</f>
        <v>0</v>
      </c>
      <c r="TCS29" s="251">
        <f>Макро!TCD63</f>
        <v>0</v>
      </c>
      <c r="TCT29" s="251">
        <f>Макро!TCE63</f>
        <v>0</v>
      </c>
      <c r="TCU29" s="251">
        <f>Макро!TCF63</f>
        <v>0</v>
      </c>
      <c r="TCV29" s="251">
        <f>Макро!TCG63</f>
        <v>0</v>
      </c>
      <c r="TCW29" s="251">
        <f>Макро!TCH63</f>
        <v>0</v>
      </c>
      <c r="TCX29" s="251">
        <f>Макро!TCI63</f>
        <v>0</v>
      </c>
      <c r="TCY29" s="251">
        <f>Макро!TCJ63</f>
        <v>0</v>
      </c>
      <c r="TCZ29" s="251">
        <f>Макро!TCK63</f>
        <v>0</v>
      </c>
      <c r="TDA29" s="251">
        <f>Макро!TCL63</f>
        <v>0</v>
      </c>
      <c r="TDB29" s="251">
        <f>Макро!TCM63</f>
        <v>0</v>
      </c>
      <c r="TDC29" s="251">
        <f>Макро!TCN63</f>
        <v>0</v>
      </c>
      <c r="TDD29" s="251">
        <f>Макро!TCO63</f>
        <v>0</v>
      </c>
      <c r="TDE29" s="251">
        <f>Макро!TCP63</f>
        <v>0</v>
      </c>
      <c r="TDF29" s="251">
        <f>Макро!TCQ63</f>
        <v>0</v>
      </c>
      <c r="TDG29" s="251">
        <f>Макро!TCR63</f>
        <v>0</v>
      </c>
      <c r="TDH29" s="251">
        <f>Макро!TCS63</f>
        <v>0</v>
      </c>
      <c r="TDI29" s="251">
        <f>Макро!TCT63</f>
        <v>0</v>
      </c>
      <c r="TDJ29" s="251">
        <f>Макро!TCU63</f>
        <v>0</v>
      </c>
      <c r="TDK29" s="251">
        <f>Макро!TCV63</f>
        <v>0</v>
      </c>
      <c r="TDL29" s="251">
        <f>Макро!TCW63</f>
        <v>0</v>
      </c>
      <c r="TDM29" s="251">
        <f>Макро!TCX63</f>
        <v>0</v>
      </c>
      <c r="TDN29" s="251">
        <f>Макро!TCY63</f>
        <v>0</v>
      </c>
      <c r="TDO29" s="251">
        <f>Макро!TCZ63</f>
        <v>0</v>
      </c>
      <c r="TDP29" s="251">
        <f>Макро!TDA63</f>
        <v>0</v>
      </c>
      <c r="TDQ29" s="251">
        <f>Макро!TDB63</f>
        <v>0</v>
      </c>
      <c r="TDR29" s="251">
        <f>Макро!TDC63</f>
        <v>0</v>
      </c>
      <c r="TDS29" s="251">
        <f>Макро!TDD63</f>
        <v>0</v>
      </c>
      <c r="TDT29" s="251">
        <f>Макро!TDE63</f>
        <v>0</v>
      </c>
      <c r="TDU29" s="251">
        <f>Макро!TDF63</f>
        <v>0</v>
      </c>
      <c r="TDV29" s="251">
        <f>Макро!TDG63</f>
        <v>0</v>
      </c>
      <c r="TDW29" s="251">
        <f>Макро!TDH63</f>
        <v>0</v>
      </c>
      <c r="TDX29" s="251">
        <f>Макро!TDI63</f>
        <v>0</v>
      </c>
      <c r="TDY29" s="251">
        <f>Макро!TDJ63</f>
        <v>0</v>
      </c>
      <c r="TDZ29" s="251">
        <f>Макро!TDK63</f>
        <v>0</v>
      </c>
      <c r="TEA29" s="251">
        <f>Макро!TDL63</f>
        <v>0</v>
      </c>
      <c r="TEB29" s="251">
        <f>Макро!TDM63</f>
        <v>0</v>
      </c>
      <c r="TEC29" s="251">
        <f>Макро!TDN63</f>
        <v>0</v>
      </c>
      <c r="TED29" s="251">
        <f>Макро!TDO63</f>
        <v>0</v>
      </c>
      <c r="TEE29" s="251">
        <f>Макро!TDP63</f>
        <v>0</v>
      </c>
      <c r="TEF29" s="251">
        <f>Макро!TDQ63</f>
        <v>0</v>
      </c>
      <c r="TEG29" s="251">
        <f>Макро!TDR63</f>
        <v>0</v>
      </c>
      <c r="TEH29" s="251">
        <f>Макро!TDS63</f>
        <v>0</v>
      </c>
      <c r="TEI29" s="251">
        <f>Макро!TDT63</f>
        <v>0</v>
      </c>
      <c r="TEJ29" s="251">
        <f>Макро!TDU63</f>
        <v>0</v>
      </c>
      <c r="TEK29" s="251">
        <f>Макро!TDV63</f>
        <v>0</v>
      </c>
      <c r="TEL29" s="251">
        <f>Макро!TDW63</f>
        <v>0</v>
      </c>
      <c r="TEM29" s="251">
        <f>Макро!TDX63</f>
        <v>0</v>
      </c>
      <c r="TEN29" s="251">
        <f>Макро!TDY63</f>
        <v>0</v>
      </c>
      <c r="TEO29" s="251">
        <f>Макро!TDZ63</f>
        <v>0</v>
      </c>
      <c r="TEP29" s="251">
        <f>Макро!TEA63</f>
        <v>0</v>
      </c>
      <c r="TEQ29" s="251">
        <f>Макро!TEB63</f>
        <v>0</v>
      </c>
      <c r="TER29" s="251">
        <f>Макро!TEC63</f>
        <v>0</v>
      </c>
      <c r="TES29" s="251">
        <f>Макро!TED63</f>
        <v>0</v>
      </c>
      <c r="TET29" s="251">
        <f>Макро!TEE63</f>
        <v>0</v>
      </c>
      <c r="TEU29" s="251">
        <f>Макро!TEF63</f>
        <v>0</v>
      </c>
      <c r="TEV29" s="251">
        <f>Макро!TEG63</f>
        <v>0</v>
      </c>
      <c r="TEW29" s="251">
        <f>Макро!TEH63</f>
        <v>0</v>
      </c>
      <c r="TEX29" s="251">
        <f>Макро!TEI63</f>
        <v>0</v>
      </c>
      <c r="TEY29" s="251">
        <f>Макро!TEJ63</f>
        <v>0</v>
      </c>
      <c r="TEZ29" s="251">
        <f>Макро!TEK63</f>
        <v>0</v>
      </c>
      <c r="TFA29" s="251">
        <f>Макро!TEL63</f>
        <v>0</v>
      </c>
      <c r="TFB29" s="251">
        <f>Макро!TEM63</f>
        <v>0</v>
      </c>
      <c r="TFC29" s="251">
        <f>Макро!TEN63</f>
        <v>0</v>
      </c>
      <c r="TFD29" s="251">
        <f>Макро!TEO63</f>
        <v>0</v>
      </c>
      <c r="TFE29" s="251">
        <f>Макро!TEP63</f>
        <v>0</v>
      </c>
      <c r="TFF29" s="251">
        <f>Макро!TEQ63</f>
        <v>0</v>
      </c>
      <c r="TFG29" s="251">
        <f>Макро!TER63</f>
        <v>0</v>
      </c>
      <c r="TFH29" s="251">
        <f>Макро!TES63</f>
        <v>0</v>
      </c>
      <c r="TFI29" s="251">
        <f>Макро!TET63</f>
        <v>0</v>
      </c>
      <c r="TFJ29" s="251">
        <f>Макро!TEU63</f>
        <v>0</v>
      </c>
      <c r="TFK29" s="251">
        <f>Макро!TEV63</f>
        <v>0</v>
      </c>
      <c r="TFL29" s="251">
        <f>Макро!TEW63</f>
        <v>0</v>
      </c>
      <c r="TFM29" s="251">
        <f>Макро!TEX63</f>
        <v>0</v>
      </c>
      <c r="TFN29" s="251">
        <f>Макро!TEY63</f>
        <v>0</v>
      </c>
      <c r="TFO29" s="251">
        <f>Макро!TEZ63</f>
        <v>0</v>
      </c>
      <c r="TFP29" s="251">
        <f>Макро!TFA63</f>
        <v>0</v>
      </c>
      <c r="TFQ29" s="251">
        <f>Макро!TFB63</f>
        <v>0</v>
      </c>
      <c r="TFR29" s="251">
        <f>Макро!TFC63</f>
        <v>0</v>
      </c>
      <c r="TFS29" s="251">
        <f>Макро!TFD63</f>
        <v>0</v>
      </c>
      <c r="TFT29" s="251">
        <f>Макро!TFE63</f>
        <v>0</v>
      </c>
      <c r="TFU29" s="251">
        <f>Макро!TFF63</f>
        <v>0</v>
      </c>
      <c r="TFV29" s="251">
        <f>Макро!TFG63</f>
        <v>0</v>
      </c>
      <c r="TFW29" s="251">
        <f>Макро!TFH63</f>
        <v>0</v>
      </c>
      <c r="TFX29" s="251">
        <f>Макро!TFI63</f>
        <v>0</v>
      </c>
      <c r="TFY29" s="251">
        <f>Макро!TFJ63</f>
        <v>0</v>
      </c>
      <c r="TFZ29" s="251">
        <f>Макро!TFK63</f>
        <v>0</v>
      </c>
      <c r="TGA29" s="251">
        <f>Макро!TFL63</f>
        <v>0</v>
      </c>
      <c r="TGB29" s="251">
        <f>Макро!TFM63</f>
        <v>0</v>
      </c>
      <c r="TGC29" s="251">
        <f>Макро!TFN63</f>
        <v>0</v>
      </c>
      <c r="TGD29" s="251">
        <f>Макро!TFO63</f>
        <v>0</v>
      </c>
      <c r="TGE29" s="251">
        <f>Макро!TFP63</f>
        <v>0</v>
      </c>
      <c r="TGF29" s="251">
        <f>Макро!TFQ63</f>
        <v>0</v>
      </c>
      <c r="TGG29" s="251">
        <f>Макро!TFR63</f>
        <v>0</v>
      </c>
      <c r="TGH29" s="251">
        <f>Макро!TFS63</f>
        <v>0</v>
      </c>
      <c r="TGI29" s="251">
        <f>Макро!TFT63</f>
        <v>0</v>
      </c>
      <c r="TGJ29" s="251">
        <f>Макро!TFU63</f>
        <v>0</v>
      </c>
      <c r="TGK29" s="251">
        <f>Макро!TFV63</f>
        <v>0</v>
      </c>
      <c r="TGL29" s="251">
        <f>Макро!TFW63</f>
        <v>0</v>
      </c>
      <c r="TGM29" s="251">
        <f>Макро!TFX63</f>
        <v>0</v>
      </c>
      <c r="TGN29" s="251">
        <f>Макро!TFY63</f>
        <v>0</v>
      </c>
      <c r="TGO29" s="251">
        <f>Макро!TFZ63</f>
        <v>0</v>
      </c>
      <c r="TGP29" s="251">
        <f>Макро!TGA63</f>
        <v>0</v>
      </c>
      <c r="TGQ29" s="251">
        <f>Макро!TGB63</f>
        <v>0</v>
      </c>
      <c r="TGR29" s="251">
        <f>Макро!TGC63</f>
        <v>0</v>
      </c>
      <c r="TGS29" s="251">
        <f>Макро!TGD63</f>
        <v>0</v>
      </c>
      <c r="TGT29" s="251">
        <f>Макро!TGE63</f>
        <v>0</v>
      </c>
      <c r="TGU29" s="251">
        <f>Макро!TGF63</f>
        <v>0</v>
      </c>
      <c r="TGV29" s="251">
        <f>Макро!TGG63</f>
        <v>0</v>
      </c>
      <c r="TGW29" s="251">
        <f>Макро!TGH63</f>
        <v>0</v>
      </c>
      <c r="TGX29" s="251">
        <f>Макро!TGI63</f>
        <v>0</v>
      </c>
      <c r="TGY29" s="251">
        <f>Макро!TGJ63</f>
        <v>0</v>
      </c>
      <c r="TGZ29" s="251">
        <f>Макро!TGK63</f>
        <v>0</v>
      </c>
      <c r="THA29" s="251">
        <f>Макро!TGL63</f>
        <v>0</v>
      </c>
      <c r="THB29" s="251">
        <f>Макро!TGM63</f>
        <v>0</v>
      </c>
      <c r="THC29" s="251">
        <f>Макро!TGN63</f>
        <v>0</v>
      </c>
      <c r="THD29" s="251">
        <f>Макро!TGO63</f>
        <v>0</v>
      </c>
      <c r="THE29" s="251">
        <f>Макро!TGP63</f>
        <v>0</v>
      </c>
      <c r="THF29" s="251">
        <f>Макро!TGQ63</f>
        <v>0</v>
      </c>
      <c r="THG29" s="251">
        <f>Макро!TGR63</f>
        <v>0</v>
      </c>
      <c r="THH29" s="251">
        <f>Макро!TGS63</f>
        <v>0</v>
      </c>
      <c r="THI29" s="251">
        <f>Макро!TGT63</f>
        <v>0</v>
      </c>
      <c r="THJ29" s="251">
        <f>Макро!TGU63</f>
        <v>0</v>
      </c>
      <c r="THK29" s="251">
        <f>Макро!TGV63</f>
        <v>0</v>
      </c>
      <c r="THL29" s="251">
        <f>Макро!TGW63</f>
        <v>0</v>
      </c>
      <c r="THM29" s="251">
        <f>Макро!TGX63</f>
        <v>0</v>
      </c>
      <c r="THN29" s="251">
        <f>Макро!TGY63</f>
        <v>0</v>
      </c>
      <c r="THO29" s="251">
        <f>Макро!TGZ63</f>
        <v>0</v>
      </c>
      <c r="THP29" s="251">
        <f>Макро!THA63</f>
        <v>0</v>
      </c>
      <c r="THQ29" s="251">
        <f>Макро!THB63</f>
        <v>0</v>
      </c>
      <c r="THR29" s="251">
        <f>Макро!THC63</f>
        <v>0</v>
      </c>
      <c r="THS29" s="251">
        <f>Макро!THD63</f>
        <v>0</v>
      </c>
      <c r="THT29" s="251">
        <f>Макро!THE63</f>
        <v>0</v>
      </c>
      <c r="THU29" s="251">
        <f>Макро!THF63</f>
        <v>0</v>
      </c>
      <c r="THV29" s="251">
        <f>Макро!THG63</f>
        <v>0</v>
      </c>
      <c r="THW29" s="251">
        <f>Макро!THH63</f>
        <v>0</v>
      </c>
      <c r="THX29" s="251">
        <f>Макро!THI63</f>
        <v>0</v>
      </c>
      <c r="THY29" s="251">
        <f>Макро!THJ63</f>
        <v>0</v>
      </c>
      <c r="THZ29" s="251">
        <f>Макро!THK63</f>
        <v>0</v>
      </c>
      <c r="TIA29" s="251">
        <f>Макро!THL63</f>
        <v>0</v>
      </c>
      <c r="TIB29" s="251">
        <f>Макро!THM63</f>
        <v>0</v>
      </c>
      <c r="TIC29" s="251">
        <f>Макро!THN63</f>
        <v>0</v>
      </c>
      <c r="TID29" s="251">
        <f>Макро!THO63</f>
        <v>0</v>
      </c>
      <c r="TIE29" s="251">
        <f>Макро!THP63</f>
        <v>0</v>
      </c>
      <c r="TIF29" s="251">
        <f>Макро!THQ63</f>
        <v>0</v>
      </c>
      <c r="TIG29" s="251">
        <f>Макро!THR63</f>
        <v>0</v>
      </c>
      <c r="TIH29" s="251">
        <f>Макро!THS63</f>
        <v>0</v>
      </c>
      <c r="TII29" s="251">
        <f>Макро!THT63</f>
        <v>0</v>
      </c>
      <c r="TIJ29" s="251">
        <f>Макро!THU63</f>
        <v>0</v>
      </c>
      <c r="TIK29" s="251">
        <f>Макро!THV63</f>
        <v>0</v>
      </c>
      <c r="TIL29" s="251">
        <f>Макро!THW63</f>
        <v>0</v>
      </c>
      <c r="TIM29" s="251">
        <f>Макро!THX63</f>
        <v>0</v>
      </c>
      <c r="TIN29" s="251">
        <f>Макро!THY63</f>
        <v>0</v>
      </c>
      <c r="TIO29" s="251">
        <f>Макро!THZ63</f>
        <v>0</v>
      </c>
      <c r="TIP29" s="251">
        <f>Макро!TIA63</f>
        <v>0</v>
      </c>
      <c r="TIQ29" s="251">
        <f>Макро!TIB63</f>
        <v>0</v>
      </c>
      <c r="TIR29" s="251">
        <f>Макро!TIC63</f>
        <v>0</v>
      </c>
      <c r="TIS29" s="251">
        <f>Макро!TID63</f>
        <v>0</v>
      </c>
      <c r="TIT29" s="251">
        <f>Макро!TIE63</f>
        <v>0</v>
      </c>
      <c r="TIU29" s="251">
        <f>Макро!TIF63</f>
        <v>0</v>
      </c>
      <c r="TIV29" s="251">
        <f>Макро!TIG63</f>
        <v>0</v>
      </c>
      <c r="TIW29" s="251">
        <f>Макро!TIH63</f>
        <v>0</v>
      </c>
      <c r="TIX29" s="251">
        <f>Макро!TII63</f>
        <v>0</v>
      </c>
      <c r="TIY29" s="251">
        <f>Макро!TIJ63</f>
        <v>0</v>
      </c>
      <c r="TIZ29" s="251">
        <f>Макро!TIK63</f>
        <v>0</v>
      </c>
      <c r="TJA29" s="251">
        <f>Макро!TIL63</f>
        <v>0</v>
      </c>
      <c r="TJB29" s="251">
        <f>Макро!TIM63</f>
        <v>0</v>
      </c>
      <c r="TJC29" s="251">
        <f>Макро!TIN63</f>
        <v>0</v>
      </c>
      <c r="TJD29" s="251">
        <f>Макро!TIO63</f>
        <v>0</v>
      </c>
      <c r="TJE29" s="251">
        <f>Макро!TIP63</f>
        <v>0</v>
      </c>
      <c r="TJF29" s="251">
        <f>Макро!TIQ63</f>
        <v>0</v>
      </c>
      <c r="TJG29" s="251">
        <f>Макро!TIR63</f>
        <v>0</v>
      </c>
      <c r="TJH29" s="251">
        <f>Макро!TIS63</f>
        <v>0</v>
      </c>
      <c r="TJI29" s="251">
        <f>Макро!TIT63</f>
        <v>0</v>
      </c>
      <c r="TJJ29" s="251">
        <f>Макро!TIU63</f>
        <v>0</v>
      </c>
      <c r="TJK29" s="251">
        <f>Макро!TIV63</f>
        <v>0</v>
      </c>
      <c r="TJL29" s="251">
        <f>Макро!TIW63</f>
        <v>0</v>
      </c>
      <c r="TJM29" s="251">
        <f>Макро!TIX63</f>
        <v>0</v>
      </c>
      <c r="TJN29" s="251">
        <f>Макро!TIY63</f>
        <v>0</v>
      </c>
      <c r="TJO29" s="251">
        <f>Макро!TIZ63</f>
        <v>0</v>
      </c>
      <c r="TJP29" s="251">
        <f>Макро!TJA63</f>
        <v>0</v>
      </c>
      <c r="TJQ29" s="251">
        <f>Макро!TJB63</f>
        <v>0</v>
      </c>
      <c r="TJR29" s="251">
        <f>Макро!TJC63</f>
        <v>0</v>
      </c>
      <c r="TJS29" s="251">
        <f>Макро!TJD63</f>
        <v>0</v>
      </c>
      <c r="TJT29" s="251">
        <f>Макро!TJE63</f>
        <v>0</v>
      </c>
      <c r="TJU29" s="251">
        <f>Макро!TJF63</f>
        <v>0</v>
      </c>
      <c r="TJV29" s="251">
        <f>Макро!TJG63</f>
        <v>0</v>
      </c>
      <c r="TJW29" s="251">
        <f>Макро!TJH63</f>
        <v>0</v>
      </c>
      <c r="TJX29" s="251">
        <f>Макро!TJI63</f>
        <v>0</v>
      </c>
      <c r="TJY29" s="251">
        <f>Макро!TJJ63</f>
        <v>0</v>
      </c>
      <c r="TJZ29" s="251">
        <f>Макро!TJK63</f>
        <v>0</v>
      </c>
      <c r="TKA29" s="251">
        <f>Макро!TJL63</f>
        <v>0</v>
      </c>
      <c r="TKB29" s="251">
        <f>Макро!TJM63</f>
        <v>0</v>
      </c>
      <c r="TKC29" s="251">
        <f>Макро!TJN63</f>
        <v>0</v>
      </c>
      <c r="TKD29" s="251">
        <f>Макро!TJO63</f>
        <v>0</v>
      </c>
      <c r="TKE29" s="251">
        <f>Макро!TJP63</f>
        <v>0</v>
      </c>
      <c r="TKF29" s="251">
        <f>Макро!TJQ63</f>
        <v>0</v>
      </c>
      <c r="TKG29" s="251">
        <f>Макро!TJR63</f>
        <v>0</v>
      </c>
      <c r="TKH29" s="251">
        <f>Макро!TJS63</f>
        <v>0</v>
      </c>
      <c r="TKI29" s="251">
        <f>Макро!TJT63</f>
        <v>0</v>
      </c>
      <c r="TKJ29" s="251">
        <f>Макро!TJU63</f>
        <v>0</v>
      </c>
      <c r="TKK29" s="251">
        <f>Макро!TJV63</f>
        <v>0</v>
      </c>
      <c r="TKL29" s="251">
        <f>Макро!TJW63</f>
        <v>0</v>
      </c>
      <c r="TKM29" s="251">
        <f>Макро!TJX63</f>
        <v>0</v>
      </c>
      <c r="TKN29" s="251">
        <f>Макро!TJY63</f>
        <v>0</v>
      </c>
      <c r="TKO29" s="251">
        <f>Макро!TJZ63</f>
        <v>0</v>
      </c>
      <c r="TKP29" s="251">
        <f>Макро!TKA63</f>
        <v>0</v>
      </c>
      <c r="TKQ29" s="251">
        <f>Макро!TKB63</f>
        <v>0</v>
      </c>
      <c r="TKR29" s="251">
        <f>Макро!TKC63</f>
        <v>0</v>
      </c>
      <c r="TKS29" s="251">
        <f>Макро!TKD63</f>
        <v>0</v>
      </c>
      <c r="TKT29" s="251">
        <f>Макро!TKE63</f>
        <v>0</v>
      </c>
      <c r="TKU29" s="251">
        <f>Макро!TKF63</f>
        <v>0</v>
      </c>
      <c r="TKV29" s="251">
        <f>Макро!TKG63</f>
        <v>0</v>
      </c>
      <c r="TKW29" s="251">
        <f>Макро!TKH63</f>
        <v>0</v>
      </c>
      <c r="TKX29" s="251">
        <f>Макро!TKI63</f>
        <v>0</v>
      </c>
      <c r="TKY29" s="251">
        <f>Макро!TKJ63</f>
        <v>0</v>
      </c>
      <c r="TKZ29" s="251">
        <f>Макро!TKK63</f>
        <v>0</v>
      </c>
      <c r="TLA29" s="251">
        <f>Макро!TKL63</f>
        <v>0</v>
      </c>
      <c r="TLB29" s="251">
        <f>Макро!TKM63</f>
        <v>0</v>
      </c>
      <c r="TLC29" s="251">
        <f>Макро!TKN63</f>
        <v>0</v>
      </c>
      <c r="TLD29" s="251">
        <f>Макро!TKO63</f>
        <v>0</v>
      </c>
      <c r="TLE29" s="251">
        <f>Макро!TKP63</f>
        <v>0</v>
      </c>
      <c r="TLF29" s="251">
        <f>Макро!TKQ63</f>
        <v>0</v>
      </c>
      <c r="TLG29" s="251">
        <f>Макро!TKR63</f>
        <v>0</v>
      </c>
      <c r="TLH29" s="251">
        <f>Макро!TKS63</f>
        <v>0</v>
      </c>
      <c r="TLI29" s="251">
        <f>Макро!TKT63</f>
        <v>0</v>
      </c>
      <c r="TLJ29" s="251">
        <f>Макро!TKU63</f>
        <v>0</v>
      </c>
      <c r="TLK29" s="251">
        <f>Макро!TKV63</f>
        <v>0</v>
      </c>
      <c r="TLL29" s="251">
        <f>Макро!TKW63</f>
        <v>0</v>
      </c>
      <c r="TLM29" s="251">
        <f>Макро!TKX63</f>
        <v>0</v>
      </c>
      <c r="TLN29" s="251">
        <f>Макро!TKY63</f>
        <v>0</v>
      </c>
      <c r="TLO29" s="251">
        <f>Макро!TKZ63</f>
        <v>0</v>
      </c>
      <c r="TLP29" s="251">
        <f>Макро!TLA63</f>
        <v>0</v>
      </c>
      <c r="TLQ29" s="251">
        <f>Макро!TLB63</f>
        <v>0</v>
      </c>
      <c r="TLR29" s="251">
        <f>Макро!TLC63</f>
        <v>0</v>
      </c>
      <c r="TLS29" s="251">
        <f>Макро!TLD63</f>
        <v>0</v>
      </c>
      <c r="TLT29" s="251">
        <f>Макро!TLE63</f>
        <v>0</v>
      </c>
      <c r="TLU29" s="251">
        <f>Макро!TLF63</f>
        <v>0</v>
      </c>
      <c r="TLV29" s="251">
        <f>Макро!TLG63</f>
        <v>0</v>
      </c>
      <c r="TLW29" s="251">
        <f>Макро!TLH63</f>
        <v>0</v>
      </c>
      <c r="TLX29" s="251">
        <f>Макро!TLI63</f>
        <v>0</v>
      </c>
      <c r="TLY29" s="251">
        <f>Макро!TLJ63</f>
        <v>0</v>
      </c>
      <c r="TLZ29" s="251">
        <f>Макро!TLK63</f>
        <v>0</v>
      </c>
      <c r="TMA29" s="251">
        <f>Макро!TLL63</f>
        <v>0</v>
      </c>
      <c r="TMB29" s="251">
        <f>Макро!TLM63</f>
        <v>0</v>
      </c>
      <c r="TMC29" s="251">
        <f>Макро!TLN63</f>
        <v>0</v>
      </c>
      <c r="TMD29" s="251">
        <f>Макро!TLO63</f>
        <v>0</v>
      </c>
      <c r="TME29" s="251">
        <f>Макро!TLP63</f>
        <v>0</v>
      </c>
      <c r="TMF29" s="251">
        <f>Макро!TLQ63</f>
        <v>0</v>
      </c>
      <c r="TMG29" s="251">
        <f>Макро!TLR63</f>
        <v>0</v>
      </c>
      <c r="TMH29" s="251">
        <f>Макро!TLS63</f>
        <v>0</v>
      </c>
      <c r="TMI29" s="251">
        <f>Макро!TLT63</f>
        <v>0</v>
      </c>
      <c r="TMJ29" s="251">
        <f>Макро!TLU63</f>
        <v>0</v>
      </c>
      <c r="TMK29" s="251">
        <f>Макро!TLV63</f>
        <v>0</v>
      </c>
      <c r="TML29" s="251">
        <f>Макро!TLW63</f>
        <v>0</v>
      </c>
      <c r="TMM29" s="251">
        <f>Макро!TLX63</f>
        <v>0</v>
      </c>
      <c r="TMN29" s="251">
        <f>Макро!TLY63</f>
        <v>0</v>
      </c>
      <c r="TMO29" s="251">
        <f>Макро!TLZ63</f>
        <v>0</v>
      </c>
      <c r="TMP29" s="251">
        <f>Макро!TMA63</f>
        <v>0</v>
      </c>
      <c r="TMQ29" s="251">
        <f>Макро!TMB63</f>
        <v>0</v>
      </c>
      <c r="TMR29" s="251">
        <f>Макро!TMC63</f>
        <v>0</v>
      </c>
      <c r="TMS29" s="251">
        <f>Макро!TMD63</f>
        <v>0</v>
      </c>
      <c r="TMT29" s="251">
        <f>Макро!TME63</f>
        <v>0</v>
      </c>
      <c r="TMU29" s="251">
        <f>Макро!TMF63</f>
        <v>0</v>
      </c>
      <c r="TMV29" s="251">
        <f>Макро!TMG63</f>
        <v>0</v>
      </c>
      <c r="TMW29" s="251">
        <f>Макро!TMH63</f>
        <v>0</v>
      </c>
      <c r="TMX29" s="251">
        <f>Макро!TMI63</f>
        <v>0</v>
      </c>
      <c r="TMY29" s="251">
        <f>Макро!TMJ63</f>
        <v>0</v>
      </c>
      <c r="TMZ29" s="251">
        <f>Макро!TMK63</f>
        <v>0</v>
      </c>
      <c r="TNA29" s="251">
        <f>Макро!TML63</f>
        <v>0</v>
      </c>
      <c r="TNB29" s="251">
        <f>Макро!TMM63</f>
        <v>0</v>
      </c>
      <c r="TNC29" s="251">
        <f>Макро!TMN63</f>
        <v>0</v>
      </c>
      <c r="TND29" s="251">
        <f>Макро!TMO63</f>
        <v>0</v>
      </c>
      <c r="TNE29" s="251">
        <f>Макро!TMP63</f>
        <v>0</v>
      </c>
      <c r="TNF29" s="251">
        <f>Макро!TMQ63</f>
        <v>0</v>
      </c>
      <c r="TNG29" s="251">
        <f>Макро!TMR63</f>
        <v>0</v>
      </c>
      <c r="TNH29" s="251">
        <f>Макро!TMS63</f>
        <v>0</v>
      </c>
      <c r="TNI29" s="251">
        <f>Макро!TMT63</f>
        <v>0</v>
      </c>
      <c r="TNJ29" s="251">
        <f>Макро!TMU63</f>
        <v>0</v>
      </c>
      <c r="TNK29" s="251">
        <f>Макро!TMV63</f>
        <v>0</v>
      </c>
      <c r="TNL29" s="251">
        <f>Макро!TMW63</f>
        <v>0</v>
      </c>
      <c r="TNM29" s="251">
        <f>Макро!TMX63</f>
        <v>0</v>
      </c>
      <c r="TNN29" s="251">
        <f>Макро!TMY63</f>
        <v>0</v>
      </c>
      <c r="TNO29" s="251">
        <f>Макро!TMZ63</f>
        <v>0</v>
      </c>
      <c r="TNP29" s="251">
        <f>Макро!TNA63</f>
        <v>0</v>
      </c>
      <c r="TNQ29" s="251">
        <f>Макро!TNB63</f>
        <v>0</v>
      </c>
      <c r="TNR29" s="251">
        <f>Макро!TNC63</f>
        <v>0</v>
      </c>
      <c r="TNS29" s="251">
        <f>Макро!TND63</f>
        <v>0</v>
      </c>
      <c r="TNT29" s="251">
        <f>Макро!TNE63</f>
        <v>0</v>
      </c>
      <c r="TNU29" s="251">
        <f>Макро!TNF63</f>
        <v>0</v>
      </c>
      <c r="TNV29" s="251">
        <f>Макро!TNG63</f>
        <v>0</v>
      </c>
      <c r="TNW29" s="251">
        <f>Макро!TNH63</f>
        <v>0</v>
      </c>
      <c r="TNX29" s="251">
        <f>Макро!TNI63</f>
        <v>0</v>
      </c>
      <c r="TNY29" s="251">
        <f>Макро!TNJ63</f>
        <v>0</v>
      </c>
      <c r="TNZ29" s="251">
        <f>Макро!TNK63</f>
        <v>0</v>
      </c>
      <c r="TOA29" s="251">
        <f>Макро!TNL63</f>
        <v>0</v>
      </c>
      <c r="TOB29" s="251">
        <f>Макро!TNM63</f>
        <v>0</v>
      </c>
      <c r="TOC29" s="251">
        <f>Макро!TNN63</f>
        <v>0</v>
      </c>
      <c r="TOD29" s="251">
        <f>Макро!TNO63</f>
        <v>0</v>
      </c>
      <c r="TOE29" s="251">
        <f>Макро!TNP63</f>
        <v>0</v>
      </c>
      <c r="TOF29" s="251">
        <f>Макро!TNQ63</f>
        <v>0</v>
      </c>
      <c r="TOG29" s="251">
        <f>Макро!TNR63</f>
        <v>0</v>
      </c>
      <c r="TOH29" s="251">
        <f>Макро!TNS63</f>
        <v>0</v>
      </c>
      <c r="TOI29" s="251">
        <f>Макро!TNT63</f>
        <v>0</v>
      </c>
      <c r="TOJ29" s="251">
        <f>Макро!TNU63</f>
        <v>0</v>
      </c>
      <c r="TOK29" s="251">
        <f>Макро!TNV63</f>
        <v>0</v>
      </c>
      <c r="TOL29" s="251">
        <f>Макро!TNW63</f>
        <v>0</v>
      </c>
      <c r="TOM29" s="251">
        <f>Макро!TNX63</f>
        <v>0</v>
      </c>
      <c r="TON29" s="251">
        <f>Макро!TNY63</f>
        <v>0</v>
      </c>
      <c r="TOO29" s="251">
        <f>Макро!TNZ63</f>
        <v>0</v>
      </c>
      <c r="TOP29" s="251">
        <f>Макро!TOA63</f>
        <v>0</v>
      </c>
      <c r="TOQ29" s="251">
        <f>Макро!TOB63</f>
        <v>0</v>
      </c>
      <c r="TOR29" s="251">
        <f>Макро!TOC63</f>
        <v>0</v>
      </c>
      <c r="TOS29" s="251">
        <f>Макро!TOD63</f>
        <v>0</v>
      </c>
      <c r="TOT29" s="251">
        <f>Макро!TOE63</f>
        <v>0</v>
      </c>
      <c r="TOU29" s="251">
        <f>Макро!TOF63</f>
        <v>0</v>
      </c>
      <c r="TOV29" s="251">
        <f>Макро!TOG63</f>
        <v>0</v>
      </c>
      <c r="TOW29" s="251">
        <f>Макро!TOH63</f>
        <v>0</v>
      </c>
      <c r="TOX29" s="251">
        <f>Макро!TOI63</f>
        <v>0</v>
      </c>
      <c r="TOY29" s="251">
        <f>Макро!TOJ63</f>
        <v>0</v>
      </c>
      <c r="TOZ29" s="251">
        <f>Макро!TOK63</f>
        <v>0</v>
      </c>
      <c r="TPA29" s="251">
        <f>Макро!TOL63</f>
        <v>0</v>
      </c>
      <c r="TPB29" s="251">
        <f>Макро!TOM63</f>
        <v>0</v>
      </c>
      <c r="TPC29" s="251">
        <f>Макро!TON63</f>
        <v>0</v>
      </c>
      <c r="TPD29" s="251">
        <f>Макро!TOO63</f>
        <v>0</v>
      </c>
      <c r="TPE29" s="251">
        <f>Макро!TOP63</f>
        <v>0</v>
      </c>
      <c r="TPF29" s="251">
        <f>Макро!TOQ63</f>
        <v>0</v>
      </c>
      <c r="TPG29" s="251">
        <f>Макро!TOR63</f>
        <v>0</v>
      </c>
      <c r="TPH29" s="251">
        <f>Макро!TOS63</f>
        <v>0</v>
      </c>
      <c r="TPI29" s="251">
        <f>Макро!TOT63</f>
        <v>0</v>
      </c>
      <c r="TPJ29" s="251">
        <f>Макро!TOU63</f>
        <v>0</v>
      </c>
      <c r="TPK29" s="251">
        <f>Макро!TOV63</f>
        <v>0</v>
      </c>
      <c r="TPL29" s="251">
        <f>Макро!TOW63</f>
        <v>0</v>
      </c>
      <c r="TPM29" s="251">
        <f>Макро!TOX63</f>
        <v>0</v>
      </c>
      <c r="TPN29" s="251">
        <f>Макро!TOY63</f>
        <v>0</v>
      </c>
      <c r="TPO29" s="251">
        <f>Макро!TOZ63</f>
        <v>0</v>
      </c>
      <c r="TPP29" s="251">
        <f>Макро!TPA63</f>
        <v>0</v>
      </c>
      <c r="TPQ29" s="251">
        <f>Макро!TPB63</f>
        <v>0</v>
      </c>
      <c r="TPR29" s="251">
        <f>Макро!TPC63</f>
        <v>0</v>
      </c>
      <c r="TPS29" s="251">
        <f>Макро!TPD63</f>
        <v>0</v>
      </c>
      <c r="TPT29" s="251">
        <f>Макро!TPE63</f>
        <v>0</v>
      </c>
      <c r="TPU29" s="251">
        <f>Макро!TPF63</f>
        <v>0</v>
      </c>
      <c r="TPV29" s="251">
        <f>Макро!TPG63</f>
        <v>0</v>
      </c>
      <c r="TPW29" s="251">
        <f>Макро!TPH63</f>
        <v>0</v>
      </c>
      <c r="TPX29" s="251">
        <f>Макро!TPI63</f>
        <v>0</v>
      </c>
      <c r="TPY29" s="251">
        <f>Макро!TPJ63</f>
        <v>0</v>
      </c>
      <c r="TPZ29" s="251">
        <f>Макро!TPK63</f>
        <v>0</v>
      </c>
      <c r="TQA29" s="251">
        <f>Макро!TPL63</f>
        <v>0</v>
      </c>
      <c r="TQB29" s="251">
        <f>Макро!TPM63</f>
        <v>0</v>
      </c>
      <c r="TQC29" s="251">
        <f>Макро!TPN63</f>
        <v>0</v>
      </c>
      <c r="TQD29" s="251">
        <f>Макро!TPO63</f>
        <v>0</v>
      </c>
      <c r="TQE29" s="251">
        <f>Макро!TPP63</f>
        <v>0</v>
      </c>
      <c r="TQF29" s="251">
        <f>Макро!TPQ63</f>
        <v>0</v>
      </c>
      <c r="TQG29" s="251">
        <f>Макро!TPR63</f>
        <v>0</v>
      </c>
      <c r="TQH29" s="251">
        <f>Макро!TPS63</f>
        <v>0</v>
      </c>
      <c r="TQI29" s="251">
        <f>Макро!TPT63</f>
        <v>0</v>
      </c>
      <c r="TQJ29" s="251">
        <f>Макро!TPU63</f>
        <v>0</v>
      </c>
      <c r="TQK29" s="251">
        <f>Макро!TPV63</f>
        <v>0</v>
      </c>
      <c r="TQL29" s="251">
        <f>Макро!TPW63</f>
        <v>0</v>
      </c>
      <c r="TQM29" s="251">
        <f>Макро!TPX63</f>
        <v>0</v>
      </c>
      <c r="TQN29" s="251">
        <f>Макро!TPY63</f>
        <v>0</v>
      </c>
      <c r="TQO29" s="251">
        <f>Макро!TPZ63</f>
        <v>0</v>
      </c>
      <c r="TQP29" s="251">
        <f>Макро!TQA63</f>
        <v>0</v>
      </c>
      <c r="TQQ29" s="251">
        <f>Макро!TQB63</f>
        <v>0</v>
      </c>
      <c r="TQR29" s="251">
        <f>Макро!TQC63</f>
        <v>0</v>
      </c>
      <c r="TQS29" s="251">
        <f>Макро!TQD63</f>
        <v>0</v>
      </c>
      <c r="TQT29" s="251">
        <f>Макро!TQE63</f>
        <v>0</v>
      </c>
      <c r="TQU29" s="251">
        <f>Макро!TQF63</f>
        <v>0</v>
      </c>
      <c r="TQV29" s="251">
        <f>Макро!TQG63</f>
        <v>0</v>
      </c>
      <c r="TQW29" s="251">
        <f>Макро!TQH63</f>
        <v>0</v>
      </c>
      <c r="TQX29" s="251">
        <f>Макро!TQI63</f>
        <v>0</v>
      </c>
      <c r="TQY29" s="251">
        <f>Макро!TQJ63</f>
        <v>0</v>
      </c>
      <c r="TQZ29" s="251">
        <f>Макро!TQK63</f>
        <v>0</v>
      </c>
      <c r="TRA29" s="251">
        <f>Макро!TQL63</f>
        <v>0</v>
      </c>
      <c r="TRB29" s="251">
        <f>Макро!TQM63</f>
        <v>0</v>
      </c>
      <c r="TRC29" s="251">
        <f>Макро!TQN63</f>
        <v>0</v>
      </c>
      <c r="TRD29" s="251">
        <f>Макро!TQO63</f>
        <v>0</v>
      </c>
      <c r="TRE29" s="251">
        <f>Макро!TQP63</f>
        <v>0</v>
      </c>
      <c r="TRF29" s="251">
        <f>Макро!TQQ63</f>
        <v>0</v>
      </c>
      <c r="TRG29" s="251">
        <f>Макро!TQR63</f>
        <v>0</v>
      </c>
      <c r="TRH29" s="251">
        <f>Макро!TQS63</f>
        <v>0</v>
      </c>
      <c r="TRI29" s="251">
        <f>Макро!TQT63</f>
        <v>0</v>
      </c>
      <c r="TRJ29" s="251">
        <f>Макро!TQU63</f>
        <v>0</v>
      </c>
      <c r="TRK29" s="251">
        <f>Макро!TQV63</f>
        <v>0</v>
      </c>
      <c r="TRL29" s="251">
        <f>Макро!TQW63</f>
        <v>0</v>
      </c>
      <c r="TRM29" s="251">
        <f>Макро!TQX63</f>
        <v>0</v>
      </c>
      <c r="TRN29" s="251">
        <f>Макро!TQY63</f>
        <v>0</v>
      </c>
      <c r="TRO29" s="251">
        <f>Макро!TQZ63</f>
        <v>0</v>
      </c>
      <c r="TRP29" s="251">
        <f>Макро!TRA63</f>
        <v>0</v>
      </c>
      <c r="TRQ29" s="251">
        <f>Макро!TRB63</f>
        <v>0</v>
      </c>
      <c r="TRR29" s="251">
        <f>Макро!TRC63</f>
        <v>0</v>
      </c>
      <c r="TRS29" s="251">
        <f>Макро!TRD63</f>
        <v>0</v>
      </c>
      <c r="TRT29" s="251">
        <f>Макро!TRE63</f>
        <v>0</v>
      </c>
      <c r="TRU29" s="251">
        <f>Макро!TRF63</f>
        <v>0</v>
      </c>
      <c r="TRV29" s="251">
        <f>Макро!TRG63</f>
        <v>0</v>
      </c>
      <c r="TRW29" s="251">
        <f>Макро!TRH63</f>
        <v>0</v>
      </c>
      <c r="TRX29" s="251">
        <f>Макро!TRI63</f>
        <v>0</v>
      </c>
      <c r="TRY29" s="251">
        <f>Макро!TRJ63</f>
        <v>0</v>
      </c>
      <c r="TRZ29" s="251">
        <f>Макро!TRK63</f>
        <v>0</v>
      </c>
      <c r="TSA29" s="251">
        <f>Макро!TRL63</f>
        <v>0</v>
      </c>
      <c r="TSB29" s="251">
        <f>Макро!TRM63</f>
        <v>0</v>
      </c>
      <c r="TSC29" s="251">
        <f>Макро!TRN63</f>
        <v>0</v>
      </c>
      <c r="TSD29" s="251">
        <f>Макро!TRO63</f>
        <v>0</v>
      </c>
      <c r="TSE29" s="251">
        <f>Макро!TRP63</f>
        <v>0</v>
      </c>
      <c r="TSF29" s="251">
        <f>Макро!TRQ63</f>
        <v>0</v>
      </c>
      <c r="TSG29" s="251">
        <f>Макро!TRR63</f>
        <v>0</v>
      </c>
      <c r="TSH29" s="251">
        <f>Макро!TRS63</f>
        <v>0</v>
      </c>
      <c r="TSI29" s="251">
        <f>Макро!TRT63</f>
        <v>0</v>
      </c>
      <c r="TSJ29" s="251">
        <f>Макро!TRU63</f>
        <v>0</v>
      </c>
      <c r="TSK29" s="251">
        <f>Макро!TRV63</f>
        <v>0</v>
      </c>
      <c r="TSL29" s="251">
        <f>Макро!TRW63</f>
        <v>0</v>
      </c>
      <c r="TSM29" s="251">
        <f>Макро!TRX63</f>
        <v>0</v>
      </c>
      <c r="TSN29" s="251">
        <f>Макро!TRY63</f>
        <v>0</v>
      </c>
      <c r="TSO29" s="251">
        <f>Макро!TRZ63</f>
        <v>0</v>
      </c>
      <c r="TSP29" s="251">
        <f>Макро!TSA63</f>
        <v>0</v>
      </c>
      <c r="TSQ29" s="251">
        <f>Макро!TSB63</f>
        <v>0</v>
      </c>
      <c r="TSR29" s="251">
        <f>Макро!TSC63</f>
        <v>0</v>
      </c>
      <c r="TSS29" s="251">
        <f>Макро!TSD63</f>
        <v>0</v>
      </c>
      <c r="TST29" s="251">
        <f>Макро!TSE63</f>
        <v>0</v>
      </c>
      <c r="TSU29" s="251">
        <f>Макро!TSF63</f>
        <v>0</v>
      </c>
      <c r="TSV29" s="251">
        <f>Макро!TSG63</f>
        <v>0</v>
      </c>
      <c r="TSW29" s="251">
        <f>Макро!TSH63</f>
        <v>0</v>
      </c>
      <c r="TSX29" s="251">
        <f>Макро!TSI63</f>
        <v>0</v>
      </c>
      <c r="TSY29" s="251">
        <f>Макро!TSJ63</f>
        <v>0</v>
      </c>
      <c r="TSZ29" s="251">
        <f>Макро!TSK63</f>
        <v>0</v>
      </c>
      <c r="TTA29" s="251">
        <f>Макро!TSL63</f>
        <v>0</v>
      </c>
      <c r="TTB29" s="251">
        <f>Макро!TSM63</f>
        <v>0</v>
      </c>
      <c r="TTC29" s="251">
        <f>Макро!TSN63</f>
        <v>0</v>
      </c>
      <c r="TTD29" s="251">
        <f>Макро!TSO63</f>
        <v>0</v>
      </c>
      <c r="TTE29" s="251">
        <f>Макро!TSP63</f>
        <v>0</v>
      </c>
      <c r="TTF29" s="251">
        <f>Макро!TSQ63</f>
        <v>0</v>
      </c>
      <c r="TTG29" s="251">
        <f>Макро!TSR63</f>
        <v>0</v>
      </c>
      <c r="TTH29" s="251">
        <f>Макро!TSS63</f>
        <v>0</v>
      </c>
      <c r="TTI29" s="251">
        <f>Макро!TST63</f>
        <v>0</v>
      </c>
      <c r="TTJ29" s="251">
        <f>Макро!TSU63</f>
        <v>0</v>
      </c>
      <c r="TTK29" s="251">
        <f>Макро!TSV63</f>
        <v>0</v>
      </c>
      <c r="TTL29" s="251">
        <f>Макро!TSW63</f>
        <v>0</v>
      </c>
      <c r="TTM29" s="251">
        <f>Макро!TSX63</f>
        <v>0</v>
      </c>
      <c r="TTN29" s="251">
        <f>Макро!TSY63</f>
        <v>0</v>
      </c>
      <c r="TTO29" s="251">
        <f>Макро!TSZ63</f>
        <v>0</v>
      </c>
      <c r="TTP29" s="251">
        <f>Макро!TTA63</f>
        <v>0</v>
      </c>
      <c r="TTQ29" s="251">
        <f>Макро!TTB63</f>
        <v>0</v>
      </c>
      <c r="TTR29" s="251">
        <f>Макро!TTC63</f>
        <v>0</v>
      </c>
      <c r="TTS29" s="251">
        <f>Макро!TTD63</f>
        <v>0</v>
      </c>
      <c r="TTT29" s="251">
        <f>Макро!TTE63</f>
        <v>0</v>
      </c>
      <c r="TTU29" s="251">
        <f>Макро!TTF63</f>
        <v>0</v>
      </c>
      <c r="TTV29" s="251">
        <f>Макро!TTG63</f>
        <v>0</v>
      </c>
      <c r="TTW29" s="251">
        <f>Макро!TTH63</f>
        <v>0</v>
      </c>
      <c r="TTX29" s="251">
        <f>Макро!TTI63</f>
        <v>0</v>
      </c>
      <c r="TTY29" s="251">
        <f>Макро!TTJ63</f>
        <v>0</v>
      </c>
      <c r="TTZ29" s="251">
        <f>Макро!TTK63</f>
        <v>0</v>
      </c>
      <c r="TUA29" s="251">
        <f>Макро!TTL63</f>
        <v>0</v>
      </c>
      <c r="TUB29" s="251">
        <f>Макро!TTM63</f>
        <v>0</v>
      </c>
      <c r="TUC29" s="251">
        <f>Макро!TTN63</f>
        <v>0</v>
      </c>
      <c r="TUD29" s="251">
        <f>Макро!TTO63</f>
        <v>0</v>
      </c>
      <c r="TUE29" s="251">
        <f>Макро!TTP63</f>
        <v>0</v>
      </c>
      <c r="TUF29" s="251">
        <f>Макро!TTQ63</f>
        <v>0</v>
      </c>
      <c r="TUG29" s="251">
        <f>Макро!TTR63</f>
        <v>0</v>
      </c>
      <c r="TUH29" s="251">
        <f>Макро!TTS63</f>
        <v>0</v>
      </c>
      <c r="TUI29" s="251">
        <f>Макро!TTT63</f>
        <v>0</v>
      </c>
      <c r="TUJ29" s="251">
        <f>Макро!TTU63</f>
        <v>0</v>
      </c>
      <c r="TUK29" s="251">
        <f>Макро!TTV63</f>
        <v>0</v>
      </c>
      <c r="TUL29" s="251">
        <f>Макро!TTW63</f>
        <v>0</v>
      </c>
      <c r="TUM29" s="251">
        <f>Макро!TTX63</f>
        <v>0</v>
      </c>
      <c r="TUN29" s="251">
        <f>Макро!TTY63</f>
        <v>0</v>
      </c>
      <c r="TUO29" s="251">
        <f>Макро!TTZ63</f>
        <v>0</v>
      </c>
      <c r="TUP29" s="251">
        <f>Макро!TUA63</f>
        <v>0</v>
      </c>
      <c r="TUQ29" s="251">
        <f>Макро!TUB63</f>
        <v>0</v>
      </c>
      <c r="TUR29" s="251">
        <f>Макро!TUC63</f>
        <v>0</v>
      </c>
      <c r="TUS29" s="251">
        <f>Макро!TUD63</f>
        <v>0</v>
      </c>
      <c r="TUT29" s="251">
        <f>Макро!TUE63</f>
        <v>0</v>
      </c>
      <c r="TUU29" s="251">
        <f>Макро!TUF63</f>
        <v>0</v>
      </c>
      <c r="TUV29" s="251">
        <f>Макро!TUG63</f>
        <v>0</v>
      </c>
      <c r="TUW29" s="251">
        <f>Макро!TUH63</f>
        <v>0</v>
      </c>
      <c r="TUX29" s="251">
        <f>Макро!TUI63</f>
        <v>0</v>
      </c>
      <c r="TUY29" s="251">
        <f>Макро!TUJ63</f>
        <v>0</v>
      </c>
      <c r="TUZ29" s="251">
        <f>Макро!TUK63</f>
        <v>0</v>
      </c>
      <c r="TVA29" s="251">
        <f>Макро!TUL63</f>
        <v>0</v>
      </c>
      <c r="TVB29" s="251">
        <f>Макро!TUM63</f>
        <v>0</v>
      </c>
      <c r="TVC29" s="251">
        <f>Макро!TUN63</f>
        <v>0</v>
      </c>
      <c r="TVD29" s="251">
        <f>Макро!TUO63</f>
        <v>0</v>
      </c>
      <c r="TVE29" s="251">
        <f>Макро!TUP63</f>
        <v>0</v>
      </c>
      <c r="TVF29" s="251">
        <f>Макро!TUQ63</f>
        <v>0</v>
      </c>
      <c r="TVG29" s="251">
        <f>Макро!TUR63</f>
        <v>0</v>
      </c>
      <c r="TVH29" s="251">
        <f>Макро!TUS63</f>
        <v>0</v>
      </c>
      <c r="TVI29" s="251">
        <f>Макро!TUT63</f>
        <v>0</v>
      </c>
      <c r="TVJ29" s="251">
        <f>Макро!TUU63</f>
        <v>0</v>
      </c>
      <c r="TVK29" s="251">
        <f>Макро!TUV63</f>
        <v>0</v>
      </c>
      <c r="TVL29" s="251">
        <f>Макро!TUW63</f>
        <v>0</v>
      </c>
      <c r="TVM29" s="251">
        <f>Макро!TUX63</f>
        <v>0</v>
      </c>
      <c r="TVN29" s="251">
        <f>Макро!TUY63</f>
        <v>0</v>
      </c>
      <c r="TVO29" s="251">
        <f>Макро!TUZ63</f>
        <v>0</v>
      </c>
      <c r="TVP29" s="251">
        <f>Макро!TVA63</f>
        <v>0</v>
      </c>
      <c r="TVQ29" s="251">
        <f>Макро!TVB63</f>
        <v>0</v>
      </c>
      <c r="TVR29" s="251">
        <f>Макро!TVC63</f>
        <v>0</v>
      </c>
      <c r="TVS29" s="251">
        <f>Макро!TVD63</f>
        <v>0</v>
      </c>
      <c r="TVT29" s="251">
        <f>Макро!TVE63</f>
        <v>0</v>
      </c>
      <c r="TVU29" s="251">
        <f>Макро!TVF63</f>
        <v>0</v>
      </c>
      <c r="TVV29" s="251">
        <f>Макро!TVG63</f>
        <v>0</v>
      </c>
      <c r="TVW29" s="251">
        <f>Макро!TVH63</f>
        <v>0</v>
      </c>
      <c r="TVX29" s="251">
        <f>Макро!TVI63</f>
        <v>0</v>
      </c>
      <c r="TVY29" s="251">
        <f>Макро!TVJ63</f>
        <v>0</v>
      </c>
      <c r="TVZ29" s="251">
        <f>Макро!TVK63</f>
        <v>0</v>
      </c>
      <c r="TWA29" s="251">
        <f>Макро!TVL63</f>
        <v>0</v>
      </c>
      <c r="TWB29" s="251">
        <f>Макро!TVM63</f>
        <v>0</v>
      </c>
      <c r="TWC29" s="251">
        <f>Макро!TVN63</f>
        <v>0</v>
      </c>
      <c r="TWD29" s="251">
        <f>Макро!TVO63</f>
        <v>0</v>
      </c>
      <c r="TWE29" s="251">
        <f>Макро!TVP63</f>
        <v>0</v>
      </c>
      <c r="TWF29" s="251">
        <f>Макро!TVQ63</f>
        <v>0</v>
      </c>
      <c r="TWG29" s="251">
        <f>Макро!TVR63</f>
        <v>0</v>
      </c>
      <c r="TWH29" s="251">
        <f>Макро!TVS63</f>
        <v>0</v>
      </c>
      <c r="TWI29" s="251">
        <f>Макро!TVT63</f>
        <v>0</v>
      </c>
      <c r="TWJ29" s="251">
        <f>Макро!TVU63</f>
        <v>0</v>
      </c>
      <c r="TWK29" s="251">
        <f>Макро!TVV63</f>
        <v>0</v>
      </c>
      <c r="TWL29" s="251">
        <f>Макро!TVW63</f>
        <v>0</v>
      </c>
      <c r="TWM29" s="251">
        <f>Макро!TVX63</f>
        <v>0</v>
      </c>
      <c r="TWN29" s="251">
        <f>Макро!TVY63</f>
        <v>0</v>
      </c>
      <c r="TWO29" s="251">
        <f>Макро!TVZ63</f>
        <v>0</v>
      </c>
      <c r="TWP29" s="251">
        <f>Макро!TWA63</f>
        <v>0</v>
      </c>
      <c r="TWQ29" s="251">
        <f>Макро!TWB63</f>
        <v>0</v>
      </c>
      <c r="TWR29" s="251">
        <f>Макро!TWC63</f>
        <v>0</v>
      </c>
      <c r="TWS29" s="251">
        <f>Макро!TWD63</f>
        <v>0</v>
      </c>
      <c r="TWT29" s="251">
        <f>Макро!TWE63</f>
        <v>0</v>
      </c>
      <c r="TWU29" s="251">
        <f>Макро!TWF63</f>
        <v>0</v>
      </c>
      <c r="TWV29" s="251">
        <f>Макро!TWG63</f>
        <v>0</v>
      </c>
      <c r="TWW29" s="251">
        <f>Макро!TWH63</f>
        <v>0</v>
      </c>
      <c r="TWX29" s="251">
        <f>Макро!TWI63</f>
        <v>0</v>
      </c>
      <c r="TWY29" s="251">
        <f>Макро!TWJ63</f>
        <v>0</v>
      </c>
      <c r="TWZ29" s="251">
        <f>Макро!TWK63</f>
        <v>0</v>
      </c>
      <c r="TXA29" s="251">
        <f>Макро!TWL63</f>
        <v>0</v>
      </c>
      <c r="TXB29" s="251">
        <f>Макро!TWM63</f>
        <v>0</v>
      </c>
      <c r="TXC29" s="251">
        <f>Макро!TWN63</f>
        <v>0</v>
      </c>
      <c r="TXD29" s="251">
        <f>Макро!TWO63</f>
        <v>0</v>
      </c>
      <c r="TXE29" s="251">
        <f>Макро!TWP63</f>
        <v>0</v>
      </c>
      <c r="TXF29" s="251">
        <f>Макро!TWQ63</f>
        <v>0</v>
      </c>
      <c r="TXG29" s="251">
        <f>Макро!TWR63</f>
        <v>0</v>
      </c>
      <c r="TXH29" s="251">
        <f>Макро!TWS63</f>
        <v>0</v>
      </c>
      <c r="TXI29" s="251">
        <f>Макро!TWT63</f>
        <v>0</v>
      </c>
      <c r="TXJ29" s="251">
        <f>Макро!TWU63</f>
        <v>0</v>
      </c>
      <c r="TXK29" s="251">
        <f>Макро!TWV63</f>
        <v>0</v>
      </c>
      <c r="TXL29" s="251">
        <f>Макро!TWW63</f>
        <v>0</v>
      </c>
      <c r="TXM29" s="251">
        <f>Макро!TWX63</f>
        <v>0</v>
      </c>
      <c r="TXN29" s="251">
        <f>Макро!TWY63</f>
        <v>0</v>
      </c>
      <c r="TXO29" s="251">
        <f>Макро!TWZ63</f>
        <v>0</v>
      </c>
      <c r="TXP29" s="251">
        <f>Макро!TXA63</f>
        <v>0</v>
      </c>
      <c r="TXQ29" s="251">
        <f>Макро!TXB63</f>
        <v>0</v>
      </c>
      <c r="TXR29" s="251">
        <f>Макро!TXC63</f>
        <v>0</v>
      </c>
      <c r="TXS29" s="251">
        <f>Макро!TXD63</f>
        <v>0</v>
      </c>
      <c r="TXT29" s="251">
        <f>Макро!TXE63</f>
        <v>0</v>
      </c>
      <c r="TXU29" s="251">
        <f>Макро!TXF63</f>
        <v>0</v>
      </c>
      <c r="TXV29" s="251">
        <f>Макро!TXG63</f>
        <v>0</v>
      </c>
      <c r="TXW29" s="251">
        <f>Макро!TXH63</f>
        <v>0</v>
      </c>
      <c r="TXX29" s="251">
        <f>Макро!TXI63</f>
        <v>0</v>
      </c>
      <c r="TXY29" s="251">
        <f>Макро!TXJ63</f>
        <v>0</v>
      </c>
      <c r="TXZ29" s="251">
        <f>Макро!TXK63</f>
        <v>0</v>
      </c>
      <c r="TYA29" s="251">
        <f>Макро!TXL63</f>
        <v>0</v>
      </c>
      <c r="TYB29" s="251">
        <f>Макро!TXM63</f>
        <v>0</v>
      </c>
      <c r="TYC29" s="251">
        <f>Макро!TXN63</f>
        <v>0</v>
      </c>
      <c r="TYD29" s="251">
        <f>Макро!TXO63</f>
        <v>0</v>
      </c>
      <c r="TYE29" s="251">
        <f>Макро!TXP63</f>
        <v>0</v>
      </c>
      <c r="TYF29" s="251">
        <f>Макро!TXQ63</f>
        <v>0</v>
      </c>
      <c r="TYG29" s="251">
        <f>Макро!TXR63</f>
        <v>0</v>
      </c>
      <c r="TYH29" s="251">
        <f>Макро!TXS63</f>
        <v>0</v>
      </c>
      <c r="TYI29" s="251">
        <f>Макро!TXT63</f>
        <v>0</v>
      </c>
      <c r="TYJ29" s="251">
        <f>Макро!TXU63</f>
        <v>0</v>
      </c>
      <c r="TYK29" s="251">
        <f>Макро!TXV63</f>
        <v>0</v>
      </c>
      <c r="TYL29" s="251">
        <f>Макро!TXW63</f>
        <v>0</v>
      </c>
      <c r="TYM29" s="251">
        <f>Макро!TXX63</f>
        <v>0</v>
      </c>
      <c r="TYN29" s="251">
        <f>Макро!TXY63</f>
        <v>0</v>
      </c>
      <c r="TYO29" s="251">
        <f>Макро!TXZ63</f>
        <v>0</v>
      </c>
      <c r="TYP29" s="251">
        <f>Макро!TYA63</f>
        <v>0</v>
      </c>
      <c r="TYQ29" s="251">
        <f>Макро!TYB63</f>
        <v>0</v>
      </c>
      <c r="TYR29" s="251">
        <f>Макро!TYC63</f>
        <v>0</v>
      </c>
      <c r="TYS29" s="251">
        <f>Макро!TYD63</f>
        <v>0</v>
      </c>
      <c r="TYT29" s="251">
        <f>Макро!TYE63</f>
        <v>0</v>
      </c>
      <c r="TYU29" s="251">
        <f>Макро!TYF63</f>
        <v>0</v>
      </c>
      <c r="TYV29" s="251">
        <f>Макро!TYG63</f>
        <v>0</v>
      </c>
      <c r="TYW29" s="251">
        <f>Макро!TYH63</f>
        <v>0</v>
      </c>
      <c r="TYX29" s="251">
        <f>Макро!TYI63</f>
        <v>0</v>
      </c>
      <c r="TYY29" s="251">
        <f>Макро!TYJ63</f>
        <v>0</v>
      </c>
      <c r="TYZ29" s="251">
        <f>Макро!TYK63</f>
        <v>0</v>
      </c>
      <c r="TZA29" s="251">
        <f>Макро!TYL63</f>
        <v>0</v>
      </c>
      <c r="TZB29" s="251">
        <f>Макро!TYM63</f>
        <v>0</v>
      </c>
      <c r="TZC29" s="251">
        <f>Макро!TYN63</f>
        <v>0</v>
      </c>
      <c r="TZD29" s="251">
        <f>Макро!TYO63</f>
        <v>0</v>
      </c>
      <c r="TZE29" s="251">
        <f>Макро!TYP63</f>
        <v>0</v>
      </c>
      <c r="TZF29" s="251">
        <f>Макро!TYQ63</f>
        <v>0</v>
      </c>
      <c r="TZG29" s="251">
        <f>Макро!TYR63</f>
        <v>0</v>
      </c>
      <c r="TZH29" s="251">
        <f>Макро!TYS63</f>
        <v>0</v>
      </c>
      <c r="TZI29" s="251">
        <f>Макро!TYT63</f>
        <v>0</v>
      </c>
      <c r="TZJ29" s="251">
        <f>Макро!TYU63</f>
        <v>0</v>
      </c>
      <c r="TZK29" s="251">
        <f>Макро!TYV63</f>
        <v>0</v>
      </c>
      <c r="TZL29" s="251">
        <f>Макро!TYW63</f>
        <v>0</v>
      </c>
      <c r="TZM29" s="251">
        <f>Макро!TYX63</f>
        <v>0</v>
      </c>
      <c r="TZN29" s="251">
        <f>Макро!TYY63</f>
        <v>0</v>
      </c>
      <c r="TZO29" s="251">
        <f>Макро!TYZ63</f>
        <v>0</v>
      </c>
      <c r="TZP29" s="251">
        <f>Макро!TZA63</f>
        <v>0</v>
      </c>
      <c r="TZQ29" s="251">
        <f>Макро!TZB63</f>
        <v>0</v>
      </c>
      <c r="TZR29" s="251">
        <f>Макро!TZC63</f>
        <v>0</v>
      </c>
      <c r="TZS29" s="251">
        <f>Макро!TZD63</f>
        <v>0</v>
      </c>
      <c r="TZT29" s="251">
        <f>Макро!TZE63</f>
        <v>0</v>
      </c>
      <c r="TZU29" s="251">
        <f>Макро!TZF63</f>
        <v>0</v>
      </c>
      <c r="TZV29" s="251">
        <f>Макро!TZG63</f>
        <v>0</v>
      </c>
      <c r="TZW29" s="251">
        <f>Макро!TZH63</f>
        <v>0</v>
      </c>
      <c r="TZX29" s="251">
        <f>Макро!TZI63</f>
        <v>0</v>
      </c>
      <c r="TZY29" s="251">
        <f>Макро!TZJ63</f>
        <v>0</v>
      </c>
      <c r="TZZ29" s="251">
        <f>Макро!TZK63</f>
        <v>0</v>
      </c>
      <c r="UAA29" s="251">
        <f>Макро!TZL63</f>
        <v>0</v>
      </c>
      <c r="UAB29" s="251">
        <f>Макро!TZM63</f>
        <v>0</v>
      </c>
      <c r="UAC29" s="251">
        <f>Макро!TZN63</f>
        <v>0</v>
      </c>
      <c r="UAD29" s="251">
        <f>Макро!TZO63</f>
        <v>0</v>
      </c>
      <c r="UAE29" s="251">
        <f>Макро!TZP63</f>
        <v>0</v>
      </c>
      <c r="UAF29" s="251">
        <f>Макро!TZQ63</f>
        <v>0</v>
      </c>
      <c r="UAG29" s="251">
        <f>Макро!TZR63</f>
        <v>0</v>
      </c>
      <c r="UAH29" s="251">
        <f>Макро!TZS63</f>
        <v>0</v>
      </c>
      <c r="UAI29" s="251">
        <f>Макро!TZT63</f>
        <v>0</v>
      </c>
      <c r="UAJ29" s="251">
        <f>Макро!TZU63</f>
        <v>0</v>
      </c>
      <c r="UAK29" s="251">
        <f>Макро!TZV63</f>
        <v>0</v>
      </c>
      <c r="UAL29" s="251">
        <f>Макро!TZW63</f>
        <v>0</v>
      </c>
      <c r="UAM29" s="251">
        <f>Макро!TZX63</f>
        <v>0</v>
      </c>
      <c r="UAN29" s="251">
        <f>Макро!TZY63</f>
        <v>0</v>
      </c>
      <c r="UAO29" s="251">
        <f>Макро!TZZ63</f>
        <v>0</v>
      </c>
      <c r="UAP29" s="251">
        <f>Макро!UAA63</f>
        <v>0</v>
      </c>
      <c r="UAQ29" s="251">
        <f>Макро!UAB63</f>
        <v>0</v>
      </c>
      <c r="UAR29" s="251">
        <f>Макро!UAC63</f>
        <v>0</v>
      </c>
      <c r="UAS29" s="251">
        <f>Макро!UAD63</f>
        <v>0</v>
      </c>
      <c r="UAT29" s="251">
        <f>Макро!UAE63</f>
        <v>0</v>
      </c>
      <c r="UAU29" s="251">
        <f>Макро!UAF63</f>
        <v>0</v>
      </c>
      <c r="UAV29" s="251">
        <f>Макро!UAG63</f>
        <v>0</v>
      </c>
      <c r="UAW29" s="251">
        <f>Макро!UAH63</f>
        <v>0</v>
      </c>
      <c r="UAX29" s="251">
        <f>Макро!UAI63</f>
        <v>0</v>
      </c>
      <c r="UAY29" s="251">
        <f>Макро!UAJ63</f>
        <v>0</v>
      </c>
      <c r="UAZ29" s="251">
        <f>Макро!UAK63</f>
        <v>0</v>
      </c>
      <c r="UBA29" s="251">
        <f>Макро!UAL63</f>
        <v>0</v>
      </c>
      <c r="UBB29" s="251">
        <f>Макро!UAM63</f>
        <v>0</v>
      </c>
      <c r="UBC29" s="251">
        <f>Макро!UAN63</f>
        <v>0</v>
      </c>
      <c r="UBD29" s="251">
        <f>Макро!UAO63</f>
        <v>0</v>
      </c>
      <c r="UBE29" s="251">
        <f>Макро!UAP63</f>
        <v>0</v>
      </c>
      <c r="UBF29" s="251">
        <f>Макро!UAQ63</f>
        <v>0</v>
      </c>
      <c r="UBG29" s="251">
        <f>Макро!UAR63</f>
        <v>0</v>
      </c>
      <c r="UBH29" s="251">
        <f>Макро!UAS63</f>
        <v>0</v>
      </c>
      <c r="UBI29" s="251">
        <f>Макро!UAT63</f>
        <v>0</v>
      </c>
      <c r="UBJ29" s="251">
        <f>Макро!UAU63</f>
        <v>0</v>
      </c>
      <c r="UBK29" s="251">
        <f>Макро!UAV63</f>
        <v>0</v>
      </c>
      <c r="UBL29" s="251">
        <f>Макро!UAW63</f>
        <v>0</v>
      </c>
      <c r="UBM29" s="251">
        <f>Макро!UAX63</f>
        <v>0</v>
      </c>
      <c r="UBN29" s="251">
        <f>Макро!UAY63</f>
        <v>0</v>
      </c>
      <c r="UBO29" s="251">
        <f>Макро!UAZ63</f>
        <v>0</v>
      </c>
      <c r="UBP29" s="251">
        <f>Макро!UBA63</f>
        <v>0</v>
      </c>
      <c r="UBQ29" s="251">
        <f>Макро!UBB63</f>
        <v>0</v>
      </c>
      <c r="UBR29" s="251">
        <f>Макро!UBC63</f>
        <v>0</v>
      </c>
      <c r="UBS29" s="251">
        <f>Макро!UBD63</f>
        <v>0</v>
      </c>
      <c r="UBT29" s="251">
        <f>Макро!UBE63</f>
        <v>0</v>
      </c>
      <c r="UBU29" s="251">
        <f>Макро!UBF63</f>
        <v>0</v>
      </c>
      <c r="UBV29" s="251">
        <f>Макро!UBG63</f>
        <v>0</v>
      </c>
      <c r="UBW29" s="251">
        <f>Макро!UBH63</f>
        <v>0</v>
      </c>
      <c r="UBX29" s="251">
        <f>Макро!UBI63</f>
        <v>0</v>
      </c>
      <c r="UBY29" s="251">
        <f>Макро!UBJ63</f>
        <v>0</v>
      </c>
      <c r="UBZ29" s="251">
        <f>Макро!UBK63</f>
        <v>0</v>
      </c>
      <c r="UCA29" s="251">
        <f>Макро!UBL63</f>
        <v>0</v>
      </c>
      <c r="UCB29" s="251">
        <f>Макро!UBM63</f>
        <v>0</v>
      </c>
      <c r="UCC29" s="251">
        <f>Макро!UBN63</f>
        <v>0</v>
      </c>
      <c r="UCD29" s="251">
        <f>Макро!UBO63</f>
        <v>0</v>
      </c>
      <c r="UCE29" s="251">
        <f>Макро!UBP63</f>
        <v>0</v>
      </c>
      <c r="UCF29" s="251">
        <f>Макро!UBQ63</f>
        <v>0</v>
      </c>
      <c r="UCG29" s="251">
        <f>Макро!UBR63</f>
        <v>0</v>
      </c>
      <c r="UCH29" s="251">
        <f>Макро!UBS63</f>
        <v>0</v>
      </c>
      <c r="UCI29" s="251">
        <f>Макро!UBT63</f>
        <v>0</v>
      </c>
      <c r="UCJ29" s="251">
        <f>Макро!UBU63</f>
        <v>0</v>
      </c>
      <c r="UCK29" s="251">
        <f>Макро!UBV63</f>
        <v>0</v>
      </c>
      <c r="UCL29" s="251">
        <f>Макро!UBW63</f>
        <v>0</v>
      </c>
      <c r="UCM29" s="251">
        <f>Макро!UBX63</f>
        <v>0</v>
      </c>
      <c r="UCN29" s="251">
        <f>Макро!UBY63</f>
        <v>0</v>
      </c>
      <c r="UCO29" s="251">
        <f>Макро!UBZ63</f>
        <v>0</v>
      </c>
      <c r="UCP29" s="251">
        <f>Макро!UCA63</f>
        <v>0</v>
      </c>
      <c r="UCQ29" s="251">
        <f>Макро!UCB63</f>
        <v>0</v>
      </c>
      <c r="UCR29" s="251">
        <f>Макро!UCC63</f>
        <v>0</v>
      </c>
      <c r="UCS29" s="251">
        <f>Макро!UCD63</f>
        <v>0</v>
      </c>
      <c r="UCT29" s="251">
        <f>Макро!UCE63</f>
        <v>0</v>
      </c>
      <c r="UCU29" s="251">
        <f>Макро!UCF63</f>
        <v>0</v>
      </c>
      <c r="UCV29" s="251">
        <f>Макро!UCG63</f>
        <v>0</v>
      </c>
      <c r="UCW29" s="251">
        <f>Макро!UCH63</f>
        <v>0</v>
      </c>
      <c r="UCX29" s="251">
        <f>Макро!UCI63</f>
        <v>0</v>
      </c>
      <c r="UCY29" s="251">
        <f>Макро!UCJ63</f>
        <v>0</v>
      </c>
      <c r="UCZ29" s="251">
        <f>Макро!UCK63</f>
        <v>0</v>
      </c>
      <c r="UDA29" s="251">
        <f>Макро!UCL63</f>
        <v>0</v>
      </c>
      <c r="UDB29" s="251">
        <f>Макро!UCM63</f>
        <v>0</v>
      </c>
      <c r="UDC29" s="251">
        <f>Макро!UCN63</f>
        <v>0</v>
      </c>
      <c r="UDD29" s="251">
        <f>Макро!UCO63</f>
        <v>0</v>
      </c>
      <c r="UDE29" s="251">
        <f>Макро!UCP63</f>
        <v>0</v>
      </c>
      <c r="UDF29" s="251">
        <f>Макро!UCQ63</f>
        <v>0</v>
      </c>
      <c r="UDG29" s="251">
        <f>Макро!UCR63</f>
        <v>0</v>
      </c>
      <c r="UDH29" s="251">
        <f>Макро!UCS63</f>
        <v>0</v>
      </c>
      <c r="UDI29" s="251">
        <f>Макро!UCT63</f>
        <v>0</v>
      </c>
      <c r="UDJ29" s="251">
        <f>Макро!UCU63</f>
        <v>0</v>
      </c>
      <c r="UDK29" s="251">
        <f>Макро!UCV63</f>
        <v>0</v>
      </c>
      <c r="UDL29" s="251">
        <f>Макро!UCW63</f>
        <v>0</v>
      </c>
      <c r="UDM29" s="251">
        <f>Макро!UCX63</f>
        <v>0</v>
      </c>
      <c r="UDN29" s="251">
        <f>Макро!UCY63</f>
        <v>0</v>
      </c>
      <c r="UDO29" s="251">
        <f>Макро!UCZ63</f>
        <v>0</v>
      </c>
      <c r="UDP29" s="251">
        <f>Макро!UDA63</f>
        <v>0</v>
      </c>
      <c r="UDQ29" s="251">
        <f>Макро!UDB63</f>
        <v>0</v>
      </c>
      <c r="UDR29" s="251">
        <f>Макро!UDC63</f>
        <v>0</v>
      </c>
      <c r="UDS29" s="251">
        <f>Макро!UDD63</f>
        <v>0</v>
      </c>
      <c r="UDT29" s="251">
        <f>Макро!UDE63</f>
        <v>0</v>
      </c>
      <c r="UDU29" s="251">
        <f>Макро!UDF63</f>
        <v>0</v>
      </c>
      <c r="UDV29" s="251">
        <f>Макро!UDG63</f>
        <v>0</v>
      </c>
      <c r="UDW29" s="251">
        <f>Макро!UDH63</f>
        <v>0</v>
      </c>
      <c r="UDX29" s="251">
        <f>Макро!UDI63</f>
        <v>0</v>
      </c>
      <c r="UDY29" s="251">
        <f>Макро!UDJ63</f>
        <v>0</v>
      </c>
      <c r="UDZ29" s="251">
        <f>Макро!UDK63</f>
        <v>0</v>
      </c>
      <c r="UEA29" s="251">
        <f>Макро!UDL63</f>
        <v>0</v>
      </c>
      <c r="UEB29" s="251">
        <f>Макро!UDM63</f>
        <v>0</v>
      </c>
      <c r="UEC29" s="251">
        <f>Макро!UDN63</f>
        <v>0</v>
      </c>
      <c r="UED29" s="251">
        <f>Макро!UDO63</f>
        <v>0</v>
      </c>
      <c r="UEE29" s="251">
        <f>Макро!UDP63</f>
        <v>0</v>
      </c>
      <c r="UEF29" s="251">
        <f>Макро!UDQ63</f>
        <v>0</v>
      </c>
      <c r="UEG29" s="251">
        <f>Макро!UDR63</f>
        <v>0</v>
      </c>
      <c r="UEH29" s="251">
        <f>Макро!UDS63</f>
        <v>0</v>
      </c>
      <c r="UEI29" s="251">
        <f>Макро!UDT63</f>
        <v>0</v>
      </c>
      <c r="UEJ29" s="251">
        <f>Макро!UDU63</f>
        <v>0</v>
      </c>
      <c r="UEK29" s="251">
        <f>Макро!UDV63</f>
        <v>0</v>
      </c>
      <c r="UEL29" s="251">
        <f>Макро!UDW63</f>
        <v>0</v>
      </c>
      <c r="UEM29" s="251">
        <f>Макро!UDX63</f>
        <v>0</v>
      </c>
      <c r="UEN29" s="251">
        <f>Макро!UDY63</f>
        <v>0</v>
      </c>
      <c r="UEO29" s="251">
        <f>Макро!UDZ63</f>
        <v>0</v>
      </c>
      <c r="UEP29" s="251">
        <f>Макро!UEA63</f>
        <v>0</v>
      </c>
      <c r="UEQ29" s="251">
        <f>Макро!UEB63</f>
        <v>0</v>
      </c>
      <c r="UER29" s="251">
        <f>Макро!UEC63</f>
        <v>0</v>
      </c>
      <c r="UES29" s="251">
        <f>Макро!UED63</f>
        <v>0</v>
      </c>
      <c r="UET29" s="251">
        <f>Макро!UEE63</f>
        <v>0</v>
      </c>
      <c r="UEU29" s="251">
        <f>Макро!UEF63</f>
        <v>0</v>
      </c>
      <c r="UEV29" s="251">
        <f>Макро!UEG63</f>
        <v>0</v>
      </c>
      <c r="UEW29" s="251">
        <f>Макро!UEH63</f>
        <v>0</v>
      </c>
      <c r="UEX29" s="251">
        <f>Макро!UEI63</f>
        <v>0</v>
      </c>
      <c r="UEY29" s="251">
        <f>Макро!UEJ63</f>
        <v>0</v>
      </c>
      <c r="UEZ29" s="251">
        <f>Макро!UEK63</f>
        <v>0</v>
      </c>
      <c r="UFA29" s="251">
        <f>Макро!UEL63</f>
        <v>0</v>
      </c>
      <c r="UFB29" s="251">
        <f>Макро!UEM63</f>
        <v>0</v>
      </c>
      <c r="UFC29" s="251">
        <f>Макро!UEN63</f>
        <v>0</v>
      </c>
      <c r="UFD29" s="251">
        <f>Макро!UEO63</f>
        <v>0</v>
      </c>
      <c r="UFE29" s="251">
        <f>Макро!UEP63</f>
        <v>0</v>
      </c>
      <c r="UFF29" s="251">
        <f>Макро!UEQ63</f>
        <v>0</v>
      </c>
      <c r="UFG29" s="251">
        <f>Макро!UER63</f>
        <v>0</v>
      </c>
      <c r="UFH29" s="251">
        <f>Макро!UES63</f>
        <v>0</v>
      </c>
      <c r="UFI29" s="251">
        <f>Макро!UET63</f>
        <v>0</v>
      </c>
      <c r="UFJ29" s="251">
        <f>Макро!UEU63</f>
        <v>0</v>
      </c>
      <c r="UFK29" s="251">
        <f>Макро!UEV63</f>
        <v>0</v>
      </c>
      <c r="UFL29" s="251">
        <f>Макро!UEW63</f>
        <v>0</v>
      </c>
      <c r="UFM29" s="251">
        <f>Макро!UEX63</f>
        <v>0</v>
      </c>
      <c r="UFN29" s="251">
        <f>Макро!UEY63</f>
        <v>0</v>
      </c>
      <c r="UFO29" s="251">
        <f>Макро!UEZ63</f>
        <v>0</v>
      </c>
      <c r="UFP29" s="251">
        <f>Макро!UFA63</f>
        <v>0</v>
      </c>
      <c r="UFQ29" s="251">
        <f>Макро!UFB63</f>
        <v>0</v>
      </c>
      <c r="UFR29" s="251">
        <f>Макро!UFC63</f>
        <v>0</v>
      </c>
      <c r="UFS29" s="251">
        <f>Макро!UFD63</f>
        <v>0</v>
      </c>
      <c r="UFT29" s="251">
        <f>Макро!UFE63</f>
        <v>0</v>
      </c>
      <c r="UFU29" s="251">
        <f>Макро!UFF63</f>
        <v>0</v>
      </c>
      <c r="UFV29" s="251">
        <f>Макро!UFG63</f>
        <v>0</v>
      </c>
      <c r="UFW29" s="251">
        <f>Макро!UFH63</f>
        <v>0</v>
      </c>
      <c r="UFX29" s="251">
        <f>Макро!UFI63</f>
        <v>0</v>
      </c>
      <c r="UFY29" s="251">
        <f>Макро!UFJ63</f>
        <v>0</v>
      </c>
      <c r="UFZ29" s="251">
        <f>Макро!UFK63</f>
        <v>0</v>
      </c>
      <c r="UGA29" s="251">
        <f>Макро!UFL63</f>
        <v>0</v>
      </c>
      <c r="UGB29" s="251">
        <f>Макро!UFM63</f>
        <v>0</v>
      </c>
      <c r="UGC29" s="251">
        <f>Макро!UFN63</f>
        <v>0</v>
      </c>
      <c r="UGD29" s="251">
        <f>Макро!UFO63</f>
        <v>0</v>
      </c>
      <c r="UGE29" s="251">
        <f>Макро!UFP63</f>
        <v>0</v>
      </c>
      <c r="UGF29" s="251">
        <f>Макро!UFQ63</f>
        <v>0</v>
      </c>
      <c r="UGG29" s="251">
        <f>Макро!UFR63</f>
        <v>0</v>
      </c>
      <c r="UGH29" s="251">
        <f>Макро!UFS63</f>
        <v>0</v>
      </c>
      <c r="UGI29" s="251">
        <f>Макро!UFT63</f>
        <v>0</v>
      </c>
      <c r="UGJ29" s="251">
        <f>Макро!UFU63</f>
        <v>0</v>
      </c>
      <c r="UGK29" s="251">
        <f>Макро!UFV63</f>
        <v>0</v>
      </c>
      <c r="UGL29" s="251">
        <f>Макро!UFW63</f>
        <v>0</v>
      </c>
      <c r="UGM29" s="251">
        <f>Макро!UFX63</f>
        <v>0</v>
      </c>
      <c r="UGN29" s="251">
        <f>Макро!UFY63</f>
        <v>0</v>
      </c>
      <c r="UGO29" s="251">
        <f>Макро!UFZ63</f>
        <v>0</v>
      </c>
      <c r="UGP29" s="251">
        <f>Макро!UGA63</f>
        <v>0</v>
      </c>
      <c r="UGQ29" s="251">
        <f>Макро!UGB63</f>
        <v>0</v>
      </c>
      <c r="UGR29" s="251">
        <f>Макро!UGC63</f>
        <v>0</v>
      </c>
      <c r="UGS29" s="251">
        <f>Макро!UGD63</f>
        <v>0</v>
      </c>
      <c r="UGT29" s="251">
        <f>Макро!UGE63</f>
        <v>0</v>
      </c>
      <c r="UGU29" s="251">
        <f>Макро!UGF63</f>
        <v>0</v>
      </c>
      <c r="UGV29" s="251">
        <f>Макро!UGG63</f>
        <v>0</v>
      </c>
      <c r="UGW29" s="251">
        <f>Макро!UGH63</f>
        <v>0</v>
      </c>
      <c r="UGX29" s="251">
        <f>Макро!UGI63</f>
        <v>0</v>
      </c>
      <c r="UGY29" s="251">
        <f>Макро!UGJ63</f>
        <v>0</v>
      </c>
      <c r="UGZ29" s="251">
        <f>Макро!UGK63</f>
        <v>0</v>
      </c>
      <c r="UHA29" s="251">
        <f>Макро!UGL63</f>
        <v>0</v>
      </c>
      <c r="UHB29" s="251">
        <f>Макро!UGM63</f>
        <v>0</v>
      </c>
      <c r="UHC29" s="251">
        <f>Макро!UGN63</f>
        <v>0</v>
      </c>
      <c r="UHD29" s="251">
        <f>Макро!UGO63</f>
        <v>0</v>
      </c>
      <c r="UHE29" s="251">
        <f>Макро!UGP63</f>
        <v>0</v>
      </c>
      <c r="UHF29" s="251">
        <f>Макро!UGQ63</f>
        <v>0</v>
      </c>
      <c r="UHG29" s="251">
        <f>Макро!UGR63</f>
        <v>0</v>
      </c>
      <c r="UHH29" s="251">
        <f>Макро!UGS63</f>
        <v>0</v>
      </c>
      <c r="UHI29" s="251">
        <f>Макро!UGT63</f>
        <v>0</v>
      </c>
      <c r="UHJ29" s="251">
        <f>Макро!UGU63</f>
        <v>0</v>
      </c>
      <c r="UHK29" s="251">
        <f>Макро!UGV63</f>
        <v>0</v>
      </c>
      <c r="UHL29" s="251">
        <f>Макро!UGW63</f>
        <v>0</v>
      </c>
      <c r="UHM29" s="251">
        <f>Макро!UGX63</f>
        <v>0</v>
      </c>
      <c r="UHN29" s="251">
        <f>Макро!UGY63</f>
        <v>0</v>
      </c>
      <c r="UHO29" s="251">
        <f>Макро!UGZ63</f>
        <v>0</v>
      </c>
      <c r="UHP29" s="251">
        <f>Макро!UHA63</f>
        <v>0</v>
      </c>
      <c r="UHQ29" s="251">
        <f>Макро!UHB63</f>
        <v>0</v>
      </c>
      <c r="UHR29" s="251">
        <f>Макро!UHC63</f>
        <v>0</v>
      </c>
      <c r="UHS29" s="251">
        <f>Макро!UHD63</f>
        <v>0</v>
      </c>
      <c r="UHT29" s="251">
        <f>Макро!UHE63</f>
        <v>0</v>
      </c>
      <c r="UHU29" s="251">
        <f>Макро!UHF63</f>
        <v>0</v>
      </c>
      <c r="UHV29" s="251">
        <f>Макро!UHG63</f>
        <v>0</v>
      </c>
      <c r="UHW29" s="251">
        <f>Макро!UHH63</f>
        <v>0</v>
      </c>
      <c r="UHX29" s="251">
        <f>Макро!UHI63</f>
        <v>0</v>
      </c>
      <c r="UHY29" s="251">
        <f>Макро!UHJ63</f>
        <v>0</v>
      </c>
      <c r="UHZ29" s="251">
        <f>Макро!UHK63</f>
        <v>0</v>
      </c>
      <c r="UIA29" s="251">
        <f>Макро!UHL63</f>
        <v>0</v>
      </c>
      <c r="UIB29" s="251">
        <f>Макро!UHM63</f>
        <v>0</v>
      </c>
      <c r="UIC29" s="251">
        <f>Макро!UHN63</f>
        <v>0</v>
      </c>
      <c r="UID29" s="251">
        <f>Макро!UHO63</f>
        <v>0</v>
      </c>
      <c r="UIE29" s="251">
        <f>Макро!UHP63</f>
        <v>0</v>
      </c>
      <c r="UIF29" s="251">
        <f>Макро!UHQ63</f>
        <v>0</v>
      </c>
      <c r="UIG29" s="251">
        <f>Макро!UHR63</f>
        <v>0</v>
      </c>
      <c r="UIH29" s="251">
        <f>Макро!UHS63</f>
        <v>0</v>
      </c>
      <c r="UII29" s="251">
        <f>Макро!UHT63</f>
        <v>0</v>
      </c>
      <c r="UIJ29" s="251">
        <f>Макро!UHU63</f>
        <v>0</v>
      </c>
      <c r="UIK29" s="251">
        <f>Макро!UHV63</f>
        <v>0</v>
      </c>
      <c r="UIL29" s="251">
        <f>Макро!UHW63</f>
        <v>0</v>
      </c>
      <c r="UIM29" s="251">
        <f>Макро!UHX63</f>
        <v>0</v>
      </c>
      <c r="UIN29" s="251">
        <f>Макро!UHY63</f>
        <v>0</v>
      </c>
      <c r="UIO29" s="251">
        <f>Макро!UHZ63</f>
        <v>0</v>
      </c>
      <c r="UIP29" s="251">
        <f>Макро!UIA63</f>
        <v>0</v>
      </c>
      <c r="UIQ29" s="251">
        <f>Макро!UIB63</f>
        <v>0</v>
      </c>
      <c r="UIR29" s="251">
        <f>Макро!UIC63</f>
        <v>0</v>
      </c>
      <c r="UIS29" s="251">
        <f>Макро!UID63</f>
        <v>0</v>
      </c>
      <c r="UIT29" s="251">
        <f>Макро!UIE63</f>
        <v>0</v>
      </c>
      <c r="UIU29" s="251">
        <f>Макро!UIF63</f>
        <v>0</v>
      </c>
      <c r="UIV29" s="251">
        <f>Макро!UIG63</f>
        <v>0</v>
      </c>
      <c r="UIW29" s="251">
        <f>Макро!UIH63</f>
        <v>0</v>
      </c>
      <c r="UIX29" s="251">
        <f>Макро!UII63</f>
        <v>0</v>
      </c>
      <c r="UIY29" s="251">
        <f>Макро!UIJ63</f>
        <v>0</v>
      </c>
      <c r="UIZ29" s="251">
        <f>Макро!UIK63</f>
        <v>0</v>
      </c>
      <c r="UJA29" s="251">
        <f>Макро!UIL63</f>
        <v>0</v>
      </c>
      <c r="UJB29" s="251">
        <f>Макро!UIM63</f>
        <v>0</v>
      </c>
      <c r="UJC29" s="251">
        <f>Макро!UIN63</f>
        <v>0</v>
      </c>
      <c r="UJD29" s="251">
        <f>Макро!UIO63</f>
        <v>0</v>
      </c>
      <c r="UJE29" s="251">
        <f>Макро!UIP63</f>
        <v>0</v>
      </c>
      <c r="UJF29" s="251">
        <f>Макро!UIQ63</f>
        <v>0</v>
      </c>
      <c r="UJG29" s="251">
        <f>Макро!UIR63</f>
        <v>0</v>
      </c>
      <c r="UJH29" s="251">
        <f>Макро!UIS63</f>
        <v>0</v>
      </c>
      <c r="UJI29" s="251">
        <f>Макро!UIT63</f>
        <v>0</v>
      </c>
      <c r="UJJ29" s="251">
        <f>Макро!UIU63</f>
        <v>0</v>
      </c>
      <c r="UJK29" s="251">
        <f>Макро!UIV63</f>
        <v>0</v>
      </c>
      <c r="UJL29" s="251">
        <f>Макро!UIW63</f>
        <v>0</v>
      </c>
      <c r="UJM29" s="251">
        <f>Макро!UIX63</f>
        <v>0</v>
      </c>
      <c r="UJN29" s="251">
        <f>Макро!UIY63</f>
        <v>0</v>
      </c>
      <c r="UJO29" s="251">
        <f>Макро!UIZ63</f>
        <v>0</v>
      </c>
      <c r="UJP29" s="251">
        <f>Макро!UJA63</f>
        <v>0</v>
      </c>
      <c r="UJQ29" s="251">
        <f>Макро!UJB63</f>
        <v>0</v>
      </c>
      <c r="UJR29" s="251">
        <f>Макро!UJC63</f>
        <v>0</v>
      </c>
      <c r="UJS29" s="251">
        <f>Макро!UJD63</f>
        <v>0</v>
      </c>
      <c r="UJT29" s="251">
        <f>Макро!UJE63</f>
        <v>0</v>
      </c>
      <c r="UJU29" s="251">
        <f>Макро!UJF63</f>
        <v>0</v>
      </c>
      <c r="UJV29" s="251">
        <f>Макро!UJG63</f>
        <v>0</v>
      </c>
      <c r="UJW29" s="251">
        <f>Макро!UJH63</f>
        <v>0</v>
      </c>
      <c r="UJX29" s="251">
        <f>Макро!UJI63</f>
        <v>0</v>
      </c>
      <c r="UJY29" s="251">
        <f>Макро!UJJ63</f>
        <v>0</v>
      </c>
      <c r="UJZ29" s="251">
        <f>Макро!UJK63</f>
        <v>0</v>
      </c>
      <c r="UKA29" s="251">
        <f>Макро!UJL63</f>
        <v>0</v>
      </c>
      <c r="UKB29" s="251">
        <f>Макро!UJM63</f>
        <v>0</v>
      </c>
      <c r="UKC29" s="251">
        <f>Макро!UJN63</f>
        <v>0</v>
      </c>
      <c r="UKD29" s="251">
        <f>Макро!UJO63</f>
        <v>0</v>
      </c>
      <c r="UKE29" s="251">
        <f>Макро!UJP63</f>
        <v>0</v>
      </c>
      <c r="UKF29" s="251">
        <f>Макро!UJQ63</f>
        <v>0</v>
      </c>
      <c r="UKG29" s="251">
        <f>Макро!UJR63</f>
        <v>0</v>
      </c>
      <c r="UKH29" s="251">
        <f>Макро!UJS63</f>
        <v>0</v>
      </c>
      <c r="UKI29" s="251">
        <f>Макро!UJT63</f>
        <v>0</v>
      </c>
      <c r="UKJ29" s="251">
        <f>Макро!UJU63</f>
        <v>0</v>
      </c>
      <c r="UKK29" s="251">
        <f>Макро!UJV63</f>
        <v>0</v>
      </c>
      <c r="UKL29" s="251">
        <f>Макро!UJW63</f>
        <v>0</v>
      </c>
      <c r="UKM29" s="251">
        <f>Макро!UJX63</f>
        <v>0</v>
      </c>
      <c r="UKN29" s="251">
        <f>Макро!UJY63</f>
        <v>0</v>
      </c>
      <c r="UKO29" s="251">
        <f>Макро!UJZ63</f>
        <v>0</v>
      </c>
      <c r="UKP29" s="251">
        <f>Макро!UKA63</f>
        <v>0</v>
      </c>
      <c r="UKQ29" s="251">
        <f>Макро!UKB63</f>
        <v>0</v>
      </c>
      <c r="UKR29" s="251">
        <f>Макро!UKC63</f>
        <v>0</v>
      </c>
      <c r="UKS29" s="251">
        <f>Макро!UKD63</f>
        <v>0</v>
      </c>
      <c r="UKT29" s="251">
        <f>Макро!UKE63</f>
        <v>0</v>
      </c>
      <c r="UKU29" s="251">
        <f>Макро!UKF63</f>
        <v>0</v>
      </c>
      <c r="UKV29" s="251">
        <f>Макро!UKG63</f>
        <v>0</v>
      </c>
      <c r="UKW29" s="251">
        <f>Макро!UKH63</f>
        <v>0</v>
      </c>
      <c r="UKX29" s="251">
        <f>Макро!UKI63</f>
        <v>0</v>
      </c>
      <c r="UKY29" s="251">
        <f>Макро!UKJ63</f>
        <v>0</v>
      </c>
      <c r="UKZ29" s="251">
        <f>Макро!UKK63</f>
        <v>0</v>
      </c>
      <c r="ULA29" s="251">
        <f>Макро!UKL63</f>
        <v>0</v>
      </c>
      <c r="ULB29" s="251">
        <f>Макро!UKM63</f>
        <v>0</v>
      </c>
      <c r="ULC29" s="251">
        <f>Макро!UKN63</f>
        <v>0</v>
      </c>
      <c r="ULD29" s="251">
        <f>Макро!UKO63</f>
        <v>0</v>
      </c>
      <c r="ULE29" s="251">
        <f>Макро!UKP63</f>
        <v>0</v>
      </c>
      <c r="ULF29" s="251">
        <f>Макро!UKQ63</f>
        <v>0</v>
      </c>
      <c r="ULG29" s="251">
        <f>Макро!UKR63</f>
        <v>0</v>
      </c>
      <c r="ULH29" s="251">
        <f>Макро!UKS63</f>
        <v>0</v>
      </c>
      <c r="ULI29" s="251">
        <f>Макро!UKT63</f>
        <v>0</v>
      </c>
      <c r="ULJ29" s="251">
        <f>Макро!UKU63</f>
        <v>0</v>
      </c>
      <c r="ULK29" s="251">
        <f>Макро!UKV63</f>
        <v>0</v>
      </c>
      <c r="ULL29" s="251">
        <f>Макро!UKW63</f>
        <v>0</v>
      </c>
      <c r="ULM29" s="251">
        <f>Макро!UKX63</f>
        <v>0</v>
      </c>
      <c r="ULN29" s="251">
        <f>Макро!UKY63</f>
        <v>0</v>
      </c>
      <c r="ULO29" s="251">
        <f>Макро!UKZ63</f>
        <v>0</v>
      </c>
      <c r="ULP29" s="251">
        <f>Макро!ULA63</f>
        <v>0</v>
      </c>
      <c r="ULQ29" s="251">
        <f>Макро!ULB63</f>
        <v>0</v>
      </c>
      <c r="ULR29" s="251">
        <f>Макро!ULC63</f>
        <v>0</v>
      </c>
      <c r="ULS29" s="251">
        <f>Макро!ULD63</f>
        <v>0</v>
      </c>
      <c r="ULT29" s="251">
        <f>Макро!ULE63</f>
        <v>0</v>
      </c>
      <c r="ULU29" s="251">
        <f>Макро!ULF63</f>
        <v>0</v>
      </c>
      <c r="ULV29" s="251">
        <f>Макро!ULG63</f>
        <v>0</v>
      </c>
      <c r="ULW29" s="251">
        <f>Макро!ULH63</f>
        <v>0</v>
      </c>
      <c r="ULX29" s="251">
        <f>Макро!ULI63</f>
        <v>0</v>
      </c>
      <c r="ULY29" s="251">
        <f>Макро!ULJ63</f>
        <v>0</v>
      </c>
      <c r="ULZ29" s="251">
        <f>Макро!ULK63</f>
        <v>0</v>
      </c>
      <c r="UMA29" s="251">
        <f>Макро!ULL63</f>
        <v>0</v>
      </c>
      <c r="UMB29" s="251">
        <f>Макро!ULM63</f>
        <v>0</v>
      </c>
      <c r="UMC29" s="251">
        <f>Макро!ULN63</f>
        <v>0</v>
      </c>
      <c r="UMD29" s="251">
        <f>Макро!ULO63</f>
        <v>0</v>
      </c>
      <c r="UME29" s="251">
        <f>Макро!ULP63</f>
        <v>0</v>
      </c>
      <c r="UMF29" s="251">
        <f>Макро!ULQ63</f>
        <v>0</v>
      </c>
      <c r="UMG29" s="251">
        <f>Макро!ULR63</f>
        <v>0</v>
      </c>
      <c r="UMH29" s="251">
        <f>Макро!ULS63</f>
        <v>0</v>
      </c>
      <c r="UMI29" s="251">
        <f>Макро!ULT63</f>
        <v>0</v>
      </c>
      <c r="UMJ29" s="251">
        <f>Макро!ULU63</f>
        <v>0</v>
      </c>
      <c r="UMK29" s="251">
        <f>Макро!ULV63</f>
        <v>0</v>
      </c>
      <c r="UML29" s="251">
        <f>Макро!ULW63</f>
        <v>0</v>
      </c>
      <c r="UMM29" s="251">
        <f>Макро!ULX63</f>
        <v>0</v>
      </c>
      <c r="UMN29" s="251">
        <f>Макро!ULY63</f>
        <v>0</v>
      </c>
      <c r="UMO29" s="251">
        <f>Макро!ULZ63</f>
        <v>0</v>
      </c>
      <c r="UMP29" s="251">
        <f>Макро!UMA63</f>
        <v>0</v>
      </c>
      <c r="UMQ29" s="251">
        <f>Макро!UMB63</f>
        <v>0</v>
      </c>
      <c r="UMR29" s="251">
        <f>Макро!UMC63</f>
        <v>0</v>
      </c>
      <c r="UMS29" s="251">
        <f>Макро!UMD63</f>
        <v>0</v>
      </c>
      <c r="UMT29" s="251">
        <f>Макро!UME63</f>
        <v>0</v>
      </c>
      <c r="UMU29" s="251">
        <f>Макро!UMF63</f>
        <v>0</v>
      </c>
      <c r="UMV29" s="251">
        <f>Макро!UMG63</f>
        <v>0</v>
      </c>
      <c r="UMW29" s="251">
        <f>Макро!UMH63</f>
        <v>0</v>
      </c>
      <c r="UMX29" s="251">
        <f>Макро!UMI63</f>
        <v>0</v>
      </c>
      <c r="UMY29" s="251">
        <f>Макро!UMJ63</f>
        <v>0</v>
      </c>
      <c r="UMZ29" s="251">
        <f>Макро!UMK63</f>
        <v>0</v>
      </c>
      <c r="UNA29" s="251">
        <f>Макро!UML63</f>
        <v>0</v>
      </c>
      <c r="UNB29" s="251">
        <f>Макро!UMM63</f>
        <v>0</v>
      </c>
      <c r="UNC29" s="251">
        <f>Макро!UMN63</f>
        <v>0</v>
      </c>
      <c r="UND29" s="251">
        <f>Макро!UMO63</f>
        <v>0</v>
      </c>
      <c r="UNE29" s="251">
        <f>Макро!UMP63</f>
        <v>0</v>
      </c>
      <c r="UNF29" s="251">
        <f>Макро!UMQ63</f>
        <v>0</v>
      </c>
      <c r="UNG29" s="251">
        <f>Макро!UMR63</f>
        <v>0</v>
      </c>
      <c r="UNH29" s="251">
        <f>Макро!UMS63</f>
        <v>0</v>
      </c>
      <c r="UNI29" s="251">
        <f>Макро!UMT63</f>
        <v>0</v>
      </c>
      <c r="UNJ29" s="251">
        <f>Макро!UMU63</f>
        <v>0</v>
      </c>
      <c r="UNK29" s="251">
        <f>Макро!UMV63</f>
        <v>0</v>
      </c>
      <c r="UNL29" s="251">
        <f>Макро!UMW63</f>
        <v>0</v>
      </c>
      <c r="UNM29" s="251">
        <f>Макро!UMX63</f>
        <v>0</v>
      </c>
      <c r="UNN29" s="251">
        <f>Макро!UMY63</f>
        <v>0</v>
      </c>
      <c r="UNO29" s="251">
        <f>Макро!UMZ63</f>
        <v>0</v>
      </c>
      <c r="UNP29" s="251">
        <f>Макро!UNA63</f>
        <v>0</v>
      </c>
      <c r="UNQ29" s="251">
        <f>Макро!UNB63</f>
        <v>0</v>
      </c>
      <c r="UNR29" s="251">
        <f>Макро!UNC63</f>
        <v>0</v>
      </c>
      <c r="UNS29" s="251">
        <f>Макро!UND63</f>
        <v>0</v>
      </c>
      <c r="UNT29" s="251">
        <f>Макро!UNE63</f>
        <v>0</v>
      </c>
      <c r="UNU29" s="251">
        <f>Макро!UNF63</f>
        <v>0</v>
      </c>
      <c r="UNV29" s="251">
        <f>Макро!UNG63</f>
        <v>0</v>
      </c>
      <c r="UNW29" s="251">
        <f>Макро!UNH63</f>
        <v>0</v>
      </c>
      <c r="UNX29" s="251">
        <f>Макро!UNI63</f>
        <v>0</v>
      </c>
      <c r="UNY29" s="251">
        <f>Макро!UNJ63</f>
        <v>0</v>
      </c>
      <c r="UNZ29" s="251">
        <f>Макро!UNK63</f>
        <v>0</v>
      </c>
      <c r="UOA29" s="251">
        <f>Макро!UNL63</f>
        <v>0</v>
      </c>
      <c r="UOB29" s="251">
        <f>Макро!UNM63</f>
        <v>0</v>
      </c>
      <c r="UOC29" s="251">
        <f>Макро!UNN63</f>
        <v>0</v>
      </c>
      <c r="UOD29" s="251">
        <f>Макро!UNO63</f>
        <v>0</v>
      </c>
      <c r="UOE29" s="251">
        <f>Макро!UNP63</f>
        <v>0</v>
      </c>
      <c r="UOF29" s="251">
        <f>Макро!UNQ63</f>
        <v>0</v>
      </c>
      <c r="UOG29" s="251">
        <f>Макро!UNR63</f>
        <v>0</v>
      </c>
      <c r="UOH29" s="251">
        <f>Макро!UNS63</f>
        <v>0</v>
      </c>
      <c r="UOI29" s="251">
        <f>Макро!UNT63</f>
        <v>0</v>
      </c>
      <c r="UOJ29" s="251">
        <f>Макро!UNU63</f>
        <v>0</v>
      </c>
      <c r="UOK29" s="251">
        <f>Макро!UNV63</f>
        <v>0</v>
      </c>
      <c r="UOL29" s="251">
        <f>Макро!UNW63</f>
        <v>0</v>
      </c>
      <c r="UOM29" s="251">
        <f>Макро!UNX63</f>
        <v>0</v>
      </c>
      <c r="UON29" s="251">
        <f>Макро!UNY63</f>
        <v>0</v>
      </c>
      <c r="UOO29" s="251">
        <f>Макро!UNZ63</f>
        <v>0</v>
      </c>
      <c r="UOP29" s="251">
        <f>Макро!UOA63</f>
        <v>0</v>
      </c>
      <c r="UOQ29" s="251">
        <f>Макро!UOB63</f>
        <v>0</v>
      </c>
      <c r="UOR29" s="251">
        <f>Макро!UOC63</f>
        <v>0</v>
      </c>
      <c r="UOS29" s="251">
        <f>Макро!UOD63</f>
        <v>0</v>
      </c>
      <c r="UOT29" s="251">
        <f>Макро!UOE63</f>
        <v>0</v>
      </c>
      <c r="UOU29" s="251">
        <f>Макро!UOF63</f>
        <v>0</v>
      </c>
      <c r="UOV29" s="251">
        <f>Макро!UOG63</f>
        <v>0</v>
      </c>
      <c r="UOW29" s="251">
        <f>Макро!UOH63</f>
        <v>0</v>
      </c>
      <c r="UOX29" s="251">
        <f>Макро!UOI63</f>
        <v>0</v>
      </c>
      <c r="UOY29" s="251">
        <f>Макро!UOJ63</f>
        <v>0</v>
      </c>
      <c r="UOZ29" s="251">
        <f>Макро!UOK63</f>
        <v>0</v>
      </c>
      <c r="UPA29" s="251">
        <f>Макро!UOL63</f>
        <v>0</v>
      </c>
      <c r="UPB29" s="251">
        <f>Макро!UOM63</f>
        <v>0</v>
      </c>
      <c r="UPC29" s="251">
        <f>Макро!UON63</f>
        <v>0</v>
      </c>
      <c r="UPD29" s="251">
        <f>Макро!UOO63</f>
        <v>0</v>
      </c>
      <c r="UPE29" s="251">
        <f>Макро!UOP63</f>
        <v>0</v>
      </c>
      <c r="UPF29" s="251">
        <f>Макро!UOQ63</f>
        <v>0</v>
      </c>
      <c r="UPG29" s="251">
        <f>Макро!UOR63</f>
        <v>0</v>
      </c>
      <c r="UPH29" s="251">
        <f>Макро!UOS63</f>
        <v>0</v>
      </c>
      <c r="UPI29" s="251">
        <f>Макро!UOT63</f>
        <v>0</v>
      </c>
      <c r="UPJ29" s="251">
        <f>Макро!UOU63</f>
        <v>0</v>
      </c>
      <c r="UPK29" s="251">
        <f>Макро!UOV63</f>
        <v>0</v>
      </c>
      <c r="UPL29" s="251">
        <f>Макро!UOW63</f>
        <v>0</v>
      </c>
      <c r="UPM29" s="251">
        <f>Макро!UOX63</f>
        <v>0</v>
      </c>
      <c r="UPN29" s="251">
        <f>Макро!UOY63</f>
        <v>0</v>
      </c>
      <c r="UPO29" s="251">
        <f>Макро!UOZ63</f>
        <v>0</v>
      </c>
      <c r="UPP29" s="251">
        <f>Макро!UPA63</f>
        <v>0</v>
      </c>
      <c r="UPQ29" s="251">
        <f>Макро!UPB63</f>
        <v>0</v>
      </c>
      <c r="UPR29" s="251">
        <f>Макро!UPC63</f>
        <v>0</v>
      </c>
      <c r="UPS29" s="251">
        <f>Макро!UPD63</f>
        <v>0</v>
      </c>
      <c r="UPT29" s="251">
        <f>Макро!UPE63</f>
        <v>0</v>
      </c>
      <c r="UPU29" s="251">
        <f>Макро!UPF63</f>
        <v>0</v>
      </c>
      <c r="UPV29" s="251">
        <f>Макро!UPG63</f>
        <v>0</v>
      </c>
      <c r="UPW29" s="251">
        <f>Макро!UPH63</f>
        <v>0</v>
      </c>
      <c r="UPX29" s="251">
        <f>Макро!UPI63</f>
        <v>0</v>
      </c>
      <c r="UPY29" s="251">
        <f>Макро!UPJ63</f>
        <v>0</v>
      </c>
      <c r="UPZ29" s="251">
        <f>Макро!UPK63</f>
        <v>0</v>
      </c>
      <c r="UQA29" s="251">
        <f>Макро!UPL63</f>
        <v>0</v>
      </c>
      <c r="UQB29" s="251">
        <f>Макро!UPM63</f>
        <v>0</v>
      </c>
      <c r="UQC29" s="251">
        <f>Макро!UPN63</f>
        <v>0</v>
      </c>
      <c r="UQD29" s="251">
        <f>Макро!UPO63</f>
        <v>0</v>
      </c>
      <c r="UQE29" s="251">
        <f>Макро!UPP63</f>
        <v>0</v>
      </c>
      <c r="UQF29" s="251">
        <f>Макро!UPQ63</f>
        <v>0</v>
      </c>
      <c r="UQG29" s="251">
        <f>Макро!UPR63</f>
        <v>0</v>
      </c>
      <c r="UQH29" s="251">
        <f>Макро!UPS63</f>
        <v>0</v>
      </c>
      <c r="UQI29" s="251">
        <f>Макро!UPT63</f>
        <v>0</v>
      </c>
      <c r="UQJ29" s="251">
        <f>Макро!UPU63</f>
        <v>0</v>
      </c>
      <c r="UQK29" s="251">
        <f>Макро!UPV63</f>
        <v>0</v>
      </c>
      <c r="UQL29" s="251">
        <f>Макро!UPW63</f>
        <v>0</v>
      </c>
      <c r="UQM29" s="251">
        <f>Макро!UPX63</f>
        <v>0</v>
      </c>
      <c r="UQN29" s="251">
        <f>Макро!UPY63</f>
        <v>0</v>
      </c>
      <c r="UQO29" s="251">
        <f>Макро!UPZ63</f>
        <v>0</v>
      </c>
      <c r="UQP29" s="251">
        <f>Макро!UQA63</f>
        <v>0</v>
      </c>
      <c r="UQQ29" s="251">
        <f>Макро!UQB63</f>
        <v>0</v>
      </c>
      <c r="UQR29" s="251">
        <f>Макро!UQC63</f>
        <v>0</v>
      </c>
      <c r="UQS29" s="251">
        <f>Макро!UQD63</f>
        <v>0</v>
      </c>
      <c r="UQT29" s="251">
        <f>Макро!UQE63</f>
        <v>0</v>
      </c>
      <c r="UQU29" s="251">
        <f>Макро!UQF63</f>
        <v>0</v>
      </c>
      <c r="UQV29" s="251">
        <f>Макро!UQG63</f>
        <v>0</v>
      </c>
      <c r="UQW29" s="251">
        <f>Макро!UQH63</f>
        <v>0</v>
      </c>
      <c r="UQX29" s="251">
        <f>Макро!UQI63</f>
        <v>0</v>
      </c>
      <c r="UQY29" s="251">
        <f>Макро!UQJ63</f>
        <v>0</v>
      </c>
      <c r="UQZ29" s="251">
        <f>Макро!UQK63</f>
        <v>0</v>
      </c>
      <c r="URA29" s="251">
        <f>Макро!UQL63</f>
        <v>0</v>
      </c>
      <c r="URB29" s="251">
        <f>Макро!UQM63</f>
        <v>0</v>
      </c>
      <c r="URC29" s="251">
        <f>Макро!UQN63</f>
        <v>0</v>
      </c>
      <c r="URD29" s="251">
        <f>Макро!UQO63</f>
        <v>0</v>
      </c>
      <c r="URE29" s="251">
        <f>Макро!UQP63</f>
        <v>0</v>
      </c>
      <c r="URF29" s="251">
        <f>Макро!UQQ63</f>
        <v>0</v>
      </c>
      <c r="URG29" s="251">
        <f>Макро!UQR63</f>
        <v>0</v>
      </c>
      <c r="URH29" s="251">
        <f>Макро!UQS63</f>
        <v>0</v>
      </c>
      <c r="URI29" s="251">
        <f>Макро!UQT63</f>
        <v>0</v>
      </c>
      <c r="URJ29" s="251">
        <f>Макро!UQU63</f>
        <v>0</v>
      </c>
      <c r="URK29" s="251">
        <f>Макро!UQV63</f>
        <v>0</v>
      </c>
      <c r="URL29" s="251">
        <f>Макро!UQW63</f>
        <v>0</v>
      </c>
      <c r="URM29" s="251">
        <f>Макро!UQX63</f>
        <v>0</v>
      </c>
      <c r="URN29" s="251">
        <f>Макро!UQY63</f>
        <v>0</v>
      </c>
      <c r="URO29" s="251">
        <f>Макро!UQZ63</f>
        <v>0</v>
      </c>
      <c r="URP29" s="251">
        <f>Макро!URA63</f>
        <v>0</v>
      </c>
      <c r="URQ29" s="251">
        <f>Макро!URB63</f>
        <v>0</v>
      </c>
      <c r="URR29" s="251">
        <f>Макро!URC63</f>
        <v>0</v>
      </c>
      <c r="URS29" s="251">
        <f>Макро!URD63</f>
        <v>0</v>
      </c>
      <c r="URT29" s="251">
        <f>Макро!URE63</f>
        <v>0</v>
      </c>
      <c r="URU29" s="251">
        <f>Макро!URF63</f>
        <v>0</v>
      </c>
      <c r="URV29" s="251">
        <f>Макро!URG63</f>
        <v>0</v>
      </c>
      <c r="URW29" s="251">
        <f>Макро!URH63</f>
        <v>0</v>
      </c>
      <c r="URX29" s="251">
        <f>Макро!URI63</f>
        <v>0</v>
      </c>
      <c r="URY29" s="251">
        <f>Макро!URJ63</f>
        <v>0</v>
      </c>
      <c r="URZ29" s="251">
        <f>Макро!URK63</f>
        <v>0</v>
      </c>
      <c r="USA29" s="251">
        <f>Макро!URL63</f>
        <v>0</v>
      </c>
      <c r="USB29" s="251">
        <f>Макро!URM63</f>
        <v>0</v>
      </c>
      <c r="USC29" s="251">
        <f>Макро!URN63</f>
        <v>0</v>
      </c>
      <c r="USD29" s="251">
        <f>Макро!URO63</f>
        <v>0</v>
      </c>
      <c r="USE29" s="251">
        <f>Макро!URP63</f>
        <v>0</v>
      </c>
      <c r="USF29" s="251">
        <f>Макро!URQ63</f>
        <v>0</v>
      </c>
      <c r="USG29" s="251">
        <f>Макро!URR63</f>
        <v>0</v>
      </c>
      <c r="USH29" s="251">
        <f>Макро!URS63</f>
        <v>0</v>
      </c>
      <c r="USI29" s="251">
        <f>Макро!URT63</f>
        <v>0</v>
      </c>
      <c r="USJ29" s="251">
        <f>Макро!URU63</f>
        <v>0</v>
      </c>
      <c r="USK29" s="251">
        <f>Макро!URV63</f>
        <v>0</v>
      </c>
      <c r="USL29" s="251">
        <f>Макро!URW63</f>
        <v>0</v>
      </c>
      <c r="USM29" s="251">
        <f>Макро!URX63</f>
        <v>0</v>
      </c>
      <c r="USN29" s="251">
        <f>Макро!URY63</f>
        <v>0</v>
      </c>
      <c r="USO29" s="251">
        <f>Макро!URZ63</f>
        <v>0</v>
      </c>
      <c r="USP29" s="251">
        <f>Макро!USA63</f>
        <v>0</v>
      </c>
      <c r="USQ29" s="251">
        <f>Макро!USB63</f>
        <v>0</v>
      </c>
      <c r="USR29" s="251">
        <f>Макро!USC63</f>
        <v>0</v>
      </c>
      <c r="USS29" s="251">
        <f>Макро!USD63</f>
        <v>0</v>
      </c>
      <c r="UST29" s="251">
        <f>Макро!USE63</f>
        <v>0</v>
      </c>
      <c r="USU29" s="251">
        <f>Макро!USF63</f>
        <v>0</v>
      </c>
      <c r="USV29" s="251">
        <f>Макро!USG63</f>
        <v>0</v>
      </c>
      <c r="USW29" s="251">
        <f>Макро!USH63</f>
        <v>0</v>
      </c>
      <c r="USX29" s="251">
        <f>Макро!USI63</f>
        <v>0</v>
      </c>
      <c r="USY29" s="251">
        <f>Макро!USJ63</f>
        <v>0</v>
      </c>
      <c r="USZ29" s="251">
        <f>Макро!USK63</f>
        <v>0</v>
      </c>
      <c r="UTA29" s="251">
        <f>Макро!USL63</f>
        <v>0</v>
      </c>
      <c r="UTB29" s="251">
        <f>Макро!USM63</f>
        <v>0</v>
      </c>
      <c r="UTC29" s="251">
        <f>Макро!USN63</f>
        <v>0</v>
      </c>
      <c r="UTD29" s="251">
        <f>Макро!USO63</f>
        <v>0</v>
      </c>
      <c r="UTE29" s="251">
        <f>Макро!USP63</f>
        <v>0</v>
      </c>
      <c r="UTF29" s="251">
        <f>Макро!USQ63</f>
        <v>0</v>
      </c>
      <c r="UTG29" s="251">
        <f>Макро!USR63</f>
        <v>0</v>
      </c>
      <c r="UTH29" s="251">
        <f>Макро!USS63</f>
        <v>0</v>
      </c>
      <c r="UTI29" s="251">
        <f>Макро!UST63</f>
        <v>0</v>
      </c>
      <c r="UTJ29" s="251">
        <f>Макро!USU63</f>
        <v>0</v>
      </c>
      <c r="UTK29" s="251">
        <f>Макро!USV63</f>
        <v>0</v>
      </c>
      <c r="UTL29" s="251">
        <f>Макро!USW63</f>
        <v>0</v>
      </c>
      <c r="UTM29" s="251">
        <f>Макро!USX63</f>
        <v>0</v>
      </c>
      <c r="UTN29" s="251">
        <f>Макро!USY63</f>
        <v>0</v>
      </c>
      <c r="UTO29" s="251">
        <f>Макро!USZ63</f>
        <v>0</v>
      </c>
      <c r="UTP29" s="251">
        <f>Макро!UTA63</f>
        <v>0</v>
      </c>
      <c r="UTQ29" s="251">
        <f>Макро!UTB63</f>
        <v>0</v>
      </c>
      <c r="UTR29" s="251">
        <f>Макро!UTC63</f>
        <v>0</v>
      </c>
      <c r="UTS29" s="251">
        <f>Макро!UTD63</f>
        <v>0</v>
      </c>
      <c r="UTT29" s="251">
        <f>Макро!UTE63</f>
        <v>0</v>
      </c>
      <c r="UTU29" s="251">
        <f>Макро!UTF63</f>
        <v>0</v>
      </c>
      <c r="UTV29" s="251">
        <f>Макро!UTG63</f>
        <v>0</v>
      </c>
      <c r="UTW29" s="251">
        <f>Макро!UTH63</f>
        <v>0</v>
      </c>
      <c r="UTX29" s="251">
        <f>Макро!UTI63</f>
        <v>0</v>
      </c>
      <c r="UTY29" s="251">
        <f>Макро!UTJ63</f>
        <v>0</v>
      </c>
      <c r="UTZ29" s="251">
        <f>Макро!UTK63</f>
        <v>0</v>
      </c>
      <c r="UUA29" s="251">
        <f>Макро!UTL63</f>
        <v>0</v>
      </c>
      <c r="UUB29" s="251">
        <f>Макро!UTM63</f>
        <v>0</v>
      </c>
      <c r="UUC29" s="251">
        <f>Макро!UTN63</f>
        <v>0</v>
      </c>
      <c r="UUD29" s="251">
        <f>Макро!UTO63</f>
        <v>0</v>
      </c>
      <c r="UUE29" s="251">
        <f>Макро!UTP63</f>
        <v>0</v>
      </c>
      <c r="UUF29" s="251">
        <f>Макро!UTQ63</f>
        <v>0</v>
      </c>
      <c r="UUG29" s="251">
        <f>Макро!UTR63</f>
        <v>0</v>
      </c>
      <c r="UUH29" s="251">
        <f>Макро!UTS63</f>
        <v>0</v>
      </c>
      <c r="UUI29" s="251">
        <f>Макро!UTT63</f>
        <v>0</v>
      </c>
      <c r="UUJ29" s="251">
        <f>Макро!UTU63</f>
        <v>0</v>
      </c>
      <c r="UUK29" s="251">
        <f>Макро!UTV63</f>
        <v>0</v>
      </c>
      <c r="UUL29" s="251">
        <f>Макро!UTW63</f>
        <v>0</v>
      </c>
      <c r="UUM29" s="251">
        <f>Макро!UTX63</f>
        <v>0</v>
      </c>
      <c r="UUN29" s="251">
        <f>Макро!UTY63</f>
        <v>0</v>
      </c>
      <c r="UUO29" s="251">
        <f>Макро!UTZ63</f>
        <v>0</v>
      </c>
      <c r="UUP29" s="251">
        <f>Макро!UUA63</f>
        <v>0</v>
      </c>
      <c r="UUQ29" s="251">
        <f>Макро!UUB63</f>
        <v>0</v>
      </c>
      <c r="UUR29" s="251">
        <f>Макро!UUC63</f>
        <v>0</v>
      </c>
      <c r="UUS29" s="251">
        <f>Макро!UUD63</f>
        <v>0</v>
      </c>
      <c r="UUT29" s="251">
        <f>Макро!UUE63</f>
        <v>0</v>
      </c>
      <c r="UUU29" s="251">
        <f>Макро!UUF63</f>
        <v>0</v>
      </c>
      <c r="UUV29" s="251">
        <f>Макро!UUG63</f>
        <v>0</v>
      </c>
      <c r="UUW29" s="251">
        <f>Макро!UUH63</f>
        <v>0</v>
      </c>
      <c r="UUX29" s="251">
        <f>Макро!UUI63</f>
        <v>0</v>
      </c>
      <c r="UUY29" s="251">
        <f>Макро!UUJ63</f>
        <v>0</v>
      </c>
      <c r="UUZ29" s="251">
        <f>Макро!UUK63</f>
        <v>0</v>
      </c>
      <c r="UVA29" s="251">
        <f>Макро!UUL63</f>
        <v>0</v>
      </c>
      <c r="UVB29" s="251">
        <f>Макро!UUM63</f>
        <v>0</v>
      </c>
      <c r="UVC29" s="251">
        <f>Макро!UUN63</f>
        <v>0</v>
      </c>
      <c r="UVD29" s="251">
        <f>Макро!UUO63</f>
        <v>0</v>
      </c>
      <c r="UVE29" s="251">
        <f>Макро!UUP63</f>
        <v>0</v>
      </c>
      <c r="UVF29" s="251">
        <f>Макро!UUQ63</f>
        <v>0</v>
      </c>
      <c r="UVG29" s="251">
        <f>Макро!UUR63</f>
        <v>0</v>
      </c>
      <c r="UVH29" s="251">
        <f>Макро!UUS63</f>
        <v>0</v>
      </c>
      <c r="UVI29" s="251">
        <f>Макро!UUT63</f>
        <v>0</v>
      </c>
      <c r="UVJ29" s="251">
        <f>Макро!UUU63</f>
        <v>0</v>
      </c>
      <c r="UVK29" s="251">
        <f>Макро!UUV63</f>
        <v>0</v>
      </c>
      <c r="UVL29" s="251">
        <f>Макро!UUW63</f>
        <v>0</v>
      </c>
      <c r="UVM29" s="251">
        <f>Макро!UUX63</f>
        <v>0</v>
      </c>
      <c r="UVN29" s="251">
        <f>Макро!UUY63</f>
        <v>0</v>
      </c>
      <c r="UVO29" s="251">
        <f>Макро!UUZ63</f>
        <v>0</v>
      </c>
      <c r="UVP29" s="251">
        <f>Макро!UVA63</f>
        <v>0</v>
      </c>
      <c r="UVQ29" s="251">
        <f>Макро!UVB63</f>
        <v>0</v>
      </c>
      <c r="UVR29" s="251">
        <f>Макро!UVC63</f>
        <v>0</v>
      </c>
      <c r="UVS29" s="251">
        <f>Макро!UVD63</f>
        <v>0</v>
      </c>
      <c r="UVT29" s="251">
        <f>Макро!UVE63</f>
        <v>0</v>
      </c>
      <c r="UVU29" s="251">
        <f>Макро!UVF63</f>
        <v>0</v>
      </c>
      <c r="UVV29" s="251">
        <f>Макро!UVG63</f>
        <v>0</v>
      </c>
      <c r="UVW29" s="251">
        <f>Макро!UVH63</f>
        <v>0</v>
      </c>
      <c r="UVX29" s="251">
        <f>Макро!UVI63</f>
        <v>0</v>
      </c>
      <c r="UVY29" s="251">
        <f>Макро!UVJ63</f>
        <v>0</v>
      </c>
      <c r="UVZ29" s="251">
        <f>Макро!UVK63</f>
        <v>0</v>
      </c>
      <c r="UWA29" s="251">
        <f>Макро!UVL63</f>
        <v>0</v>
      </c>
      <c r="UWB29" s="251">
        <f>Макро!UVM63</f>
        <v>0</v>
      </c>
      <c r="UWC29" s="251">
        <f>Макро!UVN63</f>
        <v>0</v>
      </c>
      <c r="UWD29" s="251">
        <f>Макро!UVO63</f>
        <v>0</v>
      </c>
      <c r="UWE29" s="251">
        <f>Макро!UVP63</f>
        <v>0</v>
      </c>
      <c r="UWF29" s="251">
        <f>Макро!UVQ63</f>
        <v>0</v>
      </c>
      <c r="UWG29" s="251">
        <f>Макро!UVR63</f>
        <v>0</v>
      </c>
      <c r="UWH29" s="251">
        <f>Макро!UVS63</f>
        <v>0</v>
      </c>
      <c r="UWI29" s="251">
        <f>Макро!UVT63</f>
        <v>0</v>
      </c>
      <c r="UWJ29" s="251">
        <f>Макро!UVU63</f>
        <v>0</v>
      </c>
      <c r="UWK29" s="251">
        <f>Макро!UVV63</f>
        <v>0</v>
      </c>
      <c r="UWL29" s="251">
        <f>Макро!UVW63</f>
        <v>0</v>
      </c>
      <c r="UWM29" s="251">
        <f>Макро!UVX63</f>
        <v>0</v>
      </c>
      <c r="UWN29" s="251">
        <f>Макро!UVY63</f>
        <v>0</v>
      </c>
      <c r="UWO29" s="251">
        <f>Макро!UVZ63</f>
        <v>0</v>
      </c>
      <c r="UWP29" s="251">
        <f>Макро!UWA63</f>
        <v>0</v>
      </c>
      <c r="UWQ29" s="251">
        <f>Макро!UWB63</f>
        <v>0</v>
      </c>
      <c r="UWR29" s="251">
        <f>Макро!UWC63</f>
        <v>0</v>
      </c>
      <c r="UWS29" s="251">
        <f>Макро!UWD63</f>
        <v>0</v>
      </c>
      <c r="UWT29" s="251">
        <f>Макро!UWE63</f>
        <v>0</v>
      </c>
      <c r="UWU29" s="251">
        <f>Макро!UWF63</f>
        <v>0</v>
      </c>
      <c r="UWV29" s="251">
        <f>Макро!UWG63</f>
        <v>0</v>
      </c>
      <c r="UWW29" s="251">
        <f>Макро!UWH63</f>
        <v>0</v>
      </c>
      <c r="UWX29" s="251">
        <f>Макро!UWI63</f>
        <v>0</v>
      </c>
      <c r="UWY29" s="251">
        <f>Макро!UWJ63</f>
        <v>0</v>
      </c>
      <c r="UWZ29" s="251">
        <f>Макро!UWK63</f>
        <v>0</v>
      </c>
      <c r="UXA29" s="251">
        <f>Макро!UWL63</f>
        <v>0</v>
      </c>
      <c r="UXB29" s="251">
        <f>Макро!UWM63</f>
        <v>0</v>
      </c>
      <c r="UXC29" s="251">
        <f>Макро!UWN63</f>
        <v>0</v>
      </c>
      <c r="UXD29" s="251">
        <f>Макро!UWO63</f>
        <v>0</v>
      </c>
      <c r="UXE29" s="251">
        <f>Макро!UWP63</f>
        <v>0</v>
      </c>
      <c r="UXF29" s="251">
        <f>Макро!UWQ63</f>
        <v>0</v>
      </c>
      <c r="UXG29" s="251">
        <f>Макро!UWR63</f>
        <v>0</v>
      </c>
      <c r="UXH29" s="251">
        <f>Макро!UWS63</f>
        <v>0</v>
      </c>
      <c r="UXI29" s="251">
        <f>Макро!UWT63</f>
        <v>0</v>
      </c>
      <c r="UXJ29" s="251">
        <f>Макро!UWU63</f>
        <v>0</v>
      </c>
      <c r="UXK29" s="251">
        <f>Макро!UWV63</f>
        <v>0</v>
      </c>
      <c r="UXL29" s="251">
        <f>Макро!UWW63</f>
        <v>0</v>
      </c>
      <c r="UXM29" s="251">
        <f>Макро!UWX63</f>
        <v>0</v>
      </c>
      <c r="UXN29" s="251">
        <f>Макро!UWY63</f>
        <v>0</v>
      </c>
      <c r="UXO29" s="251">
        <f>Макро!UWZ63</f>
        <v>0</v>
      </c>
      <c r="UXP29" s="251">
        <f>Макро!UXA63</f>
        <v>0</v>
      </c>
      <c r="UXQ29" s="251">
        <f>Макро!UXB63</f>
        <v>0</v>
      </c>
      <c r="UXR29" s="251">
        <f>Макро!UXC63</f>
        <v>0</v>
      </c>
      <c r="UXS29" s="251">
        <f>Макро!UXD63</f>
        <v>0</v>
      </c>
      <c r="UXT29" s="251">
        <f>Макро!UXE63</f>
        <v>0</v>
      </c>
      <c r="UXU29" s="251">
        <f>Макро!UXF63</f>
        <v>0</v>
      </c>
      <c r="UXV29" s="251">
        <f>Макро!UXG63</f>
        <v>0</v>
      </c>
      <c r="UXW29" s="251">
        <f>Макро!UXH63</f>
        <v>0</v>
      </c>
      <c r="UXX29" s="251">
        <f>Макро!UXI63</f>
        <v>0</v>
      </c>
      <c r="UXY29" s="251">
        <f>Макро!UXJ63</f>
        <v>0</v>
      </c>
      <c r="UXZ29" s="251">
        <f>Макро!UXK63</f>
        <v>0</v>
      </c>
      <c r="UYA29" s="251">
        <f>Макро!UXL63</f>
        <v>0</v>
      </c>
      <c r="UYB29" s="251">
        <f>Макро!UXM63</f>
        <v>0</v>
      </c>
      <c r="UYC29" s="251">
        <f>Макро!UXN63</f>
        <v>0</v>
      </c>
      <c r="UYD29" s="251">
        <f>Макро!UXO63</f>
        <v>0</v>
      </c>
      <c r="UYE29" s="251">
        <f>Макро!UXP63</f>
        <v>0</v>
      </c>
      <c r="UYF29" s="251">
        <f>Макро!UXQ63</f>
        <v>0</v>
      </c>
      <c r="UYG29" s="251">
        <f>Макро!UXR63</f>
        <v>0</v>
      </c>
      <c r="UYH29" s="251">
        <f>Макро!UXS63</f>
        <v>0</v>
      </c>
      <c r="UYI29" s="251">
        <f>Макро!UXT63</f>
        <v>0</v>
      </c>
      <c r="UYJ29" s="251">
        <f>Макро!UXU63</f>
        <v>0</v>
      </c>
      <c r="UYK29" s="251">
        <f>Макро!UXV63</f>
        <v>0</v>
      </c>
      <c r="UYL29" s="251">
        <f>Макро!UXW63</f>
        <v>0</v>
      </c>
      <c r="UYM29" s="251">
        <f>Макро!UXX63</f>
        <v>0</v>
      </c>
      <c r="UYN29" s="251">
        <f>Макро!UXY63</f>
        <v>0</v>
      </c>
      <c r="UYO29" s="251">
        <f>Макро!UXZ63</f>
        <v>0</v>
      </c>
      <c r="UYP29" s="251">
        <f>Макро!UYA63</f>
        <v>0</v>
      </c>
      <c r="UYQ29" s="251">
        <f>Макро!UYB63</f>
        <v>0</v>
      </c>
      <c r="UYR29" s="251">
        <f>Макро!UYC63</f>
        <v>0</v>
      </c>
      <c r="UYS29" s="251">
        <f>Макро!UYD63</f>
        <v>0</v>
      </c>
      <c r="UYT29" s="251">
        <f>Макро!UYE63</f>
        <v>0</v>
      </c>
      <c r="UYU29" s="251">
        <f>Макро!UYF63</f>
        <v>0</v>
      </c>
      <c r="UYV29" s="251">
        <f>Макро!UYG63</f>
        <v>0</v>
      </c>
      <c r="UYW29" s="251">
        <f>Макро!UYH63</f>
        <v>0</v>
      </c>
      <c r="UYX29" s="251">
        <f>Макро!UYI63</f>
        <v>0</v>
      </c>
      <c r="UYY29" s="251">
        <f>Макро!UYJ63</f>
        <v>0</v>
      </c>
      <c r="UYZ29" s="251">
        <f>Макро!UYK63</f>
        <v>0</v>
      </c>
      <c r="UZA29" s="251">
        <f>Макро!UYL63</f>
        <v>0</v>
      </c>
      <c r="UZB29" s="251">
        <f>Макро!UYM63</f>
        <v>0</v>
      </c>
      <c r="UZC29" s="251">
        <f>Макро!UYN63</f>
        <v>0</v>
      </c>
      <c r="UZD29" s="251">
        <f>Макро!UYO63</f>
        <v>0</v>
      </c>
      <c r="UZE29" s="251">
        <f>Макро!UYP63</f>
        <v>0</v>
      </c>
      <c r="UZF29" s="251">
        <f>Макро!UYQ63</f>
        <v>0</v>
      </c>
      <c r="UZG29" s="251">
        <f>Макро!UYR63</f>
        <v>0</v>
      </c>
      <c r="UZH29" s="251">
        <f>Макро!UYS63</f>
        <v>0</v>
      </c>
      <c r="UZI29" s="251">
        <f>Макро!UYT63</f>
        <v>0</v>
      </c>
      <c r="UZJ29" s="251">
        <f>Макро!UYU63</f>
        <v>0</v>
      </c>
      <c r="UZK29" s="251">
        <f>Макро!UYV63</f>
        <v>0</v>
      </c>
      <c r="UZL29" s="251">
        <f>Макро!UYW63</f>
        <v>0</v>
      </c>
      <c r="UZM29" s="251">
        <f>Макро!UYX63</f>
        <v>0</v>
      </c>
      <c r="UZN29" s="251">
        <f>Макро!UYY63</f>
        <v>0</v>
      </c>
      <c r="UZO29" s="251">
        <f>Макро!UYZ63</f>
        <v>0</v>
      </c>
      <c r="UZP29" s="251">
        <f>Макро!UZA63</f>
        <v>0</v>
      </c>
      <c r="UZQ29" s="251">
        <f>Макро!UZB63</f>
        <v>0</v>
      </c>
      <c r="UZR29" s="251">
        <f>Макро!UZC63</f>
        <v>0</v>
      </c>
      <c r="UZS29" s="251">
        <f>Макро!UZD63</f>
        <v>0</v>
      </c>
      <c r="UZT29" s="251">
        <f>Макро!UZE63</f>
        <v>0</v>
      </c>
      <c r="UZU29" s="251">
        <f>Макро!UZF63</f>
        <v>0</v>
      </c>
      <c r="UZV29" s="251">
        <f>Макро!UZG63</f>
        <v>0</v>
      </c>
      <c r="UZW29" s="251">
        <f>Макро!UZH63</f>
        <v>0</v>
      </c>
      <c r="UZX29" s="251">
        <f>Макро!UZI63</f>
        <v>0</v>
      </c>
      <c r="UZY29" s="251">
        <f>Макро!UZJ63</f>
        <v>0</v>
      </c>
      <c r="UZZ29" s="251">
        <f>Макро!UZK63</f>
        <v>0</v>
      </c>
      <c r="VAA29" s="251">
        <f>Макро!UZL63</f>
        <v>0</v>
      </c>
      <c r="VAB29" s="251">
        <f>Макро!UZM63</f>
        <v>0</v>
      </c>
      <c r="VAC29" s="251">
        <f>Макро!UZN63</f>
        <v>0</v>
      </c>
      <c r="VAD29" s="251">
        <f>Макро!UZO63</f>
        <v>0</v>
      </c>
      <c r="VAE29" s="251">
        <f>Макро!UZP63</f>
        <v>0</v>
      </c>
      <c r="VAF29" s="251">
        <f>Макро!UZQ63</f>
        <v>0</v>
      </c>
      <c r="VAG29" s="251">
        <f>Макро!UZR63</f>
        <v>0</v>
      </c>
      <c r="VAH29" s="251">
        <f>Макро!UZS63</f>
        <v>0</v>
      </c>
      <c r="VAI29" s="251">
        <f>Макро!UZT63</f>
        <v>0</v>
      </c>
      <c r="VAJ29" s="251">
        <f>Макро!UZU63</f>
        <v>0</v>
      </c>
      <c r="VAK29" s="251">
        <f>Макро!UZV63</f>
        <v>0</v>
      </c>
      <c r="VAL29" s="251">
        <f>Макро!UZW63</f>
        <v>0</v>
      </c>
      <c r="VAM29" s="251">
        <f>Макро!UZX63</f>
        <v>0</v>
      </c>
      <c r="VAN29" s="251">
        <f>Макро!UZY63</f>
        <v>0</v>
      </c>
      <c r="VAO29" s="251">
        <f>Макро!UZZ63</f>
        <v>0</v>
      </c>
      <c r="VAP29" s="251">
        <f>Макро!VAA63</f>
        <v>0</v>
      </c>
      <c r="VAQ29" s="251">
        <f>Макро!VAB63</f>
        <v>0</v>
      </c>
      <c r="VAR29" s="251">
        <f>Макро!VAC63</f>
        <v>0</v>
      </c>
      <c r="VAS29" s="251">
        <f>Макро!VAD63</f>
        <v>0</v>
      </c>
      <c r="VAT29" s="251">
        <f>Макро!VAE63</f>
        <v>0</v>
      </c>
      <c r="VAU29" s="251">
        <f>Макро!VAF63</f>
        <v>0</v>
      </c>
      <c r="VAV29" s="251">
        <f>Макро!VAG63</f>
        <v>0</v>
      </c>
      <c r="VAW29" s="251">
        <f>Макро!VAH63</f>
        <v>0</v>
      </c>
      <c r="VAX29" s="251">
        <f>Макро!VAI63</f>
        <v>0</v>
      </c>
      <c r="VAY29" s="251">
        <f>Макро!VAJ63</f>
        <v>0</v>
      </c>
      <c r="VAZ29" s="251">
        <f>Макро!VAK63</f>
        <v>0</v>
      </c>
      <c r="VBA29" s="251">
        <f>Макро!VAL63</f>
        <v>0</v>
      </c>
      <c r="VBB29" s="251">
        <f>Макро!VAM63</f>
        <v>0</v>
      </c>
      <c r="VBC29" s="251">
        <f>Макро!VAN63</f>
        <v>0</v>
      </c>
      <c r="VBD29" s="251">
        <f>Макро!VAO63</f>
        <v>0</v>
      </c>
      <c r="VBE29" s="251">
        <f>Макро!VAP63</f>
        <v>0</v>
      </c>
      <c r="VBF29" s="251">
        <f>Макро!VAQ63</f>
        <v>0</v>
      </c>
      <c r="VBG29" s="251">
        <f>Макро!VAR63</f>
        <v>0</v>
      </c>
      <c r="VBH29" s="251">
        <f>Макро!VAS63</f>
        <v>0</v>
      </c>
      <c r="VBI29" s="251">
        <f>Макро!VAT63</f>
        <v>0</v>
      </c>
      <c r="VBJ29" s="251">
        <f>Макро!VAU63</f>
        <v>0</v>
      </c>
      <c r="VBK29" s="251">
        <f>Макро!VAV63</f>
        <v>0</v>
      </c>
      <c r="VBL29" s="251">
        <f>Макро!VAW63</f>
        <v>0</v>
      </c>
      <c r="VBM29" s="251">
        <f>Макро!VAX63</f>
        <v>0</v>
      </c>
      <c r="VBN29" s="251">
        <f>Макро!VAY63</f>
        <v>0</v>
      </c>
      <c r="VBO29" s="251">
        <f>Макро!VAZ63</f>
        <v>0</v>
      </c>
      <c r="VBP29" s="251">
        <f>Макро!VBA63</f>
        <v>0</v>
      </c>
      <c r="VBQ29" s="251">
        <f>Макро!VBB63</f>
        <v>0</v>
      </c>
      <c r="VBR29" s="251">
        <f>Макро!VBC63</f>
        <v>0</v>
      </c>
      <c r="VBS29" s="251">
        <f>Макро!VBD63</f>
        <v>0</v>
      </c>
      <c r="VBT29" s="251">
        <f>Макро!VBE63</f>
        <v>0</v>
      </c>
      <c r="VBU29" s="251">
        <f>Макро!VBF63</f>
        <v>0</v>
      </c>
      <c r="VBV29" s="251">
        <f>Макро!VBG63</f>
        <v>0</v>
      </c>
      <c r="VBW29" s="251">
        <f>Макро!VBH63</f>
        <v>0</v>
      </c>
      <c r="VBX29" s="251">
        <f>Макро!VBI63</f>
        <v>0</v>
      </c>
      <c r="VBY29" s="251">
        <f>Макро!VBJ63</f>
        <v>0</v>
      </c>
      <c r="VBZ29" s="251">
        <f>Макро!VBK63</f>
        <v>0</v>
      </c>
      <c r="VCA29" s="251">
        <f>Макро!VBL63</f>
        <v>0</v>
      </c>
      <c r="VCB29" s="251">
        <f>Макро!VBM63</f>
        <v>0</v>
      </c>
      <c r="VCC29" s="251">
        <f>Макро!VBN63</f>
        <v>0</v>
      </c>
      <c r="VCD29" s="251">
        <f>Макро!VBO63</f>
        <v>0</v>
      </c>
      <c r="VCE29" s="251">
        <f>Макро!VBP63</f>
        <v>0</v>
      </c>
      <c r="VCF29" s="251">
        <f>Макро!VBQ63</f>
        <v>0</v>
      </c>
      <c r="VCG29" s="251">
        <f>Макро!VBR63</f>
        <v>0</v>
      </c>
      <c r="VCH29" s="251">
        <f>Макро!VBS63</f>
        <v>0</v>
      </c>
      <c r="VCI29" s="251">
        <f>Макро!VBT63</f>
        <v>0</v>
      </c>
      <c r="VCJ29" s="251">
        <f>Макро!VBU63</f>
        <v>0</v>
      </c>
      <c r="VCK29" s="251">
        <f>Макро!VBV63</f>
        <v>0</v>
      </c>
      <c r="VCL29" s="251">
        <f>Макро!VBW63</f>
        <v>0</v>
      </c>
      <c r="VCM29" s="251">
        <f>Макро!VBX63</f>
        <v>0</v>
      </c>
      <c r="VCN29" s="251">
        <f>Макро!VBY63</f>
        <v>0</v>
      </c>
      <c r="VCO29" s="251">
        <f>Макро!VBZ63</f>
        <v>0</v>
      </c>
      <c r="VCP29" s="251">
        <f>Макро!VCA63</f>
        <v>0</v>
      </c>
      <c r="VCQ29" s="251">
        <f>Макро!VCB63</f>
        <v>0</v>
      </c>
      <c r="VCR29" s="251">
        <f>Макро!VCC63</f>
        <v>0</v>
      </c>
      <c r="VCS29" s="251">
        <f>Макро!VCD63</f>
        <v>0</v>
      </c>
      <c r="VCT29" s="251">
        <f>Макро!VCE63</f>
        <v>0</v>
      </c>
      <c r="VCU29" s="251">
        <f>Макро!VCF63</f>
        <v>0</v>
      </c>
      <c r="VCV29" s="251">
        <f>Макро!VCG63</f>
        <v>0</v>
      </c>
      <c r="VCW29" s="251">
        <f>Макро!VCH63</f>
        <v>0</v>
      </c>
      <c r="VCX29" s="251">
        <f>Макро!VCI63</f>
        <v>0</v>
      </c>
      <c r="VCY29" s="251">
        <f>Макро!VCJ63</f>
        <v>0</v>
      </c>
      <c r="VCZ29" s="251">
        <f>Макро!VCK63</f>
        <v>0</v>
      </c>
      <c r="VDA29" s="251">
        <f>Макро!VCL63</f>
        <v>0</v>
      </c>
      <c r="VDB29" s="251">
        <f>Макро!VCM63</f>
        <v>0</v>
      </c>
      <c r="VDC29" s="251">
        <f>Макро!VCN63</f>
        <v>0</v>
      </c>
      <c r="VDD29" s="251">
        <f>Макро!VCO63</f>
        <v>0</v>
      </c>
      <c r="VDE29" s="251">
        <f>Макро!VCP63</f>
        <v>0</v>
      </c>
      <c r="VDF29" s="251">
        <f>Макро!VCQ63</f>
        <v>0</v>
      </c>
      <c r="VDG29" s="251">
        <f>Макро!VCR63</f>
        <v>0</v>
      </c>
      <c r="VDH29" s="251">
        <f>Макро!VCS63</f>
        <v>0</v>
      </c>
      <c r="VDI29" s="251">
        <f>Макро!VCT63</f>
        <v>0</v>
      </c>
      <c r="VDJ29" s="251">
        <f>Макро!VCU63</f>
        <v>0</v>
      </c>
      <c r="VDK29" s="251">
        <f>Макро!VCV63</f>
        <v>0</v>
      </c>
      <c r="VDL29" s="251">
        <f>Макро!VCW63</f>
        <v>0</v>
      </c>
      <c r="VDM29" s="251">
        <f>Макро!VCX63</f>
        <v>0</v>
      </c>
      <c r="VDN29" s="251">
        <f>Макро!VCY63</f>
        <v>0</v>
      </c>
      <c r="VDO29" s="251">
        <f>Макро!VCZ63</f>
        <v>0</v>
      </c>
      <c r="VDP29" s="251">
        <f>Макро!VDA63</f>
        <v>0</v>
      </c>
      <c r="VDQ29" s="251">
        <f>Макро!VDB63</f>
        <v>0</v>
      </c>
      <c r="VDR29" s="251">
        <f>Макро!VDC63</f>
        <v>0</v>
      </c>
      <c r="VDS29" s="251">
        <f>Макро!VDD63</f>
        <v>0</v>
      </c>
      <c r="VDT29" s="251">
        <f>Макро!VDE63</f>
        <v>0</v>
      </c>
      <c r="VDU29" s="251">
        <f>Макро!VDF63</f>
        <v>0</v>
      </c>
      <c r="VDV29" s="251">
        <f>Макро!VDG63</f>
        <v>0</v>
      </c>
      <c r="VDW29" s="251">
        <f>Макро!VDH63</f>
        <v>0</v>
      </c>
      <c r="VDX29" s="251">
        <f>Макро!VDI63</f>
        <v>0</v>
      </c>
      <c r="VDY29" s="251">
        <f>Макро!VDJ63</f>
        <v>0</v>
      </c>
      <c r="VDZ29" s="251">
        <f>Макро!VDK63</f>
        <v>0</v>
      </c>
      <c r="VEA29" s="251">
        <f>Макро!VDL63</f>
        <v>0</v>
      </c>
      <c r="VEB29" s="251">
        <f>Макро!VDM63</f>
        <v>0</v>
      </c>
      <c r="VEC29" s="251">
        <f>Макро!VDN63</f>
        <v>0</v>
      </c>
      <c r="VED29" s="251">
        <f>Макро!VDO63</f>
        <v>0</v>
      </c>
      <c r="VEE29" s="251">
        <f>Макро!VDP63</f>
        <v>0</v>
      </c>
      <c r="VEF29" s="251">
        <f>Макро!VDQ63</f>
        <v>0</v>
      </c>
      <c r="VEG29" s="251">
        <f>Макро!VDR63</f>
        <v>0</v>
      </c>
      <c r="VEH29" s="251">
        <f>Макро!VDS63</f>
        <v>0</v>
      </c>
      <c r="VEI29" s="251">
        <f>Макро!VDT63</f>
        <v>0</v>
      </c>
      <c r="VEJ29" s="251">
        <f>Макро!VDU63</f>
        <v>0</v>
      </c>
      <c r="VEK29" s="251">
        <f>Макро!VDV63</f>
        <v>0</v>
      </c>
      <c r="VEL29" s="251">
        <f>Макро!VDW63</f>
        <v>0</v>
      </c>
      <c r="VEM29" s="251">
        <f>Макро!VDX63</f>
        <v>0</v>
      </c>
      <c r="VEN29" s="251">
        <f>Макро!VDY63</f>
        <v>0</v>
      </c>
      <c r="VEO29" s="251">
        <f>Макро!VDZ63</f>
        <v>0</v>
      </c>
      <c r="VEP29" s="251">
        <f>Макро!VEA63</f>
        <v>0</v>
      </c>
      <c r="VEQ29" s="251">
        <f>Макро!VEB63</f>
        <v>0</v>
      </c>
      <c r="VER29" s="251">
        <f>Макро!VEC63</f>
        <v>0</v>
      </c>
      <c r="VES29" s="251">
        <f>Макро!VED63</f>
        <v>0</v>
      </c>
      <c r="VET29" s="251">
        <f>Макро!VEE63</f>
        <v>0</v>
      </c>
      <c r="VEU29" s="251">
        <f>Макро!VEF63</f>
        <v>0</v>
      </c>
      <c r="VEV29" s="251">
        <f>Макро!VEG63</f>
        <v>0</v>
      </c>
      <c r="VEW29" s="251">
        <f>Макро!VEH63</f>
        <v>0</v>
      </c>
      <c r="VEX29" s="251">
        <f>Макро!VEI63</f>
        <v>0</v>
      </c>
      <c r="VEY29" s="251">
        <f>Макро!VEJ63</f>
        <v>0</v>
      </c>
      <c r="VEZ29" s="251">
        <f>Макро!VEK63</f>
        <v>0</v>
      </c>
      <c r="VFA29" s="251">
        <f>Макро!VEL63</f>
        <v>0</v>
      </c>
      <c r="VFB29" s="251">
        <f>Макро!VEM63</f>
        <v>0</v>
      </c>
      <c r="VFC29" s="251">
        <f>Макро!VEN63</f>
        <v>0</v>
      </c>
      <c r="VFD29" s="251">
        <f>Макро!VEO63</f>
        <v>0</v>
      </c>
      <c r="VFE29" s="251">
        <f>Макро!VEP63</f>
        <v>0</v>
      </c>
      <c r="VFF29" s="251">
        <f>Макро!VEQ63</f>
        <v>0</v>
      </c>
      <c r="VFG29" s="251">
        <f>Макро!VER63</f>
        <v>0</v>
      </c>
      <c r="VFH29" s="251">
        <f>Макро!VES63</f>
        <v>0</v>
      </c>
      <c r="VFI29" s="251">
        <f>Макро!VET63</f>
        <v>0</v>
      </c>
      <c r="VFJ29" s="251">
        <f>Макро!VEU63</f>
        <v>0</v>
      </c>
      <c r="VFK29" s="251">
        <f>Макро!VEV63</f>
        <v>0</v>
      </c>
      <c r="VFL29" s="251">
        <f>Макро!VEW63</f>
        <v>0</v>
      </c>
      <c r="VFM29" s="251">
        <f>Макро!VEX63</f>
        <v>0</v>
      </c>
      <c r="VFN29" s="251">
        <f>Макро!VEY63</f>
        <v>0</v>
      </c>
      <c r="VFO29" s="251">
        <f>Макро!VEZ63</f>
        <v>0</v>
      </c>
      <c r="VFP29" s="251">
        <f>Макро!VFA63</f>
        <v>0</v>
      </c>
      <c r="VFQ29" s="251">
        <f>Макро!VFB63</f>
        <v>0</v>
      </c>
      <c r="VFR29" s="251">
        <f>Макро!VFC63</f>
        <v>0</v>
      </c>
      <c r="VFS29" s="251">
        <f>Макро!VFD63</f>
        <v>0</v>
      </c>
      <c r="VFT29" s="251">
        <f>Макро!VFE63</f>
        <v>0</v>
      </c>
      <c r="VFU29" s="251">
        <f>Макро!VFF63</f>
        <v>0</v>
      </c>
      <c r="VFV29" s="251">
        <f>Макро!VFG63</f>
        <v>0</v>
      </c>
      <c r="VFW29" s="251">
        <f>Макро!VFH63</f>
        <v>0</v>
      </c>
      <c r="VFX29" s="251">
        <f>Макро!VFI63</f>
        <v>0</v>
      </c>
      <c r="VFY29" s="251">
        <f>Макро!VFJ63</f>
        <v>0</v>
      </c>
      <c r="VFZ29" s="251">
        <f>Макро!VFK63</f>
        <v>0</v>
      </c>
      <c r="VGA29" s="251">
        <f>Макро!VFL63</f>
        <v>0</v>
      </c>
      <c r="VGB29" s="251">
        <f>Макро!VFM63</f>
        <v>0</v>
      </c>
      <c r="VGC29" s="251">
        <f>Макро!VFN63</f>
        <v>0</v>
      </c>
      <c r="VGD29" s="251">
        <f>Макро!VFO63</f>
        <v>0</v>
      </c>
      <c r="VGE29" s="251">
        <f>Макро!VFP63</f>
        <v>0</v>
      </c>
      <c r="VGF29" s="251">
        <f>Макро!VFQ63</f>
        <v>0</v>
      </c>
      <c r="VGG29" s="251">
        <f>Макро!VFR63</f>
        <v>0</v>
      </c>
      <c r="VGH29" s="251">
        <f>Макро!VFS63</f>
        <v>0</v>
      </c>
      <c r="VGI29" s="251">
        <f>Макро!VFT63</f>
        <v>0</v>
      </c>
      <c r="VGJ29" s="251">
        <f>Макро!VFU63</f>
        <v>0</v>
      </c>
      <c r="VGK29" s="251">
        <f>Макро!VFV63</f>
        <v>0</v>
      </c>
      <c r="VGL29" s="251">
        <f>Макро!VFW63</f>
        <v>0</v>
      </c>
      <c r="VGM29" s="251">
        <f>Макро!VFX63</f>
        <v>0</v>
      </c>
      <c r="VGN29" s="251">
        <f>Макро!VFY63</f>
        <v>0</v>
      </c>
      <c r="VGO29" s="251">
        <f>Макро!VFZ63</f>
        <v>0</v>
      </c>
      <c r="VGP29" s="251">
        <f>Макро!VGA63</f>
        <v>0</v>
      </c>
      <c r="VGQ29" s="251">
        <f>Макро!VGB63</f>
        <v>0</v>
      </c>
      <c r="VGR29" s="251">
        <f>Макро!VGC63</f>
        <v>0</v>
      </c>
      <c r="VGS29" s="251">
        <f>Макро!VGD63</f>
        <v>0</v>
      </c>
      <c r="VGT29" s="251">
        <f>Макро!VGE63</f>
        <v>0</v>
      </c>
      <c r="VGU29" s="251">
        <f>Макро!VGF63</f>
        <v>0</v>
      </c>
      <c r="VGV29" s="251">
        <f>Макро!VGG63</f>
        <v>0</v>
      </c>
      <c r="VGW29" s="251">
        <f>Макро!VGH63</f>
        <v>0</v>
      </c>
      <c r="VGX29" s="251">
        <f>Макро!VGI63</f>
        <v>0</v>
      </c>
      <c r="VGY29" s="251">
        <f>Макро!VGJ63</f>
        <v>0</v>
      </c>
      <c r="VGZ29" s="251">
        <f>Макро!VGK63</f>
        <v>0</v>
      </c>
      <c r="VHA29" s="251">
        <f>Макро!VGL63</f>
        <v>0</v>
      </c>
      <c r="VHB29" s="251">
        <f>Макро!VGM63</f>
        <v>0</v>
      </c>
      <c r="VHC29" s="251">
        <f>Макро!VGN63</f>
        <v>0</v>
      </c>
      <c r="VHD29" s="251">
        <f>Макро!VGO63</f>
        <v>0</v>
      </c>
      <c r="VHE29" s="251">
        <f>Макро!VGP63</f>
        <v>0</v>
      </c>
      <c r="VHF29" s="251">
        <f>Макро!VGQ63</f>
        <v>0</v>
      </c>
      <c r="VHG29" s="251">
        <f>Макро!VGR63</f>
        <v>0</v>
      </c>
      <c r="VHH29" s="251">
        <f>Макро!VGS63</f>
        <v>0</v>
      </c>
      <c r="VHI29" s="251">
        <f>Макро!VGT63</f>
        <v>0</v>
      </c>
      <c r="VHJ29" s="251">
        <f>Макро!VGU63</f>
        <v>0</v>
      </c>
      <c r="VHK29" s="251">
        <f>Макро!VGV63</f>
        <v>0</v>
      </c>
      <c r="VHL29" s="251">
        <f>Макро!VGW63</f>
        <v>0</v>
      </c>
      <c r="VHM29" s="251">
        <f>Макро!VGX63</f>
        <v>0</v>
      </c>
      <c r="VHN29" s="251">
        <f>Макро!VGY63</f>
        <v>0</v>
      </c>
      <c r="VHO29" s="251">
        <f>Макро!VGZ63</f>
        <v>0</v>
      </c>
      <c r="VHP29" s="251">
        <f>Макро!VHA63</f>
        <v>0</v>
      </c>
      <c r="VHQ29" s="251">
        <f>Макро!VHB63</f>
        <v>0</v>
      </c>
      <c r="VHR29" s="251">
        <f>Макро!VHC63</f>
        <v>0</v>
      </c>
      <c r="VHS29" s="251">
        <f>Макро!VHD63</f>
        <v>0</v>
      </c>
      <c r="VHT29" s="251">
        <f>Макро!VHE63</f>
        <v>0</v>
      </c>
      <c r="VHU29" s="251">
        <f>Макро!VHF63</f>
        <v>0</v>
      </c>
      <c r="VHV29" s="251">
        <f>Макро!VHG63</f>
        <v>0</v>
      </c>
      <c r="VHW29" s="251">
        <f>Макро!VHH63</f>
        <v>0</v>
      </c>
      <c r="VHX29" s="251">
        <f>Макро!VHI63</f>
        <v>0</v>
      </c>
      <c r="VHY29" s="251">
        <f>Макро!VHJ63</f>
        <v>0</v>
      </c>
      <c r="VHZ29" s="251">
        <f>Макро!VHK63</f>
        <v>0</v>
      </c>
      <c r="VIA29" s="251">
        <f>Макро!VHL63</f>
        <v>0</v>
      </c>
      <c r="VIB29" s="251">
        <f>Макро!VHM63</f>
        <v>0</v>
      </c>
      <c r="VIC29" s="251">
        <f>Макро!VHN63</f>
        <v>0</v>
      </c>
      <c r="VID29" s="251">
        <f>Макро!VHO63</f>
        <v>0</v>
      </c>
      <c r="VIE29" s="251">
        <f>Макро!VHP63</f>
        <v>0</v>
      </c>
      <c r="VIF29" s="251">
        <f>Макро!VHQ63</f>
        <v>0</v>
      </c>
      <c r="VIG29" s="251">
        <f>Макро!VHR63</f>
        <v>0</v>
      </c>
      <c r="VIH29" s="251">
        <f>Макро!VHS63</f>
        <v>0</v>
      </c>
      <c r="VII29" s="251">
        <f>Макро!VHT63</f>
        <v>0</v>
      </c>
      <c r="VIJ29" s="251">
        <f>Макро!VHU63</f>
        <v>0</v>
      </c>
      <c r="VIK29" s="251">
        <f>Макро!VHV63</f>
        <v>0</v>
      </c>
      <c r="VIL29" s="251">
        <f>Макро!VHW63</f>
        <v>0</v>
      </c>
      <c r="VIM29" s="251">
        <f>Макро!VHX63</f>
        <v>0</v>
      </c>
      <c r="VIN29" s="251">
        <f>Макро!VHY63</f>
        <v>0</v>
      </c>
      <c r="VIO29" s="251">
        <f>Макро!VHZ63</f>
        <v>0</v>
      </c>
      <c r="VIP29" s="251">
        <f>Макро!VIA63</f>
        <v>0</v>
      </c>
      <c r="VIQ29" s="251">
        <f>Макро!VIB63</f>
        <v>0</v>
      </c>
      <c r="VIR29" s="251">
        <f>Макро!VIC63</f>
        <v>0</v>
      </c>
      <c r="VIS29" s="251">
        <f>Макро!VID63</f>
        <v>0</v>
      </c>
      <c r="VIT29" s="251">
        <f>Макро!VIE63</f>
        <v>0</v>
      </c>
      <c r="VIU29" s="251">
        <f>Макро!VIF63</f>
        <v>0</v>
      </c>
      <c r="VIV29" s="251">
        <f>Макро!VIG63</f>
        <v>0</v>
      </c>
      <c r="VIW29" s="251">
        <f>Макро!VIH63</f>
        <v>0</v>
      </c>
      <c r="VIX29" s="251">
        <f>Макро!VII63</f>
        <v>0</v>
      </c>
      <c r="VIY29" s="251">
        <f>Макро!VIJ63</f>
        <v>0</v>
      </c>
      <c r="VIZ29" s="251">
        <f>Макро!VIK63</f>
        <v>0</v>
      </c>
      <c r="VJA29" s="251">
        <f>Макро!VIL63</f>
        <v>0</v>
      </c>
      <c r="VJB29" s="251">
        <f>Макро!VIM63</f>
        <v>0</v>
      </c>
      <c r="VJC29" s="251">
        <f>Макро!VIN63</f>
        <v>0</v>
      </c>
      <c r="VJD29" s="251">
        <f>Макро!VIO63</f>
        <v>0</v>
      </c>
      <c r="VJE29" s="251">
        <f>Макро!VIP63</f>
        <v>0</v>
      </c>
      <c r="VJF29" s="251">
        <f>Макро!VIQ63</f>
        <v>0</v>
      </c>
      <c r="VJG29" s="251">
        <f>Макро!VIR63</f>
        <v>0</v>
      </c>
      <c r="VJH29" s="251">
        <f>Макро!VIS63</f>
        <v>0</v>
      </c>
      <c r="VJI29" s="251">
        <f>Макро!VIT63</f>
        <v>0</v>
      </c>
      <c r="VJJ29" s="251">
        <f>Макро!VIU63</f>
        <v>0</v>
      </c>
      <c r="VJK29" s="251">
        <f>Макро!VIV63</f>
        <v>0</v>
      </c>
      <c r="VJL29" s="251">
        <f>Макро!VIW63</f>
        <v>0</v>
      </c>
      <c r="VJM29" s="251">
        <f>Макро!VIX63</f>
        <v>0</v>
      </c>
      <c r="VJN29" s="251">
        <f>Макро!VIY63</f>
        <v>0</v>
      </c>
      <c r="VJO29" s="251">
        <f>Макро!VIZ63</f>
        <v>0</v>
      </c>
      <c r="VJP29" s="251">
        <f>Макро!VJA63</f>
        <v>0</v>
      </c>
      <c r="VJQ29" s="251">
        <f>Макро!VJB63</f>
        <v>0</v>
      </c>
      <c r="VJR29" s="251">
        <f>Макро!VJC63</f>
        <v>0</v>
      </c>
      <c r="VJS29" s="251">
        <f>Макро!VJD63</f>
        <v>0</v>
      </c>
      <c r="VJT29" s="251">
        <f>Макро!VJE63</f>
        <v>0</v>
      </c>
      <c r="VJU29" s="251">
        <f>Макро!VJF63</f>
        <v>0</v>
      </c>
      <c r="VJV29" s="251">
        <f>Макро!VJG63</f>
        <v>0</v>
      </c>
      <c r="VJW29" s="251">
        <f>Макро!VJH63</f>
        <v>0</v>
      </c>
      <c r="VJX29" s="251">
        <f>Макро!VJI63</f>
        <v>0</v>
      </c>
      <c r="VJY29" s="251">
        <f>Макро!VJJ63</f>
        <v>0</v>
      </c>
      <c r="VJZ29" s="251">
        <f>Макро!VJK63</f>
        <v>0</v>
      </c>
      <c r="VKA29" s="251">
        <f>Макро!VJL63</f>
        <v>0</v>
      </c>
      <c r="VKB29" s="251">
        <f>Макро!VJM63</f>
        <v>0</v>
      </c>
      <c r="VKC29" s="251">
        <f>Макро!VJN63</f>
        <v>0</v>
      </c>
      <c r="VKD29" s="251">
        <f>Макро!VJO63</f>
        <v>0</v>
      </c>
      <c r="VKE29" s="251">
        <f>Макро!VJP63</f>
        <v>0</v>
      </c>
      <c r="VKF29" s="251">
        <f>Макро!VJQ63</f>
        <v>0</v>
      </c>
      <c r="VKG29" s="251">
        <f>Макро!VJR63</f>
        <v>0</v>
      </c>
      <c r="VKH29" s="251">
        <f>Макро!VJS63</f>
        <v>0</v>
      </c>
      <c r="VKI29" s="251">
        <f>Макро!VJT63</f>
        <v>0</v>
      </c>
      <c r="VKJ29" s="251">
        <f>Макро!VJU63</f>
        <v>0</v>
      </c>
      <c r="VKK29" s="251">
        <f>Макро!VJV63</f>
        <v>0</v>
      </c>
      <c r="VKL29" s="251">
        <f>Макро!VJW63</f>
        <v>0</v>
      </c>
      <c r="VKM29" s="251">
        <f>Макро!VJX63</f>
        <v>0</v>
      </c>
      <c r="VKN29" s="251">
        <f>Макро!VJY63</f>
        <v>0</v>
      </c>
      <c r="VKO29" s="251">
        <f>Макро!VJZ63</f>
        <v>0</v>
      </c>
      <c r="VKP29" s="251">
        <f>Макро!VKA63</f>
        <v>0</v>
      </c>
      <c r="VKQ29" s="251">
        <f>Макро!VKB63</f>
        <v>0</v>
      </c>
      <c r="VKR29" s="251">
        <f>Макро!VKC63</f>
        <v>0</v>
      </c>
      <c r="VKS29" s="251">
        <f>Макро!VKD63</f>
        <v>0</v>
      </c>
      <c r="VKT29" s="251">
        <f>Макро!VKE63</f>
        <v>0</v>
      </c>
      <c r="VKU29" s="251">
        <f>Макро!VKF63</f>
        <v>0</v>
      </c>
      <c r="VKV29" s="251">
        <f>Макро!VKG63</f>
        <v>0</v>
      </c>
      <c r="VKW29" s="251">
        <f>Макро!VKH63</f>
        <v>0</v>
      </c>
      <c r="VKX29" s="251">
        <f>Макро!VKI63</f>
        <v>0</v>
      </c>
      <c r="VKY29" s="251">
        <f>Макро!VKJ63</f>
        <v>0</v>
      </c>
      <c r="VKZ29" s="251">
        <f>Макро!VKK63</f>
        <v>0</v>
      </c>
      <c r="VLA29" s="251">
        <f>Макро!VKL63</f>
        <v>0</v>
      </c>
      <c r="VLB29" s="251">
        <f>Макро!VKM63</f>
        <v>0</v>
      </c>
      <c r="VLC29" s="251">
        <f>Макро!VKN63</f>
        <v>0</v>
      </c>
      <c r="VLD29" s="251">
        <f>Макро!VKO63</f>
        <v>0</v>
      </c>
      <c r="VLE29" s="251">
        <f>Макро!VKP63</f>
        <v>0</v>
      </c>
      <c r="VLF29" s="251">
        <f>Макро!VKQ63</f>
        <v>0</v>
      </c>
      <c r="VLG29" s="251">
        <f>Макро!VKR63</f>
        <v>0</v>
      </c>
      <c r="VLH29" s="251">
        <f>Макро!VKS63</f>
        <v>0</v>
      </c>
      <c r="VLI29" s="251">
        <f>Макро!VKT63</f>
        <v>0</v>
      </c>
      <c r="VLJ29" s="251">
        <f>Макро!VKU63</f>
        <v>0</v>
      </c>
      <c r="VLK29" s="251">
        <f>Макро!VKV63</f>
        <v>0</v>
      </c>
      <c r="VLL29" s="251">
        <f>Макро!VKW63</f>
        <v>0</v>
      </c>
      <c r="VLM29" s="251">
        <f>Макро!VKX63</f>
        <v>0</v>
      </c>
      <c r="VLN29" s="251">
        <f>Макро!VKY63</f>
        <v>0</v>
      </c>
      <c r="VLO29" s="251">
        <f>Макро!VKZ63</f>
        <v>0</v>
      </c>
      <c r="VLP29" s="251">
        <f>Макро!VLA63</f>
        <v>0</v>
      </c>
      <c r="VLQ29" s="251">
        <f>Макро!VLB63</f>
        <v>0</v>
      </c>
      <c r="VLR29" s="251">
        <f>Макро!VLC63</f>
        <v>0</v>
      </c>
      <c r="VLS29" s="251">
        <f>Макро!VLD63</f>
        <v>0</v>
      </c>
      <c r="VLT29" s="251">
        <f>Макро!VLE63</f>
        <v>0</v>
      </c>
      <c r="VLU29" s="251">
        <f>Макро!VLF63</f>
        <v>0</v>
      </c>
      <c r="VLV29" s="251">
        <f>Макро!VLG63</f>
        <v>0</v>
      </c>
      <c r="VLW29" s="251">
        <f>Макро!VLH63</f>
        <v>0</v>
      </c>
      <c r="VLX29" s="251">
        <f>Макро!VLI63</f>
        <v>0</v>
      </c>
      <c r="VLY29" s="251">
        <f>Макро!VLJ63</f>
        <v>0</v>
      </c>
      <c r="VLZ29" s="251">
        <f>Макро!VLK63</f>
        <v>0</v>
      </c>
      <c r="VMA29" s="251">
        <f>Макро!VLL63</f>
        <v>0</v>
      </c>
      <c r="VMB29" s="251">
        <f>Макро!VLM63</f>
        <v>0</v>
      </c>
      <c r="VMC29" s="251">
        <f>Макро!VLN63</f>
        <v>0</v>
      </c>
      <c r="VMD29" s="251">
        <f>Макро!VLO63</f>
        <v>0</v>
      </c>
      <c r="VME29" s="251">
        <f>Макро!VLP63</f>
        <v>0</v>
      </c>
      <c r="VMF29" s="251">
        <f>Макро!VLQ63</f>
        <v>0</v>
      </c>
      <c r="VMG29" s="251">
        <f>Макро!VLR63</f>
        <v>0</v>
      </c>
      <c r="VMH29" s="251">
        <f>Макро!VLS63</f>
        <v>0</v>
      </c>
      <c r="VMI29" s="251">
        <f>Макро!VLT63</f>
        <v>0</v>
      </c>
      <c r="VMJ29" s="251">
        <f>Макро!VLU63</f>
        <v>0</v>
      </c>
      <c r="VMK29" s="251">
        <f>Макро!VLV63</f>
        <v>0</v>
      </c>
      <c r="VML29" s="251">
        <f>Макро!VLW63</f>
        <v>0</v>
      </c>
      <c r="VMM29" s="251">
        <f>Макро!VLX63</f>
        <v>0</v>
      </c>
      <c r="VMN29" s="251">
        <f>Макро!VLY63</f>
        <v>0</v>
      </c>
      <c r="VMO29" s="251">
        <f>Макро!VLZ63</f>
        <v>0</v>
      </c>
      <c r="VMP29" s="251">
        <f>Макро!VMA63</f>
        <v>0</v>
      </c>
      <c r="VMQ29" s="251">
        <f>Макро!VMB63</f>
        <v>0</v>
      </c>
      <c r="VMR29" s="251">
        <f>Макро!VMC63</f>
        <v>0</v>
      </c>
      <c r="VMS29" s="251">
        <f>Макро!VMD63</f>
        <v>0</v>
      </c>
      <c r="VMT29" s="251">
        <f>Макро!VME63</f>
        <v>0</v>
      </c>
      <c r="VMU29" s="251">
        <f>Макро!VMF63</f>
        <v>0</v>
      </c>
      <c r="VMV29" s="251">
        <f>Макро!VMG63</f>
        <v>0</v>
      </c>
      <c r="VMW29" s="251">
        <f>Макро!VMH63</f>
        <v>0</v>
      </c>
      <c r="VMX29" s="251">
        <f>Макро!VMI63</f>
        <v>0</v>
      </c>
      <c r="VMY29" s="251">
        <f>Макро!VMJ63</f>
        <v>0</v>
      </c>
      <c r="VMZ29" s="251">
        <f>Макро!VMK63</f>
        <v>0</v>
      </c>
      <c r="VNA29" s="251">
        <f>Макро!VML63</f>
        <v>0</v>
      </c>
      <c r="VNB29" s="251">
        <f>Макро!VMM63</f>
        <v>0</v>
      </c>
      <c r="VNC29" s="251">
        <f>Макро!VMN63</f>
        <v>0</v>
      </c>
      <c r="VND29" s="251">
        <f>Макро!VMO63</f>
        <v>0</v>
      </c>
      <c r="VNE29" s="251">
        <f>Макро!VMP63</f>
        <v>0</v>
      </c>
      <c r="VNF29" s="251">
        <f>Макро!VMQ63</f>
        <v>0</v>
      </c>
      <c r="VNG29" s="251">
        <f>Макро!VMR63</f>
        <v>0</v>
      </c>
      <c r="VNH29" s="251">
        <f>Макро!VMS63</f>
        <v>0</v>
      </c>
      <c r="VNI29" s="251">
        <f>Макро!VMT63</f>
        <v>0</v>
      </c>
      <c r="VNJ29" s="251">
        <f>Макро!VMU63</f>
        <v>0</v>
      </c>
      <c r="VNK29" s="251">
        <f>Макро!VMV63</f>
        <v>0</v>
      </c>
      <c r="VNL29" s="251">
        <f>Макро!VMW63</f>
        <v>0</v>
      </c>
      <c r="VNM29" s="251">
        <f>Макро!VMX63</f>
        <v>0</v>
      </c>
      <c r="VNN29" s="251">
        <f>Макро!VMY63</f>
        <v>0</v>
      </c>
      <c r="VNO29" s="251">
        <f>Макро!VMZ63</f>
        <v>0</v>
      </c>
      <c r="VNP29" s="251">
        <f>Макро!VNA63</f>
        <v>0</v>
      </c>
      <c r="VNQ29" s="251">
        <f>Макро!VNB63</f>
        <v>0</v>
      </c>
      <c r="VNR29" s="251">
        <f>Макро!VNC63</f>
        <v>0</v>
      </c>
      <c r="VNS29" s="251">
        <f>Макро!VND63</f>
        <v>0</v>
      </c>
      <c r="VNT29" s="251">
        <f>Макро!VNE63</f>
        <v>0</v>
      </c>
      <c r="VNU29" s="251">
        <f>Макро!VNF63</f>
        <v>0</v>
      </c>
      <c r="VNV29" s="251">
        <f>Макро!VNG63</f>
        <v>0</v>
      </c>
      <c r="VNW29" s="251">
        <f>Макро!VNH63</f>
        <v>0</v>
      </c>
      <c r="VNX29" s="251">
        <f>Макро!VNI63</f>
        <v>0</v>
      </c>
      <c r="VNY29" s="251">
        <f>Макро!VNJ63</f>
        <v>0</v>
      </c>
      <c r="VNZ29" s="251">
        <f>Макро!VNK63</f>
        <v>0</v>
      </c>
      <c r="VOA29" s="251">
        <f>Макро!VNL63</f>
        <v>0</v>
      </c>
      <c r="VOB29" s="251">
        <f>Макро!VNM63</f>
        <v>0</v>
      </c>
      <c r="VOC29" s="251">
        <f>Макро!VNN63</f>
        <v>0</v>
      </c>
      <c r="VOD29" s="251">
        <f>Макро!VNO63</f>
        <v>0</v>
      </c>
      <c r="VOE29" s="251">
        <f>Макро!VNP63</f>
        <v>0</v>
      </c>
      <c r="VOF29" s="251">
        <f>Макро!VNQ63</f>
        <v>0</v>
      </c>
      <c r="VOG29" s="251">
        <f>Макро!VNR63</f>
        <v>0</v>
      </c>
      <c r="VOH29" s="251">
        <f>Макро!VNS63</f>
        <v>0</v>
      </c>
      <c r="VOI29" s="251">
        <f>Макро!VNT63</f>
        <v>0</v>
      </c>
      <c r="VOJ29" s="251">
        <f>Макро!VNU63</f>
        <v>0</v>
      </c>
      <c r="VOK29" s="251">
        <f>Макро!VNV63</f>
        <v>0</v>
      </c>
      <c r="VOL29" s="251">
        <f>Макро!VNW63</f>
        <v>0</v>
      </c>
      <c r="VOM29" s="251">
        <f>Макро!VNX63</f>
        <v>0</v>
      </c>
      <c r="VON29" s="251">
        <f>Макро!VNY63</f>
        <v>0</v>
      </c>
      <c r="VOO29" s="251">
        <f>Макро!VNZ63</f>
        <v>0</v>
      </c>
      <c r="VOP29" s="251">
        <f>Макро!VOA63</f>
        <v>0</v>
      </c>
      <c r="VOQ29" s="251">
        <f>Макро!VOB63</f>
        <v>0</v>
      </c>
      <c r="VOR29" s="251">
        <f>Макро!VOC63</f>
        <v>0</v>
      </c>
      <c r="VOS29" s="251">
        <f>Макро!VOD63</f>
        <v>0</v>
      </c>
      <c r="VOT29" s="251">
        <f>Макро!VOE63</f>
        <v>0</v>
      </c>
      <c r="VOU29" s="251">
        <f>Макро!VOF63</f>
        <v>0</v>
      </c>
      <c r="VOV29" s="251">
        <f>Макро!VOG63</f>
        <v>0</v>
      </c>
      <c r="VOW29" s="251">
        <f>Макро!VOH63</f>
        <v>0</v>
      </c>
      <c r="VOX29" s="251">
        <f>Макро!VOI63</f>
        <v>0</v>
      </c>
      <c r="VOY29" s="251">
        <f>Макро!VOJ63</f>
        <v>0</v>
      </c>
      <c r="VOZ29" s="251">
        <f>Макро!VOK63</f>
        <v>0</v>
      </c>
      <c r="VPA29" s="251">
        <f>Макро!VOL63</f>
        <v>0</v>
      </c>
      <c r="VPB29" s="251">
        <f>Макро!VOM63</f>
        <v>0</v>
      </c>
      <c r="VPC29" s="251">
        <f>Макро!VON63</f>
        <v>0</v>
      </c>
      <c r="VPD29" s="251">
        <f>Макро!VOO63</f>
        <v>0</v>
      </c>
      <c r="VPE29" s="251">
        <f>Макро!VOP63</f>
        <v>0</v>
      </c>
      <c r="VPF29" s="251">
        <f>Макро!VOQ63</f>
        <v>0</v>
      </c>
      <c r="VPG29" s="251">
        <f>Макро!VOR63</f>
        <v>0</v>
      </c>
      <c r="VPH29" s="251">
        <f>Макро!VOS63</f>
        <v>0</v>
      </c>
      <c r="VPI29" s="251">
        <f>Макро!VOT63</f>
        <v>0</v>
      </c>
      <c r="VPJ29" s="251">
        <f>Макро!VOU63</f>
        <v>0</v>
      </c>
      <c r="VPK29" s="251">
        <f>Макро!VOV63</f>
        <v>0</v>
      </c>
      <c r="VPL29" s="251">
        <f>Макро!VOW63</f>
        <v>0</v>
      </c>
      <c r="VPM29" s="251">
        <f>Макро!VOX63</f>
        <v>0</v>
      </c>
      <c r="VPN29" s="251">
        <f>Макро!VOY63</f>
        <v>0</v>
      </c>
      <c r="VPO29" s="251">
        <f>Макро!VOZ63</f>
        <v>0</v>
      </c>
      <c r="VPP29" s="251">
        <f>Макро!VPA63</f>
        <v>0</v>
      </c>
      <c r="VPQ29" s="251">
        <f>Макро!VPB63</f>
        <v>0</v>
      </c>
      <c r="VPR29" s="251">
        <f>Макро!VPC63</f>
        <v>0</v>
      </c>
      <c r="VPS29" s="251">
        <f>Макро!VPD63</f>
        <v>0</v>
      </c>
      <c r="VPT29" s="251">
        <f>Макро!VPE63</f>
        <v>0</v>
      </c>
      <c r="VPU29" s="251">
        <f>Макро!VPF63</f>
        <v>0</v>
      </c>
      <c r="VPV29" s="251">
        <f>Макро!VPG63</f>
        <v>0</v>
      </c>
      <c r="VPW29" s="251">
        <f>Макро!VPH63</f>
        <v>0</v>
      </c>
      <c r="VPX29" s="251">
        <f>Макро!VPI63</f>
        <v>0</v>
      </c>
      <c r="VPY29" s="251">
        <f>Макро!VPJ63</f>
        <v>0</v>
      </c>
      <c r="VPZ29" s="251">
        <f>Макро!VPK63</f>
        <v>0</v>
      </c>
      <c r="VQA29" s="251">
        <f>Макро!VPL63</f>
        <v>0</v>
      </c>
      <c r="VQB29" s="251">
        <f>Макро!VPM63</f>
        <v>0</v>
      </c>
      <c r="VQC29" s="251">
        <f>Макро!VPN63</f>
        <v>0</v>
      </c>
      <c r="VQD29" s="251">
        <f>Макро!VPO63</f>
        <v>0</v>
      </c>
      <c r="VQE29" s="251">
        <f>Макро!VPP63</f>
        <v>0</v>
      </c>
      <c r="VQF29" s="251">
        <f>Макро!VPQ63</f>
        <v>0</v>
      </c>
      <c r="VQG29" s="251">
        <f>Макро!VPR63</f>
        <v>0</v>
      </c>
      <c r="VQH29" s="251">
        <f>Макро!VPS63</f>
        <v>0</v>
      </c>
      <c r="VQI29" s="251">
        <f>Макро!VPT63</f>
        <v>0</v>
      </c>
      <c r="VQJ29" s="251">
        <f>Макро!VPU63</f>
        <v>0</v>
      </c>
      <c r="VQK29" s="251">
        <f>Макро!VPV63</f>
        <v>0</v>
      </c>
      <c r="VQL29" s="251">
        <f>Макро!VPW63</f>
        <v>0</v>
      </c>
      <c r="VQM29" s="251">
        <f>Макро!VPX63</f>
        <v>0</v>
      </c>
      <c r="VQN29" s="251">
        <f>Макро!VPY63</f>
        <v>0</v>
      </c>
      <c r="VQO29" s="251">
        <f>Макро!VPZ63</f>
        <v>0</v>
      </c>
      <c r="VQP29" s="251">
        <f>Макро!VQA63</f>
        <v>0</v>
      </c>
      <c r="VQQ29" s="251">
        <f>Макро!VQB63</f>
        <v>0</v>
      </c>
      <c r="VQR29" s="251">
        <f>Макро!VQC63</f>
        <v>0</v>
      </c>
      <c r="VQS29" s="251">
        <f>Макро!VQD63</f>
        <v>0</v>
      </c>
      <c r="VQT29" s="251">
        <f>Макро!VQE63</f>
        <v>0</v>
      </c>
      <c r="VQU29" s="251">
        <f>Макро!VQF63</f>
        <v>0</v>
      </c>
      <c r="VQV29" s="251">
        <f>Макро!VQG63</f>
        <v>0</v>
      </c>
      <c r="VQW29" s="251">
        <f>Макро!VQH63</f>
        <v>0</v>
      </c>
      <c r="VQX29" s="251">
        <f>Макро!VQI63</f>
        <v>0</v>
      </c>
      <c r="VQY29" s="251">
        <f>Макро!VQJ63</f>
        <v>0</v>
      </c>
      <c r="VQZ29" s="251">
        <f>Макро!VQK63</f>
        <v>0</v>
      </c>
      <c r="VRA29" s="251">
        <f>Макро!VQL63</f>
        <v>0</v>
      </c>
      <c r="VRB29" s="251">
        <f>Макро!VQM63</f>
        <v>0</v>
      </c>
      <c r="VRC29" s="251">
        <f>Макро!VQN63</f>
        <v>0</v>
      </c>
      <c r="VRD29" s="251">
        <f>Макро!VQO63</f>
        <v>0</v>
      </c>
      <c r="VRE29" s="251">
        <f>Макро!VQP63</f>
        <v>0</v>
      </c>
      <c r="VRF29" s="251">
        <f>Макро!VQQ63</f>
        <v>0</v>
      </c>
      <c r="VRG29" s="251">
        <f>Макро!VQR63</f>
        <v>0</v>
      </c>
      <c r="VRH29" s="251">
        <f>Макро!VQS63</f>
        <v>0</v>
      </c>
      <c r="VRI29" s="251">
        <f>Макро!VQT63</f>
        <v>0</v>
      </c>
      <c r="VRJ29" s="251">
        <f>Макро!VQU63</f>
        <v>0</v>
      </c>
      <c r="VRK29" s="251">
        <f>Макро!VQV63</f>
        <v>0</v>
      </c>
      <c r="VRL29" s="251">
        <f>Макро!VQW63</f>
        <v>0</v>
      </c>
      <c r="VRM29" s="251">
        <f>Макро!VQX63</f>
        <v>0</v>
      </c>
      <c r="VRN29" s="251">
        <f>Макро!VQY63</f>
        <v>0</v>
      </c>
      <c r="VRO29" s="251">
        <f>Макро!VQZ63</f>
        <v>0</v>
      </c>
      <c r="VRP29" s="251">
        <f>Макро!VRA63</f>
        <v>0</v>
      </c>
      <c r="VRQ29" s="251">
        <f>Макро!VRB63</f>
        <v>0</v>
      </c>
      <c r="VRR29" s="251">
        <f>Макро!VRC63</f>
        <v>0</v>
      </c>
      <c r="VRS29" s="251">
        <f>Макро!VRD63</f>
        <v>0</v>
      </c>
      <c r="VRT29" s="251">
        <f>Макро!VRE63</f>
        <v>0</v>
      </c>
      <c r="VRU29" s="251">
        <f>Макро!VRF63</f>
        <v>0</v>
      </c>
      <c r="VRV29" s="251">
        <f>Макро!VRG63</f>
        <v>0</v>
      </c>
      <c r="VRW29" s="251">
        <f>Макро!VRH63</f>
        <v>0</v>
      </c>
      <c r="VRX29" s="251">
        <f>Макро!VRI63</f>
        <v>0</v>
      </c>
      <c r="VRY29" s="251">
        <f>Макро!VRJ63</f>
        <v>0</v>
      </c>
      <c r="VRZ29" s="251">
        <f>Макро!VRK63</f>
        <v>0</v>
      </c>
      <c r="VSA29" s="251">
        <f>Макро!VRL63</f>
        <v>0</v>
      </c>
      <c r="VSB29" s="251">
        <f>Макро!VRM63</f>
        <v>0</v>
      </c>
      <c r="VSC29" s="251">
        <f>Макро!VRN63</f>
        <v>0</v>
      </c>
      <c r="VSD29" s="251">
        <f>Макро!VRO63</f>
        <v>0</v>
      </c>
      <c r="VSE29" s="251">
        <f>Макро!VRP63</f>
        <v>0</v>
      </c>
      <c r="VSF29" s="251">
        <f>Макро!VRQ63</f>
        <v>0</v>
      </c>
      <c r="VSG29" s="251">
        <f>Макро!VRR63</f>
        <v>0</v>
      </c>
      <c r="VSH29" s="251">
        <f>Макро!VRS63</f>
        <v>0</v>
      </c>
      <c r="VSI29" s="251">
        <f>Макро!VRT63</f>
        <v>0</v>
      </c>
      <c r="VSJ29" s="251">
        <f>Макро!VRU63</f>
        <v>0</v>
      </c>
      <c r="VSK29" s="251">
        <f>Макро!VRV63</f>
        <v>0</v>
      </c>
      <c r="VSL29" s="251">
        <f>Макро!VRW63</f>
        <v>0</v>
      </c>
      <c r="VSM29" s="251">
        <f>Макро!VRX63</f>
        <v>0</v>
      </c>
      <c r="VSN29" s="251">
        <f>Макро!VRY63</f>
        <v>0</v>
      </c>
      <c r="VSO29" s="251">
        <f>Макро!VRZ63</f>
        <v>0</v>
      </c>
      <c r="VSP29" s="251">
        <f>Макро!VSA63</f>
        <v>0</v>
      </c>
      <c r="VSQ29" s="251">
        <f>Макро!VSB63</f>
        <v>0</v>
      </c>
      <c r="VSR29" s="251">
        <f>Макро!VSC63</f>
        <v>0</v>
      </c>
      <c r="VSS29" s="251">
        <f>Макро!VSD63</f>
        <v>0</v>
      </c>
      <c r="VST29" s="251">
        <f>Макро!VSE63</f>
        <v>0</v>
      </c>
      <c r="VSU29" s="251">
        <f>Макро!VSF63</f>
        <v>0</v>
      </c>
      <c r="VSV29" s="251">
        <f>Макро!VSG63</f>
        <v>0</v>
      </c>
      <c r="VSW29" s="251">
        <f>Макро!VSH63</f>
        <v>0</v>
      </c>
      <c r="VSX29" s="251">
        <f>Макро!VSI63</f>
        <v>0</v>
      </c>
      <c r="VSY29" s="251">
        <f>Макро!VSJ63</f>
        <v>0</v>
      </c>
      <c r="VSZ29" s="251">
        <f>Макро!VSK63</f>
        <v>0</v>
      </c>
      <c r="VTA29" s="251">
        <f>Макро!VSL63</f>
        <v>0</v>
      </c>
      <c r="VTB29" s="251">
        <f>Макро!VSM63</f>
        <v>0</v>
      </c>
      <c r="VTC29" s="251">
        <f>Макро!VSN63</f>
        <v>0</v>
      </c>
      <c r="VTD29" s="251">
        <f>Макро!VSO63</f>
        <v>0</v>
      </c>
      <c r="VTE29" s="251">
        <f>Макро!VSP63</f>
        <v>0</v>
      </c>
      <c r="VTF29" s="251">
        <f>Макро!VSQ63</f>
        <v>0</v>
      </c>
      <c r="VTG29" s="251">
        <f>Макро!VSR63</f>
        <v>0</v>
      </c>
      <c r="VTH29" s="251">
        <f>Макро!VSS63</f>
        <v>0</v>
      </c>
      <c r="VTI29" s="251">
        <f>Макро!VST63</f>
        <v>0</v>
      </c>
      <c r="VTJ29" s="251">
        <f>Макро!VSU63</f>
        <v>0</v>
      </c>
      <c r="VTK29" s="251">
        <f>Макро!VSV63</f>
        <v>0</v>
      </c>
      <c r="VTL29" s="251">
        <f>Макро!VSW63</f>
        <v>0</v>
      </c>
      <c r="VTM29" s="251">
        <f>Макро!VSX63</f>
        <v>0</v>
      </c>
      <c r="VTN29" s="251">
        <f>Макро!VSY63</f>
        <v>0</v>
      </c>
      <c r="VTO29" s="251">
        <f>Макро!VSZ63</f>
        <v>0</v>
      </c>
      <c r="VTP29" s="251">
        <f>Макро!VTA63</f>
        <v>0</v>
      </c>
      <c r="VTQ29" s="251">
        <f>Макро!VTB63</f>
        <v>0</v>
      </c>
      <c r="VTR29" s="251">
        <f>Макро!VTC63</f>
        <v>0</v>
      </c>
      <c r="VTS29" s="251">
        <f>Макро!VTD63</f>
        <v>0</v>
      </c>
      <c r="VTT29" s="251">
        <f>Макро!VTE63</f>
        <v>0</v>
      </c>
      <c r="VTU29" s="251">
        <f>Макро!VTF63</f>
        <v>0</v>
      </c>
      <c r="VTV29" s="251">
        <f>Макро!VTG63</f>
        <v>0</v>
      </c>
      <c r="VTW29" s="251">
        <f>Макро!VTH63</f>
        <v>0</v>
      </c>
      <c r="VTX29" s="251">
        <f>Макро!VTI63</f>
        <v>0</v>
      </c>
      <c r="VTY29" s="251">
        <f>Макро!VTJ63</f>
        <v>0</v>
      </c>
      <c r="VTZ29" s="251">
        <f>Макро!VTK63</f>
        <v>0</v>
      </c>
      <c r="VUA29" s="251">
        <f>Макро!VTL63</f>
        <v>0</v>
      </c>
      <c r="VUB29" s="251">
        <f>Макро!VTM63</f>
        <v>0</v>
      </c>
      <c r="VUC29" s="251">
        <f>Макро!VTN63</f>
        <v>0</v>
      </c>
      <c r="VUD29" s="251">
        <f>Макро!VTO63</f>
        <v>0</v>
      </c>
      <c r="VUE29" s="251">
        <f>Макро!VTP63</f>
        <v>0</v>
      </c>
      <c r="VUF29" s="251">
        <f>Макро!VTQ63</f>
        <v>0</v>
      </c>
      <c r="VUG29" s="251">
        <f>Макро!VTR63</f>
        <v>0</v>
      </c>
      <c r="VUH29" s="251">
        <f>Макро!VTS63</f>
        <v>0</v>
      </c>
      <c r="VUI29" s="251">
        <f>Макро!VTT63</f>
        <v>0</v>
      </c>
      <c r="VUJ29" s="251">
        <f>Макро!VTU63</f>
        <v>0</v>
      </c>
      <c r="VUK29" s="251">
        <f>Макро!VTV63</f>
        <v>0</v>
      </c>
      <c r="VUL29" s="251">
        <f>Макро!VTW63</f>
        <v>0</v>
      </c>
      <c r="VUM29" s="251">
        <f>Макро!VTX63</f>
        <v>0</v>
      </c>
      <c r="VUN29" s="251">
        <f>Макро!VTY63</f>
        <v>0</v>
      </c>
      <c r="VUO29" s="251">
        <f>Макро!VTZ63</f>
        <v>0</v>
      </c>
      <c r="VUP29" s="251">
        <f>Макро!VUA63</f>
        <v>0</v>
      </c>
      <c r="VUQ29" s="251">
        <f>Макро!VUB63</f>
        <v>0</v>
      </c>
      <c r="VUR29" s="251">
        <f>Макро!VUC63</f>
        <v>0</v>
      </c>
      <c r="VUS29" s="251">
        <f>Макро!VUD63</f>
        <v>0</v>
      </c>
      <c r="VUT29" s="251">
        <f>Макро!VUE63</f>
        <v>0</v>
      </c>
      <c r="VUU29" s="251">
        <f>Макро!VUF63</f>
        <v>0</v>
      </c>
      <c r="VUV29" s="251">
        <f>Макро!VUG63</f>
        <v>0</v>
      </c>
      <c r="VUW29" s="251">
        <f>Макро!VUH63</f>
        <v>0</v>
      </c>
      <c r="VUX29" s="251">
        <f>Макро!VUI63</f>
        <v>0</v>
      </c>
      <c r="VUY29" s="251">
        <f>Макро!VUJ63</f>
        <v>0</v>
      </c>
      <c r="VUZ29" s="251">
        <f>Макро!VUK63</f>
        <v>0</v>
      </c>
      <c r="VVA29" s="251">
        <f>Макро!VUL63</f>
        <v>0</v>
      </c>
      <c r="VVB29" s="251">
        <f>Макро!VUM63</f>
        <v>0</v>
      </c>
      <c r="VVC29" s="251">
        <f>Макро!VUN63</f>
        <v>0</v>
      </c>
      <c r="VVD29" s="251">
        <f>Макро!VUO63</f>
        <v>0</v>
      </c>
      <c r="VVE29" s="251">
        <f>Макро!VUP63</f>
        <v>0</v>
      </c>
      <c r="VVF29" s="251">
        <f>Макро!VUQ63</f>
        <v>0</v>
      </c>
      <c r="VVG29" s="251">
        <f>Макро!VUR63</f>
        <v>0</v>
      </c>
      <c r="VVH29" s="251">
        <f>Макро!VUS63</f>
        <v>0</v>
      </c>
      <c r="VVI29" s="251">
        <f>Макро!VUT63</f>
        <v>0</v>
      </c>
      <c r="VVJ29" s="251">
        <f>Макро!VUU63</f>
        <v>0</v>
      </c>
      <c r="VVK29" s="251">
        <f>Макро!VUV63</f>
        <v>0</v>
      </c>
      <c r="VVL29" s="251">
        <f>Макро!VUW63</f>
        <v>0</v>
      </c>
      <c r="VVM29" s="251">
        <f>Макро!VUX63</f>
        <v>0</v>
      </c>
      <c r="VVN29" s="251">
        <f>Макро!VUY63</f>
        <v>0</v>
      </c>
      <c r="VVO29" s="251">
        <f>Макро!VUZ63</f>
        <v>0</v>
      </c>
      <c r="VVP29" s="251">
        <f>Макро!VVA63</f>
        <v>0</v>
      </c>
      <c r="VVQ29" s="251">
        <f>Макро!VVB63</f>
        <v>0</v>
      </c>
      <c r="VVR29" s="251">
        <f>Макро!VVC63</f>
        <v>0</v>
      </c>
      <c r="VVS29" s="251">
        <f>Макро!VVD63</f>
        <v>0</v>
      </c>
      <c r="VVT29" s="251">
        <f>Макро!VVE63</f>
        <v>0</v>
      </c>
      <c r="VVU29" s="251">
        <f>Макро!VVF63</f>
        <v>0</v>
      </c>
      <c r="VVV29" s="251">
        <f>Макро!VVG63</f>
        <v>0</v>
      </c>
      <c r="VVW29" s="251">
        <f>Макро!VVH63</f>
        <v>0</v>
      </c>
      <c r="VVX29" s="251">
        <f>Макро!VVI63</f>
        <v>0</v>
      </c>
      <c r="VVY29" s="251">
        <f>Макро!VVJ63</f>
        <v>0</v>
      </c>
      <c r="VVZ29" s="251">
        <f>Макро!VVK63</f>
        <v>0</v>
      </c>
      <c r="VWA29" s="251">
        <f>Макро!VVL63</f>
        <v>0</v>
      </c>
      <c r="VWB29" s="251">
        <f>Макро!VVM63</f>
        <v>0</v>
      </c>
      <c r="VWC29" s="251">
        <f>Макро!VVN63</f>
        <v>0</v>
      </c>
      <c r="VWD29" s="251">
        <f>Макро!VVO63</f>
        <v>0</v>
      </c>
      <c r="VWE29" s="251">
        <f>Макро!VVP63</f>
        <v>0</v>
      </c>
      <c r="VWF29" s="251">
        <f>Макро!VVQ63</f>
        <v>0</v>
      </c>
      <c r="VWG29" s="251">
        <f>Макро!VVR63</f>
        <v>0</v>
      </c>
      <c r="VWH29" s="251">
        <f>Макро!VVS63</f>
        <v>0</v>
      </c>
      <c r="VWI29" s="251">
        <f>Макро!VVT63</f>
        <v>0</v>
      </c>
      <c r="VWJ29" s="251">
        <f>Макро!VVU63</f>
        <v>0</v>
      </c>
      <c r="VWK29" s="251">
        <f>Макро!VVV63</f>
        <v>0</v>
      </c>
      <c r="VWL29" s="251">
        <f>Макро!VVW63</f>
        <v>0</v>
      </c>
      <c r="VWM29" s="251">
        <f>Макро!VVX63</f>
        <v>0</v>
      </c>
      <c r="VWN29" s="251">
        <f>Макро!VVY63</f>
        <v>0</v>
      </c>
      <c r="VWO29" s="251">
        <f>Макро!VVZ63</f>
        <v>0</v>
      </c>
      <c r="VWP29" s="251">
        <f>Макро!VWA63</f>
        <v>0</v>
      </c>
      <c r="VWQ29" s="251">
        <f>Макро!VWB63</f>
        <v>0</v>
      </c>
      <c r="VWR29" s="251">
        <f>Макро!VWC63</f>
        <v>0</v>
      </c>
      <c r="VWS29" s="251">
        <f>Макро!VWD63</f>
        <v>0</v>
      </c>
      <c r="VWT29" s="251">
        <f>Макро!VWE63</f>
        <v>0</v>
      </c>
      <c r="VWU29" s="251">
        <f>Макро!VWF63</f>
        <v>0</v>
      </c>
      <c r="VWV29" s="251">
        <f>Макро!VWG63</f>
        <v>0</v>
      </c>
      <c r="VWW29" s="251">
        <f>Макро!VWH63</f>
        <v>0</v>
      </c>
      <c r="VWX29" s="251">
        <f>Макро!VWI63</f>
        <v>0</v>
      </c>
      <c r="VWY29" s="251">
        <f>Макро!VWJ63</f>
        <v>0</v>
      </c>
      <c r="VWZ29" s="251">
        <f>Макро!VWK63</f>
        <v>0</v>
      </c>
      <c r="VXA29" s="251">
        <f>Макро!VWL63</f>
        <v>0</v>
      </c>
      <c r="VXB29" s="251">
        <f>Макро!VWM63</f>
        <v>0</v>
      </c>
      <c r="VXC29" s="251">
        <f>Макро!VWN63</f>
        <v>0</v>
      </c>
      <c r="VXD29" s="251">
        <f>Макро!VWO63</f>
        <v>0</v>
      </c>
      <c r="VXE29" s="251">
        <f>Макро!VWP63</f>
        <v>0</v>
      </c>
      <c r="VXF29" s="251">
        <f>Макро!VWQ63</f>
        <v>0</v>
      </c>
      <c r="VXG29" s="251">
        <f>Макро!VWR63</f>
        <v>0</v>
      </c>
      <c r="VXH29" s="251">
        <f>Макро!VWS63</f>
        <v>0</v>
      </c>
      <c r="VXI29" s="251">
        <f>Макро!VWT63</f>
        <v>0</v>
      </c>
      <c r="VXJ29" s="251">
        <f>Макро!VWU63</f>
        <v>0</v>
      </c>
      <c r="VXK29" s="251">
        <f>Макро!VWV63</f>
        <v>0</v>
      </c>
      <c r="VXL29" s="251">
        <f>Макро!VWW63</f>
        <v>0</v>
      </c>
      <c r="VXM29" s="251">
        <f>Макро!VWX63</f>
        <v>0</v>
      </c>
      <c r="VXN29" s="251">
        <f>Макро!VWY63</f>
        <v>0</v>
      </c>
      <c r="VXO29" s="251">
        <f>Макро!VWZ63</f>
        <v>0</v>
      </c>
      <c r="VXP29" s="251">
        <f>Макро!VXA63</f>
        <v>0</v>
      </c>
      <c r="VXQ29" s="251">
        <f>Макро!VXB63</f>
        <v>0</v>
      </c>
      <c r="VXR29" s="251">
        <f>Макро!VXC63</f>
        <v>0</v>
      </c>
      <c r="VXS29" s="251">
        <f>Макро!VXD63</f>
        <v>0</v>
      </c>
      <c r="VXT29" s="251">
        <f>Макро!VXE63</f>
        <v>0</v>
      </c>
      <c r="VXU29" s="251">
        <f>Макро!VXF63</f>
        <v>0</v>
      </c>
      <c r="VXV29" s="251">
        <f>Макро!VXG63</f>
        <v>0</v>
      </c>
      <c r="VXW29" s="251">
        <f>Макро!VXH63</f>
        <v>0</v>
      </c>
      <c r="VXX29" s="251">
        <f>Макро!VXI63</f>
        <v>0</v>
      </c>
      <c r="VXY29" s="251">
        <f>Макро!VXJ63</f>
        <v>0</v>
      </c>
      <c r="VXZ29" s="251">
        <f>Макро!VXK63</f>
        <v>0</v>
      </c>
      <c r="VYA29" s="251">
        <f>Макро!VXL63</f>
        <v>0</v>
      </c>
      <c r="VYB29" s="251">
        <f>Макро!VXM63</f>
        <v>0</v>
      </c>
      <c r="VYC29" s="251">
        <f>Макро!VXN63</f>
        <v>0</v>
      </c>
      <c r="VYD29" s="251">
        <f>Макро!VXO63</f>
        <v>0</v>
      </c>
      <c r="VYE29" s="251">
        <f>Макро!VXP63</f>
        <v>0</v>
      </c>
      <c r="VYF29" s="251">
        <f>Макро!VXQ63</f>
        <v>0</v>
      </c>
      <c r="VYG29" s="251">
        <f>Макро!VXR63</f>
        <v>0</v>
      </c>
      <c r="VYH29" s="251">
        <f>Макро!VXS63</f>
        <v>0</v>
      </c>
      <c r="VYI29" s="251">
        <f>Макро!VXT63</f>
        <v>0</v>
      </c>
      <c r="VYJ29" s="251">
        <f>Макро!VXU63</f>
        <v>0</v>
      </c>
      <c r="VYK29" s="251">
        <f>Макро!VXV63</f>
        <v>0</v>
      </c>
      <c r="VYL29" s="251">
        <f>Макро!VXW63</f>
        <v>0</v>
      </c>
      <c r="VYM29" s="251">
        <f>Макро!VXX63</f>
        <v>0</v>
      </c>
      <c r="VYN29" s="251">
        <f>Макро!VXY63</f>
        <v>0</v>
      </c>
      <c r="VYO29" s="251">
        <f>Макро!VXZ63</f>
        <v>0</v>
      </c>
      <c r="VYP29" s="251">
        <f>Макро!VYA63</f>
        <v>0</v>
      </c>
      <c r="VYQ29" s="251">
        <f>Макро!VYB63</f>
        <v>0</v>
      </c>
      <c r="VYR29" s="251">
        <f>Макро!VYC63</f>
        <v>0</v>
      </c>
      <c r="VYS29" s="251">
        <f>Макро!VYD63</f>
        <v>0</v>
      </c>
      <c r="VYT29" s="251">
        <f>Макро!VYE63</f>
        <v>0</v>
      </c>
      <c r="VYU29" s="251">
        <f>Макро!VYF63</f>
        <v>0</v>
      </c>
      <c r="VYV29" s="251">
        <f>Макро!VYG63</f>
        <v>0</v>
      </c>
      <c r="VYW29" s="251">
        <f>Макро!VYH63</f>
        <v>0</v>
      </c>
      <c r="VYX29" s="251">
        <f>Макро!VYI63</f>
        <v>0</v>
      </c>
      <c r="VYY29" s="251">
        <f>Макро!VYJ63</f>
        <v>0</v>
      </c>
      <c r="VYZ29" s="251">
        <f>Макро!VYK63</f>
        <v>0</v>
      </c>
      <c r="VZA29" s="251">
        <f>Макро!VYL63</f>
        <v>0</v>
      </c>
      <c r="VZB29" s="251">
        <f>Макро!VYM63</f>
        <v>0</v>
      </c>
      <c r="VZC29" s="251">
        <f>Макро!VYN63</f>
        <v>0</v>
      </c>
      <c r="VZD29" s="251">
        <f>Макро!VYO63</f>
        <v>0</v>
      </c>
      <c r="VZE29" s="251">
        <f>Макро!VYP63</f>
        <v>0</v>
      </c>
      <c r="VZF29" s="251">
        <f>Макро!VYQ63</f>
        <v>0</v>
      </c>
      <c r="VZG29" s="251">
        <f>Макро!VYR63</f>
        <v>0</v>
      </c>
      <c r="VZH29" s="251">
        <f>Макро!VYS63</f>
        <v>0</v>
      </c>
      <c r="VZI29" s="251">
        <f>Макро!VYT63</f>
        <v>0</v>
      </c>
      <c r="VZJ29" s="251">
        <f>Макро!VYU63</f>
        <v>0</v>
      </c>
      <c r="VZK29" s="251">
        <f>Макро!VYV63</f>
        <v>0</v>
      </c>
      <c r="VZL29" s="251">
        <f>Макро!VYW63</f>
        <v>0</v>
      </c>
      <c r="VZM29" s="251">
        <f>Макро!VYX63</f>
        <v>0</v>
      </c>
      <c r="VZN29" s="251">
        <f>Макро!VYY63</f>
        <v>0</v>
      </c>
      <c r="VZO29" s="251">
        <f>Макро!VYZ63</f>
        <v>0</v>
      </c>
      <c r="VZP29" s="251">
        <f>Макро!VZA63</f>
        <v>0</v>
      </c>
      <c r="VZQ29" s="251">
        <f>Макро!VZB63</f>
        <v>0</v>
      </c>
      <c r="VZR29" s="251">
        <f>Макро!VZC63</f>
        <v>0</v>
      </c>
      <c r="VZS29" s="251">
        <f>Макро!VZD63</f>
        <v>0</v>
      </c>
      <c r="VZT29" s="251">
        <f>Макро!VZE63</f>
        <v>0</v>
      </c>
      <c r="VZU29" s="251">
        <f>Макро!VZF63</f>
        <v>0</v>
      </c>
      <c r="VZV29" s="251">
        <f>Макро!VZG63</f>
        <v>0</v>
      </c>
      <c r="VZW29" s="251">
        <f>Макро!VZH63</f>
        <v>0</v>
      </c>
      <c r="VZX29" s="251">
        <f>Макро!VZI63</f>
        <v>0</v>
      </c>
      <c r="VZY29" s="251">
        <f>Макро!VZJ63</f>
        <v>0</v>
      </c>
      <c r="VZZ29" s="251">
        <f>Макро!VZK63</f>
        <v>0</v>
      </c>
      <c r="WAA29" s="251">
        <f>Макро!VZL63</f>
        <v>0</v>
      </c>
      <c r="WAB29" s="251">
        <f>Макро!VZM63</f>
        <v>0</v>
      </c>
      <c r="WAC29" s="251">
        <f>Макро!VZN63</f>
        <v>0</v>
      </c>
      <c r="WAD29" s="251">
        <f>Макро!VZO63</f>
        <v>0</v>
      </c>
      <c r="WAE29" s="251">
        <f>Макро!VZP63</f>
        <v>0</v>
      </c>
      <c r="WAF29" s="251">
        <f>Макро!VZQ63</f>
        <v>0</v>
      </c>
      <c r="WAG29" s="251">
        <f>Макро!VZR63</f>
        <v>0</v>
      </c>
      <c r="WAH29" s="251">
        <f>Макро!VZS63</f>
        <v>0</v>
      </c>
      <c r="WAI29" s="251">
        <f>Макро!VZT63</f>
        <v>0</v>
      </c>
      <c r="WAJ29" s="251">
        <f>Макро!VZU63</f>
        <v>0</v>
      </c>
      <c r="WAK29" s="251">
        <f>Макро!VZV63</f>
        <v>0</v>
      </c>
      <c r="WAL29" s="251">
        <f>Макро!VZW63</f>
        <v>0</v>
      </c>
      <c r="WAM29" s="251">
        <f>Макро!VZX63</f>
        <v>0</v>
      </c>
      <c r="WAN29" s="251">
        <f>Макро!VZY63</f>
        <v>0</v>
      </c>
      <c r="WAO29" s="251">
        <f>Макро!VZZ63</f>
        <v>0</v>
      </c>
      <c r="WAP29" s="251">
        <f>Макро!WAA63</f>
        <v>0</v>
      </c>
      <c r="WAQ29" s="251">
        <f>Макро!WAB63</f>
        <v>0</v>
      </c>
      <c r="WAR29" s="251">
        <f>Макро!WAC63</f>
        <v>0</v>
      </c>
      <c r="WAS29" s="251">
        <f>Макро!WAD63</f>
        <v>0</v>
      </c>
      <c r="WAT29" s="251">
        <f>Макро!WAE63</f>
        <v>0</v>
      </c>
      <c r="WAU29" s="251">
        <f>Макро!WAF63</f>
        <v>0</v>
      </c>
      <c r="WAV29" s="251">
        <f>Макро!WAG63</f>
        <v>0</v>
      </c>
      <c r="WAW29" s="251">
        <f>Макро!WAH63</f>
        <v>0</v>
      </c>
      <c r="WAX29" s="251">
        <f>Макро!WAI63</f>
        <v>0</v>
      </c>
      <c r="WAY29" s="251">
        <f>Макро!WAJ63</f>
        <v>0</v>
      </c>
      <c r="WAZ29" s="251">
        <f>Макро!WAK63</f>
        <v>0</v>
      </c>
      <c r="WBA29" s="251">
        <f>Макро!WAL63</f>
        <v>0</v>
      </c>
      <c r="WBB29" s="251">
        <f>Макро!WAM63</f>
        <v>0</v>
      </c>
      <c r="WBC29" s="251">
        <f>Макро!WAN63</f>
        <v>0</v>
      </c>
      <c r="WBD29" s="251">
        <f>Макро!WAO63</f>
        <v>0</v>
      </c>
      <c r="WBE29" s="251">
        <f>Макро!WAP63</f>
        <v>0</v>
      </c>
      <c r="WBF29" s="251">
        <f>Макро!WAQ63</f>
        <v>0</v>
      </c>
      <c r="WBG29" s="251">
        <f>Макро!WAR63</f>
        <v>0</v>
      </c>
      <c r="WBH29" s="251">
        <f>Макро!WAS63</f>
        <v>0</v>
      </c>
      <c r="WBI29" s="251">
        <f>Макро!WAT63</f>
        <v>0</v>
      </c>
      <c r="WBJ29" s="251">
        <f>Макро!WAU63</f>
        <v>0</v>
      </c>
      <c r="WBK29" s="251">
        <f>Макро!WAV63</f>
        <v>0</v>
      </c>
      <c r="WBL29" s="251">
        <f>Макро!WAW63</f>
        <v>0</v>
      </c>
      <c r="WBM29" s="251">
        <f>Макро!WAX63</f>
        <v>0</v>
      </c>
      <c r="WBN29" s="251">
        <f>Макро!WAY63</f>
        <v>0</v>
      </c>
      <c r="WBO29" s="251">
        <f>Макро!WAZ63</f>
        <v>0</v>
      </c>
      <c r="WBP29" s="251">
        <f>Макро!WBA63</f>
        <v>0</v>
      </c>
      <c r="WBQ29" s="251">
        <f>Макро!WBB63</f>
        <v>0</v>
      </c>
      <c r="WBR29" s="251">
        <f>Макро!WBC63</f>
        <v>0</v>
      </c>
      <c r="WBS29" s="251">
        <f>Макро!WBD63</f>
        <v>0</v>
      </c>
      <c r="WBT29" s="251">
        <f>Макро!WBE63</f>
        <v>0</v>
      </c>
      <c r="WBU29" s="251">
        <f>Макро!WBF63</f>
        <v>0</v>
      </c>
      <c r="WBV29" s="251">
        <f>Макро!WBG63</f>
        <v>0</v>
      </c>
      <c r="WBW29" s="251">
        <f>Макро!WBH63</f>
        <v>0</v>
      </c>
      <c r="WBX29" s="251">
        <f>Макро!WBI63</f>
        <v>0</v>
      </c>
      <c r="WBY29" s="251">
        <f>Макро!WBJ63</f>
        <v>0</v>
      </c>
      <c r="WBZ29" s="251">
        <f>Макро!WBK63</f>
        <v>0</v>
      </c>
      <c r="WCA29" s="251">
        <f>Макро!WBL63</f>
        <v>0</v>
      </c>
      <c r="WCB29" s="251">
        <f>Макро!WBM63</f>
        <v>0</v>
      </c>
      <c r="WCC29" s="251">
        <f>Макро!WBN63</f>
        <v>0</v>
      </c>
      <c r="WCD29" s="251">
        <f>Макро!WBO63</f>
        <v>0</v>
      </c>
      <c r="WCE29" s="251">
        <f>Макро!WBP63</f>
        <v>0</v>
      </c>
      <c r="WCF29" s="251">
        <f>Макро!WBQ63</f>
        <v>0</v>
      </c>
      <c r="WCG29" s="251">
        <f>Макро!WBR63</f>
        <v>0</v>
      </c>
      <c r="WCH29" s="251">
        <f>Макро!WBS63</f>
        <v>0</v>
      </c>
      <c r="WCI29" s="251">
        <f>Макро!WBT63</f>
        <v>0</v>
      </c>
      <c r="WCJ29" s="251">
        <f>Макро!WBU63</f>
        <v>0</v>
      </c>
      <c r="WCK29" s="251">
        <f>Макро!WBV63</f>
        <v>0</v>
      </c>
      <c r="WCL29" s="251">
        <f>Макро!WBW63</f>
        <v>0</v>
      </c>
      <c r="WCM29" s="251">
        <f>Макро!WBX63</f>
        <v>0</v>
      </c>
      <c r="WCN29" s="251">
        <f>Макро!WBY63</f>
        <v>0</v>
      </c>
      <c r="WCO29" s="251">
        <f>Макро!WBZ63</f>
        <v>0</v>
      </c>
      <c r="WCP29" s="251">
        <f>Макро!WCA63</f>
        <v>0</v>
      </c>
      <c r="WCQ29" s="251">
        <f>Макро!WCB63</f>
        <v>0</v>
      </c>
      <c r="WCR29" s="251">
        <f>Макро!WCC63</f>
        <v>0</v>
      </c>
      <c r="WCS29" s="251">
        <f>Макро!WCD63</f>
        <v>0</v>
      </c>
      <c r="WCT29" s="251">
        <f>Макро!WCE63</f>
        <v>0</v>
      </c>
      <c r="WCU29" s="251">
        <f>Макро!WCF63</f>
        <v>0</v>
      </c>
      <c r="WCV29" s="251">
        <f>Макро!WCG63</f>
        <v>0</v>
      </c>
      <c r="WCW29" s="251">
        <f>Макро!WCH63</f>
        <v>0</v>
      </c>
      <c r="WCX29" s="251">
        <f>Макро!WCI63</f>
        <v>0</v>
      </c>
      <c r="WCY29" s="251">
        <f>Макро!WCJ63</f>
        <v>0</v>
      </c>
      <c r="WCZ29" s="251">
        <f>Макро!WCK63</f>
        <v>0</v>
      </c>
      <c r="WDA29" s="251">
        <f>Макро!WCL63</f>
        <v>0</v>
      </c>
      <c r="WDB29" s="251">
        <f>Макро!WCM63</f>
        <v>0</v>
      </c>
      <c r="WDC29" s="251">
        <f>Макро!WCN63</f>
        <v>0</v>
      </c>
      <c r="WDD29" s="251">
        <f>Макро!WCO63</f>
        <v>0</v>
      </c>
      <c r="WDE29" s="251">
        <f>Макро!WCP63</f>
        <v>0</v>
      </c>
      <c r="WDF29" s="251">
        <f>Макро!WCQ63</f>
        <v>0</v>
      </c>
      <c r="WDG29" s="251">
        <f>Макро!WCR63</f>
        <v>0</v>
      </c>
      <c r="WDH29" s="251">
        <f>Макро!WCS63</f>
        <v>0</v>
      </c>
      <c r="WDI29" s="251">
        <f>Макро!WCT63</f>
        <v>0</v>
      </c>
      <c r="WDJ29" s="251">
        <f>Макро!WCU63</f>
        <v>0</v>
      </c>
      <c r="WDK29" s="251">
        <f>Макро!WCV63</f>
        <v>0</v>
      </c>
      <c r="WDL29" s="251">
        <f>Макро!WCW63</f>
        <v>0</v>
      </c>
      <c r="WDM29" s="251">
        <f>Макро!WCX63</f>
        <v>0</v>
      </c>
      <c r="WDN29" s="251">
        <f>Макро!WCY63</f>
        <v>0</v>
      </c>
      <c r="WDO29" s="251">
        <f>Макро!WCZ63</f>
        <v>0</v>
      </c>
      <c r="WDP29" s="251">
        <f>Макро!WDA63</f>
        <v>0</v>
      </c>
      <c r="WDQ29" s="251">
        <f>Макро!WDB63</f>
        <v>0</v>
      </c>
      <c r="WDR29" s="251">
        <f>Макро!WDC63</f>
        <v>0</v>
      </c>
      <c r="WDS29" s="251">
        <f>Макро!WDD63</f>
        <v>0</v>
      </c>
      <c r="WDT29" s="251">
        <f>Макро!WDE63</f>
        <v>0</v>
      </c>
      <c r="WDU29" s="251">
        <f>Макро!WDF63</f>
        <v>0</v>
      </c>
      <c r="WDV29" s="251">
        <f>Макро!WDG63</f>
        <v>0</v>
      </c>
      <c r="WDW29" s="251">
        <f>Макро!WDH63</f>
        <v>0</v>
      </c>
      <c r="WDX29" s="251">
        <f>Макро!WDI63</f>
        <v>0</v>
      </c>
      <c r="WDY29" s="251">
        <f>Макро!WDJ63</f>
        <v>0</v>
      </c>
      <c r="WDZ29" s="251">
        <f>Макро!WDK63</f>
        <v>0</v>
      </c>
      <c r="WEA29" s="251">
        <f>Макро!WDL63</f>
        <v>0</v>
      </c>
      <c r="WEB29" s="251">
        <f>Макро!WDM63</f>
        <v>0</v>
      </c>
      <c r="WEC29" s="251">
        <f>Макро!WDN63</f>
        <v>0</v>
      </c>
      <c r="WED29" s="251">
        <f>Макро!WDO63</f>
        <v>0</v>
      </c>
      <c r="WEE29" s="251">
        <f>Макро!WDP63</f>
        <v>0</v>
      </c>
      <c r="WEF29" s="251">
        <f>Макро!WDQ63</f>
        <v>0</v>
      </c>
      <c r="WEG29" s="251">
        <f>Макро!WDR63</f>
        <v>0</v>
      </c>
      <c r="WEH29" s="251">
        <f>Макро!WDS63</f>
        <v>0</v>
      </c>
      <c r="WEI29" s="251">
        <f>Макро!WDT63</f>
        <v>0</v>
      </c>
      <c r="WEJ29" s="251">
        <f>Макро!WDU63</f>
        <v>0</v>
      </c>
      <c r="WEK29" s="251">
        <f>Макро!WDV63</f>
        <v>0</v>
      </c>
      <c r="WEL29" s="251">
        <f>Макро!WDW63</f>
        <v>0</v>
      </c>
      <c r="WEM29" s="251">
        <f>Макро!WDX63</f>
        <v>0</v>
      </c>
      <c r="WEN29" s="251">
        <f>Макро!WDY63</f>
        <v>0</v>
      </c>
      <c r="WEO29" s="251">
        <f>Макро!WDZ63</f>
        <v>0</v>
      </c>
      <c r="WEP29" s="251">
        <f>Макро!WEA63</f>
        <v>0</v>
      </c>
      <c r="WEQ29" s="251">
        <f>Макро!WEB63</f>
        <v>0</v>
      </c>
      <c r="WER29" s="251">
        <f>Макро!WEC63</f>
        <v>0</v>
      </c>
      <c r="WES29" s="251">
        <f>Макро!WED63</f>
        <v>0</v>
      </c>
      <c r="WET29" s="251">
        <f>Макро!WEE63</f>
        <v>0</v>
      </c>
      <c r="WEU29" s="251">
        <f>Макро!WEF63</f>
        <v>0</v>
      </c>
      <c r="WEV29" s="251">
        <f>Макро!WEG63</f>
        <v>0</v>
      </c>
      <c r="WEW29" s="251">
        <f>Макро!WEH63</f>
        <v>0</v>
      </c>
      <c r="WEX29" s="251">
        <f>Макро!WEI63</f>
        <v>0</v>
      </c>
      <c r="WEY29" s="251">
        <f>Макро!WEJ63</f>
        <v>0</v>
      </c>
      <c r="WEZ29" s="251">
        <f>Макро!WEK63</f>
        <v>0</v>
      </c>
      <c r="WFA29" s="251">
        <f>Макро!WEL63</f>
        <v>0</v>
      </c>
      <c r="WFB29" s="251">
        <f>Макро!WEM63</f>
        <v>0</v>
      </c>
      <c r="WFC29" s="251">
        <f>Макро!WEN63</f>
        <v>0</v>
      </c>
      <c r="WFD29" s="251">
        <f>Макро!WEO63</f>
        <v>0</v>
      </c>
      <c r="WFE29" s="251">
        <f>Макро!WEP63</f>
        <v>0</v>
      </c>
      <c r="WFF29" s="251">
        <f>Макро!WEQ63</f>
        <v>0</v>
      </c>
      <c r="WFG29" s="251">
        <f>Макро!WER63</f>
        <v>0</v>
      </c>
      <c r="WFH29" s="251">
        <f>Макро!WES63</f>
        <v>0</v>
      </c>
      <c r="WFI29" s="251">
        <f>Макро!WET63</f>
        <v>0</v>
      </c>
      <c r="WFJ29" s="251">
        <f>Макро!WEU63</f>
        <v>0</v>
      </c>
      <c r="WFK29" s="251">
        <f>Макро!WEV63</f>
        <v>0</v>
      </c>
      <c r="WFL29" s="251">
        <f>Макро!WEW63</f>
        <v>0</v>
      </c>
      <c r="WFM29" s="251">
        <f>Макро!WEX63</f>
        <v>0</v>
      </c>
      <c r="WFN29" s="251">
        <f>Макро!WEY63</f>
        <v>0</v>
      </c>
      <c r="WFO29" s="251">
        <f>Макро!WEZ63</f>
        <v>0</v>
      </c>
      <c r="WFP29" s="251">
        <f>Макро!WFA63</f>
        <v>0</v>
      </c>
      <c r="WFQ29" s="251">
        <f>Макро!WFB63</f>
        <v>0</v>
      </c>
      <c r="WFR29" s="251">
        <f>Макро!WFC63</f>
        <v>0</v>
      </c>
      <c r="WFS29" s="251">
        <f>Макро!WFD63</f>
        <v>0</v>
      </c>
      <c r="WFT29" s="251">
        <f>Макро!WFE63</f>
        <v>0</v>
      </c>
      <c r="WFU29" s="251">
        <f>Макро!WFF63</f>
        <v>0</v>
      </c>
      <c r="WFV29" s="251">
        <f>Макро!WFG63</f>
        <v>0</v>
      </c>
      <c r="WFW29" s="251">
        <f>Макро!WFH63</f>
        <v>0</v>
      </c>
      <c r="WFX29" s="251">
        <f>Макро!WFI63</f>
        <v>0</v>
      </c>
      <c r="WFY29" s="251">
        <f>Макро!WFJ63</f>
        <v>0</v>
      </c>
      <c r="WFZ29" s="251">
        <f>Макро!WFK63</f>
        <v>0</v>
      </c>
      <c r="WGA29" s="251">
        <f>Макро!WFL63</f>
        <v>0</v>
      </c>
      <c r="WGB29" s="251">
        <f>Макро!WFM63</f>
        <v>0</v>
      </c>
      <c r="WGC29" s="251">
        <f>Макро!WFN63</f>
        <v>0</v>
      </c>
      <c r="WGD29" s="251">
        <f>Макро!WFO63</f>
        <v>0</v>
      </c>
      <c r="WGE29" s="251">
        <f>Макро!WFP63</f>
        <v>0</v>
      </c>
      <c r="WGF29" s="251">
        <f>Макро!WFQ63</f>
        <v>0</v>
      </c>
      <c r="WGG29" s="251">
        <f>Макро!WFR63</f>
        <v>0</v>
      </c>
      <c r="WGH29" s="251">
        <f>Макро!WFS63</f>
        <v>0</v>
      </c>
      <c r="WGI29" s="251">
        <f>Макро!WFT63</f>
        <v>0</v>
      </c>
      <c r="WGJ29" s="251">
        <f>Макро!WFU63</f>
        <v>0</v>
      </c>
      <c r="WGK29" s="251">
        <f>Макро!WFV63</f>
        <v>0</v>
      </c>
      <c r="WGL29" s="251">
        <f>Макро!WFW63</f>
        <v>0</v>
      </c>
      <c r="WGM29" s="251">
        <f>Макро!WFX63</f>
        <v>0</v>
      </c>
      <c r="WGN29" s="251">
        <f>Макро!WFY63</f>
        <v>0</v>
      </c>
      <c r="WGO29" s="251">
        <f>Макро!WFZ63</f>
        <v>0</v>
      </c>
      <c r="WGP29" s="251">
        <f>Макро!WGA63</f>
        <v>0</v>
      </c>
      <c r="WGQ29" s="251">
        <f>Макро!WGB63</f>
        <v>0</v>
      </c>
      <c r="WGR29" s="251">
        <f>Макро!WGC63</f>
        <v>0</v>
      </c>
      <c r="WGS29" s="251">
        <f>Макро!WGD63</f>
        <v>0</v>
      </c>
      <c r="WGT29" s="251">
        <f>Макро!WGE63</f>
        <v>0</v>
      </c>
      <c r="WGU29" s="251">
        <f>Макро!WGF63</f>
        <v>0</v>
      </c>
      <c r="WGV29" s="251">
        <f>Макро!WGG63</f>
        <v>0</v>
      </c>
      <c r="WGW29" s="251">
        <f>Макро!WGH63</f>
        <v>0</v>
      </c>
      <c r="WGX29" s="251">
        <f>Макро!WGI63</f>
        <v>0</v>
      </c>
      <c r="WGY29" s="251">
        <f>Макро!WGJ63</f>
        <v>0</v>
      </c>
      <c r="WGZ29" s="251">
        <f>Макро!WGK63</f>
        <v>0</v>
      </c>
      <c r="WHA29" s="251">
        <f>Макро!WGL63</f>
        <v>0</v>
      </c>
      <c r="WHB29" s="251">
        <f>Макро!WGM63</f>
        <v>0</v>
      </c>
      <c r="WHC29" s="251">
        <f>Макро!WGN63</f>
        <v>0</v>
      </c>
      <c r="WHD29" s="251">
        <f>Макро!WGO63</f>
        <v>0</v>
      </c>
      <c r="WHE29" s="251">
        <f>Макро!WGP63</f>
        <v>0</v>
      </c>
      <c r="WHF29" s="251">
        <f>Макро!WGQ63</f>
        <v>0</v>
      </c>
      <c r="WHG29" s="251">
        <f>Макро!WGR63</f>
        <v>0</v>
      </c>
      <c r="WHH29" s="251">
        <f>Макро!WGS63</f>
        <v>0</v>
      </c>
      <c r="WHI29" s="251">
        <f>Макро!WGT63</f>
        <v>0</v>
      </c>
      <c r="WHJ29" s="251">
        <f>Макро!WGU63</f>
        <v>0</v>
      </c>
      <c r="WHK29" s="251">
        <f>Макро!WGV63</f>
        <v>0</v>
      </c>
      <c r="WHL29" s="251">
        <f>Макро!WGW63</f>
        <v>0</v>
      </c>
      <c r="WHM29" s="251">
        <f>Макро!WGX63</f>
        <v>0</v>
      </c>
      <c r="WHN29" s="251">
        <f>Макро!WGY63</f>
        <v>0</v>
      </c>
      <c r="WHO29" s="251">
        <f>Макро!WGZ63</f>
        <v>0</v>
      </c>
      <c r="WHP29" s="251">
        <f>Макро!WHA63</f>
        <v>0</v>
      </c>
      <c r="WHQ29" s="251">
        <f>Макро!WHB63</f>
        <v>0</v>
      </c>
      <c r="WHR29" s="251">
        <f>Макро!WHC63</f>
        <v>0</v>
      </c>
      <c r="WHS29" s="251">
        <f>Макро!WHD63</f>
        <v>0</v>
      </c>
      <c r="WHT29" s="251">
        <f>Макро!WHE63</f>
        <v>0</v>
      </c>
      <c r="WHU29" s="251">
        <f>Макро!WHF63</f>
        <v>0</v>
      </c>
      <c r="WHV29" s="251">
        <f>Макро!WHG63</f>
        <v>0</v>
      </c>
      <c r="WHW29" s="251">
        <f>Макро!WHH63</f>
        <v>0</v>
      </c>
      <c r="WHX29" s="251">
        <f>Макро!WHI63</f>
        <v>0</v>
      </c>
      <c r="WHY29" s="251">
        <f>Макро!WHJ63</f>
        <v>0</v>
      </c>
      <c r="WHZ29" s="251">
        <f>Макро!WHK63</f>
        <v>0</v>
      </c>
      <c r="WIA29" s="251">
        <f>Макро!WHL63</f>
        <v>0</v>
      </c>
      <c r="WIB29" s="251">
        <f>Макро!WHM63</f>
        <v>0</v>
      </c>
      <c r="WIC29" s="251">
        <f>Макро!WHN63</f>
        <v>0</v>
      </c>
      <c r="WID29" s="251">
        <f>Макро!WHO63</f>
        <v>0</v>
      </c>
      <c r="WIE29" s="251">
        <f>Макро!WHP63</f>
        <v>0</v>
      </c>
      <c r="WIF29" s="251">
        <f>Макро!WHQ63</f>
        <v>0</v>
      </c>
      <c r="WIG29" s="251">
        <f>Макро!WHR63</f>
        <v>0</v>
      </c>
      <c r="WIH29" s="251">
        <f>Макро!WHS63</f>
        <v>0</v>
      </c>
      <c r="WII29" s="251">
        <f>Макро!WHT63</f>
        <v>0</v>
      </c>
      <c r="WIJ29" s="251">
        <f>Макро!WHU63</f>
        <v>0</v>
      </c>
      <c r="WIK29" s="251">
        <f>Макро!WHV63</f>
        <v>0</v>
      </c>
      <c r="WIL29" s="251">
        <f>Макро!WHW63</f>
        <v>0</v>
      </c>
      <c r="WIM29" s="251">
        <f>Макро!WHX63</f>
        <v>0</v>
      </c>
      <c r="WIN29" s="251">
        <f>Макро!WHY63</f>
        <v>0</v>
      </c>
      <c r="WIO29" s="251">
        <f>Макро!WHZ63</f>
        <v>0</v>
      </c>
      <c r="WIP29" s="251">
        <f>Макро!WIA63</f>
        <v>0</v>
      </c>
      <c r="WIQ29" s="251">
        <f>Макро!WIB63</f>
        <v>0</v>
      </c>
      <c r="WIR29" s="251">
        <f>Макро!WIC63</f>
        <v>0</v>
      </c>
      <c r="WIS29" s="251">
        <f>Макро!WID63</f>
        <v>0</v>
      </c>
      <c r="WIT29" s="251">
        <f>Макро!WIE63</f>
        <v>0</v>
      </c>
      <c r="WIU29" s="251">
        <f>Макро!WIF63</f>
        <v>0</v>
      </c>
      <c r="WIV29" s="251">
        <f>Макро!WIG63</f>
        <v>0</v>
      </c>
      <c r="WIW29" s="251">
        <f>Макро!WIH63</f>
        <v>0</v>
      </c>
      <c r="WIX29" s="251">
        <f>Макро!WII63</f>
        <v>0</v>
      </c>
      <c r="WIY29" s="251">
        <f>Макро!WIJ63</f>
        <v>0</v>
      </c>
      <c r="WIZ29" s="251">
        <f>Макро!WIK63</f>
        <v>0</v>
      </c>
      <c r="WJA29" s="251">
        <f>Макро!WIL63</f>
        <v>0</v>
      </c>
      <c r="WJB29" s="251">
        <f>Макро!WIM63</f>
        <v>0</v>
      </c>
      <c r="WJC29" s="251">
        <f>Макро!WIN63</f>
        <v>0</v>
      </c>
      <c r="WJD29" s="251">
        <f>Макро!WIO63</f>
        <v>0</v>
      </c>
      <c r="WJE29" s="251">
        <f>Макро!WIP63</f>
        <v>0</v>
      </c>
      <c r="WJF29" s="251">
        <f>Макро!WIQ63</f>
        <v>0</v>
      </c>
      <c r="WJG29" s="251">
        <f>Макро!WIR63</f>
        <v>0</v>
      </c>
      <c r="WJH29" s="251">
        <f>Макро!WIS63</f>
        <v>0</v>
      </c>
      <c r="WJI29" s="251">
        <f>Макро!WIT63</f>
        <v>0</v>
      </c>
      <c r="WJJ29" s="251">
        <f>Макро!WIU63</f>
        <v>0</v>
      </c>
      <c r="WJK29" s="251">
        <f>Макро!WIV63</f>
        <v>0</v>
      </c>
      <c r="WJL29" s="251">
        <f>Макро!WIW63</f>
        <v>0</v>
      </c>
      <c r="WJM29" s="251">
        <f>Макро!WIX63</f>
        <v>0</v>
      </c>
      <c r="WJN29" s="251">
        <f>Макро!WIY63</f>
        <v>0</v>
      </c>
      <c r="WJO29" s="251">
        <f>Макро!WIZ63</f>
        <v>0</v>
      </c>
      <c r="WJP29" s="251">
        <f>Макро!WJA63</f>
        <v>0</v>
      </c>
      <c r="WJQ29" s="251">
        <f>Макро!WJB63</f>
        <v>0</v>
      </c>
      <c r="WJR29" s="251">
        <f>Макро!WJC63</f>
        <v>0</v>
      </c>
      <c r="WJS29" s="251">
        <f>Макро!WJD63</f>
        <v>0</v>
      </c>
      <c r="WJT29" s="251">
        <f>Макро!WJE63</f>
        <v>0</v>
      </c>
      <c r="WJU29" s="251">
        <f>Макро!WJF63</f>
        <v>0</v>
      </c>
      <c r="WJV29" s="251">
        <f>Макро!WJG63</f>
        <v>0</v>
      </c>
      <c r="WJW29" s="251">
        <f>Макро!WJH63</f>
        <v>0</v>
      </c>
      <c r="WJX29" s="251">
        <f>Макро!WJI63</f>
        <v>0</v>
      </c>
      <c r="WJY29" s="251">
        <f>Макро!WJJ63</f>
        <v>0</v>
      </c>
      <c r="WJZ29" s="251">
        <f>Макро!WJK63</f>
        <v>0</v>
      </c>
      <c r="WKA29" s="251">
        <f>Макро!WJL63</f>
        <v>0</v>
      </c>
      <c r="WKB29" s="251">
        <f>Макро!WJM63</f>
        <v>0</v>
      </c>
      <c r="WKC29" s="251">
        <f>Макро!WJN63</f>
        <v>0</v>
      </c>
      <c r="WKD29" s="251">
        <f>Макро!WJO63</f>
        <v>0</v>
      </c>
      <c r="WKE29" s="251">
        <f>Макро!WJP63</f>
        <v>0</v>
      </c>
      <c r="WKF29" s="251">
        <f>Макро!WJQ63</f>
        <v>0</v>
      </c>
      <c r="WKG29" s="251">
        <f>Макро!WJR63</f>
        <v>0</v>
      </c>
      <c r="WKH29" s="251">
        <f>Макро!WJS63</f>
        <v>0</v>
      </c>
      <c r="WKI29" s="251">
        <f>Макро!WJT63</f>
        <v>0</v>
      </c>
      <c r="WKJ29" s="251">
        <f>Макро!WJU63</f>
        <v>0</v>
      </c>
      <c r="WKK29" s="251">
        <f>Макро!WJV63</f>
        <v>0</v>
      </c>
      <c r="WKL29" s="251">
        <f>Макро!WJW63</f>
        <v>0</v>
      </c>
      <c r="WKM29" s="251">
        <f>Макро!WJX63</f>
        <v>0</v>
      </c>
      <c r="WKN29" s="251">
        <f>Макро!WJY63</f>
        <v>0</v>
      </c>
      <c r="WKO29" s="251">
        <f>Макро!WJZ63</f>
        <v>0</v>
      </c>
      <c r="WKP29" s="251">
        <f>Макро!WKA63</f>
        <v>0</v>
      </c>
      <c r="WKQ29" s="251">
        <f>Макро!WKB63</f>
        <v>0</v>
      </c>
      <c r="WKR29" s="251">
        <f>Макро!WKC63</f>
        <v>0</v>
      </c>
      <c r="WKS29" s="251">
        <f>Макро!WKD63</f>
        <v>0</v>
      </c>
      <c r="WKT29" s="251">
        <f>Макро!WKE63</f>
        <v>0</v>
      </c>
      <c r="WKU29" s="251">
        <f>Макро!WKF63</f>
        <v>0</v>
      </c>
      <c r="WKV29" s="251">
        <f>Макро!WKG63</f>
        <v>0</v>
      </c>
      <c r="WKW29" s="251">
        <f>Макро!WKH63</f>
        <v>0</v>
      </c>
      <c r="WKX29" s="251">
        <f>Макро!WKI63</f>
        <v>0</v>
      </c>
      <c r="WKY29" s="251">
        <f>Макро!WKJ63</f>
        <v>0</v>
      </c>
      <c r="WKZ29" s="251">
        <f>Макро!WKK63</f>
        <v>0</v>
      </c>
      <c r="WLA29" s="251">
        <f>Макро!WKL63</f>
        <v>0</v>
      </c>
      <c r="WLB29" s="251">
        <f>Макро!WKM63</f>
        <v>0</v>
      </c>
      <c r="WLC29" s="251">
        <f>Макро!WKN63</f>
        <v>0</v>
      </c>
      <c r="WLD29" s="251">
        <f>Макро!WKO63</f>
        <v>0</v>
      </c>
      <c r="WLE29" s="251">
        <f>Макро!WKP63</f>
        <v>0</v>
      </c>
      <c r="WLF29" s="251">
        <f>Макро!WKQ63</f>
        <v>0</v>
      </c>
      <c r="WLG29" s="251">
        <f>Макро!WKR63</f>
        <v>0</v>
      </c>
      <c r="WLH29" s="251">
        <f>Макро!WKS63</f>
        <v>0</v>
      </c>
      <c r="WLI29" s="251">
        <f>Макро!WKT63</f>
        <v>0</v>
      </c>
      <c r="WLJ29" s="251">
        <f>Макро!WKU63</f>
        <v>0</v>
      </c>
      <c r="WLK29" s="251">
        <f>Макро!WKV63</f>
        <v>0</v>
      </c>
      <c r="WLL29" s="251">
        <f>Макро!WKW63</f>
        <v>0</v>
      </c>
      <c r="WLM29" s="251">
        <f>Макро!WKX63</f>
        <v>0</v>
      </c>
      <c r="WLN29" s="251">
        <f>Макро!WKY63</f>
        <v>0</v>
      </c>
      <c r="WLO29" s="251">
        <f>Макро!WKZ63</f>
        <v>0</v>
      </c>
      <c r="WLP29" s="251">
        <f>Макро!WLA63</f>
        <v>0</v>
      </c>
      <c r="WLQ29" s="251">
        <f>Макро!WLB63</f>
        <v>0</v>
      </c>
      <c r="WLR29" s="251">
        <f>Макро!WLC63</f>
        <v>0</v>
      </c>
      <c r="WLS29" s="251">
        <f>Макро!WLD63</f>
        <v>0</v>
      </c>
      <c r="WLT29" s="251">
        <f>Макро!WLE63</f>
        <v>0</v>
      </c>
      <c r="WLU29" s="251">
        <f>Макро!WLF63</f>
        <v>0</v>
      </c>
      <c r="WLV29" s="251">
        <f>Макро!WLG63</f>
        <v>0</v>
      </c>
      <c r="WLW29" s="251">
        <f>Макро!WLH63</f>
        <v>0</v>
      </c>
      <c r="WLX29" s="251">
        <f>Макро!WLI63</f>
        <v>0</v>
      </c>
      <c r="WLY29" s="251">
        <f>Макро!WLJ63</f>
        <v>0</v>
      </c>
      <c r="WLZ29" s="251">
        <f>Макро!WLK63</f>
        <v>0</v>
      </c>
      <c r="WMA29" s="251">
        <f>Макро!WLL63</f>
        <v>0</v>
      </c>
      <c r="WMB29" s="251">
        <f>Макро!WLM63</f>
        <v>0</v>
      </c>
      <c r="WMC29" s="251">
        <f>Макро!WLN63</f>
        <v>0</v>
      </c>
      <c r="WMD29" s="251">
        <f>Макро!WLO63</f>
        <v>0</v>
      </c>
      <c r="WME29" s="251">
        <f>Макро!WLP63</f>
        <v>0</v>
      </c>
      <c r="WMF29" s="251">
        <f>Макро!WLQ63</f>
        <v>0</v>
      </c>
      <c r="WMG29" s="251">
        <f>Макро!WLR63</f>
        <v>0</v>
      </c>
      <c r="WMH29" s="251">
        <f>Макро!WLS63</f>
        <v>0</v>
      </c>
      <c r="WMI29" s="251">
        <f>Макро!WLT63</f>
        <v>0</v>
      </c>
      <c r="WMJ29" s="251">
        <f>Макро!WLU63</f>
        <v>0</v>
      </c>
      <c r="WMK29" s="251">
        <f>Макро!WLV63</f>
        <v>0</v>
      </c>
      <c r="WML29" s="251">
        <f>Макро!WLW63</f>
        <v>0</v>
      </c>
      <c r="WMM29" s="251">
        <f>Макро!WLX63</f>
        <v>0</v>
      </c>
      <c r="WMN29" s="251">
        <f>Макро!WLY63</f>
        <v>0</v>
      </c>
      <c r="WMO29" s="251">
        <f>Макро!WLZ63</f>
        <v>0</v>
      </c>
      <c r="WMP29" s="251">
        <f>Макро!WMA63</f>
        <v>0</v>
      </c>
      <c r="WMQ29" s="251">
        <f>Макро!WMB63</f>
        <v>0</v>
      </c>
      <c r="WMR29" s="251">
        <f>Макро!WMC63</f>
        <v>0</v>
      </c>
      <c r="WMS29" s="251">
        <f>Макро!WMD63</f>
        <v>0</v>
      </c>
      <c r="WMT29" s="251">
        <f>Макро!WME63</f>
        <v>0</v>
      </c>
      <c r="WMU29" s="251">
        <f>Макро!WMF63</f>
        <v>0</v>
      </c>
      <c r="WMV29" s="251">
        <f>Макро!WMG63</f>
        <v>0</v>
      </c>
      <c r="WMW29" s="251">
        <f>Макро!WMH63</f>
        <v>0</v>
      </c>
      <c r="WMX29" s="251">
        <f>Макро!WMI63</f>
        <v>0</v>
      </c>
      <c r="WMY29" s="251">
        <f>Макро!WMJ63</f>
        <v>0</v>
      </c>
      <c r="WMZ29" s="251">
        <f>Макро!WMK63</f>
        <v>0</v>
      </c>
      <c r="WNA29" s="251">
        <f>Макро!WML63</f>
        <v>0</v>
      </c>
      <c r="WNB29" s="251">
        <f>Макро!WMM63</f>
        <v>0</v>
      </c>
      <c r="WNC29" s="251">
        <f>Макро!WMN63</f>
        <v>0</v>
      </c>
      <c r="WND29" s="251">
        <f>Макро!WMO63</f>
        <v>0</v>
      </c>
      <c r="WNE29" s="251">
        <f>Макро!WMP63</f>
        <v>0</v>
      </c>
      <c r="WNF29" s="251">
        <f>Макро!WMQ63</f>
        <v>0</v>
      </c>
      <c r="WNG29" s="251">
        <f>Макро!WMR63</f>
        <v>0</v>
      </c>
      <c r="WNH29" s="251">
        <f>Макро!WMS63</f>
        <v>0</v>
      </c>
      <c r="WNI29" s="251">
        <f>Макро!WMT63</f>
        <v>0</v>
      </c>
      <c r="WNJ29" s="251">
        <f>Макро!WMU63</f>
        <v>0</v>
      </c>
      <c r="WNK29" s="251">
        <f>Макро!WMV63</f>
        <v>0</v>
      </c>
      <c r="WNL29" s="251">
        <f>Макро!WMW63</f>
        <v>0</v>
      </c>
      <c r="WNM29" s="251">
        <f>Макро!WMX63</f>
        <v>0</v>
      </c>
      <c r="WNN29" s="251">
        <f>Макро!WMY63</f>
        <v>0</v>
      </c>
      <c r="WNO29" s="251">
        <f>Макро!WMZ63</f>
        <v>0</v>
      </c>
      <c r="WNP29" s="251">
        <f>Макро!WNA63</f>
        <v>0</v>
      </c>
      <c r="WNQ29" s="251">
        <f>Макро!WNB63</f>
        <v>0</v>
      </c>
      <c r="WNR29" s="251">
        <f>Макро!WNC63</f>
        <v>0</v>
      </c>
      <c r="WNS29" s="251">
        <f>Макро!WND63</f>
        <v>0</v>
      </c>
      <c r="WNT29" s="251">
        <f>Макро!WNE63</f>
        <v>0</v>
      </c>
      <c r="WNU29" s="251">
        <f>Макро!WNF63</f>
        <v>0</v>
      </c>
      <c r="WNV29" s="251">
        <f>Макро!WNG63</f>
        <v>0</v>
      </c>
      <c r="WNW29" s="251">
        <f>Макро!WNH63</f>
        <v>0</v>
      </c>
      <c r="WNX29" s="251">
        <f>Макро!WNI63</f>
        <v>0</v>
      </c>
      <c r="WNY29" s="251">
        <f>Макро!WNJ63</f>
        <v>0</v>
      </c>
      <c r="WNZ29" s="251">
        <f>Макро!WNK63</f>
        <v>0</v>
      </c>
      <c r="WOA29" s="251">
        <f>Макро!WNL63</f>
        <v>0</v>
      </c>
      <c r="WOB29" s="251">
        <f>Макро!WNM63</f>
        <v>0</v>
      </c>
      <c r="WOC29" s="251">
        <f>Макро!WNN63</f>
        <v>0</v>
      </c>
      <c r="WOD29" s="251">
        <f>Макро!WNO63</f>
        <v>0</v>
      </c>
      <c r="WOE29" s="251">
        <f>Макро!WNP63</f>
        <v>0</v>
      </c>
      <c r="WOF29" s="251">
        <f>Макро!WNQ63</f>
        <v>0</v>
      </c>
      <c r="WOG29" s="251">
        <f>Макро!WNR63</f>
        <v>0</v>
      </c>
      <c r="WOH29" s="251">
        <f>Макро!WNS63</f>
        <v>0</v>
      </c>
      <c r="WOI29" s="251">
        <f>Макро!WNT63</f>
        <v>0</v>
      </c>
      <c r="WOJ29" s="251">
        <f>Макро!WNU63</f>
        <v>0</v>
      </c>
      <c r="WOK29" s="251">
        <f>Макро!WNV63</f>
        <v>0</v>
      </c>
      <c r="WOL29" s="251">
        <f>Макро!WNW63</f>
        <v>0</v>
      </c>
      <c r="WOM29" s="251">
        <f>Макро!WNX63</f>
        <v>0</v>
      </c>
      <c r="WON29" s="251">
        <f>Макро!WNY63</f>
        <v>0</v>
      </c>
      <c r="WOO29" s="251">
        <f>Макро!WNZ63</f>
        <v>0</v>
      </c>
      <c r="WOP29" s="251">
        <f>Макро!WOA63</f>
        <v>0</v>
      </c>
      <c r="WOQ29" s="251">
        <f>Макро!WOB63</f>
        <v>0</v>
      </c>
      <c r="WOR29" s="251">
        <f>Макро!WOC63</f>
        <v>0</v>
      </c>
      <c r="WOS29" s="251">
        <f>Макро!WOD63</f>
        <v>0</v>
      </c>
      <c r="WOT29" s="251">
        <f>Макро!WOE63</f>
        <v>0</v>
      </c>
      <c r="WOU29" s="251">
        <f>Макро!WOF63</f>
        <v>0</v>
      </c>
      <c r="WOV29" s="251">
        <f>Макро!WOG63</f>
        <v>0</v>
      </c>
      <c r="WOW29" s="251">
        <f>Макро!WOH63</f>
        <v>0</v>
      </c>
      <c r="WOX29" s="251">
        <f>Макро!WOI63</f>
        <v>0</v>
      </c>
      <c r="WOY29" s="251">
        <f>Макро!WOJ63</f>
        <v>0</v>
      </c>
      <c r="WOZ29" s="251">
        <f>Макро!WOK63</f>
        <v>0</v>
      </c>
      <c r="WPA29" s="251">
        <f>Макро!WOL63</f>
        <v>0</v>
      </c>
      <c r="WPB29" s="251">
        <f>Макро!WOM63</f>
        <v>0</v>
      </c>
      <c r="WPC29" s="251">
        <f>Макро!WON63</f>
        <v>0</v>
      </c>
      <c r="WPD29" s="251">
        <f>Макро!WOO63</f>
        <v>0</v>
      </c>
      <c r="WPE29" s="251">
        <f>Макро!WOP63</f>
        <v>0</v>
      </c>
      <c r="WPF29" s="251">
        <f>Макро!WOQ63</f>
        <v>0</v>
      </c>
      <c r="WPG29" s="251">
        <f>Макро!WOR63</f>
        <v>0</v>
      </c>
      <c r="WPH29" s="251">
        <f>Макро!WOS63</f>
        <v>0</v>
      </c>
      <c r="WPI29" s="251">
        <f>Макро!WOT63</f>
        <v>0</v>
      </c>
      <c r="WPJ29" s="251">
        <f>Макро!WOU63</f>
        <v>0</v>
      </c>
      <c r="WPK29" s="251">
        <f>Макро!WOV63</f>
        <v>0</v>
      </c>
      <c r="WPL29" s="251">
        <f>Макро!WOW63</f>
        <v>0</v>
      </c>
      <c r="WPM29" s="251">
        <f>Макро!WOX63</f>
        <v>0</v>
      </c>
      <c r="WPN29" s="251">
        <f>Макро!WOY63</f>
        <v>0</v>
      </c>
      <c r="WPO29" s="251">
        <f>Макро!WOZ63</f>
        <v>0</v>
      </c>
      <c r="WPP29" s="251">
        <f>Макро!WPA63</f>
        <v>0</v>
      </c>
      <c r="WPQ29" s="251">
        <f>Макро!WPB63</f>
        <v>0</v>
      </c>
      <c r="WPR29" s="251">
        <f>Макро!WPC63</f>
        <v>0</v>
      </c>
      <c r="WPS29" s="251">
        <f>Макро!WPD63</f>
        <v>0</v>
      </c>
      <c r="WPT29" s="251">
        <f>Макро!WPE63</f>
        <v>0</v>
      </c>
      <c r="WPU29" s="251">
        <f>Макро!WPF63</f>
        <v>0</v>
      </c>
      <c r="WPV29" s="251">
        <f>Макро!WPG63</f>
        <v>0</v>
      </c>
      <c r="WPW29" s="251">
        <f>Макро!WPH63</f>
        <v>0</v>
      </c>
      <c r="WPX29" s="251">
        <f>Макро!WPI63</f>
        <v>0</v>
      </c>
      <c r="WPY29" s="251">
        <f>Макро!WPJ63</f>
        <v>0</v>
      </c>
      <c r="WPZ29" s="251">
        <f>Макро!WPK63</f>
        <v>0</v>
      </c>
      <c r="WQA29" s="251">
        <f>Макро!WPL63</f>
        <v>0</v>
      </c>
      <c r="WQB29" s="251">
        <f>Макро!WPM63</f>
        <v>0</v>
      </c>
      <c r="WQC29" s="251">
        <f>Макро!WPN63</f>
        <v>0</v>
      </c>
      <c r="WQD29" s="251">
        <f>Макро!WPO63</f>
        <v>0</v>
      </c>
      <c r="WQE29" s="251">
        <f>Макро!WPP63</f>
        <v>0</v>
      </c>
      <c r="WQF29" s="251">
        <f>Макро!WPQ63</f>
        <v>0</v>
      </c>
      <c r="WQG29" s="251">
        <f>Макро!WPR63</f>
        <v>0</v>
      </c>
      <c r="WQH29" s="251">
        <f>Макро!WPS63</f>
        <v>0</v>
      </c>
      <c r="WQI29" s="251">
        <f>Макро!WPT63</f>
        <v>0</v>
      </c>
      <c r="WQJ29" s="251">
        <f>Макро!WPU63</f>
        <v>0</v>
      </c>
      <c r="WQK29" s="251">
        <f>Макро!WPV63</f>
        <v>0</v>
      </c>
      <c r="WQL29" s="251">
        <f>Макро!WPW63</f>
        <v>0</v>
      </c>
      <c r="WQM29" s="251">
        <f>Макро!WPX63</f>
        <v>0</v>
      </c>
      <c r="WQN29" s="251">
        <f>Макро!WPY63</f>
        <v>0</v>
      </c>
      <c r="WQO29" s="251">
        <f>Макро!WPZ63</f>
        <v>0</v>
      </c>
      <c r="WQP29" s="251">
        <f>Макро!WQA63</f>
        <v>0</v>
      </c>
      <c r="WQQ29" s="251">
        <f>Макро!WQB63</f>
        <v>0</v>
      </c>
      <c r="WQR29" s="251">
        <f>Макро!WQC63</f>
        <v>0</v>
      </c>
      <c r="WQS29" s="251">
        <f>Макро!WQD63</f>
        <v>0</v>
      </c>
      <c r="WQT29" s="251">
        <f>Макро!WQE63</f>
        <v>0</v>
      </c>
      <c r="WQU29" s="251">
        <f>Макро!WQF63</f>
        <v>0</v>
      </c>
      <c r="WQV29" s="251">
        <f>Макро!WQG63</f>
        <v>0</v>
      </c>
      <c r="WQW29" s="251">
        <f>Макро!WQH63</f>
        <v>0</v>
      </c>
      <c r="WQX29" s="251">
        <f>Макро!WQI63</f>
        <v>0</v>
      </c>
      <c r="WQY29" s="251">
        <f>Макро!WQJ63</f>
        <v>0</v>
      </c>
      <c r="WQZ29" s="251">
        <f>Макро!WQK63</f>
        <v>0</v>
      </c>
      <c r="WRA29" s="251">
        <f>Макро!WQL63</f>
        <v>0</v>
      </c>
      <c r="WRB29" s="251">
        <f>Макро!WQM63</f>
        <v>0</v>
      </c>
      <c r="WRC29" s="251">
        <f>Макро!WQN63</f>
        <v>0</v>
      </c>
      <c r="WRD29" s="251">
        <f>Макро!WQO63</f>
        <v>0</v>
      </c>
      <c r="WRE29" s="251">
        <f>Макро!WQP63</f>
        <v>0</v>
      </c>
      <c r="WRF29" s="251">
        <f>Макро!WQQ63</f>
        <v>0</v>
      </c>
      <c r="WRG29" s="251">
        <f>Макро!WQR63</f>
        <v>0</v>
      </c>
      <c r="WRH29" s="251">
        <f>Макро!WQS63</f>
        <v>0</v>
      </c>
      <c r="WRI29" s="251">
        <f>Макро!WQT63</f>
        <v>0</v>
      </c>
      <c r="WRJ29" s="251">
        <f>Макро!WQU63</f>
        <v>0</v>
      </c>
      <c r="WRK29" s="251">
        <f>Макро!WQV63</f>
        <v>0</v>
      </c>
      <c r="WRL29" s="251">
        <f>Макро!WQW63</f>
        <v>0</v>
      </c>
      <c r="WRM29" s="251">
        <f>Макро!WQX63</f>
        <v>0</v>
      </c>
      <c r="WRN29" s="251">
        <f>Макро!WQY63</f>
        <v>0</v>
      </c>
      <c r="WRO29" s="251">
        <f>Макро!WQZ63</f>
        <v>0</v>
      </c>
      <c r="WRP29" s="251">
        <f>Макро!WRA63</f>
        <v>0</v>
      </c>
      <c r="WRQ29" s="251">
        <f>Макро!WRB63</f>
        <v>0</v>
      </c>
      <c r="WRR29" s="251">
        <f>Макро!WRC63</f>
        <v>0</v>
      </c>
      <c r="WRS29" s="251">
        <f>Макро!WRD63</f>
        <v>0</v>
      </c>
      <c r="WRT29" s="251">
        <f>Макро!WRE63</f>
        <v>0</v>
      </c>
      <c r="WRU29" s="251">
        <f>Макро!WRF63</f>
        <v>0</v>
      </c>
      <c r="WRV29" s="251">
        <f>Макро!WRG63</f>
        <v>0</v>
      </c>
      <c r="WRW29" s="251">
        <f>Макро!WRH63</f>
        <v>0</v>
      </c>
      <c r="WRX29" s="251">
        <f>Макро!WRI63</f>
        <v>0</v>
      </c>
      <c r="WRY29" s="251">
        <f>Макро!WRJ63</f>
        <v>0</v>
      </c>
      <c r="WRZ29" s="251">
        <f>Макро!WRK63</f>
        <v>0</v>
      </c>
      <c r="WSA29" s="251">
        <f>Макро!WRL63</f>
        <v>0</v>
      </c>
      <c r="WSB29" s="251">
        <f>Макро!WRM63</f>
        <v>0</v>
      </c>
      <c r="WSC29" s="251">
        <f>Макро!WRN63</f>
        <v>0</v>
      </c>
      <c r="WSD29" s="251">
        <f>Макро!WRO63</f>
        <v>0</v>
      </c>
      <c r="WSE29" s="251">
        <f>Макро!WRP63</f>
        <v>0</v>
      </c>
      <c r="WSF29" s="251">
        <f>Макро!WRQ63</f>
        <v>0</v>
      </c>
      <c r="WSG29" s="251">
        <f>Макро!WRR63</f>
        <v>0</v>
      </c>
      <c r="WSH29" s="251">
        <f>Макро!WRS63</f>
        <v>0</v>
      </c>
      <c r="WSI29" s="251">
        <f>Макро!WRT63</f>
        <v>0</v>
      </c>
      <c r="WSJ29" s="251">
        <f>Макро!WRU63</f>
        <v>0</v>
      </c>
      <c r="WSK29" s="251">
        <f>Макро!WRV63</f>
        <v>0</v>
      </c>
      <c r="WSL29" s="251">
        <f>Макро!WRW63</f>
        <v>0</v>
      </c>
      <c r="WSM29" s="251">
        <f>Макро!WRX63</f>
        <v>0</v>
      </c>
      <c r="WSN29" s="251">
        <f>Макро!WRY63</f>
        <v>0</v>
      </c>
      <c r="WSO29" s="251">
        <f>Макро!WRZ63</f>
        <v>0</v>
      </c>
      <c r="WSP29" s="251">
        <f>Макро!WSA63</f>
        <v>0</v>
      </c>
      <c r="WSQ29" s="251">
        <f>Макро!WSB63</f>
        <v>0</v>
      </c>
      <c r="WSR29" s="251">
        <f>Макро!WSC63</f>
        <v>0</v>
      </c>
      <c r="WSS29" s="251">
        <f>Макро!WSD63</f>
        <v>0</v>
      </c>
      <c r="WST29" s="251">
        <f>Макро!WSE63</f>
        <v>0</v>
      </c>
      <c r="WSU29" s="251">
        <f>Макро!WSF63</f>
        <v>0</v>
      </c>
      <c r="WSV29" s="251">
        <f>Макро!WSG63</f>
        <v>0</v>
      </c>
      <c r="WSW29" s="251">
        <f>Макро!WSH63</f>
        <v>0</v>
      </c>
      <c r="WSX29" s="251">
        <f>Макро!WSI63</f>
        <v>0</v>
      </c>
      <c r="WSY29" s="251">
        <f>Макро!WSJ63</f>
        <v>0</v>
      </c>
      <c r="WSZ29" s="251">
        <f>Макро!WSK63</f>
        <v>0</v>
      </c>
      <c r="WTA29" s="251">
        <f>Макро!WSL63</f>
        <v>0</v>
      </c>
      <c r="WTB29" s="251">
        <f>Макро!WSM63</f>
        <v>0</v>
      </c>
      <c r="WTC29" s="251">
        <f>Макро!WSN63</f>
        <v>0</v>
      </c>
      <c r="WTD29" s="251">
        <f>Макро!WSO63</f>
        <v>0</v>
      </c>
      <c r="WTE29" s="251">
        <f>Макро!WSP63</f>
        <v>0</v>
      </c>
      <c r="WTF29" s="251">
        <f>Макро!WSQ63</f>
        <v>0</v>
      </c>
      <c r="WTG29" s="251">
        <f>Макро!WSR63</f>
        <v>0</v>
      </c>
      <c r="WTH29" s="251">
        <f>Макро!WSS63</f>
        <v>0</v>
      </c>
      <c r="WTI29" s="251">
        <f>Макро!WST63</f>
        <v>0</v>
      </c>
      <c r="WTJ29" s="251">
        <f>Макро!WSU63</f>
        <v>0</v>
      </c>
      <c r="WTK29" s="251">
        <f>Макро!WSV63</f>
        <v>0</v>
      </c>
      <c r="WTL29" s="251">
        <f>Макро!WSW63</f>
        <v>0</v>
      </c>
      <c r="WTM29" s="251">
        <f>Макро!WSX63</f>
        <v>0</v>
      </c>
      <c r="WTN29" s="251">
        <f>Макро!WSY63</f>
        <v>0</v>
      </c>
      <c r="WTO29" s="251">
        <f>Макро!WSZ63</f>
        <v>0</v>
      </c>
      <c r="WTP29" s="251">
        <f>Макро!WTA63</f>
        <v>0</v>
      </c>
      <c r="WTQ29" s="251">
        <f>Макро!WTB63</f>
        <v>0</v>
      </c>
      <c r="WTR29" s="251">
        <f>Макро!WTC63</f>
        <v>0</v>
      </c>
      <c r="WTS29" s="251">
        <f>Макро!WTD63</f>
        <v>0</v>
      </c>
      <c r="WTT29" s="251">
        <f>Макро!WTE63</f>
        <v>0</v>
      </c>
      <c r="WTU29" s="251">
        <f>Макро!WTF63</f>
        <v>0</v>
      </c>
      <c r="WTV29" s="251">
        <f>Макро!WTG63</f>
        <v>0</v>
      </c>
      <c r="WTW29" s="251">
        <f>Макро!WTH63</f>
        <v>0</v>
      </c>
      <c r="WTX29" s="251">
        <f>Макро!WTI63</f>
        <v>0</v>
      </c>
      <c r="WTY29" s="251">
        <f>Макро!WTJ63</f>
        <v>0</v>
      </c>
      <c r="WTZ29" s="251">
        <f>Макро!WTK63</f>
        <v>0</v>
      </c>
      <c r="WUA29" s="251">
        <f>Макро!WTL63</f>
        <v>0</v>
      </c>
      <c r="WUB29" s="251">
        <f>Макро!WTM63</f>
        <v>0</v>
      </c>
      <c r="WUC29" s="251">
        <f>Макро!WTN63</f>
        <v>0</v>
      </c>
      <c r="WUD29" s="251">
        <f>Макро!WTO63</f>
        <v>0</v>
      </c>
      <c r="WUE29" s="251">
        <f>Макро!WTP63</f>
        <v>0</v>
      </c>
      <c r="WUF29" s="251">
        <f>Макро!WTQ63</f>
        <v>0</v>
      </c>
      <c r="WUG29" s="251">
        <f>Макро!WTR63</f>
        <v>0</v>
      </c>
      <c r="WUH29" s="251">
        <f>Макро!WTS63</f>
        <v>0</v>
      </c>
      <c r="WUI29" s="251">
        <f>Макро!WTT63</f>
        <v>0</v>
      </c>
      <c r="WUJ29" s="251">
        <f>Макро!WTU63</f>
        <v>0</v>
      </c>
      <c r="WUK29" s="251">
        <f>Макро!WTV63</f>
        <v>0</v>
      </c>
      <c r="WUL29" s="251">
        <f>Макро!WTW63</f>
        <v>0</v>
      </c>
      <c r="WUM29" s="251">
        <f>Макро!WTX63</f>
        <v>0</v>
      </c>
      <c r="WUN29" s="251">
        <f>Макро!WTY63</f>
        <v>0</v>
      </c>
      <c r="WUO29" s="251">
        <f>Макро!WTZ63</f>
        <v>0</v>
      </c>
      <c r="WUP29" s="251">
        <f>Макро!WUA63</f>
        <v>0</v>
      </c>
      <c r="WUQ29" s="251">
        <f>Макро!WUB63</f>
        <v>0</v>
      </c>
      <c r="WUR29" s="251">
        <f>Макро!WUC63</f>
        <v>0</v>
      </c>
      <c r="WUS29" s="251">
        <f>Макро!WUD63</f>
        <v>0</v>
      </c>
      <c r="WUT29" s="251">
        <f>Макро!WUE63</f>
        <v>0</v>
      </c>
      <c r="WUU29" s="251">
        <f>Макро!WUF63</f>
        <v>0</v>
      </c>
      <c r="WUV29" s="251">
        <f>Макро!WUG63</f>
        <v>0</v>
      </c>
      <c r="WUW29" s="251">
        <f>Макро!WUH63</f>
        <v>0</v>
      </c>
      <c r="WUX29" s="251">
        <f>Макро!WUI63</f>
        <v>0</v>
      </c>
      <c r="WUY29" s="251">
        <f>Макро!WUJ63</f>
        <v>0</v>
      </c>
      <c r="WUZ29" s="251">
        <f>Макро!WUK63</f>
        <v>0</v>
      </c>
      <c r="WVA29" s="251">
        <f>Макро!WUL63</f>
        <v>0</v>
      </c>
      <c r="WVB29" s="251">
        <f>Макро!WUM63</f>
        <v>0</v>
      </c>
      <c r="WVC29" s="251">
        <f>Макро!WUN63</f>
        <v>0</v>
      </c>
      <c r="WVD29" s="251">
        <f>Макро!WUO63</f>
        <v>0</v>
      </c>
      <c r="WVE29" s="251">
        <f>Макро!WUP63</f>
        <v>0</v>
      </c>
      <c r="WVF29" s="251">
        <f>Макро!WUQ63</f>
        <v>0</v>
      </c>
      <c r="WVG29" s="251">
        <f>Макро!WUR63</f>
        <v>0</v>
      </c>
      <c r="WVH29" s="251">
        <f>Макро!WUS63</f>
        <v>0</v>
      </c>
      <c r="WVI29" s="251">
        <f>Макро!WUT63</f>
        <v>0</v>
      </c>
      <c r="WVJ29" s="251">
        <f>Макро!WUU63</f>
        <v>0</v>
      </c>
      <c r="WVK29" s="251">
        <f>Макро!WUV63</f>
        <v>0</v>
      </c>
      <c r="WVL29" s="251">
        <f>Макро!WUW63</f>
        <v>0</v>
      </c>
      <c r="WVM29" s="251">
        <f>Макро!WUX63</f>
        <v>0</v>
      </c>
      <c r="WVN29" s="251">
        <f>Макро!WUY63</f>
        <v>0</v>
      </c>
      <c r="WVO29" s="251">
        <f>Макро!WUZ63</f>
        <v>0</v>
      </c>
      <c r="WVP29" s="251">
        <f>Макро!WVA63</f>
        <v>0</v>
      </c>
      <c r="WVQ29" s="251">
        <f>Макро!WVB63</f>
        <v>0</v>
      </c>
      <c r="WVR29" s="251">
        <f>Макро!WVC63</f>
        <v>0</v>
      </c>
      <c r="WVS29" s="251">
        <f>Макро!WVD63</f>
        <v>0</v>
      </c>
      <c r="WVT29" s="251">
        <f>Макро!WVE63</f>
        <v>0</v>
      </c>
      <c r="WVU29" s="251">
        <f>Макро!WVF63</f>
        <v>0</v>
      </c>
      <c r="WVV29" s="251">
        <f>Макро!WVG63</f>
        <v>0</v>
      </c>
      <c r="WVW29" s="251">
        <f>Макро!WVH63</f>
        <v>0</v>
      </c>
      <c r="WVX29" s="251">
        <f>Макро!WVI63</f>
        <v>0</v>
      </c>
      <c r="WVY29" s="251">
        <f>Макро!WVJ63</f>
        <v>0</v>
      </c>
      <c r="WVZ29" s="251">
        <f>Макро!WVK63</f>
        <v>0</v>
      </c>
      <c r="WWA29" s="251">
        <f>Макро!WVL63</f>
        <v>0</v>
      </c>
      <c r="WWB29" s="251">
        <f>Макро!WVM63</f>
        <v>0</v>
      </c>
      <c r="WWC29" s="251">
        <f>Макро!WVN63</f>
        <v>0</v>
      </c>
      <c r="WWD29" s="251">
        <f>Макро!WVO63</f>
        <v>0</v>
      </c>
      <c r="WWE29" s="251">
        <f>Макро!WVP63</f>
        <v>0</v>
      </c>
      <c r="WWF29" s="251">
        <f>Макро!WVQ63</f>
        <v>0</v>
      </c>
      <c r="WWG29" s="251">
        <f>Макро!WVR63</f>
        <v>0</v>
      </c>
      <c r="WWH29" s="251">
        <f>Макро!WVS63</f>
        <v>0</v>
      </c>
      <c r="WWI29" s="251">
        <f>Макро!WVT63</f>
        <v>0</v>
      </c>
      <c r="WWJ29" s="251">
        <f>Макро!WVU63</f>
        <v>0</v>
      </c>
      <c r="WWK29" s="251">
        <f>Макро!WVV63</f>
        <v>0</v>
      </c>
      <c r="WWL29" s="251">
        <f>Макро!WVW63</f>
        <v>0</v>
      </c>
      <c r="WWM29" s="251">
        <f>Макро!WVX63</f>
        <v>0</v>
      </c>
      <c r="WWN29" s="251">
        <f>Макро!WVY63</f>
        <v>0</v>
      </c>
      <c r="WWO29" s="251">
        <f>Макро!WVZ63</f>
        <v>0</v>
      </c>
      <c r="WWP29" s="251">
        <f>Макро!WWA63</f>
        <v>0</v>
      </c>
      <c r="WWQ29" s="251">
        <f>Макро!WWB63</f>
        <v>0</v>
      </c>
      <c r="WWR29" s="251">
        <f>Макро!WWC63</f>
        <v>0</v>
      </c>
      <c r="WWS29" s="251">
        <f>Макро!WWD63</f>
        <v>0</v>
      </c>
      <c r="WWT29" s="251">
        <f>Макро!WWE63</f>
        <v>0</v>
      </c>
      <c r="WWU29" s="251">
        <f>Макро!WWF63</f>
        <v>0</v>
      </c>
      <c r="WWV29" s="251">
        <f>Макро!WWG63</f>
        <v>0</v>
      </c>
      <c r="WWW29" s="251">
        <f>Макро!WWH63</f>
        <v>0</v>
      </c>
      <c r="WWX29" s="251">
        <f>Макро!WWI63</f>
        <v>0</v>
      </c>
      <c r="WWY29" s="251">
        <f>Макро!WWJ63</f>
        <v>0</v>
      </c>
      <c r="WWZ29" s="251">
        <f>Макро!WWK63</f>
        <v>0</v>
      </c>
      <c r="WXA29" s="251">
        <f>Макро!WWL63</f>
        <v>0</v>
      </c>
      <c r="WXB29" s="251">
        <f>Макро!WWM63</f>
        <v>0</v>
      </c>
      <c r="WXC29" s="251">
        <f>Макро!WWN63</f>
        <v>0</v>
      </c>
      <c r="WXD29" s="251">
        <f>Макро!WWO63</f>
        <v>0</v>
      </c>
      <c r="WXE29" s="251">
        <f>Макро!WWP63</f>
        <v>0</v>
      </c>
      <c r="WXF29" s="251">
        <f>Макро!WWQ63</f>
        <v>0</v>
      </c>
      <c r="WXG29" s="251">
        <f>Макро!WWR63</f>
        <v>0</v>
      </c>
      <c r="WXH29" s="251">
        <f>Макро!WWS63</f>
        <v>0</v>
      </c>
      <c r="WXI29" s="251">
        <f>Макро!WWT63</f>
        <v>0</v>
      </c>
      <c r="WXJ29" s="251">
        <f>Макро!WWU63</f>
        <v>0</v>
      </c>
      <c r="WXK29" s="251">
        <f>Макро!WWV63</f>
        <v>0</v>
      </c>
      <c r="WXL29" s="251">
        <f>Макро!WWW63</f>
        <v>0</v>
      </c>
      <c r="WXM29" s="251">
        <f>Макро!WWX63</f>
        <v>0</v>
      </c>
      <c r="WXN29" s="251">
        <f>Макро!WWY63</f>
        <v>0</v>
      </c>
      <c r="WXO29" s="251">
        <f>Макро!WWZ63</f>
        <v>0</v>
      </c>
      <c r="WXP29" s="251">
        <f>Макро!WXA63</f>
        <v>0</v>
      </c>
      <c r="WXQ29" s="251">
        <f>Макро!WXB63</f>
        <v>0</v>
      </c>
      <c r="WXR29" s="251">
        <f>Макро!WXC63</f>
        <v>0</v>
      </c>
      <c r="WXS29" s="251">
        <f>Макро!WXD63</f>
        <v>0</v>
      </c>
      <c r="WXT29" s="251">
        <f>Макро!WXE63</f>
        <v>0</v>
      </c>
      <c r="WXU29" s="251">
        <f>Макро!WXF63</f>
        <v>0</v>
      </c>
      <c r="WXV29" s="251">
        <f>Макро!WXG63</f>
        <v>0</v>
      </c>
      <c r="WXW29" s="251">
        <f>Макро!WXH63</f>
        <v>0</v>
      </c>
      <c r="WXX29" s="251">
        <f>Макро!WXI63</f>
        <v>0</v>
      </c>
      <c r="WXY29" s="251">
        <f>Макро!WXJ63</f>
        <v>0</v>
      </c>
      <c r="WXZ29" s="251">
        <f>Макро!WXK63</f>
        <v>0</v>
      </c>
      <c r="WYA29" s="251">
        <f>Макро!WXL63</f>
        <v>0</v>
      </c>
      <c r="WYB29" s="251">
        <f>Макро!WXM63</f>
        <v>0</v>
      </c>
      <c r="WYC29" s="251">
        <f>Макро!WXN63</f>
        <v>0</v>
      </c>
      <c r="WYD29" s="251">
        <f>Макро!WXO63</f>
        <v>0</v>
      </c>
      <c r="WYE29" s="251">
        <f>Макро!WXP63</f>
        <v>0</v>
      </c>
      <c r="WYF29" s="251">
        <f>Макро!WXQ63</f>
        <v>0</v>
      </c>
      <c r="WYG29" s="251">
        <f>Макро!WXR63</f>
        <v>0</v>
      </c>
      <c r="WYH29" s="251">
        <f>Макро!WXS63</f>
        <v>0</v>
      </c>
      <c r="WYI29" s="251">
        <f>Макро!WXT63</f>
        <v>0</v>
      </c>
      <c r="WYJ29" s="251">
        <f>Макро!WXU63</f>
        <v>0</v>
      </c>
      <c r="WYK29" s="251">
        <f>Макро!WXV63</f>
        <v>0</v>
      </c>
      <c r="WYL29" s="251">
        <f>Макро!WXW63</f>
        <v>0</v>
      </c>
      <c r="WYM29" s="251">
        <f>Макро!WXX63</f>
        <v>0</v>
      </c>
      <c r="WYN29" s="251">
        <f>Макро!WXY63</f>
        <v>0</v>
      </c>
      <c r="WYO29" s="251">
        <f>Макро!WXZ63</f>
        <v>0</v>
      </c>
      <c r="WYP29" s="251">
        <f>Макро!WYA63</f>
        <v>0</v>
      </c>
      <c r="WYQ29" s="251">
        <f>Макро!WYB63</f>
        <v>0</v>
      </c>
      <c r="WYR29" s="251">
        <f>Макро!WYC63</f>
        <v>0</v>
      </c>
      <c r="WYS29" s="251">
        <f>Макро!WYD63</f>
        <v>0</v>
      </c>
      <c r="WYT29" s="251">
        <f>Макро!WYE63</f>
        <v>0</v>
      </c>
      <c r="WYU29" s="251">
        <f>Макро!WYF63</f>
        <v>0</v>
      </c>
      <c r="WYV29" s="251">
        <f>Макро!WYG63</f>
        <v>0</v>
      </c>
      <c r="WYW29" s="251">
        <f>Макро!WYH63</f>
        <v>0</v>
      </c>
      <c r="WYX29" s="251">
        <f>Макро!WYI63</f>
        <v>0</v>
      </c>
      <c r="WYY29" s="251">
        <f>Макро!WYJ63</f>
        <v>0</v>
      </c>
      <c r="WYZ29" s="251">
        <f>Макро!WYK63</f>
        <v>0</v>
      </c>
      <c r="WZA29" s="251">
        <f>Макро!WYL63</f>
        <v>0</v>
      </c>
      <c r="WZB29" s="251">
        <f>Макро!WYM63</f>
        <v>0</v>
      </c>
      <c r="WZC29" s="251">
        <f>Макро!WYN63</f>
        <v>0</v>
      </c>
      <c r="WZD29" s="251">
        <f>Макро!WYO63</f>
        <v>0</v>
      </c>
      <c r="WZE29" s="251">
        <f>Макро!WYP63</f>
        <v>0</v>
      </c>
      <c r="WZF29" s="251">
        <f>Макро!WYQ63</f>
        <v>0</v>
      </c>
      <c r="WZG29" s="251">
        <f>Макро!WYR63</f>
        <v>0</v>
      </c>
      <c r="WZH29" s="251">
        <f>Макро!WYS63</f>
        <v>0</v>
      </c>
      <c r="WZI29" s="251">
        <f>Макро!WYT63</f>
        <v>0</v>
      </c>
      <c r="WZJ29" s="251">
        <f>Макро!WYU63</f>
        <v>0</v>
      </c>
      <c r="WZK29" s="251">
        <f>Макро!WYV63</f>
        <v>0</v>
      </c>
      <c r="WZL29" s="251">
        <f>Макро!WYW63</f>
        <v>0</v>
      </c>
      <c r="WZM29" s="251">
        <f>Макро!WYX63</f>
        <v>0</v>
      </c>
      <c r="WZN29" s="251">
        <f>Макро!WYY63</f>
        <v>0</v>
      </c>
      <c r="WZO29" s="251">
        <f>Макро!WYZ63</f>
        <v>0</v>
      </c>
      <c r="WZP29" s="251">
        <f>Макро!WZA63</f>
        <v>0</v>
      </c>
      <c r="WZQ29" s="251">
        <f>Макро!WZB63</f>
        <v>0</v>
      </c>
      <c r="WZR29" s="251">
        <f>Макро!WZC63</f>
        <v>0</v>
      </c>
      <c r="WZS29" s="251">
        <f>Макро!WZD63</f>
        <v>0</v>
      </c>
      <c r="WZT29" s="251">
        <f>Макро!WZE63</f>
        <v>0</v>
      </c>
      <c r="WZU29" s="251">
        <f>Макро!WZF63</f>
        <v>0</v>
      </c>
      <c r="WZV29" s="251">
        <f>Макро!WZG63</f>
        <v>0</v>
      </c>
      <c r="WZW29" s="251">
        <f>Макро!WZH63</f>
        <v>0</v>
      </c>
      <c r="WZX29" s="251">
        <f>Макро!WZI63</f>
        <v>0</v>
      </c>
      <c r="WZY29" s="251">
        <f>Макро!WZJ63</f>
        <v>0</v>
      </c>
      <c r="WZZ29" s="251">
        <f>Макро!WZK63</f>
        <v>0</v>
      </c>
      <c r="XAA29" s="251">
        <f>Макро!WZL63</f>
        <v>0</v>
      </c>
      <c r="XAB29" s="251">
        <f>Макро!WZM63</f>
        <v>0</v>
      </c>
      <c r="XAC29" s="251">
        <f>Макро!WZN63</f>
        <v>0</v>
      </c>
      <c r="XAD29" s="251">
        <f>Макро!WZO63</f>
        <v>0</v>
      </c>
      <c r="XAE29" s="251">
        <f>Макро!WZP63</f>
        <v>0</v>
      </c>
      <c r="XAF29" s="251">
        <f>Макро!WZQ63</f>
        <v>0</v>
      </c>
      <c r="XAG29" s="251">
        <f>Макро!WZR63</f>
        <v>0</v>
      </c>
      <c r="XAH29" s="251">
        <f>Макро!WZS63</f>
        <v>0</v>
      </c>
      <c r="XAI29" s="251">
        <f>Макро!WZT63</f>
        <v>0</v>
      </c>
      <c r="XAJ29" s="251">
        <f>Макро!WZU63</f>
        <v>0</v>
      </c>
      <c r="XAK29" s="251">
        <f>Макро!WZV63</f>
        <v>0</v>
      </c>
      <c r="XAL29" s="251">
        <f>Макро!WZW63</f>
        <v>0</v>
      </c>
      <c r="XAM29" s="251">
        <f>Макро!WZX63</f>
        <v>0</v>
      </c>
      <c r="XAN29" s="251">
        <f>Макро!WZY63</f>
        <v>0</v>
      </c>
      <c r="XAO29" s="251">
        <f>Макро!WZZ63</f>
        <v>0</v>
      </c>
      <c r="XAP29" s="251">
        <f>Макро!XAA63</f>
        <v>0</v>
      </c>
      <c r="XAQ29" s="251">
        <f>Макро!XAB63</f>
        <v>0</v>
      </c>
      <c r="XAR29" s="251">
        <f>Макро!XAC63</f>
        <v>0</v>
      </c>
      <c r="XAS29" s="251">
        <f>Макро!XAD63</f>
        <v>0</v>
      </c>
      <c r="XAT29" s="251">
        <f>Макро!XAE63</f>
        <v>0</v>
      </c>
      <c r="XAU29" s="251">
        <f>Макро!XAF63</f>
        <v>0</v>
      </c>
      <c r="XAV29" s="251">
        <f>Макро!XAG63</f>
        <v>0</v>
      </c>
      <c r="XAW29" s="251">
        <f>Макро!XAH63</f>
        <v>0</v>
      </c>
      <c r="XAX29" s="251">
        <f>Макро!XAI63</f>
        <v>0</v>
      </c>
      <c r="XAY29" s="251">
        <f>Макро!XAJ63</f>
        <v>0</v>
      </c>
      <c r="XAZ29" s="251">
        <f>Макро!XAK63</f>
        <v>0</v>
      </c>
      <c r="XBA29" s="251">
        <f>Макро!XAL63</f>
        <v>0</v>
      </c>
      <c r="XBB29" s="251">
        <f>Макро!XAM63</f>
        <v>0</v>
      </c>
      <c r="XBC29" s="251">
        <f>Макро!XAN63</f>
        <v>0</v>
      </c>
      <c r="XBD29" s="251">
        <f>Макро!XAO63</f>
        <v>0</v>
      </c>
      <c r="XBE29" s="251">
        <f>Макро!XAP63</f>
        <v>0</v>
      </c>
      <c r="XBF29" s="251">
        <f>Макро!XAQ63</f>
        <v>0</v>
      </c>
      <c r="XBG29" s="251">
        <f>Макро!XAR63</f>
        <v>0</v>
      </c>
      <c r="XBH29" s="251">
        <f>Макро!XAS63</f>
        <v>0</v>
      </c>
      <c r="XBI29" s="251">
        <f>Макро!XAT63</f>
        <v>0</v>
      </c>
      <c r="XBJ29" s="251">
        <f>Макро!XAU63</f>
        <v>0</v>
      </c>
      <c r="XBK29" s="251">
        <f>Макро!XAV63</f>
        <v>0</v>
      </c>
      <c r="XBL29" s="251">
        <f>Макро!XAW63</f>
        <v>0</v>
      </c>
      <c r="XBM29" s="251">
        <f>Макро!XAX63</f>
        <v>0</v>
      </c>
      <c r="XBN29" s="251">
        <f>Макро!XAY63</f>
        <v>0</v>
      </c>
      <c r="XBO29" s="251">
        <f>Макро!XAZ63</f>
        <v>0</v>
      </c>
      <c r="XBP29" s="251">
        <f>Макро!XBA63</f>
        <v>0</v>
      </c>
      <c r="XBQ29" s="251">
        <f>Макро!XBB63</f>
        <v>0</v>
      </c>
      <c r="XBR29" s="251">
        <f>Макро!XBC63</f>
        <v>0</v>
      </c>
      <c r="XBS29" s="251">
        <f>Макро!XBD63</f>
        <v>0</v>
      </c>
      <c r="XBT29" s="251">
        <f>Макро!XBE63</f>
        <v>0</v>
      </c>
      <c r="XBU29" s="251">
        <f>Макро!XBF63</f>
        <v>0</v>
      </c>
      <c r="XBV29" s="251">
        <f>Макро!XBG63</f>
        <v>0</v>
      </c>
      <c r="XBW29" s="251">
        <f>Макро!XBH63</f>
        <v>0</v>
      </c>
      <c r="XBX29" s="251">
        <f>Макро!XBI63</f>
        <v>0</v>
      </c>
      <c r="XBY29" s="251">
        <f>Макро!XBJ63</f>
        <v>0</v>
      </c>
      <c r="XBZ29" s="251">
        <f>Макро!XBK63</f>
        <v>0</v>
      </c>
      <c r="XCA29" s="251">
        <f>Макро!XBL63</f>
        <v>0</v>
      </c>
      <c r="XCB29" s="251">
        <f>Макро!XBM63</f>
        <v>0</v>
      </c>
      <c r="XCC29" s="251">
        <f>Макро!XBN63</f>
        <v>0</v>
      </c>
      <c r="XCD29" s="251">
        <f>Макро!XBO63</f>
        <v>0</v>
      </c>
      <c r="XCE29" s="251">
        <f>Макро!XBP63</f>
        <v>0</v>
      </c>
      <c r="XCF29" s="251">
        <f>Макро!XBQ63</f>
        <v>0</v>
      </c>
      <c r="XCG29" s="251">
        <f>Макро!XBR63</f>
        <v>0</v>
      </c>
      <c r="XCH29" s="251">
        <f>Макро!XBS63</f>
        <v>0</v>
      </c>
      <c r="XCI29" s="251">
        <f>Макро!XBT63</f>
        <v>0</v>
      </c>
      <c r="XCJ29" s="251">
        <f>Макро!XBU63</f>
        <v>0</v>
      </c>
      <c r="XCK29" s="251">
        <f>Макро!XBV63</f>
        <v>0</v>
      </c>
      <c r="XCL29" s="251">
        <f>Макро!XBW63</f>
        <v>0</v>
      </c>
      <c r="XCM29" s="251">
        <f>Макро!XBX63</f>
        <v>0</v>
      </c>
      <c r="XCN29" s="251">
        <f>Макро!XBY63</f>
        <v>0</v>
      </c>
      <c r="XCO29" s="251">
        <f>Макро!XBZ63</f>
        <v>0</v>
      </c>
      <c r="XCP29" s="251">
        <f>Макро!XCA63</f>
        <v>0</v>
      </c>
      <c r="XCQ29" s="251">
        <f>Макро!XCB63</f>
        <v>0</v>
      </c>
      <c r="XCR29" s="251">
        <f>Макро!XCC63</f>
        <v>0</v>
      </c>
      <c r="XCS29" s="251">
        <f>Макро!XCD63</f>
        <v>0</v>
      </c>
      <c r="XCT29" s="251">
        <f>Макро!XCE63</f>
        <v>0</v>
      </c>
      <c r="XCU29" s="251">
        <f>Макро!XCF63</f>
        <v>0</v>
      </c>
      <c r="XCV29" s="251">
        <f>Макро!XCG63</f>
        <v>0</v>
      </c>
      <c r="XCW29" s="251">
        <f>Макро!XCH63</f>
        <v>0</v>
      </c>
      <c r="XCX29" s="251">
        <f>Макро!XCI63</f>
        <v>0</v>
      </c>
      <c r="XCY29" s="251">
        <f>Макро!XCJ63</f>
        <v>0</v>
      </c>
      <c r="XCZ29" s="251">
        <f>Макро!XCK63</f>
        <v>0</v>
      </c>
      <c r="XDA29" s="251">
        <f>Макро!XCL63</f>
        <v>0</v>
      </c>
      <c r="XDB29" s="251">
        <f>Макро!XCM63</f>
        <v>0</v>
      </c>
      <c r="XDC29" s="251">
        <f>Макро!XCN63</f>
        <v>0</v>
      </c>
      <c r="XDD29" s="251">
        <f>Макро!XCO63</f>
        <v>0</v>
      </c>
      <c r="XDE29" s="251">
        <f>Макро!XCP63</f>
        <v>0</v>
      </c>
      <c r="XDF29" s="251">
        <f>Макро!XCQ63</f>
        <v>0</v>
      </c>
      <c r="XDG29" s="251">
        <f>Макро!XCR63</f>
        <v>0</v>
      </c>
      <c r="XDH29" s="251">
        <f>Макро!XCS63</f>
        <v>0</v>
      </c>
      <c r="XDI29" s="251">
        <f>Макро!XCT63</f>
        <v>0</v>
      </c>
      <c r="XDJ29" s="251">
        <f>Макро!XCU63</f>
        <v>0</v>
      </c>
      <c r="XDK29" s="251">
        <f>Макро!XCV63</f>
        <v>0</v>
      </c>
      <c r="XDL29" s="251">
        <f>Макро!XCW63</f>
        <v>0</v>
      </c>
      <c r="XDM29" s="251">
        <f>Макро!XCX63</f>
        <v>0</v>
      </c>
      <c r="XDN29" s="251">
        <f>Макро!XCY63</f>
        <v>0</v>
      </c>
      <c r="XDO29" s="251">
        <f>Макро!XCZ63</f>
        <v>0</v>
      </c>
      <c r="XDP29" s="251">
        <f>Макро!XDA63</f>
        <v>0</v>
      </c>
      <c r="XDQ29" s="251">
        <f>Макро!XDB63</f>
        <v>0</v>
      </c>
      <c r="XDR29" s="251">
        <f>Макро!XDC63</f>
        <v>0</v>
      </c>
      <c r="XDS29" s="251">
        <f>Макро!XDD63</f>
        <v>0</v>
      </c>
      <c r="XDT29" s="251">
        <f>Макро!XDE63</f>
        <v>0</v>
      </c>
      <c r="XDU29" s="251">
        <f>Макро!XDF63</f>
        <v>0</v>
      </c>
      <c r="XDV29" s="251">
        <f>Макро!XDG63</f>
        <v>0</v>
      </c>
      <c r="XDW29" s="251">
        <f>Макро!XDH63</f>
        <v>0</v>
      </c>
      <c r="XDX29" s="251">
        <f>Макро!XDI63</f>
        <v>0</v>
      </c>
      <c r="XDY29" s="251">
        <f>Макро!XDJ63</f>
        <v>0</v>
      </c>
      <c r="XDZ29" s="251">
        <f>Макро!XDK63</f>
        <v>0</v>
      </c>
      <c r="XEA29" s="251">
        <f>Макро!XDL63</f>
        <v>0</v>
      </c>
      <c r="XEB29" s="251">
        <f>Макро!XDM63</f>
        <v>0</v>
      </c>
      <c r="XEC29" s="251">
        <f>Макро!XDN63</f>
        <v>0</v>
      </c>
      <c r="XED29" s="251">
        <f>Макро!XDO63</f>
        <v>0</v>
      </c>
      <c r="XEE29" s="251">
        <f>Макро!XDP63</f>
        <v>0</v>
      </c>
      <c r="XEF29" s="251">
        <f>Макро!XDQ63</f>
        <v>0</v>
      </c>
      <c r="XEG29" s="251">
        <f>Макро!XDR63</f>
        <v>0</v>
      </c>
      <c r="XEH29" s="251">
        <f>Макро!XDS63</f>
        <v>0</v>
      </c>
      <c r="XEI29" s="251">
        <f>Макро!XDT63</f>
        <v>0</v>
      </c>
      <c r="XEJ29" s="251">
        <f>Макро!XDU63</f>
        <v>0</v>
      </c>
      <c r="XEK29" s="251">
        <f>Макро!XDV63</f>
        <v>0</v>
      </c>
      <c r="XEL29" s="251">
        <f>Макро!XDW63</f>
        <v>0</v>
      </c>
      <c r="XEM29" s="251">
        <f>Макро!XDX63</f>
        <v>0</v>
      </c>
      <c r="XEN29" s="251">
        <f>Макро!XDY63</f>
        <v>0</v>
      </c>
      <c r="XEO29" s="251">
        <f>Макро!XDZ63</f>
        <v>0</v>
      </c>
      <c r="XEP29" s="251">
        <f>Макро!XEA63</f>
        <v>0</v>
      </c>
      <c r="XEQ29" s="251">
        <f>Макро!XEB63</f>
        <v>0</v>
      </c>
      <c r="XER29" s="251">
        <f>Макро!XEC63</f>
        <v>0</v>
      </c>
      <c r="XES29" s="251">
        <f>Макро!XED63</f>
        <v>0</v>
      </c>
      <c r="XET29" s="251">
        <f>Макро!XEE63</f>
        <v>0</v>
      </c>
      <c r="XEU29" s="251">
        <f>Макро!XEF63</f>
        <v>0</v>
      </c>
      <c r="XEV29" s="251">
        <f>Макро!XEG63</f>
        <v>0</v>
      </c>
      <c r="XEW29" s="251">
        <f>Макро!XEH63</f>
        <v>0</v>
      </c>
      <c r="XEX29" s="251">
        <f>Макро!XEI63</f>
        <v>0</v>
      </c>
      <c r="XEY29" s="251">
        <f>Макро!XEJ63</f>
        <v>0</v>
      </c>
      <c r="XEZ29" s="251">
        <f>Макро!XEK63</f>
        <v>0</v>
      </c>
      <c r="XFA29" s="251">
        <f>Макро!XEL63</f>
        <v>0</v>
      </c>
      <c r="XFB29" s="251">
        <f>Макро!XEM63</f>
        <v>0</v>
      </c>
      <c r="XFC29" s="251">
        <f>Макро!XEN63</f>
        <v>0</v>
      </c>
      <c r="XFD29" s="251">
        <f>Макро!XEO63</f>
        <v>0</v>
      </c>
    </row>
    <row r="30" spans="1:16384" s="31" customFormat="1">
      <c r="A30" s="250" t="s">
        <v>269</v>
      </c>
      <c r="B30" s="37"/>
      <c r="C30" s="37"/>
      <c r="D30" s="37"/>
      <c r="E30" s="37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251"/>
      <c r="Z30" s="251"/>
      <c r="AA30" s="251"/>
      <c r="AB30" s="251"/>
      <c r="AC30" s="915"/>
      <c r="AD30" s="915"/>
      <c r="AE30" s="648">
        <f>Макро!P64</f>
        <v>1</v>
      </c>
      <c r="AF30" s="251">
        <f>Макро!Q64</f>
        <v>1.0118443846644753</v>
      </c>
      <c r="AG30" s="251">
        <f>Макро!R64</f>
        <v>1.0238290587770307</v>
      </c>
      <c r="AH30" s="251">
        <f>Макро!S64</f>
        <v>1.0359556839798536</v>
      </c>
      <c r="AI30" s="251">
        <f>Макро!T64</f>
        <v>1.0490467764656062</v>
      </c>
      <c r="AJ30" s="251">
        <f>Макро!U64</f>
        <v>1.0623032975552273</v>
      </c>
      <c r="AK30" s="251">
        <f>Макро!V64</f>
        <v>1.0757273377253529</v>
      </c>
      <c r="AL30" s="251">
        <f>Макро!W64</f>
        <v>1.0893210138694078</v>
      </c>
      <c r="AM30" s="251">
        <f>Макро!X64</f>
        <v>1.1015396484313802</v>
      </c>
      <c r="AN30" s="251">
        <f>Макро!Y64</f>
        <v>1.113895336284952</v>
      </c>
      <c r="AO30" s="251">
        <f>Макро!Z64</f>
        <v>1.1263896147217607</v>
      </c>
      <c r="AP30" s="251">
        <f>Макро!AA64</f>
        <v>1.1390240382768506</v>
      </c>
      <c r="AQ30" s="251">
        <f>Макро!AB64</f>
        <v>1.1484154738505967</v>
      </c>
      <c r="AR30" s="251">
        <f>Макро!AC64</f>
        <v>1.1578843433143853</v>
      </c>
      <c r="AS30" s="251">
        <f>Макро!AD64</f>
        <v>1.1674312851230384</v>
      </c>
      <c r="AT30" s="251">
        <f>Макро!AE64</f>
        <v>1.1770569429955404</v>
      </c>
      <c r="AU30" s="251">
        <f>Макро!AF64</f>
        <v>1.1846580159722164</v>
      </c>
      <c r="AV30" s="251">
        <f>Макро!AG64</f>
        <v>1.1923081743484905</v>
      </c>
      <c r="AW30" s="251">
        <f>Макро!AH64</f>
        <v>1.2000077351028289</v>
      </c>
      <c r="AX30" s="251">
        <f>Макро!AI64</f>
        <v>1.2077570172606478</v>
      </c>
      <c r="AY30" s="251">
        <f>Макро!AJ64</f>
        <v>1.214659011102724</v>
      </c>
      <c r="AZ30" s="251">
        <f>Макро!AK64</f>
        <v>1.2216004479108233</v>
      </c>
      <c r="BA30" s="251">
        <f>Макро!AL64</f>
        <v>1.2285815530904742</v>
      </c>
      <c r="BB30" s="251">
        <f>Макро!AM64</f>
        <v>1.2356025533353345</v>
      </c>
      <c r="BC30" s="251">
        <f>Макро!AN64</f>
        <v>1.2458761022150171</v>
      </c>
      <c r="BD30" s="251">
        <f>Макро!AO64</f>
        <v>1.2562350716098145</v>
      </c>
      <c r="BE30" s="251">
        <f>Макро!AP64</f>
        <v>1.2666801717576874</v>
      </c>
      <c r="BF30" s="251">
        <f>Макро!AQ64</f>
        <v>1.2772121188019452</v>
      </c>
      <c r="BG30" s="251">
        <f>Макро!AR64</f>
        <v>1.287713464598885</v>
      </c>
      <c r="BH30" s="251">
        <f>Макро!AS64</f>
        <v>1.2983011533469475</v>
      </c>
      <c r="BI30" s="251">
        <f>Макро!AT64</f>
        <v>1.3089758949651613</v>
      </c>
      <c r="BJ30" s="251">
        <f>Макро!AU64</f>
        <v>1.3197384052095693</v>
      </c>
      <c r="BK30" s="251">
        <f>Макро!AV64</f>
        <v>1.3303662173250628</v>
      </c>
      <c r="BL30" s="251">
        <f>Макро!AW64</f>
        <v>1.3410796148792434</v>
      </c>
      <c r="BM30" s="251">
        <f>Макро!AX64</f>
        <v>1.3518792870889733</v>
      </c>
      <c r="BN30" s="251">
        <f>Макро!AY64</f>
        <v>1.362765928721356</v>
      </c>
      <c r="BO30" s="251">
        <f>Макро!AZ64</f>
        <v>1.3745274308547955</v>
      </c>
      <c r="BP30" s="251">
        <f>Макро!BA64</f>
        <v>1.3863904419337694</v>
      </c>
      <c r="BQ30" s="251">
        <f>Макро!BB64</f>
        <v>1.3983558380424639</v>
      </c>
      <c r="BR30" s="251">
        <f>Макро!BC64</f>
        <v>1.4104245028262066</v>
      </c>
      <c r="BS30" s="251">
        <f>Макро!BD64</f>
        <v>1.4217287523736226</v>
      </c>
      <c r="BT30" s="251">
        <f>Макро!BE64</f>
        <v>1.4331236030539418</v>
      </c>
      <c r="BU30" s="251">
        <f>Макро!BF64</f>
        <v>1.4446097810157905</v>
      </c>
      <c r="BV30" s="251">
        <f>Макро!BG64</f>
        <v>1.4561880182277207</v>
      </c>
      <c r="BW30" s="251">
        <f>Макро!BH64</f>
        <v>1.4679190654148206</v>
      </c>
      <c r="BX30" s="251">
        <f>Макро!BI64</f>
        <v>1.4797446178899627</v>
      </c>
      <c r="BY30" s="251">
        <f>Макро!BJ64</f>
        <v>1.4916654369875209</v>
      </c>
      <c r="BZ30" s="251">
        <f>Макро!BK64</f>
        <v>1.5036822901751772</v>
      </c>
      <c r="CA30" s="251">
        <f>Макро!BL64</f>
        <v>1.5154363732615557</v>
      </c>
      <c r="CB30" s="251">
        <f>Макро!BM64</f>
        <v>1.5272823364412917</v>
      </c>
      <c r="CC30" s="251">
        <f>Макро!BN64</f>
        <v>1.5392208979287705</v>
      </c>
      <c r="CD30" s="251">
        <f>Макро!BO64</f>
        <v>1.5512527815525625</v>
      </c>
      <c r="CE30" s="251">
        <f>Макро!BP64</f>
        <v>1.5627713472240585</v>
      </c>
      <c r="CF30" s="251">
        <f>Макро!BQ64</f>
        <v>1.5743754420605665</v>
      </c>
      <c r="CG30" s="251">
        <f>Макро!BR64</f>
        <v>1.5860657011444634</v>
      </c>
      <c r="CH30" s="251">
        <f>Макро!BS64</f>
        <v>1.5978427642738233</v>
      </c>
      <c r="CI30" s="251">
        <f>Макро!BT64</f>
        <v>1.6059486599611443</v>
      </c>
      <c r="CJ30" s="251">
        <f>Макро!BU64</f>
        <v>1.6140956770568811</v>
      </c>
      <c r="CK30" s="251">
        <f>Макро!BV64</f>
        <v>1.6222840241709509</v>
      </c>
      <c r="CL30" s="251">
        <f>Макро!BW64</f>
        <v>1.6305139109715545</v>
      </c>
      <c r="CM30" s="251">
        <f>Макро!BX64</f>
        <v>0</v>
      </c>
      <c r="CN30" s="251">
        <f>Макро!BY64</f>
        <v>0</v>
      </c>
      <c r="CO30" s="251">
        <f>Макро!BZ64</f>
        <v>0</v>
      </c>
      <c r="CP30" s="251">
        <f>Макро!CA64</f>
        <v>0</v>
      </c>
      <c r="CQ30" s="251">
        <f>Макро!CB64</f>
        <v>0</v>
      </c>
      <c r="CR30" s="251">
        <f>Макро!CC64</f>
        <v>0</v>
      </c>
      <c r="CS30" s="251">
        <f>Макро!CD64</f>
        <v>0</v>
      </c>
      <c r="CT30" s="251">
        <f>Макро!CE64</f>
        <v>0</v>
      </c>
      <c r="CU30" s="251">
        <f>Макро!CF64</f>
        <v>0</v>
      </c>
      <c r="CV30" s="251">
        <f>Макро!CG64</f>
        <v>0</v>
      </c>
      <c r="CW30" s="251">
        <f>Макро!CH64</f>
        <v>0</v>
      </c>
      <c r="CX30" s="251">
        <f>Макро!CI64</f>
        <v>0</v>
      </c>
      <c r="CY30" s="251">
        <f>Макро!CJ64</f>
        <v>0</v>
      </c>
      <c r="CZ30" s="251">
        <f>Макро!CK64</f>
        <v>0</v>
      </c>
      <c r="DA30" s="251">
        <f>Макро!CL64</f>
        <v>0</v>
      </c>
      <c r="DB30" s="251">
        <f>Макро!CM64</f>
        <v>0</v>
      </c>
      <c r="DC30" s="251">
        <f>Макро!CN64</f>
        <v>0</v>
      </c>
      <c r="DD30" s="251">
        <f>Макро!CO64</f>
        <v>0</v>
      </c>
      <c r="DE30" s="251">
        <f>Макро!CP64</f>
        <v>0</v>
      </c>
      <c r="DF30" s="251">
        <f>Макро!CQ64</f>
        <v>0</v>
      </c>
      <c r="DG30" s="251">
        <f>Макро!CR64</f>
        <v>0</v>
      </c>
      <c r="DH30" s="251">
        <f>Макро!CS64</f>
        <v>0</v>
      </c>
      <c r="DI30" s="251">
        <f>Макро!CT64</f>
        <v>0</v>
      </c>
      <c r="DJ30" s="251">
        <f>Макро!CU64</f>
        <v>0</v>
      </c>
      <c r="DK30" s="251">
        <f>Макро!CV64</f>
        <v>0</v>
      </c>
      <c r="DL30" s="251">
        <f>Макро!CW64</f>
        <v>0</v>
      </c>
      <c r="DM30" s="251">
        <f>Макро!CX64</f>
        <v>0</v>
      </c>
      <c r="DN30" s="251">
        <f>Макро!CY64</f>
        <v>0</v>
      </c>
      <c r="DO30" s="251">
        <f>Макро!CZ64</f>
        <v>0</v>
      </c>
      <c r="DP30" s="251">
        <f>Макро!DA64</f>
        <v>0</v>
      </c>
      <c r="DQ30" s="251">
        <f>Макро!DB64</f>
        <v>0</v>
      </c>
      <c r="DR30" s="251">
        <f>Макро!DC64</f>
        <v>0</v>
      </c>
      <c r="DS30" s="251">
        <f>Макро!DD64</f>
        <v>0</v>
      </c>
      <c r="DT30" s="251">
        <f>Макро!DE64</f>
        <v>0</v>
      </c>
      <c r="DU30" s="251">
        <f>Макро!DF64</f>
        <v>0</v>
      </c>
      <c r="DV30" s="251">
        <f>Макро!DG64</f>
        <v>0</v>
      </c>
      <c r="DW30" s="251">
        <f>Макро!DH64</f>
        <v>0</v>
      </c>
      <c r="DX30" s="251">
        <f>Макро!DI64</f>
        <v>0</v>
      </c>
      <c r="DY30" s="251">
        <f>Макро!DJ64</f>
        <v>0</v>
      </c>
      <c r="DZ30" s="251">
        <f>Макро!DK64</f>
        <v>0</v>
      </c>
      <c r="EA30" s="251">
        <f>Макро!DL64</f>
        <v>0</v>
      </c>
      <c r="EB30" s="251">
        <f>Макро!DM64</f>
        <v>0</v>
      </c>
      <c r="EC30" s="251">
        <f>Макро!DN64</f>
        <v>0</v>
      </c>
      <c r="ED30" s="251">
        <f>Макро!DO64</f>
        <v>0</v>
      </c>
      <c r="EE30" s="251">
        <f>Макро!DP64</f>
        <v>0</v>
      </c>
      <c r="EF30" s="251">
        <f>Макро!DQ64</f>
        <v>0</v>
      </c>
      <c r="EG30" s="251">
        <f>Макро!DR64</f>
        <v>0</v>
      </c>
      <c r="EH30" s="251">
        <f>Макро!DS64</f>
        <v>0</v>
      </c>
      <c r="EI30" s="251">
        <f>Макро!DT64</f>
        <v>0</v>
      </c>
      <c r="EJ30" s="251">
        <f>Макро!DU64</f>
        <v>0</v>
      </c>
      <c r="EK30" s="251">
        <f>Макро!DV64</f>
        <v>0</v>
      </c>
      <c r="EL30" s="251">
        <f>Макро!DW64</f>
        <v>0</v>
      </c>
      <c r="EM30" s="251">
        <f>Макро!DX64</f>
        <v>0</v>
      </c>
      <c r="EN30" s="251">
        <f>Макро!DY64</f>
        <v>0</v>
      </c>
      <c r="EO30" s="251">
        <f>Макро!DZ64</f>
        <v>0</v>
      </c>
      <c r="EP30" s="251">
        <f>Макро!EA64</f>
        <v>0</v>
      </c>
      <c r="EQ30" s="251">
        <f>Макро!EB64</f>
        <v>0</v>
      </c>
      <c r="ER30" s="251">
        <f>Макро!EC64</f>
        <v>0</v>
      </c>
      <c r="ES30" s="251">
        <f>Макро!ED64</f>
        <v>0</v>
      </c>
      <c r="ET30" s="251">
        <f>Макро!EE64</f>
        <v>0</v>
      </c>
      <c r="EU30" s="251">
        <f>Макро!EF64</f>
        <v>0</v>
      </c>
      <c r="EV30" s="251">
        <f>Макро!EG64</f>
        <v>0</v>
      </c>
      <c r="EW30" s="251">
        <f>Макро!EH64</f>
        <v>0</v>
      </c>
      <c r="EX30" s="251">
        <f>Макро!EI64</f>
        <v>0</v>
      </c>
      <c r="EY30" s="251">
        <f>Макро!EJ64</f>
        <v>0</v>
      </c>
      <c r="EZ30" s="251">
        <f>Макро!EK64</f>
        <v>0</v>
      </c>
      <c r="FA30" s="251">
        <f>Макро!EL64</f>
        <v>0</v>
      </c>
      <c r="FB30" s="251">
        <f>Макро!EM64</f>
        <v>0</v>
      </c>
      <c r="FC30" s="251">
        <f>Макро!EN64</f>
        <v>0</v>
      </c>
      <c r="FD30" s="251">
        <f>Макро!EO64</f>
        <v>0</v>
      </c>
      <c r="FE30" s="251">
        <f>Макро!EP64</f>
        <v>0</v>
      </c>
      <c r="FF30" s="251">
        <f>Макро!EQ64</f>
        <v>0</v>
      </c>
      <c r="FG30" s="251">
        <f>Макро!ER64</f>
        <v>0</v>
      </c>
      <c r="FH30" s="251">
        <f>Макро!ES64</f>
        <v>0</v>
      </c>
      <c r="FI30" s="251">
        <f>Макро!ET64</f>
        <v>0</v>
      </c>
      <c r="FJ30" s="251">
        <f>Макро!EU64</f>
        <v>0</v>
      </c>
      <c r="FK30" s="251">
        <f>Макро!EV64</f>
        <v>0</v>
      </c>
      <c r="FL30" s="251">
        <f>Макро!EW64</f>
        <v>0</v>
      </c>
      <c r="FM30" s="251">
        <f>Макро!EX64</f>
        <v>0</v>
      </c>
      <c r="FN30" s="251">
        <f>Макро!EY64</f>
        <v>0</v>
      </c>
      <c r="FO30" s="251">
        <f>Макро!EZ64</f>
        <v>0</v>
      </c>
      <c r="FP30" s="251">
        <f>Макро!FA64</f>
        <v>0</v>
      </c>
      <c r="FQ30" s="251">
        <f>Макро!FB64</f>
        <v>0</v>
      </c>
      <c r="FR30" s="251">
        <f>Макро!FC64</f>
        <v>0</v>
      </c>
      <c r="FS30" s="251">
        <f>Макро!FD64</f>
        <v>0</v>
      </c>
      <c r="FT30" s="251">
        <f>Макро!FE64</f>
        <v>0</v>
      </c>
      <c r="FU30" s="251">
        <f>Макро!FF64</f>
        <v>0</v>
      </c>
      <c r="FV30" s="251">
        <f>Макро!FG64</f>
        <v>0</v>
      </c>
      <c r="FW30" s="251">
        <f>Макро!FH64</f>
        <v>0</v>
      </c>
      <c r="FX30" s="251">
        <f>Макро!FI64</f>
        <v>0</v>
      </c>
      <c r="FY30" s="251">
        <f>Макро!FJ64</f>
        <v>0</v>
      </c>
      <c r="FZ30" s="251">
        <f>Макро!FK64</f>
        <v>0</v>
      </c>
      <c r="GA30" s="251">
        <f>Макро!FL64</f>
        <v>0</v>
      </c>
      <c r="GB30" s="251">
        <f>Макро!FM64</f>
        <v>0</v>
      </c>
      <c r="GC30" s="251">
        <f>Макро!FN64</f>
        <v>0</v>
      </c>
      <c r="GD30" s="251">
        <f>Макро!FO64</f>
        <v>0</v>
      </c>
      <c r="GE30" s="251">
        <f>Макро!FP64</f>
        <v>0</v>
      </c>
      <c r="GF30" s="251">
        <f>Макро!FQ64</f>
        <v>0</v>
      </c>
      <c r="GG30" s="251">
        <f>Макро!FR64</f>
        <v>0</v>
      </c>
      <c r="GH30" s="251">
        <f>Макро!FS64</f>
        <v>0</v>
      </c>
      <c r="GI30" s="251">
        <f>Макро!FT64</f>
        <v>0</v>
      </c>
      <c r="GJ30" s="251">
        <f>Макро!FU64</f>
        <v>0</v>
      </c>
      <c r="GK30" s="251">
        <f>Макро!FV64</f>
        <v>0</v>
      </c>
      <c r="GL30" s="251">
        <f>Макро!FW64</f>
        <v>0</v>
      </c>
      <c r="GM30" s="251">
        <f>Макро!FX64</f>
        <v>0</v>
      </c>
      <c r="GN30" s="251">
        <f>Макро!FY64</f>
        <v>0</v>
      </c>
      <c r="GO30" s="251">
        <f>Макро!FZ64</f>
        <v>0</v>
      </c>
      <c r="GP30" s="251">
        <f>Макро!GA64</f>
        <v>0</v>
      </c>
      <c r="GQ30" s="251">
        <f>Макро!GB64</f>
        <v>0</v>
      </c>
      <c r="GR30" s="251">
        <f>Макро!GC64</f>
        <v>0</v>
      </c>
      <c r="GS30" s="251">
        <f>Макро!GD64</f>
        <v>0</v>
      </c>
      <c r="GT30" s="251">
        <f>Макро!GE64</f>
        <v>0</v>
      </c>
      <c r="GU30" s="251">
        <f>Макро!GF64</f>
        <v>0</v>
      </c>
      <c r="GV30" s="251">
        <f>Макро!GG64</f>
        <v>0</v>
      </c>
      <c r="GW30" s="251">
        <f>Макро!GH64</f>
        <v>0</v>
      </c>
      <c r="GX30" s="251">
        <f>Макро!GI64</f>
        <v>0</v>
      </c>
      <c r="GY30" s="251">
        <f>Макро!GJ64</f>
        <v>0</v>
      </c>
      <c r="GZ30" s="251">
        <f>Макро!GK64</f>
        <v>0</v>
      </c>
      <c r="HA30" s="251">
        <f>Макро!GL64</f>
        <v>0</v>
      </c>
      <c r="HB30" s="251">
        <f>Макро!GM64</f>
        <v>0</v>
      </c>
      <c r="HC30" s="251">
        <f>Макро!GN64</f>
        <v>0</v>
      </c>
      <c r="HD30" s="251">
        <f>Макро!GO64</f>
        <v>0</v>
      </c>
      <c r="HE30" s="251">
        <f>Макро!GP64</f>
        <v>0</v>
      </c>
      <c r="HF30" s="251">
        <f>Макро!GQ64</f>
        <v>0</v>
      </c>
      <c r="HG30" s="251">
        <f>Макро!GR64</f>
        <v>0</v>
      </c>
      <c r="HH30" s="251">
        <f>Макро!GS64</f>
        <v>0</v>
      </c>
      <c r="HI30" s="251">
        <f>Макро!GT64</f>
        <v>0</v>
      </c>
      <c r="HJ30" s="251">
        <f>Макро!GU64</f>
        <v>0</v>
      </c>
      <c r="HK30" s="251">
        <f>Макро!GV64</f>
        <v>0</v>
      </c>
      <c r="HL30" s="251">
        <f>Макро!GW64</f>
        <v>0</v>
      </c>
      <c r="HM30" s="251">
        <f>Макро!GX64</f>
        <v>0</v>
      </c>
      <c r="HN30" s="251">
        <f>Макро!GY64</f>
        <v>0</v>
      </c>
      <c r="HO30" s="251">
        <f>Макро!GZ64</f>
        <v>0</v>
      </c>
      <c r="HP30" s="251">
        <f>Макро!HA64</f>
        <v>0</v>
      </c>
      <c r="HQ30" s="251">
        <f>Макро!HB64</f>
        <v>0</v>
      </c>
      <c r="HR30" s="251">
        <f>Макро!HC64</f>
        <v>0</v>
      </c>
      <c r="HS30" s="251">
        <f>Макро!HD64</f>
        <v>0</v>
      </c>
      <c r="HT30" s="251">
        <f>Макро!HE64</f>
        <v>0</v>
      </c>
      <c r="HU30" s="251">
        <f>Макро!HF64</f>
        <v>0</v>
      </c>
      <c r="HV30" s="251">
        <f>Макро!HG64</f>
        <v>0</v>
      </c>
      <c r="HW30" s="251">
        <f>Макро!HH64</f>
        <v>0</v>
      </c>
      <c r="HX30" s="251">
        <f>Макро!HI64</f>
        <v>0</v>
      </c>
      <c r="HY30" s="251">
        <f>Макро!HJ64</f>
        <v>0</v>
      </c>
      <c r="HZ30" s="251">
        <f>Макро!HK64</f>
        <v>0</v>
      </c>
      <c r="IA30" s="251">
        <f>Макро!HL64</f>
        <v>0</v>
      </c>
      <c r="IB30" s="251">
        <f>Макро!HM64</f>
        <v>0</v>
      </c>
      <c r="IC30" s="251">
        <f>Макро!HN64</f>
        <v>0</v>
      </c>
      <c r="ID30" s="251">
        <f>Макро!HO64</f>
        <v>0</v>
      </c>
      <c r="IE30" s="251">
        <f>Макро!HP64</f>
        <v>0</v>
      </c>
      <c r="IF30" s="251">
        <f>Макро!HQ64</f>
        <v>0</v>
      </c>
      <c r="IG30" s="251">
        <f>Макро!HR64</f>
        <v>0</v>
      </c>
      <c r="IH30" s="251">
        <f>Макро!HS64</f>
        <v>0</v>
      </c>
      <c r="II30" s="251">
        <f>Макро!HT64</f>
        <v>0</v>
      </c>
      <c r="IJ30" s="251">
        <f>Макро!HU64</f>
        <v>0</v>
      </c>
      <c r="IK30" s="251">
        <f>Макро!HV64</f>
        <v>0</v>
      </c>
      <c r="IL30" s="251">
        <f>Макро!HW64</f>
        <v>0</v>
      </c>
      <c r="IM30" s="251">
        <f>Макро!HX64</f>
        <v>0</v>
      </c>
      <c r="IN30" s="251">
        <f>Макро!HY64</f>
        <v>0</v>
      </c>
      <c r="IO30" s="251">
        <f>Макро!HZ64</f>
        <v>0</v>
      </c>
      <c r="IP30" s="251">
        <f>Макро!IA64</f>
        <v>0</v>
      </c>
      <c r="IQ30" s="251">
        <f>Макро!IB64</f>
        <v>0</v>
      </c>
      <c r="IR30" s="251">
        <f>Макро!IC64</f>
        <v>0</v>
      </c>
      <c r="IS30" s="251">
        <f>Макро!ID64</f>
        <v>0</v>
      </c>
      <c r="IT30" s="251">
        <f>Макро!IE64</f>
        <v>0</v>
      </c>
      <c r="IU30" s="251">
        <f>Макро!IF64</f>
        <v>0</v>
      </c>
      <c r="IV30" s="251">
        <f>Макро!IG64</f>
        <v>0</v>
      </c>
      <c r="IW30" s="251">
        <f>Макро!IH64</f>
        <v>0</v>
      </c>
      <c r="IX30" s="251">
        <f>Макро!II64</f>
        <v>0</v>
      </c>
      <c r="IY30" s="251">
        <f>Макро!IJ64</f>
        <v>0</v>
      </c>
      <c r="IZ30" s="251">
        <f>Макро!IK64</f>
        <v>0</v>
      </c>
      <c r="JA30" s="251">
        <f>Макро!IL64</f>
        <v>0</v>
      </c>
      <c r="JB30" s="251">
        <f>Макро!IM64</f>
        <v>0</v>
      </c>
      <c r="JC30" s="251">
        <f>Макро!IN64</f>
        <v>0</v>
      </c>
      <c r="JD30" s="251">
        <f>Макро!IO64</f>
        <v>0</v>
      </c>
      <c r="JE30" s="251">
        <f>Макро!IP64</f>
        <v>0</v>
      </c>
      <c r="JF30" s="251">
        <f>Макро!IQ64</f>
        <v>0</v>
      </c>
      <c r="JG30" s="251">
        <f>Макро!IR64</f>
        <v>0</v>
      </c>
      <c r="JH30" s="251">
        <f>Макро!IS64</f>
        <v>0</v>
      </c>
      <c r="JI30" s="251">
        <f>Макро!IT64</f>
        <v>0</v>
      </c>
      <c r="JJ30" s="251">
        <f>Макро!IU64</f>
        <v>0</v>
      </c>
      <c r="JK30" s="251">
        <f>Макро!IV64</f>
        <v>0</v>
      </c>
      <c r="JL30" s="251">
        <f>Макро!IW64</f>
        <v>0</v>
      </c>
      <c r="JM30" s="251">
        <f>Макро!IX64</f>
        <v>0</v>
      </c>
      <c r="JN30" s="251">
        <f>Макро!IY64</f>
        <v>0</v>
      </c>
      <c r="JO30" s="251">
        <f>Макро!IZ64</f>
        <v>0</v>
      </c>
      <c r="JP30" s="251">
        <f>Макро!JA64</f>
        <v>0</v>
      </c>
      <c r="JQ30" s="251">
        <f>Макро!JB64</f>
        <v>0</v>
      </c>
      <c r="JR30" s="251">
        <f>Макро!JC64</f>
        <v>0</v>
      </c>
      <c r="JS30" s="251">
        <f>Макро!JD64</f>
        <v>0</v>
      </c>
      <c r="JT30" s="251">
        <f>Макро!JE64</f>
        <v>0</v>
      </c>
      <c r="JU30" s="251">
        <f>Макро!JF64</f>
        <v>0</v>
      </c>
      <c r="JV30" s="251">
        <f>Макро!JG64</f>
        <v>0</v>
      </c>
      <c r="JW30" s="251">
        <f>Макро!JH64</f>
        <v>0</v>
      </c>
      <c r="JX30" s="251">
        <f>Макро!JI64</f>
        <v>0</v>
      </c>
      <c r="JY30" s="251">
        <f>Макро!JJ64</f>
        <v>0</v>
      </c>
      <c r="JZ30" s="251">
        <f>Макро!JK64</f>
        <v>0</v>
      </c>
      <c r="KA30" s="251">
        <f>Макро!JL64</f>
        <v>0</v>
      </c>
      <c r="KB30" s="251">
        <f>Макро!JM64</f>
        <v>0</v>
      </c>
      <c r="KC30" s="251">
        <f>Макро!JN64</f>
        <v>0</v>
      </c>
      <c r="KD30" s="251">
        <f>Макро!JO64</f>
        <v>0</v>
      </c>
      <c r="KE30" s="251">
        <f>Макро!JP64</f>
        <v>0</v>
      </c>
      <c r="KF30" s="251">
        <f>Макро!JQ64</f>
        <v>0</v>
      </c>
      <c r="KG30" s="251">
        <f>Макро!JR64</f>
        <v>0</v>
      </c>
      <c r="KH30" s="251">
        <f>Макро!JS64</f>
        <v>0</v>
      </c>
      <c r="KI30" s="251">
        <f>Макро!JT64</f>
        <v>0</v>
      </c>
      <c r="KJ30" s="251">
        <f>Макро!JU64</f>
        <v>0</v>
      </c>
      <c r="KK30" s="251">
        <f>Макро!JV64</f>
        <v>0</v>
      </c>
      <c r="KL30" s="251">
        <f>Макро!JW64</f>
        <v>0</v>
      </c>
      <c r="KM30" s="251">
        <f>Макро!JX64</f>
        <v>0</v>
      </c>
      <c r="KN30" s="251">
        <f>Макро!JY64</f>
        <v>0</v>
      </c>
      <c r="KO30" s="251">
        <f>Макро!JZ64</f>
        <v>0</v>
      </c>
      <c r="KP30" s="251">
        <f>Макро!KA64</f>
        <v>0</v>
      </c>
      <c r="KQ30" s="251">
        <f>Макро!KB64</f>
        <v>0</v>
      </c>
      <c r="KR30" s="251">
        <f>Макро!KC64</f>
        <v>0</v>
      </c>
      <c r="KS30" s="251">
        <f>Макро!KD64</f>
        <v>0</v>
      </c>
      <c r="KT30" s="251">
        <f>Макро!KE64</f>
        <v>0</v>
      </c>
      <c r="KU30" s="251">
        <f>Макро!KF64</f>
        <v>0</v>
      </c>
      <c r="KV30" s="251">
        <f>Макро!KG64</f>
        <v>0</v>
      </c>
      <c r="KW30" s="251">
        <f>Макро!KH64</f>
        <v>0</v>
      </c>
      <c r="KX30" s="251">
        <f>Макро!KI64</f>
        <v>0</v>
      </c>
      <c r="KY30" s="251">
        <f>Макро!KJ64</f>
        <v>0</v>
      </c>
      <c r="KZ30" s="251">
        <f>Макро!KK64</f>
        <v>0</v>
      </c>
      <c r="LA30" s="251">
        <f>Макро!KL64</f>
        <v>0</v>
      </c>
      <c r="LB30" s="251">
        <f>Макро!KM64</f>
        <v>0</v>
      </c>
      <c r="LC30" s="251">
        <f>Макро!KN64</f>
        <v>0</v>
      </c>
      <c r="LD30" s="251">
        <f>Макро!KO64</f>
        <v>0</v>
      </c>
      <c r="LE30" s="251">
        <f>Макро!KP64</f>
        <v>0</v>
      </c>
      <c r="LF30" s="251">
        <f>Макро!KQ64</f>
        <v>0</v>
      </c>
      <c r="LG30" s="251">
        <f>Макро!KR64</f>
        <v>0</v>
      </c>
      <c r="LH30" s="251">
        <f>Макро!KS64</f>
        <v>0</v>
      </c>
      <c r="LI30" s="251">
        <f>Макро!KT64</f>
        <v>0</v>
      </c>
      <c r="LJ30" s="251">
        <f>Макро!KU64</f>
        <v>0</v>
      </c>
      <c r="LK30" s="251">
        <f>Макро!KV64</f>
        <v>0</v>
      </c>
      <c r="LL30" s="251">
        <f>Макро!KW64</f>
        <v>0</v>
      </c>
      <c r="LM30" s="251">
        <f>Макро!KX64</f>
        <v>0</v>
      </c>
      <c r="LN30" s="251">
        <f>Макро!KY64</f>
        <v>0</v>
      </c>
      <c r="LO30" s="251">
        <f>Макро!KZ64</f>
        <v>0</v>
      </c>
      <c r="LP30" s="251">
        <f>Макро!LA64</f>
        <v>0</v>
      </c>
      <c r="LQ30" s="251">
        <f>Макро!LB64</f>
        <v>0</v>
      </c>
      <c r="LR30" s="251">
        <f>Макро!LC64</f>
        <v>0</v>
      </c>
      <c r="LS30" s="251">
        <f>Макро!LD64</f>
        <v>0</v>
      </c>
      <c r="LT30" s="251">
        <f>Макро!LE64</f>
        <v>0</v>
      </c>
      <c r="LU30" s="251">
        <f>Макро!LF64</f>
        <v>0</v>
      </c>
      <c r="LV30" s="251">
        <f>Макро!LG64</f>
        <v>0</v>
      </c>
      <c r="LW30" s="251">
        <f>Макро!LH64</f>
        <v>0</v>
      </c>
      <c r="LX30" s="251">
        <f>Макро!LI64</f>
        <v>0</v>
      </c>
      <c r="LY30" s="251">
        <f>Макро!LJ64</f>
        <v>0</v>
      </c>
      <c r="LZ30" s="251">
        <f>Макро!LK64</f>
        <v>0</v>
      </c>
      <c r="MA30" s="251">
        <f>Макро!LL64</f>
        <v>0</v>
      </c>
      <c r="MB30" s="251">
        <f>Макро!LM64</f>
        <v>0</v>
      </c>
      <c r="MC30" s="251">
        <f>Макро!LN64</f>
        <v>0</v>
      </c>
      <c r="MD30" s="251">
        <f>Макро!LO64</f>
        <v>0</v>
      </c>
      <c r="ME30" s="251">
        <f>Макро!LP64</f>
        <v>0</v>
      </c>
      <c r="MF30" s="251">
        <f>Макро!LQ64</f>
        <v>0</v>
      </c>
      <c r="MG30" s="251">
        <f>Макро!LR64</f>
        <v>0</v>
      </c>
      <c r="MH30" s="251">
        <f>Макро!LS64</f>
        <v>0</v>
      </c>
      <c r="MI30" s="251">
        <f>Макро!LT64</f>
        <v>0</v>
      </c>
      <c r="MJ30" s="251">
        <f>Макро!LU64</f>
        <v>0</v>
      </c>
      <c r="MK30" s="251">
        <f>Макро!LV64</f>
        <v>0</v>
      </c>
      <c r="ML30" s="251">
        <f>Макро!LW64</f>
        <v>0</v>
      </c>
      <c r="MM30" s="251">
        <f>Макро!LX64</f>
        <v>0</v>
      </c>
      <c r="MN30" s="251">
        <f>Макро!LY64</f>
        <v>0</v>
      </c>
      <c r="MO30" s="251">
        <f>Макро!LZ64</f>
        <v>0</v>
      </c>
      <c r="MP30" s="251">
        <f>Макро!MA64</f>
        <v>0</v>
      </c>
      <c r="MQ30" s="251">
        <f>Макро!MB64</f>
        <v>0</v>
      </c>
      <c r="MR30" s="251">
        <f>Макро!MC64</f>
        <v>0</v>
      </c>
      <c r="MS30" s="251">
        <f>Макро!MD64</f>
        <v>0</v>
      </c>
      <c r="MT30" s="251">
        <f>Макро!ME64</f>
        <v>0</v>
      </c>
      <c r="MU30" s="251">
        <f>Макро!MF64</f>
        <v>0</v>
      </c>
      <c r="MV30" s="251">
        <f>Макро!MG64</f>
        <v>0</v>
      </c>
      <c r="MW30" s="251">
        <f>Макро!MH64</f>
        <v>0</v>
      </c>
      <c r="MX30" s="251">
        <f>Макро!MI64</f>
        <v>0</v>
      </c>
      <c r="MY30" s="251">
        <f>Макро!MJ64</f>
        <v>0</v>
      </c>
      <c r="MZ30" s="251">
        <f>Макро!MK64</f>
        <v>0</v>
      </c>
      <c r="NA30" s="251">
        <f>Макро!ML64</f>
        <v>0</v>
      </c>
      <c r="NB30" s="251">
        <f>Макро!MM64</f>
        <v>0</v>
      </c>
      <c r="NC30" s="251">
        <f>Макро!MN64</f>
        <v>0</v>
      </c>
      <c r="ND30" s="251">
        <f>Макро!MO64</f>
        <v>0</v>
      </c>
      <c r="NE30" s="251">
        <f>Макро!MP64</f>
        <v>0</v>
      </c>
      <c r="NF30" s="251">
        <f>Макро!MQ64</f>
        <v>0</v>
      </c>
      <c r="NG30" s="251">
        <f>Макро!MR64</f>
        <v>0</v>
      </c>
      <c r="NH30" s="251">
        <f>Макро!MS64</f>
        <v>0</v>
      </c>
      <c r="NI30" s="251">
        <f>Макро!MT64</f>
        <v>0</v>
      </c>
      <c r="NJ30" s="251">
        <f>Макро!MU64</f>
        <v>0</v>
      </c>
      <c r="NK30" s="251">
        <f>Макро!MV64</f>
        <v>0</v>
      </c>
      <c r="NL30" s="251">
        <f>Макро!MW64</f>
        <v>0</v>
      </c>
      <c r="NM30" s="251">
        <f>Макро!MX64</f>
        <v>0</v>
      </c>
      <c r="NN30" s="251">
        <f>Макро!MY64</f>
        <v>0</v>
      </c>
      <c r="NO30" s="251">
        <f>Макро!MZ64</f>
        <v>0</v>
      </c>
      <c r="NP30" s="251">
        <f>Макро!NA64</f>
        <v>0</v>
      </c>
      <c r="NQ30" s="251">
        <f>Макро!NB64</f>
        <v>0</v>
      </c>
      <c r="NR30" s="251">
        <f>Макро!NC64</f>
        <v>0</v>
      </c>
      <c r="NS30" s="251">
        <f>Макро!ND64</f>
        <v>0</v>
      </c>
      <c r="NT30" s="251">
        <f>Макро!NE64</f>
        <v>0</v>
      </c>
      <c r="NU30" s="251">
        <f>Макро!NF64</f>
        <v>0</v>
      </c>
      <c r="NV30" s="251">
        <f>Макро!NG64</f>
        <v>0</v>
      </c>
      <c r="NW30" s="251">
        <f>Макро!NH64</f>
        <v>0</v>
      </c>
      <c r="NX30" s="251">
        <f>Макро!NI64</f>
        <v>0</v>
      </c>
      <c r="NY30" s="251">
        <f>Макро!NJ64</f>
        <v>0</v>
      </c>
      <c r="NZ30" s="251">
        <f>Макро!NK64</f>
        <v>0</v>
      </c>
      <c r="OA30" s="251">
        <f>Макро!NL64</f>
        <v>0</v>
      </c>
      <c r="OB30" s="251">
        <f>Макро!NM64</f>
        <v>0</v>
      </c>
      <c r="OC30" s="251">
        <f>Макро!NN64</f>
        <v>0</v>
      </c>
      <c r="OD30" s="251">
        <f>Макро!NO64</f>
        <v>0</v>
      </c>
      <c r="OE30" s="251">
        <f>Макро!NP64</f>
        <v>0</v>
      </c>
      <c r="OF30" s="251">
        <f>Макро!NQ64</f>
        <v>0</v>
      </c>
      <c r="OG30" s="251">
        <f>Макро!NR64</f>
        <v>0</v>
      </c>
      <c r="OH30" s="251">
        <f>Макро!NS64</f>
        <v>0</v>
      </c>
      <c r="OI30" s="251">
        <f>Макро!NT64</f>
        <v>0</v>
      </c>
      <c r="OJ30" s="251">
        <f>Макро!NU64</f>
        <v>0</v>
      </c>
      <c r="OK30" s="251">
        <f>Макро!NV64</f>
        <v>0</v>
      </c>
      <c r="OL30" s="251">
        <f>Макро!NW64</f>
        <v>0</v>
      </c>
      <c r="OM30" s="251">
        <f>Макро!NX64</f>
        <v>0</v>
      </c>
      <c r="ON30" s="251">
        <f>Макро!NY64</f>
        <v>0</v>
      </c>
      <c r="OO30" s="251">
        <f>Макро!NZ64</f>
        <v>0</v>
      </c>
      <c r="OP30" s="251">
        <f>Макро!OA64</f>
        <v>0</v>
      </c>
      <c r="OQ30" s="251">
        <f>Макро!OB64</f>
        <v>0</v>
      </c>
      <c r="OR30" s="251">
        <f>Макро!OC64</f>
        <v>0</v>
      </c>
      <c r="OS30" s="251">
        <f>Макро!OD64</f>
        <v>0</v>
      </c>
      <c r="OT30" s="251">
        <f>Макро!OE64</f>
        <v>0</v>
      </c>
      <c r="OU30" s="251">
        <f>Макро!OF64</f>
        <v>0</v>
      </c>
      <c r="OV30" s="251">
        <f>Макро!OG64</f>
        <v>0</v>
      </c>
      <c r="OW30" s="251">
        <f>Макро!OH64</f>
        <v>0</v>
      </c>
      <c r="OX30" s="251">
        <f>Макро!OI64</f>
        <v>0</v>
      </c>
      <c r="OY30" s="251">
        <f>Макро!OJ64</f>
        <v>0</v>
      </c>
      <c r="OZ30" s="251">
        <f>Макро!OK64</f>
        <v>0</v>
      </c>
      <c r="PA30" s="251">
        <f>Макро!OL64</f>
        <v>0</v>
      </c>
      <c r="PB30" s="251">
        <f>Макро!OM64</f>
        <v>0</v>
      </c>
      <c r="PC30" s="251">
        <f>Макро!ON64</f>
        <v>0</v>
      </c>
      <c r="PD30" s="251">
        <f>Макро!OO64</f>
        <v>0</v>
      </c>
      <c r="PE30" s="251">
        <f>Макро!OP64</f>
        <v>0</v>
      </c>
      <c r="PF30" s="251">
        <f>Макро!OQ64</f>
        <v>0</v>
      </c>
      <c r="PG30" s="251">
        <f>Макро!OR64</f>
        <v>0</v>
      </c>
      <c r="PH30" s="251">
        <f>Макро!OS64</f>
        <v>0</v>
      </c>
      <c r="PI30" s="251">
        <f>Макро!OT64</f>
        <v>0</v>
      </c>
      <c r="PJ30" s="251">
        <f>Макро!OU64</f>
        <v>0</v>
      </c>
      <c r="PK30" s="251">
        <f>Макро!OV64</f>
        <v>0</v>
      </c>
      <c r="PL30" s="251">
        <f>Макро!OW64</f>
        <v>0</v>
      </c>
      <c r="PM30" s="251">
        <f>Макро!OX64</f>
        <v>0</v>
      </c>
      <c r="PN30" s="251">
        <f>Макро!OY64</f>
        <v>0</v>
      </c>
      <c r="PO30" s="251">
        <f>Макро!OZ64</f>
        <v>0</v>
      </c>
      <c r="PP30" s="251">
        <f>Макро!PA64</f>
        <v>0</v>
      </c>
      <c r="PQ30" s="251">
        <f>Макро!PB64</f>
        <v>0</v>
      </c>
      <c r="PR30" s="251">
        <f>Макро!PC64</f>
        <v>0</v>
      </c>
      <c r="PS30" s="251">
        <f>Макро!PD64</f>
        <v>0</v>
      </c>
      <c r="PT30" s="251">
        <f>Макро!PE64</f>
        <v>0</v>
      </c>
      <c r="PU30" s="251">
        <f>Макро!PF64</f>
        <v>0</v>
      </c>
      <c r="PV30" s="251">
        <f>Макро!PG64</f>
        <v>0</v>
      </c>
      <c r="PW30" s="251">
        <f>Макро!PH64</f>
        <v>0</v>
      </c>
      <c r="PX30" s="251">
        <f>Макро!PI64</f>
        <v>0</v>
      </c>
      <c r="PY30" s="251">
        <f>Макро!PJ64</f>
        <v>0</v>
      </c>
      <c r="PZ30" s="251">
        <f>Макро!PK64</f>
        <v>0</v>
      </c>
      <c r="QA30" s="251">
        <f>Макро!PL64</f>
        <v>0</v>
      </c>
      <c r="QB30" s="251">
        <f>Макро!PM64</f>
        <v>0</v>
      </c>
      <c r="QC30" s="251">
        <f>Макро!PN64</f>
        <v>0</v>
      </c>
      <c r="QD30" s="251">
        <f>Макро!PO64</f>
        <v>0</v>
      </c>
      <c r="QE30" s="251">
        <f>Макро!PP64</f>
        <v>0</v>
      </c>
      <c r="QF30" s="251">
        <f>Макро!PQ64</f>
        <v>0</v>
      </c>
      <c r="QG30" s="251">
        <f>Макро!PR64</f>
        <v>0</v>
      </c>
      <c r="QH30" s="251">
        <f>Макро!PS64</f>
        <v>0</v>
      </c>
      <c r="QI30" s="251">
        <f>Макро!PT64</f>
        <v>0</v>
      </c>
      <c r="QJ30" s="251">
        <f>Макро!PU64</f>
        <v>0</v>
      </c>
      <c r="QK30" s="251">
        <f>Макро!PV64</f>
        <v>0</v>
      </c>
      <c r="QL30" s="251">
        <f>Макро!PW64</f>
        <v>0</v>
      </c>
      <c r="QM30" s="251">
        <f>Макро!PX64</f>
        <v>0</v>
      </c>
      <c r="QN30" s="251">
        <f>Макро!PY64</f>
        <v>0</v>
      </c>
      <c r="QO30" s="251">
        <f>Макро!PZ64</f>
        <v>0</v>
      </c>
      <c r="QP30" s="251">
        <f>Макро!QA64</f>
        <v>0</v>
      </c>
      <c r="QQ30" s="251">
        <f>Макро!QB64</f>
        <v>0</v>
      </c>
      <c r="QR30" s="251">
        <f>Макро!QC64</f>
        <v>0</v>
      </c>
      <c r="QS30" s="251">
        <f>Макро!QD64</f>
        <v>0</v>
      </c>
      <c r="QT30" s="251">
        <f>Макро!QE64</f>
        <v>0</v>
      </c>
      <c r="QU30" s="251">
        <f>Макро!QF64</f>
        <v>0</v>
      </c>
      <c r="QV30" s="251">
        <f>Макро!QG64</f>
        <v>0</v>
      </c>
      <c r="QW30" s="251">
        <f>Макро!QH64</f>
        <v>0</v>
      </c>
      <c r="QX30" s="251">
        <f>Макро!QI64</f>
        <v>0</v>
      </c>
      <c r="QY30" s="251">
        <f>Макро!QJ64</f>
        <v>0</v>
      </c>
      <c r="QZ30" s="251">
        <f>Макро!QK64</f>
        <v>0</v>
      </c>
      <c r="RA30" s="251">
        <f>Макро!QL64</f>
        <v>0</v>
      </c>
      <c r="RB30" s="251">
        <f>Макро!QM64</f>
        <v>0</v>
      </c>
      <c r="RC30" s="251">
        <f>Макро!QN64</f>
        <v>0</v>
      </c>
      <c r="RD30" s="251">
        <f>Макро!QO64</f>
        <v>0</v>
      </c>
      <c r="RE30" s="251">
        <f>Макро!QP64</f>
        <v>0</v>
      </c>
      <c r="RF30" s="251">
        <f>Макро!QQ64</f>
        <v>0</v>
      </c>
      <c r="RG30" s="251">
        <f>Макро!QR64</f>
        <v>0</v>
      </c>
      <c r="RH30" s="251">
        <f>Макро!QS64</f>
        <v>0</v>
      </c>
      <c r="RI30" s="251">
        <f>Макро!QT64</f>
        <v>0</v>
      </c>
      <c r="RJ30" s="251">
        <f>Макро!QU64</f>
        <v>0</v>
      </c>
      <c r="RK30" s="251">
        <f>Макро!QV64</f>
        <v>0</v>
      </c>
      <c r="RL30" s="251">
        <f>Макро!QW64</f>
        <v>0</v>
      </c>
      <c r="RM30" s="251">
        <f>Макро!QX64</f>
        <v>0</v>
      </c>
      <c r="RN30" s="251">
        <f>Макро!QY64</f>
        <v>0</v>
      </c>
      <c r="RO30" s="251">
        <f>Макро!QZ64</f>
        <v>0</v>
      </c>
      <c r="RP30" s="251">
        <f>Макро!RA64</f>
        <v>0</v>
      </c>
      <c r="RQ30" s="251">
        <f>Макро!RB64</f>
        <v>0</v>
      </c>
      <c r="RR30" s="251">
        <f>Макро!RC64</f>
        <v>0</v>
      </c>
      <c r="RS30" s="251">
        <f>Макро!RD64</f>
        <v>0</v>
      </c>
      <c r="RT30" s="251">
        <f>Макро!RE64</f>
        <v>0</v>
      </c>
      <c r="RU30" s="251">
        <f>Макро!RF64</f>
        <v>0</v>
      </c>
      <c r="RV30" s="251">
        <f>Макро!RG64</f>
        <v>0</v>
      </c>
      <c r="RW30" s="251">
        <f>Макро!RH64</f>
        <v>0</v>
      </c>
      <c r="RX30" s="251">
        <f>Макро!RI64</f>
        <v>0</v>
      </c>
      <c r="RY30" s="251">
        <f>Макро!RJ64</f>
        <v>0</v>
      </c>
      <c r="RZ30" s="251">
        <f>Макро!RK64</f>
        <v>0</v>
      </c>
      <c r="SA30" s="251">
        <f>Макро!RL64</f>
        <v>0</v>
      </c>
      <c r="SB30" s="251">
        <f>Макро!RM64</f>
        <v>0</v>
      </c>
      <c r="SC30" s="251">
        <f>Макро!RN64</f>
        <v>0</v>
      </c>
      <c r="SD30" s="251">
        <f>Макро!RO64</f>
        <v>0</v>
      </c>
      <c r="SE30" s="251">
        <f>Макро!RP64</f>
        <v>0</v>
      </c>
      <c r="SF30" s="251">
        <f>Макро!RQ64</f>
        <v>0</v>
      </c>
      <c r="SG30" s="251">
        <f>Макро!RR64</f>
        <v>0</v>
      </c>
      <c r="SH30" s="251">
        <f>Макро!RS64</f>
        <v>0</v>
      </c>
      <c r="SI30" s="251">
        <f>Макро!RT64</f>
        <v>0</v>
      </c>
      <c r="SJ30" s="251">
        <f>Макро!RU64</f>
        <v>0</v>
      </c>
      <c r="SK30" s="251">
        <f>Макро!RV64</f>
        <v>0</v>
      </c>
      <c r="SL30" s="251">
        <f>Макро!RW64</f>
        <v>0</v>
      </c>
      <c r="SM30" s="251">
        <f>Макро!RX64</f>
        <v>0</v>
      </c>
      <c r="SN30" s="251">
        <f>Макро!RY64</f>
        <v>0</v>
      </c>
      <c r="SO30" s="251">
        <f>Макро!RZ64</f>
        <v>0</v>
      </c>
      <c r="SP30" s="251">
        <f>Макро!SA64</f>
        <v>0</v>
      </c>
      <c r="SQ30" s="251">
        <f>Макро!SB64</f>
        <v>0</v>
      </c>
      <c r="SR30" s="251">
        <f>Макро!SC64</f>
        <v>0</v>
      </c>
      <c r="SS30" s="251">
        <f>Макро!SD64</f>
        <v>0</v>
      </c>
      <c r="ST30" s="251">
        <f>Макро!SE64</f>
        <v>0</v>
      </c>
      <c r="SU30" s="251">
        <f>Макро!SF64</f>
        <v>0</v>
      </c>
      <c r="SV30" s="251">
        <f>Макро!SG64</f>
        <v>0</v>
      </c>
      <c r="SW30" s="251">
        <f>Макро!SH64</f>
        <v>0</v>
      </c>
      <c r="SX30" s="251">
        <f>Макро!SI64</f>
        <v>0</v>
      </c>
      <c r="SY30" s="251">
        <f>Макро!SJ64</f>
        <v>0</v>
      </c>
      <c r="SZ30" s="251">
        <f>Макро!SK64</f>
        <v>0</v>
      </c>
      <c r="TA30" s="251">
        <f>Макро!SL64</f>
        <v>0</v>
      </c>
      <c r="TB30" s="251">
        <f>Макро!SM64</f>
        <v>0</v>
      </c>
      <c r="TC30" s="251">
        <f>Макро!SN64</f>
        <v>0</v>
      </c>
      <c r="TD30" s="251">
        <f>Макро!SO64</f>
        <v>0</v>
      </c>
      <c r="TE30" s="251">
        <f>Макро!SP64</f>
        <v>0</v>
      </c>
      <c r="TF30" s="251">
        <f>Макро!SQ64</f>
        <v>0</v>
      </c>
      <c r="TG30" s="251">
        <f>Макро!SR64</f>
        <v>0</v>
      </c>
      <c r="TH30" s="251">
        <f>Макро!SS64</f>
        <v>0</v>
      </c>
      <c r="TI30" s="251">
        <f>Макро!ST64</f>
        <v>0</v>
      </c>
      <c r="TJ30" s="251">
        <f>Макро!SU64</f>
        <v>0</v>
      </c>
      <c r="TK30" s="251">
        <f>Макро!SV64</f>
        <v>0</v>
      </c>
      <c r="TL30" s="251">
        <f>Макро!SW64</f>
        <v>0</v>
      </c>
      <c r="TM30" s="251">
        <f>Макро!SX64</f>
        <v>0</v>
      </c>
      <c r="TN30" s="251">
        <f>Макро!SY64</f>
        <v>0</v>
      </c>
      <c r="TO30" s="251">
        <f>Макро!SZ64</f>
        <v>0</v>
      </c>
      <c r="TP30" s="251">
        <f>Макро!TA64</f>
        <v>0</v>
      </c>
      <c r="TQ30" s="251">
        <f>Макро!TB64</f>
        <v>0</v>
      </c>
      <c r="TR30" s="251">
        <f>Макро!TC64</f>
        <v>0</v>
      </c>
      <c r="TS30" s="251">
        <f>Макро!TD64</f>
        <v>0</v>
      </c>
      <c r="TT30" s="251">
        <f>Макро!TE64</f>
        <v>0</v>
      </c>
      <c r="TU30" s="251">
        <f>Макро!TF64</f>
        <v>0</v>
      </c>
      <c r="TV30" s="251">
        <f>Макро!TG64</f>
        <v>0</v>
      </c>
      <c r="TW30" s="251">
        <f>Макро!TH64</f>
        <v>0</v>
      </c>
      <c r="TX30" s="251">
        <f>Макро!TI64</f>
        <v>0</v>
      </c>
      <c r="TY30" s="251">
        <f>Макро!TJ64</f>
        <v>0</v>
      </c>
      <c r="TZ30" s="251">
        <f>Макро!TK64</f>
        <v>0</v>
      </c>
      <c r="UA30" s="251">
        <f>Макро!TL64</f>
        <v>0</v>
      </c>
      <c r="UB30" s="251">
        <f>Макро!TM64</f>
        <v>0</v>
      </c>
      <c r="UC30" s="251">
        <f>Макро!TN64</f>
        <v>0</v>
      </c>
      <c r="UD30" s="251">
        <f>Макро!TO64</f>
        <v>0</v>
      </c>
      <c r="UE30" s="251">
        <f>Макро!TP64</f>
        <v>0</v>
      </c>
      <c r="UF30" s="251">
        <f>Макро!TQ64</f>
        <v>0</v>
      </c>
      <c r="UG30" s="251">
        <f>Макро!TR64</f>
        <v>0</v>
      </c>
      <c r="UH30" s="251">
        <f>Макро!TS64</f>
        <v>0</v>
      </c>
      <c r="UI30" s="251">
        <f>Макро!TT64</f>
        <v>0</v>
      </c>
      <c r="UJ30" s="251">
        <f>Макро!TU64</f>
        <v>0</v>
      </c>
      <c r="UK30" s="251">
        <f>Макро!TV64</f>
        <v>0</v>
      </c>
      <c r="UL30" s="251">
        <f>Макро!TW64</f>
        <v>0</v>
      </c>
      <c r="UM30" s="251">
        <f>Макро!TX64</f>
        <v>0</v>
      </c>
      <c r="UN30" s="251">
        <f>Макро!TY64</f>
        <v>0</v>
      </c>
      <c r="UO30" s="251">
        <f>Макро!TZ64</f>
        <v>0</v>
      </c>
      <c r="UP30" s="251">
        <f>Макро!UA64</f>
        <v>0</v>
      </c>
      <c r="UQ30" s="251">
        <f>Макро!UB64</f>
        <v>0</v>
      </c>
      <c r="UR30" s="251">
        <f>Макро!UC64</f>
        <v>0</v>
      </c>
      <c r="US30" s="251">
        <f>Макро!UD64</f>
        <v>0</v>
      </c>
      <c r="UT30" s="251">
        <f>Макро!UE64</f>
        <v>0</v>
      </c>
      <c r="UU30" s="251">
        <f>Макро!UF64</f>
        <v>0</v>
      </c>
      <c r="UV30" s="251">
        <f>Макро!UG64</f>
        <v>0</v>
      </c>
      <c r="UW30" s="251">
        <f>Макро!UH64</f>
        <v>0</v>
      </c>
      <c r="UX30" s="251">
        <f>Макро!UI64</f>
        <v>0</v>
      </c>
      <c r="UY30" s="251">
        <f>Макро!UJ64</f>
        <v>0</v>
      </c>
      <c r="UZ30" s="251">
        <f>Макро!UK64</f>
        <v>0</v>
      </c>
      <c r="VA30" s="251">
        <f>Макро!UL64</f>
        <v>0</v>
      </c>
      <c r="VB30" s="251">
        <f>Макро!UM64</f>
        <v>0</v>
      </c>
      <c r="VC30" s="251">
        <f>Макро!UN64</f>
        <v>0</v>
      </c>
      <c r="VD30" s="251">
        <f>Макро!UO64</f>
        <v>0</v>
      </c>
      <c r="VE30" s="251">
        <f>Макро!UP64</f>
        <v>0</v>
      </c>
      <c r="VF30" s="251">
        <f>Макро!UQ64</f>
        <v>0</v>
      </c>
      <c r="VG30" s="251">
        <f>Макро!UR64</f>
        <v>0</v>
      </c>
      <c r="VH30" s="251">
        <f>Макро!US64</f>
        <v>0</v>
      </c>
      <c r="VI30" s="251">
        <f>Макро!UT64</f>
        <v>0</v>
      </c>
      <c r="VJ30" s="251">
        <f>Макро!UU64</f>
        <v>0</v>
      </c>
      <c r="VK30" s="251">
        <f>Макро!UV64</f>
        <v>0</v>
      </c>
      <c r="VL30" s="251">
        <f>Макро!UW64</f>
        <v>0</v>
      </c>
      <c r="VM30" s="251">
        <f>Макро!UX64</f>
        <v>0</v>
      </c>
      <c r="VN30" s="251">
        <f>Макро!UY64</f>
        <v>0</v>
      </c>
      <c r="VO30" s="251">
        <f>Макро!UZ64</f>
        <v>0</v>
      </c>
      <c r="VP30" s="251">
        <f>Макро!VA64</f>
        <v>0</v>
      </c>
      <c r="VQ30" s="251">
        <f>Макро!VB64</f>
        <v>0</v>
      </c>
      <c r="VR30" s="251">
        <f>Макро!VC64</f>
        <v>0</v>
      </c>
      <c r="VS30" s="251">
        <f>Макро!VD64</f>
        <v>0</v>
      </c>
      <c r="VT30" s="251">
        <f>Макро!VE64</f>
        <v>0</v>
      </c>
      <c r="VU30" s="251">
        <f>Макро!VF64</f>
        <v>0</v>
      </c>
      <c r="VV30" s="251">
        <f>Макро!VG64</f>
        <v>0</v>
      </c>
      <c r="VW30" s="251">
        <f>Макро!VH64</f>
        <v>0</v>
      </c>
      <c r="VX30" s="251">
        <f>Макро!VI64</f>
        <v>0</v>
      </c>
      <c r="VY30" s="251">
        <f>Макро!VJ64</f>
        <v>0</v>
      </c>
      <c r="VZ30" s="251">
        <f>Макро!VK64</f>
        <v>0</v>
      </c>
      <c r="WA30" s="251">
        <f>Макро!VL64</f>
        <v>0</v>
      </c>
      <c r="WB30" s="251">
        <f>Макро!VM64</f>
        <v>0</v>
      </c>
      <c r="WC30" s="251">
        <f>Макро!VN64</f>
        <v>0</v>
      </c>
      <c r="WD30" s="251">
        <f>Макро!VO64</f>
        <v>0</v>
      </c>
      <c r="WE30" s="251">
        <f>Макро!VP64</f>
        <v>0</v>
      </c>
      <c r="WF30" s="251">
        <f>Макро!VQ64</f>
        <v>0</v>
      </c>
      <c r="WG30" s="251">
        <f>Макро!VR64</f>
        <v>0</v>
      </c>
      <c r="WH30" s="251">
        <f>Макро!VS64</f>
        <v>0</v>
      </c>
      <c r="WI30" s="251">
        <f>Макро!VT64</f>
        <v>0</v>
      </c>
      <c r="WJ30" s="251">
        <f>Макро!VU64</f>
        <v>0</v>
      </c>
      <c r="WK30" s="251">
        <f>Макро!VV64</f>
        <v>0</v>
      </c>
      <c r="WL30" s="251">
        <f>Макро!VW64</f>
        <v>0</v>
      </c>
      <c r="WM30" s="251">
        <f>Макро!VX64</f>
        <v>0</v>
      </c>
      <c r="WN30" s="251">
        <f>Макро!VY64</f>
        <v>0</v>
      </c>
      <c r="WO30" s="251">
        <f>Макро!VZ64</f>
        <v>0</v>
      </c>
      <c r="WP30" s="251">
        <f>Макро!WA64</f>
        <v>0</v>
      </c>
      <c r="WQ30" s="251">
        <f>Макро!WB64</f>
        <v>0</v>
      </c>
      <c r="WR30" s="251">
        <f>Макро!WC64</f>
        <v>0</v>
      </c>
      <c r="WS30" s="251">
        <f>Макро!WD64</f>
        <v>0</v>
      </c>
      <c r="WT30" s="251">
        <f>Макро!WE64</f>
        <v>0</v>
      </c>
      <c r="WU30" s="251">
        <f>Макро!WF64</f>
        <v>0</v>
      </c>
      <c r="WV30" s="251">
        <f>Макро!WG64</f>
        <v>0</v>
      </c>
      <c r="WW30" s="251">
        <f>Макро!WH64</f>
        <v>0</v>
      </c>
      <c r="WX30" s="251">
        <f>Макро!WI64</f>
        <v>0</v>
      </c>
      <c r="WY30" s="251">
        <f>Макро!WJ64</f>
        <v>0</v>
      </c>
      <c r="WZ30" s="251">
        <f>Макро!WK64</f>
        <v>0</v>
      </c>
      <c r="XA30" s="251">
        <f>Макро!WL64</f>
        <v>0</v>
      </c>
      <c r="XB30" s="251">
        <f>Макро!WM64</f>
        <v>0</v>
      </c>
      <c r="XC30" s="251">
        <f>Макро!WN64</f>
        <v>0</v>
      </c>
      <c r="XD30" s="251">
        <f>Макро!WO64</f>
        <v>0</v>
      </c>
      <c r="XE30" s="251">
        <f>Макро!WP64</f>
        <v>0</v>
      </c>
      <c r="XF30" s="251">
        <f>Макро!WQ64</f>
        <v>0</v>
      </c>
      <c r="XG30" s="251">
        <f>Макро!WR64</f>
        <v>0</v>
      </c>
      <c r="XH30" s="251">
        <f>Макро!WS64</f>
        <v>0</v>
      </c>
      <c r="XI30" s="251">
        <f>Макро!WT64</f>
        <v>0</v>
      </c>
      <c r="XJ30" s="251">
        <f>Макро!WU64</f>
        <v>0</v>
      </c>
      <c r="XK30" s="251">
        <f>Макро!WV64</f>
        <v>0</v>
      </c>
      <c r="XL30" s="251">
        <f>Макро!WW64</f>
        <v>0</v>
      </c>
      <c r="XM30" s="251">
        <f>Макро!WX64</f>
        <v>0</v>
      </c>
      <c r="XN30" s="251">
        <f>Макро!WY64</f>
        <v>0</v>
      </c>
      <c r="XO30" s="251">
        <f>Макро!WZ64</f>
        <v>0</v>
      </c>
      <c r="XP30" s="251">
        <f>Макро!XA64</f>
        <v>0</v>
      </c>
      <c r="XQ30" s="251">
        <f>Макро!XB64</f>
        <v>0</v>
      </c>
      <c r="XR30" s="251">
        <f>Макро!XC64</f>
        <v>0</v>
      </c>
      <c r="XS30" s="251">
        <f>Макро!XD64</f>
        <v>0</v>
      </c>
      <c r="XT30" s="251">
        <f>Макро!XE64</f>
        <v>0</v>
      </c>
      <c r="XU30" s="251">
        <f>Макро!XF64</f>
        <v>0</v>
      </c>
      <c r="XV30" s="251">
        <f>Макро!XG64</f>
        <v>0</v>
      </c>
      <c r="XW30" s="251">
        <f>Макро!XH64</f>
        <v>0</v>
      </c>
      <c r="XX30" s="251">
        <f>Макро!XI64</f>
        <v>0</v>
      </c>
      <c r="XY30" s="251">
        <f>Макро!XJ64</f>
        <v>0</v>
      </c>
      <c r="XZ30" s="251">
        <f>Макро!XK64</f>
        <v>0</v>
      </c>
      <c r="YA30" s="251">
        <f>Макро!XL64</f>
        <v>0</v>
      </c>
      <c r="YB30" s="251">
        <f>Макро!XM64</f>
        <v>0</v>
      </c>
      <c r="YC30" s="251">
        <f>Макро!XN64</f>
        <v>0</v>
      </c>
      <c r="YD30" s="251">
        <f>Макро!XO64</f>
        <v>0</v>
      </c>
      <c r="YE30" s="251">
        <f>Макро!XP64</f>
        <v>0</v>
      </c>
      <c r="YF30" s="251">
        <f>Макро!XQ64</f>
        <v>0</v>
      </c>
      <c r="YG30" s="251">
        <f>Макро!XR64</f>
        <v>0</v>
      </c>
      <c r="YH30" s="251">
        <f>Макро!XS64</f>
        <v>0</v>
      </c>
      <c r="YI30" s="251">
        <f>Макро!XT64</f>
        <v>0</v>
      </c>
      <c r="YJ30" s="251">
        <f>Макро!XU64</f>
        <v>0</v>
      </c>
      <c r="YK30" s="251">
        <f>Макро!XV64</f>
        <v>0</v>
      </c>
      <c r="YL30" s="251">
        <f>Макро!XW64</f>
        <v>0</v>
      </c>
      <c r="YM30" s="251">
        <f>Макро!XX64</f>
        <v>0</v>
      </c>
      <c r="YN30" s="251">
        <f>Макро!XY64</f>
        <v>0</v>
      </c>
      <c r="YO30" s="251">
        <f>Макро!XZ64</f>
        <v>0</v>
      </c>
      <c r="YP30" s="251">
        <f>Макро!YA64</f>
        <v>0</v>
      </c>
      <c r="YQ30" s="251">
        <f>Макро!YB64</f>
        <v>0</v>
      </c>
      <c r="YR30" s="251">
        <f>Макро!YC64</f>
        <v>0</v>
      </c>
      <c r="YS30" s="251">
        <f>Макро!YD64</f>
        <v>0</v>
      </c>
      <c r="YT30" s="251">
        <f>Макро!YE64</f>
        <v>0</v>
      </c>
      <c r="YU30" s="251">
        <f>Макро!YF64</f>
        <v>0</v>
      </c>
      <c r="YV30" s="251">
        <f>Макро!YG64</f>
        <v>0</v>
      </c>
      <c r="YW30" s="251">
        <f>Макро!YH64</f>
        <v>0</v>
      </c>
      <c r="YX30" s="251">
        <f>Макро!YI64</f>
        <v>0</v>
      </c>
      <c r="YY30" s="251">
        <f>Макро!YJ64</f>
        <v>0</v>
      </c>
      <c r="YZ30" s="251">
        <f>Макро!YK64</f>
        <v>0</v>
      </c>
      <c r="ZA30" s="251">
        <f>Макро!YL64</f>
        <v>0</v>
      </c>
      <c r="ZB30" s="251">
        <f>Макро!YM64</f>
        <v>0</v>
      </c>
      <c r="ZC30" s="251">
        <f>Макро!YN64</f>
        <v>0</v>
      </c>
      <c r="ZD30" s="251">
        <f>Макро!YO64</f>
        <v>0</v>
      </c>
      <c r="ZE30" s="251">
        <f>Макро!YP64</f>
        <v>0</v>
      </c>
      <c r="ZF30" s="251">
        <f>Макро!YQ64</f>
        <v>0</v>
      </c>
      <c r="ZG30" s="251">
        <f>Макро!YR64</f>
        <v>0</v>
      </c>
      <c r="ZH30" s="251">
        <f>Макро!YS64</f>
        <v>0</v>
      </c>
      <c r="ZI30" s="251">
        <f>Макро!YT64</f>
        <v>0</v>
      </c>
      <c r="ZJ30" s="251">
        <f>Макро!YU64</f>
        <v>0</v>
      </c>
      <c r="ZK30" s="251">
        <f>Макро!YV64</f>
        <v>0</v>
      </c>
      <c r="ZL30" s="251">
        <f>Макро!YW64</f>
        <v>0</v>
      </c>
      <c r="ZM30" s="251">
        <f>Макро!YX64</f>
        <v>0</v>
      </c>
      <c r="ZN30" s="251">
        <f>Макро!YY64</f>
        <v>0</v>
      </c>
      <c r="ZO30" s="251">
        <f>Макро!YZ64</f>
        <v>0</v>
      </c>
      <c r="ZP30" s="251">
        <f>Макро!ZA64</f>
        <v>0</v>
      </c>
      <c r="ZQ30" s="251">
        <f>Макро!ZB64</f>
        <v>0</v>
      </c>
      <c r="ZR30" s="251">
        <f>Макро!ZC64</f>
        <v>0</v>
      </c>
      <c r="ZS30" s="251">
        <f>Макро!ZD64</f>
        <v>0</v>
      </c>
      <c r="ZT30" s="251">
        <f>Макро!ZE64</f>
        <v>0</v>
      </c>
      <c r="ZU30" s="251">
        <f>Макро!ZF64</f>
        <v>0</v>
      </c>
      <c r="ZV30" s="251">
        <f>Макро!ZG64</f>
        <v>0</v>
      </c>
      <c r="ZW30" s="251">
        <f>Макро!ZH64</f>
        <v>0</v>
      </c>
      <c r="ZX30" s="251">
        <f>Макро!ZI64</f>
        <v>0</v>
      </c>
      <c r="ZY30" s="251">
        <f>Макро!ZJ64</f>
        <v>0</v>
      </c>
      <c r="ZZ30" s="251">
        <f>Макро!ZK64</f>
        <v>0</v>
      </c>
      <c r="AAA30" s="251">
        <f>Макро!ZL64</f>
        <v>0</v>
      </c>
      <c r="AAB30" s="251">
        <f>Макро!ZM64</f>
        <v>0</v>
      </c>
      <c r="AAC30" s="251">
        <f>Макро!ZN64</f>
        <v>0</v>
      </c>
      <c r="AAD30" s="251">
        <f>Макро!ZO64</f>
        <v>0</v>
      </c>
      <c r="AAE30" s="251">
        <f>Макро!ZP64</f>
        <v>0</v>
      </c>
      <c r="AAF30" s="251">
        <f>Макро!ZQ64</f>
        <v>0</v>
      </c>
      <c r="AAG30" s="251">
        <f>Макро!ZR64</f>
        <v>0</v>
      </c>
      <c r="AAH30" s="251">
        <f>Макро!ZS64</f>
        <v>0</v>
      </c>
      <c r="AAI30" s="251">
        <f>Макро!ZT64</f>
        <v>0</v>
      </c>
      <c r="AAJ30" s="251">
        <f>Макро!ZU64</f>
        <v>0</v>
      </c>
      <c r="AAK30" s="251">
        <f>Макро!ZV64</f>
        <v>0</v>
      </c>
      <c r="AAL30" s="251">
        <f>Макро!ZW64</f>
        <v>0</v>
      </c>
      <c r="AAM30" s="251">
        <f>Макро!ZX64</f>
        <v>0</v>
      </c>
      <c r="AAN30" s="251">
        <f>Макро!ZY64</f>
        <v>0</v>
      </c>
      <c r="AAO30" s="251">
        <f>Макро!ZZ64</f>
        <v>0</v>
      </c>
      <c r="AAP30" s="251">
        <f>Макро!AAA64</f>
        <v>0</v>
      </c>
      <c r="AAQ30" s="251">
        <f>Макро!AAB64</f>
        <v>0</v>
      </c>
      <c r="AAR30" s="251">
        <f>Макро!AAC64</f>
        <v>0</v>
      </c>
      <c r="AAS30" s="251">
        <f>Макро!AAD64</f>
        <v>0</v>
      </c>
      <c r="AAT30" s="251">
        <f>Макро!AAE64</f>
        <v>0</v>
      </c>
      <c r="AAU30" s="251">
        <f>Макро!AAF64</f>
        <v>0</v>
      </c>
      <c r="AAV30" s="251">
        <f>Макро!AAG64</f>
        <v>0</v>
      </c>
      <c r="AAW30" s="251">
        <f>Макро!AAH64</f>
        <v>0</v>
      </c>
      <c r="AAX30" s="251">
        <f>Макро!AAI64</f>
        <v>0</v>
      </c>
      <c r="AAY30" s="251">
        <f>Макро!AAJ64</f>
        <v>0</v>
      </c>
      <c r="AAZ30" s="251">
        <f>Макро!AAK64</f>
        <v>0</v>
      </c>
      <c r="ABA30" s="251">
        <f>Макро!AAL64</f>
        <v>0</v>
      </c>
      <c r="ABB30" s="251">
        <f>Макро!AAM64</f>
        <v>0</v>
      </c>
      <c r="ABC30" s="251">
        <f>Макро!AAN64</f>
        <v>0</v>
      </c>
      <c r="ABD30" s="251">
        <f>Макро!AAO64</f>
        <v>0</v>
      </c>
      <c r="ABE30" s="251">
        <f>Макро!AAP64</f>
        <v>0</v>
      </c>
      <c r="ABF30" s="251">
        <f>Макро!AAQ64</f>
        <v>0</v>
      </c>
      <c r="ABG30" s="251">
        <f>Макро!AAR64</f>
        <v>0</v>
      </c>
      <c r="ABH30" s="251">
        <f>Макро!AAS64</f>
        <v>0</v>
      </c>
      <c r="ABI30" s="251">
        <f>Макро!AAT64</f>
        <v>0</v>
      </c>
      <c r="ABJ30" s="251">
        <f>Макро!AAU64</f>
        <v>0</v>
      </c>
      <c r="ABK30" s="251">
        <f>Макро!AAV64</f>
        <v>0</v>
      </c>
      <c r="ABL30" s="251">
        <f>Макро!AAW64</f>
        <v>0</v>
      </c>
      <c r="ABM30" s="251">
        <f>Макро!AAX64</f>
        <v>0</v>
      </c>
      <c r="ABN30" s="251">
        <f>Макро!AAY64</f>
        <v>0</v>
      </c>
      <c r="ABO30" s="251">
        <f>Макро!AAZ64</f>
        <v>0</v>
      </c>
      <c r="ABP30" s="251">
        <f>Макро!ABA64</f>
        <v>0</v>
      </c>
      <c r="ABQ30" s="251">
        <f>Макро!ABB64</f>
        <v>0</v>
      </c>
      <c r="ABR30" s="251">
        <f>Макро!ABC64</f>
        <v>0</v>
      </c>
      <c r="ABS30" s="251">
        <f>Макро!ABD64</f>
        <v>0</v>
      </c>
      <c r="ABT30" s="251">
        <f>Макро!ABE64</f>
        <v>0</v>
      </c>
      <c r="ABU30" s="251">
        <f>Макро!ABF64</f>
        <v>0</v>
      </c>
      <c r="ABV30" s="251">
        <f>Макро!ABG64</f>
        <v>0</v>
      </c>
      <c r="ABW30" s="251">
        <f>Макро!ABH64</f>
        <v>0</v>
      </c>
      <c r="ABX30" s="251">
        <f>Макро!ABI64</f>
        <v>0</v>
      </c>
      <c r="ABY30" s="251">
        <f>Макро!ABJ64</f>
        <v>0</v>
      </c>
      <c r="ABZ30" s="251">
        <f>Макро!ABK64</f>
        <v>0</v>
      </c>
      <c r="ACA30" s="251">
        <f>Макро!ABL64</f>
        <v>0</v>
      </c>
      <c r="ACB30" s="251">
        <f>Макро!ABM64</f>
        <v>0</v>
      </c>
      <c r="ACC30" s="251">
        <f>Макро!ABN64</f>
        <v>0</v>
      </c>
      <c r="ACD30" s="251">
        <f>Макро!ABO64</f>
        <v>0</v>
      </c>
      <c r="ACE30" s="251">
        <f>Макро!ABP64</f>
        <v>0</v>
      </c>
      <c r="ACF30" s="251">
        <f>Макро!ABQ64</f>
        <v>0</v>
      </c>
      <c r="ACG30" s="251">
        <f>Макро!ABR64</f>
        <v>0</v>
      </c>
      <c r="ACH30" s="251">
        <f>Макро!ABS64</f>
        <v>0</v>
      </c>
      <c r="ACI30" s="251">
        <f>Макро!ABT64</f>
        <v>0</v>
      </c>
      <c r="ACJ30" s="251">
        <f>Макро!ABU64</f>
        <v>0</v>
      </c>
      <c r="ACK30" s="251">
        <f>Макро!ABV64</f>
        <v>0</v>
      </c>
      <c r="ACL30" s="251">
        <f>Макро!ABW64</f>
        <v>0</v>
      </c>
      <c r="ACM30" s="251">
        <f>Макро!ABX64</f>
        <v>0</v>
      </c>
      <c r="ACN30" s="251">
        <f>Макро!ABY64</f>
        <v>0</v>
      </c>
      <c r="ACO30" s="251">
        <f>Макро!ABZ64</f>
        <v>0</v>
      </c>
      <c r="ACP30" s="251">
        <f>Макро!ACA64</f>
        <v>0</v>
      </c>
      <c r="ACQ30" s="251">
        <f>Макро!ACB64</f>
        <v>0</v>
      </c>
      <c r="ACR30" s="251">
        <f>Макро!ACC64</f>
        <v>0</v>
      </c>
      <c r="ACS30" s="251">
        <f>Макро!ACD64</f>
        <v>0</v>
      </c>
      <c r="ACT30" s="251">
        <f>Макро!ACE64</f>
        <v>0</v>
      </c>
      <c r="ACU30" s="251">
        <f>Макро!ACF64</f>
        <v>0</v>
      </c>
      <c r="ACV30" s="251">
        <f>Макро!ACG64</f>
        <v>0</v>
      </c>
      <c r="ACW30" s="251">
        <f>Макро!ACH64</f>
        <v>0</v>
      </c>
      <c r="ACX30" s="251">
        <f>Макро!ACI64</f>
        <v>0</v>
      </c>
      <c r="ACY30" s="251">
        <f>Макро!ACJ64</f>
        <v>0</v>
      </c>
      <c r="ACZ30" s="251">
        <f>Макро!ACK64</f>
        <v>0</v>
      </c>
      <c r="ADA30" s="251">
        <f>Макро!ACL64</f>
        <v>0</v>
      </c>
      <c r="ADB30" s="251">
        <f>Макро!ACM64</f>
        <v>0</v>
      </c>
      <c r="ADC30" s="251">
        <f>Макро!ACN64</f>
        <v>0</v>
      </c>
      <c r="ADD30" s="251">
        <f>Макро!ACO64</f>
        <v>0</v>
      </c>
      <c r="ADE30" s="251">
        <f>Макро!ACP64</f>
        <v>0</v>
      </c>
      <c r="ADF30" s="251">
        <f>Макро!ACQ64</f>
        <v>0</v>
      </c>
      <c r="ADG30" s="251">
        <f>Макро!ACR64</f>
        <v>0</v>
      </c>
      <c r="ADH30" s="251">
        <f>Макро!ACS64</f>
        <v>0</v>
      </c>
      <c r="ADI30" s="251">
        <f>Макро!ACT64</f>
        <v>0</v>
      </c>
      <c r="ADJ30" s="251">
        <f>Макро!ACU64</f>
        <v>0</v>
      </c>
      <c r="ADK30" s="251">
        <f>Макро!ACV64</f>
        <v>0</v>
      </c>
      <c r="ADL30" s="251">
        <f>Макро!ACW64</f>
        <v>0</v>
      </c>
      <c r="ADM30" s="251">
        <f>Макро!ACX64</f>
        <v>0</v>
      </c>
      <c r="ADN30" s="251">
        <f>Макро!ACY64</f>
        <v>0</v>
      </c>
      <c r="ADO30" s="251">
        <f>Макро!ACZ64</f>
        <v>0</v>
      </c>
      <c r="ADP30" s="251">
        <f>Макро!ADA64</f>
        <v>0</v>
      </c>
      <c r="ADQ30" s="251">
        <f>Макро!ADB64</f>
        <v>0</v>
      </c>
      <c r="ADR30" s="251">
        <f>Макро!ADC64</f>
        <v>0</v>
      </c>
      <c r="ADS30" s="251">
        <f>Макро!ADD64</f>
        <v>0</v>
      </c>
      <c r="ADT30" s="251">
        <f>Макро!ADE64</f>
        <v>0</v>
      </c>
      <c r="ADU30" s="251">
        <f>Макро!ADF64</f>
        <v>0</v>
      </c>
      <c r="ADV30" s="251">
        <f>Макро!ADG64</f>
        <v>0</v>
      </c>
      <c r="ADW30" s="251">
        <f>Макро!ADH64</f>
        <v>0</v>
      </c>
      <c r="ADX30" s="251">
        <f>Макро!ADI64</f>
        <v>0</v>
      </c>
      <c r="ADY30" s="251">
        <f>Макро!ADJ64</f>
        <v>0</v>
      </c>
      <c r="ADZ30" s="251">
        <f>Макро!ADK64</f>
        <v>0</v>
      </c>
      <c r="AEA30" s="251">
        <f>Макро!ADL64</f>
        <v>0</v>
      </c>
      <c r="AEB30" s="251">
        <f>Макро!ADM64</f>
        <v>0</v>
      </c>
      <c r="AEC30" s="251">
        <f>Макро!ADN64</f>
        <v>0</v>
      </c>
      <c r="AED30" s="251">
        <f>Макро!ADO64</f>
        <v>0</v>
      </c>
      <c r="AEE30" s="251">
        <f>Макро!ADP64</f>
        <v>0</v>
      </c>
      <c r="AEF30" s="251">
        <f>Макро!ADQ64</f>
        <v>0</v>
      </c>
      <c r="AEG30" s="251">
        <f>Макро!ADR64</f>
        <v>0</v>
      </c>
      <c r="AEH30" s="251">
        <f>Макро!ADS64</f>
        <v>0</v>
      </c>
      <c r="AEI30" s="251">
        <f>Макро!ADT64</f>
        <v>0</v>
      </c>
      <c r="AEJ30" s="251">
        <f>Макро!ADU64</f>
        <v>0</v>
      </c>
      <c r="AEK30" s="251">
        <f>Макро!ADV64</f>
        <v>0</v>
      </c>
      <c r="AEL30" s="251">
        <f>Макро!ADW64</f>
        <v>0</v>
      </c>
      <c r="AEM30" s="251">
        <f>Макро!ADX64</f>
        <v>0</v>
      </c>
      <c r="AEN30" s="251">
        <f>Макро!ADY64</f>
        <v>0</v>
      </c>
      <c r="AEO30" s="251">
        <f>Макро!ADZ64</f>
        <v>0</v>
      </c>
      <c r="AEP30" s="251">
        <f>Макро!AEA64</f>
        <v>0</v>
      </c>
      <c r="AEQ30" s="251">
        <f>Макро!AEB64</f>
        <v>0</v>
      </c>
      <c r="AER30" s="251">
        <f>Макро!AEC64</f>
        <v>0</v>
      </c>
      <c r="AES30" s="251">
        <f>Макро!AED64</f>
        <v>0</v>
      </c>
      <c r="AET30" s="251">
        <f>Макро!AEE64</f>
        <v>0</v>
      </c>
      <c r="AEU30" s="251">
        <f>Макро!AEF64</f>
        <v>0</v>
      </c>
      <c r="AEV30" s="251">
        <f>Макро!AEG64</f>
        <v>0</v>
      </c>
      <c r="AEW30" s="251">
        <f>Макро!AEH64</f>
        <v>0</v>
      </c>
      <c r="AEX30" s="251">
        <f>Макро!AEI64</f>
        <v>0</v>
      </c>
      <c r="AEY30" s="251">
        <f>Макро!AEJ64</f>
        <v>0</v>
      </c>
      <c r="AEZ30" s="251">
        <f>Макро!AEK64</f>
        <v>0</v>
      </c>
      <c r="AFA30" s="251">
        <f>Макро!AEL64</f>
        <v>0</v>
      </c>
      <c r="AFB30" s="251">
        <f>Макро!AEM64</f>
        <v>0</v>
      </c>
      <c r="AFC30" s="251">
        <f>Макро!AEN64</f>
        <v>0</v>
      </c>
      <c r="AFD30" s="251">
        <f>Макро!AEO64</f>
        <v>0</v>
      </c>
      <c r="AFE30" s="251">
        <f>Макро!AEP64</f>
        <v>0</v>
      </c>
      <c r="AFF30" s="251">
        <f>Макро!AEQ64</f>
        <v>0</v>
      </c>
      <c r="AFG30" s="251">
        <f>Макро!AER64</f>
        <v>0</v>
      </c>
      <c r="AFH30" s="251">
        <f>Макро!AES64</f>
        <v>0</v>
      </c>
      <c r="AFI30" s="251">
        <f>Макро!AET64</f>
        <v>0</v>
      </c>
      <c r="AFJ30" s="251">
        <f>Макро!AEU64</f>
        <v>0</v>
      </c>
      <c r="AFK30" s="251">
        <f>Макро!AEV64</f>
        <v>0</v>
      </c>
      <c r="AFL30" s="251">
        <f>Макро!AEW64</f>
        <v>0</v>
      </c>
      <c r="AFM30" s="251">
        <f>Макро!AEX64</f>
        <v>0</v>
      </c>
      <c r="AFN30" s="251">
        <f>Макро!AEY64</f>
        <v>0</v>
      </c>
      <c r="AFO30" s="251">
        <f>Макро!AEZ64</f>
        <v>0</v>
      </c>
      <c r="AFP30" s="251">
        <f>Макро!AFA64</f>
        <v>0</v>
      </c>
      <c r="AFQ30" s="251">
        <f>Макро!AFB64</f>
        <v>0</v>
      </c>
      <c r="AFR30" s="251">
        <f>Макро!AFC64</f>
        <v>0</v>
      </c>
      <c r="AFS30" s="251">
        <f>Макро!AFD64</f>
        <v>0</v>
      </c>
      <c r="AFT30" s="251">
        <f>Макро!AFE64</f>
        <v>0</v>
      </c>
      <c r="AFU30" s="251">
        <f>Макро!AFF64</f>
        <v>0</v>
      </c>
      <c r="AFV30" s="251">
        <f>Макро!AFG64</f>
        <v>0</v>
      </c>
      <c r="AFW30" s="251">
        <f>Макро!AFH64</f>
        <v>0</v>
      </c>
      <c r="AFX30" s="251">
        <f>Макро!AFI64</f>
        <v>0</v>
      </c>
      <c r="AFY30" s="251">
        <f>Макро!AFJ64</f>
        <v>0</v>
      </c>
      <c r="AFZ30" s="251">
        <f>Макро!AFK64</f>
        <v>0</v>
      </c>
      <c r="AGA30" s="251">
        <f>Макро!AFL64</f>
        <v>0</v>
      </c>
      <c r="AGB30" s="251">
        <f>Макро!AFM64</f>
        <v>0</v>
      </c>
      <c r="AGC30" s="251">
        <f>Макро!AFN64</f>
        <v>0</v>
      </c>
      <c r="AGD30" s="251">
        <f>Макро!AFO64</f>
        <v>0</v>
      </c>
      <c r="AGE30" s="251">
        <f>Макро!AFP64</f>
        <v>0</v>
      </c>
      <c r="AGF30" s="251">
        <f>Макро!AFQ64</f>
        <v>0</v>
      </c>
      <c r="AGG30" s="251">
        <f>Макро!AFR64</f>
        <v>0</v>
      </c>
      <c r="AGH30" s="251">
        <f>Макро!AFS64</f>
        <v>0</v>
      </c>
      <c r="AGI30" s="251">
        <f>Макро!AFT64</f>
        <v>0</v>
      </c>
      <c r="AGJ30" s="251">
        <f>Макро!AFU64</f>
        <v>0</v>
      </c>
      <c r="AGK30" s="251">
        <f>Макро!AFV64</f>
        <v>0</v>
      </c>
      <c r="AGL30" s="251">
        <f>Макро!AFW64</f>
        <v>0</v>
      </c>
      <c r="AGM30" s="251">
        <f>Макро!AFX64</f>
        <v>0</v>
      </c>
      <c r="AGN30" s="251">
        <f>Макро!AFY64</f>
        <v>0</v>
      </c>
      <c r="AGO30" s="251">
        <f>Макро!AFZ64</f>
        <v>0</v>
      </c>
      <c r="AGP30" s="251">
        <f>Макро!AGA64</f>
        <v>0</v>
      </c>
      <c r="AGQ30" s="251">
        <f>Макро!AGB64</f>
        <v>0</v>
      </c>
      <c r="AGR30" s="251">
        <f>Макро!AGC64</f>
        <v>0</v>
      </c>
      <c r="AGS30" s="251">
        <f>Макро!AGD64</f>
        <v>0</v>
      </c>
      <c r="AGT30" s="251">
        <f>Макро!AGE64</f>
        <v>0</v>
      </c>
      <c r="AGU30" s="251">
        <f>Макро!AGF64</f>
        <v>0</v>
      </c>
      <c r="AGV30" s="251">
        <f>Макро!AGG64</f>
        <v>0</v>
      </c>
      <c r="AGW30" s="251">
        <f>Макро!AGH64</f>
        <v>0</v>
      </c>
      <c r="AGX30" s="251">
        <f>Макро!AGI64</f>
        <v>0</v>
      </c>
      <c r="AGY30" s="251">
        <f>Макро!AGJ64</f>
        <v>0</v>
      </c>
      <c r="AGZ30" s="251">
        <f>Макро!AGK64</f>
        <v>0</v>
      </c>
      <c r="AHA30" s="251">
        <f>Макро!AGL64</f>
        <v>0</v>
      </c>
      <c r="AHB30" s="251">
        <f>Макро!AGM64</f>
        <v>0</v>
      </c>
      <c r="AHC30" s="251">
        <f>Макро!AGN64</f>
        <v>0</v>
      </c>
      <c r="AHD30" s="251">
        <f>Макро!AGO64</f>
        <v>0</v>
      </c>
      <c r="AHE30" s="251">
        <f>Макро!AGP64</f>
        <v>0</v>
      </c>
      <c r="AHF30" s="251">
        <f>Макро!AGQ64</f>
        <v>0</v>
      </c>
      <c r="AHG30" s="251">
        <f>Макро!AGR64</f>
        <v>0</v>
      </c>
      <c r="AHH30" s="251">
        <f>Макро!AGS64</f>
        <v>0</v>
      </c>
      <c r="AHI30" s="251">
        <f>Макро!AGT64</f>
        <v>0</v>
      </c>
      <c r="AHJ30" s="251">
        <f>Макро!AGU64</f>
        <v>0</v>
      </c>
      <c r="AHK30" s="251">
        <f>Макро!AGV64</f>
        <v>0</v>
      </c>
      <c r="AHL30" s="251">
        <f>Макро!AGW64</f>
        <v>0</v>
      </c>
      <c r="AHM30" s="251">
        <f>Макро!AGX64</f>
        <v>0</v>
      </c>
      <c r="AHN30" s="251">
        <f>Макро!AGY64</f>
        <v>0</v>
      </c>
      <c r="AHO30" s="251">
        <f>Макро!AGZ64</f>
        <v>0</v>
      </c>
      <c r="AHP30" s="251">
        <f>Макро!AHA64</f>
        <v>0</v>
      </c>
      <c r="AHQ30" s="251">
        <f>Макро!AHB64</f>
        <v>0</v>
      </c>
      <c r="AHR30" s="251">
        <f>Макро!AHC64</f>
        <v>0</v>
      </c>
      <c r="AHS30" s="251">
        <f>Макро!AHD64</f>
        <v>0</v>
      </c>
      <c r="AHT30" s="251">
        <f>Макро!AHE64</f>
        <v>0</v>
      </c>
      <c r="AHU30" s="251">
        <f>Макро!AHF64</f>
        <v>0</v>
      </c>
      <c r="AHV30" s="251">
        <f>Макро!AHG64</f>
        <v>0</v>
      </c>
      <c r="AHW30" s="251">
        <f>Макро!AHH64</f>
        <v>0</v>
      </c>
      <c r="AHX30" s="251">
        <f>Макро!AHI64</f>
        <v>0</v>
      </c>
      <c r="AHY30" s="251">
        <f>Макро!AHJ64</f>
        <v>0</v>
      </c>
      <c r="AHZ30" s="251">
        <f>Макро!AHK64</f>
        <v>0</v>
      </c>
      <c r="AIA30" s="251">
        <f>Макро!AHL64</f>
        <v>0</v>
      </c>
      <c r="AIB30" s="251">
        <f>Макро!AHM64</f>
        <v>0</v>
      </c>
      <c r="AIC30" s="251">
        <f>Макро!AHN64</f>
        <v>0</v>
      </c>
      <c r="AID30" s="251">
        <f>Макро!AHO64</f>
        <v>0</v>
      </c>
      <c r="AIE30" s="251">
        <f>Макро!AHP64</f>
        <v>0</v>
      </c>
      <c r="AIF30" s="251">
        <f>Макро!AHQ64</f>
        <v>0</v>
      </c>
      <c r="AIG30" s="251">
        <f>Макро!AHR64</f>
        <v>0</v>
      </c>
      <c r="AIH30" s="251">
        <f>Макро!AHS64</f>
        <v>0</v>
      </c>
      <c r="AII30" s="251">
        <f>Макро!AHT64</f>
        <v>0</v>
      </c>
      <c r="AIJ30" s="251">
        <f>Макро!AHU64</f>
        <v>0</v>
      </c>
      <c r="AIK30" s="251">
        <f>Макро!AHV64</f>
        <v>0</v>
      </c>
      <c r="AIL30" s="251">
        <f>Макро!AHW64</f>
        <v>0</v>
      </c>
      <c r="AIM30" s="251">
        <f>Макро!AHX64</f>
        <v>0</v>
      </c>
      <c r="AIN30" s="251">
        <f>Макро!AHY64</f>
        <v>0</v>
      </c>
      <c r="AIO30" s="251">
        <f>Макро!AHZ64</f>
        <v>0</v>
      </c>
      <c r="AIP30" s="251">
        <f>Макро!AIA64</f>
        <v>0</v>
      </c>
      <c r="AIQ30" s="251">
        <f>Макро!AIB64</f>
        <v>0</v>
      </c>
      <c r="AIR30" s="251">
        <f>Макро!AIC64</f>
        <v>0</v>
      </c>
      <c r="AIS30" s="251">
        <f>Макро!AID64</f>
        <v>0</v>
      </c>
      <c r="AIT30" s="251">
        <f>Макро!AIE64</f>
        <v>0</v>
      </c>
      <c r="AIU30" s="251">
        <f>Макро!AIF64</f>
        <v>0</v>
      </c>
      <c r="AIV30" s="251">
        <f>Макро!AIG64</f>
        <v>0</v>
      </c>
      <c r="AIW30" s="251">
        <f>Макро!AIH64</f>
        <v>0</v>
      </c>
      <c r="AIX30" s="251">
        <f>Макро!AII64</f>
        <v>0</v>
      </c>
      <c r="AIY30" s="251">
        <f>Макро!AIJ64</f>
        <v>0</v>
      </c>
      <c r="AIZ30" s="251">
        <f>Макро!AIK64</f>
        <v>0</v>
      </c>
      <c r="AJA30" s="251">
        <f>Макро!AIL64</f>
        <v>0</v>
      </c>
      <c r="AJB30" s="251">
        <f>Макро!AIM64</f>
        <v>0</v>
      </c>
      <c r="AJC30" s="251">
        <f>Макро!AIN64</f>
        <v>0</v>
      </c>
      <c r="AJD30" s="251">
        <f>Макро!AIO64</f>
        <v>0</v>
      </c>
      <c r="AJE30" s="251">
        <f>Макро!AIP64</f>
        <v>0</v>
      </c>
      <c r="AJF30" s="251">
        <f>Макро!AIQ64</f>
        <v>0</v>
      </c>
      <c r="AJG30" s="251">
        <f>Макро!AIR64</f>
        <v>0</v>
      </c>
      <c r="AJH30" s="251">
        <f>Макро!AIS64</f>
        <v>0</v>
      </c>
      <c r="AJI30" s="251">
        <f>Макро!AIT64</f>
        <v>0</v>
      </c>
      <c r="AJJ30" s="251">
        <f>Макро!AIU64</f>
        <v>0</v>
      </c>
      <c r="AJK30" s="251">
        <f>Макро!AIV64</f>
        <v>0</v>
      </c>
      <c r="AJL30" s="251">
        <f>Макро!AIW64</f>
        <v>0</v>
      </c>
      <c r="AJM30" s="251">
        <f>Макро!AIX64</f>
        <v>0</v>
      </c>
      <c r="AJN30" s="251">
        <f>Макро!AIY64</f>
        <v>0</v>
      </c>
      <c r="AJO30" s="251">
        <f>Макро!AIZ64</f>
        <v>0</v>
      </c>
      <c r="AJP30" s="251">
        <f>Макро!AJA64</f>
        <v>0</v>
      </c>
      <c r="AJQ30" s="251">
        <f>Макро!AJB64</f>
        <v>0</v>
      </c>
      <c r="AJR30" s="251">
        <f>Макро!AJC64</f>
        <v>0</v>
      </c>
      <c r="AJS30" s="251">
        <f>Макро!AJD64</f>
        <v>0</v>
      </c>
      <c r="AJT30" s="251">
        <f>Макро!AJE64</f>
        <v>0</v>
      </c>
      <c r="AJU30" s="251">
        <f>Макро!AJF64</f>
        <v>0</v>
      </c>
      <c r="AJV30" s="251">
        <f>Макро!AJG64</f>
        <v>0</v>
      </c>
      <c r="AJW30" s="251">
        <f>Макро!AJH64</f>
        <v>0</v>
      </c>
      <c r="AJX30" s="251">
        <f>Макро!AJI64</f>
        <v>0</v>
      </c>
      <c r="AJY30" s="251">
        <f>Макро!AJJ64</f>
        <v>0</v>
      </c>
      <c r="AJZ30" s="251">
        <f>Макро!AJK64</f>
        <v>0</v>
      </c>
      <c r="AKA30" s="251">
        <f>Макро!AJL64</f>
        <v>0</v>
      </c>
      <c r="AKB30" s="251">
        <f>Макро!AJM64</f>
        <v>0</v>
      </c>
      <c r="AKC30" s="251">
        <f>Макро!AJN64</f>
        <v>0</v>
      </c>
      <c r="AKD30" s="251">
        <f>Макро!AJO64</f>
        <v>0</v>
      </c>
      <c r="AKE30" s="251">
        <f>Макро!AJP64</f>
        <v>0</v>
      </c>
      <c r="AKF30" s="251">
        <f>Макро!AJQ64</f>
        <v>0</v>
      </c>
      <c r="AKG30" s="251">
        <f>Макро!AJR64</f>
        <v>0</v>
      </c>
      <c r="AKH30" s="251">
        <f>Макро!AJS64</f>
        <v>0</v>
      </c>
      <c r="AKI30" s="251">
        <f>Макро!AJT64</f>
        <v>0</v>
      </c>
      <c r="AKJ30" s="251">
        <f>Макро!AJU64</f>
        <v>0</v>
      </c>
      <c r="AKK30" s="251">
        <f>Макро!AJV64</f>
        <v>0</v>
      </c>
      <c r="AKL30" s="251">
        <f>Макро!AJW64</f>
        <v>0</v>
      </c>
      <c r="AKM30" s="251">
        <f>Макро!AJX64</f>
        <v>0</v>
      </c>
      <c r="AKN30" s="251">
        <f>Макро!AJY64</f>
        <v>0</v>
      </c>
      <c r="AKO30" s="251">
        <f>Макро!AJZ64</f>
        <v>0</v>
      </c>
      <c r="AKP30" s="251">
        <f>Макро!AKA64</f>
        <v>0</v>
      </c>
      <c r="AKQ30" s="251">
        <f>Макро!AKB64</f>
        <v>0</v>
      </c>
      <c r="AKR30" s="251">
        <f>Макро!AKC64</f>
        <v>0</v>
      </c>
      <c r="AKS30" s="251">
        <f>Макро!AKD64</f>
        <v>0</v>
      </c>
      <c r="AKT30" s="251">
        <f>Макро!AKE64</f>
        <v>0</v>
      </c>
      <c r="AKU30" s="251">
        <f>Макро!AKF64</f>
        <v>0</v>
      </c>
      <c r="AKV30" s="251">
        <f>Макро!AKG64</f>
        <v>0</v>
      </c>
      <c r="AKW30" s="251">
        <f>Макро!AKH64</f>
        <v>0</v>
      </c>
      <c r="AKX30" s="251">
        <f>Макро!AKI64</f>
        <v>0</v>
      </c>
      <c r="AKY30" s="251">
        <f>Макро!AKJ64</f>
        <v>0</v>
      </c>
      <c r="AKZ30" s="251">
        <f>Макро!AKK64</f>
        <v>0</v>
      </c>
      <c r="ALA30" s="251">
        <f>Макро!AKL64</f>
        <v>0</v>
      </c>
      <c r="ALB30" s="251">
        <f>Макро!AKM64</f>
        <v>0</v>
      </c>
      <c r="ALC30" s="251">
        <f>Макро!AKN64</f>
        <v>0</v>
      </c>
      <c r="ALD30" s="251">
        <f>Макро!AKO64</f>
        <v>0</v>
      </c>
      <c r="ALE30" s="251">
        <f>Макро!AKP64</f>
        <v>0</v>
      </c>
      <c r="ALF30" s="251">
        <f>Макро!AKQ64</f>
        <v>0</v>
      </c>
      <c r="ALG30" s="251">
        <f>Макро!AKR64</f>
        <v>0</v>
      </c>
      <c r="ALH30" s="251">
        <f>Макро!AKS64</f>
        <v>0</v>
      </c>
      <c r="ALI30" s="251">
        <f>Макро!AKT64</f>
        <v>0</v>
      </c>
      <c r="ALJ30" s="251">
        <f>Макро!AKU64</f>
        <v>0</v>
      </c>
      <c r="ALK30" s="251">
        <f>Макро!AKV64</f>
        <v>0</v>
      </c>
      <c r="ALL30" s="251">
        <f>Макро!AKW64</f>
        <v>0</v>
      </c>
      <c r="ALM30" s="251">
        <f>Макро!AKX64</f>
        <v>0</v>
      </c>
      <c r="ALN30" s="251">
        <f>Макро!AKY64</f>
        <v>0</v>
      </c>
      <c r="ALO30" s="251">
        <f>Макро!AKZ64</f>
        <v>0</v>
      </c>
      <c r="ALP30" s="251">
        <f>Макро!ALA64</f>
        <v>0</v>
      </c>
      <c r="ALQ30" s="251">
        <f>Макро!ALB64</f>
        <v>0</v>
      </c>
      <c r="ALR30" s="251">
        <f>Макро!ALC64</f>
        <v>0</v>
      </c>
      <c r="ALS30" s="251">
        <f>Макро!ALD64</f>
        <v>0</v>
      </c>
      <c r="ALT30" s="251">
        <f>Макро!ALE64</f>
        <v>0</v>
      </c>
      <c r="ALU30" s="251">
        <f>Макро!ALF64</f>
        <v>0</v>
      </c>
      <c r="ALV30" s="251">
        <f>Макро!ALG64</f>
        <v>0</v>
      </c>
      <c r="ALW30" s="251">
        <f>Макро!ALH64</f>
        <v>0</v>
      </c>
      <c r="ALX30" s="251">
        <f>Макро!ALI64</f>
        <v>0</v>
      </c>
      <c r="ALY30" s="251">
        <f>Макро!ALJ64</f>
        <v>0</v>
      </c>
      <c r="ALZ30" s="251">
        <f>Макро!ALK64</f>
        <v>0</v>
      </c>
      <c r="AMA30" s="251">
        <f>Макро!ALL64</f>
        <v>0</v>
      </c>
      <c r="AMB30" s="251">
        <f>Макро!ALM64</f>
        <v>0</v>
      </c>
      <c r="AMC30" s="251">
        <f>Макро!ALN64</f>
        <v>0</v>
      </c>
      <c r="AMD30" s="251">
        <f>Макро!ALO64</f>
        <v>0</v>
      </c>
      <c r="AME30" s="251">
        <f>Макро!ALP64</f>
        <v>0</v>
      </c>
      <c r="AMF30" s="251">
        <f>Макро!ALQ64</f>
        <v>0</v>
      </c>
      <c r="AMG30" s="251">
        <f>Макро!ALR64</f>
        <v>0</v>
      </c>
      <c r="AMH30" s="251">
        <f>Макро!ALS64</f>
        <v>0</v>
      </c>
      <c r="AMI30" s="251">
        <f>Макро!ALT64</f>
        <v>0</v>
      </c>
      <c r="AMJ30" s="251">
        <f>Макро!ALU64</f>
        <v>0</v>
      </c>
      <c r="AMK30" s="251">
        <f>Макро!ALV64</f>
        <v>0</v>
      </c>
      <c r="AML30" s="251">
        <f>Макро!ALW64</f>
        <v>0</v>
      </c>
      <c r="AMM30" s="251">
        <f>Макро!ALX64</f>
        <v>0</v>
      </c>
      <c r="AMN30" s="251">
        <f>Макро!ALY64</f>
        <v>0</v>
      </c>
      <c r="AMO30" s="251">
        <f>Макро!ALZ64</f>
        <v>0</v>
      </c>
      <c r="AMP30" s="251">
        <f>Макро!AMA64</f>
        <v>0</v>
      </c>
      <c r="AMQ30" s="251">
        <f>Макро!AMB64</f>
        <v>0</v>
      </c>
      <c r="AMR30" s="251">
        <f>Макро!AMC64</f>
        <v>0</v>
      </c>
      <c r="AMS30" s="251">
        <f>Макро!AMD64</f>
        <v>0</v>
      </c>
      <c r="AMT30" s="251">
        <f>Макро!AME64</f>
        <v>0</v>
      </c>
      <c r="AMU30" s="251">
        <f>Макро!AMF64</f>
        <v>0</v>
      </c>
      <c r="AMV30" s="251">
        <f>Макро!AMG64</f>
        <v>0</v>
      </c>
      <c r="AMW30" s="251">
        <f>Макро!AMH64</f>
        <v>0</v>
      </c>
      <c r="AMX30" s="251">
        <f>Макро!AMI64</f>
        <v>0</v>
      </c>
      <c r="AMY30" s="251">
        <f>Макро!AMJ64</f>
        <v>0</v>
      </c>
      <c r="AMZ30" s="251">
        <f>Макро!AMK64</f>
        <v>0</v>
      </c>
      <c r="ANA30" s="251">
        <f>Макро!AML64</f>
        <v>0</v>
      </c>
      <c r="ANB30" s="251">
        <f>Макро!AMM64</f>
        <v>0</v>
      </c>
      <c r="ANC30" s="251">
        <f>Макро!AMN64</f>
        <v>0</v>
      </c>
      <c r="AND30" s="251">
        <f>Макро!AMO64</f>
        <v>0</v>
      </c>
      <c r="ANE30" s="251">
        <f>Макро!AMP64</f>
        <v>0</v>
      </c>
      <c r="ANF30" s="251">
        <f>Макро!AMQ64</f>
        <v>0</v>
      </c>
      <c r="ANG30" s="251">
        <f>Макро!AMR64</f>
        <v>0</v>
      </c>
      <c r="ANH30" s="251">
        <f>Макро!AMS64</f>
        <v>0</v>
      </c>
      <c r="ANI30" s="251">
        <f>Макро!AMT64</f>
        <v>0</v>
      </c>
      <c r="ANJ30" s="251">
        <f>Макро!AMU64</f>
        <v>0</v>
      </c>
      <c r="ANK30" s="251">
        <f>Макро!AMV64</f>
        <v>0</v>
      </c>
      <c r="ANL30" s="251">
        <f>Макро!AMW64</f>
        <v>0</v>
      </c>
      <c r="ANM30" s="251">
        <f>Макро!AMX64</f>
        <v>0</v>
      </c>
      <c r="ANN30" s="251">
        <f>Макро!AMY64</f>
        <v>0</v>
      </c>
      <c r="ANO30" s="251">
        <f>Макро!AMZ64</f>
        <v>0</v>
      </c>
      <c r="ANP30" s="251">
        <f>Макро!ANA64</f>
        <v>0</v>
      </c>
      <c r="ANQ30" s="251">
        <f>Макро!ANB64</f>
        <v>0</v>
      </c>
      <c r="ANR30" s="251">
        <f>Макро!ANC64</f>
        <v>0</v>
      </c>
      <c r="ANS30" s="251">
        <f>Макро!AND64</f>
        <v>0</v>
      </c>
      <c r="ANT30" s="251">
        <f>Макро!ANE64</f>
        <v>0</v>
      </c>
      <c r="ANU30" s="251">
        <f>Макро!ANF64</f>
        <v>0</v>
      </c>
      <c r="ANV30" s="251">
        <f>Макро!ANG64</f>
        <v>0</v>
      </c>
      <c r="ANW30" s="251">
        <f>Макро!ANH64</f>
        <v>0</v>
      </c>
      <c r="ANX30" s="251">
        <f>Макро!ANI64</f>
        <v>0</v>
      </c>
      <c r="ANY30" s="251">
        <f>Макро!ANJ64</f>
        <v>0</v>
      </c>
      <c r="ANZ30" s="251">
        <f>Макро!ANK64</f>
        <v>0</v>
      </c>
      <c r="AOA30" s="251">
        <f>Макро!ANL64</f>
        <v>0</v>
      </c>
      <c r="AOB30" s="251">
        <f>Макро!ANM64</f>
        <v>0</v>
      </c>
      <c r="AOC30" s="251">
        <f>Макро!ANN64</f>
        <v>0</v>
      </c>
      <c r="AOD30" s="251">
        <f>Макро!ANO64</f>
        <v>0</v>
      </c>
      <c r="AOE30" s="251">
        <f>Макро!ANP64</f>
        <v>0</v>
      </c>
      <c r="AOF30" s="251">
        <f>Макро!ANQ64</f>
        <v>0</v>
      </c>
      <c r="AOG30" s="251">
        <f>Макро!ANR64</f>
        <v>0</v>
      </c>
      <c r="AOH30" s="251">
        <f>Макро!ANS64</f>
        <v>0</v>
      </c>
      <c r="AOI30" s="251">
        <f>Макро!ANT64</f>
        <v>0</v>
      </c>
      <c r="AOJ30" s="251">
        <f>Макро!ANU64</f>
        <v>0</v>
      </c>
      <c r="AOK30" s="251">
        <f>Макро!ANV64</f>
        <v>0</v>
      </c>
      <c r="AOL30" s="251">
        <f>Макро!ANW64</f>
        <v>0</v>
      </c>
      <c r="AOM30" s="251">
        <f>Макро!ANX64</f>
        <v>0</v>
      </c>
      <c r="AON30" s="251">
        <f>Макро!ANY64</f>
        <v>0</v>
      </c>
      <c r="AOO30" s="251">
        <f>Макро!ANZ64</f>
        <v>0</v>
      </c>
      <c r="AOP30" s="251">
        <f>Макро!AOA64</f>
        <v>0</v>
      </c>
      <c r="AOQ30" s="251">
        <f>Макро!AOB64</f>
        <v>0</v>
      </c>
      <c r="AOR30" s="251">
        <f>Макро!AOC64</f>
        <v>0</v>
      </c>
      <c r="AOS30" s="251">
        <f>Макро!AOD64</f>
        <v>0</v>
      </c>
      <c r="AOT30" s="251">
        <f>Макро!AOE64</f>
        <v>0</v>
      </c>
      <c r="AOU30" s="251">
        <f>Макро!AOF64</f>
        <v>0</v>
      </c>
      <c r="AOV30" s="251">
        <f>Макро!AOG64</f>
        <v>0</v>
      </c>
      <c r="AOW30" s="251">
        <f>Макро!AOH64</f>
        <v>0</v>
      </c>
      <c r="AOX30" s="251">
        <f>Макро!AOI64</f>
        <v>0</v>
      </c>
      <c r="AOY30" s="251">
        <f>Макро!AOJ64</f>
        <v>0</v>
      </c>
      <c r="AOZ30" s="251">
        <f>Макро!AOK64</f>
        <v>0</v>
      </c>
      <c r="APA30" s="251">
        <f>Макро!AOL64</f>
        <v>0</v>
      </c>
      <c r="APB30" s="251">
        <f>Макро!AOM64</f>
        <v>0</v>
      </c>
      <c r="APC30" s="251">
        <f>Макро!AON64</f>
        <v>0</v>
      </c>
      <c r="APD30" s="251">
        <f>Макро!AOO64</f>
        <v>0</v>
      </c>
      <c r="APE30" s="251">
        <f>Макро!AOP64</f>
        <v>0</v>
      </c>
      <c r="APF30" s="251">
        <f>Макро!AOQ64</f>
        <v>0</v>
      </c>
      <c r="APG30" s="251">
        <f>Макро!AOR64</f>
        <v>0</v>
      </c>
      <c r="APH30" s="251">
        <f>Макро!AOS64</f>
        <v>0</v>
      </c>
      <c r="API30" s="251">
        <f>Макро!AOT64</f>
        <v>0</v>
      </c>
      <c r="APJ30" s="251">
        <f>Макро!AOU64</f>
        <v>0</v>
      </c>
      <c r="APK30" s="251">
        <f>Макро!AOV64</f>
        <v>0</v>
      </c>
      <c r="APL30" s="251">
        <f>Макро!AOW64</f>
        <v>0</v>
      </c>
      <c r="APM30" s="251">
        <f>Макро!AOX64</f>
        <v>0</v>
      </c>
      <c r="APN30" s="251">
        <f>Макро!AOY64</f>
        <v>0</v>
      </c>
      <c r="APO30" s="251">
        <f>Макро!AOZ64</f>
        <v>0</v>
      </c>
      <c r="APP30" s="251">
        <f>Макро!APA64</f>
        <v>0</v>
      </c>
      <c r="APQ30" s="251">
        <f>Макро!APB64</f>
        <v>0</v>
      </c>
      <c r="APR30" s="251">
        <f>Макро!APC64</f>
        <v>0</v>
      </c>
      <c r="APS30" s="251">
        <f>Макро!APD64</f>
        <v>0</v>
      </c>
      <c r="APT30" s="251">
        <f>Макро!APE64</f>
        <v>0</v>
      </c>
      <c r="APU30" s="251">
        <f>Макро!APF64</f>
        <v>0</v>
      </c>
      <c r="APV30" s="251">
        <f>Макро!APG64</f>
        <v>0</v>
      </c>
      <c r="APW30" s="251">
        <f>Макро!APH64</f>
        <v>0</v>
      </c>
      <c r="APX30" s="251">
        <f>Макро!API64</f>
        <v>0</v>
      </c>
      <c r="APY30" s="251">
        <f>Макро!APJ64</f>
        <v>0</v>
      </c>
      <c r="APZ30" s="251">
        <f>Макро!APK64</f>
        <v>0</v>
      </c>
      <c r="AQA30" s="251">
        <f>Макро!APL64</f>
        <v>0</v>
      </c>
      <c r="AQB30" s="251">
        <f>Макро!APM64</f>
        <v>0</v>
      </c>
      <c r="AQC30" s="251">
        <f>Макро!APN64</f>
        <v>0</v>
      </c>
      <c r="AQD30" s="251">
        <f>Макро!APO64</f>
        <v>0</v>
      </c>
      <c r="AQE30" s="251">
        <f>Макро!APP64</f>
        <v>0</v>
      </c>
      <c r="AQF30" s="251">
        <f>Макро!APQ64</f>
        <v>0</v>
      </c>
      <c r="AQG30" s="251">
        <f>Макро!APR64</f>
        <v>0</v>
      </c>
      <c r="AQH30" s="251">
        <f>Макро!APS64</f>
        <v>0</v>
      </c>
      <c r="AQI30" s="251">
        <f>Макро!APT64</f>
        <v>0</v>
      </c>
      <c r="AQJ30" s="251">
        <f>Макро!APU64</f>
        <v>0</v>
      </c>
      <c r="AQK30" s="251">
        <f>Макро!APV64</f>
        <v>0</v>
      </c>
      <c r="AQL30" s="251">
        <f>Макро!APW64</f>
        <v>0</v>
      </c>
      <c r="AQM30" s="251">
        <f>Макро!APX64</f>
        <v>0</v>
      </c>
      <c r="AQN30" s="251">
        <f>Макро!APY64</f>
        <v>0</v>
      </c>
      <c r="AQO30" s="251">
        <f>Макро!APZ64</f>
        <v>0</v>
      </c>
      <c r="AQP30" s="251">
        <f>Макро!AQA64</f>
        <v>0</v>
      </c>
      <c r="AQQ30" s="251">
        <f>Макро!AQB64</f>
        <v>0</v>
      </c>
      <c r="AQR30" s="251">
        <f>Макро!AQC64</f>
        <v>0</v>
      </c>
      <c r="AQS30" s="251">
        <f>Макро!AQD64</f>
        <v>0</v>
      </c>
      <c r="AQT30" s="251">
        <f>Макро!AQE64</f>
        <v>0</v>
      </c>
      <c r="AQU30" s="251">
        <f>Макро!AQF64</f>
        <v>0</v>
      </c>
      <c r="AQV30" s="251">
        <f>Макро!AQG64</f>
        <v>0</v>
      </c>
      <c r="AQW30" s="251">
        <f>Макро!AQH64</f>
        <v>0</v>
      </c>
      <c r="AQX30" s="251">
        <f>Макро!AQI64</f>
        <v>0</v>
      </c>
      <c r="AQY30" s="251">
        <f>Макро!AQJ64</f>
        <v>0</v>
      </c>
      <c r="AQZ30" s="251">
        <f>Макро!AQK64</f>
        <v>0</v>
      </c>
      <c r="ARA30" s="251">
        <f>Макро!AQL64</f>
        <v>0</v>
      </c>
      <c r="ARB30" s="251">
        <f>Макро!AQM64</f>
        <v>0</v>
      </c>
      <c r="ARC30" s="251">
        <f>Макро!AQN64</f>
        <v>0</v>
      </c>
      <c r="ARD30" s="251">
        <f>Макро!AQO64</f>
        <v>0</v>
      </c>
      <c r="ARE30" s="251">
        <f>Макро!AQP64</f>
        <v>0</v>
      </c>
      <c r="ARF30" s="251">
        <f>Макро!AQQ64</f>
        <v>0</v>
      </c>
      <c r="ARG30" s="251">
        <f>Макро!AQR64</f>
        <v>0</v>
      </c>
      <c r="ARH30" s="251">
        <f>Макро!AQS64</f>
        <v>0</v>
      </c>
      <c r="ARI30" s="251">
        <f>Макро!AQT64</f>
        <v>0</v>
      </c>
      <c r="ARJ30" s="251">
        <f>Макро!AQU64</f>
        <v>0</v>
      </c>
      <c r="ARK30" s="251">
        <f>Макро!AQV64</f>
        <v>0</v>
      </c>
      <c r="ARL30" s="251">
        <f>Макро!AQW64</f>
        <v>0</v>
      </c>
      <c r="ARM30" s="251">
        <f>Макро!AQX64</f>
        <v>0</v>
      </c>
      <c r="ARN30" s="251">
        <f>Макро!AQY64</f>
        <v>0</v>
      </c>
      <c r="ARO30" s="251">
        <f>Макро!AQZ64</f>
        <v>0</v>
      </c>
      <c r="ARP30" s="251">
        <f>Макро!ARA64</f>
        <v>0</v>
      </c>
      <c r="ARQ30" s="251">
        <f>Макро!ARB64</f>
        <v>0</v>
      </c>
      <c r="ARR30" s="251">
        <f>Макро!ARC64</f>
        <v>0</v>
      </c>
      <c r="ARS30" s="251">
        <f>Макро!ARD64</f>
        <v>0</v>
      </c>
      <c r="ART30" s="251">
        <f>Макро!ARE64</f>
        <v>0</v>
      </c>
      <c r="ARU30" s="251">
        <f>Макро!ARF64</f>
        <v>0</v>
      </c>
      <c r="ARV30" s="251">
        <f>Макро!ARG64</f>
        <v>0</v>
      </c>
      <c r="ARW30" s="251">
        <f>Макро!ARH64</f>
        <v>0</v>
      </c>
      <c r="ARX30" s="251">
        <f>Макро!ARI64</f>
        <v>0</v>
      </c>
      <c r="ARY30" s="251">
        <f>Макро!ARJ64</f>
        <v>0</v>
      </c>
      <c r="ARZ30" s="251">
        <f>Макро!ARK64</f>
        <v>0</v>
      </c>
      <c r="ASA30" s="251">
        <f>Макро!ARL64</f>
        <v>0</v>
      </c>
      <c r="ASB30" s="251">
        <f>Макро!ARM64</f>
        <v>0</v>
      </c>
      <c r="ASC30" s="251">
        <f>Макро!ARN64</f>
        <v>0</v>
      </c>
      <c r="ASD30" s="251">
        <f>Макро!ARO64</f>
        <v>0</v>
      </c>
      <c r="ASE30" s="251">
        <f>Макро!ARP64</f>
        <v>0</v>
      </c>
      <c r="ASF30" s="251">
        <f>Макро!ARQ64</f>
        <v>0</v>
      </c>
      <c r="ASG30" s="251">
        <f>Макро!ARR64</f>
        <v>0</v>
      </c>
      <c r="ASH30" s="251">
        <f>Макро!ARS64</f>
        <v>0</v>
      </c>
      <c r="ASI30" s="251">
        <f>Макро!ART64</f>
        <v>0</v>
      </c>
      <c r="ASJ30" s="251">
        <f>Макро!ARU64</f>
        <v>0</v>
      </c>
      <c r="ASK30" s="251">
        <f>Макро!ARV64</f>
        <v>0</v>
      </c>
      <c r="ASL30" s="251">
        <f>Макро!ARW64</f>
        <v>0</v>
      </c>
      <c r="ASM30" s="251">
        <f>Макро!ARX64</f>
        <v>0</v>
      </c>
      <c r="ASN30" s="251">
        <f>Макро!ARY64</f>
        <v>0</v>
      </c>
      <c r="ASO30" s="251">
        <f>Макро!ARZ64</f>
        <v>0</v>
      </c>
      <c r="ASP30" s="251">
        <f>Макро!ASA64</f>
        <v>0</v>
      </c>
      <c r="ASQ30" s="251">
        <f>Макро!ASB64</f>
        <v>0</v>
      </c>
      <c r="ASR30" s="251">
        <f>Макро!ASC64</f>
        <v>0</v>
      </c>
      <c r="ASS30" s="251">
        <f>Макро!ASD64</f>
        <v>0</v>
      </c>
      <c r="AST30" s="251">
        <f>Макро!ASE64</f>
        <v>0</v>
      </c>
      <c r="ASU30" s="251">
        <f>Макро!ASF64</f>
        <v>0</v>
      </c>
      <c r="ASV30" s="251">
        <f>Макро!ASG64</f>
        <v>0</v>
      </c>
      <c r="ASW30" s="251">
        <f>Макро!ASH64</f>
        <v>0</v>
      </c>
      <c r="ASX30" s="251">
        <f>Макро!ASI64</f>
        <v>0</v>
      </c>
      <c r="ASY30" s="251">
        <f>Макро!ASJ64</f>
        <v>0</v>
      </c>
      <c r="ASZ30" s="251">
        <f>Макро!ASK64</f>
        <v>0</v>
      </c>
      <c r="ATA30" s="251">
        <f>Макро!ASL64</f>
        <v>0</v>
      </c>
      <c r="ATB30" s="251">
        <f>Макро!ASM64</f>
        <v>0</v>
      </c>
      <c r="ATC30" s="251">
        <f>Макро!ASN64</f>
        <v>0</v>
      </c>
      <c r="ATD30" s="251">
        <f>Макро!ASO64</f>
        <v>0</v>
      </c>
      <c r="ATE30" s="251">
        <f>Макро!ASP64</f>
        <v>0</v>
      </c>
      <c r="ATF30" s="251">
        <f>Макро!ASQ64</f>
        <v>0</v>
      </c>
      <c r="ATG30" s="251">
        <f>Макро!ASR64</f>
        <v>0</v>
      </c>
      <c r="ATH30" s="251">
        <f>Макро!ASS64</f>
        <v>0</v>
      </c>
      <c r="ATI30" s="251">
        <f>Макро!AST64</f>
        <v>0</v>
      </c>
      <c r="ATJ30" s="251">
        <f>Макро!ASU64</f>
        <v>0</v>
      </c>
      <c r="ATK30" s="251">
        <f>Макро!ASV64</f>
        <v>0</v>
      </c>
      <c r="ATL30" s="251">
        <f>Макро!ASW64</f>
        <v>0</v>
      </c>
      <c r="ATM30" s="251">
        <f>Макро!ASX64</f>
        <v>0</v>
      </c>
      <c r="ATN30" s="251">
        <f>Макро!ASY64</f>
        <v>0</v>
      </c>
      <c r="ATO30" s="251">
        <f>Макро!ASZ64</f>
        <v>0</v>
      </c>
      <c r="ATP30" s="251">
        <f>Макро!ATA64</f>
        <v>0</v>
      </c>
      <c r="ATQ30" s="251">
        <f>Макро!ATB64</f>
        <v>0</v>
      </c>
      <c r="ATR30" s="251">
        <f>Макро!ATC64</f>
        <v>0</v>
      </c>
      <c r="ATS30" s="251">
        <f>Макро!ATD64</f>
        <v>0</v>
      </c>
      <c r="ATT30" s="251">
        <f>Макро!ATE64</f>
        <v>0</v>
      </c>
      <c r="ATU30" s="251">
        <f>Макро!ATF64</f>
        <v>0</v>
      </c>
      <c r="ATV30" s="251">
        <f>Макро!ATG64</f>
        <v>0</v>
      </c>
      <c r="ATW30" s="251">
        <f>Макро!ATH64</f>
        <v>0</v>
      </c>
      <c r="ATX30" s="251">
        <f>Макро!ATI64</f>
        <v>0</v>
      </c>
      <c r="ATY30" s="251">
        <f>Макро!ATJ64</f>
        <v>0</v>
      </c>
      <c r="ATZ30" s="251">
        <f>Макро!ATK64</f>
        <v>0</v>
      </c>
      <c r="AUA30" s="251">
        <f>Макро!ATL64</f>
        <v>0</v>
      </c>
      <c r="AUB30" s="251">
        <f>Макро!ATM64</f>
        <v>0</v>
      </c>
      <c r="AUC30" s="251">
        <f>Макро!ATN64</f>
        <v>0</v>
      </c>
      <c r="AUD30" s="251">
        <f>Макро!ATO64</f>
        <v>0</v>
      </c>
      <c r="AUE30" s="251">
        <f>Макро!ATP64</f>
        <v>0</v>
      </c>
      <c r="AUF30" s="251">
        <f>Макро!ATQ64</f>
        <v>0</v>
      </c>
      <c r="AUG30" s="251">
        <f>Макро!ATR64</f>
        <v>0</v>
      </c>
      <c r="AUH30" s="251">
        <f>Макро!ATS64</f>
        <v>0</v>
      </c>
      <c r="AUI30" s="251">
        <f>Макро!ATT64</f>
        <v>0</v>
      </c>
      <c r="AUJ30" s="251">
        <f>Макро!ATU64</f>
        <v>0</v>
      </c>
      <c r="AUK30" s="251">
        <f>Макро!ATV64</f>
        <v>0</v>
      </c>
      <c r="AUL30" s="251">
        <f>Макро!ATW64</f>
        <v>0</v>
      </c>
      <c r="AUM30" s="251">
        <f>Макро!ATX64</f>
        <v>0</v>
      </c>
      <c r="AUN30" s="251">
        <f>Макро!ATY64</f>
        <v>0</v>
      </c>
      <c r="AUO30" s="251">
        <f>Макро!ATZ64</f>
        <v>0</v>
      </c>
      <c r="AUP30" s="251">
        <f>Макро!AUA64</f>
        <v>0</v>
      </c>
      <c r="AUQ30" s="251">
        <f>Макро!AUB64</f>
        <v>0</v>
      </c>
      <c r="AUR30" s="251">
        <f>Макро!AUC64</f>
        <v>0</v>
      </c>
      <c r="AUS30" s="251">
        <f>Макро!AUD64</f>
        <v>0</v>
      </c>
      <c r="AUT30" s="251">
        <f>Макро!AUE64</f>
        <v>0</v>
      </c>
      <c r="AUU30" s="251">
        <f>Макро!AUF64</f>
        <v>0</v>
      </c>
      <c r="AUV30" s="251">
        <f>Макро!AUG64</f>
        <v>0</v>
      </c>
      <c r="AUW30" s="251">
        <f>Макро!AUH64</f>
        <v>0</v>
      </c>
      <c r="AUX30" s="251">
        <f>Макро!AUI64</f>
        <v>0</v>
      </c>
      <c r="AUY30" s="251">
        <f>Макро!AUJ64</f>
        <v>0</v>
      </c>
      <c r="AUZ30" s="251">
        <f>Макро!AUK64</f>
        <v>0</v>
      </c>
      <c r="AVA30" s="251">
        <f>Макро!AUL64</f>
        <v>0</v>
      </c>
      <c r="AVB30" s="251">
        <f>Макро!AUM64</f>
        <v>0</v>
      </c>
      <c r="AVC30" s="251">
        <f>Макро!AUN64</f>
        <v>0</v>
      </c>
      <c r="AVD30" s="251">
        <f>Макро!AUO64</f>
        <v>0</v>
      </c>
      <c r="AVE30" s="251">
        <f>Макро!AUP64</f>
        <v>0</v>
      </c>
      <c r="AVF30" s="251">
        <f>Макро!AUQ64</f>
        <v>0</v>
      </c>
      <c r="AVG30" s="251">
        <f>Макро!AUR64</f>
        <v>0</v>
      </c>
      <c r="AVH30" s="251">
        <f>Макро!AUS64</f>
        <v>0</v>
      </c>
      <c r="AVI30" s="251">
        <f>Макро!AUT64</f>
        <v>0</v>
      </c>
      <c r="AVJ30" s="251">
        <f>Макро!AUU64</f>
        <v>0</v>
      </c>
      <c r="AVK30" s="251">
        <f>Макро!AUV64</f>
        <v>0</v>
      </c>
      <c r="AVL30" s="251">
        <f>Макро!AUW64</f>
        <v>0</v>
      </c>
      <c r="AVM30" s="251">
        <f>Макро!AUX64</f>
        <v>0</v>
      </c>
      <c r="AVN30" s="251">
        <f>Макро!AUY64</f>
        <v>0</v>
      </c>
      <c r="AVO30" s="251">
        <f>Макро!AUZ64</f>
        <v>0</v>
      </c>
      <c r="AVP30" s="251">
        <f>Макро!AVA64</f>
        <v>0</v>
      </c>
      <c r="AVQ30" s="251">
        <f>Макро!AVB64</f>
        <v>0</v>
      </c>
      <c r="AVR30" s="251">
        <f>Макро!AVC64</f>
        <v>0</v>
      </c>
      <c r="AVS30" s="251">
        <f>Макро!AVD64</f>
        <v>0</v>
      </c>
      <c r="AVT30" s="251">
        <f>Макро!AVE64</f>
        <v>0</v>
      </c>
      <c r="AVU30" s="251">
        <f>Макро!AVF64</f>
        <v>0</v>
      </c>
      <c r="AVV30" s="251">
        <f>Макро!AVG64</f>
        <v>0</v>
      </c>
      <c r="AVW30" s="251">
        <f>Макро!AVH64</f>
        <v>0</v>
      </c>
      <c r="AVX30" s="251">
        <f>Макро!AVI64</f>
        <v>0</v>
      </c>
      <c r="AVY30" s="251">
        <f>Макро!AVJ64</f>
        <v>0</v>
      </c>
      <c r="AVZ30" s="251">
        <f>Макро!AVK64</f>
        <v>0</v>
      </c>
      <c r="AWA30" s="251">
        <f>Макро!AVL64</f>
        <v>0</v>
      </c>
      <c r="AWB30" s="251">
        <f>Макро!AVM64</f>
        <v>0</v>
      </c>
      <c r="AWC30" s="251">
        <f>Макро!AVN64</f>
        <v>0</v>
      </c>
      <c r="AWD30" s="251">
        <f>Макро!AVO64</f>
        <v>0</v>
      </c>
      <c r="AWE30" s="251">
        <f>Макро!AVP64</f>
        <v>0</v>
      </c>
      <c r="AWF30" s="251">
        <f>Макро!AVQ64</f>
        <v>0</v>
      </c>
      <c r="AWG30" s="251">
        <f>Макро!AVR64</f>
        <v>0</v>
      </c>
      <c r="AWH30" s="251">
        <f>Макро!AVS64</f>
        <v>0</v>
      </c>
      <c r="AWI30" s="251">
        <f>Макро!AVT64</f>
        <v>0</v>
      </c>
      <c r="AWJ30" s="251">
        <f>Макро!AVU64</f>
        <v>0</v>
      </c>
      <c r="AWK30" s="251">
        <f>Макро!AVV64</f>
        <v>0</v>
      </c>
      <c r="AWL30" s="251">
        <f>Макро!AVW64</f>
        <v>0</v>
      </c>
      <c r="AWM30" s="251">
        <f>Макро!AVX64</f>
        <v>0</v>
      </c>
      <c r="AWN30" s="251">
        <f>Макро!AVY64</f>
        <v>0</v>
      </c>
      <c r="AWO30" s="251">
        <f>Макро!AVZ64</f>
        <v>0</v>
      </c>
      <c r="AWP30" s="251">
        <f>Макро!AWA64</f>
        <v>0</v>
      </c>
      <c r="AWQ30" s="251">
        <f>Макро!AWB64</f>
        <v>0</v>
      </c>
      <c r="AWR30" s="251">
        <f>Макро!AWC64</f>
        <v>0</v>
      </c>
      <c r="AWS30" s="251">
        <f>Макро!AWD64</f>
        <v>0</v>
      </c>
      <c r="AWT30" s="251">
        <f>Макро!AWE64</f>
        <v>0</v>
      </c>
      <c r="AWU30" s="251">
        <f>Макро!AWF64</f>
        <v>0</v>
      </c>
      <c r="AWV30" s="251">
        <f>Макро!AWG64</f>
        <v>0</v>
      </c>
      <c r="AWW30" s="251">
        <f>Макро!AWH64</f>
        <v>0</v>
      </c>
      <c r="AWX30" s="251">
        <f>Макро!AWI64</f>
        <v>0</v>
      </c>
      <c r="AWY30" s="251">
        <f>Макро!AWJ64</f>
        <v>0</v>
      </c>
      <c r="AWZ30" s="251">
        <f>Макро!AWK64</f>
        <v>0</v>
      </c>
      <c r="AXA30" s="251">
        <f>Макро!AWL64</f>
        <v>0</v>
      </c>
      <c r="AXB30" s="251">
        <f>Макро!AWM64</f>
        <v>0</v>
      </c>
      <c r="AXC30" s="251">
        <f>Макро!AWN64</f>
        <v>0</v>
      </c>
      <c r="AXD30" s="251">
        <f>Макро!AWO64</f>
        <v>0</v>
      </c>
      <c r="AXE30" s="251">
        <f>Макро!AWP64</f>
        <v>0</v>
      </c>
      <c r="AXF30" s="251">
        <f>Макро!AWQ64</f>
        <v>0</v>
      </c>
      <c r="AXG30" s="251">
        <f>Макро!AWR64</f>
        <v>0</v>
      </c>
      <c r="AXH30" s="251">
        <f>Макро!AWS64</f>
        <v>0</v>
      </c>
      <c r="AXI30" s="251">
        <f>Макро!AWT64</f>
        <v>0</v>
      </c>
      <c r="AXJ30" s="251">
        <f>Макро!AWU64</f>
        <v>0</v>
      </c>
      <c r="AXK30" s="251">
        <f>Макро!AWV64</f>
        <v>0</v>
      </c>
      <c r="AXL30" s="251">
        <f>Макро!AWW64</f>
        <v>0</v>
      </c>
      <c r="AXM30" s="251">
        <f>Макро!AWX64</f>
        <v>0</v>
      </c>
      <c r="AXN30" s="251">
        <f>Макро!AWY64</f>
        <v>0</v>
      </c>
      <c r="AXO30" s="251">
        <f>Макро!AWZ64</f>
        <v>0</v>
      </c>
      <c r="AXP30" s="251">
        <f>Макро!AXA64</f>
        <v>0</v>
      </c>
      <c r="AXQ30" s="251">
        <f>Макро!AXB64</f>
        <v>0</v>
      </c>
      <c r="AXR30" s="251">
        <f>Макро!AXC64</f>
        <v>0</v>
      </c>
      <c r="AXS30" s="251">
        <f>Макро!AXD64</f>
        <v>0</v>
      </c>
      <c r="AXT30" s="251">
        <f>Макро!AXE64</f>
        <v>0</v>
      </c>
      <c r="AXU30" s="251">
        <f>Макро!AXF64</f>
        <v>0</v>
      </c>
      <c r="AXV30" s="251">
        <f>Макро!AXG64</f>
        <v>0</v>
      </c>
      <c r="AXW30" s="251">
        <f>Макро!AXH64</f>
        <v>0</v>
      </c>
      <c r="AXX30" s="251">
        <f>Макро!AXI64</f>
        <v>0</v>
      </c>
      <c r="AXY30" s="251">
        <f>Макро!AXJ64</f>
        <v>0</v>
      </c>
      <c r="AXZ30" s="251">
        <f>Макро!AXK64</f>
        <v>0</v>
      </c>
      <c r="AYA30" s="251">
        <f>Макро!AXL64</f>
        <v>0</v>
      </c>
      <c r="AYB30" s="251">
        <f>Макро!AXM64</f>
        <v>0</v>
      </c>
      <c r="AYC30" s="251">
        <f>Макро!AXN64</f>
        <v>0</v>
      </c>
      <c r="AYD30" s="251">
        <f>Макро!AXO64</f>
        <v>0</v>
      </c>
      <c r="AYE30" s="251">
        <f>Макро!AXP64</f>
        <v>0</v>
      </c>
      <c r="AYF30" s="251">
        <f>Макро!AXQ64</f>
        <v>0</v>
      </c>
      <c r="AYG30" s="251">
        <f>Макро!AXR64</f>
        <v>0</v>
      </c>
      <c r="AYH30" s="251">
        <f>Макро!AXS64</f>
        <v>0</v>
      </c>
      <c r="AYI30" s="251">
        <f>Макро!AXT64</f>
        <v>0</v>
      </c>
      <c r="AYJ30" s="251">
        <f>Макро!AXU64</f>
        <v>0</v>
      </c>
      <c r="AYK30" s="251">
        <f>Макро!AXV64</f>
        <v>0</v>
      </c>
      <c r="AYL30" s="251">
        <f>Макро!AXW64</f>
        <v>0</v>
      </c>
      <c r="AYM30" s="251">
        <f>Макро!AXX64</f>
        <v>0</v>
      </c>
      <c r="AYN30" s="251">
        <f>Макро!AXY64</f>
        <v>0</v>
      </c>
      <c r="AYO30" s="251">
        <f>Макро!AXZ64</f>
        <v>0</v>
      </c>
      <c r="AYP30" s="251">
        <f>Макро!AYA64</f>
        <v>0</v>
      </c>
      <c r="AYQ30" s="251">
        <f>Макро!AYB64</f>
        <v>0</v>
      </c>
      <c r="AYR30" s="251">
        <f>Макро!AYC64</f>
        <v>0</v>
      </c>
      <c r="AYS30" s="251">
        <f>Макро!AYD64</f>
        <v>0</v>
      </c>
      <c r="AYT30" s="251">
        <f>Макро!AYE64</f>
        <v>0</v>
      </c>
      <c r="AYU30" s="251">
        <f>Макро!AYF64</f>
        <v>0</v>
      </c>
      <c r="AYV30" s="251">
        <f>Макро!AYG64</f>
        <v>0</v>
      </c>
      <c r="AYW30" s="251">
        <f>Макро!AYH64</f>
        <v>0</v>
      </c>
      <c r="AYX30" s="251">
        <f>Макро!AYI64</f>
        <v>0</v>
      </c>
      <c r="AYY30" s="251">
        <f>Макро!AYJ64</f>
        <v>0</v>
      </c>
      <c r="AYZ30" s="251">
        <f>Макро!AYK64</f>
        <v>0</v>
      </c>
      <c r="AZA30" s="251">
        <f>Макро!AYL64</f>
        <v>0</v>
      </c>
      <c r="AZB30" s="251">
        <f>Макро!AYM64</f>
        <v>0</v>
      </c>
      <c r="AZC30" s="251">
        <f>Макро!AYN64</f>
        <v>0</v>
      </c>
      <c r="AZD30" s="251">
        <f>Макро!AYO64</f>
        <v>0</v>
      </c>
      <c r="AZE30" s="251">
        <f>Макро!AYP64</f>
        <v>0</v>
      </c>
      <c r="AZF30" s="251">
        <f>Макро!AYQ64</f>
        <v>0</v>
      </c>
      <c r="AZG30" s="251">
        <f>Макро!AYR64</f>
        <v>0</v>
      </c>
      <c r="AZH30" s="251">
        <f>Макро!AYS64</f>
        <v>0</v>
      </c>
      <c r="AZI30" s="251">
        <f>Макро!AYT64</f>
        <v>0</v>
      </c>
      <c r="AZJ30" s="251">
        <f>Макро!AYU64</f>
        <v>0</v>
      </c>
      <c r="AZK30" s="251">
        <f>Макро!AYV64</f>
        <v>0</v>
      </c>
      <c r="AZL30" s="251">
        <f>Макро!AYW64</f>
        <v>0</v>
      </c>
      <c r="AZM30" s="251">
        <f>Макро!AYX64</f>
        <v>0</v>
      </c>
      <c r="AZN30" s="251">
        <f>Макро!AYY64</f>
        <v>0</v>
      </c>
      <c r="AZO30" s="251">
        <f>Макро!AYZ64</f>
        <v>0</v>
      </c>
      <c r="AZP30" s="251">
        <f>Макро!AZA64</f>
        <v>0</v>
      </c>
      <c r="AZQ30" s="251">
        <f>Макро!AZB64</f>
        <v>0</v>
      </c>
      <c r="AZR30" s="251">
        <f>Макро!AZC64</f>
        <v>0</v>
      </c>
      <c r="AZS30" s="251">
        <f>Макро!AZD64</f>
        <v>0</v>
      </c>
      <c r="AZT30" s="251">
        <f>Макро!AZE64</f>
        <v>0</v>
      </c>
      <c r="AZU30" s="251">
        <f>Макро!AZF64</f>
        <v>0</v>
      </c>
      <c r="AZV30" s="251">
        <f>Макро!AZG64</f>
        <v>0</v>
      </c>
      <c r="AZW30" s="251">
        <f>Макро!AZH64</f>
        <v>0</v>
      </c>
      <c r="AZX30" s="251">
        <f>Макро!AZI64</f>
        <v>0</v>
      </c>
      <c r="AZY30" s="251">
        <f>Макро!AZJ64</f>
        <v>0</v>
      </c>
      <c r="AZZ30" s="251">
        <f>Макро!AZK64</f>
        <v>0</v>
      </c>
      <c r="BAA30" s="251">
        <f>Макро!AZL64</f>
        <v>0</v>
      </c>
      <c r="BAB30" s="251">
        <f>Макро!AZM64</f>
        <v>0</v>
      </c>
      <c r="BAC30" s="251">
        <f>Макро!AZN64</f>
        <v>0</v>
      </c>
      <c r="BAD30" s="251">
        <f>Макро!AZO64</f>
        <v>0</v>
      </c>
      <c r="BAE30" s="251">
        <f>Макро!AZP64</f>
        <v>0</v>
      </c>
      <c r="BAF30" s="251">
        <f>Макро!AZQ64</f>
        <v>0</v>
      </c>
      <c r="BAG30" s="251">
        <f>Макро!AZR64</f>
        <v>0</v>
      </c>
      <c r="BAH30" s="251">
        <f>Макро!AZS64</f>
        <v>0</v>
      </c>
      <c r="BAI30" s="251">
        <f>Макро!AZT64</f>
        <v>0</v>
      </c>
      <c r="BAJ30" s="251">
        <f>Макро!AZU64</f>
        <v>0</v>
      </c>
      <c r="BAK30" s="251">
        <f>Макро!AZV64</f>
        <v>0</v>
      </c>
      <c r="BAL30" s="251">
        <f>Макро!AZW64</f>
        <v>0</v>
      </c>
      <c r="BAM30" s="251">
        <f>Макро!AZX64</f>
        <v>0</v>
      </c>
      <c r="BAN30" s="251">
        <f>Макро!AZY64</f>
        <v>0</v>
      </c>
      <c r="BAO30" s="251">
        <f>Макро!AZZ64</f>
        <v>0</v>
      </c>
      <c r="BAP30" s="251">
        <f>Макро!BAA64</f>
        <v>0</v>
      </c>
      <c r="BAQ30" s="251">
        <f>Макро!BAB64</f>
        <v>0</v>
      </c>
      <c r="BAR30" s="251">
        <f>Макро!BAC64</f>
        <v>0</v>
      </c>
      <c r="BAS30" s="251">
        <f>Макро!BAD64</f>
        <v>0</v>
      </c>
      <c r="BAT30" s="251">
        <f>Макро!BAE64</f>
        <v>0</v>
      </c>
      <c r="BAU30" s="251">
        <f>Макро!BAF64</f>
        <v>0</v>
      </c>
      <c r="BAV30" s="251">
        <f>Макро!BAG64</f>
        <v>0</v>
      </c>
      <c r="BAW30" s="251">
        <f>Макро!BAH64</f>
        <v>0</v>
      </c>
      <c r="BAX30" s="251">
        <f>Макро!BAI64</f>
        <v>0</v>
      </c>
      <c r="BAY30" s="251">
        <f>Макро!BAJ64</f>
        <v>0</v>
      </c>
      <c r="BAZ30" s="251">
        <f>Макро!BAK64</f>
        <v>0</v>
      </c>
      <c r="BBA30" s="251">
        <f>Макро!BAL64</f>
        <v>0</v>
      </c>
      <c r="BBB30" s="251">
        <f>Макро!BAM64</f>
        <v>0</v>
      </c>
      <c r="BBC30" s="251">
        <f>Макро!BAN64</f>
        <v>0</v>
      </c>
      <c r="BBD30" s="251">
        <f>Макро!BAO64</f>
        <v>0</v>
      </c>
      <c r="BBE30" s="251">
        <f>Макро!BAP64</f>
        <v>0</v>
      </c>
      <c r="BBF30" s="251">
        <f>Макро!BAQ64</f>
        <v>0</v>
      </c>
      <c r="BBG30" s="251">
        <f>Макро!BAR64</f>
        <v>0</v>
      </c>
      <c r="BBH30" s="251">
        <f>Макро!BAS64</f>
        <v>0</v>
      </c>
      <c r="BBI30" s="251">
        <f>Макро!BAT64</f>
        <v>0</v>
      </c>
      <c r="BBJ30" s="251">
        <f>Макро!BAU64</f>
        <v>0</v>
      </c>
      <c r="BBK30" s="251">
        <f>Макро!BAV64</f>
        <v>0</v>
      </c>
      <c r="BBL30" s="251">
        <f>Макро!BAW64</f>
        <v>0</v>
      </c>
      <c r="BBM30" s="251">
        <f>Макро!BAX64</f>
        <v>0</v>
      </c>
      <c r="BBN30" s="251">
        <f>Макро!BAY64</f>
        <v>0</v>
      </c>
      <c r="BBO30" s="251">
        <f>Макро!BAZ64</f>
        <v>0</v>
      </c>
      <c r="BBP30" s="251">
        <f>Макро!BBA64</f>
        <v>0</v>
      </c>
      <c r="BBQ30" s="251">
        <f>Макро!BBB64</f>
        <v>0</v>
      </c>
      <c r="BBR30" s="251">
        <f>Макро!BBC64</f>
        <v>0</v>
      </c>
      <c r="BBS30" s="251">
        <f>Макро!BBD64</f>
        <v>0</v>
      </c>
      <c r="BBT30" s="251">
        <f>Макро!BBE64</f>
        <v>0</v>
      </c>
      <c r="BBU30" s="251">
        <f>Макро!BBF64</f>
        <v>0</v>
      </c>
      <c r="BBV30" s="251">
        <f>Макро!BBG64</f>
        <v>0</v>
      </c>
      <c r="BBW30" s="251">
        <f>Макро!BBH64</f>
        <v>0</v>
      </c>
      <c r="BBX30" s="251">
        <f>Макро!BBI64</f>
        <v>0</v>
      </c>
      <c r="BBY30" s="251">
        <f>Макро!BBJ64</f>
        <v>0</v>
      </c>
      <c r="BBZ30" s="251">
        <f>Макро!BBK64</f>
        <v>0</v>
      </c>
      <c r="BCA30" s="251">
        <f>Макро!BBL64</f>
        <v>0</v>
      </c>
      <c r="BCB30" s="251">
        <f>Макро!BBM64</f>
        <v>0</v>
      </c>
      <c r="BCC30" s="251">
        <f>Макро!BBN64</f>
        <v>0</v>
      </c>
      <c r="BCD30" s="251">
        <f>Макро!BBO64</f>
        <v>0</v>
      </c>
      <c r="BCE30" s="251">
        <f>Макро!BBP64</f>
        <v>0</v>
      </c>
      <c r="BCF30" s="251">
        <f>Макро!BBQ64</f>
        <v>0</v>
      </c>
      <c r="BCG30" s="251">
        <f>Макро!BBR64</f>
        <v>0</v>
      </c>
      <c r="BCH30" s="251">
        <f>Макро!BBS64</f>
        <v>0</v>
      </c>
      <c r="BCI30" s="251">
        <f>Макро!BBT64</f>
        <v>0</v>
      </c>
      <c r="BCJ30" s="251">
        <f>Макро!BBU64</f>
        <v>0</v>
      </c>
      <c r="BCK30" s="251">
        <f>Макро!BBV64</f>
        <v>0</v>
      </c>
      <c r="BCL30" s="251">
        <f>Макро!BBW64</f>
        <v>0</v>
      </c>
      <c r="BCM30" s="251">
        <f>Макро!BBX64</f>
        <v>0</v>
      </c>
      <c r="BCN30" s="251">
        <f>Макро!BBY64</f>
        <v>0</v>
      </c>
      <c r="BCO30" s="251">
        <f>Макро!BBZ64</f>
        <v>0</v>
      </c>
      <c r="BCP30" s="251">
        <f>Макро!BCA64</f>
        <v>0</v>
      </c>
      <c r="BCQ30" s="251">
        <f>Макро!BCB64</f>
        <v>0</v>
      </c>
      <c r="BCR30" s="251">
        <f>Макро!BCC64</f>
        <v>0</v>
      </c>
      <c r="BCS30" s="251">
        <f>Макро!BCD64</f>
        <v>0</v>
      </c>
      <c r="BCT30" s="251">
        <f>Макро!BCE64</f>
        <v>0</v>
      </c>
      <c r="BCU30" s="251">
        <f>Макро!BCF64</f>
        <v>0</v>
      </c>
      <c r="BCV30" s="251">
        <f>Макро!BCG64</f>
        <v>0</v>
      </c>
      <c r="BCW30" s="251">
        <f>Макро!BCH64</f>
        <v>0</v>
      </c>
      <c r="BCX30" s="251">
        <f>Макро!BCI64</f>
        <v>0</v>
      </c>
      <c r="BCY30" s="251">
        <f>Макро!BCJ64</f>
        <v>0</v>
      </c>
      <c r="BCZ30" s="251">
        <f>Макро!BCK64</f>
        <v>0</v>
      </c>
      <c r="BDA30" s="251">
        <f>Макро!BCL64</f>
        <v>0</v>
      </c>
      <c r="BDB30" s="251">
        <f>Макро!BCM64</f>
        <v>0</v>
      </c>
      <c r="BDC30" s="251">
        <f>Макро!BCN64</f>
        <v>0</v>
      </c>
      <c r="BDD30" s="251">
        <f>Макро!BCO64</f>
        <v>0</v>
      </c>
      <c r="BDE30" s="251">
        <f>Макро!BCP64</f>
        <v>0</v>
      </c>
      <c r="BDF30" s="251">
        <f>Макро!BCQ64</f>
        <v>0</v>
      </c>
      <c r="BDG30" s="251">
        <f>Макро!BCR64</f>
        <v>0</v>
      </c>
      <c r="BDH30" s="251">
        <f>Макро!BCS64</f>
        <v>0</v>
      </c>
      <c r="BDI30" s="251">
        <f>Макро!BCT64</f>
        <v>0</v>
      </c>
      <c r="BDJ30" s="251">
        <f>Макро!BCU64</f>
        <v>0</v>
      </c>
      <c r="BDK30" s="251">
        <f>Макро!BCV64</f>
        <v>0</v>
      </c>
      <c r="BDL30" s="251">
        <f>Макро!BCW64</f>
        <v>0</v>
      </c>
      <c r="BDM30" s="251">
        <f>Макро!BCX64</f>
        <v>0</v>
      </c>
      <c r="BDN30" s="251">
        <f>Макро!BCY64</f>
        <v>0</v>
      </c>
      <c r="BDO30" s="251">
        <f>Макро!BCZ64</f>
        <v>0</v>
      </c>
      <c r="BDP30" s="251">
        <f>Макро!BDA64</f>
        <v>0</v>
      </c>
      <c r="BDQ30" s="251">
        <f>Макро!BDB64</f>
        <v>0</v>
      </c>
      <c r="BDR30" s="251">
        <f>Макро!BDC64</f>
        <v>0</v>
      </c>
      <c r="BDS30" s="251">
        <f>Макро!BDD64</f>
        <v>0</v>
      </c>
      <c r="BDT30" s="251">
        <f>Макро!BDE64</f>
        <v>0</v>
      </c>
      <c r="BDU30" s="251">
        <f>Макро!BDF64</f>
        <v>0</v>
      </c>
      <c r="BDV30" s="251">
        <f>Макро!BDG64</f>
        <v>0</v>
      </c>
      <c r="BDW30" s="251">
        <f>Макро!BDH64</f>
        <v>0</v>
      </c>
      <c r="BDX30" s="251">
        <f>Макро!BDI64</f>
        <v>0</v>
      </c>
      <c r="BDY30" s="251">
        <f>Макро!BDJ64</f>
        <v>0</v>
      </c>
      <c r="BDZ30" s="251">
        <f>Макро!BDK64</f>
        <v>0</v>
      </c>
      <c r="BEA30" s="251">
        <f>Макро!BDL64</f>
        <v>0</v>
      </c>
      <c r="BEB30" s="251">
        <f>Макро!BDM64</f>
        <v>0</v>
      </c>
      <c r="BEC30" s="251">
        <f>Макро!BDN64</f>
        <v>0</v>
      </c>
      <c r="BED30" s="251">
        <f>Макро!BDO64</f>
        <v>0</v>
      </c>
      <c r="BEE30" s="251">
        <f>Макро!BDP64</f>
        <v>0</v>
      </c>
      <c r="BEF30" s="251">
        <f>Макро!BDQ64</f>
        <v>0</v>
      </c>
      <c r="BEG30" s="251">
        <f>Макро!BDR64</f>
        <v>0</v>
      </c>
      <c r="BEH30" s="251">
        <f>Макро!BDS64</f>
        <v>0</v>
      </c>
      <c r="BEI30" s="251">
        <f>Макро!BDT64</f>
        <v>0</v>
      </c>
      <c r="BEJ30" s="251">
        <f>Макро!BDU64</f>
        <v>0</v>
      </c>
      <c r="BEK30" s="251">
        <f>Макро!BDV64</f>
        <v>0</v>
      </c>
      <c r="BEL30" s="251">
        <f>Макро!BDW64</f>
        <v>0</v>
      </c>
      <c r="BEM30" s="251">
        <f>Макро!BDX64</f>
        <v>0</v>
      </c>
      <c r="BEN30" s="251">
        <f>Макро!BDY64</f>
        <v>0</v>
      </c>
      <c r="BEO30" s="251">
        <f>Макро!BDZ64</f>
        <v>0</v>
      </c>
      <c r="BEP30" s="251">
        <f>Макро!BEA64</f>
        <v>0</v>
      </c>
      <c r="BEQ30" s="251">
        <f>Макро!BEB64</f>
        <v>0</v>
      </c>
      <c r="BER30" s="251">
        <f>Макро!BEC64</f>
        <v>0</v>
      </c>
      <c r="BES30" s="251">
        <f>Макро!BED64</f>
        <v>0</v>
      </c>
      <c r="BET30" s="251">
        <f>Макро!BEE64</f>
        <v>0</v>
      </c>
      <c r="BEU30" s="251">
        <f>Макро!BEF64</f>
        <v>0</v>
      </c>
      <c r="BEV30" s="251">
        <f>Макро!BEG64</f>
        <v>0</v>
      </c>
      <c r="BEW30" s="251">
        <f>Макро!BEH64</f>
        <v>0</v>
      </c>
      <c r="BEX30" s="251">
        <f>Макро!BEI64</f>
        <v>0</v>
      </c>
      <c r="BEY30" s="251">
        <f>Макро!BEJ64</f>
        <v>0</v>
      </c>
      <c r="BEZ30" s="251">
        <f>Макро!BEK64</f>
        <v>0</v>
      </c>
      <c r="BFA30" s="251">
        <f>Макро!BEL64</f>
        <v>0</v>
      </c>
      <c r="BFB30" s="251">
        <f>Макро!BEM64</f>
        <v>0</v>
      </c>
      <c r="BFC30" s="251">
        <f>Макро!BEN64</f>
        <v>0</v>
      </c>
      <c r="BFD30" s="251">
        <f>Макро!BEO64</f>
        <v>0</v>
      </c>
      <c r="BFE30" s="251">
        <f>Макро!BEP64</f>
        <v>0</v>
      </c>
      <c r="BFF30" s="251">
        <f>Макро!BEQ64</f>
        <v>0</v>
      </c>
      <c r="BFG30" s="251">
        <f>Макро!BER64</f>
        <v>0</v>
      </c>
      <c r="BFH30" s="251">
        <f>Макро!BES64</f>
        <v>0</v>
      </c>
      <c r="BFI30" s="251">
        <f>Макро!BET64</f>
        <v>0</v>
      </c>
      <c r="BFJ30" s="251">
        <f>Макро!BEU64</f>
        <v>0</v>
      </c>
      <c r="BFK30" s="251">
        <f>Макро!BEV64</f>
        <v>0</v>
      </c>
      <c r="BFL30" s="251">
        <f>Макро!BEW64</f>
        <v>0</v>
      </c>
      <c r="BFM30" s="251">
        <f>Макро!BEX64</f>
        <v>0</v>
      </c>
      <c r="BFN30" s="251">
        <f>Макро!BEY64</f>
        <v>0</v>
      </c>
      <c r="BFO30" s="251">
        <f>Макро!BEZ64</f>
        <v>0</v>
      </c>
      <c r="BFP30" s="251">
        <f>Макро!BFA64</f>
        <v>0</v>
      </c>
      <c r="BFQ30" s="251">
        <f>Макро!BFB64</f>
        <v>0</v>
      </c>
      <c r="BFR30" s="251">
        <f>Макро!BFC64</f>
        <v>0</v>
      </c>
      <c r="BFS30" s="251">
        <f>Макро!BFD64</f>
        <v>0</v>
      </c>
      <c r="BFT30" s="251">
        <f>Макро!BFE64</f>
        <v>0</v>
      </c>
      <c r="BFU30" s="251">
        <f>Макро!BFF64</f>
        <v>0</v>
      </c>
      <c r="BFV30" s="251">
        <f>Макро!BFG64</f>
        <v>0</v>
      </c>
      <c r="BFW30" s="251">
        <f>Макро!BFH64</f>
        <v>0</v>
      </c>
      <c r="BFX30" s="251">
        <f>Макро!BFI64</f>
        <v>0</v>
      </c>
      <c r="BFY30" s="251">
        <f>Макро!BFJ64</f>
        <v>0</v>
      </c>
      <c r="BFZ30" s="251">
        <f>Макро!BFK64</f>
        <v>0</v>
      </c>
      <c r="BGA30" s="251">
        <f>Макро!BFL64</f>
        <v>0</v>
      </c>
      <c r="BGB30" s="251">
        <f>Макро!BFM64</f>
        <v>0</v>
      </c>
      <c r="BGC30" s="251">
        <f>Макро!BFN64</f>
        <v>0</v>
      </c>
      <c r="BGD30" s="251">
        <f>Макро!BFO64</f>
        <v>0</v>
      </c>
      <c r="BGE30" s="251">
        <f>Макро!BFP64</f>
        <v>0</v>
      </c>
      <c r="BGF30" s="251">
        <f>Макро!BFQ64</f>
        <v>0</v>
      </c>
      <c r="BGG30" s="251">
        <f>Макро!BFR64</f>
        <v>0</v>
      </c>
      <c r="BGH30" s="251">
        <f>Макро!BFS64</f>
        <v>0</v>
      </c>
      <c r="BGI30" s="251">
        <f>Макро!BFT64</f>
        <v>0</v>
      </c>
      <c r="BGJ30" s="251">
        <f>Макро!BFU64</f>
        <v>0</v>
      </c>
      <c r="BGK30" s="251">
        <f>Макро!BFV64</f>
        <v>0</v>
      </c>
      <c r="BGL30" s="251">
        <f>Макро!BFW64</f>
        <v>0</v>
      </c>
      <c r="BGM30" s="251">
        <f>Макро!BFX64</f>
        <v>0</v>
      </c>
      <c r="BGN30" s="251">
        <f>Макро!BFY64</f>
        <v>0</v>
      </c>
      <c r="BGO30" s="251">
        <f>Макро!BFZ64</f>
        <v>0</v>
      </c>
      <c r="BGP30" s="251">
        <f>Макро!BGA64</f>
        <v>0</v>
      </c>
      <c r="BGQ30" s="251">
        <f>Макро!BGB64</f>
        <v>0</v>
      </c>
      <c r="BGR30" s="251">
        <f>Макро!BGC64</f>
        <v>0</v>
      </c>
      <c r="BGS30" s="251">
        <f>Макро!BGD64</f>
        <v>0</v>
      </c>
      <c r="BGT30" s="251">
        <f>Макро!BGE64</f>
        <v>0</v>
      </c>
      <c r="BGU30" s="251">
        <f>Макро!BGF64</f>
        <v>0</v>
      </c>
      <c r="BGV30" s="251">
        <f>Макро!BGG64</f>
        <v>0</v>
      </c>
      <c r="BGW30" s="251">
        <f>Макро!BGH64</f>
        <v>0</v>
      </c>
      <c r="BGX30" s="251">
        <f>Макро!BGI64</f>
        <v>0</v>
      </c>
      <c r="BGY30" s="251">
        <f>Макро!BGJ64</f>
        <v>0</v>
      </c>
      <c r="BGZ30" s="251">
        <f>Макро!BGK64</f>
        <v>0</v>
      </c>
      <c r="BHA30" s="251">
        <f>Макро!BGL64</f>
        <v>0</v>
      </c>
      <c r="BHB30" s="251">
        <f>Макро!BGM64</f>
        <v>0</v>
      </c>
      <c r="BHC30" s="251">
        <f>Макро!BGN64</f>
        <v>0</v>
      </c>
      <c r="BHD30" s="251">
        <f>Макро!BGO64</f>
        <v>0</v>
      </c>
      <c r="BHE30" s="251">
        <f>Макро!BGP64</f>
        <v>0</v>
      </c>
      <c r="BHF30" s="251">
        <f>Макро!BGQ64</f>
        <v>0</v>
      </c>
      <c r="BHG30" s="251">
        <f>Макро!BGR64</f>
        <v>0</v>
      </c>
      <c r="BHH30" s="251">
        <f>Макро!BGS64</f>
        <v>0</v>
      </c>
      <c r="BHI30" s="251">
        <f>Макро!BGT64</f>
        <v>0</v>
      </c>
      <c r="BHJ30" s="251">
        <f>Макро!BGU64</f>
        <v>0</v>
      </c>
      <c r="BHK30" s="251">
        <f>Макро!BGV64</f>
        <v>0</v>
      </c>
      <c r="BHL30" s="251">
        <f>Макро!BGW64</f>
        <v>0</v>
      </c>
      <c r="BHM30" s="251">
        <f>Макро!BGX64</f>
        <v>0</v>
      </c>
      <c r="BHN30" s="251">
        <f>Макро!BGY64</f>
        <v>0</v>
      </c>
      <c r="BHO30" s="251">
        <f>Макро!BGZ64</f>
        <v>0</v>
      </c>
      <c r="BHP30" s="251">
        <f>Макро!BHA64</f>
        <v>0</v>
      </c>
      <c r="BHQ30" s="251">
        <f>Макро!BHB64</f>
        <v>0</v>
      </c>
      <c r="BHR30" s="251">
        <f>Макро!BHC64</f>
        <v>0</v>
      </c>
      <c r="BHS30" s="251">
        <f>Макро!BHD64</f>
        <v>0</v>
      </c>
      <c r="BHT30" s="251">
        <f>Макро!BHE64</f>
        <v>0</v>
      </c>
      <c r="BHU30" s="251">
        <f>Макро!BHF64</f>
        <v>0</v>
      </c>
      <c r="BHV30" s="251">
        <f>Макро!BHG64</f>
        <v>0</v>
      </c>
      <c r="BHW30" s="251">
        <f>Макро!BHH64</f>
        <v>0</v>
      </c>
      <c r="BHX30" s="251">
        <f>Макро!BHI64</f>
        <v>0</v>
      </c>
      <c r="BHY30" s="251">
        <f>Макро!BHJ64</f>
        <v>0</v>
      </c>
      <c r="BHZ30" s="251">
        <f>Макро!BHK64</f>
        <v>0</v>
      </c>
      <c r="BIA30" s="251">
        <f>Макро!BHL64</f>
        <v>0</v>
      </c>
      <c r="BIB30" s="251">
        <f>Макро!BHM64</f>
        <v>0</v>
      </c>
      <c r="BIC30" s="251">
        <f>Макро!BHN64</f>
        <v>0</v>
      </c>
      <c r="BID30" s="251">
        <f>Макро!BHO64</f>
        <v>0</v>
      </c>
      <c r="BIE30" s="251">
        <f>Макро!BHP64</f>
        <v>0</v>
      </c>
      <c r="BIF30" s="251">
        <f>Макро!BHQ64</f>
        <v>0</v>
      </c>
      <c r="BIG30" s="251">
        <f>Макро!BHR64</f>
        <v>0</v>
      </c>
      <c r="BIH30" s="251">
        <f>Макро!BHS64</f>
        <v>0</v>
      </c>
      <c r="BII30" s="251">
        <f>Макро!BHT64</f>
        <v>0</v>
      </c>
      <c r="BIJ30" s="251">
        <f>Макро!BHU64</f>
        <v>0</v>
      </c>
      <c r="BIK30" s="251">
        <f>Макро!BHV64</f>
        <v>0</v>
      </c>
      <c r="BIL30" s="251">
        <f>Макро!BHW64</f>
        <v>0</v>
      </c>
      <c r="BIM30" s="251">
        <f>Макро!BHX64</f>
        <v>0</v>
      </c>
      <c r="BIN30" s="251">
        <f>Макро!BHY64</f>
        <v>0</v>
      </c>
      <c r="BIO30" s="251">
        <f>Макро!BHZ64</f>
        <v>0</v>
      </c>
      <c r="BIP30" s="251">
        <f>Макро!BIA64</f>
        <v>0</v>
      </c>
      <c r="BIQ30" s="251">
        <f>Макро!BIB64</f>
        <v>0</v>
      </c>
      <c r="BIR30" s="251">
        <f>Макро!BIC64</f>
        <v>0</v>
      </c>
      <c r="BIS30" s="251">
        <f>Макро!BID64</f>
        <v>0</v>
      </c>
      <c r="BIT30" s="251">
        <f>Макро!BIE64</f>
        <v>0</v>
      </c>
      <c r="BIU30" s="251">
        <f>Макро!BIF64</f>
        <v>0</v>
      </c>
      <c r="BIV30" s="251">
        <f>Макро!BIG64</f>
        <v>0</v>
      </c>
      <c r="BIW30" s="251">
        <f>Макро!BIH64</f>
        <v>0</v>
      </c>
      <c r="BIX30" s="251">
        <f>Макро!BII64</f>
        <v>0</v>
      </c>
      <c r="BIY30" s="251">
        <f>Макро!BIJ64</f>
        <v>0</v>
      </c>
      <c r="BIZ30" s="251">
        <f>Макро!BIK64</f>
        <v>0</v>
      </c>
      <c r="BJA30" s="251">
        <f>Макро!BIL64</f>
        <v>0</v>
      </c>
      <c r="BJB30" s="251">
        <f>Макро!BIM64</f>
        <v>0</v>
      </c>
      <c r="BJC30" s="251">
        <f>Макро!BIN64</f>
        <v>0</v>
      </c>
      <c r="BJD30" s="251">
        <f>Макро!BIO64</f>
        <v>0</v>
      </c>
      <c r="BJE30" s="251">
        <f>Макро!BIP64</f>
        <v>0</v>
      </c>
      <c r="BJF30" s="251">
        <f>Макро!BIQ64</f>
        <v>0</v>
      </c>
      <c r="BJG30" s="251">
        <f>Макро!BIR64</f>
        <v>0</v>
      </c>
      <c r="BJH30" s="251">
        <f>Макро!BIS64</f>
        <v>0</v>
      </c>
      <c r="BJI30" s="251">
        <f>Макро!BIT64</f>
        <v>0</v>
      </c>
      <c r="BJJ30" s="251">
        <f>Макро!BIU64</f>
        <v>0</v>
      </c>
      <c r="BJK30" s="251">
        <f>Макро!BIV64</f>
        <v>0</v>
      </c>
      <c r="BJL30" s="251">
        <f>Макро!BIW64</f>
        <v>0</v>
      </c>
      <c r="BJM30" s="251">
        <f>Макро!BIX64</f>
        <v>0</v>
      </c>
      <c r="BJN30" s="251">
        <f>Макро!BIY64</f>
        <v>0</v>
      </c>
      <c r="BJO30" s="251">
        <f>Макро!BIZ64</f>
        <v>0</v>
      </c>
      <c r="BJP30" s="251">
        <f>Макро!BJA64</f>
        <v>0</v>
      </c>
      <c r="BJQ30" s="251">
        <f>Макро!BJB64</f>
        <v>0</v>
      </c>
      <c r="BJR30" s="251">
        <f>Макро!BJC64</f>
        <v>0</v>
      </c>
      <c r="BJS30" s="251">
        <f>Макро!BJD64</f>
        <v>0</v>
      </c>
      <c r="BJT30" s="251">
        <f>Макро!BJE64</f>
        <v>0</v>
      </c>
      <c r="BJU30" s="251">
        <f>Макро!BJF64</f>
        <v>0</v>
      </c>
      <c r="BJV30" s="251">
        <f>Макро!BJG64</f>
        <v>0</v>
      </c>
      <c r="BJW30" s="251">
        <f>Макро!BJH64</f>
        <v>0</v>
      </c>
      <c r="BJX30" s="251">
        <f>Макро!BJI64</f>
        <v>0</v>
      </c>
      <c r="BJY30" s="251">
        <f>Макро!BJJ64</f>
        <v>0</v>
      </c>
      <c r="BJZ30" s="251">
        <f>Макро!BJK64</f>
        <v>0</v>
      </c>
      <c r="BKA30" s="251">
        <f>Макро!BJL64</f>
        <v>0</v>
      </c>
      <c r="BKB30" s="251">
        <f>Макро!BJM64</f>
        <v>0</v>
      </c>
      <c r="BKC30" s="251">
        <f>Макро!BJN64</f>
        <v>0</v>
      </c>
      <c r="BKD30" s="251">
        <f>Макро!BJO64</f>
        <v>0</v>
      </c>
      <c r="BKE30" s="251">
        <f>Макро!BJP64</f>
        <v>0</v>
      </c>
      <c r="BKF30" s="251">
        <f>Макро!BJQ64</f>
        <v>0</v>
      </c>
      <c r="BKG30" s="251">
        <f>Макро!BJR64</f>
        <v>0</v>
      </c>
      <c r="BKH30" s="251">
        <f>Макро!BJS64</f>
        <v>0</v>
      </c>
      <c r="BKI30" s="251">
        <f>Макро!BJT64</f>
        <v>0</v>
      </c>
      <c r="BKJ30" s="251">
        <f>Макро!BJU64</f>
        <v>0</v>
      </c>
      <c r="BKK30" s="251">
        <f>Макро!BJV64</f>
        <v>0</v>
      </c>
      <c r="BKL30" s="251">
        <f>Макро!BJW64</f>
        <v>0</v>
      </c>
      <c r="BKM30" s="251">
        <f>Макро!BJX64</f>
        <v>0</v>
      </c>
      <c r="BKN30" s="251">
        <f>Макро!BJY64</f>
        <v>0</v>
      </c>
      <c r="BKO30" s="251">
        <f>Макро!BJZ64</f>
        <v>0</v>
      </c>
      <c r="BKP30" s="251">
        <f>Макро!BKA64</f>
        <v>0</v>
      </c>
      <c r="BKQ30" s="251">
        <f>Макро!BKB64</f>
        <v>0</v>
      </c>
      <c r="BKR30" s="251">
        <f>Макро!BKC64</f>
        <v>0</v>
      </c>
      <c r="BKS30" s="251">
        <f>Макро!BKD64</f>
        <v>0</v>
      </c>
      <c r="BKT30" s="251">
        <f>Макро!BKE64</f>
        <v>0</v>
      </c>
      <c r="BKU30" s="251">
        <f>Макро!BKF64</f>
        <v>0</v>
      </c>
      <c r="BKV30" s="251">
        <f>Макро!BKG64</f>
        <v>0</v>
      </c>
      <c r="BKW30" s="251">
        <f>Макро!BKH64</f>
        <v>0</v>
      </c>
      <c r="BKX30" s="251">
        <f>Макро!BKI64</f>
        <v>0</v>
      </c>
      <c r="BKY30" s="251">
        <f>Макро!BKJ64</f>
        <v>0</v>
      </c>
      <c r="BKZ30" s="251">
        <f>Макро!BKK64</f>
        <v>0</v>
      </c>
      <c r="BLA30" s="251">
        <f>Макро!BKL64</f>
        <v>0</v>
      </c>
      <c r="BLB30" s="251">
        <f>Макро!BKM64</f>
        <v>0</v>
      </c>
      <c r="BLC30" s="251">
        <f>Макро!BKN64</f>
        <v>0</v>
      </c>
      <c r="BLD30" s="251">
        <f>Макро!BKO64</f>
        <v>0</v>
      </c>
      <c r="BLE30" s="251">
        <f>Макро!BKP64</f>
        <v>0</v>
      </c>
      <c r="BLF30" s="251">
        <f>Макро!BKQ64</f>
        <v>0</v>
      </c>
      <c r="BLG30" s="251">
        <f>Макро!BKR64</f>
        <v>0</v>
      </c>
      <c r="BLH30" s="251">
        <f>Макро!BKS64</f>
        <v>0</v>
      </c>
      <c r="BLI30" s="251">
        <f>Макро!BKT64</f>
        <v>0</v>
      </c>
      <c r="BLJ30" s="251">
        <f>Макро!BKU64</f>
        <v>0</v>
      </c>
      <c r="BLK30" s="251">
        <f>Макро!BKV64</f>
        <v>0</v>
      </c>
      <c r="BLL30" s="251">
        <f>Макро!BKW64</f>
        <v>0</v>
      </c>
      <c r="BLM30" s="251">
        <f>Макро!BKX64</f>
        <v>0</v>
      </c>
      <c r="BLN30" s="251">
        <f>Макро!BKY64</f>
        <v>0</v>
      </c>
      <c r="BLO30" s="251">
        <f>Макро!BKZ64</f>
        <v>0</v>
      </c>
      <c r="BLP30" s="251">
        <f>Макро!BLA64</f>
        <v>0</v>
      </c>
      <c r="BLQ30" s="251">
        <f>Макро!BLB64</f>
        <v>0</v>
      </c>
      <c r="BLR30" s="251">
        <f>Макро!BLC64</f>
        <v>0</v>
      </c>
      <c r="BLS30" s="251">
        <f>Макро!BLD64</f>
        <v>0</v>
      </c>
      <c r="BLT30" s="251">
        <f>Макро!BLE64</f>
        <v>0</v>
      </c>
      <c r="BLU30" s="251">
        <f>Макро!BLF64</f>
        <v>0</v>
      </c>
      <c r="BLV30" s="251">
        <f>Макро!BLG64</f>
        <v>0</v>
      </c>
      <c r="BLW30" s="251">
        <f>Макро!BLH64</f>
        <v>0</v>
      </c>
      <c r="BLX30" s="251">
        <f>Макро!BLI64</f>
        <v>0</v>
      </c>
      <c r="BLY30" s="251">
        <f>Макро!BLJ64</f>
        <v>0</v>
      </c>
      <c r="BLZ30" s="251">
        <f>Макро!BLK64</f>
        <v>0</v>
      </c>
      <c r="BMA30" s="251">
        <f>Макро!BLL64</f>
        <v>0</v>
      </c>
      <c r="BMB30" s="251">
        <f>Макро!BLM64</f>
        <v>0</v>
      </c>
      <c r="BMC30" s="251">
        <f>Макро!BLN64</f>
        <v>0</v>
      </c>
      <c r="BMD30" s="251">
        <f>Макро!BLO64</f>
        <v>0</v>
      </c>
      <c r="BME30" s="251">
        <f>Макро!BLP64</f>
        <v>0</v>
      </c>
      <c r="BMF30" s="251">
        <f>Макро!BLQ64</f>
        <v>0</v>
      </c>
      <c r="BMG30" s="251">
        <f>Макро!BLR64</f>
        <v>0</v>
      </c>
      <c r="BMH30" s="251">
        <f>Макро!BLS64</f>
        <v>0</v>
      </c>
      <c r="BMI30" s="251">
        <f>Макро!BLT64</f>
        <v>0</v>
      </c>
      <c r="BMJ30" s="251">
        <f>Макро!BLU64</f>
        <v>0</v>
      </c>
      <c r="BMK30" s="251">
        <f>Макро!BLV64</f>
        <v>0</v>
      </c>
      <c r="BML30" s="251">
        <f>Макро!BLW64</f>
        <v>0</v>
      </c>
      <c r="BMM30" s="251">
        <f>Макро!BLX64</f>
        <v>0</v>
      </c>
      <c r="BMN30" s="251">
        <f>Макро!BLY64</f>
        <v>0</v>
      </c>
      <c r="BMO30" s="251">
        <f>Макро!BLZ64</f>
        <v>0</v>
      </c>
      <c r="BMP30" s="251">
        <f>Макро!BMA64</f>
        <v>0</v>
      </c>
      <c r="BMQ30" s="251">
        <f>Макро!BMB64</f>
        <v>0</v>
      </c>
      <c r="BMR30" s="251">
        <f>Макро!BMC64</f>
        <v>0</v>
      </c>
      <c r="BMS30" s="251">
        <f>Макро!BMD64</f>
        <v>0</v>
      </c>
      <c r="BMT30" s="251">
        <f>Макро!BME64</f>
        <v>0</v>
      </c>
      <c r="BMU30" s="251">
        <f>Макро!BMF64</f>
        <v>0</v>
      </c>
      <c r="BMV30" s="251">
        <f>Макро!BMG64</f>
        <v>0</v>
      </c>
      <c r="BMW30" s="251">
        <f>Макро!BMH64</f>
        <v>0</v>
      </c>
      <c r="BMX30" s="251">
        <f>Макро!BMI64</f>
        <v>0</v>
      </c>
      <c r="BMY30" s="251">
        <f>Макро!BMJ64</f>
        <v>0</v>
      </c>
      <c r="BMZ30" s="251">
        <f>Макро!BMK64</f>
        <v>0</v>
      </c>
      <c r="BNA30" s="251">
        <f>Макро!BML64</f>
        <v>0</v>
      </c>
      <c r="BNB30" s="251">
        <f>Макро!BMM64</f>
        <v>0</v>
      </c>
      <c r="BNC30" s="251">
        <f>Макро!BMN64</f>
        <v>0</v>
      </c>
      <c r="BND30" s="251">
        <f>Макро!BMO64</f>
        <v>0</v>
      </c>
      <c r="BNE30" s="251">
        <f>Макро!BMP64</f>
        <v>0</v>
      </c>
      <c r="BNF30" s="251">
        <f>Макро!BMQ64</f>
        <v>0</v>
      </c>
      <c r="BNG30" s="251">
        <f>Макро!BMR64</f>
        <v>0</v>
      </c>
      <c r="BNH30" s="251">
        <f>Макро!BMS64</f>
        <v>0</v>
      </c>
      <c r="BNI30" s="251">
        <f>Макро!BMT64</f>
        <v>0</v>
      </c>
      <c r="BNJ30" s="251">
        <f>Макро!BMU64</f>
        <v>0</v>
      </c>
      <c r="BNK30" s="251">
        <f>Макро!BMV64</f>
        <v>0</v>
      </c>
      <c r="BNL30" s="251">
        <f>Макро!BMW64</f>
        <v>0</v>
      </c>
      <c r="BNM30" s="251">
        <f>Макро!BMX64</f>
        <v>0</v>
      </c>
      <c r="BNN30" s="251">
        <f>Макро!BMY64</f>
        <v>0</v>
      </c>
      <c r="BNO30" s="251">
        <f>Макро!BMZ64</f>
        <v>0</v>
      </c>
      <c r="BNP30" s="251">
        <f>Макро!BNA64</f>
        <v>0</v>
      </c>
      <c r="BNQ30" s="251">
        <f>Макро!BNB64</f>
        <v>0</v>
      </c>
      <c r="BNR30" s="251">
        <f>Макро!BNC64</f>
        <v>0</v>
      </c>
      <c r="BNS30" s="251">
        <f>Макро!BND64</f>
        <v>0</v>
      </c>
      <c r="BNT30" s="251">
        <f>Макро!BNE64</f>
        <v>0</v>
      </c>
      <c r="BNU30" s="251">
        <f>Макро!BNF64</f>
        <v>0</v>
      </c>
      <c r="BNV30" s="251">
        <f>Макро!BNG64</f>
        <v>0</v>
      </c>
      <c r="BNW30" s="251">
        <f>Макро!BNH64</f>
        <v>0</v>
      </c>
      <c r="BNX30" s="251">
        <f>Макро!BNI64</f>
        <v>0</v>
      </c>
      <c r="BNY30" s="251">
        <f>Макро!BNJ64</f>
        <v>0</v>
      </c>
      <c r="BNZ30" s="251">
        <f>Макро!BNK64</f>
        <v>0</v>
      </c>
      <c r="BOA30" s="251">
        <f>Макро!BNL64</f>
        <v>0</v>
      </c>
      <c r="BOB30" s="251">
        <f>Макро!BNM64</f>
        <v>0</v>
      </c>
      <c r="BOC30" s="251">
        <f>Макро!BNN64</f>
        <v>0</v>
      </c>
      <c r="BOD30" s="251">
        <f>Макро!BNO64</f>
        <v>0</v>
      </c>
      <c r="BOE30" s="251">
        <f>Макро!BNP64</f>
        <v>0</v>
      </c>
      <c r="BOF30" s="251">
        <f>Макро!BNQ64</f>
        <v>0</v>
      </c>
      <c r="BOG30" s="251">
        <f>Макро!BNR64</f>
        <v>0</v>
      </c>
      <c r="BOH30" s="251">
        <f>Макро!BNS64</f>
        <v>0</v>
      </c>
      <c r="BOI30" s="251">
        <f>Макро!BNT64</f>
        <v>0</v>
      </c>
      <c r="BOJ30" s="251">
        <f>Макро!BNU64</f>
        <v>0</v>
      </c>
      <c r="BOK30" s="251">
        <f>Макро!BNV64</f>
        <v>0</v>
      </c>
      <c r="BOL30" s="251">
        <f>Макро!BNW64</f>
        <v>0</v>
      </c>
      <c r="BOM30" s="251">
        <f>Макро!BNX64</f>
        <v>0</v>
      </c>
      <c r="BON30" s="251">
        <f>Макро!BNY64</f>
        <v>0</v>
      </c>
      <c r="BOO30" s="251">
        <f>Макро!BNZ64</f>
        <v>0</v>
      </c>
      <c r="BOP30" s="251">
        <f>Макро!BOA64</f>
        <v>0</v>
      </c>
      <c r="BOQ30" s="251">
        <f>Макро!BOB64</f>
        <v>0</v>
      </c>
      <c r="BOR30" s="251">
        <f>Макро!BOC64</f>
        <v>0</v>
      </c>
      <c r="BOS30" s="251">
        <f>Макро!BOD64</f>
        <v>0</v>
      </c>
      <c r="BOT30" s="251">
        <f>Макро!BOE64</f>
        <v>0</v>
      </c>
      <c r="BOU30" s="251">
        <f>Макро!BOF64</f>
        <v>0</v>
      </c>
      <c r="BOV30" s="251">
        <f>Макро!BOG64</f>
        <v>0</v>
      </c>
      <c r="BOW30" s="251">
        <f>Макро!BOH64</f>
        <v>0</v>
      </c>
      <c r="BOX30" s="251">
        <f>Макро!BOI64</f>
        <v>0</v>
      </c>
      <c r="BOY30" s="251">
        <f>Макро!BOJ64</f>
        <v>0</v>
      </c>
      <c r="BOZ30" s="251">
        <f>Макро!BOK64</f>
        <v>0</v>
      </c>
      <c r="BPA30" s="251">
        <f>Макро!BOL64</f>
        <v>0</v>
      </c>
      <c r="BPB30" s="251">
        <f>Макро!BOM64</f>
        <v>0</v>
      </c>
      <c r="BPC30" s="251">
        <f>Макро!BON64</f>
        <v>0</v>
      </c>
      <c r="BPD30" s="251">
        <f>Макро!BOO64</f>
        <v>0</v>
      </c>
      <c r="BPE30" s="251">
        <f>Макро!BOP64</f>
        <v>0</v>
      </c>
      <c r="BPF30" s="251">
        <f>Макро!BOQ64</f>
        <v>0</v>
      </c>
      <c r="BPG30" s="251">
        <f>Макро!BOR64</f>
        <v>0</v>
      </c>
      <c r="BPH30" s="251">
        <f>Макро!BOS64</f>
        <v>0</v>
      </c>
      <c r="BPI30" s="251">
        <f>Макро!BOT64</f>
        <v>0</v>
      </c>
      <c r="BPJ30" s="251">
        <f>Макро!BOU64</f>
        <v>0</v>
      </c>
      <c r="BPK30" s="251">
        <f>Макро!BOV64</f>
        <v>0</v>
      </c>
      <c r="BPL30" s="251">
        <f>Макро!BOW64</f>
        <v>0</v>
      </c>
      <c r="BPM30" s="251">
        <f>Макро!BOX64</f>
        <v>0</v>
      </c>
      <c r="BPN30" s="251">
        <f>Макро!BOY64</f>
        <v>0</v>
      </c>
      <c r="BPO30" s="251">
        <f>Макро!BOZ64</f>
        <v>0</v>
      </c>
      <c r="BPP30" s="251">
        <f>Макро!BPA64</f>
        <v>0</v>
      </c>
      <c r="BPQ30" s="251">
        <f>Макро!BPB64</f>
        <v>0</v>
      </c>
      <c r="BPR30" s="251">
        <f>Макро!BPC64</f>
        <v>0</v>
      </c>
      <c r="BPS30" s="251">
        <f>Макро!BPD64</f>
        <v>0</v>
      </c>
      <c r="BPT30" s="251">
        <f>Макро!BPE64</f>
        <v>0</v>
      </c>
      <c r="BPU30" s="251">
        <f>Макро!BPF64</f>
        <v>0</v>
      </c>
      <c r="BPV30" s="251">
        <f>Макро!BPG64</f>
        <v>0</v>
      </c>
      <c r="BPW30" s="251">
        <f>Макро!BPH64</f>
        <v>0</v>
      </c>
      <c r="BPX30" s="251">
        <f>Макро!BPI64</f>
        <v>0</v>
      </c>
      <c r="BPY30" s="251">
        <f>Макро!BPJ64</f>
        <v>0</v>
      </c>
      <c r="BPZ30" s="251">
        <f>Макро!BPK64</f>
        <v>0</v>
      </c>
      <c r="BQA30" s="251">
        <f>Макро!BPL64</f>
        <v>0</v>
      </c>
      <c r="BQB30" s="251">
        <f>Макро!BPM64</f>
        <v>0</v>
      </c>
      <c r="BQC30" s="251">
        <f>Макро!BPN64</f>
        <v>0</v>
      </c>
      <c r="BQD30" s="251">
        <f>Макро!BPO64</f>
        <v>0</v>
      </c>
      <c r="BQE30" s="251">
        <f>Макро!BPP64</f>
        <v>0</v>
      </c>
      <c r="BQF30" s="251">
        <f>Макро!BPQ64</f>
        <v>0</v>
      </c>
      <c r="BQG30" s="251">
        <f>Макро!BPR64</f>
        <v>0</v>
      </c>
      <c r="BQH30" s="251">
        <f>Макро!BPS64</f>
        <v>0</v>
      </c>
      <c r="BQI30" s="251">
        <f>Макро!BPT64</f>
        <v>0</v>
      </c>
      <c r="BQJ30" s="251">
        <f>Макро!BPU64</f>
        <v>0</v>
      </c>
      <c r="BQK30" s="251">
        <f>Макро!BPV64</f>
        <v>0</v>
      </c>
      <c r="BQL30" s="251">
        <f>Макро!BPW64</f>
        <v>0</v>
      </c>
      <c r="BQM30" s="251">
        <f>Макро!BPX64</f>
        <v>0</v>
      </c>
      <c r="BQN30" s="251">
        <f>Макро!BPY64</f>
        <v>0</v>
      </c>
      <c r="BQO30" s="251">
        <f>Макро!BPZ64</f>
        <v>0</v>
      </c>
      <c r="BQP30" s="251">
        <f>Макро!BQA64</f>
        <v>0</v>
      </c>
      <c r="BQQ30" s="251">
        <f>Макро!BQB64</f>
        <v>0</v>
      </c>
      <c r="BQR30" s="251">
        <f>Макро!BQC64</f>
        <v>0</v>
      </c>
      <c r="BQS30" s="251">
        <f>Макро!BQD64</f>
        <v>0</v>
      </c>
      <c r="BQT30" s="251">
        <f>Макро!BQE64</f>
        <v>0</v>
      </c>
      <c r="BQU30" s="251">
        <f>Макро!BQF64</f>
        <v>0</v>
      </c>
      <c r="BQV30" s="251">
        <f>Макро!BQG64</f>
        <v>0</v>
      </c>
      <c r="BQW30" s="251">
        <f>Макро!BQH64</f>
        <v>0</v>
      </c>
      <c r="BQX30" s="251">
        <f>Макро!BQI64</f>
        <v>0</v>
      </c>
      <c r="BQY30" s="251">
        <f>Макро!BQJ64</f>
        <v>0</v>
      </c>
      <c r="BQZ30" s="251">
        <f>Макро!BQK64</f>
        <v>0</v>
      </c>
      <c r="BRA30" s="251">
        <f>Макро!BQL64</f>
        <v>0</v>
      </c>
      <c r="BRB30" s="251">
        <f>Макро!BQM64</f>
        <v>0</v>
      </c>
      <c r="BRC30" s="251">
        <f>Макро!BQN64</f>
        <v>0</v>
      </c>
      <c r="BRD30" s="251">
        <f>Макро!BQO64</f>
        <v>0</v>
      </c>
      <c r="BRE30" s="251">
        <f>Макро!BQP64</f>
        <v>0</v>
      </c>
      <c r="BRF30" s="251">
        <f>Макро!BQQ64</f>
        <v>0</v>
      </c>
      <c r="BRG30" s="251">
        <f>Макро!BQR64</f>
        <v>0</v>
      </c>
      <c r="BRH30" s="251">
        <f>Макро!BQS64</f>
        <v>0</v>
      </c>
      <c r="BRI30" s="251">
        <f>Макро!BQT64</f>
        <v>0</v>
      </c>
      <c r="BRJ30" s="251">
        <f>Макро!BQU64</f>
        <v>0</v>
      </c>
      <c r="BRK30" s="251">
        <f>Макро!BQV64</f>
        <v>0</v>
      </c>
      <c r="BRL30" s="251">
        <f>Макро!BQW64</f>
        <v>0</v>
      </c>
      <c r="BRM30" s="251">
        <f>Макро!BQX64</f>
        <v>0</v>
      </c>
      <c r="BRN30" s="251">
        <f>Макро!BQY64</f>
        <v>0</v>
      </c>
      <c r="BRO30" s="251">
        <f>Макро!BQZ64</f>
        <v>0</v>
      </c>
      <c r="BRP30" s="251">
        <f>Макро!BRA64</f>
        <v>0</v>
      </c>
      <c r="BRQ30" s="251">
        <f>Макро!BRB64</f>
        <v>0</v>
      </c>
      <c r="BRR30" s="251">
        <f>Макро!BRC64</f>
        <v>0</v>
      </c>
      <c r="BRS30" s="251">
        <f>Макро!BRD64</f>
        <v>0</v>
      </c>
      <c r="BRT30" s="251">
        <f>Макро!BRE64</f>
        <v>0</v>
      </c>
      <c r="BRU30" s="251">
        <f>Макро!BRF64</f>
        <v>0</v>
      </c>
      <c r="BRV30" s="251">
        <f>Макро!BRG64</f>
        <v>0</v>
      </c>
      <c r="BRW30" s="251">
        <f>Макро!BRH64</f>
        <v>0</v>
      </c>
      <c r="BRX30" s="251">
        <f>Макро!BRI64</f>
        <v>0</v>
      </c>
      <c r="BRY30" s="251">
        <f>Макро!BRJ64</f>
        <v>0</v>
      </c>
      <c r="BRZ30" s="251">
        <f>Макро!BRK64</f>
        <v>0</v>
      </c>
      <c r="BSA30" s="251">
        <f>Макро!BRL64</f>
        <v>0</v>
      </c>
      <c r="BSB30" s="251">
        <f>Макро!BRM64</f>
        <v>0</v>
      </c>
      <c r="BSC30" s="251">
        <f>Макро!BRN64</f>
        <v>0</v>
      </c>
      <c r="BSD30" s="251">
        <f>Макро!BRO64</f>
        <v>0</v>
      </c>
      <c r="BSE30" s="251">
        <f>Макро!BRP64</f>
        <v>0</v>
      </c>
      <c r="BSF30" s="251">
        <f>Макро!BRQ64</f>
        <v>0</v>
      </c>
      <c r="BSG30" s="251">
        <f>Макро!BRR64</f>
        <v>0</v>
      </c>
      <c r="BSH30" s="251">
        <f>Макро!BRS64</f>
        <v>0</v>
      </c>
      <c r="BSI30" s="251">
        <f>Макро!BRT64</f>
        <v>0</v>
      </c>
      <c r="BSJ30" s="251">
        <f>Макро!BRU64</f>
        <v>0</v>
      </c>
      <c r="BSK30" s="251">
        <f>Макро!BRV64</f>
        <v>0</v>
      </c>
      <c r="BSL30" s="251">
        <f>Макро!BRW64</f>
        <v>0</v>
      </c>
      <c r="BSM30" s="251">
        <f>Макро!BRX64</f>
        <v>0</v>
      </c>
      <c r="BSN30" s="251">
        <f>Макро!BRY64</f>
        <v>0</v>
      </c>
      <c r="BSO30" s="251">
        <f>Макро!BRZ64</f>
        <v>0</v>
      </c>
      <c r="BSP30" s="251">
        <f>Макро!BSA64</f>
        <v>0</v>
      </c>
      <c r="BSQ30" s="251">
        <f>Макро!BSB64</f>
        <v>0</v>
      </c>
      <c r="BSR30" s="251">
        <f>Макро!BSC64</f>
        <v>0</v>
      </c>
      <c r="BSS30" s="251">
        <f>Макро!BSD64</f>
        <v>0</v>
      </c>
      <c r="BST30" s="251">
        <f>Макро!BSE64</f>
        <v>0</v>
      </c>
      <c r="BSU30" s="251">
        <f>Макро!BSF64</f>
        <v>0</v>
      </c>
      <c r="BSV30" s="251">
        <f>Макро!BSG64</f>
        <v>0</v>
      </c>
      <c r="BSW30" s="251">
        <f>Макро!BSH64</f>
        <v>0</v>
      </c>
      <c r="BSX30" s="251">
        <f>Макро!BSI64</f>
        <v>0</v>
      </c>
      <c r="BSY30" s="251">
        <f>Макро!BSJ64</f>
        <v>0</v>
      </c>
      <c r="BSZ30" s="251">
        <f>Макро!BSK64</f>
        <v>0</v>
      </c>
      <c r="BTA30" s="251">
        <f>Макро!BSL64</f>
        <v>0</v>
      </c>
      <c r="BTB30" s="251">
        <f>Макро!BSM64</f>
        <v>0</v>
      </c>
      <c r="BTC30" s="251">
        <f>Макро!BSN64</f>
        <v>0</v>
      </c>
      <c r="BTD30" s="251">
        <f>Макро!BSO64</f>
        <v>0</v>
      </c>
      <c r="BTE30" s="251">
        <f>Макро!BSP64</f>
        <v>0</v>
      </c>
      <c r="BTF30" s="251">
        <f>Макро!BSQ64</f>
        <v>0</v>
      </c>
      <c r="BTG30" s="251">
        <f>Макро!BSR64</f>
        <v>0</v>
      </c>
      <c r="BTH30" s="251">
        <f>Макро!BSS64</f>
        <v>0</v>
      </c>
      <c r="BTI30" s="251">
        <f>Макро!BST64</f>
        <v>0</v>
      </c>
      <c r="BTJ30" s="251">
        <f>Макро!BSU64</f>
        <v>0</v>
      </c>
      <c r="BTK30" s="251">
        <f>Макро!BSV64</f>
        <v>0</v>
      </c>
      <c r="BTL30" s="251">
        <f>Макро!BSW64</f>
        <v>0</v>
      </c>
      <c r="BTM30" s="251">
        <f>Макро!BSX64</f>
        <v>0</v>
      </c>
      <c r="BTN30" s="251">
        <f>Макро!BSY64</f>
        <v>0</v>
      </c>
      <c r="BTO30" s="251">
        <f>Макро!BSZ64</f>
        <v>0</v>
      </c>
      <c r="BTP30" s="251">
        <f>Макро!BTA64</f>
        <v>0</v>
      </c>
      <c r="BTQ30" s="251">
        <f>Макро!BTB64</f>
        <v>0</v>
      </c>
      <c r="BTR30" s="251">
        <f>Макро!BTC64</f>
        <v>0</v>
      </c>
      <c r="BTS30" s="251">
        <f>Макро!BTD64</f>
        <v>0</v>
      </c>
      <c r="BTT30" s="251">
        <f>Макро!BTE64</f>
        <v>0</v>
      </c>
      <c r="BTU30" s="251">
        <f>Макро!BTF64</f>
        <v>0</v>
      </c>
      <c r="BTV30" s="251">
        <f>Макро!BTG64</f>
        <v>0</v>
      </c>
      <c r="BTW30" s="251">
        <f>Макро!BTH64</f>
        <v>0</v>
      </c>
      <c r="BTX30" s="251">
        <f>Макро!BTI64</f>
        <v>0</v>
      </c>
      <c r="BTY30" s="251">
        <f>Макро!BTJ64</f>
        <v>0</v>
      </c>
      <c r="BTZ30" s="251">
        <f>Макро!BTK64</f>
        <v>0</v>
      </c>
      <c r="BUA30" s="251">
        <f>Макро!BTL64</f>
        <v>0</v>
      </c>
      <c r="BUB30" s="251">
        <f>Макро!BTM64</f>
        <v>0</v>
      </c>
      <c r="BUC30" s="251">
        <f>Макро!BTN64</f>
        <v>0</v>
      </c>
      <c r="BUD30" s="251">
        <f>Макро!BTO64</f>
        <v>0</v>
      </c>
      <c r="BUE30" s="251">
        <f>Макро!BTP64</f>
        <v>0</v>
      </c>
      <c r="BUF30" s="251">
        <f>Макро!BTQ64</f>
        <v>0</v>
      </c>
      <c r="BUG30" s="251">
        <f>Макро!BTR64</f>
        <v>0</v>
      </c>
      <c r="BUH30" s="251">
        <f>Макро!BTS64</f>
        <v>0</v>
      </c>
      <c r="BUI30" s="251">
        <f>Макро!BTT64</f>
        <v>0</v>
      </c>
      <c r="BUJ30" s="251">
        <f>Макро!BTU64</f>
        <v>0</v>
      </c>
      <c r="BUK30" s="251">
        <f>Макро!BTV64</f>
        <v>0</v>
      </c>
      <c r="BUL30" s="251">
        <f>Макро!BTW64</f>
        <v>0</v>
      </c>
      <c r="BUM30" s="251">
        <f>Макро!BTX64</f>
        <v>0</v>
      </c>
      <c r="BUN30" s="251">
        <f>Макро!BTY64</f>
        <v>0</v>
      </c>
      <c r="BUO30" s="251">
        <f>Макро!BTZ64</f>
        <v>0</v>
      </c>
      <c r="BUP30" s="251">
        <f>Макро!BUA64</f>
        <v>0</v>
      </c>
      <c r="BUQ30" s="251">
        <f>Макро!BUB64</f>
        <v>0</v>
      </c>
      <c r="BUR30" s="251">
        <f>Макро!BUC64</f>
        <v>0</v>
      </c>
      <c r="BUS30" s="251">
        <f>Макро!BUD64</f>
        <v>0</v>
      </c>
      <c r="BUT30" s="251">
        <f>Макро!BUE64</f>
        <v>0</v>
      </c>
      <c r="BUU30" s="251">
        <f>Макро!BUF64</f>
        <v>0</v>
      </c>
      <c r="BUV30" s="251">
        <f>Макро!BUG64</f>
        <v>0</v>
      </c>
      <c r="BUW30" s="251">
        <f>Макро!BUH64</f>
        <v>0</v>
      </c>
      <c r="BUX30" s="251">
        <f>Макро!BUI64</f>
        <v>0</v>
      </c>
      <c r="BUY30" s="251">
        <f>Макро!BUJ64</f>
        <v>0</v>
      </c>
      <c r="BUZ30" s="251">
        <f>Макро!BUK64</f>
        <v>0</v>
      </c>
      <c r="BVA30" s="251">
        <f>Макро!BUL64</f>
        <v>0</v>
      </c>
      <c r="BVB30" s="251">
        <f>Макро!BUM64</f>
        <v>0</v>
      </c>
      <c r="BVC30" s="251">
        <f>Макро!BUN64</f>
        <v>0</v>
      </c>
      <c r="BVD30" s="251">
        <f>Макро!BUO64</f>
        <v>0</v>
      </c>
      <c r="BVE30" s="251">
        <f>Макро!BUP64</f>
        <v>0</v>
      </c>
      <c r="BVF30" s="251">
        <f>Макро!BUQ64</f>
        <v>0</v>
      </c>
      <c r="BVG30" s="251">
        <f>Макро!BUR64</f>
        <v>0</v>
      </c>
      <c r="BVH30" s="251">
        <f>Макро!BUS64</f>
        <v>0</v>
      </c>
      <c r="BVI30" s="251">
        <f>Макро!BUT64</f>
        <v>0</v>
      </c>
      <c r="BVJ30" s="251">
        <f>Макро!BUU64</f>
        <v>0</v>
      </c>
      <c r="BVK30" s="251">
        <f>Макро!BUV64</f>
        <v>0</v>
      </c>
      <c r="BVL30" s="251">
        <f>Макро!BUW64</f>
        <v>0</v>
      </c>
      <c r="BVM30" s="251">
        <f>Макро!BUX64</f>
        <v>0</v>
      </c>
      <c r="BVN30" s="251">
        <f>Макро!BUY64</f>
        <v>0</v>
      </c>
      <c r="BVO30" s="251">
        <f>Макро!BUZ64</f>
        <v>0</v>
      </c>
      <c r="BVP30" s="251">
        <f>Макро!BVA64</f>
        <v>0</v>
      </c>
      <c r="BVQ30" s="251">
        <f>Макро!BVB64</f>
        <v>0</v>
      </c>
      <c r="BVR30" s="251">
        <f>Макро!BVC64</f>
        <v>0</v>
      </c>
      <c r="BVS30" s="251">
        <f>Макро!BVD64</f>
        <v>0</v>
      </c>
      <c r="BVT30" s="251">
        <f>Макро!BVE64</f>
        <v>0</v>
      </c>
      <c r="BVU30" s="251">
        <f>Макро!BVF64</f>
        <v>0</v>
      </c>
      <c r="BVV30" s="251">
        <f>Макро!BVG64</f>
        <v>0</v>
      </c>
      <c r="BVW30" s="251">
        <f>Макро!BVH64</f>
        <v>0</v>
      </c>
      <c r="BVX30" s="251">
        <f>Макро!BVI64</f>
        <v>0</v>
      </c>
      <c r="BVY30" s="251">
        <f>Макро!BVJ64</f>
        <v>0</v>
      </c>
      <c r="BVZ30" s="251">
        <f>Макро!BVK64</f>
        <v>0</v>
      </c>
      <c r="BWA30" s="251">
        <f>Макро!BVL64</f>
        <v>0</v>
      </c>
      <c r="BWB30" s="251">
        <f>Макро!BVM64</f>
        <v>0</v>
      </c>
      <c r="BWC30" s="251">
        <f>Макро!BVN64</f>
        <v>0</v>
      </c>
      <c r="BWD30" s="251">
        <f>Макро!BVO64</f>
        <v>0</v>
      </c>
      <c r="BWE30" s="251">
        <f>Макро!BVP64</f>
        <v>0</v>
      </c>
      <c r="BWF30" s="251">
        <f>Макро!BVQ64</f>
        <v>0</v>
      </c>
      <c r="BWG30" s="251">
        <f>Макро!BVR64</f>
        <v>0</v>
      </c>
      <c r="BWH30" s="251">
        <f>Макро!BVS64</f>
        <v>0</v>
      </c>
      <c r="BWI30" s="251">
        <f>Макро!BVT64</f>
        <v>0</v>
      </c>
      <c r="BWJ30" s="251">
        <f>Макро!BVU64</f>
        <v>0</v>
      </c>
      <c r="BWK30" s="251">
        <f>Макро!BVV64</f>
        <v>0</v>
      </c>
      <c r="BWL30" s="251">
        <f>Макро!BVW64</f>
        <v>0</v>
      </c>
      <c r="BWM30" s="251">
        <f>Макро!BVX64</f>
        <v>0</v>
      </c>
      <c r="BWN30" s="251">
        <f>Макро!BVY64</f>
        <v>0</v>
      </c>
      <c r="BWO30" s="251">
        <f>Макро!BVZ64</f>
        <v>0</v>
      </c>
      <c r="BWP30" s="251">
        <f>Макро!BWA64</f>
        <v>0</v>
      </c>
      <c r="BWQ30" s="251">
        <f>Макро!BWB64</f>
        <v>0</v>
      </c>
      <c r="BWR30" s="251">
        <f>Макро!BWC64</f>
        <v>0</v>
      </c>
      <c r="BWS30" s="251">
        <f>Макро!BWD64</f>
        <v>0</v>
      </c>
      <c r="BWT30" s="251">
        <f>Макро!BWE64</f>
        <v>0</v>
      </c>
      <c r="BWU30" s="251">
        <f>Макро!BWF64</f>
        <v>0</v>
      </c>
      <c r="BWV30" s="251">
        <f>Макро!BWG64</f>
        <v>0</v>
      </c>
      <c r="BWW30" s="251">
        <f>Макро!BWH64</f>
        <v>0</v>
      </c>
      <c r="BWX30" s="251">
        <f>Макро!BWI64</f>
        <v>0</v>
      </c>
      <c r="BWY30" s="251">
        <f>Макро!BWJ64</f>
        <v>0</v>
      </c>
      <c r="BWZ30" s="251">
        <f>Макро!BWK64</f>
        <v>0</v>
      </c>
      <c r="BXA30" s="251">
        <f>Макро!BWL64</f>
        <v>0</v>
      </c>
      <c r="BXB30" s="251">
        <f>Макро!BWM64</f>
        <v>0</v>
      </c>
      <c r="BXC30" s="251">
        <f>Макро!BWN64</f>
        <v>0</v>
      </c>
      <c r="BXD30" s="251">
        <f>Макро!BWO64</f>
        <v>0</v>
      </c>
      <c r="BXE30" s="251">
        <f>Макро!BWP64</f>
        <v>0</v>
      </c>
      <c r="BXF30" s="251">
        <f>Макро!BWQ64</f>
        <v>0</v>
      </c>
      <c r="BXG30" s="251">
        <f>Макро!BWR64</f>
        <v>0</v>
      </c>
      <c r="BXH30" s="251">
        <f>Макро!BWS64</f>
        <v>0</v>
      </c>
      <c r="BXI30" s="251">
        <f>Макро!BWT64</f>
        <v>0</v>
      </c>
      <c r="BXJ30" s="251">
        <f>Макро!BWU64</f>
        <v>0</v>
      </c>
      <c r="BXK30" s="251">
        <f>Макро!BWV64</f>
        <v>0</v>
      </c>
      <c r="BXL30" s="251">
        <f>Макро!BWW64</f>
        <v>0</v>
      </c>
      <c r="BXM30" s="251">
        <f>Макро!BWX64</f>
        <v>0</v>
      </c>
      <c r="BXN30" s="251">
        <f>Макро!BWY64</f>
        <v>0</v>
      </c>
      <c r="BXO30" s="251">
        <f>Макро!BWZ64</f>
        <v>0</v>
      </c>
      <c r="BXP30" s="251">
        <f>Макро!BXA64</f>
        <v>0</v>
      </c>
      <c r="BXQ30" s="251">
        <f>Макро!BXB64</f>
        <v>0</v>
      </c>
      <c r="BXR30" s="251">
        <f>Макро!BXC64</f>
        <v>0</v>
      </c>
      <c r="BXS30" s="251">
        <f>Макро!BXD64</f>
        <v>0</v>
      </c>
      <c r="BXT30" s="251">
        <f>Макро!BXE64</f>
        <v>0</v>
      </c>
      <c r="BXU30" s="251">
        <f>Макро!BXF64</f>
        <v>0</v>
      </c>
      <c r="BXV30" s="251">
        <f>Макро!BXG64</f>
        <v>0</v>
      </c>
      <c r="BXW30" s="251">
        <f>Макро!BXH64</f>
        <v>0</v>
      </c>
      <c r="BXX30" s="251">
        <f>Макро!BXI64</f>
        <v>0</v>
      </c>
      <c r="BXY30" s="251">
        <f>Макро!BXJ64</f>
        <v>0</v>
      </c>
      <c r="BXZ30" s="251">
        <f>Макро!BXK64</f>
        <v>0</v>
      </c>
      <c r="BYA30" s="251">
        <f>Макро!BXL64</f>
        <v>0</v>
      </c>
      <c r="BYB30" s="251">
        <f>Макро!BXM64</f>
        <v>0</v>
      </c>
      <c r="BYC30" s="251">
        <f>Макро!BXN64</f>
        <v>0</v>
      </c>
      <c r="BYD30" s="251">
        <f>Макро!BXO64</f>
        <v>0</v>
      </c>
      <c r="BYE30" s="251">
        <f>Макро!BXP64</f>
        <v>0</v>
      </c>
      <c r="BYF30" s="251">
        <f>Макро!BXQ64</f>
        <v>0</v>
      </c>
      <c r="BYG30" s="251">
        <f>Макро!BXR64</f>
        <v>0</v>
      </c>
      <c r="BYH30" s="251">
        <f>Макро!BXS64</f>
        <v>0</v>
      </c>
      <c r="BYI30" s="251">
        <f>Макро!BXT64</f>
        <v>0</v>
      </c>
      <c r="BYJ30" s="251">
        <f>Макро!BXU64</f>
        <v>0</v>
      </c>
      <c r="BYK30" s="251">
        <f>Макро!BXV64</f>
        <v>0</v>
      </c>
      <c r="BYL30" s="251">
        <f>Макро!BXW64</f>
        <v>0</v>
      </c>
      <c r="BYM30" s="251">
        <f>Макро!BXX64</f>
        <v>0</v>
      </c>
      <c r="BYN30" s="251">
        <f>Макро!BXY64</f>
        <v>0</v>
      </c>
      <c r="BYO30" s="251">
        <f>Макро!BXZ64</f>
        <v>0</v>
      </c>
      <c r="BYP30" s="251">
        <f>Макро!BYA64</f>
        <v>0</v>
      </c>
      <c r="BYQ30" s="251">
        <f>Макро!BYB64</f>
        <v>0</v>
      </c>
      <c r="BYR30" s="251">
        <f>Макро!BYC64</f>
        <v>0</v>
      </c>
      <c r="BYS30" s="251">
        <f>Макро!BYD64</f>
        <v>0</v>
      </c>
      <c r="BYT30" s="251">
        <f>Макро!BYE64</f>
        <v>0</v>
      </c>
      <c r="BYU30" s="251">
        <f>Макро!BYF64</f>
        <v>0</v>
      </c>
      <c r="BYV30" s="251">
        <f>Макро!BYG64</f>
        <v>0</v>
      </c>
      <c r="BYW30" s="251">
        <f>Макро!BYH64</f>
        <v>0</v>
      </c>
      <c r="BYX30" s="251">
        <f>Макро!BYI64</f>
        <v>0</v>
      </c>
      <c r="BYY30" s="251">
        <f>Макро!BYJ64</f>
        <v>0</v>
      </c>
      <c r="BYZ30" s="251">
        <f>Макро!BYK64</f>
        <v>0</v>
      </c>
      <c r="BZA30" s="251">
        <f>Макро!BYL64</f>
        <v>0</v>
      </c>
      <c r="BZB30" s="251">
        <f>Макро!BYM64</f>
        <v>0</v>
      </c>
      <c r="BZC30" s="251">
        <f>Макро!BYN64</f>
        <v>0</v>
      </c>
      <c r="BZD30" s="251">
        <f>Макро!BYO64</f>
        <v>0</v>
      </c>
      <c r="BZE30" s="251">
        <f>Макро!BYP64</f>
        <v>0</v>
      </c>
      <c r="BZF30" s="251">
        <f>Макро!BYQ64</f>
        <v>0</v>
      </c>
      <c r="BZG30" s="251">
        <f>Макро!BYR64</f>
        <v>0</v>
      </c>
      <c r="BZH30" s="251">
        <f>Макро!BYS64</f>
        <v>0</v>
      </c>
      <c r="BZI30" s="251">
        <f>Макро!BYT64</f>
        <v>0</v>
      </c>
      <c r="BZJ30" s="251">
        <f>Макро!BYU64</f>
        <v>0</v>
      </c>
      <c r="BZK30" s="251">
        <f>Макро!BYV64</f>
        <v>0</v>
      </c>
      <c r="BZL30" s="251">
        <f>Макро!BYW64</f>
        <v>0</v>
      </c>
      <c r="BZM30" s="251">
        <f>Макро!BYX64</f>
        <v>0</v>
      </c>
      <c r="BZN30" s="251">
        <f>Макро!BYY64</f>
        <v>0</v>
      </c>
      <c r="BZO30" s="251">
        <f>Макро!BYZ64</f>
        <v>0</v>
      </c>
      <c r="BZP30" s="251">
        <f>Макро!BZA64</f>
        <v>0</v>
      </c>
      <c r="BZQ30" s="251">
        <f>Макро!BZB64</f>
        <v>0</v>
      </c>
      <c r="BZR30" s="251">
        <f>Макро!BZC64</f>
        <v>0</v>
      </c>
      <c r="BZS30" s="251">
        <f>Макро!BZD64</f>
        <v>0</v>
      </c>
      <c r="BZT30" s="251">
        <f>Макро!BZE64</f>
        <v>0</v>
      </c>
      <c r="BZU30" s="251">
        <f>Макро!BZF64</f>
        <v>0</v>
      </c>
      <c r="BZV30" s="251">
        <f>Макро!BZG64</f>
        <v>0</v>
      </c>
      <c r="BZW30" s="251">
        <f>Макро!BZH64</f>
        <v>0</v>
      </c>
      <c r="BZX30" s="251">
        <f>Макро!BZI64</f>
        <v>0</v>
      </c>
      <c r="BZY30" s="251">
        <f>Макро!BZJ64</f>
        <v>0</v>
      </c>
      <c r="BZZ30" s="251">
        <f>Макро!BZK64</f>
        <v>0</v>
      </c>
      <c r="CAA30" s="251">
        <f>Макро!BZL64</f>
        <v>0</v>
      </c>
      <c r="CAB30" s="251">
        <f>Макро!BZM64</f>
        <v>0</v>
      </c>
      <c r="CAC30" s="251">
        <f>Макро!BZN64</f>
        <v>0</v>
      </c>
      <c r="CAD30" s="251">
        <f>Макро!BZO64</f>
        <v>0</v>
      </c>
      <c r="CAE30" s="251">
        <f>Макро!BZP64</f>
        <v>0</v>
      </c>
      <c r="CAF30" s="251">
        <f>Макро!BZQ64</f>
        <v>0</v>
      </c>
      <c r="CAG30" s="251">
        <f>Макро!BZR64</f>
        <v>0</v>
      </c>
      <c r="CAH30" s="251">
        <f>Макро!BZS64</f>
        <v>0</v>
      </c>
      <c r="CAI30" s="251">
        <f>Макро!BZT64</f>
        <v>0</v>
      </c>
      <c r="CAJ30" s="251">
        <f>Макро!BZU64</f>
        <v>0</v>
      </c>
      <c r="CAK30" s="251">
        <f>Макро!BZV64</f>
        <v>0</v>
      </c>
      <c r="CAL30" s="251">
        <f>Макро!BZW64</f>
        <v>0</v>
      </c>
      <c r="CAM30" s="251">
        <f>Макро!BZX64</f>
        <v>0</v>
      </c>
      <c r="CAN30" s="251">
        <f>Макро!BZY64</f>
        <v>0</v>
      </c>
      <c r="CAO30" s="251">
        <f>Макро!BZZ64</f>
        <v>0</v>
      </c>
      <c r="CAP30" s="251">
        <f>Макро!CAA64</f>
        <v>0</v>
      </c>
      <c r="CAQ30" s="251">
        <f>Макро!CAB64</f>
        <v>0</v>
      </c>
      <c r="CAR30" s="251">
        <f>Макро!CAC64</f>
        <v>0</v>
      </c>
      <c r="CAS30" s="251">
        <f>Макро!CAD64</f>
        <v>0</v>
      </c>
      <c r="CAT30" s="251">
        <f>Макро!CAE64</f>
        <v>0</v>
      </c>
      <c r="CAU30" s="251">
        <f>Макро!CAF64</f>
        <v>0</v>
      </c>
      <c r="CAV30" s="251">
        <f>Макро!CAG64</f>
        <v>0</v>
      </c>
      <c r="CAW30" s="251">
        <f>Макро!CAH64</f>
        <v>0</v>
      </c>
      <c r="CAX30" s="251">
        <f>Макро!CAI64</f>
        <v>0</v>
      </c>
      <c r="CAY30" s="251">
        <f>Макро!CAJ64</f>
        <v>0</v>
      </c>
      <c r="CAZ30" s="251">
        <f>Макро!CAK64</f>
        <v>0</v>
      </c>
      <c r="CBA30" s="251">
        <f>Макро!CAL64</f>
        <v>0</v>
      </c>
      <c r="CBB30" s="251">
        <f>Макро!CAM64</f>
        <v>0</v>
      </c>
      <c r="CBC30" s="251">
        <f>Макро!CAN64</f>
        <v>0</v>
      </c>
      <c r="CBD30" s="251">
        <f>Макро!CAO64</f>
        <v>0</v>
      </c>
      <c r="CBE30" s="251">
        <f>Макро!CAP64</f>
        <v>0</v>
      </c>
      <c r="CBF30" s="251">
        <f>Макро!CAQ64</f>
        <v>0</v>
      </c>
      <c r="CBG30" s="251">
        <f>Макро!CAR64</f>
        <v>0</v>
      </c>
      <c r="CBH30" s="251">
        <f>Макро!CAS64</f>
        <v>0</v>
      </c>
      <c r="CBI30" s="251">
        <f>Макро!CAT64</f>
        <v>0</v>
      </c>
      <c r="CBJ30" s="251">
        <f>Макро!CAU64</f>
        <v>0</v>
      </c>
      <c r="CBK30" s="251">
        <f>Макро!CAV64</f>
        <v>0</v>
      </c>
      <c r="CBL30" s="251">
        <f>Макро!CAW64</f>
        <v>0</v>
      </c>
      <c r="CBM30" s="251">
        <f>Макро!CAX64</f>
        <v>0</v>
      </c>
      <c r="CBN30" s="251">
        <f>Макро!CAY64</f>
        <v>0</v>
      </c>
      <c r="CBO30" s="251">
        <f>Макро!CAZ64</f>
        <v>0</v>
      </c>
      <c r="CBP30" s="251">
        <f>Макро!CBA64</f>
        <v>0</v>
      </c>
      <c r="CBQ30" s="251">
        <f>Макро!CBB64</f>
        <v>0</v>
      </c>
      <c r="CBR30" s="251">
        <f>Макро!CBC64</f>
        <v>0</v>
      </c>
      <c r="CBS30" s="251">
        <f>Макро!CBD64</f>
        <v>0</v>
      </c>
      <c r="CBT30" s="251">
        <f>Макро!CBE64</f>
        <v>0</v>
      </c>
      <c r="CBU30" s="251">
        <f>Макро!CBF64</f>
        <v>0</v>
      </c>
      <c r="CBV30" s="251">
        <f>Макро!CBG64</f>
        <v>0</v>
      </c>
      <c r="CBW30" s="251">
        <f>Макро!CBH64</f>
        <v>0</v>
      </c>
      <c r="CBX30" s="251">
        <f>Макро!CBI64</f>
        <v>0</v>
      </c>
      <c r="CBY30" s="251">
        <f>Макро!CBJ64</f>
        <v>0</v>
      </c>
      <c r="CBZ30" s="251">
        <f>Макро!CBK64</f>
        <v>0</v>
      </c>
      <c r="CCA30" s="251">
        <f>Макро!CBL64</f>
        <v>0</v>
      </c>
      <c r="CCB30" s="251">
        <f>Макро!CBM64</f>
        <v>0</v>
      </c>
      <c r="CCC30" s="251">
        <f>Макро!CBN64</f>
        <v>0</v>
      </c>
      <c r="CCD30" s="251">
        <f>Макро!CBO64</f>
        <v>0</v>
      </c>
      <c r="CCE30" s="251">
        <f>Макро!CBP64</f>
        <v>0</v>
      </c>
      <c r="CCF30" s="251">
        <f>Макро!CBQ64</f>
        <v>0</v>
      </c>
      <c r="CCG30" s="251">
        <f>Макро!CBR64</f>
        <v>0</v>
      </c>
      <c r="CCH30" s="251">
        <f>Макро!CBS64</f>
        <v>0</v>
      </c>
      <c r="CCI30" s="251">
        <f>Макро!CBT64</f>
        <v>0</v>
      </c>
      <c r="CCJ30" s="251">
        <f>Макро!CBU64</f>
        <v>0</v>
      </c>
      <c r="CCK30" s="251">
        <f>Макро!CBV64</f>
        <v>0</v>
      </c>
      <c r="CCL30" s="251">
        <f>Макро!CBW64</f>
        <v>0</v>
      </c>
      <c r="CCM30" s="251">
        <f>Макро!CBX64</f>
        <v>0</v>
      </c>
      <c r="CCN30" s="251">
        <f>Макро!CBY64</f>
        <v>0</v>
      </c>
      <c r="CCO30" s="251">
        <f>Макро!CBZ64</f>
        <v>0</v>
      </c>
      <c r="CCP30" s="251">
        <f>Макро!CCA64</f>
        <v>0</v>
      </c>
      <c r="CCQ30" s="251">
        <f>Макро!CCB64</f>
        <v>0</v>
      </c>
      <c r="CCR30" s="251">
        <f>Макро!CCC64</f>
        <v>0</v>
      </c>
      <c r="CCS30" s="251">
        <f>Макро!CCD64</f>
        <v>0</v>
      </c>
      <c r="CCT30" s="251">
        <f>Макро!CCE64</f>
        <v>0</v>
      </c>
      <c r="CCU30" s="251">
        <f>Макро!CCF64</f>
        <v>0</v>
      </c>
      <c r="CCV30" s="251">
        <f>Макро!CCG64</f>
        <v>0</v>
      </c>
      <c r="CCW30" s="251">
        <f>Макро!CCH64</f>
        <v>0</v>
      </c>
      <c r="CCX30" s="251">
        <f>Макро!CCI64</f>
        <v>0</v>
      </c>
      <c r="CCY30" s="251">
        <f>Макро!CCJ64</f>
        <v>0</v>
      </c>
      <c r="CCZ30" s="251">
        <f>Макро!CCK64</f>
        <v>0</v>
      </c>
      <c r="CDA30" s="251">
        <f>Макро!CCL64</f>
        <v>0</v>
      </c>
      <c r="CDB30" s="251">
        <f>Макро!CCM64</f>
        <v>0</v>
      </c>
      <c r="CDC30" s="251">
        <f>Макро!CCN64</f>
        <v>0</v>
      </c>
      <c r="CDD30" s="251">
        <f>Макро!CCO64</f>
        <v>0</v>
      </c>
      <c r="CDE30" s="251">
        <f>Макро!CCP64</f>
        <v>0</v>
      </c>
      <c r="CDF30" s="251">
        <f>Макро!CCQ64</f>
        <v>0</v>
      </c>
      <c r="CDG30" s="251">
        <f>Макро!CCR64</f>
        <v>0</v>
      </c>
      <c r="CDH30" s="251">
        <f>Макро!CCS64</f>
        <v>0</v>
      </c>
      <c r="CDI30" s="251">
        <f>Макро!CCT64</f>
        <v>0</v>
      </c>
      <c r="CDJ30" s="251">
        <f>Макро!CCU64</f>
        <v>0</v>
      </c>
      <c r="CDK30" s="251">
        <f>Макро!CCV64</f>
        <v>0</v>
      </c>
      <c r="CDL30" s="251">
        <f>Макро!CCW64</f>
        <v>0</v>
      </c>
      <c r="CDM30" s="251">
        <f>Макро!CCX64</f>
        <v>0</v>
      </c>
      <c r="CDN30" s="251">
        <f>Макро!CCY64</f>
        <v>0</v>
      </c>
      <c r="CDO30" s="251">
        <f>Макро!CCZ64</f>
        <v>0</v>
      </c>
      <c r="CDP30" s="251">
        <f>Макро!CDA64</f>
        <v>0</v>
      </c>
      <c r="CDQ30" s="251">
        <f>Макро!CDB64</f>
        <v>0</v>
      </c>
      <c r="CDR30" s="251">
        <f>Макро!CDC64</f>
        <v>0</v>
      </c>
      <c r="CDS30" s="251">
        <f>Макро!CDD64</f>
        <v>0</v>
      </c>
      <c r="CDT30" s="251">
        <f>Макро!CDE64</f>
        <v>0</v>
      </c>
      <c r="CDU30" s="251">
        <f>Макро!CDF64</f>
        <v>0</v>
      </c>
      <c r="CDV30" s="251">
        <f>Макро!CDG64</f>
        <v>0</v>
      </c>
      <c r="CDW30" s="251">
        <f>Макро!CDH64</f>
        <v>0</v>
      </c>
      <c r="CDX30" s="251">
        <f>Макро!CDI64</f>
        <v>0</v>
      </c>
      <c r="CDY30" s="251">
        <f>Макро!CDJ64</f>
        <v>0</v>
      </c>
      <c r="CDZ30" s="251">
        <f>Макро!CDK64</f>
        <v>0</v>
      </c>
      <c r="CEA30" s="251">
        <f>Макро!CDL64</f>
        <v>0</v>
      </c>
      <c r="CEB30" s="251">
        <f>Макро!CDM64</f>
        <v>0</v>
      </c>
      <c r="CEC30" s="251">
        <f>Макро!CDN64</f>
        <v>0</v>
      </c>
      <c r="CED30" s="251">
        <f>Макро!CDO64</f>
        <v>0</v>
      </c>
      <c r="CEE30" s="251">
        <f>Макро!CDP64</f>
        <v>0</v>
      </c>
      <c r="CEF30" s="251">
        <f>Макро!CDQ64</f>
        <v>0</v>
      </c>
      <c r="CEG30" s="251">
        <f>Макро!CDR64</f>
        <v>0</v>
      </c>
      <c r="CEH30" s="251">
        <f>Макро!CDS64</f>
        <v>0</v>
      </c>
      <c r="CEI30" s="251">
        <f>Макро!CDT64</f>
        <v>0</v>
      </c>
      <c r="CEJ30" s="251">
        <f>Макро!CDU64</f>
        <v>0</v>
      </c>
      <c r="CEK30" s="251">
        <f>Макро!CDV64</f>
        <v>0</v>
      </c>
      <c r="CEL30" s="251">
        <f>Макро!CDW64</f>
        <v>0</v>
      </c>
      <c r="CEM30" s="251">
        <f>Макро!CDX64</f>
        <v>0</v>
      </c>
      <c r="CEN30" s="251">
        <f>Макро!CDY64</f>
        <v>0</v>
      </c>
      <c r="CEO30" s="251">
        <f>Макро!CDZ64</f>
        <v>0</v>
      </c>
      <c r="CEP30" s="251">
        <f>Макро!CEA64</f>
        <v>0</v>
      </c>
      <c r="CEQ30" s="251">
        <f>Макро!CEB64</f>
        <v>0</v>
      </c>
      <c r="CER30" s="251">
        <f>Макро!CEC64</f>
        <v>0</v>
      </c>
      <c r="CES30" s="251">
        <f>Макро!CED64</f>
        <v>0</v>
      </c>
      <c r="CET30" s="251">
        <f>Макро!CEE64</f>
        <v>0</v>
      </c>
      <c r="CEU30" s="251">
        <f>Макро!CEF64</f>
        <v>0</v>
      </c>
      <c r="CEV30" s="251">
        <f>Макро!CEG64</f>
        <v>0</v>
      </c>
      <c r="CEW30" s="251">
        <f>Макро!CEH64</f>
        <v>0</v>
      </c>
      <c r="CEX30" s="251">
        <f>Макро!CEI64</f>
        <v>0</v>
      </c>
      <c r="CEY30" s="251">
        <f>Макро!CEJ64</f>
        <v>0</v>
      </c>
      <c r="CEZ30" s="251">
        <f>Макро!CEK64</f>
        <v>0</v>
      </c>
      <c r="CFA30" s="251">
        <f>Макро!CEL64</f>
        <v>0</v>
      </c>
      <c r="CFB30" s="251">
        <f>Макро!CEM64</f>
        <v>0</v>
      </c>
      <c r="CFC30" s="251">
        <f>Макро!CEN64</f>
        <v>0</v>
      </c>
      <c r="CFD30" s="251">
        <f>Макро!CEO64</f>
        <v>0</v>
      </c>
      <c r="CFE30" s="251">
        <f>Макро!CEP64</f>
        <v>0</v>
      </c>
      <c r="CFF30" s="251">
        <f>Макро!CEQ64</f>
        <v>0</v>
      </c>
      <c r="CFG30" s="251">
        <f>Макро!CER64</f>
        <v>0</v>
      </c>
      <c r="CFH30" s="251">
        <f>Макро!CES64</f>
        <v>0</v>
      </c>
      <c r="CFI30" s="251">
        <f>Макро!CET64</f>
        <v>0</v>
      </c>
      <c r="CFJ30" s="251">
        <f>Макро!CEU64</f>
        <v>0</v>
      </c>
      <c r="CFK30" s="251">
        <f>Макро!CEV64</f>
        <v>0</v>
      </c>
      <c r="CFL30" s="251">
        <f>Макро!CEW64</f>
        <v>0</v>
      </c>
      <c r="CFM30" s="251">
        <f>Макро!CEX64</f>
        <v>0</v>
      </c>
      <c r="CFN30" s="251">
        <f>Макро!CEY64</f>
        <v>0</v>
      </c>
      <c r="CFO30" s="251">
        <f>Макро!CEZ64</f>
        <v>0</v>
      </c>
      <c r="CFP30" s="251">
        <f>Макро!CFA64</f>
        <v>0</v>
      </c>
      <c r="CFQ30" s="251">
        <f>Макро!CFB64</f>
        <v>0</v>
      </c>
      <c r="CFR30" s="251">
        <f>Макро!CFC64</f>
        <v>0</v>
      </c>
      <c r="CFS30" s="251">
        <f>Макро!CFD64</f>
        <v>0</v>
      </c>
      <c r="CFT30" s="251">
        <f>Макро!CFE64</f>
        <v>0</v>
      </c>
      <c r="CFU30" s="251">
        <f>Макро!CFF64</f>
        <v>0</v>
      </c>
      <c r="CFV30" s="251">
        <f>Макро!CFG64</f>
        <v>0</v>
      </c>
      <c r="CFW30" s="251">
        <f>Макро!CFH64</f>
        <v>0</v>
      </c>
      <c r="CFX30" s="251">
        <f>Макро!CFI64</f>
        <v>0</v>
      </c>
      <c r="CFY30" s="251">
        <f>Макро!CFJ64</f>
        <v>0</v>
      </c>
      <c r="CFZ30" s="251">
        <f>Макро!CFK64</f>
        <v>0</v>
      </c>
      <c r="CGA30" s="251">
        <f>Макро!CFL64</f>
        <v>0</v>
      </c>
      <c r="CGB30" s="251">
        <f>Макро!CFM64</f>
        <v>0</v>
      </c>
      <c r="CGC30" s="251">
        <f>Макро!CFN64</f>
        <v>0</v>
      </c>
      <c r="CGD30" s="251">
        <f>Макро!CFO64</f>
        <v>0</v>
      </c>
      <c r="CGE30" s="251">
        <f>Макро!CFP64</f>
        <v>0</v>
      </c>
      <c r="CGF30" s="251">
        <f>Макро!CFQ64</f>
        <v>0</v>
      </c>
      <c r="CGG30" s="251">
        <f>Макро!CFR64</f>
        <v>0</v>
      </c>
      <c r="CGH30" s="251">
        <f>Макро!CFS64</f>
        <v>0</v>
      </c>
      <c r="CGI30" s="251">
        <f>Макро!CFT64</f>
        <v>0</v>
      </c>
      <c r="CGJ30" s="251">
        <f>Макро!CFU64</f>
        <v>0</v>
      </c>
      <c r="CGK30" s="251">
        <f>Макро!CFV64</f>
        <v>0</v>
      </c>
      <c r="CGL30" s="251">
        <f>Макро!CFW64</f>
        <v>0</v>
      </c>
      <c r="CGM30" s="251">
        <f>Макро!CFX64</f>
        <v>0</v>
      </c>
      <c r="CGN30" s="251">
        <f>Макро!CFY64</f>
        <v>0</v>
      </c>
      <c r="CGO30" s="251">
        <f>Макро!CFZ64</f>
        <v>0</v>
      </c>
      <c r="CGP30" s="251">
        <f>Макро!CGA64</f>
        <v>0</v>
      </c>
      <c r="CGQ30" s="251">
        <f>Макро!CGB64</f>
        <v>0</v>
      </c>
      <c r="CGR30" s="251">
        <f>Макро!CGC64</f>
        <v>0</v>
      </c>
      <c r="CGS30" s="251">
        <f>Макро!CGD64</f>
        <v>0</v>
      </c>
      <c r="CGT30" s="251">
        <f>Макро!CGE64</f>
        <v>0</v>
      </c>
      <c r="CGU30" s="251">
        <f>Макро!CGF64</f>
        <v>0</v>
      </c>
      <c r="CGV30" s="251">
        <f>Макро!CGG64</f>
        <v>0</v>
      </c>
      <c r="CGW30" s="251">
        <f>Макро!CGH64</f>
        <v>0</v>
      </c>
      <c r="CGX30" s="251">
        <f>Макро!CGI64</f>
        <v>0</v>
      </c>
      <c r="CGY30" s="251">
        <f>Макро!CGJ64</f>
        <v>0</v>
      </c>
      <c r="CGZ30" s="251">
        <f>Макро!CGK64</f>
        <v>0</v>
      </c>
      <c r="CHA30" s="251">
        <f>Макро!CGL64</f>
        <v>0</v>
      </c>
      <c r="CHB30" s="251">
        <f>Макро!CGM64</f>
        <v>0</v>
      </c>
      <c r="CHC30" s="251">
        <f>Макро!CGN64</f>
        <v>0</v>
      </c>
      <c r="CHD30" s="251">
        <f>Макро!CGO64</f>
        <v>0</v>
      </c>
      <c r="CHE30" s="251">
        <f>Макро!CGP64</f>
        <v>0</v>
      </c>
      <c r="CHF30" s="251">
        <f>Макро!CGQ64</f>
        <v>0</v>
      </c>
      <c r="CHG30" s="251">
        <f>Макро!CGR64</f>
        <v>0</v>
      </c>
      <c r="CHH30" s="251">
        <f>Макро!CGS64</f>
        <v>0</v>
      </c>
      <c r="CHI30" s="251">
        <f>Макро!CGT64</f>
        <v>0</v>
      </c>
      <c r="CHJ30" s="251">
        <f>Макро!CGU64</f>
        <v>0</v>
      </c>
      <c r="CHK30" s="251">
        <f>Макро!CGV64</f>
        <v>0</v>
      </c>
      <c r="CHL30" s="251">
        <f>Макро!CGW64</f>
        <v>0</v>
      </c>
      <c r="CHM30" s="251">
        <f>Макро!CGX64</f>
        <v>0</v>
      </c>
      <c r="CHN30" s="251">
        <f>Макро!CGY64</f>
        <v>0</v>
      </c>
      <c r="CHO30" s="251">
        <f>Макро!CGZ64</f>
        <v>0</v>
      </c>
      <c r="CHP30" s="251">
        <f>Макро!CHA64</f>
        <v>0</v>
      </c>
      <c r="CHQ30" s="251">
        <f>Макро!CHB64</f>
        <v>0</v>
      </c>
      <c r="CHR30" s="251">
        <f>Макро!CHC64</f>
        <v>0</v>
      </c>
      <c r="CHS30" s="251">
        <f>Макро!CHD64</f>
        <v>0</v>
      </c>
      <c r="CHT30" s="251">
        <f>Макро!CHE64</f>
        <v>0</v>
      </c>
      <c r="CHU30" s="251">
        <f>Макро!CHF64</f>
        <v>0</v>
      </c>
      <c r="CHV30" s="251">
        <f>Макро!CHG64</f>
        <v>0</v>
      </c>
      <c r="CHW30" s="251">
        <f>Макро!CHH64</f>
        <v>0</v>
      </c>
      <c r="CHX30" s="251">
        <f>Макро!CHI64</f>
        <v>0</v>
      </c>
      <c r="CHY30" s="251">
        <f>Макро!CHJ64</f>
        <v>0</v>
      </c>
      <c r="CHZ30" s="251">
        <f>Макро!CHK64</f>
        <v>0</v>
      </c>
      <c r="CIA30" s="251">
        <f>Макро!CHL64</f>
        <v>0</v>
      </c>
      <c r="CIB30" s="251">
        <f>Макро!CHM64</f>
        <v>0</v>
      </c>
      <c r="CIC30" s="251">
        <f>Макро!CHN64</f>
        <v>0</v>
      </c>
      <c r="CID30" s="251">
        <f>Макро!CHO64</f>
        <v>0</v>
      </c>
      <c r="CIE30" s="251">
        <f>Макро!CHP64</f>
        <v>0</v>
      </c>
      <c r="CIF30" s="251">
        <f>Макро!CHQ64</f>
        <v>0</v>
      </c>
      <c r="CIG30" s="251">
        <f>Макро!CHR64</f>
        <v>0</v>
      </c>
      <c r="CIH30" s="251">
        <f>Макро!CHS64</f>
        <v>0</v>
      </c>
      <c r="CII30" s="251">
        <f>Макро!CHT64</f>
        <v>0</v>
      </c>
      <c r="CIJ30" s="251">
        <f>Макро!CHU64</f>
        <v>0</v>
      </c>
      <c r="CIK30" s="251">
        <f>Макро!CHV64</f>
        <v>0</v>
      </c>
      <c r="CIL30" s="251">
        <f>Макро!CHW64</f>
        <v>0</v>
      </c>
      <c r="CIM30" s="251">
        <f>Макро!CHX64</f>
        <v>0</v>
      </c>
      <c r="CIN30" s="251">
        <f>Макро!CHY64</f>
        <v>0</v>
      </c>
      <c r="CIO30" s="251">
        <f>Макро!CHZ64</f>
        <v>0</v>
      </c>
      <c r="CIP30" s="251">
        <f>Макро!CIA64</f>
        <v>0</v>
      </c>
      <c r="CIQ30" s="251">
        <f>Макро!CIB64</f>
        <v>0</v>
      </c>
      <c r="CIR30" s="251">
        <f>Макро!CIC64</f>
        <v>0</v>
      </c>
      <c r="CIS30" s="251">
        <f>Макро!CID64</f>
        <v>0</v>
      </c>
      <c r="CIT30" s="251">
        <f>Макро!CIE64</f>
        <v>0</v>
      </c>
      <c r="CIU30" s="251">
        <f>Макро!CIF64</f>
        <v>0</v>
      </c>
      <c r="CIV30" s="251">
        <f>Макро!CIG64</f>
        <v>0</v>
      </c>
      <c r="CIW30" s="251">
        <f>Макро!CIH64</f>
        <v>0</v>
      </c>
      <c r="CIX30" s="251">
        <f>Макро!CII64</f>
        <v>0</v>
      </c>
      <c r="CIY30" s="251">
        <f>Макро!CIJ64</f>
        <v>0</v>
      </c>
      <c r="CIZ30" s="251">
        <f>Макро!CIK64</f>
        <v>0</v>
      </c>
      <c r="CJA30" s="251">
        <f>Макро!CIL64</f>
        <v>0</v>
      </c>
      <c r="CJB30" s="251">
        <f>Макро!CIM64</f>
        <v>0</v>
      </c>
      <c r="CJC30" s="251">
        <f>Макро!CIN64</f>
        <v>0</v>
      </c>
      <c r="CJD30" s="251">
        <f>Макро!CIO64</f>
        <v>0</v>
      </c>
      <c r="CJE30" s="251">
        <f>Макро!CIP64</f>
        <v>0</v>
      </c>
      <c r="CJF30" s="251">
        <f>Макро!CIQ64</f>
        <v>0</v>
      </c>
      <c r="CJG30" s="251">
        <f>Макро!CIR64</f>
        <v>0</v>
      </c>
      <c r="CJH30" s="251">
        <f>Макро!CIS64</f>
        <v>0</v>
      </c>
      <c r="CJI30" s="251">
        <f>Макро!CIT64</f>
        <v>0</v>
      </c>
      <c r="CJJ30" s="251">
        <f>Макро!CIU64</f>
        <v>0</v>
      </c>
      <c r="CJK30" s="251">
        <f>Макро!CIV64</f>
        <v>0</v>
      </c>
      <c r="CJL30" s="251">
        <f>Макро!CIW64</f>
        <v>0</v>
      </c>
      <c r="CJM30" s="251">
        <f>Макро!CIX64</f>
        <v>0</v>
      </c>
      <c r="CJN30" s="251">
        <f>Макро!CIY64</f>
        <v>0</v>
      </c>
      <c r="CJO30" s="251">
        <f>Макро!CIZ64</f>
        <v>0</v>
      </c>
      <c r="CJP30" s="251">
        <f>Макро!CJA64</f>
        <v>0</v>
      </c>
      <c r="CJQ30" s="251">
        <f>Макро!CJB64</f>
        <v>0</v>
      </c>
      <c r="CJR30" s="251">
        <f>Макро!CJC64</f>
        <v>0</v>
      </c>
      <c r="CJS30" s="251">
        <f>Макро!CJD64</f>
        <v>0</v>
      </c>
      <c r="CJT30" s="251">
        <f>Макро!CJE64</f>
        <v>0</v>
      </c>
      <c r="CJU30" s="251">
        <f>Макро!CJF64</f>
        <v>0</v>
      </c>
      <c r="CJV30" s="251">
        <f>Макро!CJG64</f>
        <v>0</v>
      </c>
      <c r="CJW30" s="251">
        <f>Макро!CJH64</f>
        <v>0</v>
      </c>
      <c r="CJX30" s="251">
        <f>Макро!CJI64</f>
        <v>0</v>
      </c>
      <c r="CJY30" s="251">
        <f>Макро!CJJ64</f>
        <v>0</v>
      </c>
      <c r="CJZ30" s="251">
        <f>Макро!CJK64</f>
        <v>0</v>
      </c>
      <c r="CKA30" s="251">
        <f>Макро!CJL64</f>
        <v>0</v>
      </c>
      <c r="CKB30" s="251">
        <f>Макро!CJM64</f>
        <v>0</v>
      </c>
      <c r="CKC30" s="251">
        <f>Макро!CJN64</f>
        <v>0</v>
      </c>
      <c r="CKD30" s="251">
        <f>Макро!CJO64</f>
        <v>0</v>
      </c>
      <c r="CKE30" s="251">
        <f>Макро!CJP64</f>
        <v>0</v>
      </c>
      <c r="CKF30" s="251">
        <f>Макро!CJQ64</f>
        <v>0</v>
      </c>
      <c r="CKG30" s="251">
        <f>Макро!CJR64</f>
        <v>0</v>
      </c>
      <c r="CKH30" s="251">
        <f>Макро!CJS64</f>
        <v>0</v>
      </c>
      <c r="CKI30" s="251">
        <f>Макро!CJT64</f>
        <v>0</v>
      </c>
      <c r="CKJ30" s="251">
        <f>Макро!CJU64</f>
        <v>0</v>
      </c>
      <c r="CKK30" s="251">
        <f>Макро!CJV64</f>
        <v>0</v>
      </c>
      <c r="CKL30" s="251">
        <f>Макро!CJW64</f>
        <v>0</v>
      </c>
      <c r="CKM30" s="251">
        <f>Макро!CJX64</f>
        <v>0</v>
      </c>
      <c r="CKN30" s="251">
        <f>Макро!CJY64</f>
        <v>0</v>
      </c>
      <c r="CKO30" s="251">
        <f>Макро!CJZ64</f>
        <v>0</v>
      </c>
      <c r="CKP30" s="251">
        <f>Макро!CKA64</f>
        <v>0</v>
      </c>
      <c r="CKQ30" s="251">
        <f>Макро!CKB64</f>
        <v>0</v>
      </c>
      <c r="CKR30" s="251">
        <f>Макро!CKC64</f>
        <v>0</v>
      </c>
      <c r="CKS30" s="251">
        <f>Макро!CKD64</f>
        <v>0</v>
      </c>
      <c r="CKT30" s="251">
        <f>Макро!CKE64</f>
        <v>0</v>
      </c>
      <c r="CKU30" s="251">
        <f>Макро!CKF64</f>
        <v>0</v>
      </c>
      <c r="CKV30" s="251">
        <f>Макро!CKG64</f>
        <v>0</v>
      </c>
      <c r="CKW30" s="251">
        <f>Макро!CKH64</f>
        <v>0</v>
      </c>
      <c r="CKX30" s="251">
        <f>Макро!CKI64</f>
        <v>0</v>
      </c>
      <c r="CKY30" s="251">
        <f>Макро!CKJ64</f>
        <v>0</v>
      </c>
      <c r="CKZ30" s="251">
        <f>Макро!CKK64</f>
        <v>0</v>
      </c>
      <c r="CLA30" s="251">
        <f>Макро!CKL64</f>
        <v>0</v>
      </c>
      <c r="CLB30" s="251">
        <f>Макро!CKM64</f>
        <v>0</v>
      </c>
      <c r="CLC30" s="251">
        <f>Макро!CKN64</f>
        <v>0</v>
      </c>
      <c r="CLD30" s="251">
        <f>Макро!CKO64</f>
        <v>0</v>
      </c>
      <c r="CLE30" s="251">
        <f>Макро!CKP64</f>
        <v>0</v>
      </c>
      <c r="CLF30" s="251">
        <f>Макро!CKQ64</f>
        <v>0</v>
      </c>
      <c r="CLG30" s="251">
        <f>Макро!CKR64</f>
        <v>0</v>
      </c>
      <c r="CLH30" s="251">
        <f>Макро!CKS64</f>
        <v>0</v>
      </c>
      <c r="CLI30" s="251">
        <f>Макро!CKT64</f>
        <v>0</v>
      </c>
      <c r="CLJ30" s="251">
        <f>Макро!CKU64</f>
        <v>0</v>
      </c>
      <c r="CLK30" s="251">
        <f>Макро!CKV64</f>
        <v>0</v>
      </c>
      <c r="CLL30" s="251">
        <f>Макро!CKW64</f>
        <v>0</v>
      </c>
      <c r="CLM30" s="251">
        <f>Макро!CKX64</f>
        <v>0</v>
      </c>
      <c r="CLN30" s="251">
        <f>Макро!CKY64</f>
        <v>0</v>
      </c>
      <c r="CLO30" s="251">
        <f>Макро!CKZ64</f>
        <v>0</v>
      </c>
      <c r="CLP30" s="251">
        <f>Макро!CLA64</f>
        <v>0</v>
      </c>
      <c r="CLQ30" s="251">
        <f>Макро!CLB64</f>
        <v>0</v>
      </c>
      <c r="CLR30" s="251">
        <f>Макро!CLC64</f>
        <v>0</v>
      </c>
      <c r="CLS30" s="251">
        <f>Макро!CLD64</f>
        <v>0</v>
      </c>
      <c r="CLT30" s="251">
        <f>Макро!CLE64</f>
        <v>0</v>
      </c>
      <c r="CLU30" s="251">
        <f>Макро!CLF64</f>
        <v>0</v>
      </c>
      <c r="CLV30" s="251">
        <f>Макро!CLG64</f>
        <v>0</v>
      </c>
      <c r="CLW30" s="251">
        <f>Макро!CLH64</f>
        <v>0</v>
      </c>
      <c r="CLX30" s="251">
        <f>Макро!CLI64</f>
        <v>0</v>
      </c>
      <c r="CLY30" s="251">
        <f>Макро!CLJ64</f>
        <v>0</v>
      </c>
      <c r="CLZ30" s="251">
        <f>Макро!CLK64</f>
        <v>0</v>
      </c>
      <c r="CMA30" s="251">
        <f>Макро!CLL64</f>
        <v>0</v>
      </c>
      <c r="CMB30" s="251">
        <f>Макро!CLM64</f>
        <v>0</v>
      </c>
      <c r="CMC30" s="251">
        <f>Макро!CLN64</f>
        <v>0</v>
      </c>
      <c r="CMD30" s="251">
        <f>Макро!CLO64</f>
        <v>0</v>
      </c>
      <c r="CME30" s="251">
        <f>Макро!CLP64</f>
        <v>0</v>
      </c>
      <c r="CMF30" s="251">
        <f>Макро!CLQ64</f>
        <v>0</v>
      </c>
      <c r="CMG30" s="251">
        <f>Макро!CLR64</f>
        <v>0</v>
      </c>
      <c r="CMH30" s="251">
        <f>Макро!CLS64</f>
        <v>0</v>
      </c>
      <c r="CMI30" s="251">
        <f>Макро!CLT64</f>
        <v>0</v>
      </c>
      <c r="CMJ30" s="251">
        <f>Макро!CLU64</f>
        <v>0</v>
      </c>
      <c r="CMK30" s="251">
        <f>Макро!CLV64</f>
        <v>0</v>
      </c>
      <c r="CML30" s="251">
        <f>Макро!CLW64</f>
        <v>0</v>
      </c>
      <c r="CMM30" s="251">
        <f>Макро!CLX64</f>
        <v>0</v>
      </c>
      <c r="CMN30" s="251">
        <f>Макро!CLY64</f>
        <v>0</v>
      </c>
      <c r="CMO30" s="251">
        <f>Макро!CLZ64</f>
        <v>0</v>
      </c>
      <c r="CMP30" s="251">
        <f>Макро!CMA64</f>
        <v>0</v>
      </c>
      <c r="CMQ30" s="251">
        <f>Макро!CMB64</f>
        <v>0</v>
      </c>
      <c r="CMR30" s="251">
        <f>Макро!CMC64</f>
        <v>0</v>
      </c>
      <c r="CMS30" s="251">
        <f>Макро!CMD64</f>
        <v>0</v>
      </c>
      <c r="CMT30" s="251">
        <f>Макро!CME64</f>
        <v>0</v>
      </c>
      <c r="CMU30" s="251">
        <f>Макро!CMF64</f>
        <v>0</v>
      </c>
      <c r="CMV30" s="251">
        <f>Макро!CMG64</f>
        <v>0</v>
      </c>
      <c r="CMW30" s="251">
        <f>Макро!CMH64</f>
        <v>0</v>
      </c>
      <c r="CMX30" s="251">
        <f>Макро!CMI64</f>
        <v>0</v>
      </c>
      <c r="CMY30" s="251">
        <f>Макро!CMJ64</f>
        <v>0</v>
      </c>
      <c r="CMZ30" s="251">
        <f>Макро!CMK64</f>
        <v>0</v>
      </c>
      <c r="CNA30" s="251">
        <f>Макро!CML64</f>
        <v>0</v>
      </c>
      <c r="CNB30" s="251">
        <f>Макро!CMM64</f>
        <v>0</v>
      </c>
      <c r="CNC30" s="251">
        <f>Макро!CMN64</f>
        <v>0</v>
      </c>
      <c r="CND30" s="251">
        <f>Макро!CMO64</f>
        <v>0</v>
      </c>
      <c r="CNE30" s="251">
        <f>Макро!CMP64</f>
        <v>0</v>
      </c>
      <c r="CNF30" s="251">
        <f>Макро!CMQ64</f>
        <v>0</v>
      </c>
      <c r="CNG30" s="251">
        <f>Макро!CMR64</f>
        <v>0</v>
      </c>
      <c r="CNH30" s="251">
        <f>Макро!CMS64</f>
        <v>0</v>
      </c>
      <c r="CNI30" s="251">
        <f>Макро!CMT64</f>
        <v>0</v>
      </c>
      <c r="CNJ30" s="251">
        <f>Макро!CMU64</f>
        <v>0</v>
      </c>
      <c r="CNK30" s="251">
        <f>Макро!CMV64</f>
        <v>0</v>
      </c>
      <c r="CNL30" s="251">
        <f>Макро!CMW64</f>
        <v>0</v>
      </c>
      <c r="CNM30" s="251">
        <f>Макро!CMX64</f>
        <v>0</v>
      </c>
      <c r="CNN30" s="251">
        <f>Макро!CMY64</f>
        <v>0</v>
      </c>
      <c r="CNO30" s="251">
        <f>Макро!CMZ64</f>
        <v>0</v>
      </c>
      <c r="CNP30" s="251">
        <f>Макро!CNA64</f>
        <v>0</v>
      </c>
      <c r="CNQ30" s="251">
        <f>Макро!CNB64</f>
        <v>0</v>
      </c>
      <c r="CNR30" s="251">
        <f>Макро!CNC64</f>
        <v>0</v>
      </c>
      <c r="CNS30" s="251">
        <f>Макро!CND64</f>
        <v>0</v>
      </c>
      <c r="CNT30" s="251">
        <f>Макро!CNE64</f>
        <v>0</v>
      </c>
      <c r="CNU30" s="251">
        <f>Макро!CNF64</f>
        <v>0</v>
      </c>
      <c r="CNV30" s="251">
        <f>Макро!CNG64</f>
        <v>0</v>
      </c>
      <c r="CNW30" s="251">
        <f>Макро!CNH64</f>
        <v>0</v>
      </c>
      <c r="CNX30" s="251">
        <f>Макро!CNI64</f>
        <v>0</v>
      </c>
      <c r="CNY30" s="251">
        <f>Макро!CNJ64</f>
        <v>0</v>
      </c>
      <c r="CNZ30" s="251">
        <f>Макро!CNK64</f>
        <v>0</v>
      </c>
      <c r="COA30" s="251">
        <f>Макро!CNL64</f>
        <v>0</v>
      </c>
      <c r="COB30" s="251">
        <f>Макро!CNM64</f>
        <v>0</v>
      </c>
      <c r="COC30" s="251">
        <f>Макро!CNN64</f>
        <v>0</v>
      </c>
      <c r="COD30" s="251">
        <f>Макро!CNO64</f>
        <v>0</v>
      </c>
      <c r="COE30" s="251">
        <f>Макро!CNP64</f>
        <v>0</v>
      </c>
      <c r="COF30" s="251">
        <f>Макро!CNQ64</f>
        <v>0</v>
      </c>
      <c r="COG30" s="251">
        <f>Макро!CNR64</f>
        <v>0</v>
      </c>
      <c r="COH30" s="251">
        <f>Макро!CNS64</f>
        <v>0</v>
      </c>
      <c r="COI30" s="251">
        <f>Макро!CNT64</f>
        <v>0</v>
      </c>
      <c r="COJ30" s="251">
        <f>Макро!CNU64</f>
        <v>0</v>
      </c>
      <c r="COK30" s="251">
        <f>Макро!CNV64</f>
        <v>0</v>
      </c>
      <c r="COL30" s="251">
        <f>Макро!CNW64</f>
        <v>0</v>
      </c>
      <c r="COM30" s="251">
        <f>Макро!CNX64</f>
        <v>0</v>
      </c>
      <c r="CON30" s="251">
        <f>Макро!CNY64</f>
        <v>0</v>
      </c>
      <c r="COO30" s="251">
        <f>Макро!CNZ64</f>
        <v>0</v>
      </c>
      <c r="COP30" s="251">
        <f>Макро!COA64</f>
        <v>0</v>
      </c>
      <c r="COQ30" s="251">
        <f>Макро!COB64</f>
        <v>0</v>
      </c>
      <c r="COR30" s="251">
        <f>Макро!COC64</f>
        <v>0</v>
      </c>
      <c r="COS30" s="251">
        <f>Макро!COD64</f>
        <v>0</v>
      </c>
      <c r="COT30" s="251">
        <f>Макро!COE64</f>
        <v>0</v>
      </c>
      <c r="COU30" s="251">
        <f>Макро!COF64</f>
        <v>0</v>
      </c>
      <c r="COV30" s="251">
        <f>Макро!COG64</f>
        <v>0</v>
      </c>
      <c r="COW30" s="251">
        <f>Макро!COH64</f>
        <v>0</v>
      </c>
      <c r="COX30" s="251">
        <f>Макро!COI64</f>
        <v>0</v>
      </c>
      <c r="COY30" s="251">
        <f>Макро!COJ64</f>
        <v>0</v>
      </c>
      <c r="COZ30" s="251">
        <f>Макро!COK64</f>
        <v>0</v>
      </c>
      <c r="CPA30" s="251">
        <f>Макро!COL64</f>
        <v>0</v>
      </c>
      <c r="CPB30" s="251">
        <f>Макро!COM64</f>
        <v>0</v>
      </c>
      <c r="CPC30" s="251">
        <f>Макро!CON64</f>
        <v>0</v>
      </c>
      <c r="CPD30" s="251">
        <f>Макро!COO64</f>
        <v>0</v>
      </c>
      <c r="CPE30" s="251">
        <f>Макро!COP64</f>
        <v>0</v>
      </c>
      <c r="CPF30" s="251">
        <f>Макро!COQ64</f>
        <v>0</v>
      </c>
      <c r="CPG30" s="251">
        <f>Макро!COR64</f>
        <v>0</v>
      </c>
      <c r="CPH30" s="251">
        <f>Макро!COS64</f>
        <v>0</v>
      </c>
      <c r="CPI30" s="251">
        <f>Макро!COT64</f>
        <v>0</v>
      </c>
      <c r="CPJ30" s="251">
        <f>Макро!COU64</f>
        <v>0</v>
      </c>
      <c r="CPK30" s="251">
        <f>Макро!COV64</f>
        <v>0</v>
      </c>
      <c r="CPL30" s="251">
        <f>Макро!COW64</f>
        <v>0</v>
      </c>
      <c r="CPM30" s="251">
        <f>Макро!COX64</f>
        <v>0</v>
      </c>
      <c r="CPN30" s="251">
        <f>Макро!COY64</f>
        <v>0</v>
      </c>
      <c r="CPO30" s="251">
        <f>Макро!COZ64</f>
        <v>0</v>
      </c>
      <c r="CPP30" s="251">
        <f>Макро!CPA64</f>
        <v>0</v>
      </c>
      <c r="CPQ30" s="251">
        <f>Макро!CPB64</f>
        <v>0</v>
      </c>
      <c r="CPR30" s="251">
        <f>Макро!CPC64</f>
        <v>0</v>
      </c>
      <c r="CPS30" s="251">
        <f>Макро!CPD64</f>
        <v>0</v>
      </c>
      <c r="CPT30" s="251">
        <f>Макро!CPE64</f>
        <v>0</v>
      </c>
      <c r="CPU30" s="251">
        <f>Макро!CPF64</f>
        <v>0</v>
      </c>
      <c r="CPV30" s="251">
        <f>Макро!CPG64</f>
        <v>0</v>
      </c>
      <c r="CPW30" s="251">
        <f>Макро!CPH64</f>
        <v>0</v>
      </c>
      <c r="CPX30" s="251">
        <f>Макро!CPI64</f>
        <v>0</v>
      </c>
      <c r="CPY30" s="251">
        <f>Макро!CPJ64</f>
        <v>0</v>
      </c>
      <c r="CPZ30" s="251">
        <f>Макро!CPK64</f>
        <v>0</v>
      </c>
      <c r="CQA30" s="251">
        <f>Макро!CPL64</f>
        <v>0</v>
      </c>
      <c r="CQB30" s="251">
        <f>Макро!CPM64</f>
        <v>0</v>
      </c>
      <c r="CQC30" s="251">
        <f>Макро!CPN64</f>
        <v>0</v>
      </c>
      <c r="CQD30" s="251">
        <f>Макро!CPO64</f>
        <v>0</v>
      </c>
      <c r="CQE30" s="251">
        <f>Макро!CPP64</f>
        <v>0</v>
      </c>
      <c r="CQF30" s="251">
        <f>Макро!CPQ64</f>
        <v>0</v>
      </c>
      <c r="CQG30" s="251">
        <f>Макро!CPR64</f>
        <v>0</v>
      </c>
      <c r="CQH30" s="251">
        <f>Макро!CPS64</f>
        <v>0</v>
      </c>
      <c r="CQI30" s="251">
        <f>Макро!CPT64</f>
        <v>0</v>
      </c>
      <c r="CQJ30" s="251">
        <f>Макро!CPU64</f>
        <v>0</v>
      </c>
      <c r="CQK30" s="251">
        <f>Макро!CPV64</f>
        <v>0</v>
      </c>
      <c r="CQL30" s="251">
        <f>Макро!CPW64</f>
        <v>0</v>
      </c>
      <c r="CQM30" s="251">
        <f>Макро!CPX64</f>
        <v>0</v>
      </c>
      <c r="CQN30" s="251">
        <f>Макро!CPY64</f>
        <v>0</v>
      </c>
      <c r="CQO30" s="251">
        <f>Макро!CPZ64</f>
        <v>0</v>
      </c>
      <c r="CQP30" s="251">
        <f>Макро!CQA64</f>
        <v>0</v>
      </c>
      <c r="CQQ30" s="251">
        <f>Макро!CQB64</f>
        <v>0</v>
      </c>
      <c r="CQR30" s="251">
        <f>Макро!CQC64</f>
        <v>0</v>
      </c>
      <c r="CQS30" s="251">
        <f>Макро!CQD64</f>
        <v>0</v>
      </c>
      <c r="CQT30" s="251">
        <f>Макро!CQE64</f>
        <v>0</v>
      </c>
      <c r="CQU30" s="251">
        <f>Макро!CQF64</f>
        <v>0</v>
      </c>
      <c r="CQV30" s="251">
        <f>Макро!CQG64</f>
        <v>0</v>
      </c>
      <c r="CQW30" s="251">
        <f>Макро!CQH64</f>
        <v>0</v>
      </c>
      <c r="CQX30" s="251">
        <f>Макро!CQI64</f>
        <v>0</v>
      </c>
      <c r="CQY30" s="251">
        <f>Макро!CQJ64</f>
        <v>0</v>
      </c>
      <c r="CQZ30" s="251">
        <f>Макро!CQK64</f>
        <v>0</v>
      </c>
      <c r="CRA30" s="251">
        <f>Макро!CQL64</f>
        <v>0</v>
      </c>
      <c r="CRB30" s="251">
        <f>Макро!CQM64</f>
        <v>0</v>
      </c>
      <c r="CRC30" s="251">
        <f>Макро!CQN64</f>
        <v>0</v>
      </c>
      <c r="CRD30" s="251">
        <f>Макро!CQO64</f>
        <v>0</v>
      </c>
      <c r="CRE30" s="251">
        <f>Макро!CQP64</f>
        <v>0</v>
      </c>
      <c r="CRF30" s="251">
        <f>Макро!CQQ64</f>
        <v>0</v>
      </c>
      <c r="CRG30" s="251">
        <f>Макро!CQR64</f>
        <v>0</v>
      </c>
      <c r="CRH30" s="251">
        <f>Макро!CQS64</f>
        <v>0</v>
      </c>
      <c r="CRI30" s="251">
        <f>Макро!CQT64</f>
        <v>0</v>
      </c>
      <c r="CRJ30" s="251">
        <f>Макро!CQU64</f>
        <v>0</v>
      </c>
      <c r="CRK30" s="251">
        <f>Макро!CQV64</f>
        <v>0</v>
      </c>
      <c r="CRL30" s="251">
        <f>Макро!CQW64</f>
        <v>0</v>
      </c>
      <c r="CRM30" s="251">
        <f>Макро!CQX64</f>
        <v>0</v>
      </c>
      <c r="CRN30" s="251">
        <f>Макро!CQY64</f>
        <v>0</v>
      </c>
      <c r="CRO30" s="251">
        <f>Макро!CQZ64</f>
        <v>0</v>
      </c>
      <c r="CRP30" s="251">
        <f>Макро!CRA64</f>
        <v>0</v>
      </c>
      <c r="CRQ30" s="251">
        <f>Макро!CRB64</f>
        <v>0</v>
      </c>
      <c r="CRR30" s="251">
        <f>Макро!CRC64</f>
        <v>0</v>
      </c>
      <c r="CRS30" s="251">
        <f>Макро!CRD64</f>
        <v>0</v>
      </c>
      <c r="CRT30" s="251">
        <f>Макро!CRE64</f>
        <v>0</v>
      </c>
      <c r="CRU30" s="251">
        <f>Макро!CRF64</f>
        <v>0</v>
      </c>
      <c r="CRV30" s="251">
        <f>Макро!CRG64</f>
        <v>0</v>
      </c>
      <c r="CRW30" s="251">
        <f>Макро!CRH64</f>
        <v>0</v>
      </c>
      <c r="CRX30" s="251">
        <f>Макро!CRI64</f>
        <v>0</v>
      </c>
      <c r="CRY30" s="251">
        <f>Макро!CRJ64</f>
        <v>0</v>
      </c>
      <c r="CRZ30" s="251">
        <f>Макро!CRK64</f>
        <v>0</v>
      </c>
      <c r="CSA30" s="251">
        <f>Макро!CRL64</f>
        <v>0</v>
      </c>
      <c r="CSB30" s="251">
        <f>Макро!CRM64</f>
        <v>0</v>
      </c>
      <c r="CSC30" s="251">
        <f>Макро!CRN64</f>
        <v>0</v>
      </c>
      <c r="CSD30" s="251">
        <f>Макро!CRO64</f>
        <v>0</v>
      </c>
      <c r="CSE30" s="251">
        <f>Макро!CRP64</f>
        <v>0</v>
      </c>
      <c r="CSF30" s="251">
        <f>Макро!CRQ64</f>
        <v>0</v>
      </c>
      <c r="CSG30" s="251">
        <f>Макро!CRR64</f>
        <v>0</v>
      </c>
      <c r="CSH30" s="251">
        <f>Макро!CRS64</f>
        <v>0</v>
      </c>
      <c r="CSI30" s="251">
        <f>Макро!CRT64</f>
        <v>0</v>
      </c>
      <c r="CSJ30" s="251">
        <f>Макро!CRU64</f>
        <v>0</v>
      </c>
      <c r="CSK30" s="251">
        <f>Макро!CRV64</f>
        <v>0</v>
      </c>
      <c r="CSL30" s="251">
        <f>Макро!CRW64</f>
        <v>0</v>
      </c>
      <c r="CSM30" s="251">
        <f>Макро!CRX64</f>
        <v>0</v>
      </c>
      <c r="CSN30" s="251">
        <f>Макро!CRY64</f>
        <v>0</v>
      </c>
      <c r="CSO30" s="251">
        <f>Макро!CRZ64</f>
        <v>0</v>
      </c>
      <c r="CSP30" s="251">
        <f>Макро!CSA64</f>
        <v>0</v>
      </c>
      <c r="CSQ30" s="251">
        <f>Макро!CSB64</f>
        <v>0</v>
      </c>
      <c r="CSR30" s="251">
        <f>Макро!CSC64</f>
        <v>0</v>
      </c>
      <c r="CSS30" s="251">
        <f>Макро!CSD64</f>
        <v>0</v>
      </c>
      <c r="CST30" s="251">
        <f>Макро!CSE64</f>
        <v>0</v>
      </c>
      <c r="CSU30" s="251">
        <f>Макро!CSF64</f>
        <v>0</v>
      </c>
      <c r="CSV30" s="251">
        <f>Макро!CSG64</f>
        <v>0</v>
      </c>
      <c r="CSW30" s="251">
        <f>Макро!CSH64</f>
        <v>0</v>
      </c>
      <c r="CSX30" s="251">
        <f>Макро!CSI64</f>
        <v>0</v>
      </c>
      <c r="CSY30" s="251">
        <f>Макро!CSJ64</f>
        <v>0</v>
      </c>
      <c r="CSZ30" s="251">
        <f>Макро!CSK64</f>
        <v>0</v>
      </c>
      <c r="CTA30" s="251">
        <f>Макро!CSL64</f>
        <v>0</v>
      </c>
      <c r="CTB30" s="251">
        <f>Макро!CSM64</f>
        <v>0</v>
      </c>
      <c r="CTC30" s="251">
        <f>Макро!CSN64</f>
        <v>0</v>
      </c>
      <c r="CTD30" s="251">
        <f>Макро!CSO64</f>
        <v>0</v>
      </c>
      <c r="CTE30" s="251">
        <f>Макро!CSP64</f>
        <v>0</v>
      </c>
      <c r="CTF30" s="251">
        <f>Макро!CSQ64</f>
        <v>0</v>
      </c>
      <c r="CTG30" s="251">
        <f>Макро!CSR64</f>
        <v>0</v>
      </c>
      <c r="CTH30" s="251">
        <f>Макро!CSS64</f>
        <v>0</v>
      </c>
      <c r="CTI30" s="251">
        <f>Макро!CST64</f>
        <v>0</v>
      </c>
      <c r="CTJ30" s="251">
        <f>Макро!CSU64</f>
        <v>0</v>
      </c>
      <c r="CTK30" s="251">
        <f>Макро!CSV64</f>
        <v>0</v>
      </c>
      <c r="CTL30" s="251">
        <f>Макро!CSW64</f>
        <v>0</v>
      </c>
      <c r="CTM30" s="251">
        <f>Макро!CSX64</f>
        <v>0</v>
      </c>
      <c r="CTN30" s="251">
        <f>Макро!CSY64</f>
        <v>0</v>
      </c>
      <c r="CTO30" s="251">
        <f>Макро!CSZ64</f>
        <v>0</v>
      </c>
      <c r="CTP30" s="251">
        <f>Макро!CTA64</f>
        <v>0</v>
      </c>
      <c r="CTQ30" s="251">
        <f>Макро!CTB64</f>
        <v>0</v>
      </c>
      <c r="CTR30" s="251">
        <f>Макро!CTC64</f>
        <v>0</v>
      </c>
      <c r="CTS30" s="251">
        <f>Макро!CTD64</f>
        <v>0</v>
      </c>
      <c r="CTT30" s="251">
        <f>Макро!CTE64</f>
        <v>0</v>
      </c>
      <c r="CTU30" s="251">
        <f>Макро!CTF64</f>
        <v>0</v>
      </c>
      <c r="CTV30" s="251">
        <f>Макро!CTG64</f>
        <v>0</v>
      </c>
      <c r="CTW30" s="251">
        <f>Макро!CTH64</f>
        <v>0</v>
      </c>
      <c r="CTX30" s="251">
        <f>Макро!CTI64</f>
        <v>0</v>
      </c>
      <c r="CTY30" s="251">
        <f>Макро!CTJ64</f>
        <v>0</v>
      </c>
      <c r="CTZ30" s="251">
        <f>Макро!CTK64</f>
        <v>0</v>
      </c>
      <c r="CUA30" s="251">
        <f>Макро!CTL64</f>
        <v>0</v>
      </c>
      <c r="CUB30" s="251">
        <f>Макро!CTM64</f>
        <v>0</v>
      </c>
      <c r="CUC30" s="251">
        <f>Макро!CTN64</f>
        <v>0</v>
      </c>
      <c r="CUD30" s="251">
        <f>Макро!CTO64</f>
        <v>0</v>
      </c>
      <c r="CUE30" s="251">
        <f>Макро!CTP64</f>
        <v>0</v>
      </c>
      <c r="CUF30" s="251">
        <f>Макро!CTQ64</f>
        <v>0</v>
      </c>
      <c r="CUG30" s="251">
        <f>Макро!CTR64</f>
        <v>0</v>
      </c>
      <c r="CUH30" s="251">
        <f>Макро!CTS64</f>
        <v>0</v>
      </c>
      <c r="CUI30" s="251">
        <f>Макро!CTT64</f>
        <v>0</v>
      </c>
      <c r="CUJ30" s="251">
        <f>Макро!CTU64</f>
        <v>0</v>
      </c>
      <c r="CUK30" s="251">
        <f>Макро!CTV64</f>
        <v>0</v>
      </c>
      <c r="CUL30" s="251">
        <f>Макро!CTW64</f>
        <v>0</v>
      </c>
      <c r="CUM30" s="251">
        <f>Макро!CTX64</f>
        <v>0</v>
      </c>
      <c r="CUN30" s="251">
        <f>Макро!CTY64</f>
        <v>0</v>
      </c>
      <c r="CUO30" s="251">
        <f>Макро!CTZ64</f>
        <v>0</v>
      </c>
      <c r="CUP30" s="251">
        <f>Макро!CUA64</f>
        <v>0</v>
      </c>
      <c r="CUQ30" s="251">
        <f>Макро!CUB64</f>
        <v>0</v>
      </c>
      <c r="CUR30" s="251">
        <f>Макро!CUC64</f>
        <v>0</v>
      </c>
      <c r="CUS30" s="251">
        <f>Макро!CUD64</f>
        <v>0</v>
      </c>
      <c r="CUT30" s="251">
        <f>Макро!CUE64</f>
        <v>0</v>
      </c>
      <c r="CUU30" s="251">
        <f>Макро!CUF64</f>
        <v>0</v>
      </c>
      <c r="CUV30" s="251">
        <f>Макро!CUG64</f>
        <v>0</v>
      </c>
      <c r="CUW30" s="251">
        <f>Макро!CUH64</f>
        <v>0</v>
      </c>
      <c r="CUX30" s="251">
        <f>Макро!CUI64</f>
        <v>0</v>
      </c>
      <c r="CUY30" s="251">
        <f>Макро!CUJ64</f>
        <v>0</v>
      </c>
      <c r="CUZ30" s="251">
        <f>Макро!CUK64</f>
        <v>0</v>
      </c>
      <c r="CVA30" s="251">
        <f>Макро!CUL64</f>
        <v>0</v>
      </c>
      <c r="CVB30" s="251">
        <f>Макро!CUM64</f>
        <v>0</v>
      </c>
      <c r="CVC30" s="251">
        <f>Макро!CUN64</f>
        <v>0</v>
      </c>
      <c r="CVD30" s="251">
        <f>Макро!CUO64</f>
        <v>0</v>
      </c>
      <c r="CVE30" s="251">
        <f>Макро!CUP64</f>
        <v>0</v>
      </c>
      <c r="CVF30" s="251">
        <f>Макро!CUQ64</f>
        <v>0</v>
      </c>
      <c r="CVG30" s="251">
        <f>Макро!CUR64</f>
        <v>0</v>
      </c>
      <c r="CVH30" s="251">
        <f>Макро!CUS64</f>
        <v>0</v>
      </c>
      <c r="CVI30" s="251">
        <f>Макро!CUT64</f>
        <v>0</v>
      </c>
      <c r="CVJ30" s="251">
        <f>Макро!CUU64</f>
        <v>0</v>
      </c>
      <c r="CVK30" s="251">
        <f>Макро!CUV64</f>
        <v>0</v>
      </c>
      <c r="CVL30" s="251">
        <f>Макро!CUW64</f>
        <v>0</v>
      </c>
      <c r="CVM30" s="251">
        <f>Макро!CUX64</f>
        <v>0</v>
      </c>
      <c r="CVN30" s="251">
        <f>Макро!CUY64</f>
        <v>0</v>
      </c>
      <c r="CVO30" s="251">
        <f>Макро!CUZ64</f>
        <v>0</v>
      </c>
      <c r="CVP30" s="251">
        <f>Макро!CVA64</f>
        <v>0</v>
      </c>
      <c r="CVQ30" s="251">
        <f>Макро!CVB64</f>
        <v>0</v>
      </c>
      <c r="CVR30" s="251">
        <f>Макро!CVC64</f>
        <v>0</v>
      </c>
      <c r="CVS30" s="251">
        <f>Макро!CVD64</f>
        <v>0</v>
      </c>
      <c r="CVT30" s="251">
        <f>Макро!CVE64</f>
        <v>0</v>
      </c>
      <c r="CVU30" s="251">
        <f>Макро!CVF64</f>
        <v>0</v>
      </c>
      <c r="CVV30" s="251">
        <f>Макро!CVG64</f>
        <v>0</v>
      </c>
      <c r="CVW30" s="251">
        <f>Макро!CVH64</f>
        <v>0</v>
      </c>
      <c r="CVX30" s="251">
        <f>Макро!CVI64</f>
        <v>0</v>
      </c>
      <c r="CVY30" s="251">
        <f>Макро!CVJ64</f>
        <v>0</v>
      </c>
      <c r="CVZ30" s="251">
        <f>Макро!CVK64</f>
        <v>0</v>
      </c>
      <c r="CWA30" s="251">
        <f>Макро!CVL64</f>
        <v>0</v>
      </c>
      <c r="CWB30" s="251">
        <f>Макро!CVM64</f>
        <v>0</v>
      </c>
      <c r="CWC30" s="251">
        <f>Макро!CVN64</f>
        <v>0</v>
      </c>
      <c r="CWD30" s="251">
        <f>Макро!CVO64</f>
        <v>0</v>
      </c>
      <c r="CWE30" s="251">
        <f>Макро!CVP64</f>
        <v>0</v>
      </c>
      <c r="CWF30" s="251">
        <f>Макро!CVQ64</f>
        <v>0</v>
      </c>
      <c r="CWG30" s="251">
        <f>Макро!CVR64</f>
        <v>0</v>
      </c>
      <c r="CWH30" s="251">
        <f>Макро!CVS64</f>
        <v>0</v>
      </c>
      <c r="CWI30" s="251">
        <f>Макро!CVT64</f>
        <v>0</v>
      </c>
      <c r="CWJ30" s="251">
        <f>Макро!CVU64</f>
        <v>0</v>
      </c>
      <c r="CWK30" s="251">
        <f>Макро!CVV64</f>
        <v>0</v>
      </c>
      <c r="CWL30" s="251">
        <f>Макро!CVW64</f>
        <v>0</v>
      </c>
      <c r="CWM30" s="251">
        <f>Макро!CVX64</f>
        <v>0</v>
      </c>
      <c r="CWN30" s="251">
        <f>Макро!CVY64</f>
        <v>0</v>
      </c>
      <c r="CWO30" s="251">
        <f>Макро!CVZ64</f>
        <v>0</v>
      </c>
      <c r="CWP30" s="251">
        <f>Макро!CWA64</f>
        <v>0</v>
      </c>
      <c r="CWQ30" s="251">
        <f>Макро!CWB64</f>
        <v>0</v>
      </c>
      <c r="CWR30" s="251">
        <f>Макро!CWC64</f>
        <v>0</v>
      </c>
      <c r="CWS30" s="251">
        <f>Макро!CWD64</f>
        <v>0</v>
      </c>
      <c r="CWT30" s="251">
        <f>Макро!CWE64</f>
        <v>0</v>
      </c>
      <c r="CWU30" s="251">
        <f>Макро!CWF64</f>
        <v>0</v>
      </c>
      <c r="CWV30" s="251">
        <f>Макро!CWG64</f>
        <v>0</v>
      </c>
      <c r="CWW30" s="251">
        <f>Макро!CWH64</f>
        <v>0</v>
      </c>
      <c r="CWX30" s="251">
        <f>Макро!CWI64</f>
        <v>0</v>
      </c>
      <c r="CWY30" s="251">
        <f>Макро!CWJ64</f>
        <v>0</v>
      </c>
      <c r="CWZ30" s="251">
        <f>Макро!CWK64</f>
        <v>0</v>
      </c>
      <c r="CXA30" s="251">
        <f>Макро!CWL64</f>
        <v>0</v>
      </c>
      <c r="CXB30" s="251">
        <f>Макро!CWM64</f>
        <v>0</v>
      </c>
      <c r="CXC30" s="251">
        <f>Макро!CWN64</f>
        <v>0</v>
      </c>
      <c r="CXD30" s="251">
        <f>Макро!CWO64</f>
        <v>0</v>
      </c>
      <c r="CXE30" s="251">
        <f>Макро!CWP64</f>
        <v>0</v>
      </c>
      <c r="CXF30" s="251">
        <f>Макро!CWQ64</f>
        <v>0</v>
      </c>
      <c r="CXG30" s="251">
        <f>Макро!CWR64</f>
        <v>0</v>
      </c>
      <c r="CXH30" s="251">
        <f>Макро!CWS64</f>
        <v>0</v>
      </c>
      <c r="CXI30" s="251">
        <f>Макро!CWT64</f>
        <v>0</v>
      </c>
      <c r="CXJ30" s="251">
        <f>Макро!CWU64</f>
        <v>0</v>
      </c>
      <c r="CXK30" s="251">
        <f>Макро!CWV64</f>
        <v>0</v>
      </c>
      <c r="CXL30" s="251">
        <f>Макро!CWW64</f>
        <v>0</v>
      </c>
      <c r="CXM30" s="251">
        <f>Макро!CWX64</f>
        <v>0</v>
      </c>
      <c r="CXN30" s="251">
        <f>Макро!CWY64</f>
        <v>0</v>
      </c>
      <c r="CXO30" s="251">
        <f>Макро!CWZ64</f>
        <v>0</v>
      </c>
      <c r="CXP30" s="251">
        <f>Макро!CXA64</f>
        <v>0</v>
      </c>
      <c r="CXQ30" s="251">
        <f>Макро!CXB64</f>
        <v>0</v>
      </c>
      <c r="CXR30" s="251">
        <f>Макро!CXC64</f>
        <v>0</v>
      </c>
      <c r="CXS30" s="251">
        <f>Макро!CXD64</f>
        <v>0</v>
      </c>
      <c r="CXT30" s="251">
        <f>Макро!CXE64</f>
        <v>0</v>
      </c>
      <c r="CXU30" s="251">
        <f>Макро!CXF64</f>
        <v>0</v>
      </c>
      <c r="CXV30" s="251">
        <f>Макро!CXG64</f>
        <v>0</v>
      </c>
      <c r="CXW30" s="251">
        <f>Макро!CXH64</f>
        <v>0</v>
      </c>
      <c r="CXX30" s="251">
        <f>Макро!CXI64</f>
        <v>0</v>
      </c>
      <c r="CXY30" s="251">
        <f>Макро!CXJ64</f>
        <v>0</v>
      </c>
      <c r="CXZ30" s="251">
        <f>Макро!CXK64</f>
        <v>0</v>
      </c>
      <c r="CYA30" s="251">
        <f>Макро!CXL64</f>
        <v>0</v>
      </c>
      <c r="CYB30" s="251">
        <f>Макро!CXM64</f>
        <v>0</v>
      </c>
      <c r="CYC30" s="251">
        <f>Макро!CXN64</f>
        <v>0</v>
      </c>
      <c r="CYD30" s="251">
        <f>Макро!CXO64</f>
        <v>0</v>
      </c>
      <c r="CYE30" s="251">
        <f>Макро!CXP64</f>
        <v>0</v>
      </c>
      <c r="CYF30" s="251">
        <f>Макро!CXQ64</f>
        <v>0</v>
      </c>
      <c r="CYG30" s="251">
        <f>Макро!CXR64</f>
        <v>0</v>
      </c>
      <c r="CYH30" s="251">
        <f>Макро!CXS64</f>
        <v>0</v>
      </c>
      <c r="CYI30" s="251">
        <f>Макро!CXT64</f>
        <v>0</v>
      </c>
      <c r="CYJ30" s="251">
        <f>Макро!CXU64</f>
        <v>0</v>
      </c>
      <c r="CYK30" s="251">
        <f>Макро!CXV64</f>
        <v>0</v>
      </c>
      <c r="CYL30" s="251">
        <f>Макро!CXW64</f>
        <v>0</v>
      </c>
      <c r="CYM30" s="251">
        <f>Макро!CXX64</f>
        <v>0</v>
      </c>
      <c r="CYN30" s="251">
        <f>Макро!CXY64</f>
        <v>0</v>
      </c>
      <c r="CYO30" s="251">
        <f>Макро!CXZ64</f>
        <v>0</v>
      </c>
      <c r="CYP30" s="251">
        <f>Макро!CYA64</f>
        <v>0</v>
      </c>
      <c r="CYQ30" s="251">
        <f>Макро!CYB64</f>
        <v>0</v>
      </c>
      <c r="CYR30" s="251">
        <f>Макро!CYC64</f>
        <v>0</v>
      </c>
      <c r="CYS30" s="251">
        <f>Макро!CYD64</f>
        <v>0</v>
      </c>
      <c r="CYT30" s="251">
        <f>Макро!CYE64</f>
        <v>0</v>
      </c>
      <c r="CYU30" s="251">
        <f>Макро!CYF64</f>
        <v>0</v>
      </c>
      <c r="CYV30" s="251">
        <f>Макро!CYG64</f>
        <v>0</v>
      </c>
      <c r="CYW30" s="251">
        <f>Макро!CYH64</f>
        <v>0</v>
      </c>
      <c r="CYX30" s="251">
        <f>Макро!CYI64</f>
        <v>0</v>
      </c>
      <c r="CYY30" s="251">
        <f>Макро!CYJ64</f>
        <v>0</v>
      </c>
      <c r="CYZ30" s="251">
        <f>Макро!CYK64</f>
        <v>0</v>
      </c>
      <c r="CZA30" s="251">
        <f>Макро!CYL64</f>
        <v>0</v>
      </c>
      <c r="CZB30" s="251">
        <f>Макро!CYM64</f>
        <v>0</v>
      </c>
      <c r="CZC30" s="251">
        <f>Макро!CYN64</f>
        <v>0</v>
      </c>
      <c r="CZD30" s="251">
        <f>Макро!CYO64</f>
        <v>0</v>
      </c>
      <c r="CZE30" s="251">
        <f>Макро!CYP64</f>
        <v>0</v>
      </c>
      <c r="CZF30" s="251">
        <f>Макро!CYQ64</f>
        <v>0</v>
      </c>
      <c r="CZG30" s="251">
        <f>Макро!CYR64</f>
        <v>0</v>
      </c>
      <c r="CZH30" s="251">
        <f>Макро!CYS64</f>
        <v>0</v>
      </c>
      <c r="CZI30" s="251">
        <f>Макро!CYT64</f>
        <v>0</v>
      </c>
      <c r="CZJ30" s="251">
        <f>Макро!CYU64</f>
        <v>0</v>
      </c>
      <c r="CZK30" s="251">
        <f>Макро!CYV64</f>
        <v>0</v>
      </c>
      <c r="CZL30" s="251">
        <f>Макро!CYW64</f>
        <v>0</v>
      </c>
      <c r="CZM30" s="251">
        <f>Макро!CYX64</f>
        <v>0</v>
      </c>
      <c r="CZN30" s="251">
        <f>Макро!CYY64</f>
        <v>0</v>
      </c>
      <c r="CZO30" s="251">
        <f>Макро!CYZ64</f>
        <v>0</v>
      </c>
      <c r="CZP30" s="251">
        <f>Макро!CZA64</f>
        <v>0</v>
      </c>
      <c r="CZQ30" s="251">
        <f>Макро!CZB64</f>
        <v>0</v>
      </c>
      <c r="CZR30" s="251">
        <f>Макро!CZC64</f>
        <v>0</v>
      </c>
      <c r="CZS30" s="251">
        <f>Макро!CZD64</f>
        <v>0</v>
      </c>
      <c r="CZT30" s="251">
        <f>Макро!CZE64</f>
        <v>0</v>
      </c>
      <c r="CZU30" s="251">
        <f>Макро!CZF64</f>
        <v>0</v>
      </c>
      <c r="CZV30" s="251">
        <f>Макро!CZG64</f>
        <v>0</v>
      </c>
      <c r="CZW30" s="251">
        <f>Макро!CZH64</f>
        <v>0</v>
      </c>
      <c r="CZX30" s="251">
        <f>Макро!CZI64</f>
        <v>0</v>
      </c>
      <c r="CZY30" s="251">
        <f>Макро!CZJ64</f>
        <v>0</v>
      </c>
      <c r="CZZ30" s="251">
        <f>Макро!CZK64</f>
        <v>0</v>
      </c>
      <c r="DAA30" s="251">
        <f>Макро!CZL64</f>
        <v>0</v>
      </c>
      <c r="DAB30" s="251">
        <f>Макро!CZM64</f>
        <v>0</v>
      </c>
      <c r="DAC30" s="251">
        <f>Макро!CZN64</f>
        <v>0</v>
      </c>
      <c r="DAD30" s="251">
        <f>Макро!CZO64</f>
        <v>0</v>
      </c>
      <c r="DAE30" s="251">
        <f>Макро!CZP64</f>
        <v>0</v>
      </c>
      <c r="DAF30" s="251">
        <f>Макро!CZQ64</f>
        <v>0</v>
      </c>
      <c r="DAG30" s="251">
        <f>Макро!CZR64</f>
        <v>0</v>
      </c>
      <c r="DAH30" s="251">
        <f>Макро!CZS64</f>
        <v>0</v>
      </c>
      <c r="DAI30" s="251">
        <f>Макро!CZT64</f>
        <v>0</v>
      </c>
      <c r="DAJ30" s="251">
        <f>Макро!CZU64</f>
        <v>0</v>
      </c>
      <c r="DAK30" s="251">
        <f>Макро!CZV64</f>
        <v>0</v>
      </c>
      <c r="DAL30" s="251">
        <f>Макро!CZW64</f>
        <v>0</v>
      </c>
      <c r="DAM30" s="251">
        <f>Макро!CZX64</f>
        <v>0</v>
      </c>
      <c r="DAN30" s="251">
        <f>Макро!CZY64</f>
        <v>0</v>
      </c>
      <c r="DAO30" s="251">
        <f>Макро!CZZ64</f>
        <v>0</v>
      </c>
      <c r="DAP30" s="251">
        <f>Макро!DAA64</f>
        <v>0</v>
      </c>
      <c r="DAQ30" s="251">
        <f>Макро!DAB64</f>
        <v>0</v>
      </c>
      <c r="DAR30" s="251">
        <f>Макро!DAC64</f>
        <v>0</v>
      </c>
      <c r="DAS30" s="251">
        <f>Макро!DAD64</f>
        <v>0</v>
      </c>
      <c r="DAT30" s="251">
        <f>Макро!DAE64</f>
        <v>0</v>
      </c>
      <c r="DAU30" s="251">
        <f>Макро!DAF64</f>
        <v>0</v>
      </c>
      <c r="DAV30" s="251">
        <f>Макро!DAG64</f>
        <v>0</v>
      </c>
      <c r="DAW30" s="251">
        <f>Макро!DAH64</f>
        <v>0</v>
      </c>
      <c r="DAX30" s="251">
        <f>Макро!DAI64</f>
        <v>0</v>
      </c>
      <c r="DAY30" s="251">
        <f>Макро!DAJ64</f>
        <v>0</v>
      </c>
      <c r="DAZ30" s="251">
        <f>Макро!DAK64</f>
        <v>0</v>
      </c>
      <c r="DBA30" s="251">
        <f>Макро!DAL64</f>
        <v>0</v>
      </c>
      <c r="DBB30" s="251">
        <f>Макро!DAM64</f>
        <v>0</v>
      </c>
      <c r="DBC30" s="251">
        <f>Макро!DAN64</f>
        <v>0</v>
      </c>
      <c r="DBD30" s="251">
        <f>Макро!DAO64</f>
        <v>0</v>
      </c>
      <c r="DBE30" s="251">
        <f>Макро!DAP64</f>
        <v>0</v>
      </c>
      <c r="DBF30" s="251">
        <f>Макро!DAQ64</f>
        <v>0</v>
      </c>
      <c r="DBG30" s="251">
        <f>Макро!DAR64</f>
        <v>0</v>
      </c>
      <c r="DBH30" s="251">
        <f>Макро!DAS64</f>
        <v>0</v>
      </c>
      <c r="DBI30" s="251">
        <f>Макро!DAT64</f>
        <v>0</v>
      </c>
      <c r="DBJ30" s="251">
        <f>Макро!DAU64</f>
        <v>0</v>
      </c>
      <c r="DBK30" s="251">
        <f>Макро!DAV64</f>
        <v>0</v>
      </c>
      <c r="DBL30" s="251">
        <f>Макро!DAW64</f>
        <v>0</v>
      </c>
      <c r="DBM30" s="251">
        <f>Макро!DAX64</f>
        <v>0</v>
      </c>
      <c r="DBN30" s="251">
        <f>Макро!DAY64</f>
        <v>0</v>
      </c>
      <c r="DBO30" s="251">
        <f>Макро!DAZ64</f>
        <v>0</v>
      </c>
      <c r="DBP30" s="251">
        <f>Макро!DBA64</f>
        <v>0</v>
      </c>
      <c r="DBQ30" s="251">
        <f>Макро!DBB64</f>
        <v>0</v>
      </c>
      <c r="DBR30" s="251">
        <f>Макро!DBC64</f>
        <v>0</v>
      </c>
      <c r="DBS30" s="251">
        <f>Макро!DBD64</f>
        <v>0</v>
      </c>
      <c r="DBT30" s="251">
        <f>Макро!DBE64</f>
        <v>0</v>
      </c>
      <c r="DBU30" s="251">
        <f>Макро!DBF64</f>
        <v>0</v>
      </c>
      <c r="DBV30" s="251">
        <f>Макро!DBG64</f>
        <v>0</v>
      </c>
      <c r="DBW30" s="251">
        <f>Макро!DBH64</f>
        <v>0</v>
      </c>
      <c r="DBX30" s="251">
        <f>Макро!DBI64</f>
        <v>0</v>
      </c>
      <c r="DBY30" s="251">
        <f>Макро!DBJ64</f>
        <v>0</v>
      </c>
      <c r="DBZ30" s="251">
        <f>Макро!DBK64</f>
        <v>0</v>
      </c>
      <c r="DCA30" s="251">
        <f>Макро!DBL64</f>
        <v>0</v>
      </c>
      <c r="DCB30" s="251">
        <f>Макро!DBM64</f>
        <v>0</v>
      </c>
      <c r="DCC30" s="251">
        <f>Макро!DBN64</f>
        <v>0</v>
      </c>
      <c r="DCD30" s="251">
        <f>Макро!DBO64</f>
        <v>0</v>
      </c>
      <c r="DCE30" s="251">
        <f>Макро!DBP64</f>
        <v>0</v>
      </c>
      <c r="DCF30" s="251">
        <f>Макро!DBQ64</f>
        <v>0</v>
      </c>
      <c r="DCG30" s="251">
        <f>Макро!DBR64</f>
        <v>0</v>
      </c>
      <c r="DCH30" s="251">
        <f>Макро!DBS64</f>
        <v>0</v>
      </c>
      <c r="DCI30" s="251">
        <f>Макро!DBT64</f>
        <v>0</v>
      </c>
      <c r="DCJ30" s="251">
        <f>Макро!DBU64</f>
        <v>0</v>
      </c>
      <c r="DCK30" s="251">
        <f>Макро!DBV64</f>
        <v>0</v>
      </c>
      <c r="DCL30" s="251">
        <f>Макро!DBW64</f>
        <v>0</v>
      </c>
      <c r="DCM30" s="251">
        <f>Макро!DBX64</f>
        <v>0</v>
      </c>
      <c r="DCN30" s="251">
        <f>Макро!DBY64</f>
        <v>0</v>
      </c>
      <c r="DCO30" s="251">
        <f>Макро!DBZ64</f>
        <v>0</v>
      </c>
      <c r="DCP30" s="251">
        <f>Макро!DCA64</f>
        <v>0</v>
      </c>
      <c r="DCQ30" s="251">
        <f>Макро!DCB64</f>
        <v>0</v>
      </c>
      <c r="DCR30" s="251">
        <f>Макро!DCC64</f>
        <v>0</v>
      </c>
      <c r="DCS30" s="251">
        <f>Макро!DCD64</f>
        <v>0</v>
      </c>
      <c r="DCT30" s="251">
        <f>Макро!DCE64</f>
        <v>0</v>
      </c>
      <c r="DCU30" s="251">
        <f>Макро!DCF64</f>
        <v>0</v>
      </c>
      <c r="DCV30" s="251">
        <f>Макро!DCG64</f>
        <v>0</v>
      </c>
      <c r="DCW30" s="251">
        <f>Макро!DCH64</f>
        <v>0</v>
      </c>
      <c r="DCX30" s="251">
        <f>Макро!DCI64</f>
        <v>0</v>
      </c>
      <c r="DCY30" s="251">
        <f>Макро!DCJ64</f>
        <v>0</v>
      </c>
      <c r="DCZ30" s="251">
        <f>Макро!DCK64</f>
        <v>0</v>
      </c>
      <c r="DDA30" s="251">
        <f>Макро!DCL64</f>
        <v>0</v>
      </c>
      <c r="DDB30" s="251">
        <f>Макро!DCM64</f>
        <v>0</v>
      </c>
      <c r="DDC30" s="251">
        <f>Макро!DCN64</f>
        <v>0</v>
      </c>
      <c r="DDD30" s="251">
        <f>Макро!DCO64</f>
        <v>0</v>
      </c>
      <c r="DDE30" s="251">
        <f>Макро!DCP64</f>
        <v>0</v>
      </c>
      <c r="DDF30" s="251">
        <f>Макро!DCQ64</f>
        <v>0</v>
      </c>
      <c r="DDG30" s="251">
        <f>Макро!DCR64</f>
        <v>0</v>
      </c>
      <c r="DDH30" s="251">
        <f>Макро!DCS64</f>
        <v>0</v>
      </c>
      <c r="DDI30" s="251">
        <f>Макро!DCT64</f>
        <v>0</v>
      </c>
      <c r="DDJ30" s="251">
        <f>Макро!DCU64</f>
        <v>0</v>
      </c>
      <c r="DDK30" s="251">
        <f>Макро!DCV64</f>
        <v>0</v>
      </c>
      <c r="DDL30" s="251">
        <f>Макро!DCW64</f>
        <v>0</v>
      </c>
      <c r="DDM30" s="251">
        <f>Макро!DCX64</f>
        <v>0</v>
      </c>
      <c r="DDN30" s="251">
        <f>Макро!DCY64</f>
        <v>0</v>
      </c>
      <c r="DDO30" s="251">
        <f>Макро!DCZ64</f>
        <v>0</v>
      </c>
      <c r="DDP30" s="251">
        <f>Макро!DDA64</f>
        <v>0</v>
      </c>
      <c r="DDQ30" s="251">
        <f>Макро!DDB64</f>
        <v>0</v>
      </c>
      <c r="DDR30" s="251">
        <f>Макро!DDC64</f>
        <v>0</v>
      </c>
      <c r="DDS30" s="251">
        <f>Макро!DDD64</f>
        <v>0</v>
      </c>
      <c r="DDT30" s="251">
        <f>Макро!DDE64</f>
        <v>0</v>
      </c>
      <c r="DDU30" s="251">
        <f>Макро!DDF64</f>
        <v>0</v>
      </c>
      <c r="DDV30" s="251">
        <f>Макро!DDG64</f>
        <v>0</v>
      </c>
      <c r="DDW30" s="251">
        <f>Макро!DDH64</f>
        <v>0</v>
      </c>
      <c r="DDX30" s="251">
        <f>Макро!DDI64</f>
        <v>0</v>
      </c>
      <c r="DDY30" s="251">
        <f>Макро!DDJ64</f>
        <v>0</v>
      </c>
      <c r="DDZ30" s="251">
        <f>Макро!DDK64</f>
        <v>0</v>
      </c>
      <c r="DEA30" s="251">
        <f>Макро!DDL64</f>
        <v>0</v>
      </c>
      <c r="DEB30" s="251">
        <f>Макро!DDM64</f>
        <v>0</v>
      </c>
      <c r="DEC30" s="251">
        <f>Макро!DDN64</f>
        <v>0</v>
      </c>
      <c r="DED30" s="251">
        <f>Макро!DDO64</f>
        <v>0</v>
      </c>
      <c r="DEE30" s="251">
        <f>Макро!DDP64</f>
        <v>0</v>
      </c>
      <c r="DEF30" s="251">
        <f>Макро!DDQ64</f>
        <v>0</v>
      </c>
      <c r="DEG30" s="251">
        <f>Макро!DDR64</f>
        <v>0</v>
      </c>
      <c r="DEH30" s="251">
        <f>Макро!DDS64</f>
        <v>0</v>
      </c>
      <c r="DEI30" s="251">
        <f>Макро!DDT64</f>
        <v>0</v>
      </c>
      <c r="DEJ30" s="251">
        <f>Макро!DDU64</f>
        <v>0</v>
      </c>
      <c r="DEK30" s="251">
        <f>Макро!DDV64</f>
        <v>0</v>
      </c>
      <c r="DEL30" s="251">
        <f>Макро!DDW64</f>
        <v>0</v>
      </c>
      <c r="DEM30" s="251">
        <f>Макро!DDX64</f>
        <v>0</v>
      </c>
      <c r="DEN30" s="251">
        <f>Макро!DDY64</f>
        <v>0</v>
      </c>
      <c r="DEO30" s="251">
        <f>Макро!DDZ64</f>
        <v>0</v>
      </c>
      <c r="DEP30" s="251">
        <f>Макро!DEA64</f>
        <v>0</v>
      </c>
      <c r="DEQ30" s="251">
        <f>Макро!DEB64</f>
        <v>0</v>
      </c>
      <c r="DER30" s="251">
        <f>Макро!DEC64</f>
        <v>0</v>
      </c>
      <c r="DES30" s="251">
        <f>Макро!DED64</f>
        <v>0</v>
      </c>
      <c r="DET30" s="251">
        <f>Макро!DEE64</f>
        <v>0</v>
      </c>
      <c r="DEU30" s="251">
        <f>Макро!DEF64</f>
        <v>0</v>
      </c>
      <c r="DEV30" s="251">
        <f>Макро!DEG64</f>
        <v>0</v>
      </c>
      <c r="DEW30" s="251">
        <f>Макро!DEH64</f>
        <v>0</v>
      </c>
      <c r="DEX30" s="251">
        <f>Макро!DEI64</f>
        <v>0</v>
      </c>
      <c r="DEY30" s="251">
        <f>Макро!DEJ64</f>
        <v>0</v>
      </c>
      <c r="DEZ30" s="251">
        <f>Макро!DEK64</f>
        <v>0</v>
      </c>
      <c r="DFA30" s="251">
        <f>Макро!DEL64</f>
        <v>0</v>
      </c>
      <c r="DFB30" s="251">
        <f>Макро!DEM64</f>
        <v>0</v>
      </c>
      <c r="DFC30" s="251">
        <f>Макро!DEN64</f>
        <v>0</v>
      </c>
      <c r="DFD30" s="251">
        <f>Макро!DEO64</f>
        <v>0</v>
      </c>
      <c r="DFE30" s="251">
        <f>Макро!DEP64</f>
        <v>0</v>
      </c>
      <c r="DFF30" s="251">
        <f>Макро!DEQ64</f>
        <v>0</v>
      </c>
      <c r="DFG30" s="251">
        <f>Макро!DER64</f>
        <v>0</v>
      </c>
      <c r="DFH30" s="251">
        <f>Макро!DES64</f>
        <v>0</v>
      </c>
      <c r="DFI30" s="251">
        <f>Макро!DET64</f>
        <v>0</v>
      </c>
      <c r="DFJ30" s="251">
        <f>Макро!DEU64</f>
        <v>0</v>
      </c>
      <c r="DFK30" s="251">
        <f>Макро!DEV64</f>
        <v>0</v>
      </c>
      <c r="DFL30" s="251">
        <f>Макро!DEW64</f>
        <v>0</v>
      </c>
      <c r="DFM30" s="251">
        <f>Макро!DEX64</f>
        <v>0</v>
      </c>
      <c r="DFN30" s="251">
        <f>Макро!DEY64</f>
        <v>0</v>
      </c>
      <c r="DFO30" s="251">
        <f>Макро!DEZ64</f>
        <v>0</v>
      </c>
      <c r="DFP30" s="251">
        <f>Макро!DFA64</f>
        <v>0</v>
      </c>
      <c r="DFQ30" s="251">
        <f>Макро!DFB64</f>
        <v>0</v>
      </c>
      <c r="DFR30" s="251">
        <f>Макро!DFC64</f>
        <v>0</v>
      </c>
      <c r="DFS30" s="251">
        <f>Макро!DFD64</f>
        <v>0</v>
      </c>
      <c r="DFT30" s="251">
        <f>Макро!DFE64</f>
        <v>0</v>
      </c>
      <c r="DFU30" s="251">
        <f>Макро!DFF64</f>
        <v>0</v>
      </c>
      <c r="DFV30" s="251">
        <f>Макро!DFG64</f>
        <v>0</v>
      </c>
      <c r="DFW30" s="251">
        <f>Макро!DFH64</f>
        <v>0</v>
      </c>
      <c r="DFX30" s="251">
        <f>Макро!DFI64</f>
        <v>0</v>
      </c>
      <c r="DFY30" s="251">
        <f>Макро!DFJ64</f>
        <v>0</v>
      </c>
      <c r="DFZ30" s="251">
        <f>Макро!DFK64</f>
        <v>0</v>
      </c>
      <c r="DGA30" s="251">
        <f>Макро!DFL64</f>
        <v>0</v>
      </c>
      <c r="DGB30" s="251">
        <f>Макро!DFM64</f>
        <v>0</v>
      </c>
      <c r="DGC30" s="251">
        <f>Макро!DFN64</f>
        <v>0</v>
      </c>
      <c r="DGD30" s="251">
        <f>Макро!DFO64</f>
        <v>0</v>
      </c>
      <c r="DGE30" s="251">
        <f>Макро!DFP64</f>
        <v>0</v>
      </c>
      <c r="DGF30" s="251">
        <f>Макро!DFQ64</f>
        <v>0</v>
      </c>
      <c r="DGG30" s="251">
        <f>Макро!DFR64</f>
        <v>0</v>
      </c>
      <c r="DGH30" s="251">
        <f>Макро!DFS64</f>
        <v>0</v>
      </c>
      <c r="DGI30" s="251">
        <f>Макро!DFT64</f>
        <v>0</v>
      </c>
      <c r="DGJ30" s="251">
        <f>Макро!DFU64</f>
        <v>0</v>
      </c>
      <c r="DGK30" s="251">
        <f>Макро!DFV64</f>
        <v>0</v>
      </c>
      <c r="DGL30" s="251">
        <f>Макро!DFW64</f>
        <v>0</v>
      </c>
      <c r="DGM30" s="251">
        <f>Макро!DFX64</f>
        <v>0</v>
      </c>
      <c r="DGN30" s="251">
        <f>Макро!DFY64</f>
        <v>0</v>
      </c>
      <c r="DGO30" s="251">
        <f>Макро!DFZ64</f>
        <v>0</v>
      </c>
      <c r="DGP30" s="251">
        <f>Макро!DGA64</f>
        <v>0</v>
      </c>
      <c r="DGQ30" s="251">
        <f>Макро!DGB64</f>
        <v>0</v>
      </c>
      <c r="DGR30" s="251">
        <f>Макро!DGC64</f>
        <v>0</v>
      </c>
      <c r="DGS30" s="251">
        <f>Макро!DGD64</f>
        <v>0</v>
      </c>
      <c r="DGT30" s="251">
        <f>Макро!DGE64</f>
        <v>0</v>
      </c>
      <c r="DGU30" s="251">
        <f>Макро!DGF64</f>
        <v>0</v>
      </c>
      <c r="DGV30" s="251">
        <f>Макро!DGG64</f>
        <v>0</v>
      </c>
      <c r="DGW30" s="251">
        <f>Макро!DGH64</f>
        <v>0</v>
      </c>
      <c r="DGX30" s="251">
        <f>Макро!DGI64</f>
        <v>0</v>
      </c>
      <c r="DGY30" s="251">
        <f>Макро!DGJ64</f>
        <v>0</v>
      </c>
      <c r="DGZ30" s="251">
        <f>Макро!DGK64</f>
        <v>0</v>
      </c>
      <c r="DHA30" s="251">
        <f>Макро!DGL64</f>
        <v>0</v>
      </c>
      <c r="DHB30" s="251">
        <f>Макро!DGM64</f>
        <v>0</v>
      </c>
      <c r="DHC30" s="251">
        <f>Макро!DGN64</f>
        <v>0</v>
      </c>
      <c r="DHD30" s="251">
        <f>Макро!DGO64</f>
        <v>0</v>
      </c>
      <c r="DHE30" s="251">
        <f>Макро!DGP64</f>
        <v>0</v>
      </c>
      <c r="DHF30" s="251">
        <f>Макро!DGQ64</f>
        <v>0</v>
      </c>
      <c r="DHG30" s="251">
        <f>Макро!DGR64</f>
        <v>0</v>
      </c>
      <c r="DHH30" s="251">
        <f>Макро!DGS64</f>
        <v>0</v>
      </c>
      <c r="DHI30" s="251">
        <f>Макро!DGT64</f>
        <v>0</v>
      </c>
      <c r="DHJ30" s="251">
        <f>Макро!DGU64</f>
        <v>0</v>
      </c>
      <c r="DHK30" s="251">
        <f>Макро!DGV64</f>
        <v>0</v>
      </c>
      <c r="DHL30" s="251">
        <f>Макро!DGW64</f>
        <v>0</v>
      </c>
      <c r="DHM30" s="251">
        <f>Макро!DGX64</f>
        <v>0</v>
      </c>
      <c r="DHN30" s="251">
        <f>Макро!DGY64</f>
        <v>0</v>
      </c>
      <c r="DHO30" s="251">
        <f>Макро!DGZ64</f>
        <v>0</v>
      </c>
      <c r="DHP30" s="251">
        <f>Макро!DHA64</f>
        <v>0</v>
      </c>
      <c r="DHQ30" s="251">
        <f>Макро!DHB64</f>
        <v>0</v>
      </c>
      <c r="DHR30" s="251">
        <f>Макро!DHC64</f>
        <v>0</v>
      </c>
      <c r="DHS30" s="251">
        <f>Макро!DHD64</f>
        <v>0</v>
      </c>
      <c r="DHT30" s="251">
        <f>Макро!DHE64</f>
        <v>0</v>
      </c>
      <c r="DHU30" s="251">
        <f>Макро!DHF64</f>
        <v>0</v>
      </c>
      <c r="DHV30" s="251">
        <f>Макро!DHG64</f>
        <v>0</v>
      </c>
      <c r="DHW30" s="251">
        <f>Макро!DHH64</f>
        <v>0</v>
      </c>
      <c r="DHX30" s="251">
        <f>Макро!DHI64</f>
        <v>0</v>
      </c>
      <c r="DHY30" s="251">
        <f>Макро!DHJ64</f>
        <v>0</v>
      </c>
      <c r="DHZ30" s="251">
        <f>Макро!DHK64</f>
        <v>0</v>
      </c>
      <c r="DIA30" s="251">
        <f>Макро!DHL64</f>
        <v>0</v>
      </c>
      <c r="DIB30" s="251">
        <f>Макро!DHM64</f>
        <v>0</v>
      </c>
      <c r="DIC30" s="251">
        <f>Макро!DHN64</f>
        <v>0</v>
      </c>
      <c r="DID30" s="251">
        <f>Макро!DHO64</f>
        <v>0</v>
      </c>
      <c r="DIE30" s="251">
        <f>Макро!DHP64</f>
        <v>0</v>
      </c>
      <c r="DIF30" s="251">
        <f>Макро!DHQ64</f>
        <v>0</v>
      </c>
      <c r="DIG30" s="251">
        <f>Макро!DHR64</f>
        <v>0</v>
      </c>
      <c r="DIH30" s="251">
        <f>Макро!DHS64</f>
        <v>0</v>
      </c>
      <c r="DII30" s="251">
        <f>Макро!DHT64</f>
        <v>0</v>
      </c>
      <c r="DIJ30" s="251">
        <f>Макро!DHU64</f>
        <v>0</v>
      </c>
      <c r="DIK30" s="251">
        <f>Макро!DHV64</f>
        <v>0</v>
      </c>
      <c r="DIL30" s="251">
        <f>Макро!DHW64</f>
        <v>0</v>
      </c>
      <c r="DIM30" s="251">
        <f>Макро!DHX64</f>
        <v>0</v>
      </c>
      <c r="DIN30" s="251">
        <f>Макро!DHY64</f>
        <v>0</v>
      </c>
      <c r="DIO30" s="251">
        <f>Макро!DHZ64</f>
        <v>0</v>
      </c>
      <c r="DIP30" s="251">
        <f>Макро!DIA64</f>
        <v>0</v>
      </c>
      <c r="DIQ30" s="251">
        <f>Макро!DIB64</f>
        <v>0</v>
      </c>
      <c r="DIR30" s="251">
        <f>Макро!DIC64</f>
        <v>0</v>
      </c>
      <c r="DIS30" s="251">
        <f>Макро!DID64</f>
        <v>0</v>
      </c>
      <c r="DIT30" s="251">
        <f>Макро!DIE64</f>
        <v>0</v>
      </c>
      <c r="DIU30" s="251">
        <f>Макро!DIF64</f>
        <v>0</v>
      </c>
      <c r="DIV30" s="251">
        <f>Макро!DIG64</f>
        <v>0</v>
      </c>
      <c r="DIW30" s="251">
        <f>Макро!DIH64</f>
        <v>0</v>
      </c>
      <c r="DIX30" s="251">
        <f>Макро!DII64</f>
        <v>0</v>
      </c>
      <c r="DIY30" s="251">
        <f>Макро!DIJ64</f>
        <v>0</v>
      </c>
      <c r="DIZ30" s="251">
        <f>Макро!DIK64</f>
        <v>0</v>
      </c>
      <c r="DJA30" s="251">
        <f>Макро!DIL64</f>
        <v>0</v>
      </c>
      <c r="DJB30" s="251">
        <f>Макро!DIM64</f>
        <v>0</v>
      </c>
      <c r="DJC30" s="251">
        <f>Макро!DIN64</f>
        <v>0</v>
      </c>
      <c r="DJD30" s="251">
        <f>Макро!DIO64</f>
        <v>0</v>
      </c>
      <c r="DJE30" s="251">
        <f>Макро!DIP64</f>
        <v>0</v>
      </c>
      <c r="DJF30" s="251">
        <f>Макро!DIQ64</f>
        <v>0</v>
      </c>
      <c r="DJG30" s="251">
        <f>Макро!DIR64</f>
        <v>0</v>
      </c>
      <c r="DJH30" s="251">
        <f>Макро!DIS64</f>
        <v>0</v>
      </c>
      <c r="DJI30" s="251">
        <f>Макро!DIT64</f>
        <v>0</v>
      </c>
      <c r="DJJ30" s="251">
        <f>Макро!DIU64</f>
        <v>0</v>
      </c>
      <c r="DJK30" s="251">
        <f>Макро!DIV64</f>
        <v>0</v>
      </c>
      <c r="DJL30" s="251">
        <f>Макро!DIW64</f>
        <v>0</v>
      </c>
      <c r="DJM30" s="251">
        <f>Макро!DIX64</f>
        <v>0</v>
      </c>
      <c r="DJN30" s="251">
        <f>Макро!DIY64</f>
        <v>0</v>
      </c>
      <c r="DJO30" s="251">
        <f>Макро!DIZ64</f>
        <v>0</v>
      </c>
      <c r="DJP30" s="251">
        <f>Макро!DJA64</f>
        <v>0</v>
      </c>
      <c r="DJQ30" s="251">
        <f>Макро!DJB64</f>
        <v>0</v>
      </c>
      <c r="DJR30" s="251">
        <f>Макро!DJC64</f>
        <v>0</v>
      </c>
      <c r="DJS30" s="251">
        <f>Макро!DJD64</f>
        <v>0</v>
      </c>
      <c r="DJT30" s="251">
        <f>Макро!DJE64</f>
        <v>0</v>
      </c>
      <c r="DJU30" s="251">
        <f>Макро!DJF64</f>
        <v>0</v>
      </c>
      <c r="DJV30" s="251">
        <f>Макро!DJG64</f>
        <v>0</v>
      </c>
      <c r="DJW30" s="251">
        <f>Макро!DJH64</f>
        <v>0</v>
      </c>
      <c r="DJX30" s="251">
        <f>Макро!DJI64</f>
        <v>0</v>
      </c>
      <c r="DJY30" s="251">
        <f>Макро!DJJ64</f>
        <v>0</v>
      </c>
      <c r="DJZ30" s="251">
        <f>Макро!DJK64</f>
        <v>0</v>
      </c>
      <c r="DKA30" s="251">
        <f>Макро!DJL64</f>
        <v>0</v>
      </c>
      <c r="DKB30" s="251">
        <f>Макро!DJM64</f>
        <v>0</v>
      </c>
      <c r="DKC30" s="251">
        <f>Макро!DJN64</f>
        <v>0</v>
      </c>
      <c r="DKD30" s="251">
        <f>Макро!DJO64</f>
        <v>0</v>
      </c>
      <c r="DKE30" s="251">
        <f>Макро!DJP64</f>
        <v>0</v>
      </c>
      <c r="DKF30" s="251">
        <f>Макро!DJQ64</f>
        <v>0</v>
      </c>
      <c r="DKG30" s="251">
        <f>Макро!DJR64</f>
        <v>0</v>
      </c>
      <c r="DKH30" s="251">
        <f>Макро!DJS64</f>
        <v>0</v>
      </c>
      <c r="DKI30" s="251">
        <f>Макро!DJT64</f>
        <v>0</v>
      </c>
      <c r="DKJ30" s="251">
        <f>Макро!DJU64</f>
        <v>0</v>
      </c>
      <c r="DKK30" s="251">
        <f>Макро!DJV64</f>
        <v>0</v>
      </c>
      <c r="DKL30" s="251">
        <f>Макро!DJW64</f>
        <v>0</v>
      </c>
      <c r="DKM30" s="251">
        <f>Макро!DJX64</f>
        <v>0</v>
      </c>
      <c r="DKN30" s="251">
        <f>Макро!DJY64</f>
        <v>0</v>
      </c>
      <c r="DKO30" s="251">
        <f>Макро!DJZ64</f>
        <v>0</v>
      </c>
      <c r="DKP30" s="251">
        <f>Макро!DKA64</f>
        <v>0</v>
      </c>
      <c r="DKQ30" s="251">
        <f>Макро!DKB64</f>
        <v>0</v>
      </c>
      <c r="DKR30" s="251">
        <f>Макро!DKC64</f>
        <v>0</v>
      </c>
      <c r="DKS30" s="251">
        <f>Макро!DKD64</f>
        <v>0</v>
      </c>
      <c r="DKT30" s="251">
        <f>Макро!DKE64</f>
        <v>0</v>
      </c>
      <c r="DKU30" s="251">
        <f>Макро!DKF64</f>
        <v>0</v>
      </c>
      <c r="DKV30" s="251">
        <f>Макро!DKG64</f>
        <v>0</v>
      </c>
      <c r="DKW30" s="251">
        <f>Макро!DKH64</f>
        <v>0</v>
      </c>
      <c r="DKX30" s="251">
        <f>Макро!DKI64</f>
        <v>0</v>
      </c>
      <c r="DKY30" s="251">
        <f>Макро!DKJ64</f>
        <v>0</v>
      </c>
      <c r="DKZ30" s="251">
        <f>Макро!DKK64</f>
        <v>0</v>
      </c>
      <c r="DLA30" s="251">
        <f>Макро!DKL64</f>
        <v>0</v>
      </c>
      <c r="DLB30" s="251">
        <f>Макро!DKM64</f>
        <v>0</v>
      </c>
      <c r="DLC30" s="251">
        <f>Макро!DKN64</f>
        <v>0</v>
      </c>
      <c r="DLD30" s="251">
        <f>Макро!DKO64</f>
        <v>0</v>
      </c>
      <c r="DLE30" s="251">
        <f>Макро!DKP64</f>
        <v>0</v>
      </c>
      <c r="DLF30" s="251">
        <f>Макро!DKQ64</f>
        <v>0</v>
      </c>
      <c r="DLG30" s="251">
        <f>Макро!DKR64</f>
        <v>0</v>
      </c>
      <c r="DLH30" s="251">
        <f>Макро!DKS64</f>
        <v>0</v>
      </c>
      <c r="DLI30" s="251">
        <f>Макро!DKT64</f>
        <v>0</v>
      </c>
      <c r="DLJ30" s="251">
        <f>Макро!DKU64</f>
        <v>0</v>
      </c>
      <c r="DLK30" s="251">
        <f>Макро!DKV64</f>
        <v>0</v>
      </c>
      <c r="DLL30" s="251">
        <f>Макро!DKW64</f>
        <v>0</v>
      </c>
      <c r="DLM30" s="251">
        <f>Макро!DKX64</f>
        <v>0</v>
      </c>
      <c r="DLN30" s="251">
        <f>Макро!DKY64</f>
        <v>0</v>
      </c>
      <c r="DLO30" s="251">
        <f>Макро!DKZ64</f>
        <v>0</v>
      </c>
      <c r="DLP30" s="251">
        <f>Макро!DLA64</f>
        <v>0</v>
      </c>
      <c r="DLQ30" s="251">
        <f>Макро!DLB64</f>
        <v>0</v>
      </c>
      <c r="DLR30" s="251">
        <f>Макро!DLC64</f>
        <v>0</v>
      </c>
      <c r="DLS30" s="251">
        <f>Макро!DLD64</f>
        <v>0</v>
      </c>
      <c r="DLT30" s="251">
        <f>Макро!DLE64</f>
        <v>0</v>
      </c>
      <c r="DLU30" s="251">
        <f>Макро!DLF64</f>
        <v>0</v>
      </c>
      <c r="DLV30" s="251">
        <f>Макро!DLG64</f>
        <v>0</v>
      </c>
      <c r="DLW30" s="251">
        <f>Макро!DLH64</f>
        <v>0</v>
      </c>
      <c r="DLX30" s="251">
        <f>Макро!DLI64</f>
        <v>0</v>
      </c>
      <c r="DLY30" s="251">
        <f>Макро!DLJ64</f>
        <v>0</v>
      </c>
      <c r="DLZ30" s="251">
        <f>Макро!DLK64</f>
        <v>0</v>
      </c>
      <c r="DMA30" s="251">
        <f>Макро!DLL64</f>
        <v>0</v>
      </c>
      <c r="DMB30" s="251">
        <f>Макро!DLM64</f>
        <v>0</v>
      </c>
      <c r="DMC30" s="251">
        <f>Макро!DLN64</f>
        <v>0</v>
      </c>
      <c r="DMD30" s="251">
        <f>Макро!DLO64</f>
        <v>0</v>
      </c>
      <c r="DME30" s="251">
        <f>Макро!DLP64</f>
        <v>0</v>
      </c>
      <c r="DMF30" s="251">
        <f>Макро!DLQ64</f>
        <v>0</v>
      </c>
      <c r="DMG30" s="251">
        <f>Макро!DLR64</f>
        <v>0</v>
      </c>
      <c r="DMH30" s="251">
        <f>Макро!DLS64</f>
        <v>0</v>
      </c>
      <c r="DMI30" s="251">
        <f>Макро!DLT64</f>
        <v>0</v>
      </c>
      <c r="DMJ30" s="251">
        <f>Макро!DLU64</f>
        <v>0</v>
      </c>
      <c r="DMK30" s="251">
        <f>Макро!DLV64</f>
        <v>0</v>
      </c>
      <c r="DML30" s="251">
        <f>Макро!DLW64</f>
        <v>0</v>
      </c>
      <c r="DMM30" s="251">
        <f>Макро!DLX64</f>
        <v>0</v>
      </c>
      <c r="DMN30" s="251">
        <f>Макро!DLY64</f>
        <v>0</v>
      </c>
      <c r="DMO30" s="251">
        <f>Макро!DLZ64</f>
        <v>0</v>
      </c>
      <c r="DMP30" s="251">
        <f>Макро!DMA64</f>
        <v>0</v>
      </c>
      <c r="DMQ30" s="251">
        <f>Макро!DMB64</f>
        <v>0</v>
      </c>
      <c r="DMR30" s="251">
        <f>Макро!DMC64</f>
        <v>0</v>
      </c>
      <c r="DMS30" s="251">
        <f>Макро!DMD64</f>
        <v>0</v>
      </c>
      <c r="DMT30" s="251">
        <f>Макро!DME64</f>
        <v>0</v>
      </c>
      <c r="DMU30" s="251">
        <f>Макро!DMF64</f>
        <v>0</v>
      </c>
      <c r="DMV30" s="251">
        <f>Макро!DMG64</f>
        <v>0</v>
      </c>
      <c r="DMW30" s="251">
        <f>Макро!DMH64</f>
        <v>0</v>
      </c>
      <c r="DMX30" s="251">
        <f>Макро!DMI64</f>
        <v>0</v>
      </c>
      <c r="DMY30" s="251">
        <f>Макро!DMJ64</f>
        <v>0</v>
      </c>
      <c r="DMZ30" s="251">
        <f>Макро!DMK64</f>
        <v>0</v>
      </c>
      <c r="DNA30" s="251">
        <f>Макро!DML64</f>
        <v>0</v>
      </c>
      <c r="DNB30" s="251">
        <f>Макро!DMM64</f>
        <v>0</v>
      </c>
      <c r="DNC30" s="251">
        <f>Макро!DMN64</f>
        <v>0</v>
      </c>
      <c r="DND30" s="251">
        <f>Макро!DMO64</f>
        <v>0</v>
      </c>
      <c r="DNE30" s="251">
        <f>Макро!DMP64</f>
        <v>0</v>
      </c>
      <c r="DNF30" s="251">
        <f>Макро!DMQ64</f>
        <v>0</v>
      </c>
      <c r="DNG30" s="251">
        <f>Макро!DMR64</f>
        <v>0</v>
      </c>
      <c r="DNH30" s="251">
        <f>Макро!DMS64</f>
        <v>0</v>
      </c>
      <c r="DNI30" s="251">
        <f>Макро!DMT64</f>
        <v>0</v>
      </c>
      <c r="DNJ30" s="251">
        <f>Макро!DMU64</f>
        <v>0</v>
      </c>
      <c r="DNK30" s="251">
        <f>Макро!DMV64</f>
        <v>0</v>
      </c>
      <c r="DNL30" s="251">
        <f>Макро!DMW64</f>
        <v>0</v>
      </c>
      <c r="DNM30" s="251">
        <f>Макро!DMX64</f>
        <v>0</v>
      </c>
      <c r="DNN30" s="251">
        <f>Макро!DMY64</f>
        <v>0</v>
      </c>
      <c r="DNO30" s="251">
        <f>Макро!DMZ64</f>
        <v>0</v>
      </c>
      <c r="DNP30" s="251">
        <f>Макро!DNA64</f>
        <v>0</v>
      </c>
      <c r="DNQ30" s="251">
        <f>Макро!DNB64</f>
        <v>0</v>
      </c>
      <c r="DNR30" s="251">
        <f>Макро!DNC64</f>
        <v>0</v>
      </c>
      <c r="DNS30" s="251">
        <f>Макро!DND64</f>
        <v>0</v>
      </c>
      <c r="DNT30" s="251">
        <f>Макро!DNE64</f>
        <v>0</v>
      </c>
      <c r="DNU30" s="251">
        <f>Макро!DNF64</f>
        <v>0</v>
      </c>
      <c r="DNV30" s="251">
        <f>Макро!DNG64</f>
        <v>0</v>
      </c>
      <c r="DNW30" s="251">
        <f>Макро!DNH64</f>
        <v>0</v>
      </c>
      <c r="DNX30" s="251">
        <f>Макро!DNI64</f>
        <v>0</v>
      </c>
      <c r="DNY30" s="251">
        <f>Макро!DNJ64</f>
        <v>0</v>
      </c>
      <c r="DNZ30" s="251">
        <f>Макро!DNK64</f>
        <v>0</v>
      </c>
      <c r="DOA30" s="251">
        <f>Макро!DNL64</f>
        <v>0</v>
      </c>
      <c r="DOB30" s="251">
        <f>Макро!DNM64</f>
        <v>0</v>
      </c>
      <c r="DOC30" s="251">
        <f>Макро!DNN64</f>
        <v>0</v>
      </c>
      <c r="DOD30" s="251">
        <f>Макро!DNO64</f>
        <v>0</v>
      </c>
      <c r="DOE30" s="251">
        <f>Макро!DNP64</f>
        <v>0</v>
      </c>
      <c r="DOF30" s="251">
        <f>Макро!DNQ64</f>
        <v>0</v>
      </c>
      <c r="DOG30" s="251">
        <f>Макро!DNR64</f>
        <v>0</v>
      </c>
      <c r="DOH30" s="251">
        <f>Макро!DNS64</f>
        <v>0</v>
      </c>
      <c r="DOI30" s="251">
        <f>Макро!DNT64</f>
        <v>0</v>
      </c>
      <c r="DOJ30" s="251">
        <f>Макро!DNU64</f>
        <v>0</v>
      </c>
      <c r="DOK30" s="251">
        <f>Макро!DNV64</f>
        <v>0</v>
      </c>
      <c r="DOL30" s="251">
        <f>Макро!DNW64</f>
        <v>0</v>
      </c>
      <c r="DOM30" s="251">
        <f>Макро!DNX64</f>
        <v>0</v>
      </c>
      <c r="DON30" s="251">
        <f>Макро!DNY64</f>
        <v>0</v>
      </c>
      <c r="DOO30" s="251">
        <f>Макро!DNZ64</f>
        <v>0</v>
      </c>
      <c r="DOP30" s="251">
        <f>Макро!DOA64</f>
        <v>0</v>
      </c>
      <c r="DOQ30" s="251">
        <f>Макро!DOB64</f>
        <v>0</v>
      </c>
      <c r="DOR30" s="251">
        <f>Макро!DOC64</f>
        <v>0</v>
      </c>
      <c r="DOS30" s="251">
        <f>Макро!DOD64</f>
        <v>0</v>
      </c>
      <c r="DOT30" s="251">
        <f>Макро!DOE64</f>
        <v>0</v>
      </c>
      <c r="DOU30" s="251">
        <f>Макро!DOF64</f>
        <v>0</v>
      </c>
      <c r="DOV30" s="251">
        <f>Макро!DOG64</f>
        <v>0</v>
      </c>
      <c r="DOW30" s="251">
        <f>Макро!DOH64</f>
        <v>0</v>
      </c>
      <c r="DOX30" s="251">
        <f>Макро!DOI64</f>
        <v>0</v>
      </c>
      <c r="DOY30" s="251">
        <f>Макро!DOJ64</f>
        <v>0</v>
      </c>
      <c r="DOZ30" s="251">
        <f>Макро!DOK64</f>
        <v>0</v>
      </c>
      <c r="DPA30" s="251">
        <f>Макро!DOL64</f>
        <v>0</v>
      </c>
      <c r="DPB30" s="251">
        <f>Макро!DOM64</f>
        <v>0</v>
      </c>
      <c r="DPC30" s="251">
        <f>Макро!DON64</f>
        <v>0</v>
      </c>
      <c r="DPD30" s="251">
        <f>Макро!DOO64</f>
        <v>0</v>
      </c>
      <c r="DPE30" s="251">
        <f>Макро!DOP64</f>
        <v>0</v>
      </c>
      <c r="DPF30" s="251">
        <f>Макро!DOQ64</f>
        <v>0</v>
      </c>
      <c r="DPG30" s="251">
        <f>Макро!DOR64</f>
        <v>0</v>
      </c>
      <c r="DPH30" s="251">
        <f>Макро!DOS64</f>
        <v>0</v>
      </c>
      <c r="DPI30" s="251">
        <f>Макро!DOT64</f>
        <v>0</v>
      </c>
      <c r="DPJ30" s="251">
        <f>Макро!DOU64</f>
        <v>0</v>
      </c>
      <c r="DPK30" s="251">
        <f>Макро!DOV64</f>
        <v>0</v>
      </c>
      <c r="DPL30" s="251">
        <f>Макро!DOW64</f>
        <v>0</v>
      </c>
      <c r="DPM30" s="251">
        <f>Макро!DOX64</f>
        <v>0</v>
      </c>
      <c r="DPN30" s="251">
        <f>Макро!DOY64</f>
        <v>0</v>
      </c>
      <c r="DPO30" s="251">
        <f>Макро!DOZ64</f>
        <v>0</v>
      </c>
      <c r="DPP30" s="251">
        <f>Макро!DPA64</f>
        <v>0</v>
      </c>
      <c r="DPQ30" s="251">
        <f>Макро!DPB64</f>
        <v>0</v>
      </c>
      <c r="DPR30" s="251">
        <f>Макро!DPC64</f>
        <v>0</v>
      </c>
      <c r="DPS30" s="251">
        <f>Макро!DPD64</f>
        <v>0</v>
      </c>
      <c r="DPT30" s="251">
        <f>Макро!DPE64</f>
        <v>0</v>
      </c>
      <c r="DPU30" s="251">
        <f>Макро!DPF64</f>
        <v>0</v>
      </c>
      <c r="DPV30" s="251">
        <f>Макро!DPG64</f>
        <v>0</v>
      </c>
      <c r="DPW30" s="251">
        <f>Макро!DPH64</f>
        <v>0</v>
      </c>
      <c r="DPX30" s="251">
        <f>Макро!DPI64</f>
        <v>0</v>
      </c>
      <c r="DPY30" s="251">
        <f>Макро!DPJ64</f>
        <v>0</v>
      </c>
      <c r="DPZ30" s="251">
        <f>Макро!DPK64</f>
        <v>0</v>
      </c>
      <c r="DQA30" s="251">
        <f>Макро!DPL64</f>
        <v>0</v>
      </c>
      <c r="DQB30" s="251">
        <f>Макро!DPM64</f>
        <v>0</v>
      </c>
      <c r="DQC30" s="251">
        <f>Макро!DPN64</f>
        <v>0</v>
      </c>
      <c r="DQD30" s="251">
        <f>Макро!DPO64</f>
        <v>0</v>
      </c>
      <c r="DQE30" s="251">
        <f>Макро!DPP64</f>
        <v>0</v>
      </c>
      <c r="DQF30" s="251">
        <f>Макро!DPQ64</f>
        <v>0</v>
      </c>
      <c r="DQG30" s="251">
        <f>Макро!DPR64</f>
        <v>0</v>
      </c>
      <c r="DQH30" s="251">
        <f>Макро!DPS64</f>
        <v>0</v>
      </c>
      <c r="DQI30" s="251">
        <f>Макро!DPT64</f>
        <v>0</v>
      </c>
      <c r="DQJ30" s="251">
        <f>Макро!DPU64</f>
        <v>0</v>
      </c>
      <c r="DQK30" s="251">
        <f>Макро!DPV64</f>
        <v>0</v>
      </c>
      <c r="DQL30" s="251">
        <f>Макро!DPW64</f>
        <v>0</v>
      </c>
      <c r="DQM30" s="251">
        <f>Макро!DPX64</f>
        <v>0</v>
      </c>
      <c r="DQN30" s="251">
        <f>Макро!DPY64</f>
        <v>0</v>
      </c>
      <c r="DQO30" s="251">
        <f>Макро!DPZ64</f>
        <v>0</v>
      </c>
      <c r="DQP30" s="251">
        <f>Макро!DQA64</f>
        <v>0</v>
      </c>
      <c r="DQQ30" s="251">
        <f>Макро!DQB64</f>
        <v>0</v>
      </c>
      <c r="DQR30" s="251">
        <f>Макро!DQC64</f>
        <v>0</v>
      </c>
      <c r="DQS30" s="251">
        <f>Макро!DQD64</f>
        <v>0</v>
      </c>
      <c r="DQT30" s="251">
        <f>Макро!DQE64</f>
        <v>0</v>
      </c>
      <c r="DQU30" s="251">
        <f>Макро!DQF64</f>
        <v>0</v>
      </c>
      <c r="DQV30" s="251">
        <f>Макро!DQG64</f>
        <v>0</v>
      </c>
      <c r="DQW30" s="251">
        <f>Макро!DQH64</f>
        <v>0</v>
      </c>
      <c r="DQX30" s="251">
        <f>Макро!DQI64</f>
        <v>0</v>
      </c>
      <c r="DQY30" s="251">
        <f>Макро!DQJ64</f>
        <v>0</v>
      </c>
      <c r="DQZ30" s="251">
        <f>Макро!DQK64</f>
        <v>0</v>
      </c>
      <c r="DRA30" s="251">
        <f>Макро!DQL64</f>
        <v>0</v>
      </c>
      <c r="DRB30" s="251">
        <f>Макро!DQM64</f>
        <v>0</v>
      </c>
      <c r="DRC30" s="251">
        <f>Макро!DQN64</f>
        <v>0</v>
      </c>
      <c r="DRD30" s="251">
        <f>Макро!DQO64</f>
        <v>0</v>
      </c>
      <c r="DRE30" s="251">
        <f>Макро!DQP64</f>
        <v>0</v>
      </c>
      <c r="DRF30" s="251">
        <f>Макро!DQQ64</f>
        <v>0</v>
      </c>
      <c r="DRG30" s="251">
        <f>Макро!DQR64</f>
        <v>0</v>
      </c>
      <c r="DRH30" s="251">
        <f>Макро!DQS64</f>
        <v>0</v>
      </c>
      <c r="DRI30" s="251">
        <f>Макро!DQT64</f>
        <v>0</v>
      </c>
      <c r="DRJ30" s="251">
        <f>Макро!DQU64</f>
        <v>0</v>
      </c>
      <c r="DRK30" s="251">
        <f>Макро!DQV64</f>
        <v>0</v>
      </c>
      <c r="DRL30" s="251">
        <f>Макро!DQW64</f>
        <v>0</v>
      </c>
      <c r="DRM30" s="251">
        <f>Макро!DQX64</f>
        <v>0</v>
      </c>
      <c r="DRN30" s="251">
        <f>Макро!DQY64</f>
        <v>0</v>
      </c>
      <c r="DRO30" s="251">
        <f>Макро!DQZ64</f>
        <v>0</v>
      </c>
      <c r="DRP30" s="251">
        <f>Макро!DRA64</f>
        <v>0</v>
      </c>
      <c r="DRQ30" s="251">
        <f>Макро!DRB64</f>
        <v>0</v>
      </c>
      <c r="DRR30" s="251">
        <f>Макро!DRC64</f>
        <v>0</v>
      </c>
      <c r="DRS30" s="251">
        <f>Макро!DRD64</f>
        <v>0</v>
      </c>
      <c r="DRT30" s="251">
        <f>Макро!DRE64</f>
        <v>0</v>
      </c>
      <c r="DRU30" s="251">
        <f>Макро!DRF64</f>
        <v>0</v>
      </c>
      <c r="DRV30" s="251">
        <f>Макро!DRG64</f>
        <v>0</v>
      </c>
      <c r="DRW30" s="251">
        <f>Макро!DRH64</f>
        <v>0</v>
      </c>
      <c r="DRX30" s="251">
        <f>Макро!DRI64</f>
        <v>0</v>
      </c>
      <c r="DRY30" s="251">
        <f>Макро!DRJ64</f>
        <v>0</v>
      </c>
      <c r="DRZ30" s="251">
        <f>Макро!DRK64</f>
        <v>0</v>
      </c>
      <c r="DSA30" s="251">
        <f>Макро!DRL64</f>
        <v>0</v>
      </c>
      <c r="DSB30" s="251">
        <f>Макро!DRM64</f>
        <v>0</v>
      </c>
      <c r="DSC30" s="251">
        <f>Макро!DRN64</f>
        <v>0</v>
      </c>
      <c r="DSD30" s="251">
        <f>Макро!DRO64</f>
        <v>0</v>
      </c>
      <c r="DSE30" s="251">
        <f>Макро!DRP64</f>
        <v>0</v>
      </c>
      <c r="DSF30" s="251">
        <f>Макро!DRQ64</f>
        <v>0</v>
      </c>
      <c r="DSG30" s="251">
        <f>Макро!DRR64</f>
        <v>0</v>
      </c>
      <c r="DSH30" s="251">
        <f>Макро!DRS64</f>
        <v>0</v>
      </c>
      <c r="DSI30" s="251">
        <f>Макро!DRT64</f>
        <v>0</v>
      </c>
      <c r="DSJ30" s="251">
        <f>Макро!DRU64</f>
        <v>0</v>
      </c>
      <c r="DSK30" s="251">
        <f>Макро!DRV64</f>
        <v>0</v>
      </c>
      <c r="DSL30" s="251">
        <f>Макро!DRW64</f>
        <v>0</v>
      </c>
      <c r="DSM30" s="251">
        <f>Макро!DRX64</f>
        <v>0</v>
      </c>
      <c r="DSN30" s="251">
        <f>Макро!DRY64</f>
        <v>0</v>
      </c>
      <c r="DSO30" s="251">
        <f>Макро!DRZ64</f>
        <v>0</v>
      </c>
      <c r="DSP30" s="251">
        <f>Макро!DSA64</f>
        <v>0</v>
      </c>
      <c r="DSQ30" s="251">
        <f>Макро!DSB64</f>
        <v>0</v>
      </c>
      <c r="DSR30" s="251">
        <f>Макро!DSC64</f>
        <v>0</v>
      </c>
      <c r="DSS30" s="251">
        <f>Макро!DSD64</f>
        <v>0</v>
      </c>
      <c r="DST30" s="251">
        <f>Макро!DSE64</f>
        <v>0</v>
      </c>
      <c r="DSU30" s="251">
        <f>Макро!DSF64</f>
        <v>0</v>
      </c>
      <c r="DSV30" s="251">
        <f>Макро!DSG64</f>
        <v>0</v>
      </c>
      <c r="DSW30" s="251">
        <f>Макро!DSH64</f>
        <v>0</v>
      </c>
      <c r="DSX30" s="251">
        <f>Макро!DSI64</f>
        <v>0</v>
      </c>
      <c r="DSY30" s="251">
        <f>Макро!DSJ64</f>
        <v>0</v>
      </c>
      <c r="DSZ30" s="251">
        <f>Макро!DSK64</f>
        <v>0</v>
      </c>
      <c r="DTA30" s="251">
        <f>Макро!DSL64</f>
        <v>0</v>
      </c>
      <c r="DTB30" s="251">
        <f>Макро!DSM64</f>
        <v>0</v>
      </c>
      <c r="DTC30" s="251">
        <f>Макро!DSN64</f>
        <v>0</v>
      </c>
      <c r="DTD30" s="251">
        <f>Макро!DSO64</f>
        <v>0</v>
      </c>
      <c r="DTE30" s="251">
        <f>Макро!DSP64</f>
        <v>0</v>
      </c>
      <c r="DTF30" s="251">
        <f>Макро!DSQ64</f>
        <v>0</v>
      </c>
      <c r="DTG30" s="251">
        <f>Макро!DSR64</f>
        <v>0</v>
      </c>
      <c r="DTH30" s="251">
        <f>Макро!DSS64</f>
        <v>0</v>
      </c>
      <c r="DTI30" s="251">
        <f>Макро!DST64</f>
        <v>0</v>
      </c>
      <c r="DTJ30" s="251">
        <f>Макро!DSU64</f>
        <v>0</v>
      </c>
      <c r="DTK30" s="251">
        <f>Макро!DSV64</f>
        <v>0</v>
      </c>
      <c r="DTL30" s="251">
        <f>Макро!DSW64</f>
        <v>0</v>
      </c>
      <c r="DTM30" s="251">
        <f>Макро!DSX64</f>
        <v>0</v>
      </c>
      <c r="DTN30" s="251">
        <f>Макро!DSY64</f>
        <v>0</v>
      </c>
      <c r="DTO30" s="251">
        <f>Макро!DSZ64</f>
        <v>0</v>
      </c>
      <c r="DTP30" s="251">
        <f>Макро!DTA64</f>
        <v>0</v>
      </c>
      <c r="DTQ30" s="251">
        <f>Макро!DTB64</f>
        <v>0</v>
      </c>
      <c r="DTR30" s="251">
        <f>Макро!DTC64</f>
        <v>0</v>
      </c>
      <c r="DTS30" s="251">
        <f>Макро!DTD64</f>
        <v>0</v>
      </c>
      <c r="DTT30" s="251">
        <f>Макро!DTE64</f>
        <v>0</v>
      </c>
      <c r="DTU30" s="251">
        <f>Макро!DTF64</f>
        <v>0</v>
      </c>
      <c r="DTV30" s="251">
        <f>Макро!DTG64</f>
        <v>0</v>
      </c>
      <c r="DTW30" s="251">
        <f>Макро!DTH64</f>
        <v>0</v>
      </c>
      <c r="DTX30" s="251">
        <f>Макро!DTI64</f>
        <v>0</v>
      </c>
      <c r="DTY30" s="251">
        <f>Макро!DTJ64</f>
        <v>0</v>
      </c>
      <c r="DTZ30" s="251">
        <f>Макро!DTK64</f>
        <v>0</v>
      </c>
      <c r="DUA30" s="251">
        <f>Макро!DTL64</f>
        <v>0</v>
      </c>
      <c r="DUB30" s="251">
        <f>Макро!DTM64</f>
        <v>0</v>
      </c>
      <c r="DUC30" s="251">
        <f>Макро!DTN64</f>
        <v>0</v>
      </c>
      <c r="DUD30" s="251">
        <f>Макро!DTO64</f>
        <v>0</v>
      </c>
      <c r="DUE30" s="251">
        <f>Макро!DTP64</f>
        <v>0</v>
      </c>
      <c r="DUF30" s="251">
        <f>Макро!DTQ64</f>
        <v>0</v>
      </c>
      <c r="DUG30" s="251">
        <f>Макро!DTR64</f>
        <v>0</v>
      </c>
      <c r="DUH30" s="251">
        <f>Макро!DTS64</f>
        <v>0</v>
      </c>
      <c r="DUI30" s="251">
        <f>Макро!DTT64</f>
        <v>0</v>
      </c>
      <c r="DUJ30" s="251">
        <f>Макро!DTU64</f>
        <v>0</v>
      </c>
      <c r="DUK30" s="251">
        <f>Макро!DTV64</f>
        <v>0</v>
      </c>
      <c r="DUL30" s="251">
        <f>Макро!DTW64</f>
        <v>0</v>
      </c>
      <c r="DUM30" s="251">
        <f>Макро!DTX64</f>
        <v>0</v>
      </c>
      <c r="DUN30" s="251">
        <f>Макро!DTY64</f>
        <v>0</v>
      </c>
      <c r="DUO30" s="251">
        <f>Макро!DTZ64</f>
        <v>0</v>
      </c>
      <c r="DUP30" s="251">
        <f>Макро!DUA64</f>
        <v>0</v>
      </c>
      <c r="DUQ30" s="251">
        <f>Макро!DUB64</f>
        <v>0</v>
      </c>
      <c r="DUR30" s="251">
        <f>Макро!DUC64</f>
        <v>0</v>
      </c>
      <c r="DUS30" s="251">
        <f>Макро!DUD64</f>
        <v>0</v>
      </c>
      <c r="DUT30" s="251">
        <f>Макро!DUE64</f>
        <v>0</v>
      </c>
      <c r="DUU30" s="251">
        <f>Макро!DUF64</f>
        <v>0</v>
      </c>
      <c r="DUV30" s="251">
        <f>Макро!DUG64</f>
        <v>0</v>
      </c>
      <c r="DUW30" s="251">
        <f>Макро!DUH64</f>
        <v>0</v>
      </c>
      <c r="DUX30" s="251">
        <f>Макро!DUI64</f>
        <v>0</v>
      </c>
      <c r="DUY30" s="251">
        <f>Макро!DUJ64</f>
        <v>0</v>
      </c>
      <c r="DUZ30" s="251">
        <f>Макро!DUK64</f>
        <v>0</v>
      </c>
      <c r="DVA30" s="251">
        <f>Макро!DUL64</f>
        <v>0</v>
      </c>
      <c r="DVB30" s="251">
        <f>Макро!DUM64</f>
        <v>0</v>
      </c>
      <c r="DVC30" s="251">
        <f>Макро!DUN64</f>
        <v>0</v>
      </c>
      <c r="DVD30" s="251">
        <f>Макро!DUO64</f>
        <v>0</v>
      </c>
      <c r="DVE30" s="251">
        <f>Макро!DUP64</f>
        <v>0</v>
      </c>
      <c r="DVF30" s="251">
        <f>Макро!DUQ64</f>
        <v>0</v>
      </c>
      <c r="DVG30" s="251">
        <f>Макро!DUR64</f>
        <v>0</v>
      </c>
      <c r="DVH30" s="251">
        <f>Макро!DUS64</f>
        <v>0</v>
      </c>
      <c r="DVI30" s="251">
        <f>Макро!DUT64</f>
        <v>0</v>
      </c>
      <c r="DVJ30" s="251">
        <f>Макро!DUU64</f>
        <v>0</v>
      </c>
      <c r="DVK30" s="251">
        <f>Макро!DUV64</f>
        <v>0</v>
      </c>
      <c r="DVL30" s="251">
        <f>Макро!DUW64</f>
        <v>0</v>
      </c>
      <c r="DVM30" s="251">
        <f>Макро!DUX64</f>
        <v>0</v>
      </c>
      <c r="DVN30" s="251">
        <f>Макро!DUY64</f>
        <v>0</v>
      </c>
      <c r="DVO30" s="251">
        <f>Макро!DUZ64</f>
        <v>0</v>
      </c>
      <c r="DVP30" s="251">
        <f>Макро!DVA64</f>
        <v>0</v>
      </c>
      <c r="DVQ30" s="251">
        <f>Макро!DVB64</f>
        <v>0</v>
      </c>
      <c r="DVR30" s="251">
        <f>Макро!DVC64</f>
        <v>0</v>
      </c>
      <c r="DVS30" s="251">
        <f>Макро!DVD64</f>
        <v>0</v>
      </c>
      <c r="DVT30" s="251">
        <f>Макро!DVE64</f>
        <v>0</v>
      </c>
      <c r="DVU30" s="251">
        <f>Макро!DVF64</f>
        <v>0</v>
      </c>
      <c r="DVV30" s="251">
        <f>Макро!DVG64</f>
        <v>0</v>
      </c>
      <c r="DVW30" s="251">
        <f>Макро!DVH64</f>
        <v>0</v>
      </c>
      <c r="DVX30" s="251">
        <f>Макро!DVI64</f>
        <v>0</v>
      </c>
      <c r="DVY30" s="251">
        <f>Макро!DVJ64</f>
        <v>0</v>
      </c>
      <c r="DVZ30" s="251">
        <f>Макро!DVK64</f>
        <v>0</v>
      </c>
      <c r="DWA30" s="251">
        <f>Макро!DVL64</f>
        <v>0</v>
      </c>
      <c r="DWB30" s="251">
        <f>Макро!DVM64</f>
        <v>0</v>
      </c>
      <c r="DWC30" s="251">
        <f>Макро!DVN64</f>
        <v>0</v>
      </c>
      <c r="DWD30" s="251">
        <f>Макро!DVO64</f>
        <v>0</v>
      </c>
      <c r="DWE30" s="251">
        <f>Макро!DVP64</f>
        <v>0</v>
      </c>
      <c r="DWF30" s="251">
        <f>Макро!DVQ64</f>
        <v>0</v>
      </c>
      <c r="DWG30" s="251">
        <f>Макро!DVR64</f>
        <v>0</v>
      </c>
      <c r="DWH30" s="251">
        <f>Макро!DVS64</f>
        <v>0</v>
      </c>
      <c r="DWI30" s="251">
        <f>Макро!DVT64</f>
        <v>0</v>
      </c>
      <c r="DWJ30" s="251">
        <f>Макро!DVU64</f>
        <v>0</v>
      </c>
      <c r="DWK30" s="251">
        <f>Макро!DVV64</f>
        <v>0</v>
      </c>
      <c r="DWL30" s="251">
        <f>Макро!DVW64</f>
        <v>0</v>
      </c>
      <c r="DWM30" s="251">
        <f>Макро!DVX64</f>
        <v>0</v>
      </c>
      <c r="DWN30" s="251">
        <f>Макро!DVY64</f>
        <v>0</v>
      </c>
      <c r="DWO30" s="251">
        <f>Макро!DVZ64</f>
        <v>0</v>
      </c>
      <c r="DWP30" s="251">
        <f>Макро!DWA64</f>
        <v>0</v>
      </c>
      <c r="DWQ30" s="251">
        <f>Макро!DWB64</f>
        <v>0</v>
      </c>
      <c r="DWR30" s="251">
        <f>Макро!DWC64</f>
        <v>0</v>
      </c>
      <c r="DWS30" s="251">
        <f>Макро!DWD64</f>
        <v>0</v>
      </c>
      <c r="DWT30" s="251">
        <f>Макро!DWE64</f>
        <v>0</v>
      </c>
      <c r="DWU30" s="251">
        <f>Макро!DWF64</f>
        <v>0</v>
      </c>
      <c r="DWV30" s="251">
        <f>Макро!DWG64</f>
        <v>0</v>
      </c>
      <c r="DWW30" s="251">
        <f>Макро!DWH64</f>
        <v>0</v>
      </c>
      <c r="DWX30" s="251">
        <f>Макро!DWI64</f>
        <v>0</v>
      </c>
      <c r="DWY30" s="251">
        <f>Макро!DWJ64</f>
        <v>0</v>
      </c>
      <c r="DWZ30" s="251">
        <f>Макро!DWK64</f>
        <v>0</v>
      </c>
      <c r="DXA30" s="251">
        <f>Макро!DWL64</f>
        <v>0</v>
      </c>
      <c r="DXB30" s="251">
        <f>Макро!DWM64</f>
        <v>0</v>
      </c>
      <c r="DXC30" s="251">
        <f>Макро!DWN64</f>
        <v>0</v>
      </c>
      <c r="DXD30" s="251">
        <f>Макро!DWO64</f>
        <v>0</v>
      </c>
      <c r="DXE30" s="251">
        <f>Макро!DWP64</f>
        <v>0</v>
      </c>
      <c r="DXF30" s="251">
        <f>Макро!DWQ64</f>
        <v>0</v>
      </c>
      <c r="DXG30" s="251">
        <f>Макро!DWR64</f>
        <v>0</v>
      </c>
      <c r="DXH30" s="251">
        <f>Макро!DWS64</f>
        <v>0</v>
      </c>
      <c r="DXI30" s="251">
        <f>Макро!DWT64</f>
        <v>0</v>
      </c>
      <c r="DXJ30" s="251">
        <f>Макро!DWU64</f>
        <v>0</v>
      </c>
      <c r="DXK30" s="251">
        <f>Макро!DWV64</f>
        <v>0</v>
      </c>
      <c r="DXL30" s="251">
        <f>Макро!DWW64</f>
        <v>0</v>
      </c>
      <c r="DXM30" s="251">
        <f>Макро!DWX64</f>
        <v>0</v>
      </c>
      <c r="DXN30" s="251">
        <f>Макро!DWY64</f>
        <v>0</v>
      </c>
      <c r="DXO30" s="251">
        <f>Макро!DWZ64</f>
        <v>0</v>
      </c>
      <c r="DXP30" s="251">
        <f>Макро!DXA64</f>
        <v>0</v>
      </c>
      <c r="DXQ30" s="251">
        <f>Макро!DXB64</f>
        <v>0</v>
      </c>
      <c r="DXR30" s="251">
        <f>Макро!DXC64</f>
        <v>0</v>
      </c>
      <c r="DXS30" s="251">
        <f>Макро!DXD64</f>
        <v>0</v>
      </c>
      <c r="DXT30" s="251">
        <f>Макро!DXE64</f>
        <v>0</v>
      </c>
      <c r="DXU30" s="251">
        <f>Макро!DXF64</f>
        <v>0</v>
      </c>
      <c r="DXV30" s="251">
        <f>Макро!DXG64</f>
        <v>0</v>
      </c>
      <c r="DXW30" s="251">
        <f>Макро!DXH64</f>
        <v>0</v>
      </c>
      <c r="DXX30" s="251">
        <f>Макро!DXI64</f>
        <v>0</v>
      </c>
      <c r="DXY30" s="251">
        <f>Макро!DXJ64</f>
        <v>0</v>
      </c>
      <c r="DXZ30" s="251">
        <f>Макро!DXK64</f>
        <v>0</v>
      </c>
      <c r="DYA30" s="251">
        <f>Макро!DXL64</f>
        <v>0</v>
      </c>
      <c r="DYB30" s="251">
        <f>Макро!DXM64</f>
        <v>0</v>
      </c>
      <c r="DYC30" s="251">
        <f>Макро!DXN64</f>
        <v>0</v>
      </c>
      <c r="DYD30" s="251">
        <f>Макро!DXO64</f>
        <v>0</v>
      </c>
      <c r="DYE30" s="251">
        <f>Макро!DXP64</f>
        <v>0</v>
      </c>
      <c r="DYF30" s="251">
        <f>Макро!DXQ64</f>
        <v>0</v>
      </c>
      <c r="DYG30" s="251">
        <f>Макро!DXR64</f>
        <v>0</v>
      </c>
      <c r="DYH30" s="251">
        <f>Макро!DXS64</f>
        <v>0</v>
      </c>
      <c r="DYI30" s="251">
        <f>Макро!DXT64</f>
        <v>0</v>
      </c>
      <c r="DYJ30" s="251">
        <f>Макро!DXU64</f>
        <v>0</v>
      </c>
      <c r="DYK30" s="251">
        <f>Макро!DXV64</f>
        <v>0</v>
      </c>
      <c r="DYL30" s="251">
        <f>Макро!DXW64</f>
        <v>0</v>
      </c>
      <c r="DYM30" s="251">
        <f>Макро!DXX64</f>
        <v>0</v>
      </c>
      <c r="DYN30" s="251">
        <f>Макро!DXY64</f>
        <v>0</v>
      </c>
      <c r="DYO30" s="251">
        <f>Макро!DXZ64</f>
        <v>0</v>
      </c>
      <c r="DYP30" s="251">
        <f>Макро!DYA64</f>
        <v>0</v>
      </c>
      <c r="DYQ30" s="251">
        <f>Макро!DYB64</f>
        <v>0</v>
      </c>
      <c r="DYR30" s="251">
        <f>Макро!DYC64</f>
        <v>0</v>
      </c>
      <c r="DYS30" s="251">
        <f>Макро!DYD64</f>
        <v>0</v>
      </c>
      <c r="DYT30" s="251">
        <f>Макро!DYE64</f>
        <v>0</v>
      </c>
      <c r="DYU30" s="251">
        <f>Макро!DYF64</f>
        <v>0</v>
      </c>
      <c r="DYV30" s="251">
        <f>Макро!DYG64</f>
        <v>0</v>
      </c>
      <c r="DYW30" s="251">
        <f>Макро!DYH64</f>
        <v>0</v>
      </c>
      <c r="DYX30" s="251">
        <f>Макро!DYI64</f>
        <v>0</v>
      </c>
      <c r="DYY30" s="251">
        <f>Макро!DYJ64</f>
        <v>0</v>
      </c>
      <c r="DYZ30" s="251">
        <f>Макро!DYK64</f>
        <v>0</v>
      </c>
      <c r="DZA30" s="251">
        <f>Макро!DYL64</f>
        <v>0</v>
      </c>
      <c r="DZB30" s="251">
        <f>Макро!DYM64</f>
        <v>0</v>
      </c>
      <c r="DZC30" s="251">
        <f>Макро!DYN64</f>
        <v>0</v>
      </c>
      <c r="DZD30" s="251">
        <f>Макро!DYO64</f>
        <v>0</v>
      </c>
      <c r="DZE30" s="251">
        <f>Макро!DYP64</f>
        <v>0</v>
      </c>
      <c r="DZF30" s="251">
        <f>Макро!DYQ64</f>
        <v>0</v>
      </c>
      <c r="DZG30" s="251">
        <f>Макро!DYR64</f>
        <v>0</v>
      </c>
      <c r="DZH30" s="251">
        <f>Макро!DYS64</f>
        <v>0</v>
      </c>
      <c r="DZI30" s="251">
        <f>Макро!DYT64</f>
        <v>0</v>
      </c>
      <c r="DZJ30" s="251">
        <f>Макро!DYU64</f>
        <v>0</v>
      </c>
      <c r="DZK30" s="251">
        <f>Макро!DYV64</f>
        <v>0</v>
      </c>
      <c r="DZL30" s="251">
        <f>Макро!DYW64</f>
        <v>0</v>
      </c>
      <c r="DZM30" s="251">
        <f>Макро!DYX64</f>
        <v>0</v>
      </c>
      <c r="DZN30" s="251">
        <f>Макро!DYY64</f>
        <v>0</v>
      </c>
      <c r="DZO30" s="251">
        <f>Макро!DYZ64</f>
        <v>0</v>
      </c>
      <c r="DZP30" s="251">
        <f>Макро!DZA64</f>
        <v>0</v>
      </c>
      <c r="DZQ30" s="251">
        <f>Макро!DZB64</f>
        <v>0</v>
      </c>
      <c r="DZR30" s="251">
        <f>Макро!DZC64</f>
        <v>0</v>
      </c>
      <c r="DZS30" s="251">
        <f>Макро!DZD64</f>
        <v>0</v>
      </c>
      <c r="DZT30" s="251">
        <f>Макро!DZE64</f>
        <v>0</v>
      </c>
      <c r="DZU30" s="251">
        <f>Макро!DZF64</f>
        <v>0</v>
      </c>
      <c r="DZV30" s="251">
        <f>Макро!DZG64</f>
        <v>0</v>
      </c>
      <c r="DZW30" s="251">
        <f>Макро!DZH64</f>
        <v>0</v>
      </c>
      <c r="DZX30" s="251">
        <f>Макро!DZI64</f>
        <v>0</v>
      </c>
      <c r="DZY30" s="251">
        <f>Макро!DZJ64</f>
        <v>0</v>
      </c>
      <c r="DZZ30" s="251">
        <f>Макро!DZK64</f>
        <v>0</v>
      </c>
      <c r="EAA30" s="251">
        <f>Макро!DZL64</f>
        <v>0</v>
      </c>
      <c r="EAB30" s="251">
        <f>Макро!DZM64</f>
        <v>0</v>
      </c>
      <c r="EAC30" s="251">
        <f>Макро!DZN64</f>
        <v>0</v>
      </c>
      <c r="EAD30" s="251">
        <f>Макро!DZO64</f>
        <v>0</v>
      </c>
      <c r="EAE30" s="251">
        <f>Макро!DZP64</f>
        <v>0</v>
      </c>
      <c r="EAF30" s="251">
        <f>Макро!DZQ64</f>
        <v>0</v>
      </c>
      <c r="EAG30" s="251">
        <f>Макро!DZR64</f>
        <v>0</v>
      </c>
      <c r="EAH30" s="251">
        <f>Макро!DZS64</f>
        <v>0</v>
      </c>
      <c r="EAI30" s="251">
        <f>Макро!DZT64</f>
        <v>0</v>
      </c>
      <c r="EAJ30" s="251">
        <f>Макро!DZU64</f>
        <v>0</v>
      </c>
      <c r="EAK30" s="251">
        <f>Макро!DZV64</f>
        <v>0</v>
      </c>
      <c r="EAL30" s="251">
        <f>Макро!DZW64</f>
        <v>0</v>
      </c>
      <c r="EAM30" s="251">
        <f>Макро!DZX64</f>
        <v>0</v>
      </c>
      <c r="EAN30" s="251">
        <f>Макро!DZY64</f>
        <v>0</v>
      </c>
      <c r="EAO30" s="251">
        <f>Макро!DZZ64</f>
        <v>0</v>
      </c>
      <c r="EAP30" s="251">
        <f>Макро!EAA64</f>
        <v>0</v>
      </c>
      <c r="EAQ30" s="251">
        <f>Макро!EAB64</f>
        <v>0</v>
      </c>
      <c r="EAR30" s="251">
        <f>Макро!EAC64</f>
        <v>0</v>
      </c>
      <c r="EAS30" s="251">
        <f>Макро!EAD64</f>
        <v>0</v>
      </c>
      <c r="EAT30" s="251">
        <f>Макро!EAE64</f>
        <v>0</v>
      </c>
      <c r="EAU30" s="251">
        <f>Макро!EAF64</f>
        <v>0</v>
      </c>
      <c r="EAV30" s="251">
        <f>Макро!EAG64</f>
        <v>0</v>
      </c>
      <c r="EAW30" s="251">
        <f>Макро!EAH64</f>
        <v>0</v>
      </c>
      <c r="EAX30" s="251">
        <f>Макро!EAI64</f>
        <v>0</v>
      </c>
      <c r="EAY30" s="251">
        <f>Макро!EAJ64</f>
        <v>0</v>
      </c>
      <c r="EAZ30" s="251">
        <f>Макро!EAK64</f>
        <v>0</v>
      </c>
      <c r="EBA30" s="251">
        <f>Макро!EAL64</f>
        <v>0</v>
      </c>
      <c r="EBB30" s="251">
        <f>Макро!EAM64</f>
        <v>0</v>
      </c>
      <c r="EBC30" s="251">
        <f>Макро!EAN64</f>
        <v>0</v>
      </c>
      <c r="EBD30" s="251">
        <f>Макро!EAO64</f>
        <v>0</v>
      </c>
      <c r="EBE30" s="251">
        <f>Макро!EAP64</f>
        <v>0</v>
      </c>
      <c r="EBF30" s="251">
        <f>Макро!EAQ64</f>
        <v>0</v>
      </c>
      <c r="EBG30" s="251">
        <f>Макро!EAR64</f>
        <v>0</v>
      </c>
      <c r="EBH30" s="251">
        <f>Макро!EAS64</f>
        <v>0</v>
      </c>
      <c r="EBI30" s="251">
        <f>Макро!EAT64</f>
        <v>0</v>
      </c>
      <c r="EBJ30" s="251">
        <f>Макро!EAU64</f>
        <v>0</v>
      </c>
      <c r="EBK30" s="251">
        <f>Макро!EAV64</f>
        <v>0</v>
      </c>
      <c r="EBL30" s="251">
        <f>Макро!EAW64</f>
        <v>0</v>
      </c>
      <c r="EBM30" s="251">
        <f>Макро!EAX64</f>
        <v>0</v>
      </c>
      <c r="EBN30" s="251">
        <f>Макро!EAY64</f>
        <v>0</v>
      </c>
      <c r="EBO30" s="251">
        <f>Макро!EAZ64</f>
        <v>0</v>
      </c>
      <c r="EBP30" s="251">
        <f>Макро!EBA64</f>
        <v>0</v>
      </c>
      <c r="EBQ30" s="251">
        <f>Макро!EBB64</f>
        <v>0</v>
      </c>
      <c r="EBR30" s="251">
        <f>Макро!EBC64</f>
        <v>0</v>
      </c>
      <c r="EBS30" s="251">
        <f>Макро!EBD64</f>
        <v>0</v>
      </c>
      <c r="EBT30" s="251">
        <f>Макро!EBE64</f>
        <v>0</v>
      </c>
      <c r="EBU30" s="251">
        <f>Макро!EBF64</f>
        <v>0</v>
      </c>
      <c r="EBV30" s="251">
        <f>Макро!EBG64</f>
        <v>0</v>
      </c>
      <c r="EBW30" s="251">
        <f>Макро!EBH64</f>
        <v>0</v>
      </c>
      <c r="EBX30" s="251">
        <f>Макро!EBI64</f>
        <v>0</v>
      </c>
      <c r="EBY30" s="251">
        <f>Макро!EBJ64</f>
        <v>0</v>
      </c>
      <c r="EBZ30" s="251">
        <f>Макро!EBK64</f>
        <v>0</v>
      </c>
      <c r="ECA30" s="251">
        <f>Макро!EBL64</f>
        <v>0</v>
      </c>
      <c r="ECB30" s="251">
        <f>Макро!EBM64</f>
        <v>0</v>
      </c>
      <c r="ECC30" s="251">
        <f>Макро!EBN64</f>
        <v>0</v>
      </c>
      <c r="ECD30" s="251">
        <f>Макро!EBO64</f>
        <v>0</v>
      </c>
      <c r="ECE30" s="251">
        <f>Макро!EBP64</f>
        <v>0</v>
      </c>
      <c r="ECF30" s="251">
        <f>Макро!EBQ64</f>
        <v>0</v>
      </c>
      <c r="ECG30" s="251">
        <f>Макро!EBR64</f>
        <v>0</v>
      </c>
      <c r="ECH30" s="251">
        <f>Макро!EBS64</f>
        <v>0</v>
      </c>
      <c r="ECI30" s="251">
        <f>Макро!EBT64</f>
        <v>0</v>
      </c>
      <c r="ECJ30" s="251">
        <f>Макро!EBU64</f>
        <v>0</v>
      </c>
      <c r="ECK30" s="251">
        <f>Макро!EBV64</f>
        <v>0</v>
      </c>
      <c r="ECL30" s="251">
        <f>Макро!EBW64</f>
        <v>0</v>
      </c>
      <c r="ECM30" s="251">
        <f>Макро!EBX64</f>
        <v>0</v>
      </c>
      <c r="ECN30" s="251">
        <f>Макро!EBY64</f>
        <v>0</v>
      </c>
      <c r="ECO30" s="251">
        <f>Макро!EBZ64</f>
        <v>0</v>
      </c>
      <c r="ECP30" s="251">
        <f>Макро!ECA64</f>
        <v>0</v>
      </c>
      <c r="ECQ30" s="251">
        <f>Макро!ECB64</f>
        <v>0</v>
      </c>
      <c r="ECR30" s="251">
        <f>Макро!ECC64</f>
        <v>0</v>
      </c>
      <c r="ECS30" s="251">
        <f>Макро!ECD64</f>
        <v>0</v>
      </c>
      <c r="ECT30" s="251">
        <f>Макро!ECE64</f>
        <v>0</v>
      </c>
      <c r="ECU30" s="251">
        <f>Макро!ECF64</f>
        <v>0</v>
      </c>
      <c r="ECV30" s="251">
        <f>Макро!ECG64</f>
        <v>0</v>
      </c>
      <c r="ECW30" s="251">
        <f>Макро!ECH64</f>
        <v>0</v>
      </c>
      <c r="ECX30" s="251">
        <f>Макро!ECI64</f>
        <v>0</v>
      </c>
      <c r="ECY30" s="251">
        <f>Макро!ECJ64</f>
        <v>0</v>
      </c>
      <c r="ECZ30" s="251">
        <f>Макро!ECK64</f>
        <v>0</v>
      </c>
      <c r="EDA30" s="251">
        <f>Макро!ECL64</f>
        <v>0</v>
      </c>
      <c r="EDB30" s="251">
        <f>Макро!ECM64</f>
        <v>0</v>
      </c>
      <c r="EDC30" s="251">
        <f>Макро!ECN64</f>
        <v>0</v>
      </c>
      <c r="EDD30" s="251">
        <f>Макро!ECO64</f>
        <v>0</v>
      </c>
      <c r="EDE30" s="251">
        <f>Макро!ECP64</f>
        <v>0</v>
      </c>
      <c r="EDF30" s="251">
        <f>Макро!ECQ64</f>
        <v>0</v>
      </c>
      <c r="EDG30" s="251">
        <f>Макро!ECR64</f>
        <v>0</v>
      </c>
      <c r="EDH30" s="251">
        <f>Макро!ECS64</f>
        <v>0</v>
      </c>
      <c r="EDI30" s="251">
        <f>Макро!ECT64</f>
        <v>0</v>
      </c>
      <c r="EDJ30" s="251">
        <f>Макро!ECU64</f>
        <v>0</v>
      </c>
      <c r="EDK30" s="251">
        <f>Макро!ECV64</f>
        <v>0</v>
      </c>
      <c r="EDL30" s="251">
        <f>Макро!ECW64</f>
        <v>0</v>
      </c>
      <c r="EDM30" s="251">
        <f>Макро!ECX64</f>
        <v>0</v>
      </c>
      <c r="EDN30" s="251">
        <f>Макро!ECY64</f>
        <v>0</v>
      </c>
      <c r="EDO30" s="251">
        <f>Макро!ECZ64</f>
        <v>0</v>
      </c>
      <c r="EDP30" s="251">
        <f>Макро!EDA64</f>
        <v>0</v>
      </c>
      <c r="EDQ30" s="251">
        <f>Макро!EDB64</f>
        <v>0</v>
      </c>
      <c r="EDR30" s="251">
        <f>Макро!EDC64</f>
        <v>0</v>
      </c>
      <c r="EDS30" s="251">
        <f>Макро!EDD64</f>
        <v>0</v>
      </c>
      <c r="EDT30" s="251">
        <f>Макро!EDE64</f>
        <v>0</v>
      </c>
      <c r="EDU30" s="251">
        <f>Макро!EDF64</f>
        <v>0</v>
      </c>
      <c r="EDV30" s="251">
        <f>Макро!EDG64</f>
        <v>0</v>
      </c>
      <c r="EDW30" s="251">
        <f>Макро!EDH64</f>
        <v>0</v>
      </c>
      <c r="EDX30" s="251">
        <f>Макро!EDI64</f>
        <v>0</v>
      </c>
      <c r="EDY30" s="251">
        <f>Макро!EDJ64</f>
        <v>0</v>
      </c>
      <c r="EDZ30" s="251">
        <f>Макро!EDK64</f>
        <v>0</v>
      </c>
      <c r="EEA30" s="251">
        <f>Макро!EDL64</f>
        <v>0</v>
      </c>
      <c r="EEB30" s="251">
        <f>Макро!EDM64</f>
        <v>0</v>
      </c>
      <c r="EEC30" s="251">
        <f>Макро!EDN64</f>
        <v>0</v>
      </c>
      <c r="EED30" s="251">
        <f>Макро!EDO64</f>
        <v>0</v>
      </c>
      <c r="EEE30" s="251">
        <f>Макро!EDP64</f>
        <v>0</v>
      </c>
      <c r="EEF30" s="251">
        <f>Макро!EDQ64</f>
        <v>0</v>
      </c>
      <c r="EEG30" s="251">
        <f>Макро!EDR64</f>
        <v>0</v>
      </c>
      <c r="EEH30" s="251">
        <f>Макро!EDS64</f>
        <v>0</v>
      </c>
      <c r="EEI30" s="251">
        <f>Макро!EDT64</f>
        <v>0</v>
      </c>
      <c r="EEJ30" s="251">
        <f>Макро!EDU64</f>
        <v>0</v>
      </c>
      <c r="EEK30" s="251">
        <f>Макро!EDV64</f>
        <v>0</v>
      </c>
      <c r="EEL30" s="251">
        <f>Макро!EDW64</f>
        <v>0</v>
      </c>
      <c r="EEM30" s="251">
        <f>Макро!EDX64</f>
        <v>0</v>
      </c>
      <c r="EEN30" s="251">
        <f>Макро!EDY64</f>
        <v>0</v>
      </c>
      <c r="EEO30" s="251">
        <f>Макро!EDZ64</f>
        <v>0</v>
      </c>
      <c r="EEP30" s="251">
        <f>Макро!EEA64</f>
        <v>0</v>
      </c>
      <c r="EEQ30" s="251">
        <f>Макро!EEB64</f>
        <v>0</v>
      </c>
      <c r="EER30" s="251">
        <f>Макро!EEC64</f>
        <v>0</v>
      </c>
      <c r="EES30" s="251">
        <f>Макро!EED64</f>
        <v>0</v>
      </c>
      <c r="EET30" s="251">
        <f>Макро!EEE64</f>
        <v>0</v>
      </c>
      <c r="EEU30" s="251">
        <f>Макро!EEF64</f>
        <v>0</v>
      </c>
      <c r="EEV30" s="251">
        <f>Макро!EEG64</f>
        <v>0</v>
      </c>
      <c r="EEW30" s="251">
        <f>Макро!EEH64</f>
        <v>0</v>
      </c>
      <c r="EEX30" s="251">
        <f>Макро!EEI64</f>
        <v>0</v>
      </c>
      <c r="EEY30" s="251">
        <f>Макро!EEJ64</f>
        <v>0</v>
      </c>
      <c r="EEZ30" s="251">
        <f>Макро!EEK64</f>
        <v>0</v>
      </c>
      <c r="EFA30" s="251">
        <f>Макро!EEL64</f>
        <v>0</v>
      </c>
      <c r="EFB30" s="251">
        <f>Макро!EEM64</f>
        <v>0</v>
      </c>
      <c r="EFC30" s="251">
        <f>Макро!EEN64</f>
        <v>0</v>
      </c>
      <c r="EFD30" s="251">
        <f>Макро!EEO64</f>
        <v>0</v>
      </c>
      <c r="EFE30" s="251">
        <f>Макро!EEP64</f>
        <v>0</v>
      </c>
      <c r="EFF30" s="251">
        <f>Макро!EEQ64</f>
        <v>0</v>
      </c>
      <c r="EFG30" s="251">
        <f>Макро!EER64</f>
        <v>0</v>
      </c>
      <c r="EFH30" s="251">
        <f>Макро!EES64</f>
        <v>0</v>
      </c>
      <c r="EFI30" s="251">
        <f>Макро!EET64</f>
        <v>0</v>
      </c>
      <c r="EFJ30" s="251">
        <f>Макро!EEU64</f>
        <v>0</v>
      </c>
      <c r="EFK30" s="251">
        <f>Макро!EEV64</f>
        <v>0</v>
      </c>
      <c r="EFL30" s="251">
        <f>Макро!EEW64</f>
        <v>0</v>
      </c>
      <c r="EFM30" s="251">
        <f>Макро!EEX64</f>
        <v>0</v>
      </c>
      <c r="EFN30" s="251">
        <f>Макро!EEY64</f>
        <v>0</v>
      </c>
      <c r="EFO30" s="251">
        <f>Макро!EEZ64</f>
        <v>0</v>
      </c>
      <c r="EFP30" s="251">
        <f>Макро!EFA64</f>
        <v>0</v>
      </c>
      <c r="EFQ30" s="251">
        <f>Макро!EFB64</f>
        <v>0</v>
      </c>
      <c r="EFR30" s="251">
        <f>Макро!EFC64</f>
        <v>0</v>
      </c>
      <c r="EFS30" s="251">
        <f>Макро!EFD64</f>
        <v>0</v>
      </c>
      <c r="EFT30" s="251">
        <f>Макро!EFE64</f>
        <v>0</v>
      </c>
      <c r="EFU30" s="251">
        <f>Макро!EFF64</f>
        <v>0</v>
      </c>
      <c r="EFV30" s="251">
        <f>Макро!EFG64</f>
        <v>0</v>
      </c>
      <c r="EFW30" s="251">
        <f>Макро!EFH64</f>
        <v>0</v>
      </c>
      <c r="EFX30" s="251">
        <f>Макро!EFI64</f>
        <v>0</v>
      </c>
      <c r="EFY30" s="251">
        <f>Макро!EFJ64</f>
        <v>0</v>
      </c>
      <c r="EFZ30" s="251">
        <f>Макро!EFK64</f>
        <v>0</v>
      </c>
      <c r="EGA30" s="251">
        <f>Макро!EFL64</f>
        <v>0</v>
      </c>
      <c r="EGB30" s="251">
        <f>Макро!EFM64</f>
        <v>0</v>
      </c>
      <c r="EGC30" s="251">
        <f>Макро!EFN64</f>
        <v>0</v>
      </c>
      <c r="EGD30" s="251">
        <f>Макро!EFO64</f>
        <v>0</v>
      </c>
      <c r="EGE30" s="251">
        <f>Макро!EFP64</f>
        <v>0</v>
      </c>
      <c r="EGF30" s="251">
        <f>Макро!EFQ64</f>
        <v>0</v>
      </c>
      <c r="EGG30" s="251">
        <f>Макро!EFR64</f>
        <v>0</v>
      </c>
      <c r="EGH30" s="251">
        <f>Макро!EFS64</f>
        <v>0</v>
      </c>
      <c r="EGI30" s="251">
        <f>Макро!EFT64</f>
        <v>0</v>
      </c>
      <c r="EGJ30" s="251">
        <f>Макро!EFU64</f>
        <v>0</v>
      </c>
      <c r="EGK30" s="251">
        <f>Макро!EFV64</f>
        <v>0</v>
      </c>
      <c r="EGL30" s="251">
        <f>Макро!EFW64</f>
        <v>0</v>
      </c>
      <c r="EGM30" s="251">
        <f>Макро!EFX64</f>
        <v>0</v>
      </c>
      <c r="EGN30" s="251">
        <f>Макро!EFY64</f>
        <v>0</v>
      </c>
      <c r="EGO30" s="251">
        <f>Макро!EFZ64</f>
        <v>0</v>
      </c>
      <c r="EGP30" s="251">
        <f>Макро!EGA64</f>
        <v>0</v>
      </c>
      <c r="EGQ30" s="251">
        <f>Макро!EGB64</f>
        <v>0</v>
      </c>
      <c r="EGR30" s="251">
        <f>Макро!EGC64</f>
        <v>0</v>
      </c>
      <c r="EGS30" s="251">
        <f>Макро!EGD64</f>
        <v>0</v>
      </c>
      <c r="EGT30" s="251">
        <f>Макро!EGE64</f>
        <v>0</v>
      </c>
      <c r="EGU30" s="251">
        <f>Макро!EGF64</f>
        <v>0</v>
      </c>
      <c r="EGV30" s="251">
        <f>Макро!EGG64</f>
        <v>0</v>
      </c>
      <c r="EGW30" s="251">
        <f>Макро!EGH64</f>
        <v>0</v>
      </c>
      <c r="EGX30" s="251">
        <f>Макро!EGI64</f>
        <v>0</v>
      </c>
      <c r="EGY30" s="251">
        <f>Макро!EGJ64</f>
        <v>0</v>
      </c>
      <c r="EGZ30" s="251">
        <f>Макро!EGK64</f>
        <v>0</v>
      </c>
      <c r="EHA30" s="251">
        <f>Макро!EGL64</f>
        <v>0</v>
      </c>
      <c r="EHB30" s="251">
        <f>Макро!EGM64</f>
        <v>0</v>
      </c>
      <c r="EHC30" s="251">
        <f>Макро!EGN64</f>
        <v>0</v>
      </c>
      <c r="EHD30" s="251">
        <f>Макро!EGO64</f>
        <v>0</v>
      </c>
      <c r="EHE30" s="251">
        <f>Макро!EGP64</f>
        <v>0</v>
      </c>
      <c r="EHF30" s="251">
        <f>Макро!EGQ64</f>
        <v>0</v>
      </c>
      <c r="EHG30" s="251">
        <f>Макро!EGR64</f>
        <v>0</v>
      </c>
      <c r="EHH30" s="251">
        <f>Макро!EGS64</f>
        <v>0</v>
      </c>
      <c r="EHI30" s="251">
        <f>Макро!EGT64</f>
        <v>0</v>
      </c>
      <c r="EHJ30" s="251">
        <f>Макро!EGU64</f>
        <v>0</v>
      </c>
      <c r="EHK30" s="251">
        <f>Макро!EGV64</f>
        <v>0</v>
      </c>
      <c r="EHL30" s="251">
        <f>Макро!EGW64</f>
        <v>0</v>
      </c>
      <c r="EHM30" s="251">
        <f>Макро!EGX64</f>
        <v>0</v>
      </c>
      <c r="EHN30" s="251">
        <f>Макро!EGY64</f>
        <v>0</v>
      </c>
      <c r="EHO30" s="251">
        <f>Макро!EGZ64</f>
        <v>0</v>
      </c>
      <c r="EHP30" s="251">
        <f>Макро!EHA64</f>
        <v>0</v>
      </c>
      <c r="EHQ30" s="251">
        <f>Макро!EHB64</f>
        <v>0</v>
      </c>
      <c r="EHR30" s="251">
        <f>Макро!EHC64</f>
        <v>0</v>
      </c>
      <c r="EHS30" s="251">
        <f>Макро!EHD64</f>
        <v>0</v>
      </c>
      <c r="EHT30" s="251">
        <f>Макро!EHE64</f>
        <v>0</v>
      </c>
      <c r="EHU30" s="251">
        <f>Макро!EHF64</f>
        <v>0</v>
      </c>
      <c r="EHV30" s="251">
        <f>Макро!EHG64</f>
        <v>0</v>
      </c>
      <c r="EHW30" s="251">
        <f>Макро!EHH64</f>
        <v>0</v>
      </c>
      <c r="EHX30" s="251">
        <f>Макро!EHI64</f>
        <v>0</v>
      </c>
      <c r="EHY30" s="251">
        <f>Макро!EHJ64</f>
        <v>0</v>
      </c>
      <c r="EHZ30" s="251">
        <f>Макро!EHK64</f>
        <v>0</v>
      </c>
      <c r="EIA30" s="251">
        <f>Макро!EHL64</f>
        <v>0</v>
      </c>
      <c r="EIB30" s="251">
        <f>Макро!EHM64</f>
        <v>0</v>
      </c>
      <c r="EIC30" s="251">
        <f>Макро!EHN64</f>
        <v>0</v>
      </c>
      <c r="EID30" s="251">
        <f>Макро!EHO64</f>
        <v>0</v>
      </c>
      <c r="EIE30" s="251">
        <f>Макро!EHP64</f>
        <v>0</v>
      </c>
      <c r="EIF30" s="251">
        <f>Макро!EHQ64</f>
        <v>0</v>
      </c>
      <c r="EIG30" s="251">
        <f>Макро!EHR64</f>
        <v>0</v>
      </c>
      <c r="EIH30" s="251">
        <f>Макро!EHS64</f>
        <v>0</v>
      </c>
      <c r="EII30" s="251">
        <f>Макро!EHT64</f>
        <v>0</v>
      </c>
      <c r="EIJ30" s="251">
        <f>Макро!EHU64</f>
        <v>0</v>
      </c>
      <c r="EIK30" s="251">
        <f>Макро!EHV64</f>
        <v>0</v>
      </c>
      <c r="EIL30" s="251">
        <f>Макро!EHW64</f>
        <v>0</v>
      </c>
      <c r="EIM30" s="251">
        <f>Макро!EHX64</f>
        <v>0</v>
      </c>
      <c r="EIN30" s="251">
        <f>Макро!EHY64</f>
        <v>0</v>
      </c>
      <c r="EIO30" s="251">
        <f>Макро!EHZ64</f>
        <v>0</v>
      </c>
      <c r="EIP30" s="251">
        <f>Макро!EIA64</f>
        <v>0</v>
      </c>
      <c r="EIQ30" s="251">
        <f>Макро!EIB64</f>
        <v>0</v>
      </c>
      <c r="EIR30" s="251">
        <f>Макро!EIC64</f>
        <v>0</v>
      </c>
      <c r="EIS30" s="251">
        <f>Макро!EID64</f>
        <v>0</v>
      </c>
      <c r="EIT30" s="251">
        <f>Макро!EIE64</f>
        <v>0</v>
      </c>
      <c r="EIU30" s="251">
        <f>Макро!EIF64</f>
        <v>0</v>
      </c>
      <c r="EIV30" s="251">
        <f>Макро!EIG64</f>
        <v>0</v>
      </c>
      <c r="EIW30" s="251">
        <f>Макро!EIH64</f>
        <v>0</v>
      </c>
      <c r="EIX30" s="251">
        <f>Макро!EII64</f>
        <v>0</v>
      </c>
      <c r="EIY30" s="251">
        <f>Макро!EIJ64</f>
        <v>0</v>
      </c>
      <c r="EIZ30" s="251">
        <f>Макро!EIK64</f>
        <v>0</v>
      </c>
      <c r="EJA30" s="251">
        <f>Макро!EIL64</f>
        <v>0</v>
      </c>
      <c r="EJB30" s="251">
        <f>Макро!EIM64</f>
        <v>0</v>
      </c>
      <c r="EJC30" s="251">
        <f>Макро!EIN64</f>
        <v>0</v>
      </c>
      <c r="EJD30" s="251">
        <f>Макро!EIO64</f>
        <v>0</v>
      </c>
      <c r="EJE30" s="251">
        <f>Макро!EIP64</f>
        <v>0</v>
      </c>
      <c r="EJF30" s="251">
        <f>Макро!EIQ64</f>
        <v>0</v>
      </c>
      <c r="EJG30" s="251">
        <f>Макро!EIR64</f>
        <v>0</v>
      </c>
      <c r="EJH30" s="251">
        <f>Макро!EIS64</f>
        <v>0</v>
      </c>
      <c r="EJI30" s="251">
        <f>Макро!EIT64</f>
        <v>0</v>
      </c>
      <c r="EJJ30" s="251">
        <f>Макро!EIU64</f>
        <v>0</v>
      </c>
      <c r="EJK30" s="251">
        <f>Макро!EIV64</f>
        <v>0</v>
      </c>
      <c r="EJL30" s="251">
        <f>Макро!EIW64</f>
        <v>0</v>
      </c>
      <c r="EJM30" s="251">
        <f>Макро!EIX64</f>
        <v>0</v>
      </c>
      <c r="EJN30" s="251">
        <f>Макро!EIY64</f>
        <v>0</v>
      </c>
      <c r="EJO30" s="251">
        <f>Макро!EIZ64</f>
        <v>0</v>
      </c>
      <c r="EJP30" s="251">
        <f>Макро!EJA64</f>
        <v>0</v>
      </c>
      <c r="EJQ30" s="251">
        <f>Макро!EJB64</f>
        <v>0</v>
      </c>
      <c r="EJR30" s="251">
        <f>Макро!EJC64</f>
        <v>0</v>
      </c>
      <c r="EJS30" s="251">
        <f>Макро!EJD64</f>
        <v>0</v>
      </c>
      <c r="EJT30" s="251">
        <f>Макро!EJE64</f>
        <v>0</v>
      </c>
      <c r="EJU30" s="251">
        <f>Макро!EJF64</f>
        <v>0</v>
      </c>
      <c r="EJV30" s="251">
        <f>Макро!EJG64</f>
        <v>0</v>
      </c>
      <c r="EJW30" s="251">
        <f>Макро!EJH64</f>
        <v>0</v>
      </c>
      <c r="EJX30" s="251">
        <f>Макро!EJI64</f>
        <v>0</v>
      </c>
      <c r="EJY30" s="251">
        <f>Макро!EJJ64</f>
        <v>0</v>
      </c>
      <c r="EJZ30" s="251">
        <f>Макро!EJK64</f>
        <v>0</v>
      </c>
      <c r="EKA30" s="251">
        <f>Макро!EJL64</f>
        <v>0</v>
      </c>
      <c r="EKB30" s="251">
        <f>Макро!EJM64</f>
        <v>0</v>
      </c>
      <c r="EKC30" s="251">
        <f>Макро!EJN64</f>
        <v>0</v>
      </c>
      <c r="EKD30" s="251">
        <f>Макро!EJO64</f>
        <v>0</v>
      </c>
      <c r="EKE30" s="251">
        <f>Макро!EJP64</f>
        <v>0</v>
      </c>
      <c r="EKF30" s="251">
        <f>Макро!EJQ64</f>
        <v>0</v>
      </c>
      <c r="EKG30" s="251">
        <f>Макро!EJR64</f>
        <v>0</v>
      </c>
      <c r="EKH30" s="251">
        <f>Макро!EJS64</f>
        <v>0</v>
      </c>
      <c r="EKI30" s="251">
        <f>Макро!EJT64</f>
        <v>0</v>
      </c>
      <c r="EKJ30" s="251">
        <f>Макро!EJU64</f>
        <v>0</v>
      </c>
      <c r="EKK30" s="251">
        <f>Макро!EJV64</f>
        <v>0</v>
      </c>
      <c r="EKL30" s="251">
        <f>Макро!EJW64</f>
        <v>0</v>
      </c>
      <c r="EKM30" s="251">
        <f>Макро!EJX64</f>
        <v>0</v>
      </c>
      <c r="EKN30" s="251">
        <f>Макро!EJY64</f>
        <v>0</v>
      </c>
      <c r="EKO30" s="251">
        <f>Макро!EJZ64</f>
        <v>0</v>
      </c>
      <c r="EKP30" s="251">
        <f>Макро!EKA64</f>
        <v>0</v>
      </c>
      <c r="EKQ30" s="251">
        <f>Макро!EKB64</f>
        <v>0</v>
      </c>
      <c r="EKR30" s="251">
        <f>Макро!EKC64</f>
        <v>0</v>
      </c>
      <c r="EKS30" s="251">
        <f>Макро!EKD64</f>
        <v>0</v>
      </c>
      <c r="EKT30" s="251">
        <f>Макро!EKE64</f>
        <v>0</v>
      </c>
      <c r="EKU30" s="251">
        <f>Макро!EKF64</f>
        <v>0</v>
      </c>
      <c r="EKV30" s="251">
        <f>Макро!EKG64</f>
        <v>0</v>
      </c>
      <c r="EKW30" s="251">
        <f>Макро!EKH64</f>
        <v>0</v>
      </c>
      <c r="EKX30" s="251">
        <f>Макро!EKI64</f>
        <v>0</v>
      </c>
      <c r="EKY30" s="251">
        <f>Макро!EKJ64</f>
        <v>0</v>
      </c>
      <c r="EKZ30" s="251">
        <f>Макро!EKK64</f>
        <v>0</v>
      </c>
      <c r="ELA30" s="251">
        <f>Макро!EKL64</f>
        <v>0</v>
      </c>
      <c r="ELB30" s="251">
        <f>Макро!EKM64</f>
        <v>0</v>
      </c>
      <c r="ELC30" s="251">
        <f>Макро!EKN64</f>
        <v>0</v>
      </c>
      <c r="ELD30" s="251">
        <f>Макро!EKO64</f>
        <v>0</v>
      </c>
      <c r="ELE30" s="251">
        <f>Макро!EKP64</f>
        <v>0</v>
      </c>
      <c r="ELF30" s="251">
        <f>Макро!EKQ64</f>
        <v>0</v>
      </c>
      <c r="ELG30" s="251">
        <f>Макро!EKR64</f>
        <v>0</v>
      </c>
      <c r="ELH30" s="251">
        <f>Макро!EKS64</f>
        <v>0</v>
      </c>
      <c r="ELI30" s="251">
        <f>Макро!EKT64</f>
        <v>0</v>
      </c>
      <c r="ELJ30" s="251">
        <f>Макро!EKU64</f>
        <v>0</v>
      </c>
      <c r="ELK30" s="251">
        <f>Макро!EKV64</f>
        <v>0</v>
      </c>
      <c r="ELL30" s="251">
        <f>Макро!EKW64</f>
        <v>0</v>
      </c>
      <c r="ELM30" s="251">
        <f>Макро!EKX64</f>
        <v>0</v>
      </c>
      <c r="ELN30" s="251">
        <f>Макро!EKY64</f>
        <v>0</v>
      </c>
      <c r="ELO30" s="251">
        <f>Макро!EKZ64</f>
        <v>0</v>
      </c>
      <c r="ELP30" s="251">
        <f>Макро!ELA64</f>
        <v>0</v>
      </c>
      <c r="ELQ30" s="251">
        <f>Макро!ELB64</f>
        <v>0</v>
      </c>
      <c r="ELR30" s="251">
        <f>Макро!ELC64</f>
        <v>0</v>
      </c>
      <c r="ELS30" s="251">
        <f>Макро!ELD64</f>
        <v>0</v>
      </c>
      <c r="ELT30" s="251">
        <f>Макро!ELE64</f>
        <v>0</v>
      </c>
      <c r="ELU30" s="251">
        <f>Макро!ELF64</f>
        <v>0</v>
      </c>
      <c r="ELV30" s="251">
        <f>Макро!ELG64</f>
        <v>0</v>
      </c>
      <c r="ELW30" s="251">
        <f>Макро!ELH64</f>
        <v>0</v>
      </c>
      <c r="ELX30" s="251">
        <f>Макро!ELI64</f>
        <v>0</v>
      </c>
      <c r="ELY30" s="251">
        <f>Макро!ELJ64</f>
        <v>0</v>
      </c>
      <c r="ELZ30" s="251">
        <f>Макро!ELK64</f>
        <v>0</v>
      </c>
      <c r="EMA30" s="251">
        <f>Макро!ELL64</f>
        <v>0</v>
      </c>
      <c r="EMB30" s="251">
        <f>Макро!ELM64</f>
        <v>0</v>
      </c>
      <c r="EMC30" s="251">
        <f>Макро!ELN64</f>
        <v>0</v>
      </c>
      <c r="EMD30" s="251">
        <f>Макро!ELO64</f>
        <v>0</v>
      </c>
      <c r="EME30" s="251">
        <f>Макро!ELP64</f>
        <v>0</v>
      </c>
      <c r="EMF30" s="251">
        <f>Макро!ELQ64</f>
        <v>0</v>
      </c>
      <c r="EMG30" s="251">
        <f>Макро!ELR64</f>
        <v>0</v>
      </c>
      <c r="EMH30" s="251">
        <f>Макро!ELS64</f>
        <v>0</v>
      </c>
      <c r="EMI30" s="251">
        <f>Макро!ELT64</f>
        <v>0</v>
      </c>
      <c r="EMJ30" s="251">
        <f>Макро!ELU64</f>
        <v>0</v>
      </c>
      <c r="EMK30" s="251">
        <f>Макро!ELV64</f>
        <v>0</v>
      </c>
      <c r="EML30" s="251">
        <f>Макро!ELW64</f>
        <v>0</v>
      </c>
      <c r="EMM30" s="251">
        <f>Макро!ELX64</f>
        <v>0</v>
      </c>
      <c r="EMN30" s="251">
        <f>Макро!ELY64</f>
        <v>0</v>
      </c>
      <c r="EMO30" s="251">
        <f>Макро!ELZ64</f>
        <v>0</v>
      </c>
      <c r="EMP30" s="251">
        <f>Макро!EMA64</f>
        <v>0</v>
      </c>
      <c r="EMQ30" s="251">
        <f>Макро!EMB64</f>
        <v>0</v>
      </c>
      <c r="EMR30" s="251">
        <f>Макро!EMC64</f>
        <v>0</v>
      </c>
      <c r="EMS30" s="251">
        <f>Макро!EMD64</f>
        <v>0</v>
      </c>
      <c r="EMT30" s="251">
        <f>Макро!EME64</f>
        <v>0</v>
      </c>
      <c r="EMU30" s="251">
        <f>Макро!EMF64</f>
        <v>0</v>
      </c>
      <c r="EMV30" s="251">
        <f>Макро!EMG64</f>
        <v>0</v>
      </c>
      <c r="EMW30" s="251">
        <f>Макро!EMH64</f>
        <v>0</v>
      </c>
      <c r="EMX30" s="251">
        <f>Макро!EMI64</f>
        <v>0</v>
      </c>
      <c r="EMY30" s="251">
        <f>Макро!EMJ64</f>
        <v>0</v>
      </c>
      <c r="EMZ30" s="251">
        <f>Макро!EMK64</f>
        <v>0</v>
      </c>
      <c r="ENA30" s="251">
        <f>Макро!EML64</f>
        <v>0</v>
      </c>
      <c r="ENB30" s="251">
        <f>Макро!EMM64</f>
        <v>0</v>
      </c>
      <c r="ENC30" s="251">
        <f>Макро!EMN64</f>
        <v>0</v>
      </c>
      <c r="END30" s="251">
        <f>Макро!EMO64</f>
        <v>0</v>
      </c>
      <c r="ENE30" s="251">
        <f>Макро!EMP64</f>
        <v>0</v>
      </c>
      <c r="ENF30" s="251">
        <f>Макро!EMQ64</f>
        <v>0</v>
      </c>
      <c r="ENG30" s="251">
        <f>Макро!EMR64</f>
        <v>0</v>
      </c>
      <c r="ENH30" s="251">
        <f>Макро!EMS64</f>
        <v>0</v>
      </c>
      <c r="ENI30" s="251">
        <f>Макро!EMT64</f>
        <v>0</v>
      </c>
      <c r="ENJ30" s="251">
        <f>Макро!EMU64</f>
        <v>0</v>
      </c>
      <c r="ENK30" s="251">
        <f>Макро!EMV64</f>
        <v>0</v>
      </c>
      <c r="ENL30" s="251">
        <f>Макро!EMW64</f>
        <v>0</v>
      </c>
      <c r="ENM30" s="251">
        <f>Макро!EMX64</f>
        <v>0</v>
      </c>
      <c r="ENN30" s="251">
        <f>Макро!EMY64</f>
        <v>0</v>
      </c>
      <c r="ENO30" s="251">
        <f>Макро!EMZ64</f>
        <v>0</v>
      </c>
      <c r="ENP30" s="251">
        <f>Макро!ENA64</f>
        <v>0</v>
      </c>
      <c r="ENQ30" s="251">
        <f>Макро!ENB64</f>
        <v>0</v>
      </c>
      <c r="ENR30" s="251">
        <f>Макро!ENC64</f>
        <v>0</v>
      </c>
      <c r="ENS30" s="251">
        <f>Макро!END64</f>
        <v>0</v>
      </c>
      <c r="ENT30" s="251">
        <f>Макро!ENE64</f>
        <v>0</v>
      </c>
      <c r="ENU30" s="251">
        <f>Макро!ENF64</f>
        <v>0</v>
      </c>
      <c r="ENV30" s="251">
        <f>Макро!ENG64</f>
        <v>0</v>
      </c>
      <c r="ENW30" s="251">
        <f>Макро!ENH64</f>
        <v>0</v>
      </c>
      <c r="ENX30" s="251">
        <f>Макро!ENI64</f>
        <v>0</v>
      </c>
      <c r="ENY30" s="251">
        <f>Макро!ENJ64</f>
        <v>0</v>
      </c>
      <c r="ENZ30" s="251">
        <f>Макро!ENK64</f>
        <v>0</v>
      </c>
      <c r="EOA30" s="251">
        <f>Макро!ENL64</f>
        <v>0</v>
      </c>
      <c r="EOB30" s="251">
        <f>Макро!ENM64</f>
        <v>0</v>
      </c>
      <c r="EOC30" s="251">
        <f>Макро!ENN64</f>
        <v>0</v>
      </c>
      <c r="EOD30" s="251">
        <f>Макро!ENO64</f>
        <v>0</v>
      </c>
      <c r="EOE30" s="251">
        <f>Макро!ENP64</f>
        <v>0</v>
      </c>
      <c r="EOF30" s="251">
        <f>Макро!ENQ64</f>
        <v>0</v>
      </c>
      <c r="EOG30" s="251">
        <f>Макро!ENR64</f>
        <v>0</v>
      </c>
      <c r="EOH30" s="251">
        <f>Макро!ENS64</f>
        <v>0</v>
      </c>
      <c r="EOI30" s="251">
        <f>Макро!ENT64</f>
        <v>0</v>
      </c>
      <c r="EOJ30" s="251">
        <f>Макро!ENU64</f>
        <v>0</v>
      </c>
      <c r="EOK30" s="251">
        <f>Макро!ENV64</f>
        <v>0</v>
      </c>
      <c r="EOL30" s="251">
        <f>Макро!ENW64</f>
        <v>0</v>
      </c>
      <c r="EOM30" s="251">
        <f>Макро!ENX64</f>
        <v>0</v>
      </c>
      <c r="EON30" s="251">
        <f>Макро!ENY64</f>
        <v>0</v>
      </c>
      <c r="EOO30" s="251">
        <f>Макро!ENZ64</f>
        <v>0</v>
      </c>
      <c r="EOP30" s="251">
        <f>Макро!EOA64</f>
        <v>0</v>
      </c>
      <c r="EOQ30" s="251">
        <f>Макро!EOB64</f>
        <v>0</v>
      </c>
      <c r="EOR30" s="251">
        <f>Макро!EOC64</f>
        <v>0</v>
      </c>
      <c r="EOS30" s="251">
        <f>Макро!EOD64</f>
        <v>0</v>
      </c>
      <c r="EOT30" s="251">
        <f>Макро!EOE64</f>
        <v>0</v>
      </c>
      <c r="EOU30" s="251">
        <f>Макро!EOF64</f>
        <v>0</v>
      </c>
      <c r="EOV30" s="251">
        <f>Макро!EOG64</f>
        <v>0</v>
      </c>
      <c r="EOW30" s="251">
        <f>Макро!EOH64</f>
        <v>0</v>
      </c>
      <c r="EOX30" s="251">
        <f>Макро!EOI64</f>
        <v>0</v>
      </c>
      <c r="EOY30" s="251">
        <f>Макро!EOJ64</f>
        <v>0</v>
      </c>
      <c r="EOZ30" s="251">
        <f>Макро!EOK64</f>
        <v>0</v>
      </c>
      <c r="EPA30" s="251">
        <f>Макро!EOL64</f>
        <v>0</v>
      </c>
      <c r="EPB30" s="251">
        <f>Макро!EOM64</f>
        <v>0</v>
      </c>
      <c r="EPC30" s="251">
        <f>Макро!EON64</f>
        <v>0</v>
      </c>
      <c r="EPD30" s="251">
        <f>Макро!EOO64</f>
        <v>0</v>
      </c>
      <c r="EPE30" s="251">
        <f>Макро!EOP64</f>
        <v>0</v>
      </c>
      <c r="EPF30" s="251">
        <f>Макро!EOQ64</f>
        <v>0</v>
      </c>
      <c r="EPG30" s="251">
        <f>Макро!EOR64</f>
        <v>0</v>
      </c>
      <c r="EPH30" s="251">
        <f>Макро!EOS64</f>
        <v>0</v>
      </c>
      <c r="EPI30" s="251">
        <f>Макро!EOT64</f>
        <v>0</v>
      </c>
      <c r="EPJ30" s="251">
        <f>Макро!EOU64</f>
        <v>0</v>
      </c>
      <c r="EPK30" s="251">
        <f>Макро!EOV64</f>
        <v>0</v>
      </c>
      <c r="EPL30" s="251">
        <f>Макро!EOW64</f>
        <v>0</v>
      </c>
      <c r="EPM30" s="251">
        <f>Макро!EOX64</f>
        <v>0</v>
      </c>
      <c r="EPN30" s="251">
        <f>Макро!EOY64</f>
        <v>0</v>
      </c>
      <c r="EPO30" s="251">
        <f>Макро!EOZ64</f>
        <v>0</v>
      </c>
      <c r="EPP30" s="251">
        <f>Макро!EPA64</f>
        <v>0</v>
      </c>
      <c r="EPQ30" s="251">
        <f>Макро!EPB64</f>
        <v>0</v>
      </c>
      <c r="EPR30" s="251">
        <f>Макро!EPC64</f>
        <v>0</v>
      </c>
      <c r="EPS30" s="251">
        <f>Макро!EPD64</f>
        <v>0</v>
      </c>
      <c r="EPT30" s="251">
        <f>Макро!EPE64</f>
        <v>0</v>
      </c>
      <c r="EPU30" s="251">
        <f>Макро!EPF64</f>
        <v>0</v>
      </c>
      <c r="EPV30" s="251">
        <f>Макро!EPG64</f>
        <v>0</v>
      </c>
      <c r="EPW30" s="251">
        <f>Макро!EPH64</f>
        <v>0</v>
      </c>
      <c r="EPX30" s="251">
        <f>Макро!EPI64</f>
        <v>0</v>
      </c>
      <c r="EPY30" s="251">
        <f>Макро!EPJ64</f>
        <v>0</v>
      </c>
      <c r="EPZ30" s="251">
        <f>Макро!EPK64</f>
        <v>0</v>
      </c>
      <c r="EQA30" s="251">
        <f>Макро!EPL64</f>
        <v>0</v>
      </c>
      <c r="EQB30" s="251">
        <f>Макро!EPM64</f>
        <v>0</v>
      </c>
      <c r="EQC30" s="251">
        <f>Макро!EPN64</f>
        <v>0</v>
      </c>
      <c r="EQD30" s="251">
        <f>Макро!EPO64</f>
        <v>0</v>
      </c>
      <c r="EQE30" s="251">
        <f>Макро!EPP64</f>
        <v>0</v>
      </c>
      <c r="EQF30" s="251">
        <f>Макро!EPQ64</f>
        <v>0</v>
      </c>
      <c r="EQG30" s="251">
        <f>Макро!EPR64</f>
        <v>0</v>
      </c>
      <c r="EQH30" s="251">
        <f>Макро!EPS64</f>
        <v>0</v>
      </c>
      <c r="EQI30" s="251">
        <f>Макро!EPT64</f>
        <v>0</v>
      </c>
      <c r="EQJ30" s="251">
        <f>Макро!EPU64</f>
        <v>0</v>
      </c>
      <c r="EQK30" s="251">
        <f>Макро!EPV64</f>
        <v>0</v>
      </c>
      <c r="EQL30" s="251">
        <f>Макро!EPW64</f>
        <v>0</v>
      </c>
      <c r="EQM30" s="251">
        <f>Макро!EPX64</f>
        <v>0</v>
      </c>
      <c r="EQN30" s="251">
        <f>Макро!EPY64</f>
        <v>0</v>
      </c>
      <c r="EQO30" s="251">
        <f>Макро!EPZ64</f>
        <v>0</v>
      </c>
      <c r="EQP30" s="251">
        <f>Макро!EQA64</f>
        <v>0</v>
      </c>
      <c r="EQQ30" s="251">
        <f>Макро!EQB64</f>
        <v>0</v>
      </c>
      <c r="EQR30" s="251">
        <f>Макро!EQC64</f>
        <v>0</v>
      </c>
      <c r="EQS30" s="251">
        <f>Макро!EQD64</f>
        <v>0</v>
      </c>
      <c r="EQT30" s="251">
        <f>Макро!EQE64</f>
        <v>0</v>
      </c>
      <c r="EQU30" s="251">
        <f>Макро!EQF64</f>
        <v>0</v>
      </c>
      <c r="EQV30" s="251">
        <f>Макро!EQG64</f>
        <v>0</v>
      </c>
      <c r="EQW30" s="251">
        <f>Макро!EQH64</f>
        <v>0</v>
      </c>
      <c r="EQX30" s="251">
        <f>Макро!EQI64</f>
        <v>0</v>
      </c>
      <c r="EQY30" s="251">
        <f>Макро!EQJ64</f>
        <v>0</v>
      </c>
      <c r="EQZ30" s="251">
        <f>Макро!EQK64</f>
        <v>0</v>
      </c>
      <c r="ERA30" s="251">
        <f>Макро!EQL64</f>
        <v>0</v>
      </c>
      <c r="ERB30" s="251">
        <f>Макро!EQM64</f>
        <v>0</v>
      </c>
      <c r="ERC30" s="251">
        <f>Макро!EQN64</f>
        <v>0</v>
      </c>
      <c r="ERD30" s="251">
        <f>Макро!EQO64</f>
        <v>0</v>
      </c>
      <c r="ERE30" s="251">
        <f>Макро!EQP64</f>
        <v>0</v>
      </c>
      <c r="ERF30" s="251">
        <f>Макро!EQQ64</f>
        <v>0</v>
      </c>
      <c r="ERG30" s="251">
        <f>Макро!EQR64</f>
        <v>0</v>
      </c>
      <c r="ERH30" s="251">
        <f>Макро!EQS64</f>
        <v>0</v>
      </c>
      <c r="ERI30" s="251">
        <f>Макро!EQT64</f>
        <v>0</v>
      </c>
      <c r="ERJ30" s="251">
        <f>Макро!EQU64</f>
        <v>0</v>
      </c>
      <c r="ERK30" s="251">
        <f>Макро!EQV64</f>
        <v>0</v>
      </c>
      <c r="ERL30" s="251">
        <f>Макро!EQW64</f>
        <v>0</v>
      </c>
      <c r="ERM30" s="251">
        <f>Макро!EQX64</f>
        <v>0</v>
      </c>
      <c r="ERN30" s="251">
        <f>Макро!EQY64</f>
        <v>0</v>
      </c>
      <c r="ERO30" s="251">
        <f>Макро!EQZ64</f>
        <v>0</v>
      </c>
      <c r="ERP30" s="251">
        <f>Макро!ERA64</f>
        <v>0</v>
      </c>
      <c r="ERQ30" s="251">
        <f>Макро!ERB64</f>
        <v>0</v>
      </c>
      <c r="ERR30" s="251">
        <f>Макро!ERC64</f>
        <v>0</v>
      </c>
      <c r="ERS30" s="251">
        <f>Макро!ERD64</f>
        <v>0</v>
      </c>
      <c r="ERT30" s="251">
        <f>Макро!ERE64</f>
        <v>0</v>
      </c>
      <c r="ERU30" s="251">
        <f>Макро!ERF64</f>
        <v>0</v>
      </c>
      <c r="ERV30" s="251">
        <f>Макро!ERG64</f>
        <v>0</v>
      </c>
      <c r="ERW30" s="251">
        <f>Макро!ERH64</f>
        <v>0</v>
      </c>
      <c r="ERX30" s="251">
        <f>Макро!ERI64</f>
        <v>0</v>
      </c>
      <c r="ERY30" s="251">
        <f>Макро!ERJ64</f>
        <v>0</v>
      </c>
      <c r="ERZ30" s="251">
        <f>Макро!ERK64</f>
        <v>0</v>
      </c>
      <c r="ESA30" s="251">
        <f>Макро!ERL64</f>
        <v>0</v>
      </c>
      <c r="ESB30" s="251">
        <f>Макро!ERM64</f>
        <v>0</v>
      </c>
      <c r="ESC30" s="251">
        <f>Макро!ERN64</f>
        <v>0</v>
      </c>
      <c r="ESD30" s="251">
        <f>Макро!ERO64</f>
        <v>0</v>
      </c>
      <c r="ESE30" s="251">
        <f>Макро!ERP64</f>
        <v>0</v>
      </c>
      <c r="ESF30" s="251">
        <f>Макро!ERQ64</f>
        <v>0</v>
      </c>
      <c r="ESG30" s="251">
        <f>Макро!ERR64</f>
        <v>0</v>
      </c>
      <c r="ESH30" s="251">
        <f>Макро!ERS64</f>
        <v>0</v>
      </c>
      <c r="ESI30" s="251">
        <f>Макро!ERT64</f>
        <v>0</v>
      </c>
      <c r="ESJ30" s="251">
        <f>Макро!ERU64</f>
        <v>0</v>
      </c>
      <c r="ESK30" s="251">
        <f>Макро!ERV64</f>
        <v>0</v>
      </c>
      <c r="ESL30" s="251">
        <f>Макро!ERW64</f>
        <v>0</v>
      </c>
      <c r="ESM30" s="251">
        <f>Макро!ERX64</f>
        <v>0</v>
      </c>
      <c r="ESN30" s="251">
        <f>Макро!ERY64</f>
        <v>0</v>
      </c>
      <c r="ESO30" s="251">
        <f>Макро!ERZ64</f>
        <v>0</v>
      </c>
      <c r="ESP30" s="251">
        <f>Макро!ESA64</f>
        <v>0</v>
      </c>
      <c r="ESQ30" s="251">
        <f>Макро!ESB64</f>
        <v>0</v>
      </c>
      <c r="ESR30" s="251">
        <f>Макро!ESC64</f>
        <v>0</v>
      </c>
      <c r="ESS30" s="251">
        <f>Макро!ESD64</f>
        <v>0</v>
      </c>
      <c r="EST30" s="251">
        <f>Макро!ESE64</f>
        <v>0</v>
      </c>
      <c r="ESU30" s="251">
        <f>Макро!ESF64</f>
        <v>0</v>
      </c>
      <c r="ESV30" s="251">
        <f>Макро!ESG64</f>
        <v>0</v>
      </c>
      <c r="ESW30" s="251">
        <f>Макро!ESH64</f>
        <v>0</v>
      </c>
      <c r="ESX30" s="251">
        <f>Макро!ESI64</f>
        <v>0</v>
      </c>
      <c r="ESY30" s="251">
        <f>Макро!ESJ64</f>
        <v>0</v>
      </c>
      <c r="ESZ30" s="251">
        <f>Макро!ESK64</f>
        <v>0</v>
      </c>
      <c r="ETA30" s="251">
        <f>Макро!ESL64</f>
        <v>0</v>
      </c>
      <c r="ETB30" s="251">
        <f>Макро!ESM64</f>
        <v>0</v>
      </c>
      <c r="ETC30" s="251">
        <f>Макро!ESN64</f>
        <v>0</v>
      </c>
      <c r="ETD30" s="251">
        <f>Макро!ESO64</f>
        <v>0</v>
      </c>
      <c r="ETE30" s="251">
        <f>Макро!ESP64</f>
        <v>0</v>
      </c>
      <c r="ETF30" s="251">
        <f>Макро!ESQ64</f>
        <v>0</v>
      </c>
      <c r="ETG30" s="251">
        <f>Макро!ESR64</f>
        <v>0</v>
      </c>
      <c r="ETH30" s="251">
        <f>Макро!ESS64</f>
        <v>0</v>
      </c>
      <c r="ETI30" s="251">
        <f>Макро!EST64</f>
        <v>0</v>
      </c>
      <c r="ETJ30" s="251">
        <f>Макро!ESU64</f>
        <v>0</v>
      </c>
      <c r="ETK30" s="251">
        <f>Макро!ESV64</f>
        <v>0</v>
      </c>
      <c r="ETL30" s="251">
        <f>Макро!ESW64</f>
        <v>0</v>
      </c>
      <c r="ETM30" s="251">
        <f>Макро!ESX64</f>
        <v>0</v>
      </c>
      <c r="ETN30" s="251">
        <f>Макро!ESY64</f>
        <v>0</v>
      </c>
      <c r="ETO30" s="251">
        <f>Макро!ESZ64</f>
        <v>0</v>
      </c>
      <c r="ETP30" s="251">
        <f>Макро!ETA64</f>
        <v>0</v>
      </c>
      <c r="ETQ30" s="251">
        <f>Макро!ETB64</f>
        <v>0</v>
      </c>
      <c r="ETR30" s="251">
        <f>Макро!ETC64</f>
        <v>0</v>
      </c>
      <c r="ETS30" s="251">
        <f>Макро!ETD64</f>
        <v>0</v>
      </c>
      <c r="ETT30" s="251">
        <f>Макро!ETE64</f>
        <v>0</v>
      </c>
      <c r="ETU30" s="251">
        <f>Макро!ETF64</f>
        <v>0</v>
      </c>
      <c r="ETV30" s="251">
        <f>Макро!ETG64</f>
        <v>0</v>
      </c>
      <c r="ETW30" s="251">
        <f>Макро!ETH64</f>
        <v>0</v>
      </c>
      <c r="ETX30" s="251">
        <f>Макро!ETI64</f>
        <v>0</v>
      </c>
      <c r="ETY30" s="251">
        <f>Макро!ETJ64</f>
        <v>0</v>
      </c>
      <c r="ETZ30" s="251">
        <f>Макро!ETK64</f>
        <v>0</v>
      </c>
      <c r="EUA30" s="251">
        <f>Макро!ETL64</f>
        <v>0</v>
      </c>
      <c r="EUB30" s="251">
        <f>Макро!ETM64</f>
        <v>0</v>
      </c>
      <c r="EUC30" s="251">
        <f>Макро!ETN64</f>
        <v>0</v>
      </c>
      <c r="EUD30" s="251">
        <f>Макро!ETO64</f>
        <v>0</v>
      </c>
      <c r="EUE30" s="251">
        <f>Макро!ETP64</f>
        <v>0</v>
      </c>
      <c r="EUF30" s="251">
        <f>Макро!ETQ64</f>
        <v>0</v>
      </c>
      <c r="EUG30" s="251">
        <f>Макро!ETR64</f>
        <v>0</v>
      </c>
      <c r="EUH30" s="251">
        <f>Макро!ETS64</f>
        <v>0</v>
      </c>
      <c r="EUI30" s="251">
        <f>Макро!ETT64</f>
        <v>0</v>
      </c>
      <c r="EUJ30" s="251">
        <f>Макро!ETU64</f>
        <v>0</v>
      </c>
      <c r="EUK30" s="251">
        <f>Макро!ETV64</f>
        <v>0</v>
      </c>
      <c r="EUL30" s="251">
        <f>Макро!ETW64</f>
        <v>0</v>
      </c>
      <c r="EUM30" s="251">
        <f>Макро!ETX64</f>
        <v>0</v>
      </c>
      <c r="EUN30" s="251">
        <f>Макро!ETY64</f>
        <v>0</v>
      </c>
      <c r="EUO30" s="251">
        <f>Макро!ETZ64</f>
        <v>0</v>
      </c>
      <c r="EUP30" s="251">
        <f>Макро!EUA64</f>
        <v>0</v>
      </c>
      <c r="EUQ30" s="251">
        <f>Макро!EUB64</f>
        <v>0</v>
      </c>
      <c r="EUR30" s="251">
        <f>Макро!EUC64</f>
        <v>0</v>
      </c>
      <c r="EUS30" s="251">
        <f>Макро!EUD64</f>
        <v>0</v>
      </c>
      <c r="EUT30" s="251">
        <f>Макро!EUE64</f>
        <v>0</v>
      </c>
      <c r="EUU30" s="251">
        <f>Макро!EUF64</f>
        <v>0</v>
      </c>
      <c r="EUV30" s="251">
        <f>Макро!EUG64</f>
        <v>0</v>
      </c>
      <c r="EUW30" s="251">
        <f>Макро!EUH64</f>
        <v>0</v>
      </c>
      <c r="EUX30" s="251">
        <f>Макро!EUI64</f>
        <v>0</v>
      </c>
      <c r="EUY30" s="251">
        <f>Макро!EUJ64</f>
        <v>0</v>
      </c>
      <c r="EUZ30" s="251">
        <f>Макро!EUK64</f>
        <v>0</v>
      </c>
      <c r="EVA30" s="251">
        <f>Макро!EUL64</f>
        <v>0</v>
      </c>
      <c r="EVB30" s="251">
        <f>Макро!EUM64</f>
        <v>0</v>
      </c>
      <c r="EVC30" s="251">
        <f>Макро!EUN64</f>
        <v>0</v>
      </c>
      <c r="EVD30" s="251">
        <f>Макро!EUO64</f>
        <v>0</v>
      </c>
      <c r="EVE30" s="251">
        <f>Макро!EUP64</f>
        <v>0</v>
      </c>
      <c r="EVF30" s="251">
        <f>Макро!EUQ64</f>
        <v>0</v>
      </c>
      <c r="EVG30" s="251">
        <f>Макро!EUR64</f>
        <v>0</v>
      </c>
      <c r="EVH30" s="251">
        <f>Макро!EUS64</f>
        <v>0</v>
      </c>
      <c r="EVI30" s="251">
        <f>Макро!EUT64</f>
        <v>0</v>
      </c>
      <c r="EVJ30" s="251">
        <f>Макро!EUU64</f>
        <v>0</v>
      </c>
      <c r="EVK30" s="251">
        <f>Макро!EUV64</f>
        <v>0</v>
      </c>
      <c r="EVL30" s="251">
        <f>Макро!EUW64</f>
        <v>0</v>
      </c>
      <c r="EVM30" s="251">
        <f>Макро!EUX64</f>
        <v>0</v>
      </c>
      <c r="EVN30" s="251">
        <f>Макро!EUY64</f>
        <v>0</v>
      </c>
      <c r="EVO30" s="251">
        <f>Макро!EUZ64</f>
        <v>0</v>
      </c>
      <c r="EVP30" s="251">
        <f>Макро!EVA64</f>
        <v>0</v>
      </c>
      <c r="EVQ30" s="251">
        <f>Макро!EVB64</f>
        <v>0</v>
      </c>
      <c r="EVR30" s="251">
        <f>Макро!EVC64</f>
        <v>0</v>
      </c>
      <c r="EVS30" s="251">
        <f>Макро!EVD64</f>
        <v>0</v>
      </c>
      <c r="EVT30" s="251">
        <f>Макро!EVE64</f>
        <v>0</v>
      </c>
      <c r="EVU30" s="251">
        <f>Макро!EVF64</f>
        <v>0</v>
      </c>
      <c r="EVV30" s="251">
        <f>Макро!EVG64</f>
        <v>0</v>
      </c>
      <c r="EVW30" s="251">
        <f>Макро!EVH64</f>
        <v>0</v>
      </c>
      <c r="EVX30" s="251">
        <f>Макро!EVI64</f>
        <v>0</v>
      </c>
      <c r="EVY30" s="251">
        <f>Макро!EVJ64</f>
        <v>0</v>
      </c>
      <c r="EVZ30" s="251">
        <f>Макро!EVK64</f>
        <v>0</v>
      </c>
      <c r="EWA30" s="251">
        <f>Макро!EVL64</f>
        <v>0</v>
      </c>
      <c r="EWB30" s="251">
        <f>Макро!EVM64</f>
        <v>0</v>
      </c>
      <c r="EWC30" s="251">
        <f>Макро!EVN64</f>
        <v>0</v>
      </c>
      <c r="EWD30" s="251">
        <f>Макро!EVO64</f>
        <v>0</v>
      </c>
      <c r="EWE30" s="251">
        <f>Макро!EVP64</f>
        <v>0</v>
      </c>
      <c r="EWF30" s="251">
        <f>Макро!EVQ64</f>
        <v>0</v>
      </c>
      <c r="EWG30" s="251">
        <f>Макро!EVR64</f>
        <v>0</v>
      </c>
      <c r="EWH30" s="251">
        <f>Макро!EVS64</f>
        <v>0</v>
      </c>
      <c r="EWI30" s="251">
        <f>Макро!EVT64</f>
        <v>0</v>
      </c>
      <c r="EWJ30" s="251">
        <f>Макро!EVU64</f>
        <v>0</v>
      </c>
      <c r="EWK30" s="251">
        <f>Макро!EVV64</f>
        <v>0</v>
      </c>
      <c r="EWL30" s="251">
        <f>Макро!EVW64</f>
        <v>0</v>
      </c>
      <c r="EWM30" s="251">
        <f>Макро!EVX64</f>
        <v>0</v>
      </c>
      <c r="EWN30" s="251">
        <f>Макро!EVY64</f>
        <v>0</v>
      </c>
      <c r="EWO30" s="251">
        <f>Макро!EVZ64</f>
        <v>0</v>
      </c>
      <c r="EWP30" s="251">
        <f>Макро!EWA64</f>
        <v>0</v>
      </c>
      <c r="EWQ30" s="251">
        <f>Макро!EWB64</f>
        <v>0</v>
      </c>
      <c r="EWR30" s="251">
        <f>Макро!EWC64</f>
        <v>0</v>
      </c>
      <c r="EWS30" s="251">
        <f>Макро!EWD64</f>
        <v>0</v>
      </c>
      <c r="EWT30" s="251">
        <f>Макро!EWE64</f>
        <v>0</v>
      </c>
      <c r="EWU30" s="251">
        <f>Макро!EWF64</f>
        <v>0</v>
      </c>
      <c r="EWV30" s="251">
        <f>Макро!EWG64</f>
        <v>0</v>
      </c>
      <c r="EWW30" s="251">
        <f>Макро!EWH64</f>
        <v>0</v>
      </c>
      <c r="EWX30" s="251">
        <f>Макро!EWI64</f>
        <v>0</v>
      </c>
      <c r="EWY30" s="251">
        <f>Макро!EWJ64</f>
        <v>0</v>
      </c>
      <c r="EWZ30" s="251">
        <f>Макро!EWK64</f>
        <v>0</v>
      </c>
      <c r="EXA30" s="251">
        <f>Макро!EWL64</f>
        <v>0</v>
      </c>
      <c r="EXB30" s="251">
        <f>Макро!EWM64</f>
        <v>0</v>
      </c>
      <c r="EXC30" s="251">
        <f>Макро!EWN64</f>
        <v>0</v>
      </c>
      <c r="EXD30" s="251">
        <f>Макро!EWO64</f>
        <v>0</v>
      </c>
      <c r="EXE30" s="251">
        <f>Макро!EWP64</f>
        <v>0</v>
      </c>
      <c r="EXF30" s="251">
        <f>Макро!EWQ64</f>
        <v>0</v>
      </c>
      <c r="EXG30" s="251">
        <f>Макро!EWR64</f>
        <v>0</v>
      </c>
      <c r="EXH30" s="251">
        <f>Макро!EWS64</f>
        <v>0</v>
      </c>
      <c r="EXI30" s="251">
        <f>Макро!EWT64</f>
        <v>0</v>
      </c>
      <c r="EXJ30" s="251">
        <f>Макро!EWU64</f>
        <v>0</v>
      </c>
      <c r="EXK30" s="251">
        <f>Макро!EWV64</f>
        <v>0</v>
      </c>
      <c r="EXL30" s="251">
        <f>Макро!EWW64</f>
        <v>0</v>
      </c>
      <c r="EXM30" s="251">
        <f>Макро!EWX64</f>
        <v>0</v>
      </c>
      <c r="EXN30" s="251">
        <f>Макро!EWY64</f>
        <v>0</v>
      </c>
      <c r="EXO30" s="251">
        <f>Макро!EWZ64</f>
        <v>0</v>
      </c>
      <c r="EXP30" s="251">
        <f>Макро!EXA64</f>
        <v>0</v>
      </c>
      <c r="EXQ30" s="251">
        <f>Макро!EXB64</f>
        <v>0</v>
      </c>
      <c r="EXR30" s="251">
        <f>Макро!EXC64</f>
        <v>0</v>
      </c>
      <c r="EXS30" s="251">
        <f>Макро!EXD64</f>
        <v>0</v>
      </c>
      <c r="EXT30" s="251">
        <f>Макро!EXE64</f>
        <v>0</v>
      </c>
      <c r="EXU30" s="251">
        <f>Макро!EXF64</f>
        <v>0</v>
      </c>
      <c r="EXV30" s="251">
        <f>Макро!EXG64</f>
        <v>0</v>
      </c>
      <c r="EXW30" s="251">
        <f>Макро!EXH64</f>
        <v>0</v>
      </c>
      <c r="EXX30" s="251">
        <f>Макро!EXI64</f>
        <v>0</v>
      </c>
      <c r="EXY30" s="251">
        <f>Макро!EXJ64</f>
        <v>0</v>
      </c>
      <c r="EXZ30" s="251">
        <f>Макро!EXK64</f>
        <v>0</v>
      </c>
      <c r="EYA30" s="251">
        <f>Макро!EXL64</f>
        <v>0</v>
      </c>
      <c r="EYB30" s="251">
        <f>Макро!EXM64</f>
        <v>0</v>
      </c>
      <c r="EYC30" s="251">
        <f>Макро!EXN64</f>
        <v>0</v>
      </c>
      <c r="EYD30" s="251">
        <f>Макро!EXO64</f>
        <v>0</v>
      </c>
      <c r="EYE30" s="251">
        <f>Макро!EXP64</f>
        <v>0</v>
      </c>
      <c r="EYF30" s="251">
        <f>Макро!EXQ64</f>
        <v>0</v>
      </c>
      <c r="EYG30" s="251">
        <f>Макро!EXR64</f>
        <v>0</v>
      </c>
      <c r="EYH30" s="251">
        <f>Макро!EXS64</f>
        <v>0</v>
      </c>
      <c r="EYI30" s="251">
        <f>Макро!EXT64</f>
        <v>0</v>
      </c>
      <c r="EYJ30" s="251">
        <f>Макро!EXU64</f>
        <v>0</v>
      </c>
      <c r="EYK30" s="251">
        <f>Макро!EXV64</f>
        <v>0</v>
      </c>
      <c r="EYL30" s="251">
        <f>Макро!EXW64</f>
        <v>0</v>
      </c>
      <c r="EYM30" s="251">
        <f>Макро!EXX64</f>
        <v>0</v>
      </c>
      <c r="EYN30" s="251">
        <f>Макро!EXY64</f>
        <v>0</v>
      </c>
      <c r="EYO30" s="251">
        <f>Макро!EXZ64</f>
        <v>0</v>
      </c>
      <c r="EYP30" s="251">
        <f>Макро!EYA64</f>
        <v>0</v>
      </c>
      <c r="EYQ30" s="251">
        <f>Макро!EYB64</f>
        <v>0</v>
      </c>
      <c r="EYR30" s="251">
        <f>Макро!EYC64</f>
        <v>0</v>
      </c>
      <c r="EYS30" s="251">
        <f>Макро!EYD64</f>
        <v>0</v>
      </c>
      <c r="EYT30" s="251">
        <f>Макро!EYE64</f>
        <v>0</v>
      </c>
      <c r="EYU30" s="251">
        <f>Макро!EYF64</f>
        <v>0</v>
      </c>
      <c r="EYV30" s="251">
        <f>Макро!EYG64</f>
        <v>0</v>
      </c>
      <c r="EYW30" s="251">
        <f>Макро!EYH64</f>
        <v>0</v>
      </c>
      <c r="EYX30" s="251">
        <f>Макро!EYI64</f>
        <v>0</v>
      </c>
      <c r="EYY30" s="251">
        <f>Макро!EYJ64</f>
        <v>0</v>
      </c>
      <c r="EYZ30" s="251">
        <f>Макро!EYK64</f>
        <v>0</v>
      </c>
      <c r="EZA30" s="251">
        <f>Макро!EYL64</f>
        <v>0</v>
      </c>
      <c r="EZB30" s="251">
        <f>Макро!EYM64</f>
        <v>0</v>
      </c>
      <c r="EZC30" s="251">
        <f>Макро!EYN64</f>
        <v>0</v>
      </c>
      <c r="EZD30" s="251">
        <f>Макро!EYO64</f>
        <v>0</v>
      </c>
      <c r="EZE30" s="251">
        <f>Макро!EYP64</f>
        <v>0</v>
      </c>
      <c r="EZF30" s="251">
        <f>Макро!EYQ64</f>
        <v>0</v>
      </c>
      <c r="EZG30" s="251">
        <f>Макро!EYR64</f>
        <v>0</v>
      </c>
      <c r="EZH30" s="251">
        <f>Макро!EYS64</f>
        <v>0</v>
      </c>
      <c r="EZI30" s="251">
        <f>Макро!EYT64</f>
        <v>0</v>
      </c>
      <c r="EZJ30" s="251">
        <f>Макро!EYU64</f>
        <v>0</v>
      </c>
      <c r="EZK30" s="251">
        <f>Макро!EYV64</f>
        <v>0</v>
      </c>
      <c r="EZL30" s="251">
        <f>Макро!EYW64</f>
        <v>0</v>
      </c>
      <c r="EZM30" s="251">
        <f>Макро!EYX64</f>
        <v>0</v>
      </c>
      <c r="EZN30" s="251">
        <f>Макро!EYY64</f>
        <v>0</v>
      </c>
      <c r="EZO30" s="251">
        <f>Макро!EYZ64</f>
        <v>0</v>
      </c>
      <c r="EZP30" s="251">
        <f>Макро!EZA64</f>
        <v>0</v>
      </c>
      <c r="EZQ30" s="251">
        <f>Макро!EZB64</f>
        <v>0</v>
      </c>
      <c r="EZR30" s="251">
        <f>Макро!EZC64</f>
        <v>0</v>
      </c>
      <c r="EZS30" s="251">
        <f>Макро!EZD64</f>
        <v>0</v>
      </c>
      <c r="EZT30" s="251">
        <f>Макро!EZE64</f>
        <v>0</v>
      </c>
      <c r="EZU30" s="251">
        <f>Макро!EZF64</f>
        <v>0</v>
      </c>
      <c r="EZV30" s="251">
        <f>Макро!EZG64</f>
        <v>0</v>
      </c>
      <c r="EZW30" s="251">
        <f>Макро!EZH64</f>
        <v>0</v>
      </c>
      <c r="EZX30" s="251">
        <f>Макро!EZI64</f>
        <v>0</v>
      </c>
      <c r="EZY30" s="251">
        <f>Макро!EZJ64</f>
        <v>0</v>
      </c>
      <c r="EZZ30" s="251">
        <f>Макро!EZK64</f>
        <v>0</v>
      </c>
      <c r="FAA30" s="251">
        <f>Макро!EZL64</f>
        <v>0</v>
      </c>
      <c r="FAB30" s="251">
        <f>Макро!EZM64</f>
        <v>0</v>
      </c>
      <c r="FAC30" s="251">
        <f>Макро!EZN64</f>
        <v>0</v>
      </c>
      <c r="FAD30" s="251">
        <f>Макро!EZO64</f>
        <v>0</v>
      </c>
      <c r="FAE30" s="251">
        <f>Макро!EZP64</f>
        <v>0</v>
      </c>
      <c r="FAF30" s="251">
        <f>Макро!EZQ64</f>
        <v>0</v>
      </c>
      <c r="FAG30" s="251">
        <f>Макро!EZR64</f>
        <v>0</v>
      </c>
      <c r="FAH30" s="251">
        <f>Макро!EZS64</f>
        <v>0</v>
      </c>
      <c r="FAI30" s="251">
        <f>Макро!EZT64</f>
        <v>0</v>
      </c>
      <c r="FAJ30" s="251">
        <f>Макро!EZU64</f>
        <v>0</v>
      </c>
      <c r="FAK30" s="251">
        <f>Макро!EZV64</f>
        <v>0</v>
      </c>
      <c r="FAL30" s="251">
        <f>Макро!EZW64</f>
        <v>0</v>
      </c>
      <c r="FAM30" s="251">
        <f>Макро!EZX64</f>
        <v>0</v>
      </c>
      <c r="FAN30" s="251">
        <f>Макро!EZY64</f>
        <v>0</v>
      </c>
      <c r="FAO30" s="251">
        <f>Макро!EZZ64</f>
        <v>0</v>
      </c>
      <c r="FAP30" s="251">
        <f>Макро!FAA64</f>
        <v>0</v>
      </c>
      <c r="FAQ30" s="251">
        <f>Макро!FAB64</f>
        <v>0</v>
      </c>
      <c r="FAR30" s="251">
        <f>Макро!FAC64</f>
        <v>0</v>
      </c>
      <c r="FAS30" s="251">
        <f>Макро!FAD64</f>
        <v>0</v>
      </c>
      <c r="FAT30" s="251">
        <f>Макро!FAE64</f>
        <v>0</v>
      </c>
      <c r="FAU30" s="251">
        <f>Макро!FAF64</f>
        <v>0</v>
      </c>
      <c r="FAV30" s="251">
        <f>Макро!FAG64</f>
        <v>0</v>
      </c>
      <c r="FAW30" s="251">
        <f>Макро!FAH64</f>
        <v>0</v>
      </c>
      <c r="FAX30" s="251">
        <f>Макро!FAI64</f>
        <v>0</v>
      </c>
      <c r="FAY30" s="251">
        <f>Макро!FAJ64</f>
        <v>0</v>
      </c>
      <c r="FAZ30" s="251">
        <f>Макро!FAK64</f>
        <v>0</v>
      </c>
      <c r="FBA30" s="251">
        <f>Макро!FAL64</f>
        <v>0</v>
      </c>
      <c r="FBB30" s="251">
        <f>Макро!FAM64</f>
        <v>0</v>
      </c>
      <c r="FBC30" s="251">
        <f>Макро!FAN64</f>
        <v>0</v>
      </c>
      <c r="FBD30" s="251">
        <f>Макро!FAO64</f>
        <v>0</v>
      </c>
      <c r="FBE30" s="251">
        <f>Макро!FAP64</f>
        <v>0</v>
      </c>
      <c r="FBF30" s="251">
        <f>Макро!FAQ64</f>
        <v>0</v>
      </c>
      <c r="FBG30" s="251">
        <f>Макро!FAR64</f>
        <v>0</v>
      </c>
      <c r="FBH30" s="251">
        <f>Макро!FAS64</f>
        <v>0</v>
      </c>
      <c r="FBI30" s="251">
        <f>Макро!FAT64</f>
        <v>0</v>
      </c>
      <c r="FBJ30" s="251">
        <f>Макро!FAU64</f>
        <v>0</v>
      </c>
      <c r="FBK30" s="251">
        <f>Макро!FAV64</f>
        <v>0</v>
      </c>
      <c r="FBL30" s="251">
        <f>Макро!FAW64</f>
        <v>0</v>
      </c>
      <c r="FBM30" s="251">
        <f>Макро!FAX64</f>
        <v>0</v>
      </c>
      <c r="FBN30" s="251">
        <f>Макро!FAY64</f>
        <v>0</v>
      </c>
      <c r="FBO30" s="251">
        <f>Макро!FAZ64</f>
        <v>0</v>
      </c>
      <c r="FBP30" s="251">
        <f>Макро!FBA64</f>
        <v>0</v>
      </c>
      <c r="FBQ30" s="251">
        <f>Макро!FBB64</f>
        <v>0</v>
      </c>
      <c r="FBR30" s="251">
        <f>Макро!FBC64</f>
        <v>0</v>
      </c>
      <c r="FBS30" s="251">
        <f>Макро!FBD64</f>
        <v>0</v>
      </c>
      <c r="FBT30" s="251">
        <f>Макро!FBE64</f>
        <v>0</v>
      </c>
      <c r="FBU30" s="251">
        <f>Макро!FBF64</f>
        <v>0</v>
      </c>
      <c r="FBV30" s="251">
        <f>Макро!FBG64</f>
        <v>0</v>
      </c>
      <c r="FBW30" s="251">
        <f>Макро!FBH64</f>
        <v>0</v>
      </c>
      <c r="FBX30" s="251">
        <f>Макро!FBI64</f>
        <v>0</v>
      </c>
      <c r="FBY30" s="251">
        <f>Макро!FBJ64</f>
        <v>0</v>
      </c>
      <c r="FBZ30" s="251">
        <f>Макро!FBK64</f>
        <v>0</v>
      </c>
      <c r="FCA30" s="251">
        <f>Макро!FBL64</f>
        <v>0</v>
      </c>
      <c r="FCB30" s="251">
        <f>Макро!FBM64</f>
        <v>0</v>
      </c>
      <c r="FCC30" s="251">
        <f>Макро!FBN64</f>
        <v>0</v>
      </c>
      <c r="FCD30" s="251">
        <f>Макро!FBO64</f>
        <v>0</v>
      </c>
      <c r="FCE30" s="251">
        <f>Макро!FBP64</f>
        <v>0</v>
      </c>
      <c r="FCF30" s="251">
        <f>Макро!FBQ64</f>
        <v>0</v>
      </c>
      <c r="FCG30" s="251">
        <f>Макро!FBR64</f>
        <v>0</v>
      </c>
      <c r="FCH30" s="251">
        <f>Макро!FBS64</f>
        <v>0</v>
      </c>
      <c r="FCI30" s="251">
        <f>Макро!FBT64</f>
        <v>0</v>
      </c>
      <c r="FCJ30" s="251">
        <f>Макро!FBU64</f>
        <v>0</v>
      </c>
      <c r="FCK30" s="251">
        <f>Макро!FBV64</f>
        <v>0</v>
      </c>
      <c r="FCL30" s="251">
        <f>Макро!FBW64</f>
        <v>0</v>
      </c>
      <c r="FCM30" s="251">
        <f>Макро!FBX64</f>
        <v>0</v>
      </c>
      <c r="FCN30" s="251">
        <f>Макро!FBY64</f>
        <v>0</v>
      </c>
      <c r="FCO30" s="251">
        <f>Макро!FBZ64</f>
        <v>0</v>
      </c>
      <c r="FCP30" s="251">
        <f>Макро!FCA64</f>
        <v>0</v>
      </c>
      <c r="FCQ30" s="251">
        <f>Макро!FCB64</f>
        <v>0</v>
      </c>
      <c r="FCR30" s="251">
        <f>Макро!FCC64</f>
        <v>0</v>
      </c>
      <c r="FCS30" s="251">
        <f>Макро!FCD64</f>
        <v>0</v>
      </c>
      <c r="FCT30" s="251">
        <f>Макро!FCE64</f>
        <v>0</v>
      </c>
      <c r="FCU30" s="251">
        <f>Макро!FCF64</f>
        <v>0</v>
      </c>
      <c r="FCV30" s="251">
        <f>Макро!FCG64</f>
        <v>0</v>
      </c>
      <c r="FCW30" s="251">
        <f>Макро!FCH64</f>
        <v>0</v>
      </c>
      <c r="FCX30" s="251">
        <f>Макро!FCI64</f>
        <v>0</v>
      </c>
      <c r="FCY30" s="251">
        <f>Макро!FCJ64</f>
        <v>0</v>
      </c>
      <c r="FCZ30" s="251">
        <f>Макро!FCK64</f>
        <v>0</v>
      </c>
      <c r="FDA30" s="251">
        <f>Макро!FCL64</f>
        <v>0</v>
      </c>
      <c r="FDB30" s="251">
        <f>Макро!FCM64</f>
        <v>0</v>
      </c>
      <c r="FDC30" s="251">
        <f>Макро!FCN64</f>
        <v>0</v>
      </c>
      <c r="FDD30" s="251">
        <f>Макро!FCO64</f>
        <v>0</v>
      </c>
      <c r="FDE30" s="251">
        <f>Макро!FCP64</f>
        <v>0</v>
      </c>
      <c r="FDF30" s="251">
        <f>Макро!FCQ64</f>
        <v>0</v>
      </c>
      <c r="FDG30" s="251">
        <f>Макро!FCR64</f>
        <v>0</v>
      </c>
      <c r="FDH30" s="251">
        <f>Макро!FCS64</f>
        <v>0</v>
      </c>
      <c r="FDI30" s="251">
        <f>Макро!FCT64</f>
        <v>0</v>
      </c>
      <c r="FDJ30" s="251">
        <f>Макро!FCU64</f>
        <v>0</v>
      </c>
      <c r="FDK30" s="251">
        <f>Макро!FCV64</f>
        <v>0</v>
      </c>
      <c r="FDL30" s="251">
        <f>Макро!FCW64</f>
        <v>0</v>
      </c>
      <c r="FDM30" s="251">
        <f>Макро!FCX64</f>
        <v>0</v>
      </c>
      <c r="FDN30" s="251">
        <f>Макро!FCY64</f>
        <v>0</v>
      </c>
      <c r="FDO30" s="251">
        <f>Макро!FCZ64</f>
        <v>0</v>
      </c>
      <c r="FDP30" s="251">
        <f>Макро!FDA64</f>
        <v>0</v>
      </c>
      <c r="FDQ30" s="251">
        <f>Макро!FDB64</f>
        <v>0</v>
      </c>
      <c r="FDR30" s="251">
        <f>Макро!FDC64</f>
        <v>0</v>
      </c>
      <c r="FDS30" s="251">
        <f>Макро!FDD64</f>
        <v>0</v>
      </c>
      <c r="FDT30" s="251">
        <f>Макро!FDE64</f>
        <v>0</v>
      </c>
      <c r="FDU30" s="251">
        <f>Макро!FDF64</f>
        <v>0</v>
      </c>
      <c r="FDV30" s="251">
        <f>Макро!FDG64</f>
        <v>0</v>
      </c>
      <c r="FDW30" s="251">
        <f>Макро!FDH64</f>
        <v>0</v>
      </c>
      <c r="FDX30" s="251">
        <f>Макро!FDI64</f>
        <v>0</v>
      </c>
      <c r="FDY30" s="251">
        <f>Макро!FDJ64</f>
        <v>0</v>
      </c>
      <c r="FDZ30" s="251">
        <f>Макро!FDK64</f>
        <v>0</v>
      </c>
      <c r="FEA30" s="251">
        <f>Макро!FDL64</f>
        <v>0</v>
      </c>
      <c r="FEB30" s="251">
        <f>Макро!FDM64</f>
        <v>0</v>
      </c>
      <c r="FEC30" s="251">
        <f>Макро!FDN64</f>
        <v>0</v>
      </c>
      <c r="FED30" s="251">
        <f>Макро!FDO64</f>
        <v>0</v>
      </c>
      <c r="FEE30" s="251">
        <f>Макро!FDP64</f>
        <v>0</v>
      </c>
      <c r="FEF30" s="251">
        <f>Макро!FDQ64</f>
        <v>0</v>
      </c>
      <c r="FEG30" s="251">
        <f>Макро!FDR64</f>
        <v>0</v>
      </c>
      <c r="FEH30" s="251">
        <f>Макро!FDS64</f>
        <v>0</v>
      </c>
      <c r="FEI30" s="251">
        <f>Макро!FDT64</f>
        <v>0</v>
      </c>
      <c r="FEJ30" s="251">
        <f>Макро!FDU64</f>
        <v>0</v>
      </c>
      <c r="FEK30" s="251">
        <f>Макро!FDV64</f>
        <v>0</v>
      </c>
      <c r="FEL30" s="251">
        <f>Макро!FDW64</f>
        <v>0</v>
      </c>
      <c r="FEM30" s="251">
        <f>Макро!FDX64</f>
        <v>0</v>
      </c>
      <c r="FEN30" s="251">
        <f>Макро!FDY64</f>
        <v>0</v>
      </c>
      <c r="FEO30" s="251">
        <f>Макро!FDZ64</f>
        <v>0</v>
      </c>
      <c r="FEP30" s="251">
        <f>Макро!FEA64</f>
        <v>0</v>
      </c>
      <c r="FEQ30" s="251">
        <f>Макро!FEB64</f>
        <v>0</v>
      </c>
      <c r="FER30" s="251">
        <f>Макро!FEC64</f>
        <v>0</v>
      </c>
      <c r="FES30" s="251">
        <f>Макро!FED64</f>
        <v>0</v>
      </c>
      <c r="FET30" s="251">
        <f>Макро!FEE64</f>
        <v>0</v>
      </c>
      <c r="FEU30" s="251">
        <f>Макро!FEF64</f>
        <v>0</v>
      </c>
      <c r="FEV30" s="251">
        <f>Макро!FEG64</f>
        <v>0</v>
      </c>
      <c r="FEW30" s="251">
        <f>Макро!FEH64</f>
        <v>0</v>
      </c>
      <c r="FEX30" s="251">
        <f>Макро!FEI64</f>
        <v>0</v>
      </c>
      <c r="FEY30" s="251">
        <f>Макро!FEJ64</f>
        <v>0</v>
      </c>
      <c r="FEZ30" s="251">
        <f>Макро!FEK64</f>
        <v>0</v>
      </c>
      <c r="FFA30" s="251">
        <f>Макро!FEL64</f>
        <v>0</v>
      </c>
      <c r="FFB30" s="251">
        <f>Макро!FEM64</f>
        <v>0</v>
      </c>
      <c r="FFC30" s="251">
        <f>Макро!FEN64</f>
        <v>0</v>
      </c>
      <c r="FFD30" s="251">
        <f>Макро!FEO64</f>
        <v>0</v>
      </c>
      <c r="FFE30" s="251">
        <f>Макро!FEP64</f>
        <v>0</v>
      </c>
      <c r="FFF30" s="251">
        <f>Макро!FEQ64</f>
        <v>0</v>
      </c>
      <c r="FFG30" s="251">
        <f>Макро!FER64</f>
        <v>0</v>
      </c>
      <c r="FFH30" s="251">
        <f>Макро!FES64</f>
        <v>0</v>
      </c>
      <c r="FFI30" s="251">
        <f>Макро!FET64</f>
        <v>0</v>
      </c>
      <c r="FFJ30" s="251">
        <f>Макро!FEU64</f>
        <v>0</v>
      </c>
      <c r="FFK30" s="251">
        <f>Макро!FEV64</f>
        <v>0</v>
      </c>
      <c r="FFL30" s="251">
        <f>Макро!FEW64</f>
        <v>0</v>
      </c>
      <c r="FFM30" s="251">
        <f>Макро!FEX64</f>
        <v>0</v>
      </c>
      <c r="FFN30" s="251">
        <f>Макро!FEY64</f>
        <v>0</v>
      </c>
      <c r="FFO30" s="251">
        <f>Макро!FEZ64</f>
        <v>0</v>
      </c>
      <c r="FFP30" s="251">
        <f>Макро!FFA64</f>
        <v>0</v>
      </c>
      <c r="FFQ30" s="251">
        <f>Макро!FFB64</f>
        <v>0</v>
      </c>
      <c r="FFR30" s="251">
        <f>Макро!FFC64</f>
        <v>0</v>
      </c>
      <c r="FFS30" s="251">
        <f>Макро!FFD64</f>
        <v>0</v>
      </c>
      <c r="FFT30" s="251">
        <f>Макро!FFE64</f>
        <v>0</v>
      </c>
      <c r="FFU30" s="251">
        <f>Макро!FFF64</f>
        <v>0</v>
      </c>
      <c r="FFV30" s="251">
        <f>Макро!FFG64</f>
        <v>0</v>
      </c>
      <c r="FFW30" s="251">
        <f>Макро!FFH64</f>
        <v>0</v>
      </c>
      <c r="FFX30" s="251">
        <f>Макро!FFI64</f>
        <v>0</v>
      </c>
      <c r="FFY30" s="251">
        <f>Макро!FFJ64</f>
        <v>0</v>
      </c>
      <c r="FFZ30" s="251">
        <f>Макро!FFK64</f>
        <v>0</v>
      </c>
      <c r="FGA30" s="251">
        <f>Макро!FFL64</f>
        <v>0</v>
      </c>
      <c r="FGB30" s="251">
        <f>Макро!FFM64</f>
        <v>0</v>
      </c>
      <c r="FGC30" s="251">
        <f>Макро!FFN64</f>
        <v>0</v>
      </c>
      <c r="FGD30" s="251">
        <f>Макро!FFO64</f>
        <v>0</v>
      </c>
      <c r="FGE30" s="251">
        <f>Макро!FFP64</f>
        <v>0</v>
      </c>
      <c r="FGF30" s="251">
        <f>Макро!FFQ64</f>
        <v>0</v>
      </c>
      <c r="FGG30" s="251">
        <f>Макро!FFR64</f>
        <v>0</v>
      </c>
      <c r="FGH30" s="251">
        <f>Макро!FFS64</f>
        <v>0</v>
      </c>
      <c r="FGI30" s="251">
        <f>Макро!FFT64</f>
        <v>0</v>
      </c>
      <c r="FGJ30" s="251">
        <f>Макро!FFU64</f>
        <v>0</v>
      </c>
      <c r="FGK30" s="251">
        <f>Макро!FFV64</f>
        <v>0</v>
      </c>
      <c r="FGL30" s="251">
        <f>Макро!FFW64</f>
        <v>0</v>
      </c>
      <c r="FGM30" s="251">
        <f>Макро!FFX64</f>
        <v>0</v>
      </c>
      <c r="FGN30" s="251">
        <f>Макро!FFY64</f>
        <v>0</v>
      </c>
      <c r="FGO30" s="251">
        <f>Макро!FFZ64</f>
        <v>0</v>
      </c>
      <c r="FGP30" s="251">
        <f>Макро!FGA64</f>
        <v>0</v>
      </c>
      <c r="FGQ30" s="251">
        <f>Макро!FGB64</f>
        <v>0</v>
      </c>
      <c r="FGR30" s="251">
        <f>Макро!FGC64</f>
        <v>0</v>
      </c>
      <c r="FGS30" s="251">
        <f>Макро!FGD64</f>
        <v>0</v>
      </c>
      <c r="FGT30" s="251">
        <f>Макро!FGE64</f>
        <v>0</v>
      </c>
      <c r="FGU30" s="251">
        <f>Макро!FGF64</f>
        <v>0</v>
      </c>
      <c r="FGV30" s="251">
        <f>Макро!FGG64</f>
        <v>0</v>
      </c>
      <c r="FGW30" s="251">
        <f>Макро!FGH64</f>
        <v>0</v>
      </c>
      <c r="FGX30" s="251">
        <f>Макро!FGI64</f>
        <v>0</v>
      </c>
      <c r="FGY30" s="251">
        <f>Макро!FGJ64</f>
        <v>0</v>
      </c>
      <c r="FGZ30" s="251">
        <f>Макро!FGK64</f>
        <v>0</v>
      </c>
      <c r="FHA30" s="251">
        <f>Макро!FGL64</f>
        <v>0</v>
      </c>
      <c r="FHB30" s="251">
        <f>Макро!FGM64</f>
        <v>0</v>
      </c>
      <c r="FHC30" s="251">
        <f>Макро!FGN64</f>
        <v>0</v>
      </c>
      <c r="FHD30" s="251">
        <f>Макро!FGO64</f>
        <v>0</v>
      </c>
      <c r="FHE30" s="251">
        <f>Макро!FGP64</f>
        <v>0</v>
      </c>
      <c r="FHF30" s="251">
        <f>Макро!FGQ64</f>
        <v>0</v>
      </c>
      <c r="FHG30" s="251">
        <f>Макро!FGR64</f>
        <v>0</v>
      </c>
      <c r="FHH30" s="251">
        <f>Макро!FGS64</f>
        <v>0</v>
      </c>
      <c r="FHI30" s="251">
        <f>Макро!FGT64</f>
        <v>0</v>
      </c>
      <c r="FHJ30" s="251">
        <f>Макро!FGU64</f>
        <v>0</v>
      </c>
      <c r="FHK30" s="251">
        <f>Макро!FGV64</f>
        <v>0</v>
      </c>
      <c r="FHL30" s="251">
        <f>Макро!FGW64</f>
        <v>0</v>
      </c>
      <c r="FHM30" s="251">
        <f>Макро!FGX64</f>
        <v>0</v>
      </c>
      <c r="FHN30" s="251">
        <f>Макро!FGY64</f>
        <v>0</v>
      </c>
      <c r="FHO30" s="251">
        <f>Макро!FGZ64</f>
        <v>0</v>
      </c>
      <c r="FHP30" s="251">
        <f>Макро!FHA64</f>
        <v>0</v>
      </c>
      <c r="FHQ30" s="251">
        <f>Макро!FHB64</f>
        <v>0</v>
      </c>
      <c r="FHR30" s="251">
        <f>Макро!FHC64</f>
        <v>0</v>
      </c>
      <c r="FHS30" s="251">
        <f>Макро!FHD64</f>
        <v>0</v>
      </c>
      <c r="FHT30" s="251">
        <f>Макро!FHE64</f>
        <v>0</v>
      </c>
      <c r="FHU30" s="251">
        <f>Макро!FHF64</f>
        <v>0</v>
      </c>
      <c r="FHV30" s="251">
        <f>Макро!FHG64</f>
        <v>0</v>
      </c>
      <c r="FHW30" s="251">
        <f>Макро!FHH64</f>
        <v>0</v>
      </c>
      <c r="FHX30" s="251">
        <f>Макро!FHI64</f>
        <v>0</v>
      </c>
      <c r="FHY30" s="251">
        <f>Макро!FHJ64</f>
        <v>0</v>
      </c>
      <c r="FHZ30" s="251">
        <f>Макро!FHK64</f>
        <v>0</v>
      </c>
      <c r="FIA30" s="251">
        <f>Макро!FHL64</f>
        <v>0</v>
      </c>
      <c r="FIB30" s="251">
        <f>Макро!FHM64</f>
        <v>0</v>
      </c>
      <c r="FIC30" s="251">
        <f>Макро!FHN64</f>
        <v>0</v>
      </c>
      <c r="FID30" s="251">
        <f>Макро!FHO64</f>
        <v>0</v>
      </c>
      <c r="FIE30" s="251">
        <f>Макро!FHP64</f>
        <v>0</v>
      </c>
      <c r="FIF30" s="251">
        <f>Макро!FHQ64</f>
        <v>0</v>
      </c>
      <c r="FIG30" s="251">
        <f>Макро!FHR64</f>
        <v>0</v>
      </c>
      <c r="FIH30" s="251">
        <f>Макро!FHS64</f>
        <v>0</v>
      </c>
      <c r="FII30" s="251">
        <f>Макро!FHT64</f>
        <v>0</v>
      </c>
      <c r="FIJ30" s="251">
        <f>Макро!FHU64</f>
        <v>0</v>
      </c>
      <c r="FIK30" s="251">
        <f>Макро!FHV64</f>
        <v>0</v>
      </c>
      <c r="FIL30" s="251">
        <f>Макро!FHW64</f>
        <v>0</v>
      </c>
      <c r="FIM30" s="251">
        <f>Макро!FHX64</f>
        <v>0</v>
      </c>
      <c r="FIN30" s="251">
        <f>Макро!FHY64</f>
        <v>0</v>
      </c>
      <c r="FIO30" s="251">
        <f>Макро!FHZ64</f>
        <v>0</v>
      </c>
      <c r="FIP30" s="251">
        <f>Макро!FIA64</f>
        <v>0</v>
      </c>
      <c r="FIQ30" s="251">
        <f>Макро!FIB64</f>
        <v>0</v>
      </c>
      <c r="FIR30" s="251">
        <f>Макро!FIC64</f>
        <v>0</v>
      </c>
      <c r="FIS30" s="251">
        <f>Макро!FID64</f>
        <v>0</v>
      </c>
      <c r="FIT30" s="251">
        <f>Макро!FIE64</f>
        <v>0</v>
      </c>
      <c r="FIU30" s="251">
        <f>Макро!FIF64</f>
        <v>0</v>
      </c>
      <c r="FIV30" s="251">
        <f>Макро!FIG64</f>
        <v>0</v>
      </c>
      <c r="FIW30" s="251">
        <f>Макро!FIH64</f>
        <v>0</v>
      </c>
      <c r="FIX30" s="251">
        <f>Макро!FII64</f>
        <v>0</v>
      </c>
      <c r="FIY30" s="251">
        <f>Макро!FIJ64</f>
        <v>0</v>
      </c>
      <c r="FIZ30" s="251">
        <f>Макро!FIK64</f>
        <v>0</v>
      </c>
      <c r="FJA30" s="251">
        <f>Макро!FIL64</f>
        <v>0</v>
      </c>
      <c r="FJB30" s="251">
        <f>Макро!FIM64</f>
        <v>0</v>
      </c>
      <c r="FJC30" s="251">
        <f>Макро!FIN64</f>
        <v>0</v>
      </c>
      <c r="FJD30" s="251">
        <f>Макро!FIO64</f>
        <v>0</v>
      </c>
      <c r="FJE30" s="251">
        <f>Макро!FIP64</f>
        <v>0</v>
      </c>
      <c r="FJF30" s="251">
        <f>Макро!FIQ64</f>
        <v>0</v>
      </c>
      <c r="FJG30" s="251">
        <f>Макро!FIR64</f>
        <v>0</v>
      </c>
      <c r="FJH30" s="251">
        <f>Макро!FIS64</f>
        <v>0</v>
      </c>
      <c r="FJI30" s="251">
        <f>Макро!FIT64</f>
        <v>0</v>
      </c>
      <c r="FJJ30" s="251">
        <f>Макро!FIU64</f>
        <v>0</v>
      </c>
      <c r="FJK30" s="251">
        <f>Макро!FIV64</f>
        <v>0</v>
      </c>
      <c r="FJL30" s="251">
        <f>Макро!FIW64</f>
        <v>0</v>
      </c>
      <c r="FJM30" s="251">
        <f>Макро!FIX64</f>
        <v>0</v>
      </c>
      <c r="FJN30" s="251">
        <f>Макро!FIY64</f>
        <v>0</v>
      </c>
      <c r="FJO30" s="251">
        <f>Макро!FIZ64</f>
        <v>0</v>
      </c>
      <c r="FJP30" s="251">
        <f>Макро!FJA64</f>
        <v>0</v>
      </c>
      <c r="FJQ30" s="251">
        <f>Макро!FJB64</f>
        <v>0</v>
      </c>
      <c r="FJR30" s="251">
        <f>Макро!FJC64</f>
        <v>0</v>
      </c>
      <c r="FJS30" s="251">
        <f>Макро!FJD64</f>
        <v>0</v>
      </c>
      <c r="FJT30" s="251">
        <f>Макро!FJE64</f>
        <v>0</v>
      </c>
      <c r="FJU30" s="251">
        <f>Макро!FJF64</f>
        <v>0</v>
      </c>
      <c r="FJV30" s="251">
        <f>Макро!FJG64</f>
        <v>0</v>
      </c>
      <c r="FJW30" s="251">
        <f>Макро!FJH64</f>
        <v>0</v>
      </c>
      <c r="FJX30" s="251">
        <f>Макро!FJI64</f>
        <v>0</v>
      </c>
      <c r="FJY30" s="251">
        <f>Макро!FJJ64</f>
        <v>0</v>
      </c>
      <c r="FJZ30" s="251">
        <f>Макро!FJK64</f>
        <v>0</v>
      </c>
      <c r="FKA30" s="251">
        <f>Макро!FJL64</f>
        <v>0</v>
      </c>
      <c r="FKB30" s="251">
        <f>Макро!FJM64</f>
        <v>0</v>
      </c>
      <c r="FKC30" s="251">
        <f>Макро!FJN64</f>
        <v>0</v>
      </c>
      <c r="FKD30" s="251">
        <f>Макро!FJO64</f>
        <v>0</v>
      </c>
      <c r="FKE30" s="251">
        <f>Макро!FJP64</f>
        <v>0</v>
      </c>
      <c r="FKF30" s="251">
        <f>Макро!FJQ64</f>
        <v>0</v>
      </c>
      <c r="FKG30" s="251">
        <f>Макро!FJR64</f>
        <v>0</v>
      </c>
      <c r="FKH30" s="251">
        <f>Макро!FJS64</f>
        <v>0</v>
      </c>
      <c r="FKI30" s="251">
        <f>Макро!FJT64</f>
        <v>0</v>
      </c>
      <c r="FKJ30" s="251">
        <f>Макро!FJU64</f>
        <v>0</v>
      </c>
      <c r="FKK30" s="251">
        <f>Макро!FJV64</f>
        <v>0</v>
      </c>
      <c r="FKL30" s="251">
        <f>Макро!FJW64</f>
        <v>0</v>
      </c>
      <c r="FKM30" s="251">
        <f>Макро!FJX64</f>
        <v>0</v>
      </c>
      <c r="FKN30" s="251">
        <f>Макро!FJY64</f>
        <v>0</v>
      </c>
      <c r="FKO30" s="251">
        <f>Макро!FJZ64</f>
        <v>0</v>
      </c>
      <c r="FKP30" s="251">
        <f>Макро!FKA64</f>
        <v>0</v>
      </c>
      <c r="FKQ30" s="251">
        <f>Макро!FKB64</f>
        <v>0</v>
      </c>
      <c r="FKR30" s="251">
        <f>Макро!FKC64</f>
        <v>0</v>
      </c>
      <c r="FKS30" s="251">
        <f>Макро!FKD64</f>
        <v>0</v>
      </c>
      <c r="FKT30" s="251">
        <f>Макро!FKE64</f>
        <v>0</v>
      </c>
      <c r="FKU30" s="251">
        <f>Макро!FKF64</f>
        <v>0</v>
      </c>
      <c r="FKV30" s="251">
        <f>Макро!FKG64</f>
        <v>0</v>
      </c>
      <c r="FKW30" s="251">
        <f>Макро!FKH64</f>
        <v>0</v>
      </c>
      <c r="FKX30" s="251">
        <f>Макро!FKI64</f>
        <v>0</v>
      </c>
      <c r="FKY30" s="251">
        <f>Макро!FKJ64</f>
        <v>0</v>
      </c>
      <c r="FKZ30" s="251">
        <f>Макро!FKK64</f>
        <v>0</v>
      </c>
      <c r="FLA30" s="251">
        <f>Макро!FKL64</f>
        <v>0</v>
      </c>
      <c r="FLB30" s="251">
        <f>Макро!FKM64</f>
        <v>0</v>
      </c>
      <c r="FLC30" s="251">
        <f>Макро!FKN64</f>
        <v>0</v>
      </c>
      <c r="FLD30" s="251">
        <f>Макро!FKO64</f>
        <v>0</v>
      </c>
      <c r="FLE30" s="251">
        <f>Макро!FKP64</f>
        <v>0</v>
      </c>
      <c r="FLF30" s="251">
        <f>Макро!FKQ64</f>
        <v>0</v>
      </c>
      <c r="FLG30" s="251">
        <f>Макро!FKR64</f>
        <v>0</v>
      </c>
      <c r="FLH30" s="251">
        <f>Макро!FKS64</f>
        <v>0</v>
      </c>
      <c r="FLI30" s="251">
        <f>Макро!FKT64</f>
        <v>0</v>
      </c>
      <c r="FLJ30" s="251">
        <f>Макро!FKU64</f>
        <v>0</v>
      </c>
      <c r="FLK30" s="251">
        <f>Макро!FKV64</f>
        <v>0</v>
      </c>
      <c r="FLL30" s="251">
        <f>Макро!FKW64</f>
        <v>0</v>
      </c>
      <c r="FLM30" s="251">
        <f>Макро!FKX64</f>
        <v>0</v>
      </c>
      <c r="FLN30" s="251">
        <f>Макро!FKY64</f>
        <v>0</v>
      </c>
      <c r="FLO30" s="251">
        <f>Макро!FKZ64</f>
        <v>0</v>
      </c>
      <c r="FLP30" s="251">
        <f>Макро!FLA64</f>
        <v>0</v>
      </c>
      <c r="FLQ30" s="251">
        <f>Макро!FLB64</f>
        <v>0</v>
      </c>
      <c r="FLR30" s="251">
        <f>Макро!FLC64</f>
        <v>0</v>
      </c>
      <c r="FLS30" s="251">
        <f>Макро!FLD64</f>
        <v>0</v>
      </c>
      <c r="FLT30" s="251">
        <f>Макро!FLE64</f>
        <v>0</v>
      </c>
      <c r="FLU30" s="251">
        <f>Макро!FLF64</f>
        <v>0</v>
      </c>
      <c r="FLV30" s="251">
        <f>Макро!FLG64</f>
        <v>0</v>
      </c>
      <c r="FLW30" s="251">
        <f>Макро!FLH64</f>
        <v>0</v>
      </c>
      <c r="FLX30" s="251">
        <f>Макро!FLI64</f>
        <v>0</v>
      </c>
      <c r="FLY30" s="251">
        <f>Макро!FLJ64</f>
        <v>0</v>
      </c>
      <c r="FLZ30" s="251">
        <f>Макро!FLK64</f>
        <v>0</v>
      </c>
      <c r="FMA30" s="251">
        <f>Макро!FLL64</f>
        <v>0</v>
      </c>
      <c r="FMB30" s="251">
        <f>Макро!FLM64</f>
        <v>0</v>
      </c>
      <c r="FMC30" s="251">
        <f>Макро!FLN64</f>
        <v>0</v>
      </c>
      <c r="FMD30" s="251">
        <f>Макро!FLO64</f>
        <v>0</v>
      </c>
      <c r="FME30" s="251">
        <f>Макро!FLP64</f>
        <v>0</v>
      </c>
      <c r="FMF30" s="251">
        <f>Макро!FLQ64</f>
        <v>0</v>
      </c>
      <c r="FMG30" s="251">
        <f>Макро!FLR64</f>
        <v>0</v>
      </c>
      <c r="FMH30" s="251">
        <f>Макро!FLS64</f>
        <v>0</v>
      </c>
      <c r="FMI30" s="251">
        <f>Макро!FLT64</f>
        <v>0</v>
      </c>
      <c r="FMJ30" s="251">
        <f>Макро!FLU64</f>
        <v>0</v>
      </c>
      <c r="FMK30" s="251">
        <f>Макро!FLV64</f>
        <v>0</v>
      </c>
      <c r="FML30" s="251">
        <f>Макро!FLW64</f>
        <v>0</v>
      </c>
      <c r="FMM30" s="251">
        <f>Макро!FLX64</f>
        <v>0</v>
      </c>
      <c r="FMN30" s="251">
        <f>Макро!FLY64</f>
        <v>0</v>
      </c>
      <c r="FMO30" s="251">
        <f>Макро!FLZ64</f>
        <v>0</v>
      </c>
      <c r="FMP30" s="251">
        <f>Макро!FMA64</f>
        <v>0</v>
      </c>
      <c r="FMQ30" s="251">
        <f>Макро!FMB64</f>
        <v>0</v>
      </c>
      <c r="FMR30" s="251">
        <f>Макро!FMC64</f>
        <v>0</v>
      </c>
      <c r="FMS30" s="251">
        <f>Макро!FMD64</f>
        <v>0</v>
      </c>
      <c r="FMT30" s="251">
        <f>Макро!FME64</f>
        <v>0</v>
      </c>
      <c r="FMU30" s="251">
        <f>Макро!FMF64</f>
        <v>0</v>
      </c>
      <c r="FMV30" s="251">
        <f>Макро!FMG64</f>
        <v>0</v>
      </c>
      <c r="FMW30" s="251">
        <f>Макро!FMH64</f>
        <v>0</v>
      </c>
      <c r="FMX30" s="251">
        <f>Макро!FMI64</f>
        <v>0</v>
      </c>
      <c r="FMY30" s="251">
        <f>Макро!FMJ64</f>
        <v>0</v>
      </c>
      <c r="FMZ30" s="251">
        <f>Макро!FMK64</f>
        <v>0</v>
      </c>
      <c r="FNA30" s="251">
        <f>Макро!FML64</f>
        <v>0</v>
      </c>
      <c r="FNB30" s="251">
        <f>Макро!FMM64</f>
        <v>0</v>
      </c>
      <c r="FNC30" s="251">
        <f>Макро!FMN64</f>
        <v>0</v>
      </c>
      <c r="FND30" s="251">
        <f>Макро!FMO64</f>
        <v>0</v>
      </c>
      <c r="FNE30" s="251">
        <f>Макро!FMP64</f>
        <v>0</v>
      </c>
      <c r="FNF30" s="251">
        <f>Макро!FMQ64</f>
        <v>0</v>
      </c>
      <c r="FNG30" s="251">
        <f>Макро!FMR64</f>
        <v>0</v>
      </c>
      <c r="FNH30" s="251">
        <f>Макро!FMS64</f>
        <v>0</v>
      </c>
      <c r="FNI30" s="251">
        <f>Макро!FMT64</f>
        <v>0</v>
      </c>
      <c r="FNJ30" s="251">
        <f>Макро!FMU64</f>
        <v>0</v>
      </c>
      <c r="FNK30" s="251">
        <f>Макро!FMV64</f>
        <v>0</v>
      </c>
      <c r="FNL30" s="251">
        <f>Макро!FMW64</f>
        <v>0</v>
      </c>
      <c r="FNM30" s="251">
        <f>Макро!FMX64</f>
        <v>0</v>
      </c>
      <c r="FNN30" s="251">
        <f>Макро!FMY64</f>
        <v>0</v>
      </c>
      <c r="FNO30" s="251">
        <f>Макро!FMZ64</f>
        <v>0</v>
      </c>
      <c r="FNP30" s="251">
        <f>Макро!FNA64</f>
        <v>0</v>
      </c>
      <c r="FNQ30" s="251">
        <f>Макро!FNB64</f>
        <v>0</v>
      </c>
      <c r="FNR30" s="251">
        <f>Макро!FNC64</f>
        <v>0</v>
      </c>
      <c r="FNS30" s="251">
        <f>Макро!FND64</f>
        <v>0</v>
      </c>
      <c r="FNT30" s="251">
        <f>Макро!FNE64</f>
        <v>0</v>
      </c>
      <c r="FNU30" s="251">
        <f>Макро!FNF64</f>
        <v>0</v>
      </c>
      <c r="FNV30" s="251">
        <f>Макро!FNG64</f>
        <v>0</v>
      </c>
      <c r="FNW30" s="251">
        <f>Макро!FNH64</f>
        <v>0</v>
      </c>
      <c r="FNX30" s="251">
        <f>Макро!FNI64</f>
        <v>0</v>
      </c>
      <c r="FNY30" s="251">
        <f>Макро!FNJ64</f>
        <v>0</v>
      </c>
      <c r="FNZ30" s="251">
        <f>Макро!FNK64</f>
        <v>0</v>
      </c>
      <c r="FOA30" s="251">
        <f>Макро!FNL64</f>
        <v>0</v>
      </c>
      <c r="FOB30" s="251">
        <f>Макро!FNM64</f>
        <v>0</v>
      </c>
      <c r="FOC30" s="251">
        <f>Макро!FNN64</f>
        <v>0</v>
      </c>
      <c r="FOD30" s="251">
        <f>Макро!FNO64</f>
        <v>0</v>
      </c>
      <c r="FOE30" s="251">
        <f>Макро!FNP64</f>
        <v>0</v>
      </c>
      <c r="FOF30" s="251">
        <f>Макро!FNQ64</f>
        <v>0</v>
      </c>
      <c r="FOG30" s="251">
        <f>Макро!FNR64</f>
        <v>0</v>
      </c>
      <c r="FOH30" s="251">
        <f>Макро!FNS64</f>
        <v>0</v>
      </c>
      <c r="FOI30" s="251">
        <f>Макро!FNT64</f>
        <v>0</v>
      </c>
      <c r="FOJ30" s="251">
        <f>Макро!FNU64</f>
        <v>0</v>
      </c>
      <c r="FOK30" s="251">
        <f>Макро!FNV64</f>
        <v>0</v>
      </c>
      <c r="FOL30" s="251">
        <f>Макро!FNW64</f>
        <v>0</v>
      </c>
      <c r="FOM30" s="251">
        <f>Макро!FNX64</f>
        <v>0</v>
      </c>
      <c r="FON30" s="251">
        <f>Макро!FNY64</f>
        <v>0</v>
      </c>
      <c r="FOO30" s="251">
        <f>Макро!FNZ64</f>
        <v>0</v>
      </c>
      <c r="FOP30" s="251">
        <f>Макро!FOA64</f>
        <v>0</v>
      </c>
      <c r="FOQ30" s="251">
        <f>Макро!FOB64</f>
        <v>0</v>
      </c>
      <c r="FOR30" s="251">
        <f>Макро!FOC64</f>
        <v>0</v>
      </c>
      <c r="FOS30" s="251">
        <f>Макро!FOD64</f>
        <v>0</v>
      </c>
      <c r="FOT30" s="251">
        <f>Макро!FOE64</f>
        <v>0</v>
      </c>
      <c r="FOU30" s="251">
        <f>Макро!FOF64</f>
        <v>0</v>
      </c>
      <c r="FOV30" s="251">
        <f>Макро!FOG64</f>
        <v>0</v>
      </c>
      <c r="FOW30" s="251">
        <f>Макро!FOH64</f>
        <v>0</v>
      </c>
      <c r="FOX30" s="251">
        <f>Макро!FOI64</f>
        <v>0</v>
      </c>
      <c r="FOY30" s="251">
        <f>Макро!FOJ64</f>
        <v>0</v>
      </c>
      <c r="FOZ30" s="251">
        <f>Макро!FOK64</f>
        <v>0</v>
      </c>
      <c r="FPA30" s="251">
        <f>Макро!FOL64</f>
        <v>0</v>
      </c>
      <c r="FPB30" s="251">
        <f>Макро!FOM64</f>
        <v>0</v>
      </c>
      <c r="FPC30" s="251">
        <f>Макро!FON64</f>
        <v>0</v>
      </c>
      <c r="FPD30" s="251">
        <f>Макро!FOO64</f>
        <v>0</v>
      </c>
      <c r="FPE30" s="251">
        <f>Макро!FOP64</f>
        <v>0</v>
      </c>
      <c r="FPF30" s="251">
        <f>Макро!FOQ64</f>
        <v>0</v>
      </c>
      <c r="FPG30" s="251">
        <f>Макро!FOR64</f>
        <v>0</v>
      </c>
      <c r="FPH30" s="251">
        <f>Макро!FOS64</f>
        <v>0</v>
      </c>
      <c r="FPI30" s="251">
        <f>Макро!FOT64</f>
        <v>0</v>
      </c>
      <c r="FPJ30" s="251">
        <f>Макро!FOU64</f>
        <v>0</v>
      </c>
      <c r="FPK30" s="251">
        <f>Макро!FOV64</f>
        <v>0</v>
      </c>
      <c r="FPL30" s="251">
        <f>Макро!FOW64</f>
        <v>0</v>
      </c>
      <c r="FPM30" s="251">
        <f>Макро!FOX64</f>
        <v>0</v>
      </c>
      <c r="FPN30" s="251">
        <f>Макро!FOY64</f>
        <v>0</v>
      </c>
      <c r="FPO30" s="251">
        <f>Макро!FOZ64</f>
        <v>0</v>
      </c>
      <c r="FPP30" s="251">
        <f>Макро!FPA64</f>
        <v>0</v>
      </c>
      <c r="FPQ30" s="251">
        <f>Макро!FPB64</f>
        <v>0</v>
      </c>
      <c r="FPR30" s="251">
        <f>Макро!FPC64</f>
        <v>0</v>
      </c>
      <c r="FPS30" s="251">
        <f>Макро!FPD64</f>
        <v>0</v>
      </c>
      <c r="FPT30" s="251">
        <f>Макро!FPE64</f>
        <v>0</v>
      </c>
      <c r="FPU30" s="251">
        <f>Макро!FPF64</f>
        <v>0</v>
      </c>
      <c r="FPV30" s="251">
        <f>Макро!FPG64</f>
        <v>0</v>
      </c>
      <c r="FPW30" s="251">
        <f>Макро!FPH64</f>
        <v>0</v>
      </c>
      <c r="FPX30" s="251">
        <f>Макро!FPI64</f>
        <v>0</v>
      </c>
      <c r="FPY30" s="251">
        <f>Макро!FPJ64</f>
        <v>0</v>
      </c>
      <c r="FPZ30" s="251">
        <f>Макро!FPK64</f>
        <v>0</v>
      </c>
      <c r="FQA30" s="251">
        <f>Макро!FPL64</f>
        <v>0</v>
      </c>
      <c r="FQB30" s="251">
        <f>Макро!FPM64</f>
        <v>0</v>
      </c>
      <c r="FQC30" s="251">
        <f>Макро!FPN64</f>
        <v>0</v>
      </c>
      <c r="FQD30" s="251">
        <f>Макро!FPO64</f>
        <v>0</v>
      </c>
      <c r="FQE30" s="251">
        <f>Макро!FPP64</f>
        <v>0</v>
      </c>
      <c r="FQF30" s="251">
        <f>Макро!FPQ64</f>
        <v>0</v>
      </c>
      <c r="FQG30" s="251">
        <f>Макро!FPR64</f>
        <v>0</v>
      </c>
      <c r="FQH30" s="251">
        <f>Макро!FPS64</f>
        <v>0</v>
      </c>
      <c r="FQI30" s="251">
        <f>Макро!FPT64</f>
        <v>0</v>
      </c>
      <c r="FQJ30" s="251">
        <f>Макро!FPU64</f>
        <v>0</v>
      </c>
      <c r="FQK30" s="251">
        <f>Макро!FPV64</f>
        <v>0</v>
      </c>
      <c r="FQL30" s="251">
        <f>Макро!FPW64</f>
        <v>0</v>
      </c>
      <c r="FQM30" s="251">
        <f>Макро!FPX64</f>
        <v>0</v>
      </c>
      <c r="FQN30" s="251">
        <f>Макро!FPY64</f>
        <v>0</v>
      </c>
      <c r="FQO30" s="251">
        <f>Макро!FPZ64</f>
        <v>0</v>
      </c>
      <c r="FQP30" s="251">
        <f>Макро!FQA64</f>
        <v>0</v>
      </c>
      <c r="FQQ30" s="251">
        <f>Макро!FQB64</f>
        <v>0</v>
      </c>
      <c r="FQR30" s="251">
        <f>Макро!FQC64</f>
        <v>0</v>
      </c>
      <c r="FQS30" s="251">
        <f>Макро!FQD64</f>
        <v>0</v>
      </c>
      <c r="FQT30" s="251">
        <f>Макро!FQE64</f>
        <v>0</v>
      </c>
      <c r="FQU30" s="251">
        <f>Макро!FQF64</f>
        <v>0</v>
      </c>
      <c r="FQV30" s="251">
        <f>Макро!FQG64</f>
        <v>0</v>
      </c>
      <c r="FQW30" s="251">
        <f>Макро!FQH64</f>
        <v>0</v>
      </c>
      <c r="FQX30" s="251">
        <f>Макро!FQI64</f>
        <v>0</v>
      </c>
      <c r="FQY30" s="251">
        <f>Макро!FQJ64</f>
        <v>0</v>
      </c>
      <c r="FQZ30" s="251">
        <f>Макро!FQK64</f>
        <v>0</v>
      </c>
      <c r="FRA30" s="251">
        <f>Макро!FQL64</f>
        <v>0</v>
      </c>
      <c r="FRB30" s="251">
        <f>Макро!FQM64</f>
        <v>0</v>
      </c>
      <c r="FRC30" s="251">
        <f>Макро!FQN64</f>
        <v>0</v>
      </c>
      <c r="FRD30" s="251">
        <f>Макро!FQO64</f>
        <v>0</v>
      </c>
      <c r="FRE30" s="251">
        <f>Макро!FQP64</f>
        <v>0</v>
      </c>
      <c r="FRF30" s="251">
        <f>Макро!FQQ64</f>
        <v>0</v>
      </c>
      <c r="FRG30" s="251">
        <f>Макро!FQR64</f>
        <v>0</v>
      </c>
      <c r="FRH30" s="251">
        <f>Макро!FQS64</f>
        <v>0</v>
      </c>
      <c r="FRI30" s="251">
        <f>Макро!FQT64</f>
        <v>0</v>
      </c>
      <c r="FRJ30" s="251">
        <f>Макро!FQU64</f>
        <v>0</v>
      </c>
      <c r="FRK30" s="251">
        <f>Макро!FQV64</f>
        <v>0</v>
      </c>
      <c r="FRL30" s="251">
        <f>Макро!FQW64</f>
        <v>0</v>
      </c>
      <c r="FRM30" s="251">
        <f>Макро!FQX64</f>
        <v>0</v>
      </c>
      <c r="FRN30" s="251">
        <f>Макро!FQY64</f>
        <v>0</v>
      </c>
      <c r="FRO30" s="251">
        <f>Макро!FQZ64</f>
        <v>0</v>
      </c>
      <c r="FRP30" s="251">
        <f>Макро!FRA64</f>
        <v>0</v>
      </c>
      <c r="FRQ30" s="251">
        <f>Макро!FRB64</f>
        <v>0</v>
      </c>
      <c r="FRR30" s="251">
        <f>Макро!FRC64</f>
        <v>0</v>
      </c>
      <c r="FRS30" s="251">
        <f>Макро!FRD64</f>
        <v>0</v>
      </c>
      <c r="FRT30" s="251">
        <f>Макро!FRE64</f>
        <v>0</v>
      </c>
      <c r="FRU30" s="251">
        <f>Макро!FRF64</f>
        <v>0</v>
      </c>
      <c r="FRV30" s="251">
        <f>Макро!FRG64</f>
        <v>0</v>
      </c>
      <c r="FRW30" s="251">
        <f>Макро!FRH64</f>
        <v>0</v>
      </c>
      <c r="FRX30" s="251">
        <f>Макро!FRI64</f>
        <v>0</v>
      </c>
      <c r="FRY30" s="251">
        <f>Макро!FRJ64</f>
        <v>0</v>
      </c>
      <c r="FRZ30" s="251">
        <f>Макро!FRK64</f>
        <v>0</v>
      </c>
      <c r="FSA30" s="251">
        <f>Макро!FRL64</f>
        <v>0</v>
      </c>
      <c r="FSB30" s="251">
        <f>Макро!FRM64</f>
        <v>0</v>
      </c>
      <c r="FSC30" s="251">
        <f>Макро!FRN64</f>
        <v>0</v>
      </c>
      <c r="FSD30" s="251">
        <f>Макро!FRO64</f>
        <v>0</v>
      </c>
      <c r="FSE30" s="251">
        <f>Макро!FRP64</f>
        <v>0</v>
      </c>
      <c r="FSF30" s="251">
        <f>Макро!FRQ64</f>
        <v>0</v>
      </c>
      <c r="FSG30" s="251">
        <f>Макро!FRR64</f>
        <v>0</v>
      </c>
      <c r="FSH30" s="251">
        <f>Макро!FRS64</f>
        <v>0</v>
      </c>
      <c r="FSI30" s="251">
        <f>Макро!FRT64</f>
        <v>0</v>
      </c>
      <c r="FSJ30" s="251">
        <f>Макро!FRU64</f>
        <v>0</v>
      </c>
      <c r="FSK30" s="251">
        <f>Макро!FRV64</f>
        <v>0</v>
      </c>
      <c r="FSL30" s="251">
        <f>Макро!FRW64</f>
        <v>0</v>
      </c>
      <c r="FSM30" s="251">
        <f>Макро!FRX64</f>
        <v>0</v>
      </c>
      <c r="FSN30" s="251">
        <f>Макро!FRY64</f>
        <v>0</v>
      </c>
      <c r="FSO30" s="251">
        <f>Макро!FRZ64</f>
        <v>0</v>
      </c>
      <c r="FSP30" s="251">
        <f>Макро!FSA64</f>
        <v>0</v>
      </c>
      <c r="FSQ30" s="251">
        <f>Макро!FSB64</f>
        <v>0</v>
      </c>
      <c r="FSR30" s="251">
        <f>Макро!FSC64</f>
        <v>0</v>
      </c>
      <c r="FSS30" s="251">
        <f>Макро!FSD64</f>
        <v>0</v>
      </c>
      <c r="FST30" s="251">
        <f>Макро!FSE64</f>
        <v>0</v>
      </c>
      <c r="FSU30" s="251">
        <f>Макро!FSF64</f>
        <v>0</v>
      </c>
      <c r="FSV30" s="251">
        <f>Макро!FSG64</f>
        <v>0</v>
      </c>
      <c r="FSW30" s="251">
        <f>Макро!FSH64</f>
        <v>0</v>
      </c>
      <c r="FSX30" s="251">
        <f>Макро!FSI64</f>
        <v>0</v>
      </c>
      <c r="FSY30" s="251">
        <f>Макро!FSJ64</f>
        <v>0</v>
      </c>
      <c r="FSZ30" s="251">
        <f>Макро!FSK64</f>
        <v>0</v>
      </c>
      <c r="FTA30" s="251">
        <f>Макро!FSL64</f>
        <v>0</v>
      </c>
      <c r="FTB30" s="251">
        <f>Макро!FSM64</f>
        <v>0</v>
      </c>
      <c r="FTC30" s="251">
        <f>Макро!FSN64</f>
        <v>0</v>
      </c>
      <c r="FTD30" s="251">
        <f>Макро!FSO64</f>
        <v>0</v>
      </c>
      <c r="FTE30" s="251">
        <f>Макро!FSP64</f>
        <v>0</v>
      </c>
      <c r="FTF30" s="251">
        <f>Макро!FSQ64</f>
        <v>0</v>
      </c>
      <c r="FTG30" s="251">
        <f>Макро!FSR64</f>
        <v>0</v>
      </c>
      <c r="FTH30" s="251">
        <f>Макро!FSS64</f>
        <v>0</v>
      </c>
      <c r="FTI30" s="251">
        <f>Макро!FST64</f>
        <v>0</v>
      </c>
      <c r="FTJ30" s="251">
        <f>Макро!FSU64</f>
        <v>0</v>
      </c>
      <c r="FTK30" s="251">
        <f>Макро!FSV64</f>
        <v>0</v>
      </c>
      <c r="FTL30" s="251">
        <f>Макро!FSW64</f>
        <v>0</v>
      </c>
      <c r="FTM30" s="251">
        <f>Макро!FSX64</f>
        <v>0</v>
      </c>
      <c r="FTN30" s="251">
        <f>Макро!FSY64</f>
        <v>0</v>
      </c>
      <c r="FTO30" s="251">
        <f>Макро!FSZ64</f>
        <v>0</v>
      </c>
      <c r="FTP30" s="251">
        <f>Макро!FTA64</f>
        <v>0</v>
      </c>
      <c r="FTQ30" s="251">
        <f>Макро!FTB64</f>
        <v>0</v>
      </c>
      <c r="FTR30" s="251">
        <f>Макро!FTC64</f>
        <v>0</v>
      </c>
      <c r="FTS30" s="251">
        <f>Макро!FTD64</f>
        <v>0</v>
      </c>
      <c r="FTT30" s="251">
        <f>Макро!FTE64</f>
        <v>0</v>
      </c>
      <c r="FTU30" s="251">
        <f>Макро!FTF64</f>
        <v>0</v>
      </c>
      <c r="FTV30" s="251">
        <f>Макро!FTG64</f>
        <v>0</v>
      </c>
      <c r="FTW30" s="251">
        <f>Макро!FTH64</f>
        <v>0</v>
      </c>
      <c r="FTX30" s="251">
        <f>Макро!FTI64</f>
        <v>0</v>
      </c>
      <c r="FTY30" s="251">
        <f>Макро!FTJ64</f>
        <v>0</v>
      </c>
      <c r="FTZ30" s="251">
        <f>Макро!FTK64</f>
        <v>0</v>
      </c>
      <c r="FUA30" s="251">
        <f>Макро!FTL64</f>
        <v>0</v>
      </c>
      <c r="FUB30" s="251">
        <f>Макро!FTM64</f>
        <v>0</v>
      </c>
      <c r="FUC30" s="251">
        <f>Макро!FTN64</f>
        <v>0</v>
      </c>
      <c r="FUD30" s="251">
        <f>Макро!FTO64</f>
        <v>0</v>
      </c>
      <c r="FUE30" s="251">
        <f>Макро!FTP64</f>
        <v>0</v>
      </c>
      <c r="FUF30" s="251">
        <f>Макро!FTQ64</f>
        <v>0</v>
      </c>
      <c r="FUG30" s="251">
        <f>Макро!FTR64</f>
        <v>0</v>
      </c>
      <c r="FUH30" s="251">
        <f>Макро!FTS64</f>
        <v>0</v>
      </c>
      <c r="FUI30" s="251">
        <f>Макро!FTT64</f>
        <v>0</v>
      </c>
      <c r="FUJ30" s="251">
        <f>Макро!FTU64</f>
        <v>0</v>
      </c>
      <c r="FUK30" s="251">
        <f>Макро!FTV64</f>
        <v>0</v>
      </c>
      <c r="FUL30" s="251">
        <f>Макро!FTW64</f>
        <v>0</v>
      </c>
      <c r="FUM30" s="251">
        <f>Макро!FTX64</f>
        <v>0</v>
      </c>
      <c r="FUN30" s="251">
        <f>Макро!FTY64</f>
        <v>0</v>
      </c>
      <c r="FUO30" s="251">
        <f>Макро!FTZ64</f>
        <v>0</v>
      </c>
      <c r="FUP30" s="251">
        <f>Макро!FUA64</f>
        <v>0</v>
      </c>
      <c r="FUQ30" s="251">
        <f>Макро!FUB64</f>
        <v>0</v>
      </c>
      <c r="FUR30" s="251">
        <f>Макро!FUC64</f>
        <v>0</v>
      </c>
      <c r="FUS30" s="251">
        <f>Макро!FUD64</f>
        <v>0</v>
      </c>
      <c r="FUT30" s="251">
        <f>Макро!FUE64</f>
        <v>0</v>
      </c>
      <c r="FUU30" s="251">
        <f>Макро!FUF64</f>
        <v>0</v>
      </c>
      <c r="FUV30" s="251">
        <f>Макро!FUG64</f>
        <v>0</v>
      </c>
      <c r="FUW30" s="251">
        <f>Макро!FUH64</f>
        <v>0</v>
      </c>
      <c r="FUX30" s="251">
        <f>Макро!FUI64</f>
        <v>0</v>
      </c>
      <c r="FUY30" s="251">
        <f>Макро!FUJ64</f>
        <v>0</v>
      </c>
      <c r="FUZ30" s="251">
        <f>Макро!FUK64</f>
        <v>0</v>
      </c>
      <c r="FVA30" s="251">
        <f>Макро!FUL64</f>
        <v>0</v>
      </c>
      <c r="FVB30" s="251">
        <f>Макро!FUM64</f>
        <v>0</v>
      </c>
      <c r="FVC30" s="251">
        <f>Макро!FUN64</f>
        <v>0</v>
      </c>
      <c r="FVD30" s="251">
        <f>Макро!FUO64</f>
        <v>0</v>
      </c>
      <c r="FVE30" s="251">
        <f>Макро!FUP64</f>
        <v>0</v>
      </c>
      <c r="FVF30" s="251">
        <f>Макро!FUQ64</f>
        <v>0</v>
      </c>
      <c r="FVG30" s="251">
        <f>Макро!FUR64</f>
        <v>0</v>
      </c>
      <c r="FVH30" s="251">
        <f>Макро!FUS64</f>
        <v>0</v>
      </c>
      <c r="FVI30" s="251">
        <f>Макро!FUT64</f>
        <v>0</v>
      </c>
      <c r="FVJ30" s="251">
        <f>Макро!FUU64</f>
        <v>0</v>
      </c>
      <c r="FVK30" s="251">
        <f>Макро!FUV64</f>
        <v>0</v>
      </c>
      <c r="FVL30" s="251">
        <f>Макро!FUW64</f>
        <v>0</v>
      </c>
      <c r="FVM30" s="251">
        <f>Макро!FUX64</f>
        <v>0</v>
      </c>
      <c r="FVN30" s="251">
        <f>Макро!FUY64</f>
        <v>0</v>
      </c>
      <c r="FVO30" s="251">
        <f>Макро!FUZ64</f>
        <v>0</v>
      </c>
      <c r="FVP30" s="251">
        <f>Макро!FVA64</f>
        <v>0</v>
      </c>
      <c r="FVQ30" s="251">
        <f>Макро!FVB64</f>
        <v>0</v>
      </c>
      <c r="FVR30" s="251">
        <f>Макро!FVC64</f>
        <v>0</v>
      </c>
      <c r="FVS30" s="251">
        <f>Макро!FVD64</f>
        <v>0</v>
      </c>
      <c r="FVT30" s="251">
        <f>Макро!FVE64</f>
        <v>0</v>
      </c>
      <c r="FVU30" s="251">
        <f>Макро!FVF64</f>
        <v>0</v>
      </c>
      <c r="FVV30" s="251">
        <f>Макро!FVG64</f>
        <v>0</v>
      </c>
      <c r="FVW30" s="251">
        <f>Макро!FVH64</f>
        <v>0</v>
      </c>
      <c r="FVX30" s="251">
        <f>Макро!FVI64</f>
        <v>0</v>
      </c>
      <c r="FVY30" s="251">
        <f>Макро!FVJ64</f>
        <v>0</v>
      </c>
      <c r="FVZ30" s="251">
        <f>Макро!FVK64</f>
        <v>0</v>
      </c>
      <c r="FWA30" s="251">
        <f>Макро!FVL64</f>
        <v>0</v>
      </c>
      <c r="FWB30" s="251">
        <f>Макро!FVM64</f>
        <v>0</v>
      </c>
      <c r="FWC30" s="251">
        <f>Макро!FVN64</f>
        <v>0</v>
      </c>
      <c r="FWD30" s="251">
        <f>Макро!FVO64</f>
        <v>0</v>
      </c>
      <c r="FWE30" s="251">
        <f>Макро!FVP64</f>
        <v>0</v>
      </c>
      <c r="FWF30" s="251">
        <f>Макро!FVQ64</f>
        <v>0</v>
      </c>
      <c r="FWG30" s="251">
        <f>Макро!FVR64</f>
        <v>0</v>
      </c>
      <c r="FWH30" s="251">
        <f>Макро!FVS64</f>
        <v>0</v>
      </c>
      <c r="FWI30" s="251">
        <f>Макро!FVT64</f>
        <v>0</v>
      </c>
      <c r="FWJ30" s="251">
        <f>Макро!FVU64</f>
        <v>0</v>
      </c>
      <c r="FWK30" s="251">
        <f>Макро!FVV64</f>
        <v>0</v>
      </c>
      <c r="FWL30" s="251">
        <f>Макро!FVW64</f>
        <v>0</v>
      </c>
      <c r="FWM30" s="251">
        <f>Макро!FVX64</f>
        <v>0</v>
      </c>
      <c r="FWN30" s="251">
        <f>Макро!FVY64</f>
        <v>0</v>
      </c>
      <c r="FWO30" s="251">
        <f>Макро!FVZ64</f>
        <v>0</v>
      </c>
      <c r="FWP30" s="251">
        <f>Макро!FWA64</f>
        <v>0</v>
      </c>
      <c r="FWQ30" s="251">
        <f>Макро!FWB64</f>
        <v>0</v>
      </c>
      <c r="FWR30" s="251">
        <f>Макро!FWC64</f>
        <v>0</v>
      </c>
      <c r="FWS30" s="251">
        <f>Макро!FWD64</f>
        <v>0</v>
      </c>
      <c r="FWT30" s="251">
        <f>Макро!FWE64</f>
        <v>0</v>
      </c>
      <c r="FWU30" s="251">
        <f>Макро!FWF64</f>
        <v>0</v>
      </c>
      <c r="FWV30" s="251">
        <f>Макро!FWG64</f>
        <v>0</v>
      </c>
      <c r="FWW30" s="251">
        <f>Макро!FWH64</f>
        <v>0</v>
      </c>
      <c r="FWX30" s="251">
        <f>Макро!FWI64</f>
        <v>0</v>
      </c>
      <c r="FWY30" s="251">
        <f>Макро!FWJ64</f>
        <v>0</v>
      </c>
      <c r="FWZ30" s="251">
        <f>Макро!FWK64</f>
        <v>0</v>
      </c>
      <c r="FXA30" s="251">
        <f>Макро!FWL64</f>
        <v>0</v>
      </c>
      <c r="FXB30" s="251">
        <f>Макро!FWM64</f>
        <v>0</v>
      </c>
      <c r="FXC30" s="251">
        <f>Макро!FWN64</f>
        <v>0</v>
      </c>
      <c r="FXD30" s="251">
        <f>Макро!FWO64</f>
        <v>0</v>
      </c>
      <c r="FXE30" s="251">
        <f>Макро!FWP64</f>
        <v>0</v>
      </c>
      <c r="FXF30" s="251">
        <f>Макро!FWQ64</f>
        <v>0</v>
      </c>
      <c r="FXG30" s="251">
        <f>Макро!FWR64</f>
        <v>0</v>
      </c>
      <c r="FXH30" s="251">
        <f>Макро!FWS64</f>
        <v>0</v>
      </c>
      <c r="FXI30" s="251">
        <f>Макро!FWT64</f>
        <v>0</v>
      </c>
      <c r="FXJ30" s="251">
        <f>Макро!FWU64</f>
        <v>0</v>
      </c>
      <c r="FXK30" s="251">
        <f>Макро!FWV64</f>
        <v>0</v>
      </c>
      <c r="FXL30" s="251">
        <f>Макро!FWW64</f>
        <v>0</v>
      </c>
      <c r="FXM30" s="251">
        <f>Макро!FWX64</f>
        <v>0</v>
      </c>
      <c r="FXN30" s="251">
        <f>Макро!FWY64</f>
        <v>0</v>
      </c>
      <c r="FXO30" s="251">
        <f>Макро!FWZ64</f>
        <v>0</v>
      </c>
      <c r="FXP30" s="251">
        <f>Макро!FXA64</f>
        <v>0</v>
      </c>
      <c r="FXQ30" s="251">
        <f>Макро!FXB64</f>
        <v>0</v>
      </c>
      <c r="FXR30" s="251">
        <f>Макро!FXC64</f>
        <v>0</v>
      </c>
      <c r="FXS30" s="251">
        <f>Макро!FXD64</f>
        <v>0</v>
      </c>
      <c r="FXT30" s="251">
        <f>Макро!FXE64</f>
        <v>0</v>
      </c>
      <c r="FXU30" s="251">
        <f>Макро!FXF64</f>
        <v>0</v>
      </c>
      <c r="FXV30" s="251">
        <f>Макро!FXG64</f>
        <v>0</v>
      </c>
      <c r="FXW30" s="251">
        <f>Макро!FXH64</f>
        <v>0</v>
      </c>
      <c r="FXX30" s="251">
        <f>Макро!FXI64</f>
        <v>0</v>
      </c>
      <c r="FXY30" s="251">
        <f>Макро!FXJ64</f>
        <v>0</v>
      </c>
      <c r="FXZ30" s="251">
        <f>Макро!FXK64</f>
        <v>0</v>
      </c>
      <c r="FYA30" s="251">
        <f>Макро!FXL64</f>
        <v>0</v>
      </c>
      <c r="FYB30" s="251">
        <f>Макро!FXM64</f>
        <v>0</v>
      </c>
      <c r="FYC30" s="251">
        <f>Макро!FXN64</f>
        <v>0</v>
      </c>
      <c r="FYD30" s="251">
        <f>Макро!FXO64</f>
        <v>0</v>
      </c>
      <c r="FYE30" s="251">
        <f>Макро!FXP64</f>
        <v>0</v>
      </c>
      <c r="FYF30" s="251">
        <f>Макро!FXQ64</f>
        <v>0</v>
      </c>
      <c r="FYG30" s="251">
        <f>Макро!FXR64</f>
        <v>0</v>
      </c>
      <c r="FYH30" s="251">
        <f>Макро!FXS64</f>
        <v>0</v>
      </c>
      <c r="FYI30" s="251">
        <f>Макро!FXT64</f>
        <v>0</v>
      </c>
      <c r="FYJ30" s="251">
        <f>Макро!FXU64</f>
        <v>0</v>
      </c>
      <c r="FYK30" s="251">
        <f>Макро!FXV64</f>
        <v>0</v>
      </c>
      <c r="FYL30" s="251">
        <f>Макро!FXW64</f>
        <v>0</v>
      </c>
      <c r="FYM30" s="251">
        <f>Макро!FXX64</f>
        <v>0</v>
      </c>
      <c r="FYN30" s="251">
        <f>Макро!FXY64</f>
        <v>0</v>
      </c>
      <c r="FYO30" s="251">
        <f>Макро!FXZ64</f>
        <v>0</v>
      </c>
      <c r="FYP30" s="251">
        <f>Макро!FYA64</f>
        <v>0</v>
      </c>
      <c r="FYQ30" s="251">
        <f>Макро!FYB64</f>
        <v>0</v>
      </c>
      <c r="FYR30" s="251">
        <f>Макро!FYC64</f>
        <v>0</v>
      </c>
      <c r="FYS30" s="251">
        <f>Макро!FYD64</f>
        <v>0</v>
      </c>
      <c r="FYT30" s="251">
        <f>Макро!FYE64</f>
        <v>0</v>
      </c>
      <c r="FYU30" s="251">
        <f>Макро!FYF64</f>
        <v>0</v>
      </c>
      <c r="FYV30" s="251">
        <f>Макро!FYG64</f>
        <v>0</v>
      </c>
      <c r="FYW30" s="251">
        <f>Макро!FYH64</f>
        <v>0</v>
      </c>
      <c r="FYX30" s="251">
        <f>Макро!FYI64</f>
        <v>0</v>
      </c>
      <c r="FYY30" s="251">
        <f>Макро!FYJ64</f>
        <v>0</v>
      </c>
      <c r="FYZ30" s="251">
        <f>Макро!FYK64</f>
        <v>0</v>
      </c>
      <c r="FZA30" s="251">
        <f>Макро!FYL64</f>
        <v>0</v>
      </c>
      <c r="FZB30" s="251">
        <f>Макро!FYM64</f>
        <v>0</v>
      </c>
      <c r="FZC30" s="251">
        <f>Макро!FYN64</f>
        <v>0</v>
      </c>
      <c r="FZD30" s="251">
        <f>Макро!FYO64</f>
        <v>0</v>
      </c>
      <c r="FZE30" s="251">
        <f>Макро!FYP64</f>
        <v>0</v>
      </c>
      <c r="FZF30" s="251">
        <f>Макро!FYQ64</f>
        <v>0</v>
      </c>
      <c r="FZG30" s="251">
        <f>Макро!FYR64</f>
        <v>0</v>
      </c>
      <c r="FZH30" s="251">
        <f>Макро!FYS64</f>
        <v>0</v>
      </c>
      <c r="FZI30" s="251">
        <f>Макро!FYT64</f>
        <v>0</v>
      </c>
      <c r="FZJ30" s="251">
        <f>Макро!FYU64</f>
        <v>0</v>
      </c>
      <c r="FZK30" s="251">
        <f>Макро!FYV64</f>
        <v>0</v>
      </c>
      <c r="FZL30" s="251">
        <f>Макро!FYW64</f>
        <v>0</v>
      </c>
      <c r="FZM30" s="251">
        <f>Макро!FYX64</f>
        <v>0</v>
      </c>
      <c r="FZN30" s="251">
        <f>Макро!FYY64</f>
        <v>0</v>
      </c>
      <c r="FZO30" s="251">
        <f>Макро!FYZ64</f>
        <v>0</v>
      </c>
      <c r="FZP30" s="251">
        <f>Макро!FZA64</f>
        <v>0</v>
      </c>
      <c r="FZQ30" s="251">
        <f>Макро!FZB64</f>
        <v>0</v>
      </c>
      <c r="FZR30" s="251">
        <f>Макро!FZC64</f>
        <v>0</v>
      </c>
      <c r="FZS30" s="251">
        <f>Макро!FZD64</f>
        <v>0</v>
      </c>
      <c r="FZT30" s="251">
        <f>Макро!FZE64</f>
        <v>0</v>
      </c>
      <c r="FZU30" s="251">
        <f>Макро!FZF64</f>
        <v>0</v>
      </c>
      <c r="FZV30" s="251">
        <f>Макро!FZG64</f>
        <v>0</v>
      </c>
      <c r="FZW30" s="251">
        <f>Макро!FZH64</f>
        <v>0</v>
      </c>
      <c r="FZX30" s="251">
        <f>Макро!FZI64</f>
        <v>0</v>
      </c>
      <c r="FZY30" s="251">
        <f>Макро!FZJ64</f>
        <v>0</v>
      </c>
      <c r="FZZ30" s="251">
        <f>Макро!FZK64</f>
        <v>0</v>
      </c>
      <c r="GAA30" s="251">
        <f>Макро!FZL64</f>
        <v>0</v>
      </c>
      <c r="GAB30" s="251">
        <f>Макро!FZM64</f>
        <v>0</v>
      </c>
      <c r="GAC30" s="251">
        <f>Макро!FZN64</f>
        <v>0</v>
      </c>
      <c r="GAD30" s="251">
        <f>Макро!FZO64</f>
        <v>0</v>
      </c>
      <c r="GAE30" s="251">
        <f>Макро!FZP64</f>
        <v>0</v>
      </c>
      <c r="GAF30" s="251">
        <f>Макро!FZQ64</f>
        <v>0</v>
      </c>
      <c r="GAG30" s="251">
        <f>Макро!FZR64</f>
        <v>0</v>
      </c>
      <c r="GAH30" s="251">
        <f>Макро!FZS64</f>
        <v>0</v>
      </c>
      <c r="GAI30" s="251">
        <f>Макро!FZT64</f>
        <v>0</v>
      </c>
      <c r="GAJ30" s="251">
        <f>Макро!FZU64</f>
        <v>0</v>
      </c>
      <c r="GAK30" s="251">
        <f>Макро!FZV64</f>
        <v>0</v>
      </c>
      <c r="GAL30" s="251">
        <f>Макро!FZW64</f>
        <v>0</v>
      </c>
      <c r="GAM30" s="251">
        <f>Макро!FZX64</f>
        <v>0</v>
      </c>
      <c r="GAN30" s="251">
        <f>Макро!FZY64</f>
        <v>0</v>
      </c>
      <c r="GAO30" s="251">
        <f>Макро!FZZ64</f>
        <v>0</v>
      </c>
      <c r="GAP30" s="251">
        <f>Макро!GAA64</f>
        <v>0</v>
      </c>
      <c r="GAQ30" s="251">
        <f>Макро!GAB64</f>
        <v>0</v>
      </c>
      <c r="GAR30" s="251">
        <f>Макро!GAC64</f>
        <v>0</v>
      </c>
      <c r="GAS30" s="251">
        <f>Макро!GAD64</f>
        <v>0</v>
      </c>
      <c r="GAT30" s="251">
        <f>Макро!GAE64</f>
        <v>0</v>
      </c>
      <c r="GAU30" s="251">
        <f>Макро!GAF64</f>
        <v>0</v>
      </c>
      <c r="GAV30" s="251">
        <f>Макро!GAG64</f>
        <v>0</v>
      </c>
      <c r="GAW30" s="251">
        <f>Макро!GAH64</f>
        <v>0</v>
      </c>
      <c r="GAX30" s="251">
        <f>Макро!GAI64</f>
        <v>0</v>
      </c>
      <c r="GAY30" s="251">
        <f>Макро!GAJ64</f>
        <v>0</v>
      </c>
      <c r="GAZ30" s="251">
        <f>Макро!GAK64</f>
        <v>0</v>
      </c>
      <c r="GBA30" s="251">
        <f>Макро!GAL64</f>
        <v>0</v>
      </c>
      <c r="GBB30" s="251">
        <f>Макро!GAM64</f>
        <v>0</v>
      </c>
      <c r="GBC30" s="251">
        <f>Макро!GAN64</f>
        <v>0</v>
      </c>
      <c r="GBD30" s="251">
        <f>Макро!GAO64</f>
        <v>0</v>
      </c>
      <c r="GBE30" s="251">
        <f>Макро!GAP64</f>
        <v>0</v>
      </c>
      <c r="GBF30" s="251">
        <f>Макро!GAQ64</f>
        <v>0</v>
      </c>
      <c r="GBG30" s="251">
        <f>Макро!GAR64</f>
        <v>0</v>
      </c>
      <c r="GBH30" s="251">
        <f>Макро!GAS64</f>
        <v>0</v>
      </c>
      <c r="GBI30" s="251">
        <f>Макро!GAT64</f>
        <v>0</v>
      </c>
      <c r="GBJ30" s="251">
        <f>Макро!GAU64</f>
        <v>0</v>
      </c>
      <c r="GBK30" s="251">
        <f>Макро!GAV64</f>
        <v>0</v>
      </c>
      <c r="GBL30" s="251">
        <f>Макро!GAW64</f>
        <v>0</v>
      </c>
      <c r="GBM30" s="251">
        <f>Макро!GAX64</f>
        <v>0</v>
      </c>
      <c r="GBN30" s="251">
        <f>Макро!GAY64</f>
        <v>0</v>
      </c>
      <c r="GBO30" s="251">
        <f>Макро!GAZ64</f>
        <v>0</v>
      </c>
      <c r="GBP30" s="251">
        <f>Макро!GBA64</f>
        <v>0</v>
      </c>
      <c r="GBQ30" s="251">
        <f>Макро!GBB64</f>
        <v>0</v>
      </c>
      <c r="GBR30" s="251">
        <f>Макро!GBC64</f>
        <v>0</v>
      </c>
      <c r="GBS30" s="251">
        <f>Макро!GBD64</f>
        <v>0</v>
      </c>
      <c r="GBT30" s="251">
        <f>Макро!GBE64</f>
        <v>0</v>
      </c>
      <c r="GBU30" s="251">
        <f>Макро!GBF64</f>
        <v>0</v>
      </c>
      <c r="GBV30" s="251">
        <f>Макро!GBG64</f>
        <v>0</v>
      </c>
      <c r="GBW30" s="251">
        <f>Макро!GBH64</f>
        <v>0</v>
      </c>
      <c r="GBX30" s="251">
        <f>Макро!GBI64</f>
        <v>0</v>
      </c>
      <c r="GBY30" s="251">
        <f>Макро!GBJ64</f>
        <v>0</v>
      </c>
      <c r="GBZ30" s="251">
        <f>Макро!GBK64</f>
        <v>0</v>
      </c>
      <c r="GCA30" s="251">
        <f>Макро!GBL64</f>
        <v>0</v>
      </c>
      <c r="GCB30" s="251">
        <f>Макро!GBM64</f>
        <v>0</v>
      </c>
      <c r="GCC30" s="251">
        <f>Макро!GBN64</f>
        <v>0</v>
      </c>
      <c r="GCD30" s="251">
        <f>Макро!GBO64</f>
        <v>0</v>
      </c>
      <c r="GCE30" s="251">
        <f>Макро!GBP64</f>
        <v>0</v>
      </c>
      <c r="GCF30" s="251">
        <f>Макро!GBQ64</f>
        <v>0</v>
      </c>
      <c r="GCG30" s="251">
        <f>Макро!GBR64</f>
        <v>0</v>
      </c>
      <c r="GCH30" s="251">
        <f>Макро!GBS64</f>
        <v>0</v>
      </c>
      <c r="GCI30" s="251">
        <f>Макро!GBT64</f>
        <v>0</v>
      </c>
      <c r="GCJ30" s="251">
        <f>Макро!GBU64</f>
        <v>0</v>
      </c>
      <c r="GCK30" s="251">
        <f>Макро!GBV64</f>
        <v>0</v>
      </c>
      <c r="GCL30" s="251">
        <f>Макро!GBW64</f>
        <v>0</v>
      </c>
      <c r="GCM30" s="251">
        <f>Макро!GBX64</f>
        <v>0</v>
      </c>
      <c r="GCN30" s="251">
        <f>Макро!GBY64</f>
        <v>0</v>
      </c>
      <c r="GCO30" s="251">
        <f>Макро!GBZ64</f>
        <v>0</v>
      </c>
      <c r="GCP30" s="251">
        <f>Макро!GCA64</f>
        <v>0</v>
      </c>
      <c r="GCQ30" s="251">
        <f>Макро!GCB64</f>
        <v>0</v>
      </c>
      <c r="GCR30" s="251">
        <f>Макро!GCC64</f>
        <v>0</v>
      </c>
      <c r="GCS30" s="251">
        <f>Макро!GCD64</f>
        <v>0</v>
      </c>
      <c r="GCT30" s="251">
        <f>Макро!GCE64</f>
        <v>0</v>
      </c>
      <c r="GCU30" s="251">
        <f>Макро!GCF64</f>
        <v>0</v>
      </c>
      <c r="GCV30" s="251">
        <f>Макро!GCG64</f>
        <v>0</v>
      </c>
      <c r="GCW30" s="251">
        <f>Макро!GCH64</f>
        <v>0</v>
      </c>
      <c r="GCX30" s="251">
        <f>Макро!GCI64</f>
        <v>0</v>
      </c>
      <c r="GCY30" s="251">
        <f>Макро!GCJ64</f>
        <v>0</v>
      </c>
      <c r="GCZ30" s="251">
        <f>Макро!GCK64</f>
        <v>0</v>
      </c>
      <c r="GDA30" s="251">
        <f>Макро!GCL64</f>
        <v>0</v>
      </c>
      <c r="GDB30" s="251">
        <f>Макро!GCM64</f>
        <v>0</v>
      </c>
      <c r="GDC30" s="251">
        <f>Макро!GCN64</f>
        <v>0</v>
      </c>
      <c r="GDD30" s="251">
        <f>Макро!GCO64</f>
        <v>0</v>
      </c>
      <c r="GDE30" s="251">
        <f>Макро!GCP64</f>
        <v>0</v>
      </c>
      <c r="GDF30" s="251">
        <f>Макро!GCQ64</f>
        <v>0</v>
      </c>
      <c r="GDG30" s="251">
        <f>Макро!GCR64</f>
        <v>0</v>
      </c>
      <c r="GDH30" s="251">
        <f>Макро!GCS64</f>
        <v>0</v>
      </c>
      <c r="GDI30" s="251">
        <f>Макро!GCT64</f>
        <v>0</v>
      </c>
      <c r="GDJ30" s="251">
        <f>Макро!GCU64</f>
        <v>0</v>
      </c>
      <c r="GDK30" s="251">
        <f>Макро!GCV64</f>
        <v>0</v>
      </c>
      <c r="GDL30" s="251">
        <f>Макро!GCW64</f>
        <v>0</v>
      </c>
      <c r="GDM30" s="251">
        <f>Макро!GCX64</f>
        <v>0</v>
      </c>
      <c r="GDN30" s="251">
        <f>Макро!GCY64</f>
        <v>0</v>
      </c>
      <c r="GDO30" s="251">
        <f>Макро!GCZ64</f>
        <v>0</v>
      </c>
      <c r="GDP30" s="251">
        <f>Макро!GDA64</f>
        <v>0</v>
      </c>
      <c r="GDQ30" s="251">
        <f>Макро!GDB64</f>
        <v>0</v>
      </c>
      <c r="GDR30" s="251">
        <f>Макро!GDC64</f>
        <v>0</v>
      </c>
      <c r="GDS30" s="251">
        <f>Макро!GDD64</f>
        <v>0</v>
      </c>
      <c r="GDT30" s="251">
        <f>Макро!GDE64</f>
        <v>0</v>
      </c>
      <c r="GDU30" s="251">
        <f>Макро!GDF64</f>
        <v>0</v>
      </c>
      <c r="GDV30" s="251">
        <f>Макро!GDG64</f>
        <v>0</v>
      </c>
      <c r="GDW30" s="251">
        <f>Макро!GDH64</f>
        <v>0</v>
      </c>
      <c r="GDX30" s="251">
        <f>Макро!GDI64</f>
        <v>0</v>
      </c>
      <c r="GDY30" s="251">
        <f>Макро!GDJ64</f>
        <v>0</v>
      </c>
      <c r="GDZ30" s="251">
        <f>Макро!GDK64</f>
        <v>0</v>
      </c>
      <c r="GEA30" s="251">
        <f>Макро!GDL64</f>
        <v>0</v>
      </c>
      <c r="GEB30" s="251">
        <f>Макро!GDM64</f>
        <v>0</v>
      </c>
      <c r="GEC30" s="251">
        <f>Макро!GDN64</f>
        <v>0</v>
      </c>
      <c r="GED30" s="251">
        <f>Макро!GDO64</f>
        <v>0</v>
      </c>
      <c r="GEE30" s="251">
        <f>Макро!GDP64</f>
        <v>0</v>
      </c>
      <c r="GEF30" s="251">
        <f>Макро!GDQ64</f>
        <v>0</v>
      </c>
      <c r="GEG30" s="251">
        <f>Макро!GDR64</f>
        <v>0</v>
      </c>
      <c r="GEH30" s="251">
        <f>Макро!GDS64</f>
        <v>0</v>
      </c>
      <c r="GEI30" s="251">
        <f>Макро!GDT64</f>
        <v>0</v>
      </c>
      <c r="GEJ30" s="251">
        <f>Макро!GDU64</f>
        <v>0</v>
      </c>
      <c r="GEK30" s="251">
        <f>Макро!GDV64</f>
        <v>0</v>
      </c>
      <c r="GEL30" s="251">
        <f>Макро!GDW64</f>
        <v>0</v>
      </c>
      <c r="GEM30" s="251">
        <f>Макро!GDX64</f>
        <v>0</v>
      </c>
      <c r="GEN30" s="251">
        <f>Макро!GDY64</f>
        <v>0</v>
      </c>
      <c r="GEO30" s="251">
        <f>Макро!GDZ64</f>
        <v>0</v>
      </c>
      <c r="GEP30" s="251">
        <f>Макро!GEA64</f>
        <v>0</v>
      </c>
      <c r="GEQ30" s="251">
        <f>Макро!GEB64</f>
        <v>0</v>
      </c>
      <c r="GER30" s="251">
        <f>Макро!GEC64</f>
        <v>0</v>
      </c>
      <c r="GES30" s="251">
        <f>Макро!GED64</f>
        <v>0</v>
      </c>
      <c r="GET30" s="251">
        <f>Макро!GEE64</f>
        <v>0</v>
      </c>
      <c r="GEU30" s="251">
        <f>Макро!GEF64</f>
        <v>0</v>
      </c>
      <c r="GEV30" s="251">
        <f>Макро!GEG64</f>
        <v>0</v>
      </c>
      <c r="GEW30" s="251">
        <f>Макро!GEH64</f>
        <v>0</v>
      </c>
      <c r="GEX30" s="251">
        <f>Макро!GEI64</f>
        <v>0</v>
      </c>
      <c r="GEY30" s="251">
        <f>Макро!GEJ64</f>
        <v>0</v>
      </c>
      <c r="GEZ30" s="251">
        <f>Макро!GEK64</f>
        <v>0</v>
      </c>
      <c r="GFA30" s="251">
        <f>Макро!GEL64</f>
        <v>0</v>
      </c>
      <c r="GFB30" s="251">
        <f>Макро!GEM64</f>
        <v>0</v>
      </c>
      <c r="GFC30" s="251">
        <f>Макро!GEN64</f>
        <v>0</v>
      </c>
      <c r="GFD30" s="251">
        <f>Макро!GEO64</f>
        <v>0</v>
      </c>
      <c r="GFE30" s="251">
        <f>Макро!GEP64</f>
        <v>0</v>
      </c>
      <c r="GFF30" s="251">
        <f>Макро!GEQ64</f>
        <v>0</v>
      </c>
      <c r="GFG30" s="251">
        <f>Макро!GER64</f>
        <v>0</v>
      </c>
      <c r="GFH30" s="251">
        <f>Макро!GES64</f>
        <v>0</v>
      </c>
      <c r="GFI30" s="251">
        <f>Макро!GET64</f>
        <v>0</v>
      </c>
      <c r="GFJ30" s="251">
        <f>Макро!GEU64</f>
        <v>0</v>
      </c>
      <c r="GFK30" s="251">
        <f>Макро!GEV64</f>
        <v>0</v>
      </c>
      <c r="GFL30" s="251">
        <f>Макро!GEW64</f>
        <v>0</v>
      </c>
      <c r="GFM30" s="251">
        <f>Макро!GEX64</f>
        <v>0</v>
      </c>
      <c r="GFN30" s="251">
        <f>Макро!GEY64</f>
        <v>0</v>
      </c>
      <c r="GFO30" s="251">
        <f>Макро!GEZ64</f>
        <v>0</v>
      </c>
      <c r="GFP30" s="251">
        <f>Макро!GFA64</f>
        <v>0</v>
      </c>
      <c r="GFQ30" s="251">
        <f>Макро!GFB64</f>
        <v>0</v>
      </c>
      <c r="GFR30" s="251">
        <f>Макро!GFC64</f>
        <v>0</v>
      </c>
      <c r="GFS30" s="251">
        <f>Макро!GFD64</f>
        <v>0</v>
      </c>
      <c r="GFT30" s="251">
        <f>Макро!GFE64</f>
        <v>0</v>
      </c>
      <c r="GFU30" s="251">
        <f>Макро!GFF64</f>
        <v>0</v>
      </c>
      <c r="GFV30" s="251">
        <f>Макро!GFG64</f>
        <v>0</v>
      </c>
      <c r="GFW30" s="251">
        <f>Макро!GFH64</f>
        <v>0</v>
      </c>
      <c r="GFX30" s="251">
        <f>Макро!GFI64</f>
        <v>0</v>
      </c>
      <c r="GFY30" s="251">
        <f>Макро!GFJ64</f>
        <v>0</v>
      </c>
      <c r="GFZ30" s="251">
        <f>Макро!GFK64</f>
        <v>0</v>
      </c>
      <c r="GGA30" s="251">
        <f>Макро!GFL64</f>
        <v>0</v>
      </c>
      <c r="GGB30" s="251">
        <f>Макро!GFM64</f>
        <v>0</v>
      </c>
      <c r="GGC30" s="251">
        <f>Макро!GFN64</f>
        <v>0</v>
      </c>
      <c r="GGD30" s="251">
        <f>Макро!GFO64</f>
        <v>0</v>
      </c>
      <c r="GGE30" s="251">
        <f>Макро!GFP64</f>
        <v>0</v>
      </c>
      <c r="GGF30" s="251">
        <f>Макро!GFQ64</f>
        <v>0</v>
      </c>
      <c r="GGG30" s="251">
        <f>Макро!GFR64</f>
        <v>0</v>
      </c>
      <c r="GGH30" s="251">
        <f>Макро!GFS64</f>
        <v>0</v>
      </c>
      <c r="GGI30" s="251">
        <f>Макро!GFT64</f>
        <v>0</v>
      </c>
      <c r="GGJ30" s="251">
        <f>Макро!GFU64</f>
        <v>0</v>
      </c>
      <c r="GGK30" s="251">
        <f>Макро!GFV64</f>
        <v>0</v>
      </c>
      <c r="GGL30" s="251">
        <f>Макро!GFW64</f>
        <v>0</v>
      </c>
      <c r="GGM30" s="251">
        <f>Макро!GFX64</f>
        <v>0</v>
      </c>
      <c r="GGN30" s="251">
        <f>Макро!GFY64</f>
        <v>0</v>
      </c>
      <c r="GGO30" s="251">
        <f>Макро!GFZ64</f>
        <v>0</v>
      </c>
      <c r="GGP30" s="251">
        <f>Макро!GGA64</f>
        <v>0</v>
      </c>
      <c r="GGQ30" s="251">
        <f>Макро!GGB64</f>
        <v>0</v>
      </c>
      <c r="GGR30" s="251">
        <f>Макро!GGC64</f>
        <v>0</v>
      </c>
      <c r="GGS30" s="251">
        <f>Макро!GGD64</f>
        <v>0</v>
      </c>
      <c r="GGT30" s="251">
        <f>Макро!GGE64</f>
        <v>0</v>
      </c>
      <c r="GGU30" s="251">
        <f>Макро!GGF64</f>
        <v>0</v>
      </c>
      <c r="GGV30" s="251">
        <f>Макро!GGG64</f>
        <v>0</v>
      </c>
      <c r="GGW30" s="251">
        <f>Макро!GGH64</f>
        <v>0</v>
      </c>
      <c r="GGX30" s="251">
        <f>Макро!GGI64</f>
        <v>0</v>
      </c>
      <c r="GGY30" s="251">
        <f>Макро!GGJ64</f>
        <v>0</v>
      </c>
      <c r="GGZ30" s="251">
        <f>Макро!GGK64</f>
        <v>0</v>
      </c>
      <c r="GHA30" s="251">
        <f>Макро!GGL64</f>
        <v>0</v>
      </c>
      <c r="GHB30" s="251">
        <f>Макро!GGM64</f>
        <v>0</v>
      </c>
      <c r="GHC30" s="251">
        <f>Макро!GGN64</f>
        <v>0</v>
      </c>
      <c r="GHD30" s="251">
        <f>Макро!GGO64</f>
        <v>0</v>
      </c>
      <c r="GHE30" s="251">
        <f>Макро!GGP64</f>
        <v>0</v>
      </c>
      <c r="GHF30" s="251">
        <f>Макро!GGQ64</f>
        <v>0</v>
      </c>
      <c r="GHG30" s="251">
        <f>Макро!GGR64</f>
        <v>0</v>
      </c>
      <c r="GHH30" s="251">
        <f>Макро!GGS64</f>
        <v>0</v>
      </c>
      <c r="GHI30" s="251">
        <f>Макро!GGT64</f>
        <v>0</v>
      </c>
      <c r="GHJ30" s="251">
        <f>Макро!GGU64</f>
        <v>0</v>
      </c>
      <c r="GHK30" s="251">
        <f>Макро!GGV64</f>
        <v>0</v>
      </c>
      <c r="GHL30" s="251">
        <f>Макро!GGW64</f>
        <v>0</v>
      </c>
      <c r="GHM30" s="251">
        <f>Макро!GGX64</f>
        <v>0</v>
      </c>
      <c r="GHN30" s="251">
        <f>Макро!GGY64</f>
        <v>0</v>
      </c>
      <c r="GHO30" s="251">
        <f>Макро!GGZ64</f>
        <v>0</v>
      </c>
      <c r="GHP30" s="251">
        <f>Макро!GHA64</f>
        <v>0</v>
      </c>
      <c r="GHQ30" s="251">
        <f>Макро!GHB64</f>
        <v>0</v>
      </c>
      <c r="GHR30" s="251">
        <f>Макро!GHC64</f>
        <v>0</v>
      </c>
      <c r="GHS30" s="251">
        <f>Макро!GHD64</f>
        <v>0</v>
      </c>
      <c r="GHT30" s="251">
        <f>Макро!GHE64</f>
        <v>0</v>
      </c>
      <c r="GHU30" s="251">
        <f>Макро!GHF64</f>
        <v>0</v>
      </c>
      <c r="GHV30" s="251">
        <f>Макро!GHG64</f>
        <v>0</v>
      </c>
      <c r="GHW30" s="251">
        <f>Макро!GHH64</f>
        <v>0</v>
      </c>
      <c r="GHX30" s="251">
        <f>Макро!GHI64</f>
        <v>0</v>
      </c>
      <c r="GHY30" s="251">
        <f>Макро!GHJ64</f>
        <v>0</v>
      </c>
      <c r="GHZ30" s="251">
        <f>Макро!GHK64</f>
        <v>0</v>
      </c>
      <c r="GIA30" s="251">
        <f>Макро!GHL64</f>
        <v>0</v>
      </c>
      <c r="GIB30" s="251">
        <f>Макро!GHM64</f>
        <v>0</v>
      </c>
      <c r="GIC30" s="251">
        <f>Макро!GHN64</f>
        <v>0</v>
      </c>
      <c r="GID30" s="251">
        <f>Макро!GHO64</f>
        <v>0</v>
      </c>
      <c r="GIE30" s="251">
        <f>Макро!GHP64</f>
        <v>0</v>
      </c>
      <c r="GIF30" s="251">
        <f>Макро!GHQ64</f>
        <v>0</v>
      </c>
      <c r="GIG30" s="251">
        <f>Макро!GHR64</f>
        <v>0</v>
      </c>
      <c r="GIH30" s="251">
        <f>Макро!GHS64</f>
        <v>0</v>
      </c>
      <c r="GII30" s="251">
        <f>Макро!GHT64</f>
        <v>0</v>
      </c>
      <c r="GIJ30" s="251">
        <f>Макро!GHU64</f>
        <v>0</v>
      </c>
      <c r="GIK30" s="251">
        <f>Макро!GHV64</f>
        <v>0</v>
      </c>
      <c r="GIL30" s="251">
        <f>Макро!GHW64</f>
        <v>0</v>
      </c>
      <c r="GIM30" s="251">
        <f>Макро!GHX64</f>
        <v>0</v>
      </c>
      <c r="GIN30" s="251">
        <f>Макро!GHY64</f>
        <v>0</v>
      </c>
      <c r="GIO30" s="251">
        <f>Макро!GHZ64</f>
        <v>0</v>
      </c>
      <c r="GIP30" s="251">
        <f>Макро!GIA64</f>
        <v>0</v>
      </c>
      <c r="GIQ30" s="251">
        <f>Макро!GIB64</f>
        <v>0</v>
      </c>
      <c r="GIR30" s="251">
        <f>Макро!GIC64</f>
        <v>0</v>
      </c>
      <c r="GIS30" s="251">
        <f>Макро!GID64</f>
        <v>0</v>
      </c>
      <c r="GIT30" s="251">
        <f>Макро!GIE64</f>
        <v>0</v>
      </c>
      <c r="GIU30" s="251">
        <f>Макро!GIF64</f>
        <v>0</v>
      </c>
      <c r="GIV30" s="251">
        <f>Макро!GIG64</f>
        <v>0</v>
      </c>
      <c r="GIW30" s="251">
        <f>Макро!GIH64</f>
        <v>0</v>
      </c>
      <c r="GIX30" s="251">
        <f>Макро!GII64</f>
        <v>0</v>
      </c>
      <c r="GIY30" s="251">
        <f>Макро!GIJ64</f>
        <v>0</v>
      </c>
      <c r="GIZ30" s="251">
        <f>Макро!GIK64</f>
        <v>0</v>
      </c>
      <c r="GJA30" s="251">
        <f>Макро!GIL64</f>
        <v>0</v>
      </c>
      <c r="GJB30" s="251">
        <f>Макро!GIM64</f>
        <v>0</v>
      </c>
      <c r="GJC30" s="251">
        <f>Макро!GIN64</f>
        <v>0</v>
      </c>
      <c r="GJD30" s="251">
        <f>Макро!GIO64</f>
        <v>0</v>
      </c>
      <c r="GJE30" s="251">
        <f>Макро!GIP64</f>
        <v>0</v>
      </c>
      <c r="GJF30" s="251">
        <f>Макро!GIQ64</f>
        <v>0</v>
      </c>
      <c r="GJG30" s="251">
        <f>Макро!GIR64</f>
        <v>0</v>
      </c>
      <c r="GJH30" s="251">
        <f>Макро!GIS64</f>
        <v>0</v>
      </c>
      <c r="GJI30" s="251">
        <f>Макро!GIT64</f>
        <v>0</v>
      </c>
      <c r="GJJ30" s="251">
        <f>Макро!GIU64</f>
        <v>0</v>
      </c>
      <c r="GJK30" s="251">
        <f>Макро!GIV64</f>
        <v>0</v>
      </c>
      <c r="GJL30" s="251">
        <f>Макро!GIW64</f>
        <v>0</v>
      </c>
      <c r="GJM30" s="251">
        <f>Макро!GIX64</f>
        <v>0</v>
      </c>
      <c r="GJN30" s="251">
        <f>Макро!GIY64</f>
        <v>0</v>
      </c>
      <c r="GJO30" s="251">
        <f>Макро!GIZ64</f>
        <v>0</v>
      </c>
      <c r="GJP30" s="251">
        <f>Макро!GJA64</f>
        <v>0</v>
      </c>
      <c r="GJQ30" s="251">
        <f>Макро!GJB64</f>
        <v>0</v>
      </c>
      <c r="GJR30" s="251">
        <f>Макро!GJC64</f>
        <v>0</v>
      </c>
      <c r="GJS30" s="251">
        <f>Макро!GJD64</f>
        <v>0</v>
      </c>
      <c r="GJT30" s="251">
        <f>Макро!GJE64</f>
        <v>0</v>
      </c>
      <c r="GJU30" s="251">
        <f>Макро!GJF64</f>
        <v>0</v>
      </c>
      <c r="GJV30" s="251">
        <f>Макро!GJG64</f>
        <v>0</v>
      </c>
      <c r="GJW30" s="251">
        <f>Макро!GJH64</f>
        <v>0</v>
      </c>
      <c r="GJX30" s="251">
        <f>Макро!GJI64</f>
        <v>0</v>
      </c>
      <c r="GJY30" s="251">
        <f>Макро!GJJ64</f>
        <v>0</v>
      </c>
      <c r="GJZ30" s="251">
        <f>Макро!GJK64</f>
        <v>0</v>
      </c>
      <c r="GKA30" s="251">
        <f>Макро!GJL64</f>
        <v>0</v>
      </c>
      <c r="GKB30" s="251">
        <f>Макро!GJM64</f>
        <v>0</v>
      </c>
      <c r="GKC30" s="251">
        <f>Макро!GJN64</f>
        <v>0</v>
      </c>
      <c r="GKD30" s="251">
        <f>Макро!GJO64</f>
        <v>0</v>
      </c>
      <c r="GKE30" s="251">
        <f>Макро!GJP64</f>
        <v>0</v>
      </c>
      <c r="GKF30" s="251">
        <f>Макро!GJQ64</f>
        <v>0</v>
      </c>
      <c r="GKG30" s="251">
        <f>Макро!GJR64</f>
        <v>0</v>
      </c>
      <c r="GKH30" s="251">
        <f>Макро!GJS64</f>
        <v>0</v>
      </c>
      <c r="GKI30" s="251">
        <f>Макро!GJT64</f>
        <v>0</v>
      </c>
      <c r="GKJ30" s="251">
        <f>Макро!GJU64</f>
        <v>0</v>
      </c>
      <c r="GKK30" s="251">
        <f>Макро!GJV64</f>
        <v>0</v>
      </c>
      <c r="GKL30" s="251">
        <f>Макро!GJW64</f>
        <v>0</v>
      </c>
      <c r="GKM30" s="251">
        <f>Макро!GJX64</f>
        <v>0</v>
      </c>
      <c r="GKN30" s="251">
        <f>Макро!GJY64</f>
        <v>0</v>
      </c>
      <c r="GKO30" s="251">
        <f>Макро!GJZ64</f>
        <v>0</v>
      </c>
      <c r="GKP30" s="251">
        <f>Макро!GKA64</f>
        <v>0</v>
      </c>
      <c r="GKQ30" s="251">
        <f>Макро!GKB64</f>
        <v>0</v>
      </c>
      <c r="GKR30" s="251">
        <f>Макро!GKC64</f>
        <v>0</v>
      </c>
      <c r="GKS30" s="251">
        <f>Макро!GKD64</f>
        <v>0</v>
      </c>
      <c r="GKT30" s="251">
        <f>Макро!GKE64</f>
        <v>0</v>
      </c>
      <c r="GKU30" s="251">
        <f>Макро!GKF64</f>
        <v>0</v>
      </c>
      <c r="GKV30" s="251">
        <f>Макро!GKG64</f>
        <v>0</v>
      </c>
      <c r="GKW30" s="251">
        <f>Макро!GKH64</f>
        <v>0</v>
      </c>
      <c r="GKX30" s="251">
        <f>Макро!GKI64</f>
        <v>0</v>
      </c>
      <c r="GKY30" s="251">
        <f>Макро!GKJ64</f>
        <v>0</v>
      </c>
      <c r="GKZ30" s="251">
        <f>Макро!GKK64</f>
        <v>0</v>
      </c>
      <c r="GLA30" s="251">
        <f>Макро!GKL64</f>
        <v>0</v>
      </c>
      <c r="GLB30" s="251">
        <f>Макро!GKM64</f>
        <v>0</v>
      </c>
      <c r="GLC30" s="251">
        <f>Макро!GKN64</f>
        <v>0</v>
      </c>
      <c r="GLD30" s="251">
        <f>Макро!GKO64</f>
        <v>0</v>
      </c>
      <c r="GLE30" s="251">
        <f>Макро!GKP64</f>
        <v>0</v>
      </c>
      <c r="GLF30" s="251">
        <f>Макро!GKQ64</f>
        <v>0</v>
      </c>
      <c r="GLG30" s="251">
        <f>Макро!GKR64</f>
        <v>0</v>
      </c>
      <c r="GLH30" s="251">
        <f>Макро!GKS64</f>
        <v>0</v>
      </c>
      <c r="GLI30" s="251">
        <f>Макро!GKT64</f>
        <v>0</v>
      </c>
      <c r="GLJ30" s="251">
        <f>Макро!GKU64</f>
        <v>0</v>
      </c>
      <c r="GLK30" s="251">
        <f>Макро!GKV64</f>
        <v>0</v>
      </c>
      <c r="GLL30" s="251">
        <f>Макро!GKW64</f>
        <v>0</v>
      </c>
      <c r="GLM30" s="251">
        <f>Макро!GKX64</f>
        <v>0</v>
      </c>
      <c r="GLN30" s="251">
        <f>Макро!GKY64</f>
        <v>0</v>
      </c>
      <c r="GLO30" s="251">
        <f>Макро!GKZ64</f>
        <v>0</v>
      </c>
      <c r="GLP30" s="251">
        <f>Макро!GLA64</f>
        <v>0</v>
      </c>
      <c r="GLQ30" s="251">
        <f>Макро!GLB64</f>
        <v>0</v>
      </c>
      <c r="GLR30" s="251">
        <f>Макро!GLC64</f>
        <v>0</v>
      </c>
      <c r="GLS30" s="251">
        <f>Макро!GLD64</f>
        <v>0</v>
      </c>
      <c r="GLT30" s="251">
        <f>Макро!GLE64</f>
        <v>0</v>
      </c>
      <c r="GLU30" s="251">
        <f>Макро!GLF64</f>
        <v>0</v>
      </c>
      <c r="GLV30" s="251">
        <f>Макро!GLG64</f>
        <v>0</v>
      </c>
      <c r="GLW30" s="251">
        <f>Макро!GLH64</f>
        <v>0</v>
      </c>
      <c r="GLX30" s="251">
        <f>Макро!GLI64</f>
        <v>0</v>
      </c>
      <c r="GLY30" s="251">
        <f>Макро!GLJ64</f>
        <v>0</v>
      </c>
      <c r="GLZ30" s="251">
        <f>Макро!GLK64</f>
        <v>0</v>
      </c>
      <c r="GMA30" s="251">
        <f>Макро!GLL64</f>
        <v>0</v>
      </c>
      <c r="GMB30" s="251">
        <f>Макро!GLM64</f>
        <v>0</v>
      </c>
      <c r="GMC30" s="251">
        <f>Макро!GLN64</f>
        <v>0</v>
      </c>
      <c r="GMD30" s="251">
        <f>Макро!GLO64</f>
        <v>0</v>
      </c>
      <c r="GME30" s="251">
        <f>Макро!GLP64</f>
        <v>0</v>
      </c>
      <c r="GMF30" s="251">
        <f>Макро!GLQ64</f>
        <v>0</v>
      </c>
      <c r="GMG30" s="251">
        <f>Макро!GLR64</f>
        <v>0</v>
      </c>
      <c r="GMH30" s="251">
        <f>Макро!GLS64</f>
        <v>0</v>
      </c>
      <c r="GMI30" s="251">
        <f>Макро!GLT64</f>
        <v>0</v>
      </c>
      <c r="GMJ30" s="251">
        <f>Макро!GLU64</f>
        <v>0</v>
      </c>
      <c r="GMK30" s="251">
        <f>Макро!GLV64</f>
        <v>0</v>
      </c>
      <c r="GML30" s="251">
        <f>Макро!GLW64</f>
        <v>0</v>
      </c>
      <c r="GMM30" s="251">
        <f>Макро!GLX64</f>
        <v>0</v>
      </c>
      <c r="GMN30" s="251">
        <f>Макро!GLY64</f>
        <v>0</v>
      </c>
      <c r="GMO30" s="251">
        <f>Макро!GLZ64</f>
        <v>0</v>
      </c>
      <c r="GMP30" s="251">
        <f>Макро!GMA64</f>
        <v>0</v>
      </c>
      <c r="GMQ30" s="251">
        <f>Макро!GMB64</f>
        <v>0</v>
      </c>
      <c r="GMR30" s="251">
        <f>Макро!GMC64</f>
        <v>0</v>
      </c>
      <c r="GMS30" s="251">
        <f>Макро!GMD64</f>
        <v>0</v>
      </c>
      <c r="GMT30" s="251">
        <f>Макро!GME64</f>
        <v>0</v>
      </c>
      <c r="GMU30" s="251">
        <f>Макро!GMF64</f>
        <v>0</v>
      </c>
      <c r="GMV30" s="251">
        <f>Макро!GMG64</f>
        <v>0</v>
      </c>
      <c r="GMW30" s="251">
        <f>Макро!GMH64</f>
        <v>0</v>
      </c>
      <c r="GMX30" s="251">
        <f>Макро!GMI64</f>
        <v>0</v>
      </c>
      <c r="GMY30" s="251">
        <f>Макро!GMJ64</f>
        <v>0</v>
      </c>
      <c r="GMZ30" s="251">
        <f>Макро!GMK64</f>
        <v>0</v>
      </c>
      <c r="GNA30" s="251">
        <f>Макро!GML64</f>
        <v>0</v>
      </c>
      <c r="GNB30" s="251">
        <f>Макро!GMM64</f>
        <v>0</v>
      </c>
      <c r="GNC30" s="251">
        <f>Макро!GMN64</f>
        <v>0</v>
      </c>
      <c r="GND30" s="251">
        <f>Макро!GMO64</f>
        <v>0</v>
      </c>
      <c r="GNE30" s="251">
        <f>Макро!GMP64</f>
        <v>0</v>
      </c>
      <c r="GNF30" s="251">
        <f>Макро!GMQ64</f>
        <v>0</v>
      </c>
      <c r="GNG30" s="251">
        <f>Макро!GMR64</f>
        <v>0</v>
      </c>
      <c r="GNH30" s="251">
        <f>Макро!GMS64</f>
        <v>0</v>
      </c>
      <c r="GNI30" s="251">
        <f>Макро!GMT64</f>
        <v>0</v>
      </c>
      <c r="GNJ30" s="251">
        <f>Макро!GMU64</f>
        <v>0</v>
      </c>
      <c r="GNK30" s="251">
        <f>Макро!GMV64</f>
        <v>0</v>
      </c>
      <c r="GNL30" s="251">
        <f>Макро!GMW64</f>
        <v>0</v>
      </c>
      <c r="GNM30" s="251">
        <f>Макро!GMX64</f>
        <v>0</v>
      </c>
      <c r="GNN30" s="251">
        <f>Макро!GMY64</f>
        <v>0</v>
      </c>
      <c r="GNO30" s="251">
        <f>Макро!GMZ64</f>
        <v>0</v>
      </c>
      <c r="GNP30" s="251">
        <f>Макро!GNA64</f>
        <v>0</v>
      </c>
      <c r="GNQ30" s="251">
        <f>Макро!GNB64</f>
        <v>0</v>
      </c>
      <c r="GNR30" s="251">
        <f>Макро!GNC64</f>
        <v>0</v>
      </c>
      <c r="GNS30" s="251">
        <f>Макро!GND64</f>
        <v>0</v>
      </c>
      <c r="GNT30" s="251">
        <f>Макро!GNE64</f>
        <v>0</v>
      </c>
      <c r="GNU30" s="251">
        <f>Макро!GNF64</f>
        <v>0</v>
      </c>
      <c r="GNV30" s="251">
        <f>Макро!GNG64</f>
        <v>0</v>
      </c>
      <c r="GNW30" s="251">
        <f>Макро!GNH64</f>
        <v>0</v>
      </c>
      <c r="GNX30" s="251">
        <f>Макро!GNI64</f>
        <v>0</v>
      </c>
      <c r="GNY30" s="251">
        <f>Макро!GNJ64</f>
        <v>0</v>
      </c>
      <c r="GNZ30" s="251">
        <f>Макро!GNK64</f>
        <v>0</v>
      </c>
      <c r="GOA30" s="251">
        <f>Макро!GNL64</f>
        <v>0</v>
      </c>
      <c r="GOB30" s="251">
        <f>Макро!GNM64</f>
        <v>0</v>
      </c>
      <c r="GOC30" s="251">
        <f>Макро!GNN64</f>
        <v>0</v>
      </c>
      <c r="GOD30" s="251">
        <f>Макро!GNO64</f>
        <v>0</v>
      </c>
      <c r="GOE30" s="251">
        <f>Макро!GNP64</f>
        <v>0</v>
      </c>
      <c r="GOF30" s="251">
        <f>Макро!GNQ64</f>
        <v>0</v>
      </c>
      <c r="GOG30" s="251">
        <f>Макро!GNR64</f>
        <v>0</v>
      </c>
      <c r="GOH30" s="251">
        <f>Макро!GNS64</f>
        <v>0</v>
      </c>
      <c r="GOI30" s="251">
        <f>Макро!GNT64</f>
        <v>0</v>
      </c>
      <c r="GOJ30" s="251">
        <f>Макро!GNU64</f>
        <v>0</v>
      </c>
      <c r="GOK30" s="251">
        <f>Макро!GNV64</f>
        <v>0</v>
      </c>
      <c r="GOL30" s="251">
        <f>Макро!GNW64</f>
        <v>0</v>
      </c>
      <c r="GOM30" s="251">
        <f>Макро!GNX64</f>
        <v>0</v>
      </c>
      <c r="GON30" s="251">
        <f>Макро!GNY64</f>
        <v>0</v>
      </c>
      <c r="GOO30" s="251">
        <f>Макро!GNZ64</f>
        <v>0</v>
      </c>
      <c r="GOP30" s="251">
        <f>Макро!GOA64</f>
        <v>0</v>
      </c>
      <c r="GOQ30" s="251">
        <f>Макро!GOB64</f>
        <v>0</v>
      </c>
      <c r="GOR30" s="251">
        <f>Макро!GOC64</f>
        <v>0</v>
      </c>
      <c r="GOS30" s="251">
        <f>Макро!GOD64</f>
        <v>0</v>
      </c>
      <c r="GOT30" s="251">
        <f>Макро!GOE64</f>
        <v>0</v>
      </c>
      <c r="GOU30" s="251">
        <f>Макро!GOF64</f>
        <v>0</v>
      </c>
      <c r="GOV30" s="251">
        <f>Макро!GOG64</f>
        <v>0</v>
      </c>
      <c r="GOW30" s="251">
        <f>Макро!GOH64</f>
        <v>0</v>
      </c>
      <c r="GOX30" s="251">
        <f>Макро!GOI64</f>
        <v>0</v>
      </c>
      <c r="GOY30" s="251">
        <f>Макро!GOJ64</f>
        <v>0</v>
      </c>
      <c r="GOZ30" s="251">
        <f>Макро!GOK64</f>
        <v>0</v>
      </c>
      <c r="GPA30" s="251">
        <f>Макро!GOL64</f>
        <v>0</v>
      </c>
      <c r="GPB30" s="251">
        <f>Макро!GOM64</f>
        <v>0</v>
      </c>
      <c r="GPC30" s="251">
        <f>Макро!GON64</f>
        <v>0</v>
      </c>
      <c r="GPD30" s="251">
        <f>Макро!GOO64</f>
        <v>0</v>
      </c>
      <c r="GPE30" s="251">
        <f>Макро!GOP64</f>
        <v>0</v>
      </c>
      <c r="GPF30" s="251">
        <f>Макро!GOQ64</f>
        <v>0</v>
      </c>
      <c r="GPG30" s="251">
        <f>Макро!GOR64</f>
        <v>0</v>
      </c>
      <c r="GPH30" s="251">
        <f>Макро!GOS64</f>
        <v>0</v>
      </c>
      <c r="GPI30" s="251">
        <f>Макро!GOT64</f>
        <v>0</v>
      </c>
      <c r="GPJ30" s="251">
        <f>Макро!GOU64</f>
        <v>0</v>
      </c>
      <c r="GPK30" s="251">
        <f>Макро!GOV64</f>
        <v>0</v>
      </c>
      <c r="GPL30" s="251">
        <f>Макро!GOW64</f>
        <v>0</v>
      </c>
      <c r="GPM30" s="251">
        <f>Макро!GOX64</f>
        <v>0</v>
      </c>
      <c r="GPN30" s="251">
        <f>Макро!GOY64</f>
        <v>0</v>
      </c>
      <c r="GPO30" s="251">
        <f>Макро!GOZ64</f>
        <v>0</v>
      </c>
      <c r="GPP30" s="251">
        <f>Макро!GPA64</f>
        <v>0</v>
      </c>
      <c r="GPQ30" s="251">
        <f>Макро!GPB64</f>
        <v>0</v>
      </c>
      <c r="GPR30" s="251">
        <f>Макро!GPC64</f>
        <v>0</v>
      </c>
      <c r="GPS30" s="251">
        <f>Макро!GPD64</f>
        <v>0</v>
      </c>
      <c r="GPT30" s="251">
        <f>Макро!GPE64</f>
        <v>0</v>
      </c>
      <c r="GPU30" s="251">
        <f>Макро!GPF64</f>
        <v>0</v>
      </c>
      <c r="GPV30" s="251">
        <f>Макро!GPG64</f>
        <v>0</v>
      </c>
      <c r="GPW30" s="251">
        <f>Макро!GPH64</f>
        <v>0</v>
      </c>
      <c r="GPX30" s="251">
        <f>Макро!GPI64</f>
        <v>0</v>
      </c>
      <c r="GPY30" s="251">
        <f>Макро!GPJ64</f>
        <v>0</v>
      </c>
      <c r="GPZ30" s="251">
        <f>Макро!GPK64</f>
        <v>0</v>
      </c>
      <c r="GQA30" s="251">
        <f>Макро!GPL64</f>
        <v>0</v>
      </c>
      <c r="GQB30" s="251">
        <f>Макро!GPM64</f>
        <v>0</v>
      </c>
      <c r="GQC30" s="251">
        <f>Макро!GPN64</f>
        <v>0</v>
      </c>
      <c r="GQD30" s="251">
        <f>Макро!GPO64</f>
        <v>0</v>
      </c>
      <c r="GQE30" s="251">
        <f>Макро!GPP64</f>
        <v>0</v>
      </c>
      <c r="GQF30" s="251">
        <f>Макро!GPQ64</f>
        <v>0</v>
      </c>
      <c r="GQG30" s="251">
        <f>Макро!GPR64</f>
        <v>0</v>
      </c>
      <c r="GQH30" s="251">
        <f>Макро!GPS64</f>
        <v>0</v>
      </c>
      <c r="GQI30" s="251">
        <f>Макро!GPT64</f>
        <v>0</v>
      </c>
      <c r="GQJ30" s="251">
        <f>Макро!GPU64</f>
        <v>0</v>
      </c>
      <c r="GQK30" s="251">
        <f>Макро!GPV64</f>
        <v>0</v>
      </c>
      <c r="GQL30" s="251">
        <f>Макро!GPW64</f>
        <v>0</v>
      </c>
      <c r="GQM30" s="251">
        <f>Макро!GPX64</f>
        <v>0</v>
      </c>
      <c r="GQN30" s="251">
        <f>Макро!GPY64</f>
        <v>0</v>
      </c>
      <c r="GQO30" s="251">
        <f>Макро!GPZ64</f>
        <v>0</v>
      </c>
      <c r="GQP30" s="251">
        <f>Макро!GQA64</f>
        <v>0</v>
      </c>
      <c r="GQQ30" s="251">
        <f>Макро!GQB64</f>
        <v>0</v>
      </c>
      <c r="GQR30" s="251">
        <f>Макро!GQC64</f>
        <v>0</v>
      </c>
      <c r="GQS30" s="251">
        <f>Макро!GQD64</f>
        <v>0</v>
      </c>
      <c r="GQT30" s="251">
        <f>Макро!GQE64</f>
        <v>0</v>
      </c>
      <c r="GQU30" s="251">
        <f>Макро!GQF64</f>
        <v>0</v>
      </c>
      <c r="GQV30" s="251">
        <f>Макро!GQG64</f>
        <v>0</v>
      </c>
      <c r="GQW30" s="251">
        <f>Макро!GQH64</f>
        <v>0</v>
      </c>
      <c r="GQX30" s="251">
        <f>Макро!GQI64</f>
        <v>0</v>
      </c>
      <c r="GQY30" s="251">
        <f>Макро!GQJ64</f>
        <v>0</v>
      </c>
      <c r="GQZ30" s="251">
        <f>Макро!GQK64</f>
        <v>0</v>
      </c>
      <c r="GRA30" s="251">
        <f>Макро!GQL64</f>
        <v>0</v>
      </c>
      <c r="GRB30" s="251">
        <f>Макро!GQM64</f>
        <v>0</v>
      </c>
      <c r="GRC30" s="251">
        <f>Макро!GQN64</f>
        <v>0</v>
      </c>
      <c r="GRD30" s="251">
        <f>Макро!GQO64</f>
        <v>0</v>
      </c>
      <c r="GRE30" s="251">
        <f>Макро!GQP64</f>
        <v>0</v>
      </c>
      <c r="GRF30" s="251">
        <f>Макро!GQQ64</f>
        <v>0</v>
      </c>
      <c r="GRG30" s="251">
        <f>Макро!GQR64</f>
        <v>0</v>
      </c>
      <c r="GRH30" s="251">
        <f>Макро!GQS64</f>
        <v>0</v>
      </c>
      <c r="GRI30" s="251">
        <f>Макро!GQT64</f>
        <v>0</v>
      </c>
      <c r="GRJ30" s="251">
        <f>Макро!GQU64</f>
        <v>0</v>
      </c>
      <c r="GRK30" s="251">
        <f>Макро!GQV64</f>
        <v>0</v>
      </c>
      <c r="GRL30" s="251">
        <f>Макро!GQW64</f>
        <v>0</v>
      </c>
      <c r="GRM30" s="251">
        <f>Макро!GQX64</f>
        <v>0</v>
      </c>
      <c r="GRN30" s="251">
        <f>Макро!GQY64</f>
        <v>0</v>
      </c>
      <c r="GRO30" s="251">
        <f>Макро!GQZ64</f>
        <v>0</v>
      </c>
      <c r="GRP30" s="251">
        <f>Макро!GRA64</f>
        <v>0</v>
      </c>
      <c r="GRQ30" s="251">
        <f>Макро!GRB64</f>
        <v>0</v>
      </c>
      <c r="GRR30" s="251">
        <f>Макро!GRC64</f>
        <v>0</v>
      </c>
      <c r="GRS30" s="251">
        <f>Макро!GRD64</f>
        <v>0</v>
      </c>
      <c r="GRT30" s="251">
        <f>Макро!GRE64</f>
        <v>0</v>
      </c>
      <c r="GRU30" s="251">
        <f>Макро!GRF64</f>
        <v>0</v>
      </c>
      <c r="GRV30" s="251">
        <f>Макро!GRG64</f>
        <v>0</v>
      </c>
      <c r="GRW30" s="251">
        <f>Макро!GRH64</f>
        <v>0</v>
      </c>
      <c r="GRX30" s="251">
        <f>Макро!GRI64</f>
        <v>0</v>
      </c>
      <c r="GRY30" s="251">
        <f>Макро!GRJ64</f>
        <v>0</v>
      </c>
      <c r="GRZ30" s="251">
        <f>Макро!GRK64</f>
        <v>0</v>
      </c>
      <c r="GSA30" s="251">
        <f>Макро!GRL64</f>
        <v>0</v>
      </c>
      <c r="GSB30" s="251">
        <f>Макро!GRM64</f>
        <v>0</v>
      </c>
      <c r="GSC30" s="251">
        <f>Макро!GRN64</f>
        <v>0</v>
      </c>
      <c r="GSD30" s="251">
        <f>Макро!GRO64</f>
        <v>0</v>
      </c>
      <c r="GSE30" s="251">
        <f>Макро!GRP64</f>
        <v>0</v>
      </c>
      <c r="GSF30" s="251">
        <f>Макро!GRQ64</f>
        <v>0</v>
      </c>
      <c r="GSG30" s="251">
        <f>Макро!GRR64</f>
        <v>0</v>
      </c>
      <c r="GSH30" s="251">
        <f>Макро!GRS64</f>
        <v>0</v>
      </c>
      <c r="GSI30" s="251">
        <f>Макро!GRT64</f>
        <v>0</v>
      </c>
      <c r="GSJ30" s="251">
        <f>Макро!GRU64</f>
        <v>0</v>
      </c>
      <c r="GSK30" s="251">
        <f>Макро!GRV64</f>
        <v>0</v>
      </c>
      <c r="GSL30" s="251">
        <f>Макро!GRW64</f>
        <v>0</v>
      </c>
      <c r="GSM30" s="251">
        <f>Макро!GRX64</f>
        <v>0</v>
      </c>
      <c r="GSN30" s="251">
        <f>Макро!GRY64</f>
        <v>0</v>
      </c>
      <c r="GSO30" s="251">
        <f>Макро!GRZ64</f>
        <v>0</v>
      </c>
      <c r="GSP30" s="251">
        <f>Макро!GSA64</f>
        <v>0</v>
      </c>
      <c r="GSQ30" s="251">
        <f>Макро!GSB64</f>
        <v>0</v>
      </c>
      <c r="GSR30" s="251">
        <f>Макро!GSC64</f>
        <v>0</v>
      </c>
      <c r="GSS30" s="251">
        <f>Макро!GSD64</f>
        <v>0</v>
      </c>
      <c r="GST30" s="251">
        <f>Макро!GSE64</f>
        <v>0</v>
      </c>
      <c r="GSU30" s="251">
        <f>Макро!GSF64</f>
        <v>0</v>
      </c>
      <c r="GSV30" s="251">
        <f>Макро!GSG64</f>
        <v>0</v>
      </c>
      <c r="GSW30" s="251">
        <f>Макро!GSH64</f>
        <v>0</v>
      </c>
      <c r="GSX30" s="251">
        <f>Макро!GSI64</f>
        <v>0</v>
      </c>
      <c r="GSY30" s="251">
        <f>Макро!GSJ64</f>
        <v>0</v>
      </c>
      <c r="GSZ30" s="251">
        <f>Макро!GSK64</f>
        <v>0</v>
      </c>
      <c r="GTA30" s="251">
        <f>Макро!GSL64</f>
        <v>0</v>
      </c>
      <c r="GTB30" s="251">
        <f>Макро!GSM64</f>
        <v>0</v>
      </c>
      <c r="GTC30" s="251">
        <f>Макро!GSN64</f>
        <v>0</v>
      </c>
      <c r="GTD30" s="251">
        <f>Макро!GSO64</f>
        <v>0</v>
      </c>
      <c r="GTE30" s="251">
        <f>Макро!GSP64</f>
        <v>0</v>
      </c>
      <c r="GTF30" s="251">
        <f>Макро!GSQ64</f>
        <v>0</v>
      </c>
      <c r="GTG30" s="251">
        <f>Макро!GSR64</f>
        <v>0</v>
      </c>
      <c r="GTH30" s="251">
        <f>Макро!GSS64</f>
        <v>0</v>
      </c>
      <c r="GTI30" s="251">
        <f>Макро!GST64</f>
        <v>0</v>
      </c>
      <c r="GTJ30" s="251">
        <f>Макро!GSU64</f>
        <v>0</v>
      </c>
      <c r="GTK30" s="251">
        <f>Макро!GSV64</f>
        <v>0</v>
      </c>
      <c r="GTL30" s="251">
        <f>Макро!GSW64</f>
        <v>0</v>
      </c>
      <c r="GTM30" s="251">
        <f>Макро!GSX64</f>
        <v>0</v>
      </c>
      <c r="GTN30" s="251">
        <f>Макро!GSY64</f>
        <v>0</v>
      </c>
      <c r="GTO30" s="251">
        <f>Макро!GSZ64</f>
        <v>0</v>
      </c>
      <c r="GTP30" s="251">
        <f>Макро!GTA64</f>
        <v>0</v>
      </c>
      <c r="GTQ30" s="251">
        <f>Макро!GTB64</f>
        <v>0</v>
      </c>
      <c r="GTR30" s="251">
        <f>Макро!GTC64</f>
        <v>0</v>
      </c>
      <c r="GTS30" s="251">
        <f>Макро!GTD64</f>
        <v>0</v>
      </c>
      <c r="GTT30" s="251">
        <f>Макро!GTE64</f>
        <v>0</v>
      </c>
      <c r="GTU30" s="251">
        <f>Макро!GTF64</f>
        <v>0</v>
      </c>
      <c r="GTV30" s="251">
        <f>Макро!GTG64</f>
        <v>0</v>
      </c>
      <c r="GTW30" s="251">
        <f>Макро!GTH64</f>
        <v>0</v>
      </c>
      <c r="GTX30" s="251">
        <f>Макро!GTI64</f>
        <v>0</v>
      </c>
      <c r="GTY30" s="251">
        <f>Макро!GTJ64</f>
        <v>0</v>
      </c>
      <c r="GTZ30" s="251">
        <f>Макро!GTK64</f>
        <v>0</v>
      </c>
      <c r="GUA30" s="251">
        <f>Макро!GTL64</f>
        <v>0</v>
      </c>
      <c r="GUB30" s="251">
        <f>Макро!GTM64</f>
        <v>0</v>
      </c>
      <c r="GUC30" s="251">
        <f>Макро!GTN64</f>
        <v>0</v>
      </c>
      <c r="GUD30" s="251">
        <f>Макро!GTO64</f>
        <v>0</v>
      </c>
      <c r="GUE30" s="251">
        <f>Макро!GTP64</f>
        <v>0</v>
      </c>
      <c r="GUF30" s="251">
        <f>Макро!GTQ64</f>
        <v>0</v>
      </c>
      <c r="GUG30" s="251">
        <f>Макро!GTR64</f>
        <v>0</v>
      </c>
      <c r="GUH30" s="251">
        <f>Макро!GTS64</f>
        <v>0</v>
      </c>
      <c r="GUI30" s="251">
        <f>Макро!GTT64</f>
        <v>0</v>
      </c>
      <c r="GUJ30" s="251">
        <f>Макро!GTU64</f>
        <v>0</v>
      </c>
      <c r="GUK30" s="251">
        <f>Макро!GTV64</f>
        <v>0</v>
      </c>
      <c r="GUL30" s="251">
        <f>Макро!GTW64</f>
        <v>0</v>
      </c>
      <c r="GUM30" s="251">
        <f>Макро!GTX64</f>
        <v>0</v>
      </c>
      <c r="GUN30" s="251">
        <f>Макро!GTY64</f>
        <v>0</v>
      </c>
      <c r="GUO30" s="251">
        <f>Макро!GTZ64</f>
        <v>0</v>
      </c>
      <c r="GUP30" s="251">
        <f>Макро!GUA64</f>
        <v>0</v>
      </c>
      <c r="GUQ30" s="251">
        <f>Макро!GUB64</f>
        <v>0</v>
      </c>
      <c r="GUR30" s="251">
        <f>Макро!GUC64</f>
        <v>0</v>
      </c>
      <c r="GUS30" s="251">
        <f>Макро!GUD64</f>
        <v>0</v>
      </c>
      <c r="GUT30" s="251">
        <f>Макро!GUE64</f>
        <v>0</v>
      </c>
      <c r="GUU30" s="251">
        <f>Макро!GUF64</f>
        <v>0</v>
      </c>
      <c r="GUV30" s="251">
        <f>Макро!GUG64</f>
        <v>0</v>
      </c>
      <c r="GUW30" s="251">
        <f>Макро!GUH64</f>
        <v>0</v>
      </c>
      <c r="GUX30" s="251">
        <f>Макро!GUI64</f>
        <v>0</v>
      </c>
      <c r="GUY30" s="251">
        <f>Макро!GUJ64</f>
        <v>0</v>
      </c>
      <c r="GUZ30" s="251">
        <f>Макро!GUK64</f>
        <v>0</v>
      </c>
      <c r="GVA30" s="251">
        <f>Макро!GUL64</f>
        <v>0</v>
      </c>
      <c r="GVB30" s="251">
        <f>Макро!GUM64</f>
        <v>0</v>
      </c>
      <c r="GVC30" s="251">
        <f>Макро!GUN64</f>
        <v>0</v>
      </c>
      <c r="GVD30" s="251">
        <f>Макро!GUO64</f>
        <v>0</v>
      </c>
      <c r="GVE30" s="251">
        <f>Макро!GUP64</f>
        <v>0</v>
      </c>
      <c r="GVF30" s="251">
        <f>Макро!GUQ64</f>
        <v>0</v>
      </c>
      <c r="GVG30" s="251">
        <f>Макро!GUR64</f>
        <v>0</v>
      </c>
      <c r="GVH30" s="251">
        <f>Макро!GUS64</f>
        <v>0</v>
      </c>
      <c r="GVI30" s="251">
        <f>Макро!GUT64</f>
        <v>0</v>
      </c>
      <c r="GVJ30" s="251">
        <f>Макро!GUU64</f>
        <v>0</v>
      </c>
      <c r="GVK30" s="251">
        <f>Макро!GUV64</f>
        <v>0</v>
      </c>
      <c r="GVL30" s="251">
        <f>Макро!GUW64</f>
        <v>0</v>
      </c>
      <c r="GVM30" s="251">
        <f>Макро!GUX64</f>
        <v>0</v>
      </c>
      <c r="GVN30" s="251">
        <f>Макро!GUY64</f>
        <v>0</v>
      </c>
      <c r="GVO30" s="251">
        <f>Макро!GUZ64</f>
        <v>0</v>
      </c>
      <c r="GVP30" s="251">
        <f>Макро!GVA64</f>
        <v>0</v>
      </c>
      <c r="GVQ30" s="251">
        <f>Макро!GVB64</f>
        <v>0</v>
      </c>
      <c r="GVR30" s="251">
        <f>Макро!GVC64</f>
        <v>0</v>
      </c>
      <c r="GVS30" s="251">
        <f>Макро!GVD64</f>
        <v>0</v>
      </c>
      <c r="GVT30" s="251">
        <f>Макро!GVE64</f>
        <v>0</v>
      </c>
      <c r="GVU30" s="251">
        <f>Макро!GVF64</f>
        <v>0</v>
      </c>
      <c r="GVV30" s="251">
        <f>Макро!GVG64</f>
        <v>0</v>
      </c>
      <c r="GVW30" s="251">
        <f>Макро!GVH64</f>
        <v>0</v>
      </c>
      <c r="GVX30" s="251">
        <f>Макро!GVI64</f>
        <v>0</v>
      </c>
      <c r="GVY30" s="251">
        <f>Макро!GVJ64</f>
        <v>0</v>
      </c>
      <c r="GVZ30" s="251">
        <f>Макро!GVK64</f>
        <v>0</v>
      </c>
      <c r="GWA30" s="251">
        <f>Макро!GVL64</f>
        <v>0</v>
      </c>
      <c r="GWB30" s="251">
        <f>Макро!GVM64</f>
        <v>0</v>
      </c>
      <c r="GWC30" s="251">
        <f>Макро!GVN64</f>
        <v>0</v>
      </c>
      <c r="GWD30" s="251">
        <f>Макро!GVO64</f>
        <v>0</v>
      </c>
      <c r="GWE30" s="251">
        <f>Макро!GVP64</f>
        <v>0</v>
      </c>
      <c r="GWF30" s="251">
        <f>Макро!GVQ64</f>
        <v>0</v>
      </c>
      <c r="GWG30" s="251">
        <f>Макро!GVR64</f>
        <v>0</v>
      </c>
      <c r="GWH30" s="251">
        <f>Макро!GVS64</f>
        <v>0</v>
      </c>
      <c r="GWI30" s="251">
        <f>Макро!GVT64</f>
        <v>0</v>
      </c>
      <c r="GWJ30" s="251">
        <f>Макро!GVU64</f>
        <v>0</v>
      </c>
      <c r="GWK30" s="251">
        <f>Макро!GVV64</f>
        <v>0</v>
      </c>
      <c r="GWL30" s="251">
        <f>Макро!GVW64</f>
        <v>0</v>
      </c>
      <c r="GWM30" s="251">
        <f>Макро!GVX64</f>
        <v>0</v>
      </c>
      <c r="GWN30" s="251">
        <f>Макро!GVY64</f>
        <v>0</v>
      </c>
      <c r="GWO30" s="251">
        <f>Макро!GVZ64</f>
        <v>0</v>
      </c>
      <c r="GWP30" s="251">
        <f>Макро!GWA64</f>
        <v>0</v>
      </c>
      <c r="GWQ30" s="251">
        <f>Макро!GWB64</f>
        <v>0</v>
      </c>
      <c r="GWR30" s="251">
        <f>Макро!GWC64</f>
        <v>0</v>
      </c>
      <c r="GWS30" s="251">
        <f>Макро!GWD64</f>
        <v>0</v>
      </c>
      <c r="GWT30" s="251">
        <f>Макро!GWE64</f>
        <v>0</v>
      </c>
      <c r="GWU30" s="251">
        <f>Макро!GWF64</f>
        <v>0</v>
      </c>
      <c r="GWV30" s="251">
        <f>Макро!GWG64</f>
        <v>0</v>
      </c>
      <c r="GWW30" s="251">
        <f>Макро!GWH64</f>
        <v>0</v>
      </c>
      <c r="GWX30" s="251">
        <f>Макро!GWI64</f>
        <v>0</v>
      </c>
      <c r="GWY30" s="251">
        <f>Макро!GWJ64</f>
        <v>0</v>
      </c>
      <c r="GWZ30" s="251">
        <f>Макро!GWK64</f>
        <v>0</v>
      </c>
      <c r="GXA30" s="251">
        <f>Макро!GWL64</f>
        <v>0</v>
      </c>
      <c r="GXB30" s="251">
        <f>Макро!GWM64</f>
        <v>0</v>
      </c>
      <c r="GXC30" s="251">
        <f>Макро!GWN64</f>
        <v>0</v>
      </c>
      <c r="GXD30" s="251">
        <f>Макро!GWO64</f>
        <v>0</v>
      </c>
      <c r="GXE30" s="251">
        <f>Макро!GWP64</f>
        <v>0</v>
      </c>
      <c r="GXF30" s="251">
        <f>Макро!GWQ64</f>
        <v>0</v>
      </c>
      <c r="GXG30" s="251">
        <f>Макро!GWR64</f>
        <v>0</v>
      </c>
      <c r="GXH30" s="251">
        <f>Макро!GWS64</f>
        <v>0</v>
      </c>
      <c r="GXI30" s="251">
        <f>Макро!GWT64</f>
        <v>0</v>
      </c>
      <c r="GXJ30" s="251">
        <f>Макро!GWU64</f>
        <v>0</v>
      </c>
      <c r="GXK30" s="251">
        <f>Макро!GWV64</f>
        <v>0</v>
      </c>
      <c r="GXL30" s="251">
        <f>Макро!GWW64</f>
        <v>0</v>
      </c>
      <c r="GXM30" s="251">
        <f>Макро!GWX64</f>
        <v>0</v>
      </c>
      <c r="GXN30" s="251">
        <f>Макро!GWY64</f>
        <v>0</v>
      </c>
      <c r="GXO30" s="251">
        <f>Макро!GWZ64</f>
        <v>0</v>
      </c>
      <c r="GXP30" s="251">
        <f>Макро!GXA64</f>
        <v>0</v>
      </c>
      <c r="GXQ30" s="251">
        <f>Макро!GXB64</f>
        <v>0</v>
      </c>
      <c r="GXR30" s="251">
        <f>Макро!GXC64</f>
        <v>0</v>
      </c>
      <c r="GXS30" s="251">
        <f>Макро!GXD64</f>
        <v>0</v>
      </c>
      <c r="GXT30" s="251">
        <f>Макро!GXE64</f>
        <v>0</v>
      </c>
      <c r="GXU30" s="251">
        <f>Макро!GXF64</f>
        <v>0</v>
      </c>
      <c r="GXV30" s="251">
        <f>Макро!GXG64</f>
        <v>0</v>
      </c>
      <c r="GXW30" s="251">
        <f>Макро!GXH64</f>
        <v>0</v>
      </c>
      <c r="GXX30" s="251">
        <f>Макро!GXI64</f>
        <v>0</v>
      </c>
      <c r="GXY30" s="251">
        <f>Макро!GXJ64</f>
        <v>0</v>
      </c>
      <c r="GXZ30" s="251">
        <f>Макро!GXK64</f>
        <v>0</v>
      </c>
      <c r="GYA30" s="251">
        <f>Макро!GXL64</f>
        <v>0</v>
      </c>
      <c r="GYB30" s="251">
        <f>Макро!GXM64</f>
        <v>0</v>
      </c>
      <c r="GYC30" s="251">
        <f>Макро!GXN64</f>
        <v>0</v>
      </c>
      <c r="GYD30" s="251">
        <f>Макро!GXO64</f>
        <v>0</v>
      </c>
      <c r="GYE30" s="251">
        <f>Макро!GXP64</f>
        <v>0</v>
      </c>
      <c r="GYF30" s="251">
        <f>Макро!GXQ64</f>
        <v>0</v>
      </c>
      <c r="GYG30" s="251">
        <f>Макро!GXR64</f>
        <v>0</v>
      </c>
      <c r="GYH30" s="251">
        <f>Макро!GXS64</f>
        <v>0</v>
      </c>
      <c r="GYI30" s="251">
        <f>Макро!GXT64</f>
        <v>0</v>
      </c>
      <c r="GYJ30" s="251">
        <f>Макро!GXU64</f>
        <v>0</v>
      </c>
      <c r="GYK30" s="251">
        <f>Макро!GXV64</f>
        <v>0</v>
      </c>
      <c r="GYL30" s="251">
        <f>Макро!GXW64</f>
        <v>0</v>
      </c>
      <c r="GYM30" s="251">
        <f>Макро!GXX64</f>
        <v>0</v>
      </c>
      <c r="GYN30" s="251">
        <f>Макро!GXY64</f>
        <v>0</v>
      </c>
      <c r="GYO30" s="251">
        <f>Макро!GXZ64</f>
        <v>0</v>
      </c>
      <c r="GYP30" s="251">
        <f>Макро!GYA64</f>
        <v>0</v>
      </c>
      <c r="GYQ30" s="251">
        <f>Макро!GYB64</f>
        <v>0</v>
      </c>
      <c r="GYR30" s="251">
        <f>Макро!GYC64</f>
        <v>0</v>
      </c>
      <c r="GYS30" s="251">
        <f>Макро!GYD64</f>
        <v>0</v>
      </c>
      <c r="GYT30" s="251">
        <f>Макро!GYE64</f>
        <v>0</v>
      </c>
      <c r="GYU30" s="251">
        <f>Макро!GYF64</f>
        <v>0</v>
      </c>
      <c r="GYV30" s="251">
        <f>Макро!GYG64</f>
        <v>0</v>
      </c>
      <c r="GYW30" s="251">
        <f>Макро!GYH64</f>
        <v>0</v>
      </c>
      <c r="GYX30" s="251">
        <f>Макро!GYI64</f>
        <v>0</v>
      </c>
      <c r="GYY30" s="251">
        <f>Макро!GYJ64</f>
        <v>0</v>
      </c>
      <c r="GYZ30" s="251">
        <f>Макро!GYK64</f>
        <v>0</v>
      </c>
      <c r="GZA30" s="251">
        <f>Макро!GYL64</f>
        <v>0</v>
      </c>
      <c r="GZB30" s="251">
        <f>Макро!GYM64</f>
        <v>0</v>
      </c>
      <c r="GZC30" s="251">
        <f>Макро!GYN64</f>
        <v>0</v>
      </c>
      <c r="GZD30" s="251">
        <f>Макро!GYO64</f>
        <v>0</v>
      </c>
      <c r="GZE30" s="251">
        <f>Макро!GYP64</f>
        <v>0</v>
      </c>
      <c r="GZF30" s="251">
        <f>Макро!GYQ64</f>
        <v>0</v>
      </c>
      <c r="GZG30" s="251">
        <f>Макро!GYR64</f>
        <v>0</v>
      </c>
      <c r="GZH30" s="251">
        <f>Макро!GYS64</f>
        <v>0</v>
      </c>
      <c r="GZI30" s="251">
        <f>Макро!GYT64</f>
        <v>0</v>
      </c>
      <c r="GZJ30" s="251">
        <f>Макро!GYU64</f>
        <v>0</v>
      </c>
      <c r="GZK30" s="251">
        <f>Макро!GYV64</f>
        <v>0</v>
      </c>
      <c r="GZL30" s="251">
        <f>Макро!GYW64</f>
        <v>0</v>
      </c>
      <c r="GZM30" s="251">
        <f>Макро!GYX64</f>
        <v>0</v>
      </c>
      <c r="GZN30" s="251">
        <f>Макро!GYY64</f>
        <v>0</v>
      </c>
      <c r="GZO30" s="251">
        <f>Макро!GYZ64</f>
        <v>0</v>
      </c>
      <c r="GZP30" s="251">
        <f>Макро!GZA64</f>
        <v>0</v>
      </c>
      <c r="GZQ30" s="251">
        <f>Макро!GZB64</f>
        <v>0</v>
      </c>
      <c r="GZR30" s="251">
        <f>Макро!GZC64</f>
        <v>0</v>
      </c>
      <c r="GZS30" s="251">
        <f>Макро!GZD64</f>
        <v>0</v>
      </c>
      <c r="GZT30" s="251">
        <f>Макро!GZE64</f>
        <v>0</v>
      </c>
      <c r="GZU30" s="251">
        <f>Макро!GZF64</f>
        <v>0</v>
      </c>
      <c r="GZV30" s="251">
        <f>Макро!GZG64</f>
        <v>0</v>
      </c>
      <c r="GZW30" s="251">
        <f>Макро!GZH64</f>
        <v>0</v>
      </c>
      <c r="GZX30" s="251">
        <f>Макро!GZI64</f>
        <v>0</v>
      </c>
      <c r="GZY30" s="251">
        <f>Макро!GZJ64</f>
        <v>0</v>
      </c>
      <c r="GZZ30" s="251">
        <f>Макро!GZK64</f>
        <v>0</v>
      </c>
      <c r="HAA30" s="251">
        <f>Макро!GZL64</f>
        <v>0</v>
      </c>
      <c r="HAB30" s="251">
        <f>Макро!GZM64</f>
        <v>0</v>
      </c>
      <c r="HAC30" s="251">
        <f>Макро!GZN64</f>
        <v>0</v>
      </c>
      <c r="HAD30" s="251">
        <f>Макро!GZO64</f>
        <v>0</v>
      </c>
      <c r="HAE30" s="251">
        <f>Макро!GZP64</f>
        <v>0</v>
      </c>
      <c r="HAF30" s="251">
        <f>Макро!GZQ64</f>
        <v>0</v>
      </c>
      <c r="HAG30" s="251">
        <f>Макро!GZR64</f>
        <v>0</v>
      </c>
      <c r="HAH30" s="251">
        <f>Макро!GZS64</f>
        <v>0</v>
      </c>
      <c r="HAI30" s="251">
        <f>Макро!GZT64</f>
        <v>0</v>
      </c>
      <c r="HAJ30" s="251">
        <f>Макро!GZU64</f>
        <v>0</v>
      </c>
      <c r="HAK30" s="251">
        <f>Макро!GZV64</f>
        <v>0</v>
      </c>
      <c r="HAL30" s="251">
        <f>Макро!GZW64</f>
        <v>0</v>
      </c>
      <c r="HAM30" s="251">
        <f>Макро!GZX64</f>
        <v>0</v>
      </c>
      <c r="HAN30" s="251">
        <f>Макро!GZY64</f>
        <v>0</v>
      </c>
      <c r="HAO30" s="251">
        <f>Макро!GZZ64</f>
        <v>0</v>
      </c>
      <c r="HAP30" s="251">
        <f>Макро!HAA64</f>
        <v>0</v>
      </c>
      <c r="HAQ30" s="251">
        <f>Макро!HAB64</f>
        <v>0</v>
      </c>
      <c r="HAR30" s="251">
        <f>Макро!HAC64</f>
        <v>0</v>
      </c>
      <c r="HAS30" s="251">
        <f>Макро!HAD64</f>
        <v>0</v>
      </c>
      <c r="HAT30" s="251">
        <f>Макро!HAE64</f>
        <v>0</v>
      </c>
      <c r="HAU30" s="251">
        <f>Макро!HAF64</f>
        <v>0</v>
      </c>
      <c r="HAV30" s="251">
        <f>Макро!HAG64</f>
        <v>0</v>
      </c>
      <c r="HAW30" s="251">
        <f>Макро!HAH64</f>
        <v>0</v>
      </c>
      <c r="HAX30" s="251">
        <f>Макро!HAI64</f>
        <v>0</v>
      </c>
      <c r="HAY30" s="251">
        <f>Макро!HAJ64</f>
        <v>0</v>
      </c>
      <c r="HAZ30" s="251">
        <f>Макро!HAK64</f>
        <v>0</v>
      </c>
      <c r="HBA30" s="251">
        <f>Макро!HAL64</f>
        <v>0</v>
      </c>
      <c r="HBB30" s="251">
        <f>Макро!HAM64</f>
        <v>0</v>
      </c>
      <c r="HBC30" s="251">
        <f>Макро!HAN64</f>
        <v>0</v>
      </c>
      <c r="HBD30" s="251">
        <f>Макро!HAO64</f>
        <v>0</v>
      </c>
      <c r="HBE30" s="251">
        <f>Макро!HAP64</f>
        <v>0</v>
      </c>
      <c r="HBF30" s="251">
        <f>Макро!HAQ64</f>
        <v>0</v>
      </c>
      <c r="HBG30" s="251">
        <f>Макро!HAR64</f>
        <v>0</v>
      </c>
      <c r="HBH30" s="251">
        <f>Макро!HAS64</f>
        <v>0</v>
      </c>
      <c r="HBI30" s="251">
        <f>Макро!HAT64</f>
        <v>0</v>
      </c>
      <c r="HBJ30" s="251">
        <f>Макро!HAU64</f>
        <v>0</v>
      </c>
      <c r="HBK30" s="251">
        <f>Макро!HAV64</f>
        <v>0</v>
      </c>
      <c r="HBL30" s="251">
        <f>Макро!HAW64</f>
        <v>0</v>
      </c>
      <c r="HBM30" s="251">
        <f>Макро!HAX64</f>
        <v>0</v>
      </c>
      <c r="HBN30" s="251">
        <f>Макро!HAY64</f>
        <v>0</v>
      </c>
      <c r="HBO30" s="251">
        <f>Макро!HAZ64</f>
        <v>0</v>
      </c>
      <c r="HBP30" s="251">
        <f>Макро!HBA64</f>
        <v>0</v>
      </c>
      <c r="HBQ30" s="251">
        <f>Макро!HBB64</f>
        <v>0</v>
      </c>
      <c r="HBR30" s="251">
        <f>Макро!HBC64</f>
        <v>0</v>
      </c>
      <c r="HBS30" s="251">
        <f>Макро!HBD64</f>
        <v>0</v>
      </c>
      <c r="HBT30" s="251">
        <f>Макро!HBE64</f>
        <v>0</v>
      </c>
      <c r="HBU30" s="251">
        <f>Макро!HBF64</f>
        <v>0</v>
      </c>
      <c r="HBV30" s="251">
        <f>Макро!HBG64</f>
        <v>0</v>
      </c>
      <c r="HBW30" s="251">
        <f>Макро!HBH64</f>
        <v>0</v>
      </c>
      <c r="HBX30" s="251">
        <f>Макро!HBI64</f>
        <v>0</v>
      </c>
      <c r="HBY30" s="251">
        <f>Макро!HBJ64</f>
        <v>0</v>
      </c>
      <c r="HBZ30" s="251">
        <f>Макро!HBK64</f>
        <v>0</v>
      </c>
      <c r="HCA30" s="251">
        <f>Макро!HBL64</f>
        <v>0</v>
      </c>
      <c r="HCB30" s="251">
        <f>Макро!HBM64</f>
        <v>0</v>
      </c>
      <c r="HCC30" s="251">
        <f>Макро!HBN64</f>
        <v>0</v>
      </c>
      <c r="HCD30" s="251">
        <f>Макро!HBO64</f>
        <v>0</v>
      </c>
      <c r="HCE30" s="251">
        <f>Макро!HBP64</f>
        <v>0</v>
      </c>
      <c r="HCF30" s="251">
        <f>Макро!HBQ64</f>
        <v>0</v>
      </c>
      <c r="HCG30" s="251">
        <f>Макро!HBR64</f>
        <v>0</v>
      </c>
      <c r="HCH30" s="251">
        <f>Макро!HBS64</f>
        <v>0</v>
      </c>
      <c r="HCI30" s="251">
        <f>Макро!HBT64</f>
        <v>0</v>
      </c>
      <c r="HCJ30" s="251">
        <f>Макро!HBU64</f>
        <v>0</v>
      </c>
      <c r="HCK30" s="251">
        <f>Макро!HBV64</f>
        <v>0</v>
      </c>
      <c r="HCL30" s="251">
        <f>Макро!HBW64</f>
        <v>0</v>
      </c>
      <c r="HCM30" s="251">
        <f>Макро!HBX64</f>
        <v>0</v>
      </c>
      <c r="HCN30" s="251">
        <f>Макро!HBY64</f>
        <v>0</v>
      </c>
      <c r="HCO30" s="251">
        <f>Макро!HBZ64</f>
        <v>0</v>
      </c>
      <c r="HCP30" s="251">
        <f>Макро!HCA64</f>
        <v>0</v>
      </c>
      <c r="HCQ30" s="251">
        <f>Макро!HCB64</f>
        <v>0</v>
      </c>
      <c r="HCR30" s="251">
        <f>Макро!HCC64</f>
        <v>0</v>
      </c>
      <c r="HCS30" s="251">
        <f>Макро!HCD64</f>
        <v>0</v>
      </c>
      <c r="HCT30" s="251">
        <f>Макро!HCE64</f>
        <v>0</v>
      </c>
      <c r="HCU30" s="251">
        <f>Макро!HCF64</f>
        <v>0</v>
      </c>
      <c r="HCV30" s="251">
        <f>Макро!HCG64</f>
        <v>0</v>
      </c>
      <c r="HCW30" s="251">
        <f>Макро!HCH64</f>
        <v>0</v>
      </c>
      <c r="HCX30" s="251">
        <f>Макро!HCI64</f>
        <v>0</v>
      </c>
      <c r="HCY30" s="251">
        <f>Макро!HCJ64</f>
        <v>0</v>
      </c>
      <c r="HCZ30" s="251">
        <f>Макро!HCK64</f>
        <v>0</v>
      </c>
      <c r="HDA30" s="251">
        <f>Макро!HCL64</f>
        <v>0</v>
      </c>
      <c r="HDB30" s="251">
        <f>Макро!HCM64</f>
        <v>0</v>
      </c>
      <c r="HDC30" s="251">
        <f>Макро!HCN64</f>
        <v>0</v>
      </c>
      <c r="HDD30" s="251">
        <f>Макро!HCO64</f>
        <v>0</v>
      </c>
      <c r="HDE30" s="251">
        <f>Макро!HCP64</f>
        <v>0</v>
      </c>
      <c r="HDF30" s="251">
        <f>Макро!HCQ64</f>
        <v>0</v>
      </c>
      <c r="HDG30" s="251">
        <f>Макро!HCR64</f>
        <v>0</v>
      </c>
      <c r="HDH30" s="251">
        <f>Макро!HCS64</f>
        <v>0</v>
      </c>
      <c r="HDI30" s="251">
        <f>Макро!HCT64</f>
        <v>0</v>
      </c>
      <c r="HDJ30" s="251">
        <f>Макро!HCU64</f>
        <v>0</v>
      </c>
      <c r="HDK30" s="251">
        <f>Макро!HCV64</f>
        <v>0</v>
      </c>
      <c r="HDL30" s="251">
        <f>Макро!HCW64</f>
        <v>0</v>
      </c>
      <c r="HDM30" s="251">
        <f>Макро!HCX64</f>
        <v>0</v>
      </c>
      <c r="HDN30" s="251">
        <f>Макро!HCY64</f>
        <v>0</v>
      </c>
      <c r="HDO30" s="251">
        <f>Макро!HCZ64</f>
        <v>0</v>
      </c>
      <c r="HDP30" s="251">
        <f>Макро!HDA64</f>
        <v>0</v>
      </c>
      <c r="HDQ30" s="251">
        <f>Макро!HDB64</f>
        <v>0</v>
      </c>
      <c r="HDR30" s="251">
        <f>Макро!HDC64</f>
        <v>0</v>
      </c>
      <c r="HDS30" s="251">
        <f>Макро!HDD64</f>
        <v>0</v>
      </c>
      <c r="HDT30" s="251">
        <f>Макро!HDE64</f>
        <v>0</v>
      </c>
      <c r="HDU30" s="251">
        <f>Макро!HDF64</f>
        <v>0</v>
      </c>
      <c r="HDV30" s="251">
        <f>Макро!HDG64</f>
        <v>0</v>
      </c>
      <c r="HDW30" s="251">
        <f>Макро!HDH64</f>
        <v>0</v>
      </c>
      <c r="HDX30" s="251">
        <f>Макро!HDI64</f>
        <v>0</v>
      </c>
      <c r="HDY30" s="251">
        <f>Макро!HDJ64</f>
        <v>0</v>
      </c>
      <c r="HDZ30" s="251">
        <f>Макро!HDK64</f>
        <v>0</v>
      </c>
      <c r="HEA30" s="251">
        <f>Макро!HDL64</f>
        <v>0</v>
      </c>
      <c r="HEB30" s="251">
        <f>Макро!HDM64</f>
        <v>0</v>
      </c>
      <c r="HEC30" s="251">
        <f>Макро!HDN64</f>
        <v>0</v>
      </c>
      <c r="HED30" s="251">
        <f>Макро!HDO64</f>
        <v>0</v>
      </c>
      <c r="HEE30" s="251">
        <f>Макро!HDP64</f>
        <v>0</v>
      </c>
      <c r="HEF30" s="251">
        <f>Макро!HDQ64</f>
        <v>0</v>
      </c>
      <c r="HEG30" s="251">
        <f>Макро!HDR64</f>
        <v>0</v>
      </c>
      <c r="HEH30" s="251">
        <f>Макро!HDS64</f>
        <v>0</v>
      </c>
      <c r="HEI30" s="251">
        <f>Макро!HDT64</f>
        <v>0</v>
      </c>
      <c r="HEJ30" s="251">
        <f>Макро!HDU64</f>
        <v>0</v>
      </c>
      <c r="HEK30" s="251">
        <f>Макро!HDV64</f>
        <v>0</v>
      </c>
      <c r="HEL30" s="251">
        <f>Макро!HDW64</f>
        <v>0</v>
      </c>
      <c r="HEM30" s="251">
        <f>Макро!HDX64</f>
        <v>0</v>
      </c>
      <c r="HEN30" s="251">
        <f>Макро!HDY64</f>
        <v>0</v>
      </c>
      <c r="HEO30" s="251">
        <f>Макро!HDZ64</f>
        <v>0</v>
      </c>
      <c r="HEP30" s="251">
        <f>Макро!HEA64</f>
        <v>0</v>
      </c>
      <c r="HEQ30" s="251">
        <f>Макро!HEB64</f>
        <v>0</v>
      </c>
      <c r="HER30" s="251">
        <f>Макро!HEC64</f>
        <v>0</v>
      </c>
      <c r="HES30" s="251">
        <f>Макро!HED64</f>
        <v>0</v>
      </c>
      <c r="HET30" s="251">
        <f>Макро!HEE64</f>
        <v>0</v>
      </c>
      <c r="HEU30" s="251">
        <f>Макро!HEF64</f>
        <v>0</v>
      </c>
      <c r="HEV30" s="251">
        <f>Макро!HEG64</f>
        <v>0</v>
      </c>
      <c r="HEW30" s="251">
        <f>Макро!HEH64</f>
        <v>0</v>
      </c>
      <c r="HEX30" s="251">
        <f>Макро!HEI64</f>
        <v>0</v>
      </c>
      <c r="HEY30" s="251">
        <f>Макро!HEJ64</f>
        <v>0</v>
      </c>
      <c r="HEZ30" s="251">
        <f>Макро!HEK64</f>
        <v>0</v>
      </c>
      <c r="HFA30" s="251">
        <f>Макро!HEL64</f>
        <v>0</v>
      </c>
      <c r="HFB30" s="251">
        <f>Макро!HEM64</f>
        <v>0</v>
      </c>
      <c r="HFC30" s="251">
        <f>Макро!HEN64</f>
        <v>0</v>
      </c>
      <c r="HFD30" s="251">
        <f>Макро!HEO64</f>
        <v>0</v>
      </c>
      <c r="HFE30" s="251">
        <f>Макро!HEP64</f>
        <v>0</v>
      </c>
      <c r="HFF30" s="251">
        <f>Макро!HEQ64</f>
        <v>0</v>
      </c>
      <c r="HFG30" s="251">
        <f>Макро!HER64</f>
        <v>0</v>
      </c>
      <c r="HFH30" s="251">
        <f>Макро!HES64</f>
        <v>0</v>
      </c>
      <c r="HFI30" s="251">
        <f>Макро!HET64</f>
        <v>0</v>
      </c>
      <c r="HFJ30" s="251">
        <f>Макро!HEU64</f>
        <v>0</v>
      </c>
      <c r="HFK30" s="251">
        <f>Макро!HEV64</f>
        <v>0</v>
      </c>
      <c r="HFL30" s="251">
        <f>Макро!HEW64</f>
        <v>0</v>
      </c>
      <c r="HFM30" s="251">
        <f>Макро!HEX64</f>
        <v>0</v>
      </c>
      <c r="HFN30" s="251">
        <f>Макро!HEY64</f>
        <v>0</v>
      </c>
      <c r="HFO30" s="251">
        <f>Макро!HEZ64</f>
        <v>0</v>
      </c>
      <c r="HFP30" s="251">
        <f>Макро!HFA64</f>
        <v>0</v>
      </c>
      <c r="HFQ30" s="251">
        <f>Макро!HFB64</f>
        <v>0</v>
      </c>
      <c r="HFR30" s="251">
        <f>Макро!HFC64</f>
        <v>0</v>
      </c>
      <c r="HFS30" s="251">
        <f>Макро!HFD64</f>
        <v>0</v>
      </c>
      <c r="HFT30" s="251">
        <f>Макро!HFE64</f>
        <v>0</v>
      </c>
      <c r="HFU30" s="251">
        <f>Макро!HFF64</f>
        <v>0</v>
      </c>
      <c r="HFV30" s="251">
        <f>Макро!HFG64</f>
        <v>0</v>
      </c>
      <c r="HFW30" s="251">
        <f>Макро!HFH64</f>
        <v>0</v>
      </c>
      <c r="HFX30" s="251">
        <f>Макро!HFI64</f>
        <v>0</v>
      </c>
      <c r="HFY30" s="251">
        <f>Макро!HFJ64</f>
        <v>0</v>
      </c>
      <c r="HFZ30" s="251">
        <f>Макро!HFK64</f>
        <v>0</v>
      </c>
      <c r="HGA30" s="251">
        <f>Макро!HFL64</f>
        <v>0</v>
      </c>
      <c r="HGB30" s="251">
        <f>Макро!HFM64</f>
        <v>0</v>
      </c>
      <c r="HGC30" s="251">
        <f>Макро!HFN64</f>
        <v>0</v>
      </c>
      <c r="HGD30" s="251">
        <f>Макро!HFO64</f>
        <v>0</v>
      </c>
      <c r="HGE30" s="251">
        <f>Макро!HFP64</f>
        <v>0</v>
      </c>
      <c r="HGF30" s="251">
        <f>Макро!HFQ64</f>
        <v>0</v>
      </c>
      <c r="HGG30" s="251">
        <f>Макро!HFR64</f>
        <v>0</v>
      </c>
      <c r="HGH30" s="251">
        <f>Макро!HFS64</f>
        <v>0</v>
      </c>
      <c r="HGI30" s="251">
        <f>Макро!HFT64</f>
        <v>0</v>
      </c>
      <c r="HGJ30" s="251">
        <f>Макро!HFU64</f>
        <v>0</v>
      </c>
      <c r="HGK30" s="251">
        <f>Макро!HFV64</f>
        <v>0</v>
      </c>
      <c r="HGL30" s="251">
        <f>Макро!HFW64</f>
        <v>0</v>
      </c>
      <c r="HGM30" s="251">
        <f>Макро!HFX64</f>
        <v>0</v>
      </c>
      <c r="HGN30" s="251">
        <f>Макро!HFY64</f>
        <v>0</v>
      </c>
      <c r="HGO30" s="251">
        <f>Макро!HFZ64</f>
        <v>0</v>
      </c>
      <c r="HGP30" s="251">
        <f>Макро!HGA64</f>
        <v>0</v>
      </c>
      <c r="HGQ30" s="251">
        <f>Макро!HGB64</f>
        <v>0</v>
      </c>
      <c r="HGR30" s="251">
        <f>Макро!HGC64</f>
        <v>0</v>
      </c>
      <c r="HGS30" s="251">
        <f>Макро!HGD64</f>
        <v>0</v>
      </c>
      <c r="HGT30" s="251">
        <f>Макро!HGE64</f>
        <v>0</v>
      </c>
      <c r="HGU30" s="251">
        <f>Макро!HGF64</f>
        <v>0</v>
      </c>
      <c r="HGV30" s="251">
        <f>Макро!HGG64</f>
        <v>0</v>
      </c>
      <c r="HGW30" s="251">
        <f>Макро!HGH64</f>
        <v>0</v>
      </c>
      <c r="HGX30" s="251">
        <f>Макро!HGI64</f>
        <v>0</v>
      </c>
      <c r="HGY30" s="251">
        <f>Макро!HGJ64</f>
        <v>0</v>
      </c>
      <c r="HGZ30" s="251">
        <f>Макро!HGK64</f>
        <v>0</v>
      </c>
      <c r="HHA30" s="251">
        <f>Макро!HGL64</f>
        <v>0</v>
      </c>
      <c r="HHB30" s="251">
        <f>Макро!HGM64</f>
        <v>0</v>
      </c>
      <c r="HHC30" s="251">
        <f>Макро!HGN64</f>
        <v>0</v>
      </c>
      <c r="HHD30" s="251">
        <f>Макро!HGO64</f>
        <v>0</v>
      </c>
      <c r="HHE30" s="251">
        <f>Макро!HGP64</f>
        <v>0</v>
      </c>
      <c r="HHF30" s="251">
        <f>Макро!HGQ64</f>
        <v>0</v>
      </c>
      <c r="HHG30" s="251">
        <f>Макро!HGR64</f>
        <v>0</v>
      </c>
      <c r="HHH30" s="251">
        <f>Макро!HGS64</f>
        <v>0</v>
      </c>
      <c r="HHI30" s="251">
        <f>Макро!HGT64</f>
        <v>0</v>
      </c>
      <c r="HHJ30" s="251">
        <f>Макро!HGU64</f>
        <v>0</v>
      </c>
      <c r="HHK30" s="251">
        <f>Макро!HGV64</f>
        <v>0</v>
      </c>
      <c r="HHL30" s="251">
        <f>Макро!HGW64</f>
        <v>0</v>
      </c>
      <c r="HHM30" s="251">
        <f>Макро!HGX64</f>
        <v>0</v>
      </c>
      <c r="HHN30" s="251">
        <f>Макро!HGY64</f>
        <v>0</v>
      </c>
      <c r="HHO30" s="251">
        <f>Макро!HGZ64</f>
        <v>0</v>
      </c>
      <c r="HHP30" s="251">
        <f>Макро!HHA64</f>
        <v>0</v>
      </c>
      <c r="HHQ30" s="251">
        <f>Макро!HHB64</f>
        <v>0</v>
      </c>
      <c r="HHR30" s="251">
        <f>Макро!HHC64</f>
        <v>0</v>
      </c>
      <c r="HHS30" s="251">
        <f>Макро!HHD64</f>
        <v>0</v>
      </c>
      <c r="HHT30" s="251">
        <f>Макро!HHE64</f>
        <v>0</v>
      </c>
      <c r="HHU30" s="251">
        <f>Макро!HHF64</f>
        <v>0</v>
      </c>
      <c r="HHV30" s="251">
        <f>Макро!HHG64</f>
        <v>0</v>
      </c>
      <c r="HHW30" s="251">
        <f>Макро!HHH64</f>
        <v>0</v>
      </c>
      <c r="HHX30" s="251">
        <f>Макро!HHI64</f>
        <v>0</v>
      </c>
      <c r="HHY30" s="251">
        <f>Макро!HHJ64</f>
        <v>0</v>
      </c>
      <c r="HHZ30" s="251">
        <f>Макро!HHK64</f>
        <v>0</v>
      </c>
      <c r="HIA30" s="251">
        <f>Макро!HHL64</f>
        <v>0</v>
      </c>
      <c r="HIB30" s="251">
        <f>Макро!HHM64</f>
        <v>0</v>
      </c>
      <c r="HIC30" s="251">
        <f>Макро!HHN64</f>
        <v>0</v>
      </c>
      <c r="HID30" s="251">
        <f>Макро!HHO64</f>
        <v>0</v>
      </c>
      <c r="HIE30" s="251">
        <f>Макро!HHP64</f>
        <v>0</v>
      </c>
      <c r="HIF30" s="251">
        <f>Макро!HHQ64</f>
        <v>0</v>
      </c>
      <c r="HIG30" s="251">
        <f>Макро!HHR64</f>
        <v>0</v>
      </c>
      <c r="HIH30" s="251">
        <f>Макро!HHS64</f>
        <v>0</v>
      </c>
      <c r="HII30" s="251">
        <f>Макро!HHT64</f>
        <v>0</v>
      </c>
      <c r="HIJ30" s="251">
        <f>Макро!HHU64</f>
        <v>0</v>
      </c>
      <c r="HIK30" s="251">
        <f>Макро!HHV64</f>
        <v>0</v>
      </c>
      <c r="HIL30" s="251">
        <f>Макро!HHW64</f>
        <v>0</v>
      </c>
      <c r="HIM30" s="251">
        <f>Макро!HHX64</f>
        <v>0</v>
      </c>
      <c r="HIN30" s="251">
        <f>Макро!HHY64</f>
        <v>0</v>
      </c>
      <c r="HIO30" s="251">
        <f>Макро!HHZ64</f>
        <v>0</v>
      </c>
      <c r="HIP30" s="251">
        <f>Макро!HIA64</f>
        <v>0</v>
      </c>
      <c r="HIQ30" s="251">
        <f>Макро!HIB64</f>
        <v>0</v>
      </c>
      <c r="HIR30" s="251">
        <f>Макро!HIC64</f>
        <v>0</v>
      </c>
      <c r="HIS30" s="251">
        <f>Макро!HID64</f>
        <v>0</v>
      </c>
      <c r="HIT30" s="251">
        <f>Макро!HIE64</f>
        <v>0</v>
      </c>
      <c r="HIU30" s="251">
        <f>Макро!HIF64</f>
        <v>0</v>
      </c>
      <c r="HIV30" s="251">
        <f>Макро!HIG64</f>
        <v>0</v>
      </c>
      <c r="HIW30" s="251">
        <f>Макро!HIH64</f>
        <v>0</v>
      </c>
      <c r="HIX30" s="251">
        <f>Макро!HII64</f>
        <v>0</v>
      </c>
      <c r="HIY30" s="251">
        <f>Макро!HIJ64</f>
        <v>0</v>
      </c>
      <c r="HIZ30" s="251">
        <f>Макро!HIK64</f>
        <v>0</v>
      </c>
      <c r="HJA30" s="251">
        <f>Макро!HIL64</f>
        <v>0</v>
      </c>
      <c r="HJB30" s="251">
        <f>Макро!HIM64</f>
        <v>0</v>
      </c>
      <c r="HJC30" s="251">
        <f>Макро!HIN64</f>
        <v>0</v>
      </c>
      <c r="HJD30" s="251">
        <f>Макро!HIO64</f>
        <v>0</v>
      </c>
      <c r="HJE30" s="251">
        <f>Макро!HIP64</f>
        <v>0</v>
      </c>
      <c r="HJF30" s="251">
        <f>Макро!HIQ64</f>
        <v>0</v>
      </c>
      <c r="HJG30" s="251">
        <f>Макро!HIR64</f>
        <v>0</v>
      </c>
      <c r="HJH30" s="251">
        <f>Макро!HIS64</f>
        <v>0</v>
      </c>
      <c r="HJI30" s="251">
        <f>Макро!HIT64</f>
        <v>0</v>
      </c>
      <c r="HJJ30" s="251">
        <f>Макро!HIU64</f>
        <v>0</v>
      </c>
      <c r="HJK30" s="251">
        <f>Макро!HIV64</f>
        <v>0</v>
      </c>
      <c r="HJL30" s="251">
        <f>Макро!HIW64</f>
        <v>0</v>
      </c>
      <c r="HJM30" s="251">
        <f>Макро!HIX64</f>
        <v>0</v>
      </c>
      <c r="HJN30" s="251">
        <f>Макро!HIY64</f>
        <v>0</v>
      </c>
      <c r="HJO30" s="251">
        <f>Макро!HIZ64</f>
        <v>0</v>
      </c>
      <c r="HJP30" s="251">
        <f>Макро!HJA64</f>
        <v>0</v>
      </c>
      <c r="HJQ30" s="251">
        <f>Макро!HJB64</f>
        <v>0</v>
      </c>
      <c r="HJR30" s="251">
        <f>Макро!HJC64</f>
        <v>0</v>
      </c>
      <c r="HJS30" s="251">
        <f>Макро!HJD64</f>
        <v>0</v>
      </c>
      <c r="HJT30" s="251">
        <f>Макро!HJE64</f>
        <v>0</v>
      </c>
      <c r="HJU30" s="251">
        <f>Макро!HJF64</f>
        <v>0</v>
      </c>
      <c r="HJV30" s="251">
        <f>Макро!HJG64</f>
        <v>0</v>
      </c>
      <c r="HJW30" s="251">
        <f>Макро!HJH64</f>
        <v>0</v>
      </c>
      <c r="HJX30" s="251">
        <f>Макро!HJI64</f>
        <v>0</v>
      </c>
      <c r="HJY30" s="251">
        <f>Макро!HJJ64</f>
        <v>0</v>
      </c>
      <c r="HJZ30" s="251">
        <f>Макро!HJK64</f>
        <v>0</v>
      </c>
      <c r="HKA30" s="251">
        <f>Макро!HJL64</f>
        <v>0</v>
      </c>
      <c r="HKB30" s="251">
        <f>Макро!HJM64</f>
        <v>0</v>
      </c>
      <c r="HKC30" s="251">
        <f>Макро!HJN64</f>
        <v>0</v>
      </c>
      <c r="HKD30" s="251">
        <f>Макро!HJO64</f>
        <v>0</v>
      </c>
      <c r="HKE30" s="251">
        <f>Макро!HJP64</f>
        <v>0</v>
      </c>
      <c r="HKF30" s="251">
        <f>Макро!HJQ64</f>
        <v>0</v>
      </c>
      <c r="HKG30" s="251">
        <f>Макро!HJR64</f>
        <v>0</v>
      </c>
      <c r="HKH30" s="251">
        <f>Макро!HJS64</f>
        <v>0</v>
      </c>
      <c r="HKI30" s="251">
        <f>Макро!HJT64</f>
        <v>0</v>
      </c>
      <c r="HKJ30" s="251">
        <f>Макро!HJU64</f>
        <v>0</v>
      </c>
      <c r="HKK30" s="251">
        <f>Макро!HJV64</f>
        <v>0</v>
      </c>
      <c r="HKL30" s="251">
        <f>Макро!HJW64</f>
        <v>0</v>
      </c>
      <c r="HKM30" s="251">
        <f>Макро!HJX64</f>
        <v>0</v>
      </c>
      <c r="HKN30" s="251">
        <f>Макро!HJY64</f>
        <v>0</v>
      </c>
      <c r="HKO30" s="251">
        <f>Макро!HJZ64</f>
        <v>0</v>
      </c>
      <c r="HKP30" s="251">
        <f>Макро!HKA64</f>
        <v>0</v>
      </c>
      <c r="HKQ30" s="251">
        <f>Макро!HKB64</f>
        <v>0</v>
      </c>
      <c r="HKR30" s="251">
        <f>Макро!HKC64</f>
        <v>0</v>
      </c>
      <c r="HKS30" s="251">
        <f>Макро!HKD64</f>
        <v>0</v>
      </c>
      <c r="HKT30" s="251">
        <f>Макро!HKE64</f>
        <v>0</v>
      </c>
      <c r="HKU30" s="251">
        <f>Макро!HKF64</f>
        <v>0</v>
      </c>
      <c r="HKV30" s="251">
        <f>Макро!HKG64</f>
        <v>0</v>
      </c>
      <c r="HKW30" s="251">
        <f>Макро!HKH64</f>
        <v>0</v>
      </c>
      <c r="HKX30" s="251">
        <f>Макро!HKI64</f>
        <v>0</v>
      </c>
      <c r="HKY30" s="251">
        <f>Макро!HKJ64</f>
        <v>0</v>
      </c>
      <c r="HKZ30" s="251">
        <f>Макро!HKK64</f>
        <v>0</v>
      </c>
      <c r="HLA30" s="251">
        <f>Макро!HKL64</f>
        <v>0</v>
      </c>
      <c r="HLB30" s="251">
        <f>Макро!HKM64</f>
        <v>0</v>
      </c>
      <c r="HLC30" s="251">
        <f>Макро!HKN64</f>
        <v>0</v>
      </c>
      <c r="HLD30" s="251">
        <f>Макро!HKO64</f>
        <v>0</v>
      </c>
      <c r="HLE30" s="251">
        <f>Макро!HKP64</f>
        <v>0</v>
      </c>
      <c r="HLF30" s="251">
        <f>Макро!HKQ64</f>
        <v>0</v>
      </c>
      <c r="HLG30" s="251">
        <f>Макро!HKR64</f>
        <v>0</v>
      </c>
      <c r="HLH30" s="251">
        <f>Макро!HKS64</f>
        <v>0</v>
      </c>
      <c r="HLI30" s="251">
        <f>Макро!HKT64</f>
        <v>0</v>
      </c>
      <c r="HLJ30" s="251">
        <f>Макро!HKU64</f>
        <v>0</v>
      </c>
      <c r="HLK30" s="251">
        <f>Макро!HKV64</f>
        <v>0</v>
      </c>
      <c r="HLL30" s="251">
        <f>Макро!HKW64</f>
        <v>0</v>
      </c>
      <c r="HLM30" s="251">
        <f>Макро!HKX64</f>
        <v>0</v>
      </c>
      <c r="HLN30" s="251">
        <f>Макро!HKY64</f>
        <v>0</v>
      </c>
      <c r="HLO30" s="251">
        <f>Макро!HKZ64</f>
        <v>0</v>
      </c>
      <c r="HLP30" s="251">
        <f>Макро!HLA64</f>
        <v>0</v>
      </c>
      <c r="HLQ30" s="251">
        <f>Макро!HLB64</f>
        <v>0</v>
      </c>
      <c r="HLR30" s="251">
        <f>Макро!HLC64</f>
        <v>0</v>
      </c>
      <c r="HLS30" s="251">
        <f>Макро!HLD64</f>
        <v>0</v>
      </c>
      <c r="HLT30" s="251">
        <f>Макро!HLE64</f>
        <v>0</v>
      </c>
      <c r="HLU30" s="251">
        <f>Макро!HLF64</f>
        <v>0</v>
      </c>
      <c r="HLV30" s="251">
        <f>Макро!HLG64</f>
        <v>0</v>
      </c>
      <c r="HLW30" s="251">
        <f>Макро!HLH64</f>
        <v>0</v>
      </c>
      <c r="HLX30" s="251">
        <f>Макро!HLI64</f>
        <v>0</v>
      </c>
      <c r="HLY30" s="251">
        <f>Макро!HLJ64</f>
        <v>0</v>
      </c>
      <c r="HLZ30" s="251">
        <f>Макро!HLK64</f>
        <v>0</v>
      </c>
      <c r="HMA30" s="251">
        <f>Макро!HLL64</f>
        <v>0</v>
      </c>
      <c r="HMB30" s="251">
        <f>Макро!HLM64</f>
        <v>0</v>
      </c>
      <c r="HMC30" s="251">
        <f>Макро!HLN64</f>
        <v>0</v>
      </c>
      <c r="HMD30" s="251">
        <f>Макро!HLO64</f>
        <v>0</v>
      </c>
      <c r="HME30" s="251">
        <f>Макро!HLP64</f>
        <v>0</v>
      </c>
      <c r="HMF30" s="251">
        <f>Макро!HLQ64</f>
        <v>0</v>
      </c>
      <c r="HMG30" s="251">
        <f>Макро!HLR64</f>
        <v>0</v>
      </c>
      <c r="HMH30" s="251">
        <f>Макро!HLS64</f>
        <v>0</v>
      </c>
      <c r="HMI30" s="251">
        <f>Макро!HLT64</f>
        <v>0</v>
      </c>
      <c r="HMJ30" s="251">
        <f>Макро!HLU64</f>
        <v>0</v>
      </c>
      <c r="HMK30" s="251">
        <f>Макро!HLV64</f>
        <v>0</v>
      </c>
      <c r="HML30" s="251">
        <f>Макро!HLW64</f>
        <v>0</v>
      </c>
      <c r="HMM30" s="251">
        <f>Макро!HLX64</f>
        <v>0</v>
      </c>
      <c r="HMN30" s="251">
        <f>Макро!HLY64</f>
        <v>0</v>
      </c>
      <c r="HMO30" s="251">
        <f>Макро!HLZ64</f>
        <v>0</v>
      </c>
      <c r="HMP30" s="251">
        <f>Макро!HMA64</f>
        <v>0</v>
      </c>
      <c r="HMQ30" s="251">
        <f>Макро!HMB64</f>
        <v>0</v>
      </c>
      <c r="HMR30" s="251">
        <f>Макро!HMC64</f>
        <v>0</v>
      </c>
      <c r="HMS30" s="251">
        <f>Макро!HMD64</f>
        <v>0</v>
      </c>
      <c r="HMT30" s="251">
        <f>Макро!HME64</f>
        <v>0</v>
      </c>
      <c r="HMU30" s="251">
        <f>Макро!HMF64</f>
        <v>0</v>
      </c>
      <c r="HMV30" s="251">
        <f>Макро!HMG64</f>
        <v>0</v>
      </c>
      <c r="HMW30" s="251">
        <f>Макро!HMH64</f>
        <v>0</v>
      </c>
      <c r="HMX30" s="251">
        <f>Макро!HMI64</f>
        <v>0</v>
      </c>
      <c r="HMY30" s="251">
        <f>Макро!HMJ64</f>
        <v>0</v>
      </c>
      <c r="HMZ30" s="251">
        <f>Макро!HMK64</f>
        <v>0</v>
      </c>
      <c r="HNA30" s="251">
        <f>Макро!HML64</f>
        <v>0</v>
      </c>
      <c r="HNB30" s="251">
        <f>Макро!HMM64</f>
        <v>0</v>
      </c>
      <c r="HNC30" s="251">
        <f>Макро!HMN64</f>
        <v>0</v>
      </c>
      <c r="HND30" s="251">
        <f>Макро!HMO64</f>
        <v>0</v>
      </c>
      <c r="HNE30" s="251">
        <f>Макро!HMP64</f>
        <v>0</v>
      </c>
      <c r="HNF30" s="251">
        <f>Макро!HMQ64</f>
        <v>0</v>
      </c>
      <c r="HNG30" s="251">
        <f>Макро!HMR64</f>
        <v>0</v>
      </c>
      <c r="HNH30" s="251">
        <f>Макро!HMS64</f>
        <v>0</v>
      </c>
      <c r="HNI30" s="251">
        <f>Макро!HMT64</f>
        <v>0</v>
      </c>
      <c r="HNJ30" s="251">
        <f>Макро!HMU64</f>
        <v>0</v>
      </c>
      <c r="HNK30" s="251">
        <f>Макро!HMV64</f>
        <v>0</v>
      </c>
      <c r="HNL30" s="251">
        <f>Макро!HMW64</f>
        <v>0</v>
      </c>
      <c r="HNM30" s="251">
        <f>Макро!HMX64</f>
        <v>0</v>
      </c>
      <c r="HNN30" s="251">
        <f>Макро!HMY64</f>
        <v>0</v>
      </c>
      <c r="HNO30" s="251">
        <f>Макро!HMZ64</f>
        <v>0</v>
      </c>
      <c r="HNP30" s="251">
        <f>Макро!HNA64</f>
        <v>0</v>
      </c>
      <c r="HNQ30" s="251">
        <f>Макро!HNB64</f>
        <v>0</v>
      </c>
      <c r="HNR30" s="251">
        <f>Макро!HNC64</f>
        <v>0</v>
      </c>
      <c r="HNS30" s="251">
        <f>Макро!HND64</f>
        <v>0</v>
      </c>
      <c r="HNT30" s="251">
        <f>Макро!HNE64</f>
        <v>0</v>
      </c>
      <c r="HNU30" s="251">
        <f>Макро!HNF64</f>
        <v>0</v>
      </c>
      <c r="HNV30" s="251">
        <f>Макро!HNG64</f>
        <v>0</v>
      </c>
      <c r="HNW30" s="251">
        <f>Макро!HNH64</f>
        <v>0</v>
      </c>
      <c r="HNX30" s="251">
        <f>Макро!HNI64</f>
        <v>0</v>
      </c>
      <c r="HNY30" s="251">
        <f>Макро!HNJ64</f>
        <v>0</v>
      </c>
      <c r="HNZ30" s="251">
        <f>Макро!HNK64</f>
        <v>0</v>
      </c>
      <c r="HOA30" s="251">
        <f>Макро!HNL64</f>
        <v>0</v>
      </c>
      <c r="HOB30" s="251">
        <f>Макро!HNM64</f>
        <v>0</v>
      </c>
      <c r="HOC30" s="251">
        <f>Макро!HNN64</f>
        <v>0</v>
      </c>
      <c r="HOD30" s="251">
        <f>Макро!HNO64</f>
        <v>0</v>
      </c>
      <c r="HOE30" s="251">
        <f>Макро!HNP64</f>
        <v>0</v>
      </c>
      <c r="HOF30" s="251">
        <f>Макро!HNQ64</f>
        <v>0</v>
      </c>
      <c r="HOG30" s="251">
        <f>Макро!HNR64</f>
        <v>0</v>
      </c>
      <c r="HOH30" s="251">
        <f>Макро!HNS64</f>
        <v>0</v>
      </c>
      <c r="HOI30" s="251">
        <f>Макро!HNT64</f>
        <v>0</v>
      </c>
      <c r="HOJ30" s="251">
        <f>Макро!HNU64</f>
        <v>0</v>
      </c>
      <c r="HOK30" s="251">
        <f>Макро!HNV64</f>
        <v>0</v>
      </c>
      <c r="HOL30" s="251">
        <f>Макро!HNW64</f>
        <v>0</v>
      </c>
      <c r="HOM30" s="251">
        <f>Макро!HNX64</f>
        <v>0</v>
      </c>
      <c r="HON30" s="251">
        <f>Макро!HNY64</f>
        <v>0</v>
      </c>
      <c r="HOO30" s="251">
        <f>Макро!HNZ64</f>
        <v>0</v>
      </c>
      <c r="HOP30" s="251">
        <f>Макро!HOA64</f>
        <v>0</v>
      </c>
      <c r="HOQ30" s="251">
        <f>Макро!HOB64</f>
        <v>0</v>
      </c>
      <c r="HOR30" s="251">
        <f>Макро!HOC64</f>
        <v>0</v>
      </c>
      <c r="HOS30" s="251">
        <f>Макро!HOD64</f>
        <v>0</v>
      </c>
      <c r="HOT30" s="251">
        <f>Макро!HOE64</f>
        <v>0</v>
      </c>
      <c r="HOU30" s="251">
        <f>Макро!HOF64</f>
        <v>0</v>
      </c>
      <c r="HOV30" s="251">
        <f>Макро!HOG64</f>
        <v>0</v>
      </c>
      <c r="HOW30" s="251">
        <f>Макро!HOH64</f>
        <v>0</v>
      </c>
      <c r="HOX30" s="251">
        <f>Макро!HOI64</f>
        <v>0</v>
      </c>
      <c r="HOY30" s="251">
        <f>Макро!HOJ64</f>
        <v>0</v>
      </c>
      <c r="HOZ30" s="251">
        <f>Макро!HOK64</f>
        <v>0</v>
      </c>
      <c r="HPA30" s="251">
        <f>Макро!HOL64</f>
        <v>0</v>
      </c>
      <c r="HPB30" s="251">
        <f>Макро!HOM64</f>
        <v>0</v>
      </c>
      <c r="HPC30" s="251">
        <f>Макро!HON64</f>
        <v>0</v>
      </c>
      <c r="HPD30" s="251">
        <f>Макро!HOO64</f>
        <v>0</v>
      </c>
      <c r="HPE30" s="251">
        <f>Макро!HOP64</f>
        <v>0</v>
      </c>
      <c r="HPF30" s="251">
        <f>Макро!HOQ64</f>
        <v>0</v>
      </c>
      <c r="HPG30" s="251">
        <f>Макро!HOR64</f>
        <v>0</v>
      </c>
      <c r="HPH30" s="251">
        <f>Макро!HOS64</f>
        <v>0</v>
      </c>
      <c r="HPI30" s="251">
        <f>Макро!HOT64</f>
        <v>0</v>
      </c>
      <c r="HPJ30" s="251">
        <f>Макро!HOU64</f>
        <v>0</v>
      </c>
      <c r="HPK30" s="251">
        <f>Макро!HOV64</f>
        <v>0</v>
      </c>
      <c r="HPL30" s="251">
        <f>Макро!HOW64</f>
        <v>0</v>
      </c>
      <c r="HPM30" s="251">
        <f>Макро!HOX64</f>
        <v>0</v>
      </c>
      <c r="HPN30" s="251">
        <f>Макро!HOY64</f>
        <v>0</v>
      </c>
      <c r="HPO30" s="251">
        <f>Макро!HOZ64</f>
        <v>0</v>
      </c>
      <c r="HPP30" s="251">
        <f>Макро!HPA64</f>
        <v>0</v>
      </c>
      <c r="HPQ30" s="251">
        <f>Макро!HPB64</f>
        <v>0</v>
      </c>
      <c r="HPR30" s="251">
        <f>Макро!HPC64</f>
        <v>0</v>
      </c>
      <c r="HPS30" s="251">
        <f>Макро!HPD64</f>
        <v>0</v>
      </c>
      <c r="HPT30" s="251">
        <f>Макро!HPE64</f>
        <v>0</v>
      </c>
      <c r="HPU30" s="251">
        <f>Макро!HPF64</f>
        <v>0</v>
      </c>
      <c r="HPV30" s="251">
        <f>Макро!HPG64</f>
        <v>0</v>
      </c>
      <c r="HPW30" s="251">
        <f>Макро!HPH64</f>
        <v>0</v>
      </c>
      <c r="HPX30" s="251">
        <f>Макро!HPI64</f>
        <v>0</v>
      </c>
      <c r="HPY30" s="251">
        <f>Макро!HPJ64</f>
        <v>0</v>
      </c>
      <c r="HPZ30" s="251">
        <f>Макро!HPK64</f>
        <v>0</v>
      </c>
      <c r="HQA30" s="251">
        <f>Макро!HPL64</f>
        <v>0</v>
      </c>
      <c r="HQB30" s="251">
        <f>Макро!HPM64</f>
        <v>0</v>
      </c>
      <c r="HQC30" s="251">
        <f>Макро!HPN64</f>
        <v>0</v>
      </c>
      <c r="HQD30" s="251">
        <f>Макро!HPO64</f>
        <v>0</v>
      </c>
      <c r="HQE30" s="251">
        <f>Макро!HPP64</f>
        <v>0</v>
      </c>
      <c r="HQF30" s="251">
        <f>Макро!HPQ64</f>
        <v>0</v>
      </c>
      <c r="HQG30" s="251">
        <f>Макро!HPR64</f>
        <v>0</v>
      </c>
      <c r="HQH30" s="251">
        <f>Макро!HPS64</f>
        <v>0</v>
      </c>
      <c r="HQI30" s="251">
        <f>Макро!HPT64</f>
        <v>0</v>
      </c>
      <c r="HQJ30" s="251">
        <f>Макро!HPU64</f>
        <v>0</v>
      </c>
      <c r="HQK30" s="251">
        <f>Макро!HPV64</f>
        <v>0</v>
      </c>
      <c r="HQL30" s="251">
        <f>Макро!HPW64</f>
        <v>0</v>
      </c>
      <c r="HQM30" s="251">
        <f>Макро!HPX64</f>
        <v>0</v>
      </c>
      <c r="HQN30" s="251">
        <f>Макро!HPY64</f>
        <v>0</v>
      </c>
      <c r="HQO30" s="251">
        <f>Макро!HPZ64</f>
        <v>0</v>
      </c>
      <c r="HQP30" s="251">
        <f>Макро!HQA64</f>
        <v>0</v>
      </c>
      <c r="HQQ30" s="251">
        <f>Макро!HQB64</f>
        <v>0</v>
      </c>
      <c r="HQR30" s="251">
        <f>Макро!HQC64</f>
        <v>0</v>
      </c>
      <c r="HQS30" s="251">
        <f>Макро!HQD64</f>
        <v>0</v>
      </c>
      <c r="HQT30" s="251">
        <f>Макро!HQE64</f>
        <v>0</v>
      </c>
      <c r="HQU30" s="251">
        <f>Макро!HQF64</f>
        <v>0</v>
      </c>
      <c r="HQV30" s="251">
        <f>Макро!HQG64</f>
        <v>0</v>
      </c>
      <c r="HQW30" s="251">
        <f>Макро!HQH64</f>
        <v>0</v>
      </c>
      <c r="HQX30" s="251">
        <f>Макро!HQI64</f>
        <v>0</v>
      </c>
      <c r="HQY30" s="251">
        <f>Макро!HQJ64</f>
        <v>0</v>
      </c>
      <c r="HQZ30" s="251">
        <f>Макро!HQK64</f>
        <v>0</v>
      </c>
      <c r="HRA30" s="251">
        <f>Макро!HQL64</f>
        <v>0</v>
      </c>
      <c r="HRB30" s="251">
        <f>Макро!HQM64</f>
        <v>0</v>
      </c>
      <c r="HRC30" s="251">
        <f>Макро!HQN64</f>
        <v>0</v>
      </c>
      <c r="HRD30" s="251">
        <f>Макро!HQO64</f>
        <v>0</v>
      </c>
      <c r="HRE30" s="251">
        <f>Макро!HQP64</f>
        <v>0</v>
      </c>
      <c r="HRF30" s="251">
        <f>Макро!HQQ64</f>
        <v>0</v>
      </c>
      <c r="HRG30" s="251">
        <f>Макро!HQR64</f>
        <v>0</v>
      </c>
      <c r="HRH30" s="251">
        <f>Макро!HQS64</f>
        <v>0</v>
      </c>
      <c r="HRI30" s="251">
        <f>Макро!HQT64</f>
        <v>0</v>
      </c>
      <c r="HRJ30" s="251">
        <f>Макро!HQU64</f>
        <v>0</v>
      </c>
      <c r="HRK30" s="251">
        <f>Макро!HQV64</f>
        <v>0</v>
      </c>
      <c r="HRL30" s="251">
        <f>Макро!HQW64</f>
        <v>0</v>
      </c>
      <c r="HRM30" s="251">
        <f>Макро!HQX64</f>
        <v>0</v>
      </c>
      <c r="HRN30" s="251">
        <f>Макро!HQY64</f>
        <v>0</v>
      </c>
      <c r="HRO30" s="251">
        <f>Макро!HQZ64</f>
        <v>0</v>
      </c>
      <c r="HRP30" s="251">
        <f>Макро!HRA64</f>
        <v>0</v>
      </c>
      <c r="HRQ30" s="251">
        <f>Макро!HRB64</f>
        <v>0</v>
      </c>
      <c r="HRR30" s="251">
        <f>Макро!HRC64</f>
        <v>0</v>
      </c>
      <c r="HRS30" s="251">
        <f>Макро!HRD64</f>
        <v>0</v>
      </c>
      <c r="HRT30" s="251">
        <f>Макро!HRE64</f>
        <v>0</v>
      </c>
      <c r="HRU30" s="251">
        <f>Макро!HRF64</f>
        <v>0</v>
      </c>
      <c r="HRV30" s="251">
        <f>Макро!HRG64</f>
        <v>0</v>
      </c>
      <c r="HRW30" s="251">
        <f>Макро!HRH64</f>
        <v>0</v>
      </c>
      <c r="HRX30" s="251">
        <f>Макро!HRI64</f>
        <v>0</v>
      </c>
      <c r="HRY30" s="251">
        <f>Макро!HRJ64</f>
        <v>0</v>
      </c>
      <c r="HRZ30" s="251">
        <f>Макро!HRK64</f>
        <v>0</v>
      </c>
      <c r="HSA30" s="251">
        <f>Макро!HRL64</f>
        <v>0</v>
      </c>
      <c r="HSB30" s="251">
        <f>Макро!HRM64</f>
        <v>0</v>
      </c>
      <c r="HSC30" s="251">
        <f>Макро!HRN64</f>
        <v>0</v>
      </c>
      <c r="HSD30" s="251">
        <f>Макро!HRO64</f>
        <v>0</v>
      </c>
      <c r="HSE30" s="251">
        <f>Макро!HRP64</f>
        <v>0</v>
      </c>
      <c r="HSF30" s="251">
        <f>Макро!HRQ64</f>
        <v>0</v>
      </c>
      <c r="HSG30" s="251">
        <f>Макро!HRR64</f>
        <v>0</v>
      </c>
      <c r="HSH30" s="251">
        <f>Макро!HRS64</f>
        <v>0</v>
      </c>
      <c r="HSI30" s="251">
        <f>Макро!HRT64</f>
        <v>0</v>
      </c>
      <c r="HSJ30" s="251">
        <f>Макро!HRU64</f>
        <v>0</v>
      </c>
      <c r="HSK30" s="251">
        <f>Макро!HRV64</f>
        <v>0</v>
      </c>
      <c r="HSL30" s="251">
        <f>Макро!HRW64</f>
        <v>0</v>
      </c>
      <c r="HSM30" s="251">
        <f>Макро!HRX64</f>
        <v>0</v>
      </c>
      <c r="HSN30" s="251">
        <f>Макро!HRY64</f>
        <v>0</v>
      </c>
      <c r="HSO30" s="251">
        <f>Макро!HRZ64</f>
        <v>0</v>
      </c>
      <c r="HSP30" s="251">
        <f>Макро!HSA64</f>
        <v>0</v>
      </c>
      <c r="HSQ30" s="251">
        <f>Макро!HSB64</f>
        <v>0</v>
      </c>
      <c r="HSR30" s="251">
        <f>Макро!HSC64</f>
        <v>0</v>
      </c>
      <c r="HSS30" s="251">
        <f>Макро!HSD64</f>
        <v>0</v>
      </c>
      <c r="HST30" s="251">
        <f>Макро!HSE64</f>
        <v>0</v>
      </c>
      <c r="HSU30" s="251">
        <f>Макро!HSF64</f>
        <v>0</v>
      </c>
      <c r="HSV30" s="251">
        <f>Макро!HSG64</f>
        <v>0</v>
      </c>
      <c r="HSW30" s="251">
        <f>Макро!HSH64</f>
        <v>0</v>
      </c>
      <c r="HSX30" s="251">
        <f>Макро!HSI64</f>
        <v>0</v>
      </c>
      <c r="HSY30" s="251">
        <f>Макро!HSJ64</f>
        <v>0</v>
      </c>
      <c r="HSZ30" s="251">
        <f>Макро!HSK64</f>
        <v>0</v>
      </c>
      <c r="HTA30" s="251">
        <f>Макро!HSL64</f>
        <v>0</v>
      </c>
      <c r="HTB30" s="251">
        <f>Макро!HSM64</f>
        <v>0</v>
      </c>
      <c r="HTC30" s="251">
        <f>Макро!HSN64</f>
        <v>0</v>
      </c>
      <c r="HTD30" s="251">
        <f>Макро!HSO64</f>
        <v>0</v>
      </c>
      <c r="HTE30" s="251">
        <f>Макро!HSP64</f>
        <v>0</v>
      </c>
      <c r="HTF30" s="251">
        <f>Макро!HSQ64</f>
        <v>0</v>
      </c>
      <c r="HTG30" s="251">
        <f>Макро!HSR64</f>
        <v>0</v>
      </c>
      <c r="HTH30" s="251">
        <f>Макро!HSS64</f>
        <v>0</v>
      </c>
      <c r="HTI30" s="251">
        <f>Макро!HST64</f>
        <v>0</v>
      </c>
      <c r="HTJ30" s="251">
        <f>Макро!HSU64</f>
        <v>0</v>
      </c>
      <c r="HTK30" s="251">
        <f>Макро!HSV64</f>
        <v>0</v>
      </c>
      <c r="HTL30" s="251">
        <f>Макро!HSW64</f>
        <v>0</v>
      </c>
      <c r="HTM30" s="251">
        <f>Макро!HSX64</f>
        <v>0</v>
      </c>
      <c r="HTN30" s="251">
        <f>Макро!HSY64</f>
        <v>0</v>
      </c>
      <c r="HTO30" s="251">
        <f>Макро!HSZ64</f>
        <v>0</v>
      </c>
      <c r="HTP30" s="251">
        <f>Макро!HTA64</f>
        <v>0</v>
      </c>
      <c r="HTQ30" s="251">
        <f>Макро!HTB64</f>
        <v>0</v>
      </c>
      <c r="HTR30" s="251">
        <f>Макро!HTC64</f>
        <v>0</v>
      </c>
      <c r="HTS30" s="251">
        <f>Макро!HTD64</f>
        <v>0</v>
      </c>
      <c r="HTT30" s="251">
        <f>Макро!HTE64</f>
        <v>0</v>
      </c>
      <c r="HTU30" s="251">
        <f>Макро!HTF64</f>
        <v>0</v>
      </c>
      <c r="HTV30" s="251">
        <f>Макро!HTG64</f>
        <v>0</v>
      </c>
      <c r="HTW30" s="251">
        <f>Макро!HTH64</f>
        <v>0</v>
      </c>
      <c r="HTX30" s="251">
        <f>Макро!HTI64</f>
        <v>0</v>
      </c>
      <c r="HTY30" s="251">
        <f>Макро!HTJ64</f>
        <v>0</v>
      </c>
      <c r="HTZ30" s="251">
        <f>Макро!HTK64</f>
        <v>0</v>
      </c>
      <c r="HUA30" s="251">
        <f>Макро!HTL64</f>
        <v>0</v>
      </c>
      <c r="HUB30" s="251">
        <f>Макро!HTM64</f>
        <v>0</v>
      </c>
      <c r="HUC30" s="251">
        <f>Макро!HTN64</f>
        <v>0</v>
      </c>
      <c r="HUD30" s="251">
        <f>Макро!HTO64</f>
        <v>0</v>
      </c>
      <c r="HUE30" s="251">
        <f>Макро!HTP64</f>
        <v>0</v>
      </c>
      <c r="HUF30" s="251">
        <f>Макро!HTQ64</f>
        <v>0</v>
      </c>
      <c r="HUG30" s="251">
        <f>Макро!HTR64</f>
        <v>0</v>
      </c>
      <c r="HUH30" s="251">
        <f>Макро!HTS64</f>
        <v>0</v>
      </c>
      <c r="HUI30" s="251">
        <f>Макро!HTT64</f>
        <v>0</v>
      </c>
      <c r="HUJ30" s="251">
        <f>Макро!HTU64</f>
        <v>0</v>
      </c>
      <c r="HUK30" s="251">
        <f>Макро!HTV64</f>
        <v>0</v>
      </c>
      <c r="HUL30" s="251">
        <f>Макро!HTW64</f>
        <v>0</v>
      </c>
      <c r="HUM30" s="251">
        <f>Макро!HTX64</f>
        <v>0</v>
      </c>
      <c r="HUN30" s="251">
        <f>Макро!HTY64</f>
        <v>0</v>
      </c>
      <c r="HUO30" s="251">
        <f>Макро!HTZ64</f>
        <v>0</v>
      </c>
      <c r="HUP30" s="251">
        <f>Макро!HUA64</f>
        <v>0</v>
      </c>
      <c r="HUQ30" s="251">
        <f>Макро!HUB64</f>
        <v>0</v>
      </c>
      <c r="HUR30" s="251">
        <f>Макро!HUC64</f>
        <v>0</v>
      </c>
      <c r="HUS30" s="251">
        <f>Макро!HUD64</f>
        <v>0</v>
      </c>
      <c r="HUT30" s="251">
        <f>Макро!HUE64</f>
        <v>0</v>
      </c>
      <c r="HUU30" s="251">
        <f>Макро!HUF64</f>
        <v>0</v>
      </c>
      <c r="HUV30" s="251">
        <f>Макро!HUG64</f>
        <v>0</v>
      </c>
      <c r="HUW30" s="251">
        <f>Макро!HUH64</f>
        <v>0</v>
      </c>
      <c r="HUX30" s="251">
        <f>Макро!HUI64</f>
        <v>0</v>
      </c>
      <c r="HUY30" s="251">
        <f>Макро!HUJ64</f>
        <v>0</v>
      </c>
      <c r="HUZ30" s="251">
        <f>Макро!HUK64</f>
        <v>0</v>
      </c>
      <c r="HVA30" s="251">
        <f>Макро!HUL64</f>
        <v>0</v>
      </c>
      <c r="HVB30" s="251">
        <f>Макро!HUM64</f>
        <v>0</v>
      </c>
      <c r="HVC30" s="251">
        <f>Макро!HUN64</f>
        <v>0</v>
      </c>
      <c r="HVD30" s="251">
        <f>Макро!HUO64</f>
        <v>0</v>
      </c>
      <c r="HVE30" s="251">
        <f>Макро!HUP64</f>
        <v>0</v>
      </c>
      <c r="HVF30" s="251">
        <f>Макро!HUQ64</f>
        <v>0</v>
      </c>
      <c r="HVG30" s="251">
        <f>Макро!HUR64</f>
        <v>0</v>
      </c>
      <c r="HVH30" s="251">
        <f>Макро!HUS64</f>
        <v>0</v>
      </c>
      <c r="HVI30" s="251">
        <f>Макро!HUT64</f>
        <v>0</v>
      </c>
      <c r="HVJ30" s="251">
        <f>Макро!HUU64</f>
        <v>0</v>
      </c>
      <c r="HVK30" s="251">
        <f>Макро!HUV64</f>
        <v>0</v>
      </c>
      <c r="HVL30" s="251">
        <f>Макро!HUW64</f>
        <v>0</v>
      </c>
      <c r="HVM30" s="251">
        <f>Макро!HUX64</f>
        <v>0</v>
      </c>
      <c r="HVN30" s="251">
        <f>Макро!HUY64</f>
        <v>0</v>
      </c>
      <c r="HVO30" s="251">
        <f>Макро!HUZ64</f>
        <v>0</v>
      </c>
      <c r="HVP30" s="251">
        <f>Макро!HVA64</f>
        <v>0</v>
      </c>
      <c r="HVQ30" s="251">
        <f>Макро!HVB64</f>
        <v>0</v>
      </c>
      <c r="HVR30" s="251">
        <f>Макро!HVC64</f>
        <v>0</v>
      </c>
      <c r="HVS30" s="251">
        <f>Макро!HVD64</f>
        <v>0</v>
      </c>
      <c r="HVT30" s="251">
        <f>Макро!HVE64</f>
        <v>0</v>
      </c>
      <c r="HVU30" s="251">
        <f>Макро!HVF64</f>
        <v>0</v>
      </c>
      <c r="HVV30" s="251">
        <f>Макро!HVG64</f>
        <v>0</v>
      </c>
      <c r="HVW30" s="251">
        <f>Макро!HVH64</f>
        <v>0</v>
      </c>
      <c r="HVX30" s="251">
        <f>Макро!HVI64</f>
        <v>0</v>
      </c>
      <c r="HVY30" s="251">
        <f>Макро!HVJ64</f>
        <v>0</v>
      </c>
      <c r="HVZ30" s="251">
        <f>Макро!HVK64</f>
        <v>0</v>
      </c>
      <c r="HWA30" s="251">
        <f>Макро!HVL64</f>
        <v>0</v>
      </c>
      <c r="HWB30" s="251">
        <f>Макро!HVM64</f>
        <v>0</v>
      </c>
      <c r="HWC30" s="251">
        <f>Макро!HVN64</f>
        <v>0</v>
      </c>
      <c r="HWD30" s="251">
        <f>Макро!HVO64</f>
        <v>0</v>
      </c>
      <c r="HWE30" s="251">
        <f>Макро!HVP64</f>
        <v>0</v>
      </c>
      <c r="HWF30" s="251">
        <f>Макро!HVQ64</f>
        <v>0</v>
      </c>
      <c r="HWG30" s="251">
        <f>Макро!HVR64</f>
        <v>0</v>
      </c>
      <c r="HWH30" s="251">
        <f>Макро!HVS64</f>
        <v>0</v>
      </c>
      <c r="HWI30" s="251">
        <f>Макро!HVT64</f>
        <v>0</v>
      </c>
      <c r="HWJ30" s="251">
        <f>Макро!HVU64</f>
        <v>0</v>
      </c>
      <c r="HWK30" s="251">
        <f>Макро!HVV64</f>
        <v>0</v>
      </c>
      <c r="HWL30" s="251">
        <f>Макро!HVW64</f>
        <v>0</v>
      </c>
      <c r="HWM30" s="251">
        <f>Макро!HVX64</f>
        <v>0</v>
      </c>
      <c r="HWN30" s="251">
        <f>Макро!HVY64</f>
        <v>0</v>
      </c>
      <c r="HWO30" s="251">
        <f>Макро!HVZ64</f>
        <v>0</v>
      </c>
      <c r="HWP30" s="251">
        <f>Макро!HWA64</f>
        <v>0</v>
      </c>
      <c r="HWQ30" s="251">
        <f>Макро!HWB64</f>
        <v>0</v>
      </c>
      <c r="HWR30" s="251">
        <f>Макро!HWC64</f>
        <v>0</v>
      </c>
      <c r="HWS30" s="251">
        <f>Макро!HWD64</f>
        <v>0</v>
      </c>
      <c r="HWT30" s="251">
        <f>Макро!HWE64</f>
        <v>0</v>
      </c>
      <c r="HWU30" s="251">
        <f>Макро!HWF64</f>
        <v>0</v>
      </c>
      <c r="HWV30" s="251">
        <f>Макро!HWG64</f>
        <v>0</v>
      </c>
      <c r="HWW30" s="251">
        <f>Макро!HWH64</f>
        <v>0</v>
      </c>
      <c r="HWX30" s="251">
        <f>Макро!HWI64</f>
        <v>0</v>
      </c>
      <c r="HWY30" s="251">
        <f>Макро!HWJ64</f>
        <v>0</v>
      </c>
      <c r="HWZ30" s="251">
        <f>Макро!HWK64</f>
        <v>0</v>
      </c>
      <c r="HXA30" s="251">
        <f>Макро!HWL64</f>
        <v>0</v>
      </c>
      <c r="HXB30" s="251">
        <f>Макро!HWM64</f>
        <v>0</v>
      </c>
      <c r="HXC30" s="251">
        <f>Макро!HWN64</f>
        <v>0</v>
      </c>
      <c r="HXD30" s="251">
        <f>Макро!HWO64</f>
        <v>0</v>
      </c>
      <c r="HXE30" s="251">
        <f>Макро!HWP64</f>
        <v>0</v>
      </c>
      <c r="HXF30" s="251">
        <f>Макро!HWQ64</f>
        <v>0</v>
      </c>
      <c r="HXG30" s="251">
        <f>Макро!HWR64</f>
        <v>0</v>
      </c>
      <c r="HXH30" s="251">
        <f>Макро!HWS64</f>
        <v>0</v>
      </c>
      <c r="HXI30" s="251">
        <f>Макро!HWT64</f>
        <v>0</v>
      </c>
      <c r="HXJ30" s="251">
        <f>Макро!HWU64</f>
        <v>0</v>
      </c>
      <c r="HXK30" s="251">
        <f>Макро!HWV64</f>
        <v>0</v>
      </c>
      <c r="HXL30" s="251">
        <f>Макро!HWW64</f>
        <v>0</v>
      </c>
      <c r="HXM30" s="251">
        <f>Макро!HWX64</f>
        <v>0</v>
      </c>
      <c r="HXN30" s="251">
        <f>Макро!HWY64</f>
        <v>0</v>
      </c>
      <c r="HXO30" s="251">
        <f>Макро!HWZ64</f>
        <v>0</v>
      </c>
      <c r="HXP30" s="251">
        <f>Макро!HXA64</f>
        <v>0</v>
      </c>
      <c r="HXQ30" s="251">
        <f>Макро!HXB64</f>
        <v>0</v>
      </c>
      <c r="HXR30" s="251">
        <f>Макро!HXC64</f>
        <v>0</v>
      </c>
      <c r="HXS30" s="251">
        <f>Макро!HXD64</f>
        <v>0</v>
      </c>
      <c r="HXT30" s="251">
        <f>Макро!HXE64</f>
        <v>0</v>
      </c>
      <c r="HXU30" s="251">
        <f>Макро!HXF64</f>
        <v>0</v>
      </c>
      <c r="HXV30" s="251">
        <f>Макро!HXG64</f>
        <v>0</v>
      </c>
      <c r="HXW30" s="251">
        <f>Макро!HXH64</f>
        <v>0</v>
      </c>
      <c r="HXX30" s="251">
        <f>Макро!HXI64</f>
        <v>0</v>
      </c>
      <c r="HXY30" s="251">
        <f>Макро!HXJ64</f>
        <v>0</v>
      </c>
      <c r="HXZ30" s="251">
        <f>Макро!HXK64</f>
        <v>0</v>
      </c>
      <c r="HYA30" s="251">
        <f>Макро!HXL64</f>
        <v>0</v>
      </c>
      <c r="HYB30" s="251">
        <f>Макро!HXM64</f>
        <v>0</v>
      </c>
      <c r="HYC30" s="251">
        <f>Макро!HXN64</f>
        <v>0</v>
      </c>
      <c r="HYD30" s="251">
        <f>Макро!HXO64</f>
        <v>0</v>
      </c>
      <c r="HYE30" s="251">
        <f>Макро!HXP64</f>
        <v>0</v>
      </c>
      <c r="HYF30" s="251">
        <f>Макро!HXQ64</f>
        <v>0</v>
      </c>
      <c r="HYG30" s="251">
        <f>Макро!HXR64</f>
        <v>0</v>
      </c>
      <c r="HYH30" s="251">
        <f>Макро!HXS64</f>
        <v>0</v>
      </c>
      <c r="HYI30" s="251">
        <f>Макро!HXT64</f>
        <v>0</v>
      </c>
      <c r="HYJ30" s="251">
        <f>Макро!HXU64</f>
        <v>0</v>
      </c>
      <c r="HYK30" s="251">
        <f>Макро!HXV64</f>
        <v>0</v>
      </c>
      <c r="HYL30" s="251">
        <f>Макро!HXW64</f>
        <v>0</v>
      </c>
      <c r="HYM30" s="251">
        <f>Макро!HXX64</f>
        <v>0</v>
      </c>
      <c r="HYN30" s="251">
        <f>Макро!HXY64</f>
        <v>0</v>
      </c>
      <c r="HYO30" s="251">
        <f>Макро!HXZ64</f>
        <v>0</v>
      </c>
      <c r="HYP30" s="251">
        <f>Макро!HYA64</f>
        <v>0</v>
      </c>
      <c r="HYQ30" s="251">
        <f>Макро!HYB64</f>
        <v>0</v>
      </c>
      <c r="HYR30" s="251">
        <f>Макро!HYC64</f>
        <v>0</v>
      </c>
      <c r="HYS30" s="251">
        <f>Макро!HYD64</f>
        <v>0</v>
      </c>
      <c r="HYT30" s="251">
        <f>Макро!HYE64</f>
        <v>0</v>
      </c>
      <c r="HYU30" s="251">
        <f>Макро!HYF64</f>
        <v>0</v>
      </c>
      <c r="HYV30" s="251">
        <f>Макро!HYG64</f>
        <v>0</v>
      </c>
      <c r="HYW30" s="251">
        <f>Макро!HYH64</f>
        <v>0</v>
      </c>
      <c r="HYX30" s="251">
        <f>Макро!HYI64</f>
        <v>0</v>
      </c>
      <c r="HYY30" s="251">
        <f>Макро!HYJ64</f>
        <v>0</v>
      </c>
      <c r="HYZ30" s="251">
        <f>Макро!HYK64</f>
        <v>0</v>
      </c>
      <c r="HZA30" s="251">
        <f>Макро!HYL64</f>
        <v>0</v>
      </c>
      <c r="HZB30" s="251">
        <f>Макро!HYM64</f>
        <v>0</v>
      </c>
      <c r="HZC30" s="251">
        <f>Макро!HYN64</f>
        <v>0</v>
      </c>
      <c r="HZD30" s="251">
        <f>Макро!HYO64</f>
        <v>0</v>
      </c>
      <c r="HZE30" s="251">
        <f>Макро!HYP64</f>
        <v>0</v>
      </c>
      <c r="HZF30" s="251">
        <f>Макро!HYQ64</f>
        <v>0</v>
      </c>
      <c r="HZG30" s="251">
        <f>Макро!HYR64</f>
        <v>0</v>
      </c>
      <c r="HZH30" s="251">
        <f>Макро!HYS64</f>
        <v>0</v>
      </c>
      <c r="HZI30" s="251">
        <f>Макро!HYT64</f>
        <v>0</v>
      </c>
      <c r="HZJ30" s="251">
        <f>Макро!HYU64</f>
        <v>0</v>
      </c>
      <c r="HZK30" s="251">
        <f>Макро!HYV64</f>
        <v>0</v>
      </c>
      <c r="HZL30" s="251">
        <f>Макро!HYW64</f>
        <v>0</v>
      </c>
      <c r="HZM30" s="251">
        <f>Макро!HYX64</f>
        <v>0</v>
      </c>
      <c r="HZN30" s="251">
        <f>Макро!HYY64</f>
        <v>0</v>
      </c>
      <c r="HZO30" s="251">
        <f>Макро!HYZ64</f>
        <v>0</v>
      </c>
      <c r="HZP30" s="251">
        <f>Макро!HZA64</f>
        <v>0</v>
      </c>
      <c r="HZQ30" s="251">
        <f>Макро!HZB64</f>
        <v>0</v>
      </c>
      <c r="HZR30" s="251">
        <f>Макро!HZC64</f>
        <v>0</v>
      </c>
      <c r="HZS30" s="251">
        <f>Макро!HZD64</f>
        <v>0</v>
      </c>
      <c r="HZT30" s="251">
        <f>Макро!HZE64</f>
        <v>0</v>
      </c>
      <c r="HZU30" s="251">
        <f>Макро!HZF64</f>
        <v>0</v>
      </c>
      <c r="HZV30" s="251">
        <f>Макро!HZG64</f>
        <v>0</v>
      </c>
      <c r="HZW30" s="251">
        <f>Макро!HZH64</f>
        <v>0</v>
      </c>
      <c r="HZX30" s="251">
        <f>Макро!HZI64</f>
        <v>0</v>
      </c>
      <c r="HZY30" s="251">
        <f>Макро!HZJ64</f>
        <v>0</v>
      </c>
      <c r="HZZ30" s="251">
        <f>Макро!HZK64</f>
        <v>0</v>
      </c>
      <c r="IAA30" s="251">
        <f>Макро!HZL64</f>
        <v>0</v>
      </c>
      <c r="IAB30" s="251">
        <f>Макро!HZM64</f>
        <v>0</v>
      </c>
      <c r="IAC30" s="251">
        <f>Макро!HZN64</f>
        <v>0</v>
      </c>
      <c r="IAD30" s="251">
        <f>Макро!HZO64</f>
        <v>0</v>
      </c>
      <c r="IAE30" s="251">
        <f>Макро!HZP64</f>
        <v>0</v>
      </c>
      <c r="IAF30" s="251">
        <f>Макро!HZQ64</f>
        <v>0</v>
      </c>
      <c r="IAG30" s="251">
        <f>Макро!HZR64</f>
        <v>0</v>
      </c>
      <c r="IAH30" s="251">
        <f>Макро!HZS64</f>
        <v>0</v>
      </c>
      <c r="IAI30" s="251">
        <f>Макро!HZT64</f>
        <v>0</v>
      </c>
      <c r="IAJ30" s="251">
        <f>Макро!HZU64</f>
        <v>0</v>
      </c>
      <c r="IAK30" s="251">
        <f>Макро!HZV64</f>
        <v>0</v>
      </c>
      <c r="IAL30" s="251">
        <f>Макро!HZW64</f>
        <v>0</v>
      </c>
      <c r="IAM30" s="251">
        <f>Макро!HZX64</f>
        <v>0</v>
      </c>
      <c r="IAN30" s="251">
        <f>Макро!HZY64</f>
        <v>0</v>
      </c>
      <c r="IAO30" s="251">
        <f>Макро!HZZ64</f>
        <v>0</v>
      </c>
      <c r="IAP30" s="251">
        <f>Макро!IAA64</f>
        <v>0</v>
      </c>
      <c r="IAQ30" s="251">
        <f>Макро!IAB64</f>
        <v>0</v>
      </c>
      <c r="IAR30" s="251">
        <f>Макро!IAC64</f>
        <v>0</v>
      </c>
      <c r="IAS30" s="251">
        <f>Макро!IAD64</f>
        <v>0</v>
      </c>
      <c r="IAT30" s="251">
        <f>Макро!IAE64</f>
        <v>0</v>
      </c>
      <c r="IAU30" s="251">
        <f>Макро!IAF64</f>
        <v>0</v>
      </c>
      <c r="IAV30" s="251">
        <f>Макро!IAG64</f>
        <v>0</v>
      </c>
      <c r="IAW30" s="251">
        <f>Макро!IAH64</f>
        <v>0</v>
      </c>
      <c r="IAX30" s="251">
        <f>Макро!IAI64</f>
        <v>0</v>
      </c>
      <c r="IAY30" s="251">
        <f>Макро!IAJ64</f>
        <v>0</v>
      </c>
      <c r="IAZ30" s="251">
        <f>Макро!IAK64</f>
        <v>0</v>
      </c>
      <c r="IBA30" s="251">
        <f>Макро!IAL64</f>
        <v>0</v>
      </c>
      <c r="IBB30" s="251">
        <f>Макро!IAM64</f>
        <v>0</v>
      </c>
      <c r="IBC30" s="251">
        <f>Макро!IAN64</f>
        <v>0</v>
      </c>
      <c r="IBD30" s="251">
        <f>Макро!IAO64</f>
        <v>0</v>
      </c>
      <c r="IBE30" s="251">
        <f>Макро!IAP64</f>
        <v>0</v>
      </c>
      <c r="IBF30" s="251">
        <f>Макро!IAQ64</f>
        <v>0</v>
      </c>
      <c r="IBG30" s="251">
        <f>Макро!IAR64</f>
        <v>0</v>
      </c>
      <c r="IBH30" s="251">
        <f>Макро!IAS64</f>
        <v>0</v>
      </c>
      <c r="IBI30" s="251">
        <f>Макро!IAT64</f>
        <v>0</v>
      </c>
      <c r="IBJ30" s="251">
        <f>Макро!IAU64</f>
        <v>0</v>
      </c>
      <c r="IBK30" s="251">
        <f>Макро!IAV64</f>
        <v>0</v>
      </c>
      <c r="IBL30" s="251">
        <f>Макро!IAW64</f>
        <v>0</v>
      </c>
      <c r="IBM30" s="251">
        <f>Макро!IAX64</f>
        <v>0</v>
      </c>
      <c r="IBN30" s="251">
        <f>Макро!IAY64</f>
        <v>0</v>
      </c>
      <c r="IBO30" s="251">
        <f>Макро!IAZ64</f>
        <v>0</v>
      </c>
      <c r="IBP30" s="251">
        <f>Макро!IBA64</f>
        <v>0</v>
      </c>
      <c r="IBQ30" s="251">
        <f>Макро!IBB64</f>
        <v>0</v>
      </c>
      <c r="IBR30" s="251">
        <f>Макро!IBC64</f>
        <v>0</v>
      </c>
      <c r="IBS30" s="251">
        <f>Макро!IBD64</f>
        <v>0</v>
      </c>
      <c r="IBT30" s="251">
        <f>Макро!IBE64</f>
        <v>0</v>
      </c>
      <c r="IBU30" s="251">
        <f>Макро!IBF64</f>
        <v>0</v>
      </c>
      <c r="IBV30" s="251">
        <f>Макро!IBG64</f>
        <v>0</v>
      </c>
      <c r="IBW30" s="251">
        <f>Макро!IBH64</f>
        <v>0</v>
      </c>
      <c r="IBX30" s="251">
        <f>Макро!IBI64</f>
        <v>0</v>
      </c>
      <c r="IBY30" s="251">
        <f>Макро!IBJ64</f>
        <v>0</v>
      </c>
      <c r="IBZ30" s="251">
        <f>Макро!IBK64</f>
        <v>0</v>
      </c>
      <c r="ICA30" s="251">
        <f>Макро!IBL64</f>
        <v>0</v>
      </c>
      <c r="ICB30" s="251">
        <f>Макро!IBM64</f>
        <v>0</v>
      </c>
      <c r="ICC30" s="251">
        <f>Макро!IBN64</f>
        <v>0</v>
      </c>
      <c r="ICD30" s="251">
        <f>Макро!IBO64</f>
        <v>0</v>
      </c>
      <c r="ICE30" s="251">
        <f>Макро!IBP64</f>
        <v>0</v>
      </c>
      <c r="ICF30" s="251">
        <f>Макро!IBQ64</f>
        <v>0</v>
      </c>
      <c r="ICG30" s="251">
        <f>Макро!IBR64</f>
        <v>0</v>
      </c>
      <c r="ICH30" s="251">
        <f>Макро!IBS64</f>
        <v>0</v>
      </c>
      <c r="ICI30" s="251">
        <f>Макро!IBT64</f>
        <v>0</v>
      </c>
      <c r="ICJ30" s="251">
        <f>Макро!IBU64</f>
        <v>0</v>
      </c>
      <c r="ICK30" s="251">
        <f>Макро!IBV64</f>
        <v>0</v>
      </c>
      <c r="ICL30" s="251">
        <f>Макро!IBW64</f>
        <v>0</v>
      </c>
      <c r="ICM30" s="251">
        <f>Макро!IBX64</f>
        <v>0</v>
      </c>
      <c r="ICN30" s="251">
        <f>Макро!IBY64</f>
        <v>0</v>
      </c>
      <c r="ICO30" s="251">
        <f>Макро!IBZ64</f>
        <v>0</v>
      </c>
      <c r="ICP30" s="251">
        <f>Макро!ICA64</f>
        <v>0</v>
      </c>
      <c r="ICQ30" s="251">
        <f>Макро!ICB64</f>
        <v>0</v>
      </c>
      <c r="ICR30" s="251">
        <f>Макро!ICC64</f>
        <v>0</v>
      </c>
      <c r="ICS30" s="251">
        <f>Макро!ICD64</f>
        <v>0</v>
      </c>
      <c r="ICT30" s="251">
        <f>Макро!ICE64</f>
        <v>0</v>
      </c>
      <c r="ICU30" s="251">
        <f>Макро!ICF64</f>
        <v>0</v>
      </c>
      <c r="ICV30" s="251">
        <f>Макро!ICG64</f>
        <v>0</v>
      </c>
      <c r="ICW30" s="251">
        <f>Макро!ICH64</f>
        <v>0</v>
      </c>
      <c r="ICX30" s="251">
        <f>Макро!ICI64</f>
        <v>0</v>
      </c>
      <c r="ICY30" s="251">
        <f>Макро!ICJ64</f>
        <v>0</v>
      </c>
      <c r="ICZ30" s="251">
        <f>Макро!ICK64</f>
        <v>0</v>
      </c>
      <c r="IDA30" s="251">
        <f>Макро!ICL64</f>
        <v>0</v>
      </c>
      <c r="IDB30" s="251">
        <f>Макро!ICM64</f>
        <v>0</v>
      </c>
      <c r="IDC30" s="251">
        <f>Макро!ICN64</f>
        <v>0</v>
      </c>
      <c r="IDD30" s="251">
        <f>Макро!ICO64</f>
        <v>0</v>
      </c>
      <c r="IDE30" s="251">
        <f>Макро!ICP64</f>
        <v>0</v>
      </c>
      <c r="IDF30" s="251">
        <f>Макро!ICQ64</f>
        <v>0</v>
      </c>
      <c r="IDG30" s="251">
        <f>Макро!ICR64</f>
        <v>0</v>
      </c>
      <c r="IDH30" s="251">
        <f>Макро!ICS64</f>
        <v>0</v>
      </c>
      <c r="IDI30" s="251">
        <f>Макро!ICT64</f>
        <v>0</v>
      </c>
      <c r="IDJ30" s="251">
        <f>Макро!ICU64</f>
        <v>0</v>
      </c>
      <c r="IDK30" s="251">
        <f>Макро!ICV64</f>
        <v>0</v>
      </c>
      <c r="IDL30" s="251">
        <f>Макро!ICW64</f>
        <v>0</v>
      </c>
      <c r="IDM30" s="251">
        <f>Макро!ICX64</f>
        <v>0</v>
      </c>
      <c r="IDN30" s="251">
        <f>Макро!ICY64</f>
        <v>0</v>
      </c>
      <c r="IDO30" s="251">
        <f>Макро!ICZ64</f>
        <v>0</v>
      </c>
      <c r="IDP30" s="251">
        <f>Макро!IDA64</f>
        <v>0</v>
      </c>
      <c r="IDQ30" s="251">
        <f>Макро!IDB64</f>
        <v>0</v>
      </c>
      <c r="IDR30" s="251">
        <f>Макро!IDC64</f>
        <v>0</v>
      </c>
      <c r="IDS30" s="251">
        <f>Макро!IDD64</f>
        <v>0</v>
      </c>
      <c r="IDT30" s="251">
        <f>Макро!IDE64</f>
        <v>0</v>
      </c>
      <c r="IDU30" s="251">
        <f>Макро!IDF64</f>
        <v>0</v>
      </c>
      <c r="IDV30" s="251">
        <f>Макро!IDG64</f>
        <v>0</v>
      </c>
      <c r="IDW30" s="251">
        <f>Макро!IDH64</f>
        <v>0</v>
      </c>
      <c r="IDX30" s="251">
        <f>Макро!IDI64</f>
        <v>0</v>
      </c>
      <c r="IDY30" s="251">
        <f>Макро!IDJ64</f>
        <v>0</v>
      </c>
      <c r="IDZ30" s="251">
        <f>Макро!IDK64</f>
        <v>0</v>
      </c>
      <c r="IEA30" s="251">
        <f>Макро!IDL64</f>
        <v>0</v>
      </c>
      <c r="IEB30" s="251">
        <f>Макро!IDM64</f>
        <v>0</v>
      </c>
      <c r="IEC30" s="251">
        <f>Макро!IDN64</f>
        <v>0</v>
      </c>
      <c r="IED30" s="251">
        <f>Макро!IDO64</f>
        <v>0</v>
      </c>
      <c r="IEE30" s="251">
        <f>Макро!IDP64</f>
        <v>0</v>
      </c>
      <c r="IEF30" s="251">
        <f>Макро!IDQ64</f>
        <v>0</v>
      </c>
      <c r="IEG30" s="251">
        <f>Макро!IDR64</f>
        <v>0</v>
      </c>
      <c r="IEH30" s="251">
        <f>Макро!IDS64</f>
        <v>0</v>
      </c>
      <c r="IEI30" s="251">
        <f>Макро!IDT64</f>
        <v>0</v>
      </c>
      <c r="IEJ30" s="251">
        <f>Макро!IDU64</f>
        <v>0</v>
      </c>
      <c r="IEK30" s="251">
        <f>Макро!IDV64</f>
        <v>0</v>
      </c>
      <c r="IEL30" s="251">
        <f>Макро!IDW64</f>
        <v>0</v>
      </c>
      <c r="IEM30" s="251">
        <f>Макро!IDX64</f>
        <v>0</v>
      </c>
      <c r="IEN30" s="251">
        <f>Макро!IDY64</f>
        <v>0</v>
      </c>
      <c r="IEO30" s="251">
        <f>Макро!IDZ64</f>
        <v>0</v>
      </c>
      <c r="IEP30" s="251">
        <f>Макро!IEA64</f>
        <v>0</v>
      </c>
      <c r="IEQ30" s="251">
        <f>Макро!IEB64</f>
        <v>0</v>
      </c>
      <c r="IER30" s="251">
        <f>Макро!IEC64</f>
        <v>0</v>
      </c>
      <c r="IES30" s="251">
        <f>Макро!IED64</f>
        <v>0</v>
      </c>
      <c r="IET30" s="251">
        <f>Макро!IEE64</f>
        <v>0</v>
      </c>
      <c r="IEU30" s="251">
        <f>Макро!IEF64</f>
        <v>0</v>
      </c>
      <c r="IEV30" s="251">
        <f>Макро!IEG64</f>
        <v>0</v>
      </c>
      <c r="IEW30" s="251">
        <f>Макро!IEH64</f>
        <v>0</v>
      </c>
      <c r="IEX30" s="251">
        <f>Макро!IEI64</f>
        <v>0</v>
      </c>
      <c r="IEY30" s="251">
        <f>Макро!IEJ64</f>
        <v>0</v>
      </c>
      <c r="IEZ30" s="251">
        <f>Макро!IEK64</f>
        <v>0</v>
      </c>
      <c r="IFA30" s="251">
        <f>Макро!IEL64</f>
        <v>0</v>
      </c>
      <c r="IFB30" s="251">
        <f>Макро!IEM64</f>
        <v>0</v>
      </c>
      <c r="IFC30" s="251">
        <f>Макро!IEN64</f>
        <v>0</v>
      </c>
      <c r="IFD30" s="251">
        <f>Макро!IEO64</f>
        <v>0</v>
      </c>
      <c r="IFE30" s="251">
        <f>Макро!IEP64</f>
        <v>0</v>
      </c>
      <c r="IFF30" s="251">
        <f>Макро!IEQ64</f>
        <v>0</v>
      </c>
      <c r="IFG30" s="251">
        <f>Макро!IER64</f>
        <v>0</v>
      </c>
      <c r="IFH30" s="251">
        <f>Макро!IES64</f>
        <v>0</v>
      </c>
      <c r="IFI30" s="251">
        <f>Макро!IET64</f>
        <v>0</v>
      </c>
      <c r="IFJ30" s="251">
        <f>Макро!IEU64</f>
        <v>0</v>
      </c>
      <c r="IFK30" s="251">
        <f>Макро!IEV64</f>
        <v>0</v>
      </c>
      <c r="IFL30" s="251">
        <f>Макро!IEW64</f>
        <v>0</v>
      </c>
      <c r="IFM30" s="251">
        <f>Макро!IEX64</f>
        <v>0</v>
      </c>
      <c r="IFN30" s="251">
        <f>Макро!IEY64</f>
        <v>0</v>
      </c>
      <c r="IFO30" s="251">
        <f>Макро!IEZ64</f>
        <v>0</v>
      </c>
      <c r="IFP30" s="251">
        <f>Макро!IFA64</f>
        <v>0</v>
      </c>
      <c r="IFQ30" s="251">
        <f>Макро!IFB64</f>
        <v>0</v>
      </c>
      <c r="IFR30" s="251">
        <f>Макро!IFC64</f>
        <v>0</v>
      </c>
      <c r="IFS30" s="251">
        <f>Макро!IFD64</f>
        <v>0</v>
      </c>
      <c r="IFT30" s="251">
        <f>Макро!IFE64</f>
        <v>0</v>
      </c>
      <c r="IFU30" s="251">
        <f>Макро!IFF64</f>
        <v>0</v>
      </c>
      <c r="IFV30" s="251">
        <f>Макро!IFG64</f>
        <v>0</v>
      </c>
      <c r="IFW30" s="251">
        <f>Макро!IFH64</f>
        <v>0</v>
      </c>
      <c r="IFX30" s="251">
        <f>Макро!IFI64</f>
        <v>0</v>
      </c>
      <c r="IFY30" s="251">
        <f>Макро!IFJ64</f>
        <v>0</v>
      </c>
      <c r="IFZ30" s="251">
        <f>Макро!IFK64</f>
        <v>0</v>
      </c>
      <c r="IGA30" s="251">
        <f>Макро!IFL64</f>
        <v>0</v>
      </c>
      <c r="IGB30" s="251">
        <f>Макро!IFM64</f>
        <v>0</v>
      </c>
      <c r="IGC30" s="251">
        <f>Макро!IFN64</f>
        <v>0</v>
      </c>
      <c r="IGD30" s="251">
        <f>Макро!IFO64</f>
        <v>0</v>
      </c>
      <c r="IGE30" s="251">
        <f>Макро!IFP64</f>
        <v>0</v>
      </c>
      <c r="IGF30" s="251">
        <f>Макро!IFQ64</f>
        <v>0</v>
      </c>
      <c r="IGG30" s="251">
        <f>Макро!IFR64</f>
        <v>0</v>
      </c>
      <c r="IGH30" s="251">
        <f>Макро!IFS64</f>
        <v>0</v>
      </c>
      <c r="IGI30" s="251">
        <f>Макро!IFT64</f>
        <v>0</v>
      </c>
      <c r="IGJ30" s="251">
        <f>Макро!IFU64</f>
        <v>0</v>
      </c>
      <c r="IGK30" s="251">
        <f>Макро!IFV64</f>
        <v>0</v>
      </c>
      <c r="IGL30" s="251">
        <f>Макро!IFW64</f>
        <v>0</v>
      </c>
      <c r="IGM30" s="251">
        <f>Макро!IFX64</f>
        <v>0</v>
      </c>
      <c r="IGN30" s="251">
        <f>Макро!IFY64</f>
        <v>0</v>
      </c>
      <c r="IGO30" s="251">
        <f>Макро!IFZ64</f>
        <v>0</v>
      </c>
      <c r="IGP30" s="251">
        <f>Макро!IGA64</f>
        <v>0</v>
      </c>
      <c r="IGQ30" s="251">
        <f>Макро!IGB64</f>
        <v>0</v>
      </c>
      <c r="IGR30" s="251">
        <f>Макро!IGC64</f>
        <v>0</v>
      </c>
      <c r="IGS30" s="251">
        <f>Макро!IGD64</f>
        <v>0</v>
      </c>
      <c r="IGT30" s="251">
        <f>Макро!IGE64</f>
        <v>0</v>
      </c>
      <c r="IGU30" s="251">
        <f>Макро!IGF64</f>
        <v>0</v>
      </c>
      <c r="IGV30" s="251">
        <f>Макро!IGG64</f>
        <v>0</v>
      </c>
      <c r="IGW30" s="251">
        <f>Макро!IGH64</f>
        <v>0</v>
      </c>
      <c r="IGX30" s="251">
        <f>Макро!IGI64</f>
        <v>0</v>
      </c>
      <c r="IGY30" s="251">
        <f>Макро!IGJ64</f>
        <v>0</v>
      </c>
      <c r="IGZ30" s="251">
        <f>Макро!IGK64</f>
        <v>0</v>
      </c>
      <c r="IHA30" s="251">
        <f>Макро!IGL64</f>
        <v>0</v>
      </c>
      <c r="IHB30" s="251">
        <f>Макро!IGM64</f>
        <v>0</v>
      </c>
      <c r="IHC30" s="251">
        <f>Макро!IGN64</f>
        <v>0</v>
      </c>
      <c r="IHD30" s="251">
        <f>Макро!IGO64</f>
        <v>0</v>
      </c>
      <c r="IHE30" s="251">
        <f>Макро!IGP64</f>
        <v>0</v>
      </c>
      <c r="IHF30" s="251">
        <f>Макро!IGQ64</f>
        <v>0</v>
      </c>
      <c r="IHG30" s="251">
        <f>Макро!IGR64</f>
        <v>0</v>
      </c>
      <c r="IHH30" s="251">
        <f>Макро!IGS64</f>
        <v>0</v>
      </c>
      <c r="IHI30" s="251">
        <f>Макро!IGT64</f>
        <v>0</v>
      </c>
      <c r="IHJ30" s="251">
        <f>Макро!IGU64</f>
        <v>0</v>
      </c>
      <c r="IHK30" s="251">
        <f>Макро!IGV64</f>
        <v>0</v>
      </c>
      <c r="IHL30" s="251">
        <f>Макро!IGW64</f>
        <v>0</v>
      </c>
      <c r="IHM30" s="251">
        <f>Макро!IGX64</f>
        <v>0</v>
      </c>
      <c r="IHN30" s="251">
        <f>Макро!IGY64</f>
        <v>0</v>
      </c>
      <c r="IHO30" s="251">
        <f>Макро!IGZ64</f>
        <v>0</v>
      </c>
      <c r="IHP30" s="251">
        <f>Макро!IHA64</f>
        <v>0</v>
      </c>
      <c r="IHQ30" s="251">
        <f>Макро!IHB64</f>
        <v>0</v>
      </c>
      <c r="IHR30" s="251">
        <f>Макро!IHC64</f>
        <v>0</v>
      </c>
      <c r="IHS30" s="251">
        <f>Макро!IHD64</f>
        <v>0</v>
      </c>
      <c r="IHT30" s="251">
        <f>Макро!IHE64</f>
        <v>0</v>
      </c>
      <c r="IHU30" s="251">
        <f>Макро!IHF64</f>
        <v>0</v>
      </c>
      <c r="IHV30" s="251">
        <f>Макро!IHG64</f>
        <v>0</v>
      </c>
      <c r="IHW30" s="251">
        <f>Макро!IHH64</f>
        <v>0</v>
      </c>
      <c r="IHX30" s="251">
        <f>Макро!IHI64</f>
        <v>0</v>
      </c>
      <c r="IHY30" s="251">
        <f>Макро!IHJ64</f>
        <v>0</v>
      </c>
      <c r="IHZ30" s="251">
        <f>Макро!IHK64</f>
        <v>0</v>
      </c>
      <c r="IIA30" s="251">
        <f>Макро!IHL64</f>
        <v>0</v>
      </c>
      <c r="IIB30" s="251">
        <f>Макро!IHM64</f>
        <v>0</v>
      </c>
      <c r="IIC30" s="251">
        <f>Макро!IHN64</f>
        <v>0</v>
      </c>
      <c r="IID30" s="251">
        <f>Макро!IHO64</f>
        <v>0</v>
      </c>
      <c r="IIE30" s="251">
        <f>Макро!IHP64</f>
        <v>0</v>
      </c>
      <c r="IIF30" s="251">
        <f>Макро!IHQ64</f>
        <v>0</v>
      </c>
      <c r="IIG30" s="251">
        <f>Макро!IHR64</f>
        <v>0</v>
      </c>
      <c r="IIH30" s="251">
        <f>Макро!IHS64</f>
        <v>0</v>
      </c>
      <c r="III30" s="251">
        <f>Макро!IHT64</f>
        <v>0</v>
      </c>
      <c r="IIJ30" s="251">
        <f>Макро!IHU64</f>
        <v>0</v>
      </c>
      <c r="IIK30" s="251">
        <f>Макро!IHV64</f>
        <v>0</v>
      </c>
      <c r="IIL30" s="251">
        <f>Макро!IHW64</f>
        <v>0</v>
      </c>
      <c r="IIM30" s="251">
        <f>Макро!IHX64</f>
        <v>0</v>
      </c>
      <c r="IIN30" s="251">
        <f>Макро!IHY64</f>
        <v>0</v>
      </c>
      <c r="IIO30" s="251">
        <f>Макро!IHZ64</f>
        <v>0</v>
      </c>
      <c r="IIP30" s="251">
        <f>Макро!IIA64</f>
        <v>0</v>
      </c>
      <c r="IIQ30" s="251">
        <f>Макро!IIB64</f>
        <v>0</v>
      </c>
      <c r="IIR30" s="251">
        <f>Макро!IIC64</f>
        <v>0</v>
      </c>
      <c r="IIS30" s="251">
        <f>Макро!IID64</f>
        <v>0</v>
      </c>
      <c r="IIT30" s="251">
        <f>Макро!IIE64</f>
        <v>0</v>
      </c>
      <c r="IIU30" s="251">
        <f>Макро!IIF64</f>
        <v>0</v>
      </c>
      <c r="IIV30" s="251">
        <f>Макро!IIG64</f>
        <v>0</v>
      </c>
      <c r="IIW30" s="251">
        <f>Макро!IIH64</f>
        <v>0</v>
      </c>
      <c r="IIX30" s="251">
        <f>Макро!III64</f>
        <v>0</v>
      </c>
      <c r="IIY30" s="251">
        <f>Макро!IIJ64</f>
        <v>0</v>
      </c>
      <c r="IIZ30" s="251">
        <f>Макро!IIK64</f>
        <v>0</v>
      </c>
      <c r="IJA30" s="251">
        <f>Макро!IIL64</f>
        <v>0</v>
      </c>
      <c r="IJB30" s="251">
        <f>Макро!IIM64</f>
        <v>0</v>
      </c>
      <c r="IJC30" s="251">
        <f>Макро!IIN64</f>
        <v>0</v>
      </c>
      <c r="IJD30" s="251">
        <f>Макро!IIO64</f>
        <v>0</v>
      </c>
      <c r="IJE30" s="251">
        <f>Макро!IIP64</f>
        <v>0</v>
      </c>
      <c r="IJF30" s="251">
        <f>Макро!IIQ64</f>
        <v>0</v>
      </c>
      <c r="IJG30" s="251">
        <f>Макро!IIR64</f>
        <v>0</v>
      </c>
      <c r="IJH30" s="251">
        <f>Макро!IIS64</f>
        <v>0</v>
      </c>
      <c r="IJI30" s="251">
        <f>Макро!IIT64</f>
        <v>0</v>
      </c>
      <c r="IJJ30" s="251">
        <f>Макро!IIU64</f>
        <v>0</v>
      </c>
      <c r="IJK30" s="251">
        <f>Макро!IIV64</f>
        <v>0</v>
      </c>
      <c r="IJL30" s="251">
        <f>Макро!IIW64</f>
        <v>0</v>
      </c>
      <c r="IJM30" s="251">
        <f>Макро!IIX64</f>
        <v>0</v>
      </c>
      <c r="IJN30" s="251">
        <f>Макро!IIY64</f>
        <v>0</v>
      </c>
      <c r="IJO30" s="251">
        <f>Макро!IIZ64</f>
        <v>0</v>
      </c>
      <c r="IJP30" s="251">
        <f>Макро!IJA64</f>
        <v>0</v>
      </c>
      <c r="IJQ30" s="251">
        <f>Макро!IJB64</f>
        <v>0</v>
      </c>
      <c r="IJR30" s="251">
        <f>Макро!IJC64</f>
        <v>0</v>
      </c>
      <c r="IJS30" s="251">
        <f>Макро!IJD64</f>
        <v>0</v>
      </c>
      <c r="IJT30" s="251">
        <f>Макро!IJE64</f>
        <v>0</v>
      </c>
      <c r="IJU30" s="251">
        <f>Макро!IJF64</f>
        <v>0</v>
      </c>
      <c r="IJV30" s="251">
        <f>Макро!IJG64</f>
        <v>0</v>
      </c>
      <c r="IJW30" s="251">
        <f>Макро!IJH64</f>
        <v>0</v>
      </c>
      <c r="IJX30" s="251">
        <f>Макро!IJI64</f>
        <v>0</v>
      </c>
      <c r="IJY30" s="251">
        <f>Макро!IJJ64</f>
        <v>0</v>
      </c>
      <c r="IJZ30" s="251">
        <f>Макро!IJK64</f>
        <v>0</v>
      </c>
      <c r="IKA30" s="251">
        <f>Макро!IJL64</f>
        <v>0</v>
      </c>
      <c r="IKB30" s="251">
        <f>Макро!IJM64</f>
        <v>0</v>
      </c>
      <c r="IKC30" s="251">
        <f>Макро!IJN64</f>
        <v>0</v>
      </c>
      <c r="IKD30" s="251">
        <f>Макро!IJO64</f>
        <v>0</v>
      </c>
      <c r="IKE30" s="251">
        <f>Макро!IJP64</f>
        <v>0</v>
      </c>
      <c r="IKF30" s="251">
        <f>Макро!IJQ64</f>
        <v>0</v>
      </c>
      <c r="IKG30" s="251">
        <f>Макро!IJR64</f>
        <v>0</v>
      </c>
      <c r="IKH30" s="251">
        <f>Макро!IJS64</f>
        <v>0</v>
      </c>
      <c r="IKI30" s="251">
        <f>Макро!IJT64</f>
        <v>0</v>
      </c>
      <c r="IKJ30" s="251">
        <f>Макро!IJU64</f>
        <v>0</v>
      </c>
      <c r="IKK30" s="251">
        <f>Макро!IJV64</f>
        <v>0</v>
      </c>
      <c r="IKL30" s="251">
        <f>Макро!IJW64</f>
        <v>0</v>
      </c>
      <c r="IKM30" s="251">
        <f>Макро!IJX64</f>
        <v>0</v>
      </c>
      <c r="IKN30" s="251">
        <f>Макро!IJY64</f>
        <v>0</v>
      </c>
      <c r="IKO30" s="251">
        <f>Макро!IJZ64</f>
        <v>0</v>
      </c>
      <c r="IKP30" s="251">
        <f>Макро!IKA64</f>
        <v>0</v>
      </c>
      <c r="IKQ30" s="251">
        <f>Макро!IKB64</f>
        <v>0</v>
      </c>
      <c r="IKR30" s="251">
        <f>Макро!IKC64</f>
        <v>0</v>
      </c>
      <c r="IKS30" s="251">
        <f>Макро!IKD64</f>
        <v>0</v>
      </c>
      <c r="IKT30" s="251">
        <f>Макро!IKE64</f>
        <v>0</v>
      </c>
      <c r="IKU30" s="251">
        <f>Макро!IKF64</f>
        <v>0</v>
      </c>
      <c r="IKV30" s="251">
        <f>Макро!IKG64</f>
        <v>0</v>
      </c>
      <c r="IKW30" s="251">
        <f>Макро!IKH64</f>
        <v>0</v>
      </c>
      <c r="IKX30" s="251">
        <f>Макро!IKI64</f>
        <v>0</v>
      </c>
      <c r="IKY30" s="251">
        <f>Макро!IKJ64</f>
        <v>0</v>
      </c>
      <c r="IKZ30" s="251">
        <f>Макро!IKK64</f>
        <v>0</v>
      </c>
      <c r="ILA30" s="251">
        <f>Макро!IKL64</f>
        <v>0</v>
      </c>
      <c r="ILB30" s="251">
        <f>Макро!IKM64</f>
        <v>0</v>
      </c>
      <c r="ILC30" s="251">
        <f>Макро!IKN64</f>
        <v>0</v>
      </c>
      <c r="ILD30" s="251">
        <f>Макро!IKO64</f>
        <v>0</v>
      </c>
      <c r="ILE30" s="251">
        <f>Макро!IKP64</f>
        <v>0</v>
      </c>
      <c r="ILF30" s="251">
        <f>Макро!IKQ64</f>
        <v>0</v>
      </c>
      <c r="ILG30" s="251">
        <f>Макро!IKR64</f>
        <v>0</v>
      </c>
      <c r="ILH30" s="251">
        <f>Макро!IKS64</f>
        <v>0</v>
      </c>
      <c r="ILI30" s="251">
        <f>Макро!IKT64</f>
        <v>0</v>
      </c>
      <c r="ILJ30" s="251">
        <f>Макро!IKU64</f>
        <v>0</v>
      </c>
      <c r="ILK30" s="251">
        <f>Макро!IKV64</f>
        <v>0</v>
      </c>
      <c r="ILL30" s="251">
        <f>Макро!IKW64</f>
        <v>0</v>
      </c>
      <c r="ILM30" s="251">
        <f>Макро!IKX64</f>
        <v>0</v>
      </c>
      <c r="ILN30" s="251">
        <f>Макро!IKY64</f>
        <v>0</v>
      </c>
      <c r="ILO30" s="251">
        <f>Макро!IKZ64</f>
        <v>0</v>
      </c>
      <c r="ILP30" s="251">
        <f>Макро!ILA64</f>
        <v>0</v>
      </c>
      <c r="ILQ30" s="251">
        <f>Макро!ILB64</f>
        <v>0</v>
      </c>
      <c r="ILR30" s="251">
        <f>Макро!ILC64</f>
        <v>0</v>
      </c>
      <c r="ILS30" s="251">
        <f>Макро!ILD64</f>
        <v>0</v>
      </c>
      <c r="ILT30" s="251">
        <f>Макро!ILE64</f>
        <v>0</v>
      </c>
      <c r="ILU30" s="251">
        <f>Макро!ILF64</f>
        <v>0</v>
      </c>
      <c r="ILV30" s="251">
        <f>Макро!ILG64</f>
        <v>0</v>
      </c>
      <c r="ILW30" s="251">
        <f>Макро!ILH64</f>
        <v>0</v>
      </c>
      <c r="ILX30" s="251">
        <f>Макро!ILI64</f>
        <v>0</v>
      </c>
      <c r="ILY30" s="251">
        <f>Макро!ILJ64</f>
        <v>0</v>
      </c>
      <c r="ILZ30" s="251">
        <f>Макро!ILK64</f>
        <v>0</v>
      </c>
      <c r="IMA30" s="251">
        <f>Макро!ILL64</f>
        <v>0</v>
      </c>
      <c r="IMB30" s="251">
        <f>Макро!ILM64</f>
        <v>0</v>
      </c>
      <c r="IMC30" s="251">
        <f>Макро!ILN64</f>
        <v>0</v>
      </c>
      <c r="IMD30" s="251">
        <f>Макро!ILO64</f>
        <v>0</v>
      </c>
      <c r="IME30" s="251">
        <f>Макро!ILP64</f>
        <v>0</v>
      </c>
      <c r="IMF30" s="251">
        <f>Макро!ILQ64</f>
        <v>0</v>
      </c>
      <c r="IMG30" s="251">
        <f>Макро!ILR64</f>
        <v>0</v>
      </c>
      <c r="IMH30" s="251">
        <f>Макро!ILS64</f>
        <v>0</v>
      </c>
      <c r="IMI30" s="251">
        <f>Макро!ILT64</f>
        <v>0</v>
      </c>
      <c r="IMJ30" s="251">
        <f>Макро!ILU64</f>
        <v>0</v>
      </c>
      <c r="IMK30" s="251">
        <f>Макро!ILV64</f>
        <v>0</v>
      </c>
      <c r="IML30" s="251">
        <f>Макро!ILW64</f>
        <v>0</v>
      </c>
      <c r="IMM30" s="251">
        <f>Макро!ILX64</f>
        <v>0</v>
      </c>
      <c r="IMN30" s="251">
        <f>Макро!ILY64</f>
        <v>0</v>
      </c>
      <c r="IMO30" s="251">
        <f>Макро!ILZ64</f>
        <v>0</v>
      </c>
      <c r="IMP30" s="251">
        <f>Макро!IMA64</f>
        <v>0</v>
      </c>
      <c r="IMQ30" s="251">
        <f>Макро!IMB64</f>
        <v>0</v>
      </c>
      <c r="IMR30" s="251">
        <f>Макро!IMC64</f>
        <v>0</v>
      </c>
      <c r="IMS30" s="251">
        <f>Макро!IMD64</f>
        <v>0</v>
      </c>
      <c r="IMT30" s="251">
        <f>Макро!IME64</f>
        <v>0</v>
      </c>
      <c r="IMU30" s="251">
        <f>Макро!IMF64</f>
        <v>0</v>
      </c>
      <c r="IMV30" s="251">
        <f>Макро!IMG64</f>
        <v>0</v>
      </c>
      <c r="IMW30" s="251">
        <f>Макро!IMH64</f>
        <v>0</v>
      </c>
      <c r="IMX30" s="251">
        <f>Макро!IMI64</f>
        <v>0</v>
      </c>
      <c r="IMY30" s="251">
        <f>Макро!IMJ64</f>
        <v>0</v>
      </c>
      <c r="IMZ30" s="251">
        <f>Макро!IMK64</f>
        <v>0</v>
      </c>
      <c r="INA30" s="251">
        <f>Макро!IML64</f>
        <v>0</v>
      </c>
      <c r="INB30" s="251">
        <f>Макро!IMM64</f>
        <v>0</v>
      </c>
      <c r="INC30" s="251">
        <f>Макро!IMN64</f>
        <v>0</v>
      </c>
      <c r="IND30" s="251">
        <f>Макро!IMO64</f>
        <v>0</v>
      </c>
      <c r="INE30" s="251">
        <f>Макро!IMP64</f>
        <v>0</v>
      </c>
      <c r="INF30" s="251">
        <f>Макро!IMQ64</f>
        <v>0</v>
      </c>
      <c r="ING30" s="251">
        <f>Макро!IMR64</f>
        <v>0</v>
      </c>
      <c r="INH30" s="251">
        <f>Макро!IMS64</f>
        <v>0</v>
      </c>
      <c r="INI30" s="251">
        <f>Макро!IMT64</f>
        <v>0</v>
      </c>
      <c r="INJ30" s="251">
        <f>Макро!IMU64</f>
        <v>0</v>
      </c>
      <c r="INK30" s="251">
        <f>Макро!IMV64</f>
        <v>0</v>
      </c>
      <c r="INL30" s="251">
        <f>Макро!IMW64</f>
        <v>0</v>
      </c>
      <c r="INM30" s="251">
        <f>Макро!IMX64</f>
        <v>0</v>
      </c>
      <c r="INN30" s="251">
        <f>Макро!IMY64</f>
        <v>0</v>
      </c>
      <c r="INO30" s="251">
        <f>Макро!IMZ64</f>
        <v>0</v>
      </c>
      <c r="INP30" s="251">
        <f>Макро!INA64</f>
        <v>0</v>
      </c>
      <c r="INQ30" s="251">
        <f>Макро!INB64</f>
        <v>0</v>
      </c>
      <c r="INR30" s="251">
        <f>Макро!INC64</f>
        <v>0</v>
      </c>
      <c r="INS30" s="251">
        <f>Макро!IND64</f>
        <v>0</v>
      </c>
      <c r="INT30" s="251">
        <f>Макро!INE64</f>
        <v>0</v>
      </c>
      <c r="INU30" s="251">
        <f>Макро!INF64</f>
        <v>0</v>
      </c>
      <c r="INV30" s="251">
        <f>Макро!ING64</f>
        <v>0</v>
      </c>
      <c r="INW30" s="251">
        <f>Макро!INH64</f>
        <v>0</v>
      </c>
      <c r="INX30" s="251">
        <f>Макро!INI64</f>
        <v>0</v>
      </c>
      <c r="INY30" s="251">
        <f>Макро!INJ64</f>
        <v>0</v>
      </c>
      <c r="INZ30" s="251">
        <f>Макро!INK64</f>
        <v>0</v>
      </c>
      <c r="IOA30" s="251">
        <f>Макро!INL64</f>
        <v>0</v>
      </c>
      <c r="IOB30" s="251">
        <f>Макро!INM64</f>
        <v>0</v>
      </c>
      <c r="IOC30" s="251">
        <f>Макро!INN64</f>
        <v>0</v>
      </c>
      <c r="IOD30" s="251">
        <f>Макро!INO64</f>
        <v>0</v>
      </c>
      <c r="IOE30" s="251">
        <f>Макро!INP64</f>
        <v>0</v>
      </c>
      <c r="IOF30" s="251">
        <f>Макро!INQ64</f>
        <v>0</v>
      </c>
      <c r="IOG30" s="251">
        <f>Макро!INR64</f>
        <v>0</v>
      </c>
      <c r="IOH30" s="251">
        <f>Макро!INS64</f>
        <v>0</v>
      </c>
      <c r="IOI30" s="251">
        <f>Макро!INT64</f>
        <v>0</v>
      </c>
      <c r="IOJ30" s="251">
        <f>Макро!INU64</f>
        <v>0</v>
      </c>
      <c r="IOK30" s="251">
        <f>Макро!INV64</f>
        <v>0</v>
      </c>
      <c r="IOL30" s="251">
        <f>Макро!INW64</f>
        <v>0</v>
      </c>
      <c r="IOM30" s="251">
        <f>Макро!INX64</f>
        <v>0</v>
      </c>
      <c r="ION30" s="251">
        <f>Макро!INY64</f>
        <v>0</v>
      </c>
      <c r="IOO30" s="251">
        <f>Макро!INZ64</f>
        <v>0</v>
      </c>
      <c r="IOP30" s="251">
        <f>Макро!IOA64</f>
        <v>0</v>
      </c>
      <c r="IOQ30" s="251">
        <f>Макро!IOB64</f>
        <v>0</v>
      </c>
      <c r="IOR30" s="251">
        <f>Макро!IOC64</f>
        <v>0</v>
      </c>
      <c r="IOS30" s="251">
        <f>Макро!IOD64</f>
        <v>0</v>
      </c>
      <c r="IOT30" s="251">
        <f>Макро!IOE64</f>
        <v>0</v>
      </c>
      <c r="IOU30" s="251">
        <f>Макро!IOF64</f>
        <v>0</v>
      </c>
      <c r="IOV30" s="251">
        <f>Макро!IOG64</f>
        <v>0</v>
      </c>
      <c r="IOW30" s="251">
        <f>Макро!IOH64</f>
        <v>0</v>
      </c>
      <c r="IOX30" s="251">
        <f>Макро!IOI64</f>
        <v>0</v>
      </c>
      <c r="IOY30" s="251">
        <f>Макро!IOJ64</f>
        <v>0</v>
      </c>
      <c r="IOZ30" s="251">
        <f>Макро!IOK64</f>
        <v>0</v>
      </c>
      <c r="IPA30" s="251">
        <f>Макро!IOL64</f>
        <v>0</v>
      </c>
      <c r="IPB30" s="251">
        <f>Макро!IOM64</f>
        <v>0</v>
      </c>
      <c r="IPC30" s="251">
        <f>Макро!ION64</f>
        <v>0</v>
      </c>
      <c r="IPD30" s="251">
        <f>Макро!IOO64</f>
        <v>0</v>
      </c>
      <c r="IPE30" s="251">
        <f>Макро!IOP64</f>
        <v>0</v>
      </c>
      <c r="IPF30" s="251">
        <f>Макро!IOQ64</f>
        <v>0</v>
      </c>
      <c r="IPG30" s="251">
        <f>Макро!IOR64</f>
        <v>0</v>
      </c>
      <c r="IPH30" s="251">
        <f>Макро!IOS64</f>
        <v>0</v>
      </c>
      <c r="IPI30" s="251">
        <f>Макро!IOT64</f>
        <v>0</v>
      </c>
      <c r="IPJ30" s="251">
        <f>Макро!IOU64</f>
        <v>0</v>
      </c>
      <c r="IPK30" s="251">
        <f>Макро!IOV64</f>
        <v>0</v>
      </c>
      <c r="IPL30" s="251">
        <f>Макро!IOW64</f>
        <v>0</v>
      </c>
      <c r="IPM30" s="251">
        <f>Макро!IOX64</f>
        <v>0</v>
      </c>
      <c r="IPN30" s="251">
        <f>Макро!IOY64</f>
        <v>0</v>
      </c>
      <c r="IPO30" s="251">
        <f>Макро!IOZ64</f>
        <v>0</v>
      </c>
      <c r="IPP30" s="251">
        <f>Макро!IPA64</f>
        <v>0</v>
      </c>
      <c r="IPQ30" s="251">
        <f>Макро!IPB64</f>
        <v>0</v>
      </c>
      <c r="IPR30" s="251">
        <f>Макро!IPC64</f>
        <v>0</v>
      </c>
      <c r="IPS30" s="251">
        <f>Макро!IPD64</f>
        <v>0</v>
      </c>
      <c r="IPT30" s="251">
        <f>Макро!IPE64</f>
        <v>0</v>
      </c>
      <c r="IPU30" s="251">
        <f>Макро!IPF64</f>
        <v>0</v>
      </c>
      <c r="IPV30" s="251">
        <f>Макро!IPG64</f>
        <v>0</v>
      </c>
      <c r="IPW30" s="251">
        <f>Макро!IPH64</f>
        <v>0</v>
      </c>
      <c r="IPX30" s="251">
        <f>Макро!IPI64</f>
        <v>0</v>
      </c>
      <c r="IPY30" s="251">
        <f>Макро!IPJ64</f>
        <v>0</v>
      </c>
      <c r="IPZ30" s="251">
        <f>Макро!IPK64</f>
        <v>0</v>
      </c>
      <c r="IQA30" s="251">
        <f>Макро!IPL64</f>
        <v>0</v>
      </c>
      <c r="IQB30" s="251">
        <f>Макро!IPM64</f>
        <v>0</v>
      </c>
      <c r="IQC30" s="251">
        <f>Макро!IPN64</f>
        <v>0</v>
      </c>
      <c r="IQD30" s="251">
        <f>Макро!IPO64</f>
        <v>0</v>
      </c>
      <c r="IQE30" s="251">
        <f>Макро!IPP64</f>
        <v>0</v>
      </c>
      <c r="IQF30" s="251">
        <f>Макро!IPQ64</f>
        <v>0</v>
      </c>
      <c r="IQG30" s="251">
        <f>Макро!IPR64</f>
        <v>0</v>
      </c>
      <c r="IQH30" s="251">
        <f>Макро!IPS64</f>
        <v>0</v>
      </c>
      <c r="IQI30" s="251">
        <f>Макро!IPT64</f>
        <v>0</v>
      </c>
      <c r="IQJ30" s="251">
        <f>Макро!IPU64</f>
        <v>0</v>
      </c>
      <c r="IQK30" s="251">
        <f>Макро!IPV64</f>
        <v>0</v>
      </c>
      <c r="IQL30" s="251">
        <f>Макро!IPW64</f>
        <v>0</v>
      </c>
      <c r="IQM30" s="251">
        <f>Макро!IPX64</f>
        <v>0</v>
      </c>
      <c r="IQN30" s="251">
        <f>Макро!IPY64</f>
        <v>0</v>
      </c>
      <c r="IQO30" s="251">
        <f>Макро!IPZ64</f>
        <v>0</v>
      </c>
      <c r="IQP30" s="251">
        <f>Макро!IQA64</f>
        <v>0</v>
      </c>
      <c r="IQQ30" s="251">
        <f>Макро!IQB64</f>
        <v>0</v>
      </c>
      <c r="IQR30" s="251">
        <f>Макро!IQC64</f>
        <v>0</v>
      </c>
      <c r="IQS30" s="251">
        <f>Макро!IQD64</f>
        <v>0</v>
      </c>
      <c r="IQT30" s="251">
        <f>Макро!IQE64</f>
        <v>0</v>
      </c>
      <c r="IQU30" s="251">
        <f>Макро!IQF64</f>
        <v>0</v>
      </c>
      <c r="IQV30" s="251">
        <f>Макро!IQG64</f>
        <v>0</v>
      </c>
      <c r="IQW30" s="251">
        <f>Макро!IQH64</f>
        <v>0</v>
      </c>
      <c r="IQX30" s="251">
        <f>Макро!IQI64</f>
        <v>0</v>
      </c>
      <c r="IQY30" s="251">
        <f>Макро!IQJ64</f>
        <v>0</v>
      </c>
      <c r="IQZ30" s="251">
        <f>Макро!IQK64</f>
        <v>0</v>
      </c>
      <c r="IRA30" s="251">
        <f>Макро!IQL64</f>
        <v>0</v>
      </c>
      <c r="IRB30" s="251">
        <f>Макро!IQM64</f>
        <v>0</v>
      </c>
      <c r="IRC30" s="251">
        <f>Макро!IQN64</f>
        <v>0</v>
      </c>
      <c r="IRD30" s="251">
        <f>Макро!IQO64</f>
        <v>0</v>
      </c>
      <c r="IRE30" s="251">
        <f>Макро!IQP64</f>
        <v>0</v>
      </c>
      <c r="IRF30" s="251">
        <f>Макро!IQQ64</f>
        <v>0</v>
      </c>
      <c r="IRG30" s="251">
        <f>Макро!IQR64</f>
        <v>0</v>
      </c>
      <c r="IRH30" s="251">
        <f>Макро!IQS64</f>
        <v>0</v>
      </c>
      <c r="IRI30" s="251">
        <f>Макро!IQT64</f>
        <v>0</v>
      </c>
      <c r="IRJ30" s="251">
        <f>Макро!IQU64</f>
        <v>0</v>
      </c>
      <c r="IRK30" s="251">
        <f>Макро!IQV64</f>
        <v>0</v>
      </c>
      <c r="IRL30" s="251">
        <f>Макро!IQW64</f>
        <v>0</v>
      </c>
      <c r="IRM30" s="251">
        <f>Макро!IQX64</f>
        <v>0</v>
      </c>
      <c r="IRN30" s="251">
        <f>Макро!IQY64</f>
        <v>0</v>
      </c>
      <c r="IRO30" s="251">
        <f>Макро!IQZ64</f>
        <v>0</v>
      </c>
      <c r="IRP30" s="251">
        <f>Макро!IRA64</f>
        <v>0</v>
      </c>
      <c r="IRQ30" s="251">
        <f>Макро!IRB64</f>
        <v>0</v>
      </c>
      <c r="IRR30" s="251">
        <f>Макро!IRC64</f>
        <v>0</v>
      </c>
      <c r="IRS30" s="251">
        <f>Макро!IRD64</f>
        <v>0</v>
      </c>
      <c r="IRT30" s="251">
        <f>Макро!IRE64</f>
        <v>0</v>
      </c>
      <c r="IRU30" s="251">
        <f>Макро!IRF64</f>
        <v>0</v>
      </c>
      <c r="IRV30" s="251">
        <f>Макро!IRG64</f>
        <v>0</v>
      </c>
      <c r="IRW30" s="251">
        <f>Макро!IRH64</f>
        <v>0</v>
      </c>
      <c r="IRX30" s="251">
        <f>Макро!IRI64</f>
        <v>0</v>
      </c>
      <c r="IRY30" s="251">
        <f>Макро!IRJ64</f>
        <v>0</v>
      </c>
      <c r="IRZ30" s="251">
        <f>Макро!IRK64</f>
        <v>0</v>
      </c>
      <c r="ISA30" s="251">
        <f>Макро!IRL64</f>
        <v>0</v>
      </c>
      <c r="ISB30" s="251">
        <f>Макро!IRM64</f>
        <v>0</v>
      </c>
      <c r="ISC30" s="251">
        <f>Макро!IRN64</f>
        <v>0</v>
      </c>
      <c r="ISD30" s="251">
        <f>Макро!IRO64</f>
        <v>0</v>
      </c>
      <c r="ISE30" s="251">
        <f>Макро!IRP64</f>
        <v>0</v>
      </c>
      <c r="ISF30" s="251">
        <f>Макро!IRQ64</f>
        <v>0</v>
      </c>
      <c r="ISG30" s="251">
        <f>Макро!IRR64</f>
        <v>0</v>
      </c>
      <c r="ISH30" s="251">
        <f>Макро!IRS64</f>
        <v>0</v>
      </c>
      <c r="ISI30" s="251">
        <f>Макро!IRT64</f>
        <v>0</v>
      </c>
      <c r="ISJ30" s="251">
        <f>Макро!IRU64</f>
        <v>0</v>
      </c>
      <c r="ISK30" s="251">
        <f>Макро!IRV64</f>
        <v>0</v>
      </c>
      <c r="ISL30" s="251">
        <f>Макро!IRW64</f>
        <v>0</v>
      </c>
      <c r="ISM30" s="251">
        <f>Макро!IRX64</f>
        <v>0</v>
      </c>
      <c r="ISN30" s="251">
        <f>Макро!IRY64</f>
        <v>0</v>
      </c>
      <c r="ISO30" s="251">
        <f>Макро!IRZ64</f>
        <v>0</v>
      </c>
      <c r="ISP30" s="251">
        <f>Макро!ISA64</f>
        <v>0</v>
      </c>
      <c r="ISQ30" s="251">
        <f>Макро!ISB64</f>
        <v>0</v>
      </c>
      <c r="ISR30" s="251">
        <f>Макро!ISC64</f>
        <v>0</v>
      </c>
      <c r="ISS30" s="251">
        <f>Макро!ISD64</f>
        <v>0</v>
      </c>
      <c r="IST30" s="251">
        <f>Макро!ISE64</f>
        <v>0</v>
      </c>
      <c r="ISU30" s="251">
        <f>Макро!ISF64</f>
        <v>0</v>
      </c>
      <c r="ISV30" s="251">
        <f>Макро!ISG64</f>
        <v>0</v>
      </c>
      <c r="ISW30" s="251">
        <f>Макро!ISH64</f>
        <v>0</v>
      </c>
      <c r="ISX30" s="251">
        <f>Макро!ISI64</f>
        <v>0</v>
      </c>
      <c r="ISY30" s="251">
        <f>Макро!ISJ64</f>
        <v>0</v>
      </c>
      <c r="ISZ30" s="251">
        <f>Макро!ISK64</f>
        <v>0</v>
      </c>
      <c r="ITA30" s="251">
        <f>Макро!ISL64</f>
        <v>0</v>
      </c>
      <c r="ITB30" s="251">
        <f>Макро!ISM64</f>
        <v>0</v>
      </c>
      <c r="ITC30" s="251">
        <f>Макро!ISN64</f>
        <v>0</v>
      </c>
      <c r="ITD30" s="251">
        <f>Макро!ISO64</f>
        <v>0</v>
      </c>
      <c r="ITE30" s="251">
        <f>Макро!ISP64</f>
        <v>0</v>
      </c>
      <c r="ITF30" s="251">
        <f>Макро!ISQ64</f>
        <v>0</v>
      </c>
      <c r="ITG30" s="251">
        <f>Макро!ISR64</f>
        <v>0</v>
      </c>
      <c r="ITH30" s="251">
        <f>Макро!ISS64</f>
        <v>0</v>
      </c>
      <c r="ITI30" s="251">
        <f>Макро!IST64</f>
        <v>0</v>
      </c>
      <c r="ITJ30" s="251">
        <f>Макро!ISU64</f>
        <v>0</v>
      </c>
      <c r="ITK30" s="251">
        <f>Макро!ISV64</f>
        <v>0</v>
      </c>
      <c r="ITL30" s="251">
        <f>Макро!ISW64</f>
        <v>0</v>
      </c>
      <c r="ITM30" s="251">
        <f>Макро!ISX64</f>
        <v>0</v>
      </c>
      <c r="ITN30" s="251">
        <f>Макро!ISY64</f>
        <v>0</v>
      </c>
      <c r="ITO30" s="251">
        <f>Макро!ISZ64</f>
        <v>0</v>
      </c>
      <c r="ITP30" s="251">
        <f>Макро!ITA64</f>
        <v>0</v>
      </c>
      <c r="ITQ30" s="251">
        <f>Макро!ITB64</f>
        <v>0</v>
      </c>
      <c r="ITR30" s="251">
        <f>Макро!ITC64</f>
        <v>0</v>
      </c>
      <c r="ITS30" s="251">
        <f>Макро!ITD64</f>
        <v>0</v>
      </c>
      <c r="ITT30" s="251">
        <f>Макро!ITE64</f>
        <v>0</v>
      </c>
      <c r="ITU30" s="251">
        <f>Макро!ITF64</f>
        <v>0</v>
      </c>
      <c r="ITV30" s="251">
        <f>Макро!ITG64</f>
        <v>0</v>
      </c>
      <c r="ITW30" s="251">
        <f>Макро!ITH64</f>
        <v>0</v>
      </c>
      <c r="ITX30" s="251">
        <f>Макро!ITI64</f>
        <v>0</v>
      </c>
      <c r="ITY30" s="251">
        <f>Макро!ITJ64</f>
        <v>0</v>
      </c>
      <c r="ITZ30" s="251">
        <f>Макро!ITK64</f>
        <v>0</v>
      </c>
      <c r="IUA30" s="251">
        <f>Макро!ITL64</f>
        <v>0</v>
      </c>
      <c r="IUB30" s="251">
        <f>Макро!ITM64</f>
        <v>0</v>
      </c>
      <c r="IUC30" s="251">
        <f>Макро!ITN64</f>
        <v>0</v>
      </c>
      <c r="IUD30" s="251">
        <f>Макро!ITO64</f>
        <v>0</v>
      </c>
      <c r="IUE30" s="251">
        <f>Макро!ITP64</f>
        <v>0</v>
      </c>
      <c r="IUF30" s="251">
        <f>Макро!ITQ64</f>
        <v>0</v>
      </c>
      <c r="IUG30" s="251">
        <f>Макро!ITR64</f>
        <v>0</v>
      </c>
      <c r="IUH30" s="251">
        <f>Макро!ITS64</f>
        <v>0</v>
      </c>
      <c r="IUI30" s="251">
        <f>Макро!ITT64</f>
        <v>0</v>
      </c>
      <c r="IUJ30" s="251">
        <f>Макро!ITU64</f>
        <v>0</v>
      </c>
      <c r="IUK30" s="251">
        <f>Макро!ITV64</f>
        <v>0</v>
      </c>
      <c r="IUL30" s="251">
        <f>Макро!ITW64</f>
        <v>0</v>
      </c>
      <c r="IUM30" s="251">
        <f>Макро!ITX64</f>
        <v>0</v>
      </c>
      <c r="IUN30" s="251">
        <f>Макро!ITY64</f>
        <v>0</v>
      </c>
      <c r="IUO30" s="251">
        <f>Макро!ITZ64</f>
        <v>0</v>
      </c>
      <c r="IUP30" s="251">
        <f>Макро!IUA64</f>
        <v>0</v>
      </c>
      <c r="IUQ30" s="251">
        <f>Макро!IUB64</f>
        <v>0</v>
      </c>
      <c r="IUR30" s="251">
        <f>Макро!IUC64</f>
        <v>0</v>
      </c>
      <c r="IUS30" s="251">
        <f>Макро!IUD64</f>
        <v>0</v>
      </c>
      <c r="IUT30" s="251">
        <f>Макро!IUE64</f>
        <v>0</v>
      </c>
      <c r="IUU30" s="251">
        <f>Макро!IUF64</f>
        <v>0</v>
      </c>
      <c r="IUV30" s="251">
        <f>Макро!IUG64</f>
        <v>0</v>
      </c>
      <c r="IUW30" s="251">
        <f>Макро!IUH64</f>
        <v>0</v>
      </c>
      <c r="IUX30" s="251">
        <f>Макро!IUI64</f>
        <v>0</v>
      </c>
      <c r="IUY30" s="251">
        <f>Макро!IUJ64</f>
        <v>0</v>
      </c>
      <c r="IUZ30" s="251">
        <f>Макро!IUK64</f>
        <v>0</v>
      </c>
      <c r="IVA30" s="251">
        <f>Макро!IUL64</f>
        <v>0</v>
      </c>
      <c r="IVB30" s="251">
        <f>Макро!IUM64</f>
        <v>0</v>
      </c>
      <c r="IVC30" s="251">
        <f>Макро!IUN64</f>
        <v>0</v>
      </c>
      <c r="IVD30" s="251">
        <f>Макро!IUO64</f>
        <v>0</v>
      </c>
      <c r="IVE30" s="251">
        <f>Макро!IUP64</f>
        <v>0</v>
      </c>
      <c r="IVF30" s="251">
        <f>Макро!IUQ64</f>
        <v>0</v>
      </c>
      <c r="IVG30" s="251">
        <f>Макро!IUR64</f>
        <v>0</v>
      </c>
      <c r="IVH30" s="251">
        <f>Макро!IUS64</f>
        <v>0</v>
      </c>
      <c r="IVI30" s="251">
        <f>Макро!IUT64</f>
        <v>0</v>
      </c>
      <c r="IVJ30" s="251">
        <f>Макро!IUU64</f>
        <v>0</v>
      </c>
      <c r="IVK30" s="251">
        <f>Макро!IUV64</f>
        <v>0</v>
      </c>
      <c r="IVL30" s="251">
        <f>Макро!IUW64</f>
        <v>0</v>
      </c>
      <c r="IVM30" s="251">
        <f>Макро!IUX64</f>
        <v>0</v>
      </c>
      <c r="IVN30" s="251">
        <f>Макро!IUY64</f>
        <v>0</v>
      </c>
      <c r="IVO30" s="251">
        <f>Макро!IUZ64</f>
        <v>0</v>
      </c>
      <c r="IVP30" s="251">
        <f>Макро!IVA64</f>
        <v>0</v>
      </c>
      <c r="IVQ30" s="251">
        <f>Макро!IVB64</f>
        <v>0</v>
      </c>
      <c r="IVR30" s="251">
        <f>Макро!IVC64</f>
        <v>0</v>
      </c>
      <c r="IVS30" s="251">
        <f>Макро!IVD64</f>
        <v>0</v>
      </c>
      <c r="IVT30" s="251">
        <f>Макро!IVE64</f>
        <v>0</v>
      </c>
      <c r="IVU30" s="251">
        <f>Макро!IVF64</f>
        <v>0</v>
      </c>
      <c r="IVV30" s="251">
        <f>Макро!IVG64</f>
        <v>0</v>
      </c>
      <c r="IVW30" s="251">
        <f>Макро!IVH64</f>
        <v>0</v>
      </c>
      <c r="IVX30" s="251">
        <f>Макро!IVI64</f>
        <v>0</v>
      </c>
      <c r="IVY30" s="251">
        <f>Макро!IVJ64</f>
        <v>0</v>
      </c>
      <c r="IVZ30" s="251">
        <f>Макро!IVK64</f>
        <v>0</v>
      </c>
      <c r="IWA30" s="251">
        <f>Макро!IVL64</f>
        <v>0</v>
      </c>
      <c r="IWB30" s="251">
        <f>Макро!IVM64</f>
        <v>0</v>
      </c>
      <c r="IWC30" s="251">
        <f>Макро!IVN64</f>
        <v>0</v>
      </c>
      <c r="IWD30" s="251">
        <f>Макро!IVO64</f>
        <v>0</v>
      </c>
      <c r="IWE30" s="251">
        <f>Макро!IVP64</f>
        <v>0</v>
      </c>
      <c r="IWF30" s="251">
        <f>Макро!IVQ64</f>
        <v>0</v>
      </c>
      <c r="IWG30" s="251">
        <f>Макро!IVR64</f>
        <v>0</v>
      </c>
      <c r="IWH30" s="251">
        <f>Макро!IVS64</f>
        <v>0</v>
      </c>
      <c r="IWI30" s="251">
        <f>Макро!IVT64</f>
        <v>0</v>
      </c>
      <c r="IWJ30" s="251">
        <f>Макро!IVU64</f>
        <v>0</v>
      </c>
      <c r="IWK30" s="251">
        <f>Макро!IVV64</f>
        <v>0</v>
      </c>
      <c r="IWL30" s="251">
        <f>Макро!IVW64</f>
        <v>0</v>
      </c>
      <c r="IWM30" s="251">
        <f>Макро!IVX64</f>
        <v>0</v>
      </c>
      <c r="IWN30" s="251">
        <f>Макро!IVY64</f>
        <v>0</v>
      </c>
      <c r="IWO30" s="251">
        <f>Макро!IVZ64</f>
        <v>0</v>
      </c>
      <c r="IWP30" s="251">
        <f>Макро!IWA64</f>
        <v>0</v>
      </c>
      <c r="IWQ30" s="251">
        <f>Макро!IWB64</f>
        <v>0</v>
      </c>
      <c r="IWR30" s="251">
        <f>Макро!IWC64</f>
        <v>0</v>
      </c>
      <c r="IWS30" s="251">
        <f>Макро!IWD64</f>
        <v>0</v>
      </c>
      <c r="IWT30" s="251">
        <f>Макро!IWE64</f>
        <v>0</v>
      </c>
      <c r="IWU30" s="251">
        <f>Макро!IWF64</f>
        <v>0</v>
      </c>
      <c r="IWV30" s="251">
        <f>Макро!IWG64</f>
        <v>0</v>
      </c>
      <c r="IWW30" s="251">
        <f>Макро!IWH64</f>
        <v>0</v>
      </c>
      <c r="IWX30" s="251">
        <f>Макро!IWI64</f>
        <v>0</v>
      </c>
      <c r="IWY30" s="251">
        <f>Макро!IWJ64</f>
        <v>0</v>
      </c>
      <c r="IWZ30" s="251">
        <f>Макро!IWK64</f>
        <v>0</v>
      </c>
      <c r="IXA30" s="251">
        <f>Макро!IWL64</f>
        <v>0</v>
      </c>
      <c r="IXB30" s="251">
        <f>Макро!IWM64</f>
        <v>0</v>
      </c>
      <c r="IXC30" s="251">
        <f>Макро!IWN64</f>
        <v>0</v>
      </c>
      <c r="IXD30" s="251">
        <f>Макро!IWO64</f>
        <v>0</v>
      </c>
      <c r="IXE30" s="251">
        <f>Макро!IWP64</f>
        <v>0</v>
      </c>
      <c r="IXF30" s="251">
        <f>Макро!IWQ64</f>
        <v>0</v>
      </c>
      <c r="IXG30" s="251">
        <f>Макро!IWR64</f>
        <v>0</v>
      </c>
      <c r="IXH30" s="251">
        <f>Макро!IWS64</f>
        <v>0</v>
      </c>
      <c r="IXI30" s="251">
        <f>Макро!IWT64</f>
        <v>0</v>
      </c>
      <c r="IXJ30" s="251">
        <f>Макро!IWU64</f>
        <v>0</v>
      </c>
      <c r="IXK30" s="251">
        <f>Макро!IWV64</f>
        <v>0</v>
      </c>
      <c r="IXL30" s="251">
        <f>Макро!IWW64</f>
        <v>0</v>
      </c>
      <c r="IXM30" s="251">
        <f>Макро!IWX64</f>
        <v>0</v>
      </c>
      <c r="IXN30" s="251">
        <f>Макро!IWY64</f>
        <v>0</v>
      </c>
      <c r="IXO30" s="251">
        <f>Макро!IWZ64</f>
        <v>0</v>
      </c>
      <c r="IXP30" s="251">
        <f>Макро!IXA64</f>
        <v>0</v>
      </c>
      <c r="IXQ30" s="251">
        <f>Макро!IXB64</f>
        <v>0</v>
      </c>
      <c r="IXR30" s="251">
        <f>Макро!IXC64</f>
        <v>0</v>
      </c>
      <c r="IXS30" s="251">
        <f>Макро!IXD64</f>
        <v>0</v>
      </c>
      <c r="IXT30" s="251">
        <f>Макро!IXE64</f>
        <v>0</v>
      </c>
      <c r="IXU30" s="251">
        <f>Макро!IXF64</f>
        <v>0</v>
      </c>
      <c r="IXV30" s="251">
        <f>Макро!IXG64</f>
        <v>0</v>
      </c>
      <c r="IXW30" s="251">
        <f>Макро!IXH64</f>
        <v>0</v>
      </c>
      <c r="IXX30" s="251">
        <f>Макро!IXI64</f>
        <v>0</v>
      </c>
      <c r="IXY30" s="251">
        <f>Макро!IXJ64</f>
        <v>0</v>
      </c>
      <c r="IXZ30" s="251">
        <f>Макро!IXK64</f>
        <v>0</v>
      </c>
      <c r="IYA30" s="251">
        <f>Макро!IXL64</f>
        <v>0</v>
      </c>
      <c r="IYB30" s="251">
        <f>Макро!IXM64</f>
        <v>0</v>
      </c>
      <c r="IYC30" s="251">
        <f>Макро!IXN64</f>
        <v>0</v>
      </c>
      <c r="IYD30" s="251">
        <f>Макро!IXO64</f>
        <v>0</v>
      </c>
      <c r="IYE30" s="251">
        <f>Макро!IXP64</f>
        <v>0</v>
      </c>
      <c r="IYF30" s="251">
        <f>Макро!IXQ64</f>
        <v>0</v>
      </c>
      <c r="IYG30" s="251">
        <f>Макро!IXR64</f>
        <v>0</v>
      </c>
      <c r="IYH30" s="251">
        <f>Макро!IXS64</f>
        <v>0</v>
      </c>
      <c r="IYI30" s="251">
        <f>Макро!IXT64</f>
        <v>0</v>
      </c>
      <c r="IYJ30" s="251">
        <f>Макро!IXU64</f>
        <v>0</v>
      </c>
      <c r="IYK30" s="251">
        <f>Макро!IXV64</f>
        <v>0</v>
      </c>
      <c r="IYL30" s="251">
        <f>Макро!IXW64</f>
        <v>0</v>
      </c>
      <c r="IYM30" s="251">
        <f>Макро!IXX64</f>
        <v>0</v>
      </c>
      <c r="IYN30" s="251">
        <f>Макро!IXY64</f>
        <v>0</v>
      </c>
      <c r="IYO30" s="251">
        <f>Макро!IXZ64</f>
        <v>0</v>
      </c>
      <c r="IYP30" s="251">
        <f>Макро!IYA64</f>
        <v>0</v>
      </c>
      <c r="IYQ30" s="251">
        <f>Макро!IYB64</f>
        <v>0</v>
      </c>
      <c r="IYR30" s="251">
        <f>Макро!IYC64</f>
        <v>0</v>
      </c>
      <c r="IYS30" s="251">
        <f>Макро!IYD64</f>
        <v>0</v>
      </c>
      <c r="IYT30" s="251">
        <f>Макро!IYE64</f>
        <v>0</v>
      </c>
      <c r="IYU30" s="251">
        <f>Макро!IYF64</f>
        <v>0</v>
      </c>
      <c r="IYV30" s="251">
        <f>Макро!IYG64</f>
        <v>0</v>
      </c>
      <c r="IYW30" s="251">
        <f>Макро!IYH64</f>
        <v>0</v>
      </c>
      <c r="IYX30" s="251">
        <f>Макро!IYI64</f>
        <v>0</v>
      </c>
      <c r="IYY30" s="251">
        <f>Макро!IYJ64</f>
        <v>0</v>
      </c>
      <c r="IYZ30" s="251">
        <f>Макро!IYK64</f>
        <v>0</v>
      </c>
      <c r="IZA30" s="251">
        <f>Макро!IYL64</f>
        <v>0</v>
      </c>
      <c r="IZB30" s="251">
        <f>Макро!IYM64</f>
        <v>0</v>
      </c>
      <c r="IZC30" s="251">
        <f>Макро!IYN64</f>
        <v>0</v>
      </c>
      <c r="IZD30" s="251">
        <f>Макро!IYO64</f>
        <v>0</v>
      </c>
      <c r="IZE30" s="251">
        <f>Макро!IYP64</f>
        <v>0</v>
      </c>
      <c r="IZF30" s="251">
        <f>Макро!IYQ64</f>
        <v>0</v>
      </c>
      <c r="IZG30" s="251">
        <f>Макро!IYR64</f>
        <v>0</v>
      </c>
      <c r="IZH30" s="251">
        <f>Макро!IYS64</f>
        <v>0</v>
      </c>
      <c r="IZI30" s="251">
        <f>Макро!IYT64</f>
        <v>0</v>
      </c>
      <c r="IZJ30" s="251">
        <f>Макро!IYU64</f>
        <v>0</v>
      </c>
      <c r="IZK30" s="251">
        <f>Макро!IYV64</f>
        <v>0</v>
      </c>
      <c r="IZL30" s="251">
        <f>Макро!IYW64</f>
        <v>0</v>
      </c>
      <c r="IZM30" s="251">
        <f>Макро!IYX64</f>
        <v>0</v>
      </c>
      <c r="IZN30" s="251">
        <f>Макро!IYY64</f>
        <v>0</v>
      </c>
      <c r="IZO30" s="251">
        <f>Макро!IYZ64</f>
        <v>0</v>
      </c>
      <c r="IZP30" s="251">
        <f>Макро!IZA64</f>
        <v>0</v>
      </c>
      <c r="IZQ30" s="251">
        <f>Макро!IZB64</f>
        <v>0</v>
      </c>
      <c r="IZR30" s="251">
        <f>Макро!IZC64</f>
        <v>0</v>
      </c>
      <c r="IZS30" s="251">
        <f>Макро!IZD64</f>
        <v>0</v>
      </c>
      <c r="IZT30" s="251">
        <f>Макро!IZE64</f>
        <v>0</v>
      </c>
      <c r="IZU30" s="251">
        <f>Макро!IZF64</f>
        <v>0</v>
      </c>
      <c r="IZV30" s="251">
        <f>Макро!IZG64</f>
        <v>0</v>
      </c>
      <c r="IZW30" s="251">
        <f>Макро!IZH64</f>
        <v>0</v>
      </c>
      <c r="IZX30" s="251">
        <f>Макро!IZI64</f>
        <v>0</v>
      </c>
      <c r="IZY30" s="251">
        <f>Макро!IZJ64</f>
        <v>0</v>
      </c>
      <c r="IZZ30" s="251">
        <f>Макро!IZK64</f>
        <v>0</v>
      </c>
      <c r="JAA30" s="251">
        <f>Макро!IZL64</f>
        <v>0</v>
      </c>
      <c r="JAB30" s="251">
        <f>Макро!IZM64</f>
        <v>0</v>
      </c>
      <c r="JAC30" s="251">
        <f>Макро!IZN64</f>
        <v>0</v>
      </c>
      <c r="JAD30" s="251">
        <f>Макро!IZO64</f>
        <v>0</v>
      </c>
      <c r="JAE30" s="251">
        <f>Макро!IZP64</f>
        <v>0</v>
      </c>
      <c r="JAF30" s="251">
        <f>Макро!IZQ64</f>
        <v>0</v>
      </c>
      <c r="JAG30" s="251">
        <f>Макро!IZR64</f>
        <v>0</v>
      </c>
      <c r="JAH30" s="251">
        <f>Макро!IZS64</f>
        <v>0</v>
      </c>
      <c r="JAI30" s="251">
        <f>Макро!IZT64</f>
        <v>0</v>
      </c>
      <c r="JAJ30" s="251">
        <f>Макро!IZU64</f>
        <v>0</v>
      </c>
      <c r="JAK30" s="251">
        <f>Макро!IZV64</f>
        <v>0</v>
      </c>
      <c r="JAL30" s="251">
        <f>Макро!IZW64</f>
        <v>0</v>
      </c>
      <c r="JAM30" s="251">
        <f>Макро!IZX64</f>
        <v>0</v>
      </c>
      <c r="JAN30" s="251">
        <f>Макро!IZY64</f>
        <v>0</v>
      </c>
      <c r="JAO30" s="251">
        <f>Макро!IZZ64</f>
        <v>0</v>
      </c>
      <c r="JAP30" s="251">
        <f>Макро!JAA64</f>
        <v>0</v>
      </c>
      <c r="JAQ30" s="251">
        <f>Макро!JAB64</f>
        <v>0</v>
      </c>
      <c r="JAR30" s="251">
        <f>Макро!JAC64</f>
        <v>0</v>
      </c>
      <c r="JAS30" s="251">
        <f>Макро!JAD64</f>
        <v>0</v>
      </c>
      <c r="JAT30" s="251">
        <f>Макро!JAE64</f>
        <v>0</v>
      </c>
      <c r="JAU30" s="251">
        <f>Макро!JAF64</f>
        <v>0</v>
      </c>
      <c r="JAV30" s="251">
        <f>Макро!JAG64</f>
        <v>0</v>
      </c>
      <c r="JAW30" s="251">
        <f>Макро!JAH64</f>
        <v>0</v>
      </c>
      <c r="JAX30" s="251">
        <f>Макро!JAI64</f>
        <v>0</v>
      </c>
      <c r="JAY30" s="251">
        <f>Макро!JAJ64</f>
        <v>0</v>
      </c>
      <c r="JAZ30" s="251">
        <f>Макро!JAK64</f>
        <v>0</v>
      </c>
      <c r="JBA30" s="251">
        <f>Макро!JAL64</f>
        <v>0</v>
      </c>
      <c r="JBB30" s="251">
        <f>Макро!JAM64</f>
        <v>0</v>
      </c>
      <c r="JBC30" s="251">
        <f>Макро!JAN64</f>
        <v>0</v>
      </c>
      <c r="JBD30" s="251">
        <f>Макро!JAO64</f>
        <v>0</v>
      </c>
      <c r="JBE30" s="251">
        <f>Макро!JAP64</f>
        <v>0</v>
      </c>
      <c r="JBF30" s="251">
        <f>Макро!JAQ64</f>
        <v>0</v>
      </c>
      <c r="JBG30" s="251">
        <f>Макро!JAR64</f>
        <v>0</v>
      </c>
      <c r="JBH30" s="251">
        <f>Макро!JAS64</f>
        <v>0</v>
      </c>
      <c r="JBI30" s="251">
        <f>Макро!JAT64</f>
        <v>0</v>
      </c>
      <c r="JBJ30" s="251">
        <f>Макро!JAU64</f>
        <v>0</v>
      </c>
      <c r="JBK30" s="251">
        <f>Макро!JAV64</f>
        <v>0</v>
      </c>
      <c r="JBL30" s="251">
        <f>Макро!JAW64</f>
        <v>0</v>
      </c>
      <c r="JBM30" s="251">
        <f>Макро!JAX64</f>
        <v>0</v>
      </c>
      <c r="JBN30" s="251">
        <f>Макро!JAY64</f>
        <v>0</v>
      </c>
      <c r="JBO30" s="251">
        <f>Макро!JAZ64</f>
        <v>0</v>
      </c>
      <c r="JBP30" s="251">
        <f>Макро!JBA64</f>
        <v>0</v>
      </c>
      <c r="JBQ30" s="251">
        <f>Макро!JBB64</f>
        <v>0</v>
      </c>
      <c r="JBR30" s="251">
        <f>Макро!JBC64</f>
        <v>0</v>
      </c>
      <c r="JBS30" s="251">
        <f>Макро!JBD64</f>
        <v>0</v>
      </c>
      <c r="JBT30" s="251">
        <f>Макро!JBE64</f>
        <v>0</v>
      </c>
      <c r="JBU30" s="251">
        <f>Макро!JBF64</f>
        <v>0</v>
      </c>
      <c r="JBV30" s="251">
        <f>Макро!JBG64</f>
        <v>0</v>
      </c>
      <c r="JBW30" s="251">
        <f>Макро!JBH64</f>
        <v>0</v>
      </c>
      <c r="JBX30" s="251">
        <f>Макро!JBI64</f>
        <v>0</v>
      </c>
      <c r="JBY30" s="251">
        <f>Макро!JBJ64</f>
        <v>0</v>
      </c>
      <c r="JBZ30" s="251">
        <f>Макро!JBK64</f>
        <v>0</v>
      </c>
      <c r="JCA30" s="251">
        <f>Макро!JBL64</f>
        <v>0</v>
      </c>
      <c r="JCB30" s="251">
        <f>Макро!JBM64</f>
        <v>0</v>
      </c>
      <c r="JCC30" s="251">
        <f>Макро!JBN64</f>
        <v>0</v>
      </c>
      <c r="JCD30" s="251">
        <f>Макро!JBO64</f>
        <v>0</v>
      </c>
      <c r="JCE30" s="251">
        <f>Макро!JBP64</f>
        <v>0</v>
      </c>
      <c r="JCF30" s="251">
        <f>Макро!JBQ64</f>
        <v>0</v>
      </c>
      <c r="JCG30" s="251">
        <f>Макро!JBR64</f>
        <v>0</v>
      </c>
      <c r="JCH30" s="251">
        <f>Макро!JBS64</f>
        <v>0</v>
      </c>
      <c r="JCI30" s="251">
        <f>Макро!JBT64</f>
        <v>0</v>
      </c>
      <c r="JCJ30" s="251">
        <f>Макро!JBU64</f>
        <v>0</v>
      </c>
      <c r="JCK30" s="251">
        <f>Макро!JBV64</f>
        <v>0</v>
      </c>
      <c r="JCL30" s="251">
        <f>Макро!JBW64</f>
        <v>0</v>
      </c>
      <c r="JCM30" s="251">
        <f>Макро!JBX64</f>
        <v>0</v>
      </c>
      <c r="JCN30" s="251">
        <f>Макро!JBY64</f>
        <v>0</v>
      </c>
      <c r="JCO30" s="251">
        <f>Макро!JBZ64</f>
        <v>0</v>
      </c>
      <c r="JCP30" s="251">
        <f>Макро!JCA64</f>
        <v>0</v>
      </c>
      <c r="JCQ30" s="251">
        <f>Макро!JCB64</f>
        <v>0</v>
      </c>
      <c r="JCR30" s="251">
        <f>Макро!JCC64</f>
        <v>0</v>
      </c>
      <c r="JCS30" s="251">
        <f>Макро!JCD64</f>
        <v>0</v>
      </c>
      <c r="JCT30" s="251">
        <f>Макро!JCE64</f>
        <v>0</v>
      </c>
      <c r="JCU30" s="251">
        <f>Макро!JCF64</f>
        <v>0</v>
      </c>
      <c r="JCV30" s="251">
        <f>Макро!JCG64</f>
        <v>0</v>
      </c>
      <c r="JCW30" s="251">
        <f>Макро!JCH64</f>
        <v>0</v>
      </c>
      <c r="JCX30" s="251">
        <f>Макро!JCI64</f>
        <v>0</v>
      </c>
      <c r="JCY30" s="251">
        <f>Макро!JCJ64</f>
        <v>0</v>
      </c>
      <c r="JCZ30" s="251">
        <f>Макро!JCK64</f>
        <v>0</v>
      </c>
      <c r="JDA30" s="251">
        <f>Макро!JCL64</f>
        <v>0</v>
      </c>
      <c r="JDB30" s="251">
        <f>Макро!JCM64</f>
        <v>0</v>
      </c>
      <c r="JDC30" s="251">
        <f>Макро!JCN64</f>
        <v>0</v>
      </c>
      <c r="JDD30" s="251">
        <f>Макро!JCO64</f>
        <v>0</v>
      </c>
      <c r="JDE30" s="251">
        <f>Макро!JCP64</f>
        <v>0</v>
      </c>
      <c r="JDF30" s="251">
        <f>Макро!JCQ64</f>
        <v>0</v>
      </c>
      <c r="JDG30" s="251">
        <f>Макро!JCR64</f>
        <v>0</v>
      </c>
      <c r="JDH30" s="251">
        <f>Макро!JCS64</f>
        <v>0</v>
      </c>
      <c r="JDI30" s="251">
        <f>Макро!JCT64</f>
        <v>0</v>
      </c>
      <c r="JDJ30" s="251">
        <f>Макро!JCU64</f>
        <v>0</v>
      </c>
      <c r="JDK30" s="251">
        <f>Макро!JCV64</f>
        <v>0</v>
      </c>
      <c r="JDL30" s="251">
        <f>Макро!JCW64</f>
        <v>0</v>
      </c>
      <c r="JDM30" s="251">
        <f>Макро!JCX64</f>
        <v>0</v>
      </c>
      <c r="JDN30" s="251">
        <f>Макро!JCY64</f>
        <v>0</v>
      </c>
      <c r="JDO30" s="251">
        <f>Макро!JCZ64</f>
        <v>0</v>
      </c>
      <c r="JDP30" s="251">
        <f>Макро!JDA64</f>
        <v>0</v>
      </c>
      <c r="JDQ30" s="251">
        <f>Макро!JDB64</f>
        <v>0</v>
      </c>
      <c r="JDR30" s="251">
        <f>Макро!JDC64</f>
        <v>0</v>
      </c>
      <c r="JDS30" s="251">
        <f>Макро!JDD64</f>
        <v>0</v>
      </c>
      <c r="JDT30" s="251">
        <f>Макро!JDE64</f>
        <v>0</v>
      </c>
      <c r="JDU30" s="251">
        <f>Макро!JDF64</f>
        <v>0</v>
      </c>
      <c r="JDV30" s="251">
        <f>Макро!JDG64</f>
        <v>0</v>
      </c>
      <c r="JDW30" s="251">
        <f>Макро!JDH64</f>
        <v>0</v>
      </c>
      <c r="JDX30" s="251">
        <f>Макро!JDI64</f>
        <v>0</v>
      </c>
      <c r="JDY30" s="251">
        <f>Макро!JDJ64</f>
        <v>0</v>
      </c>
      <c r="JDZ30" s="251">
        <f>Макро!JDK64</f>
        <v>0</v>
      </c>
      <c r="JEA30" s="251">
        <f>Макро!JDL64</f>
        <v>0</v>
      </c>
      <c r="JEB30" s="251">
        <f>Макро!JDM64</f>
        <v>0</v>
      </c>
      <c r="JEC30" s="251">
        <f>Макро!JDN64</f>
        <v>0</v>
      </c>
      <c r="JED30" s="251">
        <f>Макро!JDO64</f>
        <v>0</v>
      </c>
      <c r="JEE30" s="251">
        <f>Макро!JDP64</f>
        <v>0</v>
      </c>
      <c r="JEF30" s="251">
        <f>Макро!JDQ64</f>
        <v>0</v>
      </c>
      <c r="JEG30" s="251">
        <f>Макро!JDR64</f>
        <v>0</v>
      </c>
      <c r="JEH30" s="251">
        <f>Макро!JDS64</f>
        <v>0</v>
      </c>
      <c r="JEI30" s="251">
        <f>Макро!JDT64</f>
        <v>0</v>
      </c>
      <c r="JEJ30" s="251">
        <f>Макро!JDU64</f>
        <v>0</v>
      </c>
      <c r="JEK30" s="251">
        <f>Макро!JDV64</f>
        <v>0</v>
      </c>
      <c r="JEL30" s="251">
        <f>Макро!JDW64</f>
        <v>0</v>
      </c>
      <c r="JEM30" s="251">
        <f>Макро!JDX64</f>
        <v>0</v>
      </c>
      <c r="JEN30" s="251">
        <f>Макро!JDY64</f>
        <v>0</v>
      </c>
      <c r="JEO30" s="251">
        <f>Макро!JDZ64</f>
        <v>0</v>
      </c>
      <c r="JEP30" s="251">
        <f>Макро!JEA64</f>
        <v>0</v>
      </c>
      <c r="JEQ30" s="251">
        <f>Макро!JEB64</f>
        <v>0</v>
      </c>
      <c r="JER30" s="251">
        <f>Макро!JEC64</f>
        <v>0</v>
      </c>
      <c r="JES30" s="251">
        <f>Макро!JED64</f>
        <v>0</v>
      </c>
      <c r="JET30" s="251">
        <f>Макро!JEE64</f>
        <v>0</v>
      </c>
      <c r="JEU30" s="251">
        <f>Макро!JEF64</f>
        <v>0</v>
      </c>
      <c r="JEV30" s="251">
        <f>Макро!JEG64</f>
        <v>0</v>
      </c>
      <c r="JEW30" s="251">
        <f>Макро!JEH64</f>
        <v>0</v>
      </c>
      <c r="JEX30" s="251">
        <f>Макро!JEI64</f>
        <v>0</v>
      </c>
      <c r="JEY30" s="251">
        <f>Макро!JEJ64</f>
        <v>0</v>
      </c>
      <c r="JEZ30" s="251">
        <f>Макро!JEK64</f>
        <v>0</v>
      </c>
      <c r="JFA30" s="251">
        <f>Макро!JEL64</f>
        <v>0</v>
      </c>
      <c r="JFB30" s="251">
        <f>Макро!JEM64</f>
        <v>0</v>
      </c>
      <c r="JFC30" s="251">
        <f>Макро!JEN64</f>
        <v>0</v>
      </c>
      <c r="JFD30" s="251">
        <f>Макро!JEO64</f>
        <v>0</v>
      </c>
      <c r="JFE30" s="251">
        <f>Макро!JEP64</f>
        <v>0</v>
      </c>
      <c r="JFF30" s="251">
        <f>Макро!JEQ64</f>
        <v>0</v>
      </c>
      <c r="JFG30" s="251">
        <f>Макро!JER64</f>
        <v>0</v>
      </c>
      <c r="JFH30" s="251">
        <f>Макро!JES64</f>
        <v>0</v>
      </c>
      <c r="JFI30" s="251">
        <f>Макро!JET64</f>
        <v>0</v>
      </c>
      <c r="JFJ30" s="251">
        <f>Макро!JEU64</f>
        <v>0</v>
      </c>
      <c r="JFK30" s="251">
        <f>Макро!JEV64</f>
        <v>0</v>
      </c>
      <c r="JFL30" s="251">
        <f>Макро!JEW64</f>
        <v>0</v>
      </c>
      <c r="JFM30" s="251">
        <f>Макро!JEX64</f>
        <v>0</v>
      </c>
      <c r="JFN30" s="251">
        <f>Макро!JEY64</f>
        <v>0</v>
      </c>
      <c r="JFO30" s="251">
        <f>Макро!JEZ64</f>
        <v>0</v>
      </c>
      <c r="JFP30" s="251">
        <f>Макро!JFA64</f>
        <v>0</v>
      </c>
      <c r="JFQ30" s="251">
        <f>Макро!JFB64</f>
        <v>0</v>
      </c>
      <c r="JFR30" s="251">
        <f>Макро!JFC64</f>
        <v>0</v>
      </c>
      <c r="JFS30" s="251">
        <f>Макро!JFD64</f>
        <v>0</v>
      </c>
      <c r="JFT30" s="251">
        <f>Макро!JFE64</f>
        <v>0</v>
      </c>
      <c r="JFU30" s="251">
        <f>Макро!JFF64</f>
        <v>0</v>
      </c>
      <c r="JFV30" s="251">
        <f>Макро!JFG64</f>
        <v>0</v>
      </c>
      <c r="JFW30" s="251">
        <f>Макро!JFH64</f>
        <v>0</v>
      </c>
      <c r="JFX30" s="251">
        <f>Макро!JFI64</f>
        <v>0</v>
      </c>
      <c r="JFY30" s="251">
        <f>Макро!JFJ64</f>
        <v>0</v>
      </c>
      <c r="JFZ30" s="251">
        <f>Макро!JFK64</f>
        <v>0</v>
      </c>
      <c r="JGA30" s="251">
        <f>Макро!JFL64</f>
        <v>0</v>
      </c>
      <c r="JGB30" s="251">
        <f>Макро!JFM64</f>
        <v>0</v>
      </c>
      <c r="JGC30" s="251">
        <f>Макро!JFN64</f>
        <v>0</v>
      </c>
      <c r="JGD30" s="251">
        <f>Макро!JFO64</f>
        <v>0</v>
      </c>
      <c r="JGE30" s="251">
        <f>Макро!JFP64</f>
        <v>0</v>
      </c>
      <c r="JGF30" s="251">
        <f>Макро!JFQ64</f>
        <v>0</v>
      </c>
      <c r="JGG30" s="251">
        <f>Макро!JFR64</f>
        <v>0</v>
      </c>
      <c r="JGH30" s="251">
        <f>Макро!JFS64</f>
        <v>0</v>
      </c>
      <c r="JGI30" s="251">
        <f>Макро!JFT64</f>
        <v>0</v>
      </c>
      <c r="JGJ30" s="251">
        <f>Макро!JFU64</f>
        <v>0</v>
      </c>
      <c r="JGK30" s="251">
        <f>Макро!JFV64</f>
        <v>0</v>
      </c>
      <c r="JGL30" s="251">
        <f>Макро!JFW64</f>
        <v>0</v>
      </c>
      <c r="JGM30" s="251">
        <f>Макро!JFX64</f>
        <v>0</v>
      </c>
      <c r="JGN30" s="251">
        <f>Макро!JFY64</f>
        <v>0</v>
      </c>
      <c r="JGO30" s="251">
        <f>Макро!JFZ64</f>
        <v>0</v>
      </c>
      <c r="JGP30" s="251">
        <f>Макро!JGA64</f>
        <v>0</v>
      </c>
      <c r="JGQ30" s="251">
        <f>Макро!JGB64</f>
        <v>0</v>
      </c>
      <c r="JGR30" s="251">
        <f>Макро!JGC64</f>
        <v>0</v>
      </c>
      <c r="JGS30" s="251">
        <f>Макро!JGD64</f>
        <v>0</v>
      </c>
      <c r="JGT30" s="251">
        <f>Макро!JGE64</f>
        <v>0</v>
      </c>
      <c r="JGU30" s="251">
        <f>Макро!JGF64</f>
        <v>0</v>
      </c>
      <c r="JGV30" s="251">
        <f>Макро!JGG64</f>
        <v>0</v>
      </c>
      <c r="JGW30" s="251">
        <f>Макро!JGH64</f>
        <v>0</v>
      </c>
      <c r="JGX30" s="251">
        <f>Макро!JGI64</f>
        <v>0</v>
      </c>
      <c r="JGY30" s="251">
        <f>Макро!JGJ64</f>
        <v>0</v>
      </c>
      <c r="JGZ30" s="251">
        <f>Макро!JGK64</f>
        <v>0</v>
      </c>
      <c r="JHA30" s="251">
        <f>Макро!JGL64</f>
        <v>0</v>
      </c>
      <c r="JHB30" s="251">
        <f>Макро!JGM64</f>
        <v>0</v>
      </c>
      <c r="JHC30" s="251">
        <f>Макро!JGN64</f>
        <v>0</v>
      </c>
      <c r="JHD30" s="251">
        <f>Макро!JGO64</f>
        <v>0</v>
      </c>
      <c r="JHE30" s="251">
        <f>Макро!JGP64</f>
        <v>0</v>
      </c>
      <c r="JHF30" s="251">
        <f>Макро!JGQ64</f>
        <v>0</v>
      </c>
      <c r="JHG30" s="251">
        <f>Макро!JGR64</f>
        <v>0</v>
      </c>
      <c r="JHH30" s="251">
        <f>Макро!JGS64</f>
        <v>0</v>
      </c>
      <c r="JHI30" s="251">
        <f>Макро!JGT64</f>
        <v>0</v>
      </c>
      <c r="JHJ30" s="251">
        <f>Макро!JGU64</f>
        <v>0</v>
      </c>
      <c r="JHK30" s="251">
        <f>Макро!JGV64</f>
        <v>0</v>
      </c>
      <c r="JHL30" s="251">
        <f>Макро!JGW64</f>
        <v>0</v>
      </c>
      <c r="JHM30" s="251">
        <f>Макро!JGX64</f>
        <v>0</v>
      </c>
      <c r="JHN30" s="251">
        <f>Макро!JGY64</f>
        <v>0</v>
      </c>
      <c r="JHO30" s="251">
        <f>Макро!JGZ64</f>
        <v>0</v>
      </c>
      <c r="JHP30" s="251">
        <f>Макро!JHA64</f>
        <v>0</v>
      </c>
      <c r="JHQ30" s="251">
        <f>Макро!JHB64</f>
        <v>0</v>
      </c>
      <c r="JHR30" s="251">
        <f>Макро!JHC64</f>
        <v>0</v>
      </c>
      <c r="JHS30" s="251">
        <f>Макро!JHD64</f>
        <v>0</v>
      </c>
      <c r="JHT30" s="251">
        <f>Макро!JHE64</f>
        <v>0</v>
      </c>
      <c r="JHU30" s="251">
        <f>Макро!JHF64</f>
        <v>0</v>
      </c>
      <c r="JHV30" s="251">
        <f>Макро!JHG64</f>
        <v>0</v>
      </c>
      <c r="JHW30" s="251">
        <f>Макро!JHH64</f>
        <v>0</v>
      </c>
      <c r="JHX30" s="251">
        <f>Макро!JHI64</f>
        <v>0</v>
      </c>
      <c r="JHY30" s="251">
        <f>Макро!JHJ64</f>
        <v>0</v>
      </c>
      <c r="JHZ30" s="251">
        <f>Макро!JHK64</f>
        <v>0</v>
      </c>
      <c r="JIA30" s="251">
        <f>Макро!JHL64</f>
        <v>0</v>
      </c>
      <c r="JIB30" s="251">
        <f>Макро!JHM64</f>
        <v>0</v>
      </c>
      <c r="JIC30" s="251">
        <f>Макро!JHN64</f>
        <v>0</v>
      </c>
      <c r="JID30" s="251">
        <f>Макро!JHO64</f>
        <v>0</v>
      </c>
      <c r="JIE30" s="251">
        <f>Макро!JHP64</f>
        <v>0</v>
      </c>
      <c r="JIF30" s="251">
        <f>Макро!JHQ64</f>
        <v>0</v>
      </c>
      <c r="JIG30" s="251">
        <f>Макро!JHR64</f>
        <v>0</v>
      </c>
      <c r="JIH30" s="251">
        <f>Макро!JHS64</f>
        <v>0</v>
      </c>
      <c r="JII30" s="251">
        <f>Макро!JHT64</f>
        <v>0</v>
      </c>
      <c r="JIJ30" s="251">
        <f>Макро!JHU64</f>
        <v>0</v>
      </c>
      <c r="JIK30" s="251">
        <f>Макро!JHV64</f>
        <v>0</v>
      </c>
      <c r="JIL30" s="251">
        <f>Макро!JHW64</f>
        <v>0</v>
      </c>
      <c r="JIM30" s="251">
        <f>Макро!JHX64</f>
        <v>0</v>
      </c>
      <c r="JIN30" s="251">
        <f>Макро!JHY64</f>
        <v>0</v>
      </c>
      <c r="JIO30" s="251">
        <f>Макро!JHZ64</f>
        <v>0</v>
      </c>
      <c r="JIP30" s="251">
        <f>Макро!JIA64</f>
        <v>0</v>
      </c>
      <c r="JIQ30" s="251">
        <f>Макро!JIB64</f>
        <v>0</v>
      </c>
      <c r="JIR30" s="251">
        <f>Макро!JIC64</f>
        <v>0</v>
      </c>
      <c r="JIS30" s="251">
        <f>Макро!JID64</f>
        <v>0</v>
      </c>
      <c r="JIT30" s="251">
        <f>Макро!JIE64</f>
        <v>0</v>
      </c>
      <c r="JIU30" s="251">
        <f>Макро!JIF64</f>
        <v>0</v>
      </c>
      <c r="JIV30" s="251">
        <f>Макро!JIG64</f>
        <v>0</v>
      </c>
      <c r="JIW30" s="251">
        <f>Макро!JIH64</f>
        <v>0</v>
      </c>
      <c r="JIX30" s="251">
        <f>Макро!JII64</f>
        <v>0</v>
      </c>
      <c r="JIY30" s="251">
        <f>Макро!JIJ64</f>
        <v>0</v>
      </c>
      <c r="JIZ30" s="251">
        <f>Макро!JIK64</f>
        <v>0</v>
      </c>
      <c r="JJA30" s="251">
        <f>Макро!JIL64</f>
        <v>0</v>
      </c>
      <c r="JJB30" s="251">
        <f>Макро!JIM64</f>
        <v>0</v>
      </c>
      <c r="JJC30" s="251">
        <f>Макро!JIN64</f>
        <v>0</v>
      </c>
      <c r="JJD30" s="251">
        <f>Макро!JIO64</f>
        <v>0</v>
      </c>
      <c r="JJE30" s="251">
        <f>Макро!JIP64</f>
        <v>0</v>
      </c>
      <c r="JJF30" s="251">
        <f>Макро!JIQ64</f>
        <v>0</v>
      </c>
      <c r="JJG30" s="251">
        <f>Макро!JIR64</f>
        <v>0</v>
      </c>
      <c r="JJH30" s="251">
        <f>Макро!JIS64</f>
        <v>0</v>
      </c>
      <c r="JJI30" s="251">
        <f>Макро!JIT64</f>
        <v>0</v>
      </c>
      <c r="JJJ30" s="251">
        <f>Макро!JIU64</f>
        <v>0</v>
      </c>
      <c r="JJK30" s="251">
        <f>Макро!JIV64</f>
        <v>0</v>
      </c>
      <c r="JJL30" s="251">
        <f>Макро!JIW64</f>
        <v>0</v>
      </c>
      <c r="JJM30" s="251">
        <f>Макро!JIX64</f>
        <v>0</v>
      </c>
      <c r="JJN30" s="251">
        <f>Макро!JIY64</f>
        <v>0</v>
      </c>
      <c r="JJO30" s="251">
        <f>Макро!JIZ64</f>
        <v>0</v>
      </c>
      <c r="JJP30" s="251">
        <f>Макро!JJA64</f>
        <v>0</v>
      </c>
      <c r="JJQ30" s="251">
        <f>Макро!JJB64</f>
        <v>0</v>
      </c>
      <c r="JJR30" s="251">
        <f>Макро!JJC64</f>
        <v>0</v>
      </c>
      <c r="JJS30" s="251">
        <f>Макро!JJD64</f>
        <v>0</v>
      </c>
      <c r="JJT30" s="251">
        <f>Макро!JJE64</f>
        <v>0</v>
      </c>
      <c r="JJU30" s="251">
        <f>Макро!JJF64</f>
        <v>0</v>
      </c>
      <c r="JJV30" s="251">
        <f>Макро!JJG64</f>
        <v>0</v>
      </c>
      <c r="JJW30" s="251">
        <f>Макро!JJH64</f>
        <v>0</v>
      </c>
      <c r="JJX30" s="251">
        <f>Макро!JJI64</f>
        <v>0</v>
      </c>
      <c r="JJY30" s="251">
        <f>Макро!JJJ64</f>
        <v>0</v>
      </c>
      <c r="JJZ30" s="251">
        <f>Макро!JJK64</f>
        <v>0</v>
      </c>
      <c r="JKA30" s="251">
        <f>Макро!JJL64</f>
        <v>0</v>
      </c>
      <c r="JKB30" s="251">
        <f>Макро!JJM64</f>
        <v>0</v>
      </c>
      <c r="JKC30" s="251">
        <f>Макро!JJN64</f>
        <v>0</v>
      </c>
      <c r="JKD30" s="251">
        <f>Макро!JJO64</f>
        <v>0</v>
      </c>
      <c r="JKE30" s="251">
        <f>Макро!JJP64</f>
        <v>0</v>
      </c>
      <c r="JKF30" s="251">
        <f>Макро!JJQ64</f>
        <v>0</v>
      </c>
      <c r="JKG30" s="251">
        <f>Макро!JJR64</f>
        <v>0</v>
      </c>
      <c r="JKH30" s="251">
        <f>Макро!JJS64</f>
        <v>0</v>
      </c>
      <c r="JKI30" s="251">
        <f>Макро!JJT64</f>
        <v>0</v>
      </c>
      <c r="JKJ30" s="251">
        <f>Макро!JJU64</f>
        <v>0</v>
      </c>
      <c r="JKK30" s="251">
        <f>Макро!JJV64</f>
        <v>0</v>
      </c>
      <c r="JKL30" s="251">
        <f>Макро!JJW64</f>
        <v>0</v>
      </c>
      <c r="JKM30" s="251">
        <f>Макро!JJX64</f>
        <v>0</v>
      </c>
      <c r="JKN30" s="251">
        <f>Макро!JJY64</f>
        <v>0</v>
      </c>
      <c r="JKO30" s="251">
        <f>Макро!JJZ64</f>
        <v>0</v>
      </c>
      <c r="JKP30" s="251">
        <f>Макро!JKA64</f>
        <v>0</v>
      </c>
      <c r="JKQ30" s="251">
        <f>Макро!JKB64</f>
        <v>0</v>
      </c>
      <c r="JKR30" s="251">
        <f>Макро!JKC64</f>
        <v>0</v>
      </c>
      <c r="JKS30" s="251">
        <f>Макро!JKD64</f>
        <v>0</v>
      </c>
      <c r="JKT30" s="251">
        <f>Макро!JKE64</f>
        <v>0</v>
      </c>
      <c r="JKU30" s="251">
        <f>Макро!JKF64</f>
        <v>0</v>
      </c>
      <c r="JKV30" s="251">
        <f>Макро!JKG64</f>
        <v>0</v>
      </c>
      <c r="JKW30" s="251">
        <f>Макро!JKH64</f>
        <v>0</v>
      </c>
      <c r="JKX30" s="251">
        <f>Макро!JKI64</f>
        <v>0</v>
      </c>
      <c r="JKY30" s="251">
        <f>Макро!JKJ64</f>
        <v>0</v>
      </c>
      <c r="JKZ30" s="251">
        <f>Макро!JKK64</f>
        <v>0</v>
      </c>
      <c r="JLA30" s="251">
        <f>Макро!JKL64</f>
        <v>0</v>
      </c>
      <c r="JLB30" s="251">
        <f>Макро!JKM64</f>
        <v>0</v>
      </c>
      <c r="JLC30" s="251">
        <f>Макро!JKN64</f>
        <v>0</v>
      </c>
      <c r="JLD30" s="251">
        <f>Макро!JKO64</f>
        <v>0</v>
      </c>
      <c r="JLE30" s="251">
        <f>Макро!JKP64</f>
        <v>0</v>
      </c>
      <c r="JLF30" s="251">
        <f>Макро!JKQ64</f>
        <v>0</v>
      </c>
      <c r="JLG30" s="251">
        <f>Макро!JKR64</f>
        <v>0</v>
      </c>
      <c r="JLH30" s="251">
        <f>Макро!JKS64</f>
        <v>0</v>
      </c>
      <c r="JLI30" s="251">
        <f>Макро!JKT64</f>
        <v>0</v>
      </c>
      <c r="JLJ30" s="251">
        <f>Макро!JKU64</f>
        <v>0</v>
      </c>
      <c r="JLK30" s="251">
        <f>Макро!JKV64</f>
        <v>0</v>
      </c>
      <c r="JLL30" s="251">
        <f>Макро!JKW64</f>
        <v>0</v>
      </c>
      <c r="JLM30" s="251">
        <f>Макро!JKX64</f>
        <v>0</v>
      </c>
      <c r="JLN30" s="251">
        <f>Макро!JKY64</f>
        <v>0</v>
      </c>
      <c r="JLO30" s="251">
        <f>Макро!JKZ64</f>
        <v>0</v>
      </c>
      <c r="JLP30" s="251">
        <f>Макро!JLA64</f>
        <v>0</v>
      </c>
      <c r="JLQ30" s="251">
        <f>Макро!JLB64</f>
        <v>0</v>
      </c>
      <c r="JLR30" s="251">
        <f>Макро!JLC64</f>
        <v>0</v>
      </c>
      <c r="JLS30" s="251">
        <f>Макро!JLD64</f>
        <v>0</v>
      </c>
      <c r="JLT30" s="251">
        <f>Макро!JLE64</f>
        <v>0</v>
      </c>
      <c r="JLU30" s="251">
        <f>Макро!JLF64</f>
        <v>0</v>
      </c>
      <c r="JLV30" s="251">
        <f>Макро!JLG64</f>
        <v>0</v>
      </c>
      <c r="JLW30" s="251">
        <f>Макро!JLH64</f>
        <v>0</v>
      </c>
      <c r="JLX30" s="251">
        <f>Макро!JLI64</f>
        <v>0</v>
      </c>
      <c r="JLY30" s="251">
        <f>Макро!JLJ64</f>
        <v>0</v>
      </c>
      <c r="JLZ30" s="251">
        <f>Макро!JLK64</f>
        <v>0</v>
      </c>
      <c r="JMA30" s="251">
        <f>Макро!JLL64</f>
        <v>0</v>
      </c>
      <c r="JMB30" s="251">
        <f>Макро!JLM64</f>
        <v>0</v>
      </c>
      <c r="JMC30" s="251">
        <f>Макро!JLN64</f>
        <v>0</v>
      </c>
      <c r="JMD30" s="251">
        <f>Макро!JLO64</f>
        <v>0</v>
      </c>
      <c r="JME30" s="251">
        <f>Макро!JLP64</f>
        <v>0</v>
      </c>
      <c r="JMF30" s="251">
        <f>Макро!JLQ64</f>
        <v>0</v>
      </c>
      <c r="JMG30" s="251">
        <f>Макро!JLR64</f>
        <v>0</v>
      </c>
      <c r="JMH30" s="251">
        <f>Макро!JLS64</f>
        <v>0</v>
      </c>
      <c r="JMI30" s="251">
        <f>Макро!JLT64</f>
        <v>0</v>
      </c>
      <c r="JMJ30" s="251">
        <f>Макро!JLU64</f>
        <v>0</v>
      </c>
      <c r="JMK30" s="251">
        <f>Макро!JLV64</f>
        <v>0</v>
      </c>
      <c r="JML30" s="251">
        <f>Макро!JLW64</f>
        <v>0</v>
      </c>
      <c r="JMM30" s="251">
        <f>Макро!JLX64</f>
        <v>0</v>
      </c>
      <c r="JMN30" s="251">
        <f>Макро!JLY64</f>
        <v>0</v>
      </c>
      <c r="JMO30" s="251">
        <f>Макро!JLZ64</f>
        <v>0</v>
      </c>
      <c r="JMP30" s="251">
        <f>Макро!JMA64</f>
        <v>0</v>
      </c>
      <c r="JMQ30" s="251">
        <f>Макро!JMB64</f>
        <v>0</v>
      </c>
      <c r="JMR30" s="251">
        <f>Макро!JMC64</f>
        <v>0</v>
      </c>
      <c r="JMS30" s="251">
        <f>Макро!JMD64</f>
        <v>0</v>
      </c>
      <c r="JMT30" s="251">
        <f>Макро!JME64</f>
        <v>0</v>
      </c>
      <c r="JMU30" s="251">
        <f>Макро!JMF64</f>
        <v>0</v>
      </c>
      <c r="JMV30" s="251">
        <f>Макро!JMG64</f>
        <v>0</v>
      </c>
      <c r="JMW30" s="251">
        <f>Макро!JMH64</f>
        <v>0</v>
      </c>
      <c r="JMX30" s="251">
        <f>Макро!JMI64</f>
        <v>0</v>
      </c>
      <c r="JMY30" s="251">
        <f>Макро!JMJ64</f>
        <v>0</v>
      </c>
      <c r="JMZ30" s="251">
        <f>Макро!JMK64</f>
        <v>0</v>
      </c>
      <c r="JNA30" s="251">
        <f>Макро!JML64</f>
        <v>0</v>
      </c>
      <c r="JNB30" s="251">
        <f>Макро!JMM64</f>
        <v>0</v>
      </c>
      <c r="JNC30" s="251">
        <f>Макро!JMN64</f>
        <v>0</v>
      </c>
      <c r="JND30" s="251">
        <f>Макро!JMO64</f>
        <v>0</v>
      </c>
      <c r="JNE30" s="251">
        <f>Макро!JMP64</f>
        <v>0</v>
      </c>
      <c r="JNF30" s="251">
        <f>Макро!JMQ64</f>
        <v>0</v>
      </c>
      <c r="JNG30" s="251">
        <f>Макро!JMR64</f>
        <v>0</v>
      </c>
      <c r="JNH30" s="251">
        <f>Макро!JMS64</f>
        <v>0</v>
      </c>
      <c r="JNI30" s="251">
        <f>Макро!JMT64</f>
        <v>0</v>
      </c>
      <c r="JNJ30" s="251">
        <f>Макро!JMU64</f>
        <v>0</v>
      </c>
      <c r="JNK30" s="251">
        <f>Макро!JMV64</f>
        <v>0</v>
      </c>
      <c r="JNL30" s="251">
        <f>Макро!JMW64</f>
        <v>0</v>
      </c>
      <c r="JNM30" s="251">
        <f>Макро!JMX64</f>
        <v>0</v>
      </c>
      <c r="JNN30" s="251">
        <f>Макро!JMY64</f>
        <v>0</v>
      </c>
      <c r="JNO30" s="251">
        <f>Макро!JMZ64</f>
        <v>0</v>
      </c>
      <c r="JNP30" s="251">
        <f>Макро!JNA64</f>
        <v>0</v>
      </c>
      <c r="JNQ30" s="251">
        <f>Макро!JNB64</f>
        <v>0</v>
      </c>
      <c r="JNR30" s="251">
        <f>Макро!JNC64</f>
        <v>0</v>
      </c>
      <c r="JNS30" s="251">
        <f>Макро!JND64</f>
        <v>0</v>
      </c>
      <c r="JNT30" s="251">
        <f>Макро!JNE64</f>
        <v>0</v>
      </c>
      <c r="JNU30" s="251">
        <f>Макро!JNF64</f>
        <v>0</v>
      </c>
      <c r="JNV30" s="251">
        <f>Макро!JNG64</f>
        <v>0</v>
      </c>
      <c r="JNW30" s="251">
        <f>Макро!JNH64</f>
        <v>0</v>
      </c>
      <c r="JNX30" s="251">
        <f>Макро!JNI64</f>
        <v>0</v>
      </c>
      <c r="JNY30" s="251">
        <f>Макро!JNJ64</f>
        <v>0</v>
      </c>
      <c r="JNZ30" s="251">
        <f>Макро!JNK64</f>
        <v>0</v>
      </c>
      <c r="JOA30" s="251">
        <f>Макро!JNL64</f>
        <v>0</v>
      </c>
      <c r="JOB30" s="251">
        <f>Макро!JNM64</f>
        <v>0</v>
      </c>
      <c r="JOC30" s="251">
        <f>Макро!JNN64</f>
        <v>0</v>
      </c>
      <c r="JOD30" s="251">
        <f>Макро!JNO64</f>
        <v>0</v>
      </c>
      <c r="JOE30" s="251">
        <f>Макро!JNP64</f>
        <v>0</v>
      </c>
      <c r="JOF30" s="251">
        <f>Макро!JNQ64</f>
        <v>0</v>
      </c>
      <c r="JOG30" s="251">
        <f>Макро!JNR64</f>
        <v>0</v>
      </c>
      <c r="JOH30" s="251">
        <f>Макро!JNS64</f>
        <v>0</v>
      </c>
      <c r="JOI30" s="251">
        <f>Макро!JNT64</f>
        <v>0</v>
      </c>
      <c r="JOJ30" s="251">
        <f>Макро!JNU64</f>
        <v>0</v>
      </c>
      <c r="JOK30" s="251">
        <f>Макро!JNV64</f>
        <v>0</v>
      </c>
      <c r="JOL30" s="251">
        <f>Макро!JNW64</f>
        <v>0</v>
      </c>
      <c r="JOM30" s="251">
        <f>Макро!JNX64</f>
        <v>0</v>
      </c>
      <c r="JON30" s="251">
        <f>Макро!JNY64</f>
        <v>0</v>
      </c>
      <c r="JOO30" s="251">
        <f>Макро!JNZ64</f>
        <v>0</v>
      </c>
      <c r="JOP30" s="251">
        <f>Макро!JOA64</f>
        <v>0</v>
      </c>
      <c r="JOQ30" s="251">
        <f>Макро!JOB64</f>
        <v>0</v>
      </c>
      <c r="JOR30" s="251">
        <f>Макро!JOC64</f>
        <v>0</v>
      </c>
      <c r="JOS30" s="251">
        <f>Макро!JOD64</f>
        <v>0</v>
      </c>
      <c r="JOT30" s="251">
        <f>Макро!JOE64</f>
        <v>0</v>
      </c>
      <c r="JOU30" s="251">
        <f>Макро!JOF64</f>
        <v>0</v>
      </c>
      <c r="JOV30" s="251">
        <f>Макро!JOG64</f>
        <v>0</v>
      </c>
      <c r="JOW30" s="251">
        <f>Макро!JOH64</f>
        <v>0</v>
      </c>
      <c r="JOX30" s="251">
        <f>Макро!JOI64</f>
        <v>0</v>
      </c>
      <c r="JOY30" s="251">
        <f>Макро!JOJ64</f>
        <v>0</v>
      </c>
      <c r="JOZ30" s="251">
        <f>Макро!JOK64</f>
        <v>0</v>
      </c>
      <c r="JPA30" s="251">
        <f>Макро!JOL64</f>
        <v>0</v>
      </c>
      <c r="JPB30" s="251">
        <f>Макро!JOM64</f>
        <v>0</v>
      </c>
      <c r="JPC30" s="251">
        <f>Макро!JON64</f>
        <v>0</v>
      </c>
      <c r="JPD30" s="251">
        <f>Макро!JOO64</f>
        <v>0</v>
      </c>
      <c r="JPE30" s="251">
        <f>Макро!JOP64</f>
        <v>0</v>
      </c>
      <c r="JPF30" s="251">
        <f>Макро!JOQ64</f>
        <v>0</v>
      </c>
      <c r="JPG30" s="251">
        <f>Макро!JOR64</f>
        <v>0</v>
      </c>
      <c r="JPH30" s="251">
        <f>Макро!JOS64</f>
        <v>0</v>
      </c>
      <c r="JPI30" s="251">
        <f>Макро!JOT64</f>
        <v>0</v>
      </c>
      <c r="JPJ30" s="251">
        <f>Макро!JOU64</f>
        <v>0</v>
      </c>
      <c r="JPK30" s="251">
        <f>Макро!JOV64</f>
        <v>0</v>
      </c>
      <c r="JPL30" s="251">
        <f>Макро!JOW64</f>
        <v>0</v>
      </c>
      <c r="JPM30" s="251">
        <f>Макро!JOX64</f>
        <v>0</v>
      </c>
      <c r="JPN30" s="251">
        <f>Макро!JOY64</f>
        <v>0</v>
      </c>
      <c r="JPO30" s="251">
        <f>Макро!JOZ64</f>
        <v>0</v>
      </c>
      <c r="JPP30" s="251">
        <f>Макро!JPA64</f>
        <v>0</v>
      </c>
      <c r="JPQ30" s="251">
        <f>Макро!JPB64</f>
        <v>0</v>
      </c>
      <c r="JPR30" s="251">
        <f>Макро!JPC64</f>
        <v>0</v>
      </c>
      <c r="JPS30" s="251">
        <f>Макро!JPD64</f>
        <v>0</v>
      </c>
      <c r="JPT30" s="251">
        <f>Макро!JPE64</f>
        <v>0</v>
      </c>
      <c r="JPU30" s="251">
        <f>Макро!JPF64</f>
        <v>0</v>
      </c>
      <c r="JPV30" s="251">
        <f>Макро!JPG64</f>
        <v>0</v>
      </c>
      <c r="JPW30" s="251">
        <f>Макро!JPH64</f>
        <v>0</v>
      </c>
      <c r="JPX30" s="251">
        <f>Макро!JPI64</f>
        <v>0</v>
      </c>
      <c r="JPY30" s="251">
        <f>Макро!JPJ64</f>
        <v>0</v>
      </c>
      <c r="JPZ30" s="251">
        <f>Макро!JPK64</f>
        <v>0</v>
      </c>
      <c r="JQA30" s="251">
        <f>Макро!JPL64</f>
        <v>0</v>
      </c>
      <c r="JQB30" s="251">
        <f>Макро!JPM64</f>
        <v>0</v>
      </c>
      <c r="JQC30" s="251">
        <f>Макро!JPN64</f>
        <v>0</v>
      </c>
      <c r="JQD30" s="251">
        <f>Макро!JPO64</f>
        <v>0</v>
      </c>
      <c r="JQE30" s="251">
        <f>Макро!JPP64</f>
        <v>0</v>
      </c>
      <c r="JQF30" s="251">
        <f>Макро!JPQ64</f>
        <v>0</v>
      </c>
      <c r="JQG30" s="251">
        <f>Макро!JPR64</f>
        <v>0</v>
      </c>
      <c r="JQH30" s="251">
        <f>Макро!JPS64</f>
        <v>0</v>
      </c>
      <c r="JQI30" s="251">
        <f>Макро!JPT64</f>
        <v>0</v>
      </c>
      <c r="JQJ30" s="251">
        <f>Макро!JPU64</f>
        <v>0</v>
      </c>
      <c r="JQK30" s="251">
        <f>Макро!JPV64</f>
        <v>0</v>
      </c>
      <c r="JQL30" s="251">
        <f>Макро!JPW64</f>
        <v>0</v>
      </c>
      <c r="JQM30" s="251">
        <f>Макро!JPX64</f>
        <v>0</v>
      </c>
      <c r="JQN30" s="251">
        <f>Макро!JPY64</f>
        <v>0</v>
      </c>
      <c r="JQO30" s="251">
        <f>Макро!JPZ64</f>
        <v>0</v>
      </c>
      <c r="JQP30" s="251">
        <f>Макро!JQA64</f>
        <v>0</v>
      </c>
      <c r="JQQ30" s="251">
        <f>Макро!JQB64</f>
        <v>0</v>
      </c>
      <c r="JQR30" s="251">
        <f>Макро!JQC64</f>
        <v>0</v>
      </c>
      <c r="JQS30" s="251">
        <f>Макро!JQD64</f>
        <v>0</v>
      </c>
      <c r="JQT30" s="251">
        <f>Макро!JQE64</f>
        <v>0</v>
      </c>
      <c r="JQU30" s="251">
        <f>Макро!JQF64</f>
        <v>0</v>
      </c>
      <c r="JQV30" s="251">
        <f>Макро!JQG64</f>
        <v>0</v>
      </c>
      <c r="JQW30" s="251">
        <f>Макро!JQH64</f>
        <v>0</v>
      </c>
      <c r="JQX30" s="251">
        <f>Макро!JQI64</f>
        <v>0</v>
      </c>
      <c r="JQY30" s="251">
        <f>Макро!JQJ64</f>
        <v>0</v>
      </c>
      <c r="JQZ30" s="251">
        <f>Макро!JQK64</f>
        <v>0</v>
      </c>
      <c r="JRA30" s="251">
        <f>Макро!JQL64</f>
        <v>0</v>
      </c>
      <c r="JRB30" s="251">
        <f>Макро!JQM64</f>
        <v>0</v>
      </c>
      <c r="JRC30" s="251">
        <f>Макро!JQN64</f>
        <v>0</v>
      </c>
      <c r="JRD30" s="251">
        <f>Макро!JQO64</f>
        <v>0</v>
      </c>
      <c r="JRE30" s="251">
        <f>Макро!JQP64</f>
        <v>0</v>
      </c>
      <c r="JRF30" s="251">
        <f>Макро!JQQ64</f>
        <v>0</v>
      </c>
      <c r="JRG30" s="251">
        <f>Макро!JQR64</f>
        <v>0</v>
      </c>
      <c r="JRH30" s="251">
        <f>Макро!JQS64</f>
        <v>0</v>
      </c>
      <c r="JRI30" s="251">
        <f>Макро!JQT64</f>
        <v>0</v>
      </c>
      <c r="JRJ30" s="251">
        <f>Макро!JQU64</f>
        <v>0</v>
      </c>
      <c r="JRK30" s="251">
        <f>Макро!JQV64</f>
        <v>0</v>
      </c>
      <c r="JRL30" s="251">
        <f>Макро!JQW64</f>
        <v>0</v>
      </c>
      <c r="JRM30" s="251">
        <f>Макро!JQX64</f>
        <v>0</v>
      </c>
      <c r="JRN30" s="251">
        <f>Макро!JQY64</f>
        <v>0</v>
      </c>
      <c r="JRO30" s="251">
        <f>Макро!JQZ64</f>
        <v>0</v>
      </c>
      <c r="JRP30" s="251">
        <f>Макро!JRA64</f>
        <v>0</v>
      </c>
      <c r="JRQ30" s="251">
        <f>Макро!JRB64</f>
        <v>0</v>
      </c>
      <c r="JRR30" s="251">
        <f>Макро!JRC64</f>
        <v>0</v>
      </c>
      <c r="JRS30" s="251">
        <f>Макро!JRD64</f>
        <v>0</v>
      </c>
      <c r="JRT30" s="251">
        <f>Макро!JRE64</f>
        <v>0</v>
      </c>
      <c r="JRU30" s="251">
        <f>Макро!JRF64</f>
        <v>0</v>
      </c>
      <c r="JRV30" s="251">
        <f>Макро!JRG64</f>
        <v>0</v>
      </c>
      <c r="JRW30" s="251">
        <f>Макро!JRH64</f>
        <v>0</v>
      </c>
      <c r="JRX30" s="251">
        <f>Макро!JRI64</f>
        <v>0</v>
      </c>
      <c r="JRY30" s="251">
        <f>Макро!JRJ64</f>
        <v>0</v>
      </c>
      <c r="JRZ30" s="251">
        <f>Макро!JRK64</f>
        <v>0</v>
      </c>
      <c r="JSA30" s="251">
        <f>Макро!JRL64</f>
        <v>0</v>
      </c>
      <c r="JSB30" s="251">
        <f>Макро!JRM64</f>
        <v>0</v>
      </c>
      <c r="JSC30" s="251">
        <f>Макро!JRN64</f>
        <v>0</v>
      </c>
      <c r="JSD30" s="251">
        <f>Макро!JRO64</f>
        <v>0</v>
      </c>
      <c r="JSE30" s="251">
        <f>Макро!JRP64</f>
        <v>0</v>
      </c>
      <c r="JSF30" s="251">
        <f>Макро!JRQ64</f>
        <v>0</v>
      </c>
      <c r="JSG30" s="251">
        <f>Макро!JRR64</f>
        <v>0</v>
      </c>
      <c r="JSH30" s="251">
        <f>Макро!JRS64</f>
        <v>0</v>
      </c>
      <c r="JSI30" s="251">
        <f>Макро!JRT64</f>
        <v>0</v>
      </c>
      <c r="JSJ30" s="251">
        <f>Макро!JRU64</f>
        <v>0</v>
      </c>
      <c r="JSK30" s="251">
        <f>Макро!JRV64</f>
        <v>0</v>
      </c>
      <c r="JSL30" s="251">
        <f>Макро!JRW64</f>
        <v>0</v>
      </c>
      <c r="JSM30" s="251">
        <f>Макро!JRX64</f>
        <v>0</v>
      </c>
      <c r="JSN30" s="251">
        <f>Макро!JRY64</f>
        <v>0</v>
      </c>
      <c r="JSO30" s="251">
        <f>Макро!JRZ64</f>
        <v>0</v>
      </c>
      <c r="JSP30" s="251">
        <f>Макро!JSA64</f>
        <v>0</v>
      </c>
      <c r="JSQ30" s="251">
        <f>Макро!JSB64</f>
        <v>0</v>
      </c>
      <c r="JSR30" s="251">
        <f>Макро!JSC64</f>
        <v>0</v>
      </c>
      <c r="JSS30" s="251">
        <f>Макро!JSD64</f>
        <v>0</v>
      </c>
      <c r="JST30" s="251">
        <f>Макро!JSE64</f>
        <v>0</v>
      </c>
      <c r="JSU30" s="251">
        <f>Макро!JSF64</f>
        <v>0</v>
      </c>
      <c r="JSV30" s="251">
        <f>Макро!JSG64</f>
        <v>0</v>
      </c>
      <c r="JSW30" s="251">
        <f>Макро!JSH64</f>
        <v>0</v>
      </c>
      <c r="JSX30" s="251">
        <f>Макро!JSI64</f>
        <v>0</v>
      </c>
      <c r="JSY30" s="251">
        <f>Макро!JSJ64</f>
        <v>0</v>
      </c>
      <c r="JSZ30" s="251">
        <f>Макро!JSK64</f>
        <v>0</v>
      </c>
      <c r="JTA30" s="251">
        <f>Макро!JSL64</f>
        <v>0</v>
      </c>
      <c r="JTB30" s="251">
        <f>Макро!JSM64</f>
        <v>0</v>
      </c>
      <c r="JTC30" s="251">
        <f>Макро!JSN64</f>
        <v>0</v>
      </c>
      <c r="JTD30" s="251">
        <f>Макро!JSO64</f>
        <v>0</v>
      </c>
      <c r="JTE30" s="251">
        <f>Макро!JSP64</f>
        <v>0</v>
      </c>
      <c r="JTF30" s="251">
        <f>Макро!JSQ64</f>
        <v>0</v>
      </c>
      <c r="JTG30" s="251">
        <f>Макро!JSR64</f>
        <v>0</v>
      </c>
      <c r="JTH30" s="251">
        <f>Макро!JSS64</f>
        <v>0</v>
      </c>
      <c r="JTI30" s="251">
        <f>Макро!JST64</f>
        <v>0</v>
      </c>
      <c r="JTJ30" s="251">
        <f>Макро!JSU64</f>
        <v>0</v>
      </c>
      <c r="JTK30" s="251">
        <f>Макро!JSV64</f>
        <v>0</v>
      </c>
      <c r="JTL30" s="251">
        <f>Макро!JSW64</f>
        <v>0</v>
      </c>
      <c r="JTM30" s="251">
        <f>Макро!JSX64</f>
        <v>0</v>
      </c>
      <c r="JTN30" s="251">
        <f>Макро!JSY64</f>
        <v>0</v>
      </c>
      <c r="JTO30" s="251">
        <f>Макро!JSZ64</f>
        <v>0</v>
      </c>
      <c r="JTP30" s="251">
        <f>Макро!JTA64</f>
        <v>0</v>
      </c>
      <c r="JTQ30" s="251">
        <f>Макро!JTB64</f>
        <v>0</v>
      </c>
      <c r="JTR30" s="251">
        <f>Макро!JTC64</f>
        <v>0</v>
      </c>
      <c r="JTS30" s="251">
        <f>Макро!JTD64</f>
        <v>0</v>
      </c>
      <c r="JTT30" s="251">
        <f>Макро!JTE64</f>
        <v>0</v>
      </c>
      <c r="JTU30" s="251">
        <f>Макро!JTF64</f>
        <v>0</v>
      </c>
      <c r="JTV30" s="251">
        <f>Макро!JTG64</f>
        <v>0</v>
      </c>
      <c r="JTW30" s="251">
        <f>Макро!JTH64</f>
        <v>0</v>
      </c>
      <c r="JTX30" s="251">
        <f>Макро!JTI64</f>
        <v>0</v>
      </c>
      <c r="JTY30" s="251">
        <f>Макро!JTJ64</f>
        <v>0</v>
      </c>
      <c r="JTZ30" s="251">
        <f>Макро!JTK64</f>
        <v>0</v>
      </c>
      <c r="JUA30" s="251">
        <f>Макро!JTL64</f>
        <v>0</v>
      </c>
      <c r="JUB30" s="251">
        <f>Макро!JTM64</f>
        <v>0</v>
      </c>
      <c r="JUC30" s="251">
        <f>Макро!JTN64</f>
        <v>0</v>
      </c>
      <c r="JUD30" s="251">
        <f>Макро!JTO64</f>
        <v>0</v>
      </c>
      <c r="JUE30" s="251">
        <f>Макро!JTP64</f>
        <v>0</v>
      </c>
      <c r="JUF30" s="251">
        <f>Макро!JTQ64</f>
        <v>0</v>
      </c>
      <c r="JUG30" s="251">
        <f>Макро!JTR64</f>
        <v>0</v>
      </c>
      <c r="JUH30" s="251">
        <f>Макро!JTS64</f>
        <v>0</v>
      </c>
      <c r="JUI30" s="251">
        <f>Макро!JTT64</f>
        <v>0</v>
      </c>
      <c r="JUJ30" s="251">
        <f>Макро!JTU64</f>
        <v>0</v>
      </c>
      <c r="JUK30" s="251">
        <f>Макро!JTV64</f>
        <v>0</v>
      </c>
      <c r="JUL30" s="251">
        <f>Макро!JTW64</f>
        <v>0</v>
      </c>
      <c r="JUM30" s="251">
        <f>Макро!JTX64</f>
        <v>0</v>
      </c>
      <c r="JUN30" s="251">
        <f>Макро!JTY64</f>
        <v>0</v>
      </c>
      <c r="JUO30" s="251">
        <f>Макро!JTZ64</f>
        <v>0</v>
      </c>
      <c r="JUP30" s="251">
        <f>Макро!JUA64</f>
        <v>0</v>
      </c>
      <c r="JUQ30" s="251">
        <f>Макро!JUB64</f>
        <v>0</v>
      </c>
      <c r="JUR30" s="251">
        <f>Макро!JUC64</f>
        <v>0</v>
      </c>
      <c r="JUS30" s="251">
        <f>Макро!JUD64</f>
        <v>0</v>
      </c>
      <c r="JUT30" s="251">
        <f>Макро!JUE64</f>
        <v>0</v>
      </c>
      <c r="JUU30" s="251">
        <f>Макро!JUF64</f>
        <v>0</v>
      </c>
      <c r="JUV30" s="251">
        <f>Макро!JUG64</f>
        <v>0</v>
      </c>
      <c r="JUW30" s="251">
        <f>Макро!JUH64</f>
        <v>0</v>
      </c>
      <c r="JUX30" s="251">
        <f>Макро!JUI64</f>
        <v>0</v>
      </c>
      <c r="JUY30" s="251">
        <f>Макро!JUJ64</f>
        <v>0</v>
      </c>
      <c r="JUZ30" s="251">
        <f>Макро!JUK64</f>
        <v>0</v>
      </c>
      <c r="JVA30" s="251">
        <f>Макро!JUL64</f>
        <v>0</v>
      </c>
      <c r="JVB30" s="251">
        <f>Макро!JUM64</f>
        <v>0</v>
      </c>
      <c r="JVC30" s="251">
        <f>Макро!JUN64</f>
        <v>0</v>
      </c>
      <c r="JVD30" s="251">
        <f>Макро!JUO64</f>
        <v>0</v>
      </c>
      <c r="JVE30" s="251">
        <f>Макро!JUP64</f>
        <v>0</v>
      </c>
      <c r="JVF30" s="251">
        <f>Макро!JUQ64</f>
        <v>0</v>
      </c>
      <c r="JVG30" s="251">
        <f>Макро!JUR64</f>
        <v>0</v>
      </c>
      <c r="JVH30" s="251">
        <f>Макро!JUS64</f>
        <v>0</v>
      </c>
      <c r="JVI30" s="251">
        <f>Макро!JUT64</f>
        <v>0</v>
      </c>
      <c r="JVJ30" s="251">
        <f>Макро!JUU64</f>
        <v>0</v>
      </c>
      <c r="JVK30" s="251">
        <f>Макро!JUV64</f>
        <v>0</v>
      </c>
      <c r="JVL30" s="251">
        <f>Макро!JUW64</f>
        <v>0</v>
      </c>
      <c r="JVM30" s="251">
        <f>Макро!JUX64</f>
        <v>0</v>
      </c>
      <c r="JVN30" s="251">
        <f>Макро!JUY64</f>
        <v>0</v>
      </c>
      <c r="JVO30" s="251">
        <f>Макро!JUZ64</f>
        <v>0</v>
      </c>
      <c r="JVP30" s="251">
        <f>Макро!JVA64</f>
        <v>0</v>
      </c>
      <c r="JVQ30" s="251">
        <f>Макро!JVB64</f>
        <v>0</v>
      </c>
      <c r="JVR30" s="251">
        <f>Макро!JVC64</f>
        <v>0</v>
      </c>
      <c r="JVS30" s="251">
        <f>Макро!JVD64</f>
        <v>0</v>
      </c>
      <c r="JVT30" s="251">
        <f>Макро!JVE64</f>
        <v>0</v>
      </c>
      <c r="JVU30" s="251">
        <f>Макро!JVF64</f>
        <v>0</v>
      </c>
      <c r="JVV30" s="251">
        <f>Макро!JVG64</f>
        <v>0</v>
      </c>
      <c r="JVW30" s="251">
        <f>Макро!JVH64</f>
        <v>0</v>
      </c>
      <c r="JVX30" s="251">
        <f>Макро!JVI64</f>
        <v>0</v>
      </c>
      <c r="JVY30" s="251">
        <f>Макро!JVJ64</f>
        <v>0</v>
      </c>
      <c r="JVZ30" s="251">
        <f>Макро!JVK64</f>
        <v>0</v>
      </c>
      <c r="JWA30" s="251">
        <f>Макро!JVL64</f>
        <v>0</v>
      </c>
      <c r="JWB30" s="251">
        <f>Макро!JVM64</f>
        <v>0</v>
      </c>
      <c r="JWC30" s="251">
        <f>Макро!JVN64</f>
        <v>0</v>
      </c>
      <c r="JWD30" s="251">
        <f>Макро!JVO64</f>
        <v>0</v>
      </c>
      <c r="JWE30" s="251">
        <f>Макро!JVP64</f>
        <v>0</v>
      </c>
      <c r="JWF30" s="251">
        <f>Макро!JVQ64</f>
        <v>0</v>
      </c>
      <c r="JWG30" s="251">
        <f>Макро!JVR64</f>
        <v>0</v>
      </c>
      <c r="JWH30" s="251">
        <f>Макро!JVS64</f>
        <v>0</v>
      </c>
      <c r="JWI30" s="251">
        <f>Макро!JVT64</f>
        <v>0</v>
      </c>
      <c r="JWJ30" s="251">
        <f>Макро!JVU64</f>
        <v>0</v>
      </c>
      <c r="JWK30" s="251">
        <f>Макро!JVV64</f>
        <v>0</v>
      </c>
      <c r="JWL30" s="251">
        <f>Макро!JVW64</f>
        <v>0</v>
      </c>
      <c r="JWM30" s="251">
        <f>Макро!JVX64</f>
        <v>0</v>
      </c>
      <c r="JWN30" s="251">
        <f>Макро!JVY64</f>
        <v>0</v>
      </c>
      <c r="JWO30" s="251">
        <f>Макро!JVZ64</f>
        <v>0</v>
      </c>
      <c r="JWP30" s="251">
        <f>Макро!JWA64</f>
        <v>0</v>
      </c>
      <c r="JWQ30" s="251">
        <f>Макро!JWB64</f>
        <v>0</v>
      </c>
      <c r="JWR30" s="251">
        <f>Макро!JWC64</f>
        <v>0</v>
      </c>
      <c r="JWS30" s="251">
        <f>Макро!JWD64</f>
        <v>0</v>
      </c>
      <c r="JWT30" s="251">
        <f>Макро!JWE64</f>
        <v>0</v>
      </c>
      <c r="JWU30" s="251">
        <f>Макро!JWF64</f>
        <v>0</v>
      </c>
      <c r="JWV30" s="251">
        <f>Макро!JWG64</f>
        <v>0</v>
      </c>
      <c r="JWW30" s="251">
        <f>Макро!JWH64</f>
        <v>0</v>
      </c>
      <c r="JWX30" s="251">
        <f>Макро!JWI64</f>
        <v>0</v>
      </c>
      <c r="JWY30" s="251">
        <f>Макро!JWJ64</f>
        <v>0</v>
      </c>
      <c r="JWZ30" s="251">
        <f>Макро!JWK64</f>
        <v>0</v>
      </c>
      <c r="JXA30" s="251">
        <f>Макро!JWL64</f>
        <v>0</v>
      </c>
      <c r="JXB30" s="251">
        <f>Макро!JWM64</f>
        <v>0</v>
      </c>
      <c r="JXC30" s="251">
        <f>Макро!JWN64</f>
        <v>0</v>
      </c>
      <c r="JXD30" s="251">
        <f>Макро!JWO64</f>
        <v>0</v>
      </c>
      <c r="JXE30" s="251">
        <f>Макро!JWP64</f>
        <v>0</v>
      </c>
      <c r="JXF30" s="251">
        <f>Макро!JWQ64</f>
        <v>0</v>
      </c>
      <c r="JXG30" s="251">
        <f>Макро!JWR64</f>
        <v>0</v>
      </c>
      <c r="JXH30" s="251">
        <f>Макро!JWS64</f>
        <v>0</v>
      </c>
      <c r="JXI30" s="251">
        <f>Макро!JWT64</f>
        <v>0</v>
      </c>
      <c r="JXJ30" s="251">
        <f>Макро!JWU64</f>
        <v>0</v>
      </c>
      <c r="JXK30" s="251">
        <f>Макро!JWV64</f>
        <v>0</v>
      </c>
      <c r="JXL30" s="251">
        <f>Макро!JWW64</f>
        <v>0</v>
      </c>
      <c r="JXM30" s="251">
        <f>Макро!JWX64</f>
        <v>0</v>
      </c>
      <c r="JXN30" s="251">
        <f>Макро!JWY64</f>
        <v>0</v>
      </c>
      <c r="JXO30" s="251">
        <f>Макро!JWZ64</f>
        <v>0</v>
      </c>
      <c r="JXP30" s="251">
        <f>Макро!JXA64</f>
        <v>0</v>
      </c>
      <c r="JXQ30" s="251">
        <f>Макро!JXB64</f>
        <v>0</v>
      </c>
      <c r="JXR30" s="251">
        <f>Макро!JXC64</f>
        <v>0</v>
      </c>
      <c r="JXS30" s="251">
        <f>Макро!JXD64</f>
        <v>0</v>
      </c>
      <c r="JXT30" s="251">
        <f>Макро!JXE64</f>
        <v>0</v>
      </c>
      <c r="JXU30" s="251">
        <f>Макро!JXF64</f>
        <v>0</v>
      </c>
      <c r="JXV30" s="251">
        <f>Макро!JXG64</f>
        <v>0</v>
      </c>
      <c r="JXW30" s="251">
        <f>Макро!JXH64</f>
        <v>0</v>
      </c>
      <c r="JXX30" s="251">
        <f>Макро!JXI64</f>
        <v>0</v>
      </c>
      <c r="JXY30" s="251">
        <f>Макро!JXJ64</f>
        <v>0</v>
      </c>
      <c r="JXZ30" s="251">
        <f>Макро!JXK64</f>
        <v>0</v>
      </c>
      <c r="JYA30" s="251">
        <f>Макро!JXL64</f>
        <v>0</v>
      </c>
      <c r="JYB30" s="251">
        <f>Макро!JXM64</f>
        <v>0</v>
      </c>
      <c r="JYC30" s="251">
        <f>Макро!JXN64</f>
        <v>0</v>
      </c>
      <c r="JYD30" s="251">
        <f>Макро!JXO64</f>
        <v>0</v>
      </c>
      <c r="JYE30" s="251">
        <f>Макро!JXP64</f>
        <v>0</v>
      </c>
      <c r="JYF30" s="251">
        <f>Макро!JXQ64</f>
        <v>0</v>
      </c>
      <c r="JYG30" s="251">
        <f>Макро!JXR64</f>
        <v>0</v>
      </c>
      <c r="JYH30" s="251">
        <f>Макро!JXS64</f>
        <v>0</v>
      </c>
      <c r="JYI30" s="251">
        <f>Макро!JXT64</f>
        <v>0</v>
      </c>
      <c r="JYJ30" s="251">
        <f>Макро!JXU64</f>
        <v>0</v>
      </c>
      <c r="JYK30" s="251">
        <f>Макро!JXV64</f>
        <v>0</v>
      </c>
      <c r="JYL30" s="251">
        <f>Макро!JXW64</f>
        <v>0</v>
      </c>
      <c r="JYM30" s="251">
        <f>Макро!JXX64</f>
        <v>0</v>
      </c>
      <c r="JYN30" s="251">
        <f>Макро!JXY64</f>
        <v>0</v>
      </c>
      <c r="JYO30" s="251">
        <f>Макро!JXZ64</f>
        <v>0</v>
      </c>
      <c r="JYP30" s="251">
        <f>Макро!JYA64</f>
        <v>0</v>
      </c>
      <c r="JYQ30" s="251">
        <f>Макро!JYB64</f>
        <v>0</v>
      </c>
      <c r="JYR30" s="251">
        <f>Макро!JYC64</f>
        <v>0</v>
      </c>
      <c r="JYS30" s="251">
        <f>Макро!JYD64</f>
        <v>0</v>
      </c>
      <c r="JYT30" s="251">
        <f>Макро!JYE64</f>
        <v>0</v>
      </c>
      <c r="JYU30" s="251">
        <f>Макро!JYF64</f>
        <v>0</v>
      </c>
      <c r="JYV30" s="251">
        <f>Макро!JYG64</f>
        <v>0</v>
      </c>
      <c r="JYW30" s="251">
        <f>Макро!JYH64</f>
        <v>0</v>
      </c>
      <c r="JYX30" s="251">
        <f>Макро!JYI64</f>
        <v>0</v>
      </c>
      <c r="JYY30" s="251">
        <f>Макро!JYJ64</f>
        <v>0</v>
      </c>
      <c r="JYZ30" s="251">
        <f>Макро!JYK64</f>
        <v>0</v>
      </c>
      <c r="JZA30" s="251">
        <f>Макро!JYL64</f>
        <v>0</v>
      </c>
      <c r="JZB30" s="251">
        <f>Макро!JYM64</f>
        <v>0</v>
      </c>
      <c r="JZC30" s="251">
        <f>Макро!JYN64</f>
        <v>0</v>
      </c>
      <c r="JZD30" s="251">
        <f>Макро!JYO64</f>
        <v>0</v>
      </c>
      <c r="JZE30" s="251">
        <f>Макро!JYP64</f>
        <v>0</v>
      </c>
      <c r="JZF30" s="251">
        <f>Макро!JYQ64</f>
        <v>0</v>
      </c>
      <c r="JZG30" s="251">
        <f>Макро!JYR64</f>
        <v>0</v>
      </c>
      <c r="JZH30" s="251">
        <f>Макро!JYS64</f>
        <v>0</v>
      </c>
      <c r="JZI30" s="251">
        <f>Макро!JYT64</f>
        <v>0</v>
      </c>
      <c r="JZJ30" s="251">
        <f>Макро!JYU64</f>
        <v>0</v>
      </c>
      <c r="JZK30" s="251">
        <f>Макро!JYV64</f>
        <v>0</v>
      </c>
      <c r="JZL30" s="251">
        <f>Макро!JYW64</f>
        <v>0</v>
      </c>
      <c r="JZM30" s="251">
        <f>Макро!JYX64</f>
        <v>0</v>
      </c>
      <c r="JZN30" s="251">
        <f>Макро!JYY64</f>
        <v>0</v>
      </c>
      <c r="JZO30" s="251">
        <f>Макро!JYZ64</f>
        <v>0</v>
      </c>
      <c r="JZP30" s="251">
        <f>Макро!JZA64</f>
        <v>0</v>
      </c>
      <c r="JZQ30" s="251">
        <f>Макро!JZB64</f>
        <v>0</v>
      </c>
      <c r="JZR30" s="251">
        <f>Макро!JZC64</f>
        <v>0</v>
      </c>
      <c r="JZS30" s="251">
        <f>Макро!JZD64</f>
        <v>0</v>
      </c>
      <c r="JZT30" s="251">
        <f>Макро!JZE64</f>
        <v>0</v>
      </c>
      <c r="JZU30" s="251">
        <f>Макро!JZF64</f>
        <v>0</v>
      </c>
      <c r="JZV30" s="251">
        <f>Макро!JZG64</f>
        <v>0</v>
      </c>
      <c r="JZW30" s="251">
        <f>Макро!JZH64</f>
        <v>0</v>
      </c>
      <c r="JZX30" s="251">
        <f>Макро!JZI64</f>
        <v>0</v>
      </c>
      <c r="JZY30" s="251">
        <f>Макро!JZJ64</f>
        <v>0</v>
      </c>
      <c r="JZZ30" s="251">
        <f>Макро!JZK64</f>
        <v>0</v>
      </c>
      <c r="KAA30" s="251">
        <f>Макро!JZL64</f>
        <v>0</v>
      </c>
      <c r="KAB30" s="251">
        <f>Макро!JZM64</f>
        <v>0</v>
      </c>
      <c r="KAC30" s="251">
        <f>Макро!JZN64</f>
        <v>0</v>
      </c>
      <c r="KAD30" s="251">
        <f>Макро!JZO64</f>
        <v>0</v>
      </c>
      <c r="KAE30" s="251">
        <f>Макро!JZP64</f>
        <v>0</v>
      </c>
      <c r="KAF30" s="251">
        <f>Макро!JZQ64</f>
        <v>0</v>
      </c>
      <c r="KAG30" s="251">
        <f>Макро!JZR64</f>
        <v>0</v>
      </c>
      <c r="KAH30" s="251">
        <f>Макро!JZS64</f>
        <v>0</v>
      </c>
      <c r="KAI30" s="251">
        <f>Макро!JZT64</f>
        <v>0</v>
      </c>
      <c r="KAJ30" s="251">
        <f>Макро!JZU64</f>
        <v>0</v>
      </c>
      <c r="KAK30" s="251">
        <f>Макро!JZV64</f>
        <v>0</v>
      </c>
      <c r="KAL30" s="251">
        <f>Макро!JZW64</f>
        <v>0</v>
      </c>
      <c r="KAM30" s="251">
        <f>Макро!JZX64</f>
        <v>0</v>
      </c>
      <c r="KAN30" s="251">
        <f>Макро!JZY64</f>
        <v>0</v>
      </c>
      <c r="KAO30" s="251">
        <f>Макро!JZZ64</f>
        <v>0</v>
      </c>
      <c r="KAP30" s="251">
        <f>Макро!KAA64</f>
        <v>0</v>
      </c>
      <c r="KAQ30" s="251">
        <f>Макро!KAB64</f>
        <v>0</v>
      </c>
      <c r="KAR30" s="251">
        <f>Макро!KAC64</f>
        <v>0</v>
      </c>
      <c r="KAS30" s="251">
        <f>Макро!KAD64</f>
        <v>0</v>
      </c>
      <c r="KAT30" s="251">
        <f>Макро!KAE64</f>
        <v>0</v>
      </c>
      <c r="KAU30" s="251">
        <f>Макро!KAF64</f>
        <v>0</v>
      </c>
      <c r="KAV30" s="251">
        <f>Макро!KAG64</f>
        <v>0</v>
      </c>
      <c r="KAW30" s="251">
        <f>Макро!KAH64</f>
        <v>0</v>
      </c>
      <c r="KAX30" s="251">
        <f>Макро!KAI64</f>
        <v>0</v>
      </c>
      <c r="KAY30" s="251">
        <f>Макро!KAJ64</f>
        <v>0</v>
      </c>
      <c r="KAZ30" s="251">
        <f>Макро!KAK64</f>
        <v>0</v>
      </c>
      <c r="KBA30" s="251">
        <f>Макро!KAL64</f>
        <v>0</v>
      </c>
      <c r="KBB30" s="251">
        <f>Макро!KAM64</f>
        <v>0</v>
      </c>
      <c r="KBC30" s="251">
        <f>Макро!KAN64</f>
        <v>0</v>
      </c>
      <c r="KBD30" s="251">
        <f>Макро!KAO64</f>
        <v>0</v>
      </c>
      <c r="KBE30" s="251">
        <f>Макро!KAP64</f>
        <v>0</v>
      </c>
      <c r="KBF30" s="251">
        <f>Макро!KAQ64</f>
        <v>0</v>
      </c>
      <c r="KBG30" s="251">
        <f>Макро!KAR64</f>
        <v>0</v>
      </c>
      <c r="KBH30" s="251">
        <f>Макро!KAS64</f>
        <v>0</v>
      </c>
      <c r="KBI30" s="251">
        <f>Макро!KAT64</f>
        <v>0</v>
      </c>
      <c r="KBJ30" s="251">
        <f>Макро!KAU64</f>
        <v>0</v>
      </c>
      <c r="KBK30" s="251">
        <f>Макро!KAV64</f>
        <v>0</v>
      </c>
      <c r="KBL30" s="251">
        <f>Макро!KAW64</f>
        <v>0</v>
      </c>
      <c r="KBM30" s="251">
        <f>Макро!KAX64</f>
        <v>0</v>
      </c>
      <c r="KBN30" s="251">
        <f>Макро!KAY64</f>
        <v>0</v>
      </c>
      <c r="KBO30" s="251">
        <f>Макро!KAZ64</f>
        <v>0</v>
      </c>
      <c r="KBP30" s="251">
        <f>Макро!KBA64</f>
        <v>0</v>
      </c>
      <c r="KBQ30" s="251">
        <f>Макро!KBB64</f>
        <v>0</v>
      </c>
      <c r="KBR30" s="251">
        <f>Макро!KBC64</f>
        <v>0</v>
      </c>
      <c r="KBS30" s="251">
        <f>Макро!KBD64</f>
        <v>0</v>
      </c>
      <c r="KBT30" s="251">
        <f>Макро!KBE64</f>
        <v>0</v>
      </c>
      <c r="KBU30" s="251">
        <f>Макро!KBF64</f>
        <v>0</v>
      </c>
      <c r="KBV30" s="251">
        <f>Макро!KBG64</f>
        <v>0</v>
      </c>
      <c r="KBW30" s="251">
        <f>Макро!KBH64</f>
        <v>0</v>
      </c>
      <c r="KBX30" s="251">
        <f>Макро!KBI64</f>
        <v>0</v>
      </c>
      <c r="KBY30" s="251">
        <f>Макро!KBJ64</f>
        <v>0</v>
      </c>
      <c r="KBZ30" s="251">
        <f>Макро!KBK64</f>
        <v>0</v>
      </c>
      <c r="KCA30" s="251">
        <f>Макро!KBL64</f>
        <v>0</v>
      </c>
      <c r="KCB30" s="251">
        <f>Макро!KBM64</f>
        <v>0</v>
      </c>
      <c r="KCC30" s="251">
        <f>Макро!KBN64</f>
        <v>0</v>
      </c>
      <c r="KCD30" s="251">
        <f>Макро!KBO64</f>
        <v>0</v>
      </c>
      <c r="KCE30" s="251">
        <f>Макро!KBP64</f>
        <v>0</v>
      </c>
      <c r="KCF30" s="251">
        <f>Макро!KBQ64</f>
        <v>0</v>
      </c>
      <c r="KCG30" s="251">
        <f>Макро!KBR64</f>
        <v>0</v>
      </c>
      <c r="KCH30" s="251">
        <f>Макро!KBS64</f>
        <v>0</v>
      </c>
      <c r="KCI30" s="251">
        <f>Макро!KBT64</f>
        <v>0</v>
      </c>
      <c r="KCJ30" s="251">
        <f>Макро!KBU64</f>
        <v>0</v>
      </c>
      <c r="KCK30" s="251">
        <f>Макро!KBV64</f>
        <v>0</v>
      </c>
      <c r="KCL30" s="251">
        <f>Макро!KBW64</f>
        <v>0</v>
      </c>
      <c r="KCM30" s="251">
        <f>Макро!KBX64</f>
        <v>0</v>
      </c>
      <c r="KCN30" s="251">
        <f>Макро!KBY64</f>
        <v>0</v>
      </c>
      <c r="KCO30" s="251">
        <f>Макро!KBZ64</f>
        <v>0</v>
      </c>
      <c r="KCP30" s="251">
        <f>Макро!KCA64</f>
        <v>0</v>
      </c>
      <c r="KCQ30" s="251">
        <f>Макро!KCB64</f>
        <v>0</v>
      </c>
      <c r="KCR30" s="251">
        <f>Макро!KCC64</f>
        <v>0</v>
      </c>
      <c r="KCS30" s="251">
        <f>Макро!KCD64</f>
        <v>0</v>
      </c>
      <c r="KCT30" s="251">
        <f>Макро!KCE64</f>
        <v>0</v>
      </c>
      <c r="KCU30" s="251">
        <f>Макро!KCF64</f>
        <v>0</v>
      </c>
      <c r="KCV30" s="251">
        <f>Макро!KCG64</f>
        <v>0</v>
      </c>
      <c r="KCW30" s="251">
        <f>Макро!KCH64</f>
        <v>0</v>
      </c>
      <c r="KCX30" s="251">
        <f>Макро!KCI64</f>
        <v>0</v>
      </c>
      <c r="KCY30" s="251">
        <f>Макро!KCJ64</f>
        <v>0</v>
      </c>
      <c r="KCZ30" s="251">
        <f>Макро!KCK64</f>
        <v>0</v>
      </c>
      <c r="KDA30" s="251">
        <f>Макро!KCL64</f>
        <v>0</v>
      </c>
      <c r="KDB30" s="251">
        <f>Макро!KCM64</f>
        <v>0</v>
      </c>
      <c r="KDC30" s="251">
        <f>Макро!KCN64</f>
        <v>0</v>
      </c>
      <c r="KDD30" s="251">
        <f>Макро!KCO64</f>
        <v>0</v>
      </c>
      <c r="KDE30" s="251">
        <f>Макро!KCP64</f>
        <v>0</v>
      </c>
      <c r="KDF30" s="251">
        <f>Макро!KCQ64</f>
        <v>0</v>
      </c>
      <c r="KDG30" s="251">
        <f>Макро!KCR64</f>
        <v>0</v>
      </c>
      <c r="KDH30" s="251">
        <f>Макро!KCS64</f>
        <v>0</v>
      </c>
      <c r="KDI30" s="251">
        <f>Макро!KCT64</f>
        <v>0</v>
      </c>
      <c r="KDJ30" s="251">
        <f>Макро!KCU64</f>
        <v>0</v>
      </c>
      <c r="KDK30" s="251">
        <f>Макро!KCV64</f>
        <v>0</v>
      </c>
      <c r="KDL30" s="251">
        <f>Макро!KCW64</f>
        <v>0</v>
      </c>
      <c r="KDM30" s="251">
        <f>Макро!KCX64</f>
        <v>0</v>
      </c>
      <c r="KDN30" s="251">
        <f>Макро!KCY64</f>
        <v>0</v>
      </c>
      <c r="KDO30" s="251">
        <f>Макро!KCZ64</f>
        <v>0</v>
      </c>
      <c r="KDP30" s="251">
        <f>Макро!KDA64</f>
        <v>0</v>
      </c>
      <c r="KDQ30" s="251">
        <f>Макро!KDB64</f>
        <v>0</v>
      </c>
      <c r="KDR30" s="251">
        <f>Макро!KDC64</f>
        <v>0</v>
      </c>
      <c r="KDS30" s="251">
        <f>Макро!KDD64</f>
        <v>0</v>
      </c>
      <c r="KDT30" s="251">
        <f>Макро!KDE64</f>
        <v>0</v>
      </c>
      <c r="KDU30" s="251">
        <f>Макро!KDF64</f>
        <v>0</v>
      </c>
      <c r="KDV30" s="251">
        <f>Макро!KDG64</f>
        <v>0</v>
      </c>
      <c r="KDW30" s="251">
        <f>Макро!KDH64</f>
        <v>0</v>
      </c>
      <c r="KDX30" s="251">
        <f>Макро!KDI64</f>
        <v>0</v>
      </c>
      <c r="KDY30" s="251">
        <f>Макро!KDJ64</f>
        <v>0</v>
      </c>
      <c r="KDZ30" s="251">
        <f>Макро!KDK64</f>
        <v>0</v>
      </c>
      <c r="KEA30" s="251">
        <f>Макро!KDL64</f>
        <v>0</v>
      </c>
      <c r="KEB30" s="251">
        <f>Макро!KDM64</f>
        <v>0</v>
      </c>
      <c r="KEC30" s="251">
        <f>Макро!KDN64</f>
        <v>0</v>
      </c>
      <c r="KED30" s="251">
        <f>Макро!KDO64</f>
        <v>0</v>
      </c>
      <c r="KEE30" s="251">
        <f>Макро!KDP64</f>
        <v>0</v>
      </c>
      <c r="KEF30" s="251">
        <f>Макро!KDQ64</f>
        <v>0</v>
      </c>
      <c r="KEG30" s="251">
        <f>Макро!KDR64</f>
        <v>0</v>
      </c>
      <c r="KEH30" s="251">
        <f>Макро!KDS64</f>
        <v>0</v>
      </c>
      <c r="KEI30" s="251">
        <f>Макро!KDT64</f>
        <v>0</v>
      </c>
      <c r="KEJ30" s="251">
        <f>Макро!KDU64</f>
        <v>0</v>
      </c>
      <c r="KEK30" s="251">
        <f>Макро!KDV64</f>
        <v>0</v>
      </c>
      <c r="KEL30" s="251">
        <f>Макро!KDW64</f>
        <v>0</v>
      </c>
      <c r="KEM30" s="251">
        <f>Макро!KDX64</f>
        <v>0</v>
      </c>
      <c r="KEN30" s="251">
        <f>Макро!KDY64</f>
        <v>0</v>
      </c>
      <c r="KEO30" s="251">
        <f>Макро!KDZ64</f>
        <v>0</v>
      </c>
      <c r="KEP30" s="251">
        <f>Макро!KEA64</f>
        <v>0</v>
      </c>
      <c r="KEQ30" s="251">
        <f>Макро!KEB64</f>
        <v>0</v>
      </c>
      <c r="KER30" s="251">
        <f>Макро!KEC64</f>
        <v>0</v>
      </c>
      <c r="KES30" s="251">
        <f>Макро!KED64</f>
        <v>0</v>
      </c>
      <c r="KET30" s="251">
        <f>Макро!KEE64</f>
        <v>0</v>
      </c>
      <c r="KEU30" s="251">
        <f>Макро!KEF64</f>
        <v>0</v>
      </c>
      <c r="KEV30" s="251">
        <f>Макро!KEG64</f>
        <v>0</v>
      </c>
      <c r="KEW30" s="251">
        <f>Макро!KEH64</f>
        <v>0</v>
      </c>
      <c r="KEX30" s="251">
        <f>Макро!KEI64</f>
        <v>0</v>
      </c>
      <c r="KEY30" s="251">
        <f>Макро!KEJ64</f>
        <v>0</v>
      </c>
      <c r="KEZ30" s="251">
        <f>Макро!KEK64</f>
        <v>0</v>
      </c>
      <c r="KFA30" s="251">
        <f>Макро!KEL64</f>
        <v>0</v>
      </c>
      <c r="KFB30" s="251">
        <f>Макро!KEM64</f>
        <v>0</v>
      </c>
      <c r="KFC30" s="251">
        <f>Макро!KEN64</f>
        <v>0</v>
      </c>
      <c r="KFD30" s="251">
        <f>Макро!KEO64</f>
        <v>0</v>
      </c>
      <c r="KFE30" s="251">
        <f>Макро!KEP64</f>
        <v>0</v>
      </c>
      <c r="KFF30" s="251">
        <f>Макро!KEQ64</f>
        <v>0</v>
      </c>
      <c r="KFG30" s="251">
        <f>Макро!KER64</f>
        <v>0</v>
      </c>
      <c r="KFH30" s="251">
        <f>Макро!KES64</f>
        <v>0</v>
      </c>
      <c r="KFI30" s="251">
        <f>Макро!KET64</f>
        <v>0</v>
      </c>
      <c r="KFJ30" s="251">
        <f>Макро!KEU64</f>
        <v>0</v>
      </c>
      <c r="KFK30" s="251">
        <f>Макро!KEV64</f>
        <v>0</v>
      </c>
      <c r="KFL30" s="251">
        <f>Макро!KEW64</f>
        <v>0</v>
      </c>
      <c r="KFM30" s="251">
        <f>Макро!KEX64</f>
        <v>0</v>
      </c>
      <c r="KFN30" s="251">
        <f>Макро!KEY64</f>
        <v>0</v>
      </c>
      <c r="KFO30" s="251">
        <f>Макро!KEZ64</f>
        <v>0</v>
      </c>
      <c r="KFP30" s="251">
        <f>Макро!KFA64</f>
        <v>0</v>
      </c>
      <c r="KFQ30" s="251">
        <f>Макро!KFB64</f>
        <v>0</v>
      </c>
      <c r="KFR30" s="251">
        <f>Макро!KFC64</f>
        <v>0</v>
      </c>
      <c r="KFS30" s="251">
        <f>Макро!KFD64</f>
        <v>0</v>
      </c>
      <c r="KFT30" s="251">
        <f>Макро!KFE64</f>
        <v>0</v>
      </c>
      <c r="KFU30" s="251">
        <f>Макро!KFF64</f>
        <v>0</v>
      </c>
      <c r="KFV30" s="251">
        <f>Макро!KFG64</f>
        <v>0</v>
      </c>
      <c r="KFW30" s="251">
        <f>Макро!KFH64</f>
        <v>0</v>
      </c>
      <c r="KFX30" s="251">
        <f>Макро!KFI64</f>
        <v>0</v>
      </c>
      <c r="KFY30" s="251">
        <f>Макро!KFJ64</f>
        <v>0</v>
      </c>
      <c r="KFZ30" s="251">
        <f>Макро!KFK64</f>
        <v>0</v>
      </c>
      <c r="KGA30" s="251">
        <f>Макро!KFL64</f>
        <v>0</v>
      </c>
      <c r="KGB30" s="251">
        <f>Макро!KFM64</f>
        <v>0</v>
      </c>
      <c r="KGC30" s="251">
        <f>Макро!KFN64</f>
        <v>0</v>
      </c>
      <c r="KGD30" s="251">
        <f>Макро!KFO64</f>
        <v>0</v>
      </c>
      <c r="KGE30" s="251">
        <f>Макро!KFP64</f>
        <v>0</v>
      </c>
      <c r="KGF30" s="251">
        <f>Макро!KFQ64</f>
        <v>0</v>
      </c>
      <c r="KGG30" s="251">
        <f>Макро!KFR64</f>
        <v>0</v>
      </c>
      <c r="KGH30" s="251">
        <f>Макро!KFS64</f>
        <v>0</v>
      </c>
      <c r="KGI30" s="251">
        <f>Макро!KFT64</f>
        <v>0</v>
      </c>
      <c r="KGJ30" s="251">
        <f>Макро!KFU64</f>
        <v>0</v>
      </c>
      <c r="KGK30" s="251">
        <f>Макро!KFV64</f>
        <v>0</v>
      </c>
      <c r="KGL30" s="251">
        <f>Макро!KFW64</f>
        <v>0</v>
      </c>
      <c r="KGM30" s="251">
        <f>Макро!KFX64</f>
        <v>0</v>
      </c>
      <c r="KGN30" s="251">
        <f>Макро!KFY64</f>
        <v>0</v>
      </c>
      <c r="KGO30" s="251">
        <f>Макро!KFZ64</f>
        <v>0</v>
      </c>
      <c r="KGP30" s="251">
        <f>Макро!KGA64</f>
        <v>0</v>
      </c>
      <c r="KGQ30" s="251">
        <f>Макро!KGB64</f>
        <v>0</v>
      </c>
      <c r="KGR30" s="251">
        <f>Макро!KGC64</f>
        <v>0</v>
      </c>
      <c r="KGS30" s="251">
        <f>Макро!KGD64</f>
        <v>0</v>
      </c>
      <c r="KGT30" s="251">
        <f>Макро!KGE64</f>
        <v>0</v>
      </c>
      <c r="KGU30" s="251">
        <f>Макро!KGF64</f>
        <v>0</v>
      </c>
      <c r="KGV30" s="251">
        <f>Макро!KGG64</f>
        <v>0</v>
      </c>
      <c r="KGW30" s="251">
        <f>Макро!KGH64</f>
        <v>0</v>
      </c>
      <c r="KGX30" s="251">
        <f>Макро!KGI64</f>
        <v>0</v>
      </c>
      <c r="KGY30" s="251">
        <f>Макро!KGJ64</f>
        <v>0</v>
      </c>
      <c r="KGZ30" s="251">
        <f>Макро!KGK64</f>
        <v>0</v>
      </c>
      <c r="KHA30" s="251">
        <f>Макро!KGL64</f>
        <v>0</v>
      </c>
      <c r="KHB30" s="251">
        <f>Макро!KGM64</f>
        <v>0</v>
      </c>
      <c r="KHC30" s="251">
        <f>Макро!KGN64</f>
        <v>0</v>
      </c>
      <c r="KHD30" s="251">
        <f>Макро!KGO64</f>
        <v>0</v>
      </c>
      <c r="KHE30" s="251">
        <f>Макро!KGP64</f>
        <v>0</v>
      </c>
      <c r="KHF30" s="251">
        <f>Макро!KGQ64</f>
        <v>0</v>
      </c>
      <c r="KHG30" s="251">
        <f>Макро!KGR64</f>
        <v>0</v>
      </c>
      <c r="KHH30" s="251">
        <f>Макро!KGS64</f>
        <v>0</v>
      </c>
      <c r="KHI30" s="251">
        <f>Макро!KGT64</f>
        <v>0</v>
      </c>
      <c r="KHJ30" s="251">
        <f>Макро!KGU64</f>
        <v>0</v>
      </c>
      <c r="KHK30" s="251">
        <f>Макро!KGV64</f>
        <v>0</v>
      </c>
      <c r="KHL30" s="251">
        <f>Макро!KGW64</f>
        <v>0</v>
      </c>
      <c r="KHM30" s="251">
        <f>Макро!KGX64</f>
        <v>0</v>
      </c>
      <c r="KHN30" s="251">
        <f>Макро!KGY64</f>
        <v>0</v>
      </c>
      <c r="KHO30" s="251">
        <f>Макро!KGZ64</f>
        <v>0</v>
      </c>
      <c r="KHP30" s="251">
        <f>Макро!KHA64</f>
        <v>0</v>
      </c>
      <c r="KHQ30" s="251">
        <f>Макро!KHB64</f>
        <v>0</v>
      </c>
      <c r="KHR30" s="251">
        <f>Макро!KHC64</f>
        <v>0</v>
      </c>
      <c r="KHS30" s="251">
        <f>Макро!KHD64</f>
        <v>0</v>
      </c>
      <c r="KHT30" s="251">
        <f>Макро!KHE64</f>
        <v>0</v>
      </c>
      <c r="KHU30" s="251">
        <f>Макро!KHF64</f>
        <v>0</v>
      </c>
      <c r="KHV30" s="251">
        <f>Макро!KHG64</f>
        <v>0</v>
      </c>
      <c r="KHW30" s="251">
        <f>Макро!KHH64</f>
        <v>0</v>
      </c>
      <c r="KHX30" s="251">
        <f>Макро!KHI64</f>
        <v>0</v>
      </c>
      <c r="KHY30" s="251">
        <f>Макро!KHJ64</f>
        <v>0</v>
      </c>
      <c r="KHZ30" s="251">
        <f>Макро!KHK64</f>
        <v>0</v>
      </c>
      <c r="KIA30" s="251">
        <f>Макро!KHL64</f>
        <v>0</v>
      </c>
      <c r="KIB30" s="251">
        <f>Макро!KHM64</f>
        <v>0</v>
      </c>
      <c r="KIC30" s="251">
        <f>Макро!KHN64</f>
        <v>0</v>
      </c>
      <c r="KID30" s="251">
        <f>Макро!KHO64</f>
        <v>0</v>
      </c>
      <c r="KIE30" s="251">
        <f>Макро!KHP64</f>
        <v>0</v>
      </c>
      <c r="KIF30" s="251">
        <f>Макро!KHQ64</f>
        <v>0</v>
      </c>
      <c r="KIG30" s="251">
        <f>Макро!KHR64</f>
        <v>0</v>
      </c>
      <c r="KIH30" s="251">
        <f>Макро!KHS64</f>
        <v>0</v>
      </c>
      <c r="KII30" s="251">
        <f>Макро!KHT64</f>
        <v>0</v>
      </c>
      <c r="KIJ30" s="251">
        <f>Макро!KHU64</f>
        <v>0</v>
      </c>
      <c r="KIK30" s="251">
        <f>Макро!KHV64</f>
        <v>0</v>
      </c>
      <c r="KIL30" s="251">
        <f>Макро!KHW64</f>
        <v>0</v>
      </c>
      <c r="KIM30" s="251">
        <f>Макро!KHX64</f>
        <v>0</v>
      </c>
      <c r="KIN30" s="251">
        <f>Макро!KHY64</f>
        <v>0</v>
      </c>
      <c r="KIO30" s="251">
        <f>Макро!KHZ64</f>
        <v>0</v>
      </c>
      <c r="KIP30" s="251">
        <f>Макро!KIA64</f>
        <v>0</v>
      </c>
      <c r="KIQ30" s="251">
        <f>Макро!KIB64</f>
        <v>0</v>
      </c>
      <c r="KIR30" s="251">
        <f>Макро!KIC64</f>
        <v>0</v>
      </c>
      <c r="KIS30" s="251">
        <f>Макро!KID64</f>
        <v>0</v>
      </c>
      <c r="KIT30" s="251">
        <f>Макро!KIE64</f>
        <v>0</v>
      </c>
      <c r="KIU30" s="251">
        <f>Макро!KIF64</f>
        <v>0</v>
      </c>
      <c r="KIV30" s="251">
        <f>Макро!KIG64</f>
        <v>0</v>
      </c>
      <c r="KIW30" s="251">
        <f>Макро!KIH64</f>
        <v>0</v>
      </c>
      <c r="KIX30" s="251">
        <f>Макро!KII64</f>
        <v>0</v>
      </c>
      <c r="KIY30" s="251">
        <f>Макро!KIJ64</f>
        <v>0</v>
      </c>
      <c r="KIZ30" s="251">
        <f>Макро!KIK64</f>
        <v>0</v>
      </c>
      <c r="KJA30" s="251">
        <f>Макро!KIL64</f>
        <v>0</v>
      </c>
      <c r="KJB30" s="251">
        <f>Макро!KIM64</f>
        <v>0</v>
      </c>
      <c r="KJC30" s="251">
        <f>Макро!KIN64</f>
        <v>0</v>
      </c>
      <c r="KJD30" s="251">
        <f>Макро!KIO64</f>
        <v>0</v>
      </c>
      <c r="KJE30" s="251">
        <f>Макро!KIP64</f>
        <v>0</v>
      </c>
      <c r="KJF30" s="251">
        <f>Макро!KIQ64</f>
        <v>0</v>
      </c>
      <c r="KJG30" s="251">
        <f>Макро!KIR64</f>
        <v>0</v>
      </c>
      <c r="KJH30" s="251">
        <f>Макро!KIS64</f>
        <v>0</v>
      </c>
      <c r="KJI30" s="251">
        <f>Макро!KIT64</f>
        <v>0</v>
      </c>
      <c r="KJJ30" s="251">
        <f>Макро!KIU64</f>
        <v>0</v>
      </c>
      <c r="KJK30" s="251">
        <f>Макро!KIV64</f>
        <v>0</v>
      </c>
      <c r="KJL30" s="251">
        <f>Макро!KIW64</f>
        <v>0</v>
      </c>
      <c r="KJM30" s="251">
        <f>Макро!KIX64</f>
        <v>0</v>
      </c>
      <c r="KJN30" s="251">
        <f>Макро!KIY64</f>
        <v>0</v>
      </c>
      <c r="KJO30" s="251">
        <f>Макро!KIZ64</f>
        <v>0</v>
      </c>
      <c r="KJP30" s="251">
        <f>Макро!KJA64</f>
        <v>0</v>
      </c>
      <c r="KJQ30" s="251">
        <f>Макро!KJB64</f>
        <v>0</v>
      </c>
      <c r="KJR30" s="251">
        <f>Макро!KJC64</f>
        <v>0</v>
      </c>
      <c r="KJS30" s="251">
        <f>Макро!KJD64</f>
        <v>0</v>
      </c>
      <c r="KJT30" s="251">
        <f>Макро!KJE64</f>
        <v>0</v>
      </c>
      <c r="KJU30" s="251">
        <f>Макро!KJF64</f>
        <v>0</v>
      </c>
      <c r="KJV30" s="251">
        <f>Макро!KJG64</f>
        <v>0</v>
      </c>
      <c r="KJW30" s="251">
        <f>Макро!KJH64</f>
        <v>0</v>
      </c>
      <c r="KJX30" s="251">
        <f>Макро!KJI64</f>
        <v>0</v>
      </c>
      <c r="KJY30" s="251">
        <f>Макро!KJJ64</f>
        <v>0</v>
      </c>
      <c r="KJZ30" s="251">
        <f>Макро!KJK64</f>
        <v>0</v>
      </c>
      <c r="KKA30" s="251">
        <f>Макро!KJL64</f>
        <v>0</v>
      </c>
      <c r="KKB30" s="251">
        <f>Макро!KJM64</f>
        <v>0</v>
      </c>
      <c r="KKC30" s="251">
        <f>Макро!KJN64</f>
        <v>0</v>
      </c>
      <c r="KKD30" s="251">
        <f>Макро!KJO64</f>
        <v>0</v>
      </c>
      <c r="KKE30" s="251">
        <f>Макро!KJP64</f>
        <v>0</v>
      </c>
      <c r="KKF30" s="251">
        <f>Макро!KJQ64</f>
        <v>0</v>
      </c>
      <c r="KKG30" s="251">
        <f>Макро!KJR64</f>
        <v>0</v>
      </c>
      <c r="KKH30" s="251">
        <f>Макро!KJS64</f>
        <v>0</v>
      </c>
      <c r="KKI30" s="251">
        <f>Макро!KJT64</f>
        <v>0</v>
      </c>
      <c r="KKJ30" s="251">
        <f>Макро!KJU64</f>
        <v>0</v>
      </c>
      <c r="KKK30" s="251">
        <f>Макро!KJV64</f>
        <v>0</v>
      </c>
      <c r="KKL30" s="251">
        <f>Макро!KJW64</f>
        <v>0</v>
      </c>
      <c r="KKM30" s="251">
        <f>Макро!KJX64</f>
        <v>0</v>
      </c>
      <c r="KKN30" s="251">
        <f>Макро!KJY64</f>
        <v>0</v>
      </c>
      <c r="KKO30" s="251">
        <f>Макро!KJZ64</f>
        <v>0</v>
      </c>
      <c r="KKP30" s="251">
        <f>Макро!KKA64</f>
        <v>0</v>
      </c>
      <c r="KKQ30" s="251">
        <f>Макро!KKB64</f>
        <v>0</v>
      </c>
      <c r="KKR30" s="251">
        <f>Макро!KKC64</f>
        <v>0</v>
      </c>
      <c r="KKS30" s="251">
        <f>Макро!KKD64</f>
        <v>0</v>
      </c>
      <c r="KKT30" s="251">
        <f>Макро!KKE64</f>
        <v>0</v>
      </c>
      <c r="KKU30" s="251">
        <f>Макро!KKF64</f>
        <v>0</v>
      </c>
      <c r="KKV30" s="251">
        <f>Макро!KKG64</f>
        <v>0</v>
      </c>
      <c r="KKW30" s="251">
        <f>Макро!KKH64</f>
        <v>0</v>
      </c>
      <c r="KKX30" s="251">
        <f>Макро!KKI64</f>
        <v>0</v>
      </c>
      <c r="KKY30" s="251">
        <f>Макро!KKJ64</f>
        <v>0</v>
      </c>
      <c r="KKZ30" s="251">
        <f>Макро!KKK64</f>
        <v>0</v>
      </c>
      <c r="KLA30" s="251">
        <f>Макро!KKL64</f>
        <v>0</v>
      </c>
      <c r="KLB30" s="251">
        <f>Макро!KKM64</f>
        <v>0</v>
      </c>
      <c r="KLC30" s="251">
        <f>Макро!KKN64</f>
        <v>0</v>
      </c>
      <c r="KLD30" s="251">
        <f>Макро!KKO64</f>
        <v>0</v>
      </c>
      <c r="KLE30" s="251">
        <f>Макро!KKP64</f>
        <v>0</v>
      </c>
      <c r="KLF30" s="251">
        <f>Макро!KKQ64</f>
        <v>0</v>
      </c>
      <c r="KLG30" s="251">
        <f>Макро!KKR64</f>
        <v>0</v>
      </c>
      <c r="KLH30" s="251">
        <f>Макро!KKS64</f>
        <v>0</v>
      </c>
      <c r="KLI30" s="251">
        <f>Макро!KKT64</f>
        <v>0</v>
      </c>
      <c r="KLJ30" s="251">
        <f>Макро!KKU64</f>
        <v>0</v>
      </c>
      <c r="KLK30" s="251">
        <f>Макро!KKV64</f>
        <v>0</v>
      </c>
      <c r="KLL30" s="251">
        <f>Макро!KKW64</f>
        <v>0</v>
      </c>
      <c r="KLM30" s="251">
        <f>Макро!KKX64</f>
        <v>0</v>
      </c>
      <c r="KLN30" s="251">
        <f>Макро!KKY64</f>
        <v>0</v>
      </c>
      <c r="KLO30" s="251">
        <f>Макро!KKZ64</f>
        <v>0</v>
      </c>
      <c r="KLP30" s="251">
        <f>Макро!KLA64</f>
        <v>0</v>
      </c>
      <c r="KLQ30" s="251">
        <f>Макро!KLB64</f>
        <v>0</v>
      </c>
      <c r="KLR30" s="251">
        <f>Макро!KLC64</f>
        <v>0</v>
      </c>
      <c r="KLS30" s="251">
        <f>Макро!KLD64</f>
        <v>0</v>
      </c>
      <c r="KLT30" s="251">
        <f>Макро!KLE64</f>
        <v>0</v>
      </c>
      <c r="KLU30" s="251">
        <f>Макро!KLF64</f>
        <v>0</v>
      </c>
      <c r="KLV30" s="251">
        <f>Макро!KLG64</f>
        <v>0</v>
      </c>
      <c r="KLW30" s="251">
        <f>Макро!KLH64</f>
        <v>0</v>
      </c>
      <c r="KLX30" s="251">
        <f>Макро!KLI64</f>
        <v>0</v>
      </c>
      <c r="KLY30" s="251">
        <f>Макро!KLJ64</f>
        <v>0</v>
      </c>
      <c r="KLZ30" s="251">
        <f>Макро!KLK64</f>
        <v>0</v>
      </c>
      <c r="KMA30" s="251">
        <f>Макро!KLL64</f>
        <v>0</v>
      </c>
      <c r="KMB30" s="251">
        <f>Макро!KLM64</f>
        <v>0</v>
      </c>
      <c r="KMC30" s="251">
        <f>Макро!KLN64</f>
        <v>0</v>
      </c>
      <c r="KMD30" s="251">
        <f>Макро!KLO64</f>
        <v>0</v>
      </c>
      <c r="KME30" s="251">
        <f>Макро!KLP64</f>
        <v>0</v>
      </c>
      <c r="KMF30" s="251">
        <f>Макро!KLQ64</f>
        <v>0</v>
      </c>
      <c r="KMG30" s="251">
        <f>Макро!KLR64</f>
        <v>0</v>
      </c>
      <c r="KMH30" s="251">
        <f>Макро!KLS64</f>
        <v>0</v>
      </c>
      <c r="KMI30" s="251">
        <f>Макро!KLT64</f>
        <v>0</v>
      </c>
      <c r="KMJ30" s="251">
        <f>Макро!KLU64</f>
        <v>0</v>
      </c>
      <c r="KMK30" s="251">
        <f>Макро!KLV64</f>
        <v>0</v>
      </c>
      <c r="KML30" s="251">
        <f>Макро!KLW64</f>
        <v>0</v>
      </c>
      <c r="KMM30" s="251">
        <f>Макро!KLX64</f>
        <v>0</v>
      </c>
      <c r="KMN30" s="251">
        <f>Макро!KLY64</f>
        <v>0</v>
      </c>
      <c r="KMO30" s="251">
        <f>Макро!KLZ64</f>
        <v>0</v>
      </c>
      <c r="KMP30" s="251">
        <f>Макро!KMA64</f>
        <v>0</v>
      </c>
      <c r="KMQ30" s="251">
        <f>Макро!KMB64</f>
        <v>0</v>
      </c>
      <c r="KMR30" s="251">
        <f>Макро!KMC64</f>
        <v>0</v>
      </c>
      <c r="KMS30" s="251">
        <f>Макро!KMD64</f>
        <v>0</v>
      </c>
      <c r="KMT30" s="251">
        <f>Макро!KME64</f>
        <v>0</v>
      </c>
      <c r="KMU30" s="251">
        <f>Макро!KMF64</f>
        <v>0</v>
      </c>
      <c r="KMV30" s="251">
        <f>Макро!KMG64</f>
        <v>0</v>
      </c>
      <c r="KMW30" s="251">
        <f>Макро!KMH64</f>
        <v>0</v>
      </c>
      <c r="KMX30" s="251">
        <f>Макро!KMI64</f>
        <v>0</v>
      </c>
      <c r="KMY30" s="251">
        <f>Макро!KMJ64</f>
        <v>0</v>
      </c>
      <c r="KMZ30" s="251">
        <f>Макро!KMK64</f>
        <v>0</v>
      </c>
      <c r="KNA30" s="251">
        <f>Макро!KML64</f>
        <v>0</v>
      </c>
      <c r="KNB30" s="251">
        <f>Макро!KMM64</f>
        <v>0</v>
      </c>
      <c r="KNC30" s="251">
        <f>Макро!KMN64</f>
        <v>0</v>
      </c>
      <c r="KND30" s="251">
        <f>Макро!KMO64</f>
        <v>0</v>
      </c>
      <c r="KNE30" s="251">
        <f>Макро!KMP64</f>
        <v>0</v>
      </c>
      <c r="KNF30" s="251">
        <f>Макро!KMQ64</f>
        <v>0</v>
      </c>
      <c r="KNG30" s="251">
        <f>Макро!KMR64</f>
        <v>0</v>
      </c>
      <c r="KNH30" s="251">
        <f>Макро!KMS64</f>
        <v>0</v>
      </c>
      <c r="KNI30" s="251">
        <f>Макро!KMT64</f>
        <v>0</v>
      </c>
      <c r="KNJ30" s="251">
        <f>Макро!KMU64</f>
        <v>0</v>
      </c>
      <c r="KNK30" s="251">
        <f>Макро!KMV64</f>
        <v>0</v>
      </c>
      <c r="KNL30" s="251">
        <f>Макро!KMW64</f>
        <v>0</v>
      </c>
      <c r="KNM30" s="251">
        <f>Макро!KMX64</f>
        <v>0</v>
      </c>
      <c r="KNN30" s="251">
        <f>Макро!KMY64</f>
        <v>0</v>
      </c>
      <c r="KNO30" s="251">
        <f>Макро!KMZ64</f>
        <v>0</v>
      </c>
      <c r="KNP30" s="251">
        <f>Макро!KNA64</f>
        <v>0</v>
      </c>
      <c r="KNQ30" s="251">
        <f>Макро!KNB64</f>
        <v>0</v>
      </c>
      <c r="KNR30" s="251">
        <f>Макро!KNC64</f>
        <v>0</v>
      </c>
      <c r="KNS30" s="251">
        <f>Макро!KND64</f>
        <v>0</v>
      </c>
      <c r="KNT30" s="251">
        <f>Макро!KNE64</f>
        <v>0</v>
      </c>
      <c r="KNU30" s="251">
        <f>Макро!KNF64</f>
        <v>0</v>
      </c>
      <c r="KNV30" s="251">
        <f>Макро!KNG64</f>
        <v>0</v>
      </c>
      <c r="KNW30" s="251">
        <f>Макро!KNH64</f>
        <v>0</v>
      </c>
      <c r="KNX30" s="251">
        <f>Макро!KNI64</f>
        <v>0</v>
      </c>
      <c r="KNY30" s="251">
        <f>Макро!KNJ64</f>
        <v>0</v>
      </c>
      <c r="KNZ30" s="251">
        <f>Макро!KNK64</f>
        <v>0</v>
      </c>
      <c r="KOA30" s="251">
        <f>Макро!KNL64</f>
        <v>0</v>
      </c>
      <c r="KOB30" s="251">
        <f>Макро!KNM64</f>
        <v>0</v>
      </c>
      <c r="KOC30" s="251">
        <f>Макро!KNN64</f>
        <v>0</v>
      </c>
      <c r="KOD30" s="251">
        <f>Макро!KNO64</f>
        <v>0</v>
      </c>
      <c r="KOE30" s="251">
        <f>Макро!KNP64</f>
        <v>0</v>
      </c>
      <c r="KOF30" s="251">
        <f>Макро!KNQ64</f>
        <v>0</v>
      </c>
      <c r="KOG30" s="251">
        <f>Макро!KNR64</f>
        <v>0</v>
      </c>
      <c r="KOH30" s="251">
        <f>Макро!KNS64</f>
        <v>0</v>
      </c>
      <c r="KOI30" s="251">
        <f>Макро!KNT64</f>
        <v>0</v>
      </c>
      <c r="KOJ30" s="251">
        <f>Макро!KNU64</f>
        <v>0</v>
      </c>
      <c r="KOK30" s="251">
        <f>Макро!KNV64</f>
        <v>0</v>
      </c>
      <c r="KOL30" s="251">
        <f>Макро!KNW64</f>
        <v>0</v>
      </c>
      <c r="KOM30" s="251">
        <f>Макро!KNX64</f>
        <v>0</v>
      </c>
      <c r="KON30" s="251">
        <f>Макро!KNY64</f>
        <v>0</v>
      </c>
      <c r="KOO30" s="251">
        <f>Макро!KNZ64</f>
        <v>0</v>
      </c>
      <c r="KOP30" s="251">
        <f>Макро!KOA64</f>
        <v>0</v>
      </c>
      <c r="KOQ30" s="251">
        <f>Макро!KOB64</f>
        <v>0</v>
      </c>
      <c r="KOR30" s="251">
        <f>Макро!KOC64</f>
        <v>0</v>
      </c>
      <c r="KOS30" s="251">
        <f>Макро!KOD64</f>
        <v>0</v>
      </c>
      <c r="KOT30" s="251">
        <f>Макро!KOE64</f>
        <v>0</v>
      </c>
      <c r="KOU30" s="251">
        <f>Макро!KOF64</f>
        <v>0</v>
      </c>
      <c r="KOV30" s="251">
        <f>Макро!KOG64</f>
        <v>0</v>
      </c>
      <c r="KOW30" s="251">
        <f>Макро!KOH64</f>
        <v>0</v>
      </c>
      <c r="KOX30" s="251">
        <f>Макро!KOI64</f>
        <v>0</v>
      </c>
      <c r="KOY30" s="251">
        <f>Макро!KOJ64</f>
        <v>0</v>
      </c>
      <c r="KOZ30" s="251">
        <f>Макро!KOK64</f>
        <v>0</v>
      </c>
      <c r="KPA30" s="251">
        <f>Макро!KOL64</f>
        <v>0</v>
      </c>
      <c r="KPB30" s="251">
        <f>Макро!KOM64</f>
        <v>0</v>
      </c>
      <c r="KPC30" s="251">
        <f>Макро!KON64</f>
        <v>0</v>
      </c>
      <c r="KPD30" s="251">
        <f>Макро!KOO64</f>
        <v>0</v>
      </c>
      <c r="KPE30" s="251">
        <f>Макро!KOP64</f>
        <v>0</v>
      </c>
      <c r="KPF30" s="251">
        <f>Макро!KOQ64</f>
        <v>0</v>
      </c>
      <c r="KPG30" s="251">
        <f>Макро!KOR64</f>
        <v>0</v>
      </c>
      <c r="KPH30" s="251">
        <f>Макро!KOS64</f>
        <v>0</v>
      </c>
      <c r="KPI30" s="251">
        <f>Макро!KOT64</f>
        <v>0</v>
      </c>
      <c r="KPJ30" s="251">
        <f>Макро!KOU64</f>
        <v>0</v>
      </c>
      <c r="KPK30" s="251">
        <f>Макро!KOV64</f>
        <v>0</v>
      </c>
      <c r="KPL30" s="251">
        <f>Макро!KOW64</f>
        <v>0</v>
      </c>
      <c r="KPM30" s="251">
        <f>Макро!KOX64</f>
        <v>0</v>
      </c>
      <c r="KPN30" s="251">
        <f>Макро!KOY64</f>
        <v>0</v>
      </c>
      <c r="KPO30" s="251">
        <f>Макро!KOZ64</f>
        <v>0</v>
      </c>
      <c r="KPP30" s="251">
        <f>Макро!KPA64</f>
        <v>0</v>
      </c>
      <c r="KPQ30" s="251">
        <f>Макро!KPB64</f>
        <v>0</v>
      </c>
      <c r="KPR30" s="251">
        <f>Макро!KPC64</f>
        <v>0</v>
      </c>
      <c r="KPS30" s="251">
        <f>Макро!KPD64</f>
        <v>0</v>
      </c>
      <c r="KPT30" s="251">
        <f>Макро!KPE64</f>
        <v>0</v>
      </c>
      <c r="KPU30" s="251">
        <f>Макро!KPF64</f>
        <v>0</v>
      </c>
      <c r="KPV30" s="251">
        <f>Макро!KPG64</f>
        <v>0</v>
      </c>
      <c r="KPW30" s="251">
        <f>Макро!KPH64</f>
        <v>0</v>
      </c>
      <c r="KPX30" s="251">
        <f>Макро!KPI64</f>
        <v>0</v>
      </c>
      <c r="KPY30" s="251">
        <f>Макро!KPJ64</f>
        <v>0</v>
      </c>
      <c r="KPZ30" s="251">
        <f>Макро!KPK64</f>
        <v>0</v>
      </c>
      <c r="KQA30" s="251">
        <f>Макро!KPL64</f>
        <v>0</v>
      </c>
      <c r="KQB30" s="251">
        <f>Макро!KPM64</f>
        <v>0</v>
      </c>
      <c r="KQC30" s="251">
        <f>Макро!KPN64</f>
        <v>0</v>
      </c>
      <c r="KQD30" s="251">
        <f>Макро!KPO64</f>
        <v>0</v>
      </c>
      <c r="KQE30" s="251">
        <f>Макро!KPP64</f>
        <v>0</v>
      </c>
      <c r="KQF30" s="251">
        <f>Макро!KPQ64</f>
        <v>0</v>
      </c>
      <c r="KQG30" s="251">
        <f>Макро!KPR64</f>
        <v>0</v>
      </c>
      <c r="KQH30" s="251">
        <f>Макро!KPS64</f>
        <v>0</v>
      </c>
      <c r="KQI30" s="251">
        <f>Макро!KPT64</f>
        <v>0</v>
      </c>
      <c r="KQJ30" s="251">
        <f>Макро!KPU64</f>
        <v>0</v>
      </c>
      <c r="KQK30" s="251">
        <f>Макро!KPV64</f>
        <v>0</v>
      </c>
      <c r="KQL30" s="251">
        <f>Макро!KPW64</f>
        <v>0</v>
      </c>
      <c r="KQM30" s="251">
        <f>Макро!KPX64</f>
        <v>0</v>
      </c>
      <c r="KQN30" s="251">
        <f>Макро!KPY64</f>
        <v>0</v>
      </c>
      <c r="KQO30" s="251">
        <f>Макро!KPZ64</f>
        <v>0</v>
      </c>
      <c r="KQP30" s="251">
        <f>Макро!KQA64</f>
        <v>0</v>
      </c>
      <c r="KQQ30" s="251">
        <f>Макро!KQB64</f>
        <v>0</v>
      </c>
      <c r="KQR30" s="251">
        <f>Макро!KQC64</f>
        <v>0</v>
      </c>
      <c r="KQS30" s="251">
        <f>Макро!KQD64</f>
        <v>0</v>
      </c>
      <c r="KQT30" s="251">
        <f>Макро!KQE64</f>
        <v>0</v>
      </c>
      <c r="KQU30" s="251">
        <f>Макро!KQF64</f>
        <v>0</v>
      </c>
      <c r="KQV30" s="251">
        <f>Макро!KQG64</f>
        <v>0</v>
      </c>
      <c r="KQW30" s="251">
        <f>Макро!KQH64</f>
        <v>0</v>
      </c>
      <c r="KQX30" s="251">
        <f>Макро!KQI64</f>
        <v>0</v>
      </c>
      <c r="KQY30" s="251">
        <f>Макро!KQJ64</f>
        <v>0</v>
      </c>
      <c r="KQZ30" s="251">
        <f>Макро!KQK64</f>
        <v>0</v>
      </c>
      <c r="KRA30" s="251">
        <f>Макро!KQL64</f>
        <v>0</v>
      </c>
      <c r="KRB30" s="251">
        <f>Макро!KQM64</f>
        <v>0</v>
      </c>
      <c r="KRC30" s="251">
        <f>Макро!KQN64</f>
        <v>0</v>
      </c>
      <c r="KRD30" s="251">
        <f>Макро!KQO64</f>
        <v>0</v>
      </c>
      <c r="KRE30" s="251">
        <f>Макро!KQP64</f>
        <v>0</v>
      </c>
      <c r="KRF30" s="251">
        <f>Макро!KQQ64</f>
        <v>0</v>
      </c>
      <c r="KRG30" s="251">
        <f>Макро!KQR64</f>
        <v>0</v>
      </c>
      <c r="KRH30" s="251">
        <f>Макро!KQS64</f>
        <v>0</v>
      </c>
      <c r="KRI30" s="251">
        <f>Макро!KQT64</f>
        <v>0</v>
      </c>
      <c r="KRJ30" s="251">
        <f>Макро!KQU64</f>
        <v>0</v>
      </c>
      <c r="KRK30" s="251">
        <f>Макро!KQV64</f>
        <v>0</v>
      </c>
      <c r="KRL30" s="251">
        <f>Макро!KQW64</f>
        <v>0</v>
      </c>
      <c r="KRM30" s="251">
        <f>Макро!KQX64</f>
        <v>0</v>
      </c>
      <c r="KRN30" s="251">
        <f>Макро!KQY64</f>
        <v>0</v>
      </c>
      <c r="KRO30" s="251">
        <f>Макро!KQZ64</f>
        <v>0</v>
      </c>
      <c r="KRP30" s="251">
        <f>Макро!KRA64</f>
        <v>0</v>
      </c>
      <c r="KRQ30" s="251">
        <f>Макро!KRB64</f>
        <v>0</v>
      </c>
      <c r="KRR30" s="251">
        <f>Макро!KRC64</f>
        <v>0</v>
      </c>
      <c r="KRS30" s="251">
        <f>Макро!KRD64</f>
        <v>0</v>
      </c>
      <c r="KRT30" s="251">
        <f>Макро!KRE64</f>
        <v>0</v>
      </c>
      <c r="KRU30" s="251">
        <f>Макро!KRF64</f>
        <v>0</v>
      </c>
      <c r="KRV30" s="251">
        <f>Макро!KRG64</f>
        <v>0</v>
      </c>
      <c r="KRW30" s="251">
        <f>Макро!KRH64</f>
        <v>0</v>
      </c>
      <c r="KRX30" s="251">
        <f>Макро!KRI64</f>
        <v>0</v>
      </c>
      <c r="KRY30" s="251">
        <f>Макро!KRJ64</f>
        <v>0</v>
      </c>
      <c r="KRZ30" s="251">
        <f>Макро!KRK64</f>
        <v>0</v>
      </c>
      <c r="KSA30" s="251">
        <f>Макро!KRL64</f>
        <v>0</v>
      </c>
      <c r="KSB30" s="251">
        <f>Макро!KRM64</f>
        <v>0</v>
      </c>
      <c r="KSC30" s="251">
        <f>Макро!KRN64</f>
        <v>0</v>
      </c>
      <c r="KSD30" s="251">
        <f>Макро!KRO64</f>
        <v>0</v>
      </c>
      <c r="KSE30" s="251">
        <f>Макро!KRP64</f>
        <v>0</v>
      </c>
      <c r="KSF30" s="251">
        <f>Макро!KRQ64</f>
        <v>0</v>
      </c>
      <c r="KSG30" s="251">
        <f>Макро!KRR64</f>
        <v>0</v>
      </c>
      <c r="KSH30" s="251">
        <f>Макро!KRS64</f>
        <v>0</v>
      </c>
      <c r="KSI30" s="251">
        <f>Макро!KRT64</f>
        <v>0</v>
      </c>
      <c r="KSJ30" s="251">
        <f>Макро!KRU64</f>
        <v>0</v>
      </c>
      <c r="KSK30" s="251">
        <f>Макро!KRV64</f>
        <v>0</v>
      </c>
      <c r="KSL30" s="251">
        <f>Макро!KRW64</f>
        <v>0</v>
      </c>
      <c r="KSM30" s="251">
        <f>Макро!KRX64</f>
        <v>0</v>
      </c>
      <c r="KSN30" s="251">
        <f>Макро!KRY64</f>
        <v>0</v>
      </c>
      <c r="KSO30" s="251">
        <f>Макро!KRZ64</f>
        <v>0</v>
      </c>
      <c r="KSP30" s="251">
        <f>Макро!KSA64</f>
        <v>0</v>
      </c>
      <c r="KSQ30" s="251">
        <f>Макро!KSB64</f>
        <v>0</v>
      </c>
      <c r="KSR30" s="251">
        <f>Макро!KSC64</f>
        <v>0</v>
      </c>
      <c r="KSS30" s="251">
        <f>Макро!KSD64</f>
        <v>0</v>
      </c>
      <c r="KST30" s="251">
        <f>Макро!KSE64</f>
        <v>0</v>
      </c>
      <c r="KSU30" s="251">
        <f>Макро!KSF64</f>
        <v>0</v>
      </c>
      <c r="KSV30" s="251">
        <f>Макро!KSG64</f>
        <v>0</v>
      </c>
      <c r="KSW30" s="251">
        <f>Макро!KSH64</f>
        <v>0</v>
      </c>
      <c r="KSX30" s="251">
        <f>Макро!KSI64</f>
        <v>0</v>
      </c>
      <c r="KSY30" s="251">
        <f>Макро!KSJ64</f>
        <v>0</v>
      </c>
      <c r="KSZ30" s="251">
        <f>Макро!KSK64</f>
        <v>0</v>
      </c>
      <c r="KTA30" s="251">
        <f>Макро!KSL64</f>
        <v>0</v>
      </c>
      <c r="KTB30" s="251">
        <f>Макро!KSM64</f>
        <v>0</v>
      </c>
      <c r="KTC30" s="251">
        <f>Макро!KSN64</f>
        <v>0</v>
      </c>
      <c r="KTD30" s="251">
        <f>Макро!KSO64</f>
        <v>0</v>
      </c>
      <c r="KTE30" s="251">
        <f>Макро!KSP64</f>
        <v>0</v>
      </c>
      <c r="KTF30" s="251">
        <f>Макро!KSQ64</f>
        <v>0</v>
      </c>
      <c r="KTG30" s="251">
        <f>Макро!KSR64</f>
        <v>0</v>
      </c>
      <c r="KTH30" s="251">
        <f>Макро!KSS64</f>
        <v>0</v>
      </c>
      <c r="KTI30" s="251">
        <f>Макро!KST64</f>
        <v>0</v>
      </c>
      <c r="KTJ30" s="251">
        <f>Макро!KSU64</f>
        <v>0</v>
      </c>
      <c r="KTK30" s="251">
        <f>Макро!KSV64</f>
        <v>0</v>
      </c>
      <c r="KTL30" s="251">
        <f>Макро!KSW64</f>
        <v>0</v>
      </c>
      <c r="KTM30" s="251">
        <f>Макро!KSX64</f>
        <v>0</v>
      </c>
      <c r="KTN30" s="251">
        <f>Макро!KSY64</f>
        <v>0</v>
      </c>
      <c r="KTO30" s="251">
        <f>Макро!KSZ64</f>
        <v>0</v>
      </c>
      <c r="KTP30" s="251">
        <f>Макро!KTA64</f>
        <v>0</v>
      </c>
      <c r="KTQ30" s="251">
        <f>Макро!KTB64</f>
        <v>0</v>
      </c>
      <c r="KTR30" s="251">
        <f>Макро!KTC64</f>
        <v>0</v>
      </c>
      <c r="KTS30" s="251">
        <f>Макро!KTD64</f>
        <v>0</v>
      </c>
      <c r="KTT30" s="251">
        <f>Макро!KTE64</f>
        <v>0</v>
      </c>
      <c r="KTU30" s="251">
        <f>Макро!KTF64</f>
        <v>0</v>
      </c>
      <c r="KTV30" s="251">
        <f>Макро!KTG64</f>
        <v>0</v>
      </c>
      <c r="KTW30" s="251">
        <f>Макро!KTH64</f>
        <v>0</v>
      </c>
      <c r="KTX30" s="251">
        <f>Макро!KTI64</f>
        <v>0</v>
      </c>
      <c r="KTY30" s="251">
        <f>Макро!KTJ64</f>
        <v>0</v>
      </c>
      <c r="KTZ30" s="251">
        <f>Макро!KTK64</f>
        <v>0</v>
      </c>
      <c r="KUA30" s="251">
        <f>Макро!KTL64</f>
        <v>0</v>
      </c>
      <c r="KUB30" s="251">
        <f>Макро!KTM64</f>
        <v>0</v>
      </c>
      <c r="KUC30" s="251">
        <f>Макро!KTN64</f>
        <v>0</v>
      </c>
      <c r="KUD30" s="251">
        <f>Макро!KTO64</f>
        <v>0</v>
      </c>
      <c r="KUE30" s="251">
        <f>Макро!KTP64</f>
        <v>0</v>
      </c>
      <c r="KUF30" s="251">
        <f>Макро!KTQ64</f>
        <v>0</v>
      </c>
      <c r="KUG30" s="251">
        <f>Макро!KTR64</f>
        <v>0</v>
      </c>
      <c r="KUH30" s="251">
        <f>Макро!KTS64</f>
        <v>0</v>
      </c>
      <c r="KUI30" s="251">
        <f>Макро!KTT64</f>
        <v>0</v>
      </c>
      <c r="KUJ30" s="251">
        <f>Макро!KTU64</f>
        <v>0</v>
      </c>
      <c r="KUK30" s="251">
        <f>Макро!KTV64</f>
        <v>0</v>
      </c>
      <c r="KUL30" s="251">
        <f>Макро!KTW64</f>
        <v>0</v>
      </c>
      <c r="KUM30" s="251">
        <f>Макро!KTX64</f>
        <v>0</v>
      </c>
      <c r="KUN30" s="251">
        <f>Макро!KTY64</f>
        <v>0</v>
      </c>
      <c r="KUO30" s="251">
        <f>Макро!KTZ64</f>
        <v>0</v>
      </c>
      <c r="KUP30" s="251">
        <f>Макро!KUA64</f>
        <v>0</v>
      </c>
      <c r="KUQ30" s="251">
        <f>Макро!KUB64</f>
        <v>0</v>
      </c>
      <c r="KUR30" s="251">
        <f>Макро!KUC64</f>
        <v>0</v>
      </c>
      <c r="KUS30" s="251">
        <f>Макро!KUD64</f>
        <v>0</v>
      </c>
      <c r="KUT30" s="251">
        <f>Макро!KUE64</f>
        <v>0</v>
      </c>
      <c r="KUU30" s="251">
        <f>Макро!KUF64</f>
        <v>0</v>
      </c>
      <c r="KUV30" s="251">
        <f>Макро!KUG64</f>
        <v>0</v>
      </c>
      <c r="KUW30" s="251">
        <f>Макро!KUH64</f>
        <v>0</v>
      </c>
      <c r="KUX30" s="251">
        <f>Макро!KUI64</f>
        <v>0</v>
      </c>
      <c r="KUY30" s="251">
        <f>Макро!KUJ64</f>
        <v>0</v>
      </c>
      <c r="KUZ30" s="251">
        <f>Макро!KUK64</f>
        <v>0</v>
      </c>
      <c r="KVA30" s="251">
        <f>Макро!KUL64</f>
        <v>0</v>
      </c>
      <c r="KVB30" s="251">
        <f>Макро!KUM64</f>
        <v>0</v>
      </c>
      <c r="KVC30" s="251">
        <f>Макро!KUN64</f>
        <v>0</v>
      </c>
      <c r="KVD30" s="251">
        <f>Макро!KUO64</f>
        <v>0</v>
      </c>
      <c r="KVE30" s="251">
        <f>Макро!KUP64</f>
        <v>0</v>
      </c>
      <c r="KVF30" s="251">
        <f>Макро!KUQ64</f>
        <v>0</v>
      </c>
      <c r="KVG30" s="251">
        <f>Макро!KUR64</f>
        <v>0</v>
      </c>
      <c r="KVH30" s="251">
        <f>Макро!KUS64</f>
        <v>0</v>
      </c>
      <c r="KVI30" s="251">
        <f>Макро!KUT64</f>
        <v>0</v>
      </c>
      <c r="KVJ30" s="251">
        <f>Макро!KUU64</f>
        <v>0</v>
      </c>
      <c r="KVK30" s="251">
        <f>Макро!KUV64</f>
        <v>0</v>
      </c>
      <c r="KVL30" s="251">
        <f>Макро!KUW64</f>
        <v>0</v>
      </c>
      <c r="KVM30" s="251">
        <f>Макро!KUX64</f>
        <v>0</v>
      </c>
      <c r="KVN30" s="251">
        <f>Макро!KUY64</f>
        <v>0</v>
      </c>
      <c r="KVO30" s="251">
        <f>Макро!KUZ64</f>
        <v>0</v>
      </c>
      <c r="KVP30" s="251">
        <f>Макро!KVA64</f>
        <v>0</v>
      </c>
      <c r="KVQ30" s="251">
        <f>Макро!KVB64</f>
        <v>0</v>
      </c>
      <c r="KVR30" s="251">
        <f>Макро!KVC64</f>
        <v>0</v>
      </c>
      <c r="KVS30" s="251">
        <f>Макро!KVD64</f>
        <v>0</v>
      </c>
      <c r="KVT30" s="251">
        <f>Макро!KVE64</f>
        <v>0</v>
      </c>
      <c r="KVU30" s="251">
        <f>Макро!KVF64</f>
        <v>0</v>
      </c>
      <c r="KVV30" s="251">
        <f>Макро!KVG64</f>
        <v>0</v>
      </c>
      <c r="KVW30" s="251">
        <f>Макро!KVH64</f>
        <v>0</v>
      </c>
      <c r="KVX30" s="251">
        <f>Макро!KVI64</f>
        <v>0</v>
      </c>
      <c r="KVY30" s="251">
        <f>Макро!KVJ64</f>
        <v>0</v>
      </c>
      <c r="KVZ30" s="251">
        <f>Макро!KVK64</f>
        <v>0</v>
      </c>
      <c r="KWA30" s="251">
        <f>Макро!KVL64</f>
        <v>0</v>
      </c>
      <c r="KWB30" s="251">
        <f>Макро!KVM64</f>
        <v>0</v>
      </c>
      <c r="KWC30" s="251">
        <f>Макро!KVN64</f>
        <v>0</v>
      </c>
      <c r="KWD30" s="251">
        <f>Макро!KVO64</f>
        <v>0</v>
      </c>
      <c r="KWE30" s="251">
        <f>Макро!KVP64</f>
        <v>0</v>
      </c>
      <c r="KWF30" s="251">
        <f>Макро!KVQ64</f>
        <v>0</v>
      </c>
      <c r="KWG30" s="251">
        <f>Макро!KVR64</f>
        <v>0</v>
      </c>
      <c r="KWH30" s="251">
        <f>Макро!KVS64</f>
        <v>0</v>
      </c>
      <c r="KWI30" s="251">
        <f>Макро!KVT64</f>
        <v>0</v>
      </c>
      <c r="KWJ30" s="251">
        <f>Макро!KVU64</f>
        <v>0</v>
      </c>
      <c r="KWK30" s="251">
        <f>Макро!KVV64</f>
        <v>0</v>
      </c>
      <c r="KWL30" s="251">
        <f>Макро!KVW64</f>
        <v>0</v>
      </c>
      <c r="KWM30" s="251">
        <f>Макро!KVX64</f>
        <v>0</v>
      </c>
      <c r="KWN30" s="251">
        <f>Макро!KVY64</f>
        <v>0</v>
      </c>
      <c r="KWO30" s="251">
        <f>Макро!KVZ64</f>
        <v>0</v>
      </c>
      <c r="KWP30" s="251">
        <f>Макро!KWA64</f>
        <v>0</v>
      </c>
      <c r="KWQ30" s="251">
        <f>Макро!KWB64</f>
        <v>0</v>
      </c>
      <c r="KWR30" s="251">
        <f>Макро!KWC64</f>
        <v>0</v>
      </c>
      <c r="KWS30" s="251">
        <f>Макро!KWD64</f>
        <v>0</v>
      </c>
      <c r="KWT30" s="251">
        <f>Макро!KWE64</f>
        <v>0</v>
      </c>
      <c r="KWU30" s="251">
        <f>Макро!KWF64</f>
        <v>0</v>
      </c>
      <c r="KWV30" s="251">
        <f>Макро!KWG64</f>
        <v>0</v>
      </c>
      <c r="KWW30" s="251">
        <f>Макро!KWH64</f>
        <v>0</v>
      </c>
      <c r="KWX30" s="251">
        <f>Макро!KWI64</f>
        <v>0</v>
      </c>
      <c r="KWY30" s="251">
        <f>Макро!KWJ64</f>
        <v>0</v>
      </c>
      <c r="KWZ30" s="251">
        <f>Макро!KWK64</f>
        <v>0</v>
      </c>
      <c r="KXA30" s="251">
        <f>Макро!KWL64</f>
        <v>0</v>
      </c>
      <c r="KXB30" s="251">
        <f>Макро!KWM64</f>
        <v>0</v>
      </c>
      <c r="KXC30" s="251">
        <f>Макро!KWN64</f>
        <v>0</v>
      </c>
      <c r="KXD30" s="251">
        <f>Макро!KWO64</f>
        <v>0</v>
      </c>
      <c r="KXE30" s="251">
        <f>Макро!KWP64</f>
        <v>0</v>
      </c>
      <c r="KXF30" s="251">
        <f>Макро!KWQ64</f>
        <v>0</v>
      </c>
      <c r="KXG30" s="251">
        <f>Макро!KWR64</f>
        <v>0</v>
      </c>
      <c r="KXH30" s="251">
        <f>Макро!KWS64</f>
        <v>0</v>
      </c>
      <c r="KXI30" s="251">
        <f>Макро!KWT64</f>
        <v>0</v>
      </c>
      <c r="KXJ30" s="251">
        <f>Макро!KWU64</f>
        <v>0</v>
      </c>
      <c r="KXK30" s="251">
        <f>Макро!KWV64</f>
        <v>0</v>
      </c>
      <c r="KXL30" s="251">
        <f>Макро!KWW64</f>
        <v>0</v>
      </c>
      <c r="KXM30" s="251">
        <f>Макро!KWX64</f>
        <v>0</v>
      </c>
      <c r="KXN30" s="251">
        <f>Макро!KWY64</f>
        <v>0</v>
      </c>
      <c r="KXO30" s="251">
        <f>Макро!KWZ64</f>
        <v>0</v>
      </c>
      <c r="KXP30" s="251">
        <f>Макро!KXA64</f>
        <v>0</v>
      </c>
      <c r="KXQ30" s="251">
        <f>Макро!KXB64</f>
        <v>0</v>
      </c>
      <c r="KXR30" s="251">
        <f>Макро!KXC64</f>
        <v>0</v>
      </c>
      <c r="KXS30" s="251">
        <f>Макро!KXD64</f>
        <v>0</v>
      </c>
      <c r="KXT30" s="251">
        <f>Макро!KXE64</f>
        <v>0</v>
      </c>
      <c r="KXU30" s="251">
        <f>Макро!KXF64</f>
        <v>0</v>
      </c>
      <c r="KXV30" s="251">
        <f>Макро!KXG64</f>
        <v>0</v>
      </c>
      <c r="KXW30" s="251">
        <f>Макро!KXH64</f>
        <v>0</v>
      </c>
      <c r="KXX30" s="251">
        <f>Макро!KXI64</f>
        <v>0</v>
      </c>
      <c r="KXY30" s="251">
        <f>Макро!KXJ64</f>
        <v>0</v>
      </c>
      <c r="KXZ30" s="251">
        <f>Макро!KXK64</f>
        <v>0</v>
      </c>
      <c r="KYA30" s="251">
        <f>Макро!KXL64</f>
        <v>0</v>
      </c>
      <c r="KYB30" s="251">
        <f>Макро!KXM64</f>
        <v>0</v>
      </c>
      <c r="KYC30" s="251">
        <f>Макро!KXN64</f>
        <v>0</v>
      </c>
      <c r="KYD30" s="251">
        <f>Макро!KXO64</f>
        <v>0</v>
      </c>
      <c r="KYE30" s="251">
        <f>Макро!KXP64</f>
        <v>0</v>
      </c>
      <c r="KYF30" s="251">
        <f>Макро!KXQ64</f>
        <v>0</v>
      </c>
      <c r="KYG30" s="251">
        <f>Макро!KXR64</f>
        <v>0</v>
      </c>
      <c r="KYH30" s="251">
        <f>Макро!KXS64</f>
        <v>0</v>
      </c>
      <c r="KYI30" s="251">
        <f>Макро!KXT64</f>
        <v>0</v>
      </c>
      <c r="KYJ30" s="251">
        <f>Макро!KXU64</f>
        <v>0</v>
      </c>
      <c r="KYK30" s="251">
        <f>Макро!KXV64</f>
        <v>0</v>
      </c>
      <c r="KYL30" s="251">
        <f>Макро!KXW64</f>
        <v>0</v>
      </c>
      <c r="KYM30" s="251">
        <f>Макро!KXX64</f>
        <v>0</v>
      </c>
      <c r="KYN30" s="251">
        <f>Макро!KXY64</f>
        <v>0</v>
      </c>
      <c r="KYO30" s="251">
        <f>Макро!KXZ64</f>
        <v>0</v>
      </c>
      <c r="KYP30" s="251">
        <f>Макро!KYA64</f>
        <v>0</v>
      </c>
      <c r="KYQ30" s="251">
        <f>Макро!KYB64</f>
        <v>0</v>
      </c>
      <c r="KYR30" s="251">
        <f>Макро!KYC64</f>
        <v>0</v>
      </c>
      <c r="KYS30" s="251">
        <f>Макро!KYD64</f>
        <v>0</v>
      </c>
      <c r="KYT30" s="251">
        <f>Макро!KYE64</f>
        <v>0</v>
      </c>
      <c r="KYU30" s="251">
        <f>Макро!KYF64</f>
        <v>0</v>
      </c>
      <c r="KYV30" s="251">
        <f>Макро!KYG64</f>
        <v>0</v>
      </c>
      <c r="KYW30" s="251">
        <f>Макро!KYH64</f>
        <v>0</v>
      </c>
      <c r="KYX30" s="251">
        <f>Макро!KYI64</f>
        <v>0</v>
      </c>
      <c r="KYY30" s="251">
        <f>Макро!KYJ64</f>
        <v>0</v>
      </c>
      <c r="KYZ30" s="251">
        <f>Макро!KYK64</f>
        <v>0</v>
      </c>
      <c r="KZA30" s="251">
        <f>Макро!KYL64</f>
        <v>0</v>
      </c>
      <c r="KZB30" s="251">
        <f>Макро!KYM64</f>
        <v>0</v>
      </c>
      <c r="KZC30" s="251">
        <f>Макро!KYN64</f>
        <v>0</v>
      </c>
      <c r="KZD30" s="251">
        <f>Макро!KYO64</f>
        <v>0</v>
      </c>
      <c r="KZE30" s="251">
        <f>Макро!KYP64</f>
        <v>0</v>
      </c>
      <c r="KZF30" s="251">
        <f>Макро!KYQ64</f>
        <v>0</v>
      </c>
      <c r="KZG30" s="251">
        <f>Макро!KYR64</f>
        <v>0</v>
      </c>
      <c r="KZH30" s="251">
        <f>Макро!KYS64</f>
        <v>0</v>
      </c>
      <c r="KZI30" s="251">
        <f>Макро!KYT64</f>
        <v>0</v>
      </c>
      <c r="KZJ30" s="251">
        <f>Макро!KYU64</f>
        <v>0</v>
      </c>
      <c r="KZK30" s="251">
        <f>Макро!KYV64</f>
        <v>0</v>
      </c>
      <c r="KZL30" s="251">
        <f>Макро!KYW64</f>
        <v>0</v>
      </c>
      <c r="KZM30" s="251">
        <f>Макро!KYX64</f>
        <v>0</v>
      </c>
      <c r="KZN30" s="251">
        <f>Макро!KYY64</f>
        <v>0</v>
      </c>
      <c r="KZO30" s="251">
        <f>Макро!KYZ64</f>
        <v>0</v>
      </c>
      <c r="KZP30" s="251">
        <f>Макро!KZA64</f>
        <v>0</v>
      </c>
      <c r="KZQ30" s="251">
        <f>Макро!KZB64</f>
        <v>0</v>
      </c>
      <c r="KZR30" s="251">
        <f>Макро!KZC64</f>
        <v>0</v>
      </c>
      <c r="KZS30" s="251">
        <f>Макро!KZD64</f>
        <v>0</v>
      </c>
      <c r="KZT30" s="251">
        <f>Макро!KZE64</f>
        <v>0</v>
      </c>
      <c r="KZU30" s="251">
        <f>Макро!KZF64</f>
        <v>0</v>
      </c>
      <c r="KZV30" s="251">
        <f>Макро!KZG64</f>
        <v>0</v>
      </c>
      <c r="KZW30" s="251">
        <f>Макро!KZH64</f>
        <v>0</v>
      </c>
      <c r="KZX30" s="251">
        <f>Макро!KZI64</f>
        <v>0</v>
      </c>
      <c r="KZY30" s="251">
        <f>Макро!KZJ64</f>
        <v>0</v>
      </c>
      <c r="KZZ30" s="251">
        <f>Макро!KZK64</f>
        <v>0</v>
      </c>
      <c r="LAA30" s="251">
        <f>Макро!KZL64</f>
        <v>0</v>
      </c>
      <c r="LAB30" s="251">
        <f>Макро!KZM64</f>
        <v>0</v>
      </c>
      <c r="LAC30" s="251">
        <f>Макро!KZN64</f>
        <v>0</v>
      </c>
      <c r="LAD30" s="251">
        <f>Макро!KZO64</f>
        <v>0</v>
      </c>
      <c r="LAE30" s="251">
        <f>Макро!KZP64</f>
        <v>0</v>
      </c>
      <c r="LAF30" s="251">
        <f>Макро!KZQ64</f>
        <v>0</v>
      </c>
      <c r="LAG30" s="251">
        <f>Макро!KZR64</f>
        <v>0</v>
      </c>
      <c r="LAH30" s="251">
        <f>Макро!KZS64</f>
        <v>0</v>
      </c>
      <c r="LAI30" s="251">
        <f>Макро!KZT64</f>
        <v>0</v>
      </c>
      <c r="LAJ30" s="251">
        <f>Макро!KZU64</f>
        <v>0</v>
      </c>
      <c r="LAK30" s="251">
        <f>Макро!KZV64</f>
        <v>0</v>
      </c>
      <c r="LAL30" s="251">
        <f>Макро!KZW64</f>
        <v>0</v>
      </c>
      <c r="LAM30" s="251">
        <f>Макро!KZX64</f>
        <v>0</v>
      </c>
      <c r="LAN30" s="251">
        <f>Макро!KZY64</f>
        <v>0</v>
      </c>
      <c r="LAO30" s="251">
        <f>Макро!KZZ64</f>
        <v>0</v>
      </c>
      <c r="LAP30" s="251">
        <f>Макро!LAA64</f>
        <v>0</v>
      </c>
      <c r="LAQ30" s="251">
        <f>Макро!LAB64</f>
        <v>0</v>
      </c>
      <c r="LAR30" s="251">
        <f>Макро!LAC64</f>
        <v>0</v>
      </c>
      <c r="LAS30" s="251">
        <f>Макро!LAD64</f>
        <v>0</v>
      </c>
      <c r="LAT30" s="251">
        <f>Макро!LAE64</f>
        <v>0</v>
      </c>
      <c r="LAU30" s="251">
        <f>Макро!LAF64</f>
        <v>0</v>
      </c>
      <c r="LAV30" s="251">
        <f>Макро!LAG64</f>
        <v>0</v>
      </c>
      <c r="LAW30" s="251">
        <f>Макро!LAH64</f>
        <v>0</v>
      </c>
      <c r="LAX30" s="251">
        <f>Макро!LAI64</f>
        <v>0</v>
      </c>
      <c r="LAY30" s="251">
        <f>Макро!LAJ64</f>
        <v>0</v>
      </c>
      <c r="LAZ30" s="251">
        <f>Макро!LAK64</f>
        <v>0</v>
      </c>
      <c r="LBA30" s="251">
        <f>Макро!LAL64</f>
        <v>0</v>
      </c>
      <c r="LBB30" s="251">
        <f>Макро!LAM64</f>
        <v>0</v>
      </c>
      <c r="LBC30" s="251">
        <f>Макро!LAN64</f>
        <v>0</v>
      </c>
      <c r="LBD30" s="251">
        <f>Макро!LAO64</f>
        <v>0</v>
      </c>
      <c r="LBE30" s="251">
        <f>Макро!LAP64</f>
        <v>0</v>
      </c>
      <c r="LBF30" s="251">
        <f>Макро!LAQ64</f>
        <v>0</v>
      </c>
      <c r="LBG30" s="251">
        <f>Макро!LAR64</f>
        <v>0</v>
      </c>
      <c r="LBH30" s="251">
        <f>Макро!LAS64</f>
        <v>0</v>
      </c>
      <c r="LBI30" s="251">
        <f>Макро!LAT64</f>
        <v>0</v>
      </c>
      <c r="LBJ30" s="251">
        <f>Макро!LAU64</f>
        <v>0</v>
      </c>
      <c r="LBK30" s="251">
        <f>Макро!LAV64</f>
        <v>0</v>
      </c>
      <c r="LBL30" s="251">
        <f>Макро!LAW64</f>
        <v>0</v>
      </c>
      <c r="LBM30" s="251">
        <f>Макро!LAX64</f>
        <v>0</v>
      </c>
      <c r="LBN30" s="251">
        <f>Макро!LAY64</f>
        <v>0</v>
      </c>
      <c r="LBO30" s="251">
        <f>Макро!LAZ64</f>
        <v>0</v>
      </c>
      <c r="LBP30" s="251">
        <f>Макро!LBA64</f>
        <v>0</v>
      </c>
      <c r="LBQ30" s="251">
        <f>Макро!LBB64</f>
        <v>0</v>
      </c>
      <c r="LBR30" s="251">
        <f>Макро!LBC64</f>
        <v>0</v>
      </c>
      <c r="LBS30" s="251">
        <f>Макро!LBD64</f>
        <v>0</v>
      </c>
      <c r="LBT30" s="251">
        <f>Макро!LBE64</f>
        <v>0</v>
      </c>
      <c r="LBU30" s="251">
        <f>Макро!LBF64</f>
        <v>0</v>
      </c>
      <c r="LBV30" s="251">
        <f>Макро!LBG64</f>
        <v>0</v>
      </c>
      <c r="LBW30" s="251">
        <f>Макро!LBH64</f>
        <v>0</v>
      </c>
      <c r="LBX30" s="251">
        <f>Макро!LBI64</f>
        <v>0</v>
      </c>
      <c r="LBY30" s="251">
        <f>Макро!LBJ64</f>
        <v>0</v>
      </c>
      <c r="LBZ30" s="251">
        <f>Макро!LBK64</f>
        <v>0</v>
      </c>
      <c r="LCA30" s="251">
        <f>Макро!LBL64</f>
        <v>0</v>
      </c>
      <c r="LCB30" s="251">
        <f>Макро!LBM64</f>
        <v>0</v>
      </c>
      <c r="LCC30" s="251">
        <f>Макро!LBN64</f>
        <v>0</v>
      </c>
      <c r="LCD30" s="251">
        <f>Макро!LBO64</f>
        <v>0</v>
      </c>
      <c r="LCE30" s="251">
        <f>Макро!LBP64</f>
        <v>0</v>
      </c>
      <c r="LCF30" s="251">
        <f>Макро!LBQ64</f>
        <v>0</v>
      </c>
      <c r="LCG30" s="251">
        <f>Макро!LBR64</f>
        <v>0</v>
      </c>
      <c r="LCH30" s="251">
        <f>Макро!LBS64</f>
        <v>0</v>
      </c>
      <c r="LCI30" s="251">
        <f>Макро!LBT64</f>
        <v>0</v>
      </c>
      <c r="LCJ30" s="251">
        <f>Макро!LBU64</f>
        <v>0</v>
      </c>
      <c r="LCK30" s="251">
        <f>Макро!LBV64</f>
        <v>0</v>
      </c>
      <c r="LCL30" s="251">
        <f>Макро!LBW64</f>
        <v>0</v>
      </c>
      <c r="LCM30" s="251">
        <f>Макро!LBX64</f>
        <v>0</v>
      </c>
      <c r="LCN30" s="251">
        <f>Макро!LBY64</f>
        <v>0</v>
      </c>
      <c r="LCO30" s="251">
        <f>Макро!LBZ64</f>
        <v>0</v>
      </c>
      <c r="LCP30" s="251">
        <f>Макро!LCA64</f>
        <v>0</v>
      </c>
      <c r="LCQ30" s="251">
        <f>Макро!LCB64</f>
        <v>0</v>
      </c>
      <c r="LCR30" s="251">
        <f>Макро!LCC64</f>
        <v>0</v>
      </c>
      <c r="LCS30" s="251">
        <f>Макро!LCD64</f>
        <v>0</v>
      </c>
      <c r="LCT30" s="251">
        <f>Макро!LCE64</f>
        <v>0</v>
      </c>
      <c r="LCU30" s="251">
        <f>Макро!LCF64</f>
        <v>0</v>
      </c>
      <c r="LCV30" s="251">
        <f>Макро!LCG64</f>
        <v>0</v>
      </c>
      <c r="LCW30" s="251">
        <f>Макро!LCH64</f>
        <v>0</v>
      </c>
      <c r="LCX30" s="251">
        <f>Макро!LCI64</f>
        <v>0</v>
      </c>
      <c r="LCY30" s="251">
        <f>Макро!LCJ64</f>
        <v>0</v>
      </c>
      <c r="LCZ30" s="251">
        <f>Макро!LCK64</f>
        <v>0</v>
      </c>
      <c r="LDA30" s="251">
        <f>Макро!LCL64</f>
        <v>0</v>
      </c>
      <c r="LDB30" s="251">
        <f>Макро!LCM64</f>
        <v>0</v>
      </c>
      <c r="LDC30" s="251">
        <f>Макро!LCN64</f>
        <v>0</v>
      </c>
      <c r="LDD30" s="251">
        <f>Макро!LCO64</f>
        <v>0</v>
      </c>
      <c r="LDE30" s="251">
        <f>Макро!LCP64</f>
        <v>0</v>
      </c>
      <c r="LDF30" s="251">
        <f>Макро!LCQ64</f>
        <v>0</v>
      </c>
      <c r="LDG30" s="251">
        <f>Макро!LCR64</f>
        <v>0</v>
      </c>
      <c r="LDH30" s="251">
        <f>Макро!LCS64</f>
        <v>0</v>
      </c>
      <c r="LDI30" s="251">
        <f>Макро!LCT64</f>
        <v>0</v>
      </c>
      <c r="LDJ30" s="251">
        <f>Макро!LCU64</f>
        <v>0</v>
      </c>
      <c r="LDK30" s="251">
        <f>Макро!LCV64</f>
        <v>0</v>
      </c>
      <c r="LDL30" s="251">
        <f>Макро!LCW64</f>
        <v>0</v>
      </c>
      <c r="LDM30" s="251">
        <f>Макро!LCX64</f>
        <v>0</v>
      </c>
      <c r="LDN30" s="251">
        <f>Макро!LCY64</f>
        <v>0</v>
      </c>
      <c r="LDO30" s="251">
        <f>Макро!LCZ64</f>
        <v>0</v>
      </c>
      <c r="LDP30" s="251">
        <f>Макро!LDA64</f>
        <v>0</v>
      </c>
      <c r="LDQ30" s="251">
        <f>Макро!LDB64</f>
        <v>0</v>
      </c>
      <c r="LDR30" s="251">
        <f>Макро!LDC64</f>
        <v>0</v>
      </c>
      <c r="LDS30" s="251">
        <f>Макро!LDD64</f>
        <v>0</v>
      </c>
      <c r="LDT30" s="251">
        <f>Макро!LDE64</f>
        <v>0</v>
      </c>
      <c r="LDU30" s="251">
        <f>Макро!LDF64</f>
        <v>0</v>
      </c>
      <c r="LDV30" s="251">
        <f>Макро!LDG64</f>
        <v>0</v>
      </c>
      <c r="LDW30" s="251">
        <f>Макро!LDH64</f>
        <v>0</v>
      </c>
      <c r="LDX30" s="251">
        <f>Макро!LDI64</f>
        <v>0</v>
      </c>
      <c r="LDY30" s="251">
        <f>Макро!LDJ64</f>
        <v>0</v>
      </c>
      <c r="LDZ30" s="251">
        <f>Макро!LDK64</f>
        <v>0</v>
      </c>
      <c r="LEA30" s="251">
        <f>Макро!LDL64</f>
        <v>0</v>
      </c>
      <c r="LEB30" s="251">
        <f>Макро!LDM64</f>
        <v>0</v>
      </c>
      <c r="LEC30" s="251">
        <f>Макро!LDN64</f>
        <v>0</v>
      </c>
      <c r="LED30" s="251">
        <f>Макро!LDO64</f>
        <v>0</v>
      </c>
      <c r="LEE30" s="251">
        <f>Макро!LDP64</f>
        <v>0</v>
      </c>
      <c r="LEF30" s="251">
        <f>Макро!LDQ64</f>
        <v>0</v>
      </c>
      <c r="LEG30" s="251">
        <f>Макро!LDR64</f>
        <v>0</v>
      </c>
      <c r="LEH30" s="251">
        <f>Макро!LDS64</f>
        <v>0</v>
      </c>
      <c r="LEI30" s="251">
        <f>Макро!LDT64</f>
        <v>0</v>
      </c>
      <c r="LEJ30" s="251">
        <f>Макро!LDU64</f>
        <v>0</v>
      </c>
      <c r="LEK30" s="251">
        <f>Макро!LDV64</f>
        <v>0</v>
      </c>
      <c r="LEL30" s="251">
        <f>Макро!LDW64</f>
        <v>0</v>
      </c>
      <c r="LEM30" s="251">
        <f>Макро!LDX64</f>
        <v>0</v>
      </c>
      <c r="LEN30" s="251">
        <f>Макро!LDY64</f>
        <v>0</v>
      </c>
      <c r="LEO30" s="251">
        <f>Макро!LDZ64</f>
        <v>0</v>
      </c>
      <c r="LEP30" s="251">
        <f>Макро!LEA64</f>
        <v>0</v>
      </c>
      <c r="LEQ30" s="251">
        <f>Макро!LEB64</f>
        <v>0</v>
      </c>
      <c r="LER30" s="251">
        <f>Макро!LEC64</f>
        <v>0</v>
      </c>
      <c r="LES30" s="251">
        <f>Макро!LED64</f>
        <v>0</v>
      </c>
      <c r="LET30" s="251">
        <f>Макро!LEE64</f>
        <v>0</v>
      </c>
      <c r="LEU30" s="251">
        <f>Макро!LEF64</f>
        <v>0</v>
      </c>
      <c r="LEV30" s="251">
        <f>Макро!LEG64</f>
        <v>0</v>
      </c>
      <c r="LEW30" s="251">
        <f>Макро!LEH64</f>
        <v>0</v>
      </c>
      <c r="LEX30" s="251">
        <f>Макро!LEI64</f>
        <v>0</v>
      </c>
      <c r="LEY30" s="251">
        <f>Макро!LEJ64</f>
        <v>0</v>
      </c>
      <c r="LEZ30" s="251">
        <f>Макро!LEK64</f>
        <v>0</v>
      </c>
      <c r="LFA30" s="251">
        <f>Макро!LEL64</f>
        <v>0</v>
      </c>
      <c r="LFB30" s="251">
        <f>Макро!LEM64</f>
        <v>0</v>
      </c>
      <c r="LFC30" s="251">
        <f>Макро!LEN64</f>
        <v>0</v>
      </c>
      <c r="LFD30" s="251">
        <f>Макро!LEO64</f>
        <v>0</v>
      </c>
      <c r="LFE30" s="251">
        <f>Макро!LEP64</f>
        <v>0</v>
      </c>
      <c r="LFF30" s="251">
        <f>Макро!LEQ64</f>
        <v>0</v>
      </c>
      <c r="LFG30" s="251">
        <f>Макро!LER64</f>
        <v>0</v>
      </c>
      <c r="LFH30" s="251">
        <f>Макро!LES64</f>
        <v>0</v>
      </c>
      <c r="LFI30" s="251">
        <f>Макро!LET64</f>
        <v>0</v>
      </c>
      <c r="LFJ30" s="251">
        <f>Макро!LEU64</f>
        <v>0</v>
      </c>
      <c r="LFK30" s="251">
        <f>Макро!LEV64</f>
        <v>0</v>
      </c>
      <c r="LFL30" s="251">
        <f>Макро!LEW64</f>
        <v>0</v>
      </c>
      <c r="LFM30" s="251">
        <f>Макро!LEX64</f>
        <v>0</v>
      </c>
      <c r="LFN30" s="251">
        <f>Макро!LEY64</f>
        <v>0</v>
      </c>
      <c r="LFO30" s="251">
        <f>Макро!LEZ64</f>
        <v>0</v>
      </c>
      <c r="LFP30" s="251">
        <f>Макро!LFA64</f>
        <v>0</v>
      </c>
      <c r="LFQ30" s="251">
        <f>Макро!LFB64</f>
        <v>0</v>
      </c>
      <c r="LFR30" s="251">
        <f>Макро!LFC64</f>
        <v>0</v>
      </c>
      <c r="LFS30" s="251">
        <f>Макро!LFD64</f>
        <v>0</v>
      </c>
      <c r="LFT30" s="251">
        <f>Макро!LFE64</f>
        <v>0</v>
      </c>
      <c r="LFU30" s="251">
        <f>Макро!LFF64</f>
        <v>0</v>
      </c>
      <c r="LFV30" s="251">
        <f>Макро!LFG64</f>
        <v>0</v>
      </c>
      <c r="LFW30" s="251">
        <f>Макро!LFH64</f>
        <v>0</v>
      </c>
      <c r="LFX30" s="251">
        <f>Макро!LFI64</f>
        <v>0</v>
      </c>
      <c r="LFY30" s="251">
        <f>Макро!LFJ64</f>
        <v>0</v>
      </c>
      <c r="LFZ30" s="251">
        <f>Макро!LFK64</f>
        <v>0</v>
      </c>
      <c r="LGA30" s="251">
        <f>Макро!LFL64</f>
        <v>0</v>
      </c>
      <c r="LGB30" s="251">
        <f>Макро!LFM64</f>
        <v>0</v>
      </c>
      <c r="LGC30" s="251">
        <f>Макро!LFN64</f>
        <v>0</v>
      </c>
      <c r="LGD30" s="251">
        <f>Макро!LFO64</f>
        <v>0</v>
      </c>
      <c r="LGE30" s="251">
        <f>Макро!LFP64</f>
        <v>0</v>
      </c>
      <c r="LGF30" s="251">
        <f>Макро!LFQ64</f>
        <v>0</v>
      </c>
      <c r="LGG30" s="251">
        <f>Макро!LFR64</f>
        <v>0</v>
      </c>
      <c r="LGH30" s="251">
        <f>Макро!LFS64</f>
        <v>0</v>
      </c>
      <c r="LGI30" s="251">
        <f>Макро!LFT64</f>
        <v>0</v>
      </c>
      <c r="LGJ30" s="251">
        <f>Макро!LFU64</f>
        <v>0</v>
      </c>
      <c r="LGK30" s="251">
        <f>Макро!LFV64</f>
        <v>0</v>
      </c>
      <c r="LGL30" s="251">
        <f>Макро!LFW64</f>
        <v>0</v>
      </c>
      <c r="LGM30" s="251">
        <f>Макро!LFX64</f>
        <v>0</v>
      </c>
      <c r="LGN30" s="251">
        <f>Макро!LFY64</f>
        <v>0</v>
      </c>
      <c r="LGO30" s="251">
        <f>Макро!LFZ64</f>
        <v>0</v>
      </c>
      <c r="LGP30" s="251">
        <f>Макро!LGA64</f>
        <v>0</v>
      </c>
      <c r="LGQ30" s="251">
        <f>Макро!LGB64</f>
        <v>0</v>
      </c>
      <c r="LGR30" s="251">
        <f>Макро!LGC64</f>
        <v>0</v>
      </c>
      <c r="LGS30" s="251">
        <f>Макро!LGD64</f>
        <v>0</v>
      </c>
      <c r="LGT30" s="251">
        <f>Макро!LGE64</f>
        <v>0</v>
      </c>
      <c r="LGU30" s="251">
        <f>Макро!LGF64</f>
        <v>0</v>
      </c>
      <c r="LGV30" s="251">
        <f>Макро!LGG64</f>
        <v>0</v>
      </c>
      <c r="LGW30" s="251">
        <f>Макро!LGH64</f>
        <v>0</v>
      </c>
      <c r="LGX30" s="251">
        <f>Макро!LGI64</f>
        <v>0</v>
      </c>
      <c r="LGY30" s="251">
        <f>Макро!LGJ64</f>
        <v>0</v>
      </c>
      <c r="LGZ30" s="251">
        <f>Макро!LGK64</f>
        <v>0</v>
      </c>
      <c r="LHA30" s="251">
        <f>Макро!LGL64</f>
        <v>0</v>
      </c>
      <c r="LHB30" s="251">
        <f>Макро!LGM64</f>
        <v>0</v>
      </c>
      <c r="LHC30" s="251">
        <f>Макро!LGN64</f>
        <v>0</v>
      </c>
      <c r="LHD30" s="251">
        <f>Макро!LGO64</f>
        <v>0</v>
      </c>
      <c r="LHE30" s="251">
        <f>Макро!LGP64</f>
        <v>0</v>
      </c>
      <c r="LHF30" s="251">
        <f>Макро!LGQ64</f>
        <v>0</v>
      </c>
      <c r="LHG30" s="251">
        <f>Макро!LGR64</f>
        <v>0</v>
      </c>
      <c r="LHH30" s="251">
        <f>Макро!LGS64</f>
        <v>0</v>
      </c>
      <c r="LHI30" s="251">
        <f>Макро!LGT64</f>
        <v>0</v>
      </c>
      <c r="LHJ30" s="251">
        <f>Макро!LGU64</f>
        <v>0</v>
      </c>
      <c r="LHK30" s="251">
        <f>Макро!LGV64</f>
        <v>0</v>
      </c>
      <c r="LHL30" s="251">
        <f>Макро!LGW64</f>
        <v>0</v>
      </c>
      <c r="LHM30" s="251">
        <f>Макро!LGX64</f>
        <v>0</v>
      </c>
      <c r="LHN30" s="251">
        <f>Макро!LGY64</f>
        <v>0</v>
      </c>
      <c r="LHO30" s="251">
        <f>Макро!LGZ64</f>
        <v>0</v>
      </c>
      <c r="LHP30" s="251">
        <f>Макро!LHA64</f>
        <v>0</v>
      </c>
      <c r="LHQ30" s="251">
        <f>Макро!LHB64</f>
        <v>0</v>
      </c>
      <c r="LHR30" s="251">
        <f>Макро!LHC64</f>
        <v>0</v>
      </c>
      <c r="LHS30" s="251">
        <f>Макро!LHD64</f>
        <v>0</v>
      </c>
      <c r="LHT30" s="251">
        <f>Макро!LHE64</f>
        <v>0</v>
      </c>
      <c r="LHU30" s="251">
        <f>Макро!LHF64</f>
        <v>0</v>
      </c>
      <c r="LHV30" s="251">
        <f>Макро!LHG64</f>
        <v>0</v>
      </c>
      <c r="LHW30" s="251">
        <f>Макро!LHH64</f>
        <v>0</v>
      </c>
      <c r="LHX30" s="251">
        <f>Макро!LHI64</f>
        <v>0</v>
      </c>
      <c r="LHY30" s="251">
        <f>Макро!LHJ64</f>
        <v>0</v>
      </c>
      <c r="LHZ30" s="251">
        <f>Макро!LHK64</f>
        <v>0</v>
      </c>
      <c r="LIA30" s="251">
        <f>Макро!LHL64</f>
        <v>0</v>
      </c>
      <c r="LIB30" s="251">
        <f>Макро!LHM64</f>
        <v>0</v>
      </c>
      <c r="LIC30" s="251">
        <f>Макро!LHN64</f>
        <v>0</v>
      </c>
      <c r="LID30" s="251">
        <f>Макро!LHO64</f>
        <v>0</v>
      </c>
      <c r="LIE30" s="251">
        <f>Макро!LHP64</f>
        <v>0</v>
      </c>
      <c r="LIF30" s="251">
        <f>Макро!LHQ64</f>
        <v>0</v>
      </c>
      <c r="LIG30" s="251">
        <f>Макро!LHR64</f>
        <v>0</v>
      </c>
      <c r="LIH30" s="251">
        <f>Макро!LHS64</f>
        <v>0</v>
      </c>
      <c r="LII30" s="251">
        <f>Макро!LHT64</f>
        <v>0</v>
      </c>
      <c r="LIJ30" s="251">
        <f>Макро!LHU64</f>
        <v>0</v>
      </c>
      <c r="LIK30" s="251">
        <f>Макро!LHV64</f>
        <v>0</v>
      </c>
      <c r="LIL30" s="251">
        <f>Макро!LHW64</f>
        <v>0</v>
      </c>
      <c r="LIM30" s="251">
        <f>Макро!LHX64</f>
        <v>0</v>
      </c>
      <c r="LIN30" s="251">
        <f>Макро!LHY64</f>
        <v>0</v>
      </c>
      <c r="LIO30" s="251">
        <f>Макро!LHZ64</f>
        <v>0</v>
      </c>
      <c r="LIP30" s="251">
        <f>Макро!LIA64</f>
        <v>0</v>
      </c>
      <c r="LIQ30" s="251">
        <f>Макро!LIB64</f>
        <v>0</v>
      </c>
      <c r="LIR30" s="251">
        <f>Макро!LIC64</f>
        <v>0</v>
      </c>
      <c r="LIS30" s="251">
        <f>Макро!LID64</f>
        <v>0</v>
      </c>
      <c r="LIT30" s="251">
        <f>Макро!LIE64</f>
        <v>0</v>
      </c>
      <c r="LIU30" s="251">
        <f>Макро!LIF64</f>
        <v>0</v>
      </c>
      <c r="LIV30" s="251">
        <f>Макро!LIG64</f>
        <v>0</v>
      </c>
      <c r="LIW30" s="251">
        <f>Макро!LIH64</f>
        <v>0</v>
      </c>
      <c r="LIX30" s="251">
        <f>Макро!LII64</f>
        <v>0</v>
      </c>
      <c r="LIY30" s="251">
        <f>Макро!LIJ64</f>
        <v>0</v>
      </c>
      <c r="LIZ30" s="251">
        <f>Макро!LIK64</f>
        <v>0</v>
      </c>
      <c r="LJA30" s="251">
        <f>Макро!LIL64</f>
        <v>0</v>
      </c>
      <c r="LJB30" s="251">
        <f>Макро!LIM64</f>
        <v>0</v>
      </c>
      <c r="LJC30" s="251">
        <f>Макро!LIN64</f>
        <v>0</v>
      </c>
      <c r="LJD30" s="251">
        <f>Макро!LIO64</f>
        <v>0</v>
      </c>
      <c r="LJE30" s="251">
        <f>Макро!LIP64</f>
        <v>0</v>
      </c>
      <c r="LJF30" s="251">
        <f>Макро!LIQ64</f>
        <v>0</v>
      </c>
      <c r="LJG30" s="251">
        <f>Макро!LIR64</f>
        <v>0</v>
      </c>
      <c r="LJH30" s="251">
        <f>Макро!LIS64</f>
        <v>0</v>
      </c>
      <c r="LJI30" s="251">
        <f>Макро!LIT64</f>
        <v>0</v>
      </c>
      <c r="LJJ30" s="251">
        <f>Макро!LIU64</f>
        <v>0</v>
      </c>
      <c r="LJK30" s="251">
        <f>Макро!LIV64</f>
        <v>0</v>
      </c>
      <c r="LJL30" s="251">
        <f>Макро!LIW64</f>
        <v>0</v>
      </c>
      <c r="LJM30" s="251">
        <f>Макро!LIX64</f>
        <v>0</v>
      </c>
      <c r="LJN30" s="251">
        <f>Макро!LIY64</f>
        <v>0</v>
      </c>
      <c r="LJO30" s="251">
        <f>Макро!LIZ64</f>
        <v>0</v>
      </c>
      <c r="LJP30" s="251">
        <f>Макро!LJA64</f>
        <v>0</v>
      </c>
      <c r="LJQ30" s="251">
        <f>Макро!LJB64</f>
        <v>0</v>
      </c>
      <c r="LJR30" s="251">
        <f>Макро!LJC64</f>
        <v>0</v>
      </c>
      <c r="LJS30" s="251">
        <f>Макро!LJD64</f>
        <v>0</v>
      </c>
      <c r="LJT30" s="251">
        <f>Макро!LJE64</f>
        <v>0</v>
      </c>
      <c r="LJU30" s="251">
        <f>Макро!LJF64</f>
        <v>0</v>
      </c>
      <c r="LJV30" s="251">
        <f>Макро!LJG64</f>
        <v>0</v>
      </c>
      <c r="LJW30" s="251">
        <f>Макро!LJH64</f>
        <v>0</v>
      </c>
      <c r="LJX30" s="251">
        <f>Макро!LJI64</f>
        <v>0</v>
      </c>
      <c r="LJY30" s="251">
        <f>Макро!LJJ64</f>
        <v>0</v>
      </c>
      <c r="LJZ30" s="251">
        <f>Макро!LJK64</f>
        <v>0</v>
      </c>
      <c r="LKA30" s="251">
        <f>Макро!LJL64</f>
        <v>0</v>
      </c>
      <c r="LKB30" s="251">
        <f>Макро!LJM64</f>
        <v>0</v>
      </c>
      <c r="LKC30" s="251">
        <f>Макро!LJN64</f>
        <v>0</v>
      </c>
      <c r="LKD30" s="251">
        <f>Макро!LJO64</f>
        <v>0</v>
      </c>
      <c r="LKE30" s="251">
        <f>Макро!LJP64</f>
        <v>0</v>
      </c>
      <c r="LKF30" s="251">
        <f>Макро!LJQ64</f>
        <v>0</v>
      </c>
      <c r="LKG30" s="251">
        <f>Макро!LJR64</f>
        <v>0</v>
      </c>
      <c r="LKH30" s="251">
        <f>Макро!LJS64</f>
        <v>0</v>
      </c>
      <c r="LKI30" s="251">
        <f>Макро!LJT64</f>
        <v>0</v>
      </c>
      <c r="LKJ30" s="251">
        <f>Макро!LJU64</f>
        <v>0</v>
      </c>
      <c r="LKK30" s="251">
        <f>Макро!LJV64</f>
        <v>0</v>
      </c>
      <c r="LKL30" s="251">
        <f>Макро!LJW64</f>
        <v>0</v>
      </c>
      <c r="LKM30" s="251">
        <f>Макро!LJX64</f>
        <v>0</v>
      </c>
      <c r="LKN30" s="251">
        <f>Макро!LJY64</f>
        <v>0</v>
      </c>
      <c r="LKO30" s="251">
        <f>Макро!LJZ64</f>
        <v>0</v>
      </c>
      <c r="LKP30" s="251">
        <f>Макро!LKA64</f>
        <v>0</v>
      </c>
      <c r="LKQ30" s="251">
        <f>Макро!LKB64</f>
        <v>0</v>
      </c>
      <c r="LKR30" s="251">
        <f>Макро!LKC64</f>
        <v>0</v>
      </c>
      <c r="LKS30" s="251">
        <f>Макро!LKD64</f>
        <v>0</v>
      </c>
      <c r="LKT30" s="251">
        <f>Макро!LKE64</f>
        <v>0</v>
      </c>
      <c r="LKU30" s="251">
        <f>Макро!LKF64</f>
        <v>0</v>
      </c>
      <c r="LKV30" s="251">
        <f>Макро!LKG64</f>
        <v>0</v>
      </c>
      <c r="LKW30" s="251">
        <f>Макро!LKH64</f>
        <v>0</v>
      </c>
      <c r="LKX30" s="251">
        <f>Макро!LKI64</f>
        <v>0</v>
      </c>
      <c r="LKY30" s="251">
        <f>Макро!LKJ64</f>
        <v>0</v>
      </c>
      <c r="LKZ30" s="251">
        <f>Макро!LKK64</f>
        <v>0</v>
      </c>
      <c r="LLA30" s="251">
        <f>Макро!LKL64</f>
        <v>0</v>
      </c>
      <c r="LLB30" s="251">
        <f>Макро!LKM64</f>
        <v>0</v>
      </c>
      <c r="LLC30" s="251">
        <f>Макро!LKN64</f>
        <v>0</v>
      </c>
      <c r="LLD30" s="251">
        <f>Макро!LKO64</f>
        <v>0</v>
      </c>
      <c r="LLE30" s="251">
        <f>Макро!LKP64</f>
        <v>0</v>
      </c>
      <c r="LLF30" s="251">
        <f>Макро!LKQ64</f>
        <v>0</v>
      </c>
      <c r="LLG30" s="251">
        <f>Макро!LKR64</f>
        <v>0</v>
      </c>
      <c r="LLH30" s="251">
        <f>Макро!LKS64</f>
        <v>0</v>
      </c>
      <c r="LLI30" s="251">
        <f>Макро!LKT64</f>
        <v>0</v>
      </c>
      <c r="LLJ30" s="251">
        <f>Макро!LKU64</f>
        <v>0</v>
      </c>
      <c r="LLK30" s="251">
        <f>Макро!LKV64</f>
        <v>0</v>
      </c>
      <c r="LLL30" s="251">
        <f>Макро!LKW64</f>
        <v>0</v>
      </c>
      <c r="LLM30" s="251">
        <f>Макро!LKX64</f>
        <v>0</v>
      </c>
      <c r="LLN30" s="251">
        <f>Макро!LKY64</f>
        <v>0</v>
      </c>
      <c r="LLO30" s="251">
        <f>Макро!LKZ64</f>
        <v>0</v>
      </c>
      <c r="LLP30" s="251">
        <f>Макро!LLA64</f>
        <v>0</v>
      </c>
      <c r="LLQ30" s="251">
        <f>Макро!LLB64</f>
        <v>0</v>
      </c>
      <c r="LLR30" s="251">
        <f>Макро!LLC64</f>
        <v>0</v>
      </c>
      <c r="LLS30" s="251">
        <f>Макро!LLD64</f>
        <v>0</v>
      </c>
      <c r="LLT30" s="251">
        <f>Макро!LLE64</f>
        <v>0</v>
      </c>
      <c r="LLU30" s="251">
        <f>Макро!LLF64</f>
        <v>0</v>
      </c>
      <c r="LLV30" s="251">
        <f>Макро!LLG64</f>
        <v>0</v>
      </c>
      <c r="LLW30" s="251">
        <f>Макро!LLH64</f>
        <v>0</v>
      </c>
      <c r="LLX30" s="251">
        <f>Макро!LLI64</f>
        <v>0</v>
      </c>
      <c r="LLY30" s="251">
        <f>Макро!LLJ64</f>
        <v>0</v>
      </c>
      <c r="LLZ30" s="251">
        <f>Макро!LLK64</f>
        <v>0</v>
      </c>
      <c r="LMA30" s="251">
        <f>Макро!LLL64</f>
        <v>0</v>
      </c>
      <c r="LMB30" s="251">
        <f>Макро!LLM64</f>
        <v>0</v>
      </c>
      <c r="LMC30" s="251">
        <f>Макро!LLN64</f>
        <v>0</v>
      </c>
      <c r="LMD30" s="251">
        <f>Макро!LLO64</f>
        <v>0</v>
      </c>
      <c r="LME30" s="251">
        <f>Макро!LLP64</f>
        <v>0</v>
      </c>
      <c r="LMF30" s="251">
        <f>Макро!LLQ64</f>
        <v>0</v>
      </c>
      <c r="LMG30" s="251">
        <f>Макро!LLR64</f>
        <v>0</v>
      </c>
      <c r="LMH30" s="251">
        <f>Макро!LLS64</f>
        <v>0</v>
      </c>
      <c r="LMI30" s="251">
        <f>Макро!LLT64</f>
        <v>0</v>
      </c>
      <c r="LMJ30" s="251">
        <f>Макро!LLU64</f>
        <v>0</v>
      </c>
      <c r="LMK30" s="251">
        <f>Макро!LLV64</f>
        <v>0</v>
      </c>
      <c r="LML30" s="251">
        <f>Макро!LLW64</f>
        <v>0</v>
      </c>
      <c r="LMM30" s="251">
        <f>Макро!LLX64</f>
        <v>0</v>
      </c>
      <c r="LMN30" s="251">
        <f>Макро!LLY64</f>
        <v>0</v>
      </c>
      <c r="LMO30" s="251">
        <f>Макро!LLZ64</f>
        <v>0</v>
      </c>
      <c r="LMP30" s="251">
        <f>Макро!LMA64</f>
        <v>0</v>
      </c>
      <c r="LMQ30" s="251">
        <f>Макро!LMB64</f>
        <v>0</v>
      </c>
      <c r="LMR30" s="251">
        <f>Макро!LMC64</f>
        <v>0</v>
      </c>
      <c r="LMS30" s="251">
        <f>Макро!LMD64</f>
        <v>0</v>
      </c>
      <c r="LMT30" s="251">
        <f>Макро!LME64</f>
        <v>0</v>
      </c>
      <c r="LMU30" s="251">
        <f>Макро!LMF64</f>
        <v>0</v>
      </c>
      <c r="LMV30" s="251">
        <f>Макро!LMG64</f>
        <v>0</v>
      </c>
      <c r="LMW30" s="251">
        <f>Макро!LMH64</f>
        <v>0</v>
      </c>
      <c r="LMX30" s="251">
        <f>Макро!LMI64</f>
        <v>0</v>
      </c>
      <c r="LMY30" s="251">
        <f>Макро!LMJ64</f>
        <v>0</v>
      </c>
      <c r="LMZ30" s="251">
        <f>Макро!LMK64</f>
        <v>0</v>
      </c>
      <c r="LNA30" s="251">
        <f>Макро!LML64</f>
        <v>0</v>
      </c>
      <c r="LNB30" s="251">
        <f>Макро!LMM64</f>
        <v>0</v>
      </c>
      <c r="LNC30" s="251">
        <f>Макро!LMN64</f>
        <v>0</v>
      </c>
      <c r="LND30" s="251">
        <f>Макро!LMO64</f>
        <v>0</v>
      </c>
      <c r="LNE30" s="251">
        <f>Макро!LMP64</f>
        <v>0</v>
      </c>
      <c r="LNF30" s="251">
        <f>Макро!LMQ64</f>
        <v>0</v>
      </c>
      <c r="LNG30" s="251">
        <f>Макро!LMR64</f>
        <v>0</v>
      </c>
      <c r="LNH30" s="251">
        <f>Макро!LMS64</f>
        <v>0</v>
      </c>
      <c r="LNI30" s="251">
        <f>Макро!LMT64</f>
        <v>0</v>
      </c>
      <c r="LNJ30" s="251">
        <f>Макро!LMU64</f>
        <v>0</v>
      </c>
      <c r="LNK30" s="251">
        <f>Макро!LMV64</f>
        <v>0</v>
      </c>
      <c r="LNL30" s="251">
        <f>Макро!LMW64</f>
        <v>0</v>
      </c>
      <c r="LNM30" s="251">
        <f>Макро!LMX64</f>
        <v>0</v>
      </c>
      <c r="LNN30" s="251">
        <f>Макро!LMY64</f>
        <v>0</v>
      </c>
      <c r="LNO30" s="251">
        <f>Макро!LMZ64</f>
        <v>0</v>
      </c>
      <c r="LNP30" s="251">
        <f>Макро!LNA64</f>
        <v>0</v>
      </c>
      <c r="LNQ30" s="251">
        <f>Макро!LNB64</f>
        <v>0</v>
      </c>
      <c r="LNR30" s="251">
        <f>Макро!LNC64</f>
        <v>0</v>
      </c>
      <c r="LNS30" s="251">
        <f>Макро!LND64</f>
        <v>0</v>
      </c>
      <c r="LNT30" s="251">
        <f>Макро!LNE64</f>
        <v>0</v>
      </c>
      <c r="LNU30" s="251">
        <f>Макро!LNF64</f>
        <v>0</v>
      </c>
      <c r="LNV30" s="251">
        <f>Макро!LNG64</f>
        <v>0</v>
      </c>
      <c r="LNW30" s="251">
        <f>Макро!LNH64</f>
        <v>0</v>
      </c>
      <c r="LNX30" s="251">
        <f>Макро!LNI64</f>
        <v>0</v>
      </c>
      <c r="LNY30" s="251">
        <f>Макро!LNJ64</f>
        <v>0</v>
      </c>
      <c r="LNZ30" s="251">
        <f>Макро!LNK64</f>
        <v>0</v>
      </c>
      <c r="LOA30" s="251">
        <f>Макро!LNL64</f>
        <v>0</v>
      </c>
      <c r="LOB30" s="251">
        <f>Макро!LNM64</f>
        <v>0</v>
      </c>
      <c r="LOC30" s="251">
        <f>Макро!LNN64</f>
        <v>0</v>
      </c>
      <c r="LOD30" s="251">
        <f>Макро!LNO64</f>
        <v>0</v>
      </c>
      <c r="LOE30" s="251">
        <f>Макро!LNP64</f>
        <v>0</v>
      </c>
      <c r="LOF30" s="251">
        <f>Макро!LNQ64</f>
        <v>0</v>
      </c>
      <c r="LOG30" s="251">
        <f>Макро!LNR64</f>
        <v>0</v>
      </c>
      <c r="LOH30" s="251">
        <f>Макро!LNS64</f>
        <v>0</v>
      </c>
      <c r="LOI30" s="251">
        <f>Макро!LNT64</f>
        <v>0</v>
      </c>
      <c r="LOJ30" s="251">
        <f>Макро!LNU64</f>
        <v>0</v>
      </c>
      <c r="LOK30" s="251">
        <f>Макро!LNV64</f>
        <v>0</v>
      </c>
      <c r="LOL30" s="251">
        <f>Макро!LNW64</f>
        <v>0</v>
      </c>
      <c r="LOM30" s="251">
        <f>Макро!LNX64</f>
        <v>0</v>
      </c>
      <c r="LON30" s="251">
        <f>Макро!LNY64</f>
        <v>0</v>
      </c>
      <c r="LOO30" s="251">
        <f>Макро!LNZ64</f>
        <v>0</v>
      </c>
      <c r="LOP30" s="251">
        <f>Макро!LOA64</f>
        <v>0</v>
      </c>
      <c r="LOQ30" s="251">
        <f>Макро!LOB64</f>
        <v>0</v>
      </c>
      <c r="LOR30" s="251">
        <f>Макро!LOC64</f>
        <v>0</v>
      </c>
      <c r="LOS30" s="251">
        <f>Макро!LOD64</f>
        <v>0</v>
      </c>
      <c r="LOT30" s="251">
        <f>Макро!LOE64</f>
        <v>0</v>
      </c>
      <c r="LOU30" s="251">
        <f>Макро!LOF64</f>
        <v>0</v>
      </c>
      <c r="LOV30" s="251">
        <f>Макро!LOG64</f>
        <v>0</v>
      </c>
      <c r="LOW30" s="251">
        <f>Макро!LOH64</f>
        <v>0</v>
      </c>
      <c r="LOX30" s="251">
        <f>Макро!LOI64</f>
        <v>0</v>
      </c>
      <c r="LOY30" s="251">
        <f>Макро!LOJ64</f>
        <v>0</v>
      </c>
      <c r="LOZ30" s="251">
        <f>Макро!LOK64</f>
        <v>0</v>
      </c>
      <c r="LPA30" s="251">
        <f>Макро!LOL64</f>
        <v>0</v>
      </c>
      <c r="LPB30" s="251">
        <f>Макро!LOM64</f>
        <v>0</v>
      </c>
      <c r="LPC30" s="251">
        <f>Макро!LON64</f>
        <v>0</v>
      </c>
      <c r="LPD30" s="251">
        <f>Макро!LOO64</f>
        <v>0</v>
      </c>
      <c r="LPE30" s="251">
        <f>Макро!LOP64</f>
        <v>0</v>
      </c>
      <c r="LPF30" s="251">
        <f>Макро!LOQ64</f>
        <v>0</v>
      </c>
      <c r="LPG30" s="251">
        <f>Макро!LOR64</f>
        <v>0</v>
      </c>
      <c r="LPH30" s="251">
        <f>Макро!LOS64</f>
        <v>0</v>
      </c>
      <c r="LPI30" s="251">
        <f>Макро!LOT64</f>
        <v>0</v>
      </c>
      <c r="LPJ30" s="251">
        <f>Макро!LOU64</f>
        <v>0</v>
      </c>
      <c r="LPK30" s="251">
        <f>Макро!LOV64</f>
        <v>0</v>
      </c>
      <c r="LPL30" s="251">
        <f>Макро!LOW64</f>
        <v>0</v>
      </c>
      <c r="LPM30" s="251">
        <f>Макро!LOX64</f>
        <v>0</v>
      </c>
      <c r="LPN30" s="251">
        <f>Макро!LOY64</f>
        <v>0</v>
      </c>
      <c r="LPO30" s="251">
        <f>Макро!LOZ64</f>
        <v>0</v>
      </c>
      <c r="LPP30" s="251">
        <f>Макро!LPA64</f>
        <v>0</v>
      </c>
      <c r="LPQ30" s="251">
        <f>Макро!LPB64</f>
        <v>0</v>
      </c>
      <c r="LPR30" s="251">
        <f>Макро!LPC64</f>
        <v>0</v>
      </c>
      <c r="LPS30" s="251">
        <f>Макро!LPD64</f>
        <v>0</v>
      </c>
      <c r="LPT30" s="251">
        <f>Макро!LPE64</f>
        <v>0</v>
      </c>
      <c r="LPU30" s="251">
        <f>Макро!LPF64</f>
        <v>0</v>
      </c>
      <c r="LPV30" s="251">
        <f>Макро!LPG64</f>
        <v>0</v>
      </c>
      <c r="LPW30" s="251">
        <f>Макро!LPH64</f>
        <v>0</v>
      </c>
      <c r="LPX30" s="251">
        <f>Макро!LPI64</f>
        <v>0</v>
      </c>
      <c r="LPY30" s="251">
        <f>Макро!LPJ64</f>
        <v>0</v>
      </c>
      <c r="LPZ30" s="251">
        <f>Макро!LPK64</f>
        <v>0</v>
      </c>
      <c r="LQA30" s="251">
        <f>Макро!LPL64</f>
        <v>0</v>
      </c>
      <c r="LQB30" s="251">
        <f>Макро!LPM64</f>
        <v>0</v>
      </c>
      <c r="LQC30" s="251">
        <f>Макро!LPN64</f>
        <v>0</v>
      </c>
      <c r="LQD30" s="251">
        <f>Макро!LPO64</f>
        <v>0</v>
      </c>
      <c r="LQE30" s="251">
        <f>Макро!LPP64</f>
        <v>0</v>
      </c>
      <c r="LQF30" s="251">
        <f>Макро!LPQ64</f>
        <v>0</v>
      </c>
      <c r="LQG30" s="251">
        <f>Макро!LPR64</f>
        <v>0</v>
      </c>
      <c r="LQH30" s="251">
        <f>Макро!LPS64</f>
        <v>0</v>
      </c>
      <c r="LQI30" s="251">
        <f>Макро!LPT64</f>
        <v>0</v>
      </c>
      <c r="LQJ30" s="251">
        <f>Макро!LPU64</f>
        <v>0</v>
      </c>
      <c r="LQK30" s="251">
        <f>Макро!LPV64</f>
        <v>0</v>
      </c>
      <c r="LQL30" s="251">
        <f>Макро!LPW64</f>
        <v>0</v>
      </c>
      <c r="LQM30" s="251">
        <f>Макро!LPX64</f>
        <v>0</v>
      </c>
      <c r="LQN30" s="251">
        <f>Макро!LPY64</f>
        <v>0</v>
      </c>
      <c r="LQO30" s="251">
        <f>Макро!LPZ64</f>
        <v>0</v>
      </c>
      <c r="LQP30" s="251">
        <f>Макро!LQA64</f>
        <v>0</v>
      </c>
      <c r="LQQ30" s="251">
        <f>Макро!LQB64</f>
        <v>0</v>
      </c>
      <c r="LQR30" s="251">
        <f>Макро!LQC64</f>
        <v>0</v>
      </c>
      <c r="LQS30" s="251">
        <f>Макро!LQD64</f>
        <v>0</v>
      </c>
      <c r="LQT30" s="251">
        <f>Макро!LQE64</f>
        <v>0</v>
      </c>
      <c r="LQU30" s="251">
        <f>Макро!LQF64</f>
        <v>0</v>
      </c>
      <c r="LQV30" s="251">
        <f>Макро!LQG64</f>
        <v>0</v>
      </c>
      <c r="LQW30" s="251">
        <f>Макро!LQH64</f>
        <v>0</v>
      </c>
      <c r="LQX30" s="251">
        <f>Макро!LQI64</f>
        <v>0</v>
      </c>
      <c r="LQY30" s="251">
        <f>Макро!LQJ64</f>
        <v>0</v>
      </c>
      <c r="LQZ30" s="251">
        <f>Макро!LQK64</f>
        <v>0</v>
      </c>
      <c r="LRA30" s="251">
        <f>Макро!LQL64</f>
        <v>0</v>
      </c>
      <c r="LRB30" s="251">
        <f>Макро!LQM64</f>
        <v>0</v>
      </c>
      <c r="LRC30" s="251">
        <f>Макро!LQN64</f>
        <v>0</v>
      </c>
      <c r="LRD30" s="251">
        <f>Макро!LQO64</f>
        <v>0</v>
      </c>
      <c r="LRE30" s="251">
        <f>Макро!LQP64</f>
        <v>0</v>
      </c>
      <c r="LRF30" s="251">
        <f>Макро!LQQ64</f>
        <v>0</v>
      </c>
      <c r="LRG30" s="251">
        <f>Макро!LQR64</f>
        <v>0</v>
      </c>
      <c r="LRH30" s="251">
        <f>Макро!LQS64</f>
        <v>0</v>
      </c>
      <c r="LRI30" s="251">
        <f>Макро!LQT64</f>
        <v>0</v>
      </c>
      <c r="LRJ30" s="251">
        <f>Макро!LQU64</f>
        <v>0</v>
      </c>
      <c r="LRK30" s="251">
        <f>Макро!LQV64</f>
        <v>0</v>
      </c>
      <c r="LRL30" s="251">
        <f>Макро!LQW64</f>
        <v>0</v>
      </c>
      <c r="LRM30" s="251">
        <f>Макро!LQX64</f>
        <v>0</v>
      </c>
      <c r="LRN30" s="251">
        <f>Макро!LQY64</f>
        <v>0</v>
      </c>
      <c r="LRO30" s="251">
        <f>Макро!LQZ64</f>
        <v>0</v>
      </c>
      <c r="LRP30" s="251">
        <f>Макро!LRA64</f>
        <v>0</v>
      </c>
      <c r="LRQ30" s="251">
        <f>Макро!LRB64</f>
        <v>0</v>
      </c>
      <c r="LRR30" s="251">
        <f>Макро!LRC64</f>
        <v>0</v>
      </c>
      <c r="LRS30" s="251">
        <f>Макро!LRD64</f>
        <v>0</v>
      </c>
      <c r="LRT30" s="251">
        <f>Макро!LRE64</f>
        <v>0</v>
      </c>
      <c r="LRU30" s="251">
        <f>Макро!LRF64</f>
        <v>0</v>
      </c>
      <c r="LRV30" s="251">
        <f>Макро!LRG64</f>
        <v>0</v>
      </c>
      <c r="LRW30" s="251">
        <f>Макро!LRH64</f>
        <v>0</v>
      </c>
      <c r="LRX30" s="251">
        <f>Макро!LRI64</f>
        <v>0</v>
      </c>
      <c r="LRY30" s="251">
        <f>Макро!LRJ64</f>
        <v>0</v>
      </c>
      <c r="LRZ30" s="251">
        <f>Макро!LRK64</f>
        <v>0</v>
      </c>
      <c r="LSA30" s="251">
        <f>Макро!LRL64</f>
        <v>0</v>
      </c>
      <c r="LSB30" s="251">
        <f>Макро!LRM64</f>
        <v>0</v>
      </c>
      <c r="LSC30" s="251">
        <f>Макро!LRN64</f>
        <v>0</v>
      </c>
      <c r="LSD30" s="251">
        <f>Макро!LRO64</f>
        <v>0</v>
      </c>
      <c r="LSE30" s="251">
        <f>Макро!LRP64</f>
        <v>0</v>
      </c>
      <c r="LSF30" s="251">
        <f>Макро!LRQ64</f>
        <v>0</v>
      </c>
      <c r="LSG30" s="251">
        <f>Макро!LRR64</f>
        <v>0</v>
      </c>
      <c r="LSH30" s="251">
        <f>Макро!LRS64</f>
        <v>0</v>
      </c>
      <c r="LSI30" s="251">
        <f>Макро!LRT64</f>
        <v>0</v>
      </c>
      <c r="LSJ30" s="251">
        <f>Макро!LRU64</f>
        <v>0</v>
      </c>
      <c r="LSK30" s="251">
        <f>Макро!LRV64</f>
        <v>0</v>
      </c>
      <c r="LSL30" s="251">
        <f>Макро!LRW64</f>
        <v>0</v>
      </c>
      <c r="LSM30" s="251">
        <f>Макро!LRX64</f>
        <v>0</v>
      </c>
      <c r="LSN30" s="251">
        <f>Макро!LRY64</f>
        <v>0</v>
      </c>
      <c r="LSO30" s="251">
        <f>Макро!LRZ64</f>
        <v>0</v>
      </c>
      <c r="LSP30" s="251">
        <f>Макро!LSA64</f>
        <v>0</v>
      </c>
      <c r="LSQ30" s="251">
        <f>Макро!LSB64</f>
        <v>0</v>
      </c>
      <c r="LSR30" s="251">
        <f>Макро!LSC64</f>
        <v>0</v>
      </c>
      <c r="LSS30" s="251">
        <f>Макро!LSD64</f>
        <v>0</v>
      </c>
      <c r="LST30" s="251">
        <f>Макро!LSE64</f>
        <v>0</v>
      </c>
      <c r="LSU30" s="251">
        <f>Макро!LSF64</f>
        <v>0</v>
      </c>
      <c r="LSV30" s="251">
        <f>Макро!LSG64</f>
        <v>0</v>
      </c>
      <c r="LSW30" s="251">
        <f>Макро!LSH64</f>
        <v>0</v>
      </c>
      <c r="LSX30" s="251">
        <f>Макро!LSI64</f>
        <v>0</v>
      </c>
      <c r="LSY30" s="251">
        <f>Макро!LSJ64</f>
        <v>0</v>
      </c>
      <c r="LSZ30" s="251">
        <f>Макро!LSK64</f>
        <v>0</v>
      </c>
      <c r="LTA30" s="251">
        <f>Макро!LSL64</f>
        <v>0</v>
      </c>
      <c r="LTB30" s="251">
        <f>Макро!LSM64</f>
        <v>0</v>
      </c>
      <c r="LTC30" s="251">
        <f>Макро!LSN64</f>
        <v>0</v>
      </c>
      <c r="LTD30" s="251">
        <f>Макро!LSO64</f>
        <v>0</v>
      </c>
      <c r="LTE30" s="251">
        <f>Макро!LSP64</f>
        <v>0</v>
      </c>
      <c r="LTF30" s="251">
        <f>Макро!LSQ64</f>
        <v>0</v>
      </c>
      <c r="LTG30" s="251">
        <f>Макро!LSR64</f>
        <v>0</v>
      </c>
      <c r="LTH30" s="251">
        <f>Макро!LSS64</f>
        <v>0</v>
      </c>
      <c r="LTI30" s="251">
        <f>Макро!LST64</f>
        <v>0</v>
      </c>
      <c r="LTJ30" s="251">
        <f>Макро!LSU64</f>
        <v>0</v>
      </c>
      <c r="LTK30" s="251">
        <f>Макро!LSV64</f>
        <v>0</v>
      </c>
      <c r="LTL30" s="251">
        <f>Макро!LSW64</f>
        <v>0</v>
      </c>
      <c r="LTM30" s="251">
        <f>Макро!LSX64</f>
        <v>0</v>
      </c>
      <c r="LTN30" s="251">
        <f>Макро!LSY64</f>
        <v>0</v>
      </c>
      <c r="LTO30" s="251">
        <f>Макро!LSZ64</f>
        <v>0</v>
      </c>
      <c r="LTP30" s="251">
        <f>Макро!LTA64</f>
        <v>0</v>
      </c>
      <c r="LTQ30" s="251">
        <f>Макро!LTB64</f>
        <v>0</v>
      </c>
      <c r="LTR30" s="251">
        <f>Макро!LTC64</f>
        <v>0</v>
      </c>
      <c r="LTS30" s="251">
        <f>Макро!LTD64</f>
        <v>0</v>
      </c>
      <c r="LTT30" s="251">
        <f>Макро!LTE64</f>
        <v>0</v>
      </c>
      <c r="LTU30" s="251">
        <f>Макро!LTF64</f>
        <v>0</v>
      </c>
      <c r="LTV30" s="251">
        <f>Макро!LTG64</f>
        <v>0</v>
      </c>
      <c r="LTW30" s="251">
        <f>Макро!LTH64</f>
        <v>0</v>
      </c>
      <c r="LTX30" s="251">
        <f>Макро!LTI64</f>
        <v>0</v>
      </c>
      <c r="LTY30" s="251">
        <f>Макро!LTJ64</f>
        <v>0</v>
      </c>
      <c r="LTZ30" s="251">
        <f>Макро!LTK64</f>
        <v>0</v>
      </c>
      <c r="LUA30" s="251">
        <f>Макро!LTL64</f>
        <v>0</v>
      </c>
      <c r="LUB30" s="251">
        <f>Макро!LTM64</f>
        <v>0</v>
      </c>
      <c r="LUC30" s="251">
        <f>Макро!LTN64</f>
        <v>0</v>
      </c>
      <c r="LUD30" s="251">
        <f>Макро!LTO64</f>
        <v>0</v>
      </c>
      <c r="LUE30" s="251">
        <f>Макро!LTP64</f>
        <v>0</v>
      </c>
      <c r="LUF30" s="251">
        <f>Макро!LTQ64</f>
        <v>0</v>
      </c>
      <c r="LUG30" s="251">
        <f>Макро!LTR64</f>
        <v>0</v>
      </c>
      <c r="LUH30" s="251">
        <f>Макро!LTS64</f>
        <v>0</v>
      </c>
      <c r="LUI30" s="251">
        <f>Макро!LTT64</f>
        <v>0</v>
      </c>
      <c r="LUJ30" s="251">
        <f>Макро!LTU64</f>
        <v>0</v>
      </c>
      <c r="LUK30" s="251">
        <f>Макро!LTV64</f>
        <v>0</v>
      </c>
      <c r="LUL30" s="251">
        <f>Макро!LTW64</f>
        <v>0</v>
      </c>
      <c r="LUM30" s="251">
        <f>Макро!LTX64</f>
        <v>0</v>
      </c>
      <c r="LUN30" s="251">
        <f>Макро!LTY64</f>
        <v>0</v>
      </c>
      <c r="LUO30" s="251">
        <f>Макро!LTZ64</f>
        <v>0</v>
      </c>
      <c r="LUP30" s="251">
        <f>Макро!LUA64</f>
        <v>0</v>
      </c>
      <c r="LUQ30" s="251">
        <f>Макро!LUB64</f>
        <v>0</v>
      </c>
      <c r="LUR30" s="251">
        <f>Макро!LUC64</f>
        <v>0</v>
      </c>
      <c r="LUS30" s="251">
        <f>Макро!LUD64</f>
        <v>0</v>
      </c>
      <c r="LUT30" s="251">
        <f>Макро!LUE64</f>
        <v>0</v>
      </c>
      <c r="LUU30" s="251">
        <f>Макро!LUF64</f>
        <v>0</v>
      </c>
      <c r="LUV30" s="251">
        <f>Макро!LUG64</f>
        <v>0</v>
      </c>
      <c r="LUW30" s="251">
        <f>Макро!LUH64</f>
        <v>0</v>
      </c>
      <c r="LUX30" s="251">
        <f>Макро!LUI64</f>
        <v>0</v>
      </c>
      <c r="LUY30" s="251">
        <f>Макро!LUJ64</f>
        <v>0</v>
      </c>
      <c r="LUZ30" s="251">
        <f>Макро!LUK64</f>
        <v>0</v>
      </c>
      <c r="LVA30" s="251">
        <f>Макро!LUL64</f>
        <v>0</v>
      </c>
      <c r="LVB30" s="251">
        <f>Макро!LUM64</f>
        <v>0</v>
      </c>
      <c r="LVC30" s="251">
        <f>Макро!LUN64</f>
        <v>0</v>
      </c>
      <c r="LVD30" s="251">
        <f>Макро!LUO64</f>
        <v>0</v>
      </c>
      <c r="LVE30" s="251">
        <f>Макро!LUP64</f>
        <v>0</v>
      </c>
      <c r="LVF30" s="251">
        <f>Макро!LUQ64</f>
        <v>0</v>
      </c>
      <c r="LVG30" s="251">
        <f>Макро!LUR64</f>
        <v>0</v>
      </c>
      <c r="LVH30" s="251">
        <f>Макро!LUS64</f>
        <v>0</v>
      </c>
      <c r="LVI30" s="251">
        <f>Макро!LUT64</f>
        <v>0</v>
      </c>
      <c r="LVJ30" s="251">
        <f>Макро!LUU64</f>
        <v>0</v>
      </c>
      <c r="LVK30" s="251">
        <f>Макро!LUV64</f>
        <v>0</v>
      </c>
      <c r="LVL30" s="251">
        <f>Макро!LUW64</f>
        <v>0</v>
      </c>
      <c r="LVM30" s="251">
        <f>Макро!LUX64</f>
        <v>0</v>
      </c>
      <c r="LVN30" s="251">
        <f>Макро!LUY64</f>
        <v>0</v>
      </c>
      <c r="LVO30" s="251">
        <f>Макро!LUZ64</f>
        <v>0</v>
      </c>
      <c r="LVP30" s="251">
        <f>Макро!LVA64</f>
        <v>0</v>
      </c>
      <c r="LVQ30" s="251">
        <f>Макро!LVB64</f>
        <v>0</v>
      </c>
      <c r="LVR30" s="251">
        <f>Макро!LVC64</f>
        <v>0</v>
      </c>
      <c r="LVS30" s="251">
        <f>Макро!LVD64</f>
        <v>0</v>
      </c>
      <c r="LVT30" s="251">
        <f>Макро!LVE64</f>
        <v>0</v>
      </c>
      <c r="LVU30" s="251">
        <f>Макро!LVF64</f>
        <v>0</v>
      </c>
      <c r="LVV30" s="251">
        <f>Макро!LVG64</f>
        <v>0</v>
      </c>
      <c r="LVW30" s="251">
        <f>Макро!LVH64</f>
        <v>0</v>
      </c>
      <c r="LVX30" s="251">
        <f>Макро!LVI64</f>
        <v>0</v>
      </c>
      <c r="LVY30" s="251">
        <f>Макро!LVJ64</f>
        <v>0</v>
      </c>
      <c r="LVZ30" s="251">
        <f>Макро!LVK64</f>
        <v>0</v>
      </c>
      <c r="LWA30" s="251">
        <f>Макро!LVL64</f>
        <v>0</v>
      </c>
      <c r="LWB30" s="251">
        <f>Макро!LVM64</f>
        <v>0</v>
      </c>
      <c r="LWC30" s="251">
        <f>Макро!LVN64</f>
        <v>0</v>
      </c>
      <c r="LWD30" s="251">
        <f>Макро!LVO64</f>
        <v>0</v>
      </c>
      <c r="LWE30" s="251">
        <f>Макро!LVP64</f>
        <v>0</v>
      </c>
      <c r="LWF30" s="251">
        <f>Макро!LVQ64</f>
        <v>0</v>
      </c>
      <c r="LWG30" s="251">
        <f>Макро!LVR64</f>
        <v>0</v>
      </c>
      <c r="LWH30" s="251">
        <f>Макро!LVS64</f>
        <v>0</v>
      </c>
      <c r="LWI30" s="251">
        <f>Макро!LVT64</f>
        <v>0</v>
      </c>
      <c r="LWJ30" s="251">
        <f>Макро!LVU64</f>
        <v>0</v>
      </c>
      <c r="LWK30" s="251">
        <f>Макро!LVV64</f>
        <v>0</v>
      </c>
      <c r="LWL30" s="251">
        <f>Макро!LVW64</f>
        <v>0</v>
      </c>
      <c r="LWM30" s="251">
        <f>Макро!LVX64</f>
        <v>0</v>
      </c>
      <c r="LWN30" s="251">
        <f>Макро!LVY64</f>
        <v>0</v>
      </c>
      <c r="LWO30" s="251">
        <f>Макро!LVZ64</f>
        <v>0</v>
      </c>
      <c r="LWP30" s="251">
        <f>Макро!LWA64</f>
        <v>0</v>
      </c>
      <c r="LWQ30" s="251">
        <f>Макро!LWB64</f>
        <v>0</v>
      </c>
      <c r="LWR30" s="251">
        <f>Макро!LWC64</f>
        <v>0</v>
      </c>
      <c r="LWS30" s="251">
        <f>Макро!LWD64</f>
        <v>0</v>
      </c>
      <c r="LWT30" s="251">
        <f>Макро!LWE64</f>
        <v>0</v>
      </c>
      <c r="LWU30" s="251">
        <f>Макро!LWF64</f>
        <v>0</v>
      </c>
      <c r="LWV30" s="251">
        <f>Макро!LWG64</f>
        <v>0</v>
      </c>
      <c r="LWW30" s="251">
        <f>Макро!LWH64</f>
        <v>0</v>
      </c>
      <c r="LWX30" s="251">
        <f>Макро!LWI64</f>
        <v>0</v>
      </c>
      <c r="LWY30" s="251">
        <f>Макро!LWJ64</f>
        <v>0</v>
      </c>
      <c r="LWZ30" s="251">
        <f>Макро!LWK64</f>
        <v>0</v>
      </c>
      <c r="LXA30" s="251">
        <f>Макро!LWL64</f>
        <v>0</v>
      </c>
      <c r="LXB30" s="251">
        <f>Макро!LWM64</f>
        <v>0</v>
      </c>
      <c r="LXC30" s="251">
        <f>Макро!LWN64</f>
        <v>0</v>
      </c>
      <c r="LXD30" s="251">
        <f>Макро!LWO64</f>
        <v>0</v>
      </c>
      <c r="LXE30" s="251">
        <f>Макро!LWP64</f>
        <v>0</v>
      </c>
      <c r="LXF30" s="251">
        <f>Макро!LWQ64</f>
        <v>0</v>
      </c>
      <c r="LXG30" s="251">
        <f>Макро!LWR64</f>
        <v>0</v>
      </c>
      <c r="LXH30" s="251">
        <f>Макро!LWS64</f>
        <v>0</v>
      </c>
      <c r="LXI30" s="251">
        <f>Макро!LWT64</f>
        <v>0</v>
      </c>
      <c r="LXJ30" s="251">
        <f>Макро!LWU64</f>
        <v>0</v>
      </c>
      <c r="LXK30" s="251">
        <f>Макро!LWV64</f>
        <v>0</v>
      </c>
      <c r="LXL30" s="251">
        <f>Макро!LWW64</f>
        <v>0</v>
      </c>
      <c r="LXM30" s="251">
        <f>Макро!LWX64</f>
        <v>0</v>
      </c>
      <c r="LXN30" s="251">
        <f>Макро!LWY64</f>
        <v>0</v>
      </c>
      <c r="LXO30" s="251">
        <f>Макро!LWZ64</f>
        <v>0</v>
      </c>
      <c r="LXP30" s="251">
        <f>Макро!LXA64</f>
        <v>0</v>
      </c>
      <c r="LXQ30" s="251">
        <f>Макро!LXB64</f>
        <v>0</v>
      </c>
      <c r="LXR30" s="251">
        <f>Макро!LXC64</f>
        <v>0</v>
      </c>
      <c r="LXS30" s="251">
        <f>Макро!LXD64</f>
        <v>0</v>
      </c>
      <c r="LXT30" s="251">
        <f>Макро!LXE64</f>
        <v>0</v>
      </c>
      <c r="LXU30" s="251">
        <f>Макро!LXF64</f>
        <v>0</v>
      </c>
      <c r="LXV30" s="251">
        <f>Макро!LXG64</f>
        <v>0</v>
      </c>
      <c r="LXW30" s="251">
        <f>Макро!LXH64</f>
        <v>0</v>
      </c>
      <c r="LXX30" s="251">
        <f>Макро!LXI64</f>
        <v>0</v>
      </c>
      <c r="LXY30" s="251">
        <f>Макро!LXJ64</f>
        <v>0</v>
      </c>
      <c r="LXZ30" s="251">
        <f>Макро!LXK64</f>
        <v>0</v>
      </c>
      <c r="LYA30" s="251">
        <f>Макро!LXL64</f>
        <v>0</v>
      </c>
      <c r="LYB30" s="251">
        <f>Макро!LXM64</f>
        <v>0</v>
      </c>
      <c r="LYC30" s="251">
        <f>Макро!LXN64</f>
        <v>0</v>
      </c>
      <c r="LYD30" s="251">
        <f>Макро!LXO64</f>
        <v>0</v>
      </c>
      <c r="LYE30" s="251">
        <f>Макро!LXP64</f>
        <v>0</v>
      </c>
      <c r="LYF30" s="251">
        <f>Макро!LXQ64</f>
        <v>0</v>
      </c>
      <c r="LYG30" s="251">
        <f>Макро!LXR64</f>
        <v>0</v>
      </c>
      <c r="LYH30" s="251">
        <f>Макро!LXS64</f>
        <v>0</v>
      </c>
      <c r="LYI30" s="251">
        <f>Макро!LXT64</f>
        <v>0</v>
      </c>
      <c r="LYJ30" s="251">
        <f>Макро!LXU64</f>
        <v>0</v>
      </c>
      <c r="LYK30" s="251">
        <f>Макро!LXV64</f>
        <v>0</v>
      </c>
      <c r="LYL30" s="251">
        <f>Макро!LXW64</f>
        <v>0</v>
      </c>
      <c r="LYM30" s="251">
        <f>Макро!LXX64</f>
        <v>0</v>
      </c>
      <c r="LYN30" s="251">
        <f>Макро!LXY64</f>
        <v>0</v>
      </c>
      <c r="LYO30" s="251">
        <f>Макро!LXZ64</f>
        <v>0</v>
      </c>
      <c r="LYP30" s="251">
        <f>Макро!LYA64</f>
        <v>0</v>
      </c>
      <c r="LYQ30" s="251">
        <f>Макро!LYB64</f>
        <v>0</v>
      </c>
      <c r="LYR30" s="251">
        <f>Макро!LYC64</f>
        <v>0</v>
      </c>
      <c r="LYS30" s="251">
        <f>Макро!LYD64</f>
        <v>0</v>
      </c>
      <c r="LYT30" s="251">
        <f>Макро!LYE64</f>
        <v>0</v>
      </c>
      <c r="LYU30" s="251">
        <f>Макро!LYF64</f>
        <v>0</v>
      </c>
      <c r="LYV30" s="251">
        <f>Макро!LYG64</f>
        <v>0</v>
      </c>
      <c r="LYW30" s="251">
        <f>Макро!LYH64</f>
        <v>0</v>
      </c>
      <c r="LYX30" s="251">
        <f>Макро!LYI64</f>
        <v>0</v>
      </c>
      <c r="LYY30" s="251">
        <f>Макро!LYJ64</f>
        <v>0</v>
      </c>
      <c r="LYZ30" s="251">
        <f>Макро!LYK64</f>
        <v>0</v>
      </c>
      <c r="LZA30" s="251">
        <f>Макро!LYL64</f>
        <v>0</v>
      </c>
      <c r="LZB30" s="251">
        <f>Макро!LYM64</f>
        <v>0</v>
      </c>
      <c r="LZC30" s="251">
        <f>Макро!LYN64</f>
        <v>0</v>
      </c>
      <c r="LZD30" s="251">
        <f>Макро!LYO64</f>
        <v>0</v>
      </c>
      <c r="LZE30" s="251">
        <f>Макро!LYP64</f>
        <v>0</v>
      </c>
      <c r="LZF30" s="251">
        <f>Макро!LYQ64</f>
        <v>0</v>
      </c>
      <c r="LZG30" s="251">
        <f>Макро!LYR64</f>
        <v>0</v>
      </c>
      <c r="LZH30" s="251">
        <f>Макро!LYS64</f>
        <v>0</v>
      </c>
      <c r="LZI30" s="251">
        <f>Макро!LYT64</f>
        <v>0</v>
      </c>
      <c r="LZJ30" s="251">
        <f>Макро!LYU64</f>
        <v>0</v>
      </c>
      <c r="LZK30" s="251">
        <f>Макро!LYV64</f>
        <v>0</v>
      </c>
      <c r="LZL30" s="251">
        <f>Макро!LYW64</f>
        <v>0</v>
      </c>
      <c r="LZM30" s="251">
        <f>Макро!LYX64</f>
        <v>0</v>
      </c>
      <c r="LZN30" s="251">
        <f>Макро!LYY64</f>
        <v>0</v>
      </c>
      <c r="LZO30" s="251">
        <f>Макро!LYZ64</f>
        <v>0</v>
      </c>
      <c r="LZP30" s="251">
        <f>Макро!LZA64</f>
        <v>0</v>
      </c>
      <c r="LZQ30" s="251">
        <f>Макро!LZB64</f>
        <v>0</v>
      </c>
      <c r="LZR30" s="251">
        <f>Макро!LZC64</f>
        <v>0</v>
      </c>
      <c r="LZS30" s="251">
        <f>Макро!LZD64</f>
        <v>0</v>
      </c>
      <c r="LZT30" s="251">
        <f>Макро!LZE64</f>
        <v>0</v>
      </c>
      <c r="LZU30" s="251">
        <f>Макро!LZF64</f>
        <v>0</v>
      </c>
      <c r="LZV30" s="251">
        <f>Макро!LZG64</f>
        <v>0</v>
      </c>
      <c r="LZW30" s="251">
        <f>Макро!LZH64</f>
        <v>0</v>
      </c>
      <c r="LZX30" s="251">
        <f>Макро!LZI64</f>
        <v>0</v>
      </c>
      <c r="LZY30" s="251">
        <f>Макро!LZJ64</f>
        <v>0</v>
      </c>
      <c r="LZZ30" s="251">
        <f>Макро!LZK64</f>
        <v>0</v>
      </c>
      <c r="MAA30" s="251">
        <f>Макро!LZL64</f>
        <v>0</v>
      </c>
      <c r="MAB30" s="251">
        <f>Макро!LZM64</f>
        <v>0</v>
      </c>
      <c r="MAC30" s="251">
        <f>Макро!LZN64</f>
        <v>0</v>
      </c>
      <c r="MAD30" s="251">
        <f>Макро!LZO64</f>
        <v>0</v>
      </c>
      <c r="MAE30" s="251">
        <f>Макро!LZP64</f>
        <v>0</v>
      </c>
      <c r="MAF30" s="251">
        <f>Макро!LZQ64</f>
        <v>0</v>
      </c>
      <c r="MAG30" s="251">
        <f>Макро!LZR64</f>
        <v>0</v>
      </c>
      <c r="MAH30" s="251">
        <f>Макро!LZS64</f>
        <v>0</v>
      </c>
      <c r="MAI30" s="251">
        <f>Макро!LZT64</f>
        <v>0</v>
      </c>
      <c r="MAJ30" s="251">
        <f>Макро!LZU64</f>
        <v>0</v>
      </c>
      <c r="MAK30" s="251">
        <f>Макро!LZV64</f>
        <v>0</v>
      </c>
      <c r="MAL30" s="251">
        <f>Макро!LZW64</f>
        <v>0</v>
      </c>
      <c r="MAM30" s="251">
        <f>Макро!LZX64</f>
        <v>0</v>
      </c>
      <c r="MAN30" s="251">
        <f>Макро!LZY64</f>
        <v>0</v>
      </c>
      <c r="MAO30" s="251">
        <f>Макро!LZZ64</f>
        <v>0</v>
      </c>
      <c r="MAP30" s="251">
        <f>Макро!MAA64</f>
        <v>0</v>
      </c>
      <c r="MAQ30" s="251">
        <f>Макро!MAB64</f>
        <v>0</v>
      </c>
      <c r="MAR30" s="251">
        <f>Макро!MAC64</f>
        <v>0</v>
      </c>
      <c r="MAS30" s="251">
        <f>Макро!MAD64</f>
        <v>0</v>
      </c>
      <c r="MAT30" s="251">
        <f>Макро!MAE64</f>
        <v>0</v>
      </c>
      <c r="MAU30" s="251">
        <f>Макро!MAF64</f>
        <v>0</v>
      </c>
      <c r="MAV30" s="251">
        <f>Макро!MAG64</f>
        <v>0</v>
      </c>
      <c r="MAW30" s="251">
        <f>Макро!MAH64</f>
        <v>0</v>
      </c>
      <c r="MAX30" s="251">
        <f>Макро!MAI64</f>
        <v>0</v>
      </c>
      <c r="MAY30" s="251">
        <f>Макро!MAJ64</f>
        <v>0</v>
      </c>
      <c r="MAZ30" s="251">
        <f>Макро!MAK64</f>
        <v>0</v>
      </c>
      <c r="MBA30" s="251">
        <f>Макро!MAL64</f>
        <v>0</v>
      </c>
      <c r="MBB30" s="251">
        <f>Макро!MAM64</f>
        <v>0</v>
      </c>
      <c r="MBC30" s="251">
        <f>Макро!MAN64</f>
        <v>0</v>
      </c>
      <c r="MBD30" s="251">
        <f>Макро!MAO64</f>
        <v>0</v>
      </c>
      <c r="MBE30" s="251">
        <f>Макро!MAP64</f>
        <v>0</v>
      </c>
      <c r="MBF30" s="251">
        <f>Макро!MAQ64</f>
        <v>0</v>
      </c>
      <c r="MBG30" s="251">
        <f>Макро!MAR64</f>
        <v>0</v>
      </c>
      <c r="MBH30" s="251">
        <f>Макро!MAS64</f>
        <v>0</v>
      </c>
      <c r="MBI30" s="251">
        <f>Макро!MAT64</f>
        <v>0</v>
      </c>
      <c r="MBJ30" s="251">
        <f>Макро!MAU64</f>
        <v>0</v>
      </c>
      <c r="MBK30" s="251">
        <f>Макро!MAV64</f>
        <v>0</v>
      </c>
      <c r="MBL30" s="251">
        <f>Макро!MAW64</f>
        <v>0</v>
      </c>
      <c r="MBM30" s="251">
        <f>Макро!MAX64</f>
        <v>0</v>
      </c>
      <c r="MBN30" s="251">
        <f>Макро!MAY64</f>
        <v>0</v>
      </c>
      <c r="MBO30" s="251">
        <f>Макро!MAZ64</f>
        <v>0</v>
      </c>
      <c r="MBP30" s="251">
        <f>Макро!MBA64</f>
        <v>0</v>
      </c>
      <c r="MBQ30" s="251">
        <f>Макро!MBB64</f>
        <v>0</v>
      </c>
      <c r="MBR30" s="251">
        <f>Макро!MBC64</f>
        <v>0</v>
      </c>
      <c r="MBS30" s="251">
        <f>Макро!MBD64</f>
        <v>0</v>
      </c>
      <c r="MBT30" s="251">
        <f>Макро!MBE64</f>
        <v>0</v>
      </c>
      <c r="MBU30" s="251">
        <f>Макро!MBF64</f>
        <v>0</v>
      </c>
      <c r="MBV30" s="251">
        <f>Макро!MBG64</f>
        <v>0</v>
      </c>
      <c r="MBW30" s="251">
        <f>Макро!MBH64</f>
        <v>0</v>
      </c>
      <c r="MBX30" s="251">
        <f>Макро!MBI64</f>
        <v>0</v>
      </c>
      <c r="MBY30" s="251">
        <f>Макро!MBJ64</f>
        <v>0</v>
      </c>
      <c r="MBZ30" s="251">
        <f>Макро!MBK64</f>
        <v>0</v>
      </c>
      <c r="MCA30" s="251">
        <f>Макро!MBL64</f>
        <v>0</v>
      </c>
      <c r="MCB30" s="251">
        <f>Макро!MBM64</f>
        <v>0</v>
      </c>
      <c r="MCC30" s="251">
        <f>Макро!MBN64</f>
        <v>0</v>
      </c>
      <c r="MCD30" s="251">
        <f>Макро!MBO64</f>
        <v>0</v>
      </c>
      <c r="MCE30" s="251">
        <f>Макро!MBP64</f>
        <v>0</v>
      </c>
      <c r="MCF30" s="251">
        <f>Макро!MBQ64</f>
        <v>0</v>
      </c>
      <c r="MCG30" s="251">
        <f>Макро!MBR64</f>
        <v>0</v>
      </c>
      <c r="MCH30" s="251">
        <f>Макро!MBS64</f>
        <v>0</v>
      </c>
      <c r="MCI30" s="251">
        <f>Макро!MBT64</f>
        <v>0</v>
      </c>
      <c r="MCJ30" s="251">
        <f>Макро!MBU64</f>
        <v>0</v>
      </c>
      <c r="MCK30" s="251">
        <f>Макро!MBV64</f>
        <v>0</v>
      </c>
      <c r="MCL30" s="251">
        <f>Макро!MBW64</f>
        <v>0</v>
      </c>
      <c r="MCM30" s="251">
        <f>Макро!MBX64</f>
        <v>0</v>
      </c>
      <c r="MCN30" s="251">
        <f>Макро!MBY64</f>
        <v>0</v>
      </c>
      <c r="MCO30" s="251">
        <f>Макро!MBZ64</f>
        <v>0</v>
      </c>
      <c r="MCP30" s="251">
        <f>Макро!MCA64</f>
        <v>0</v>
      </c>
      <c r="MCQ30" s="251">
        <f>Макро!MCB64</f>
        <v>0</v>
      </c>
      <c r="MCR30" s="251">
        <f>Макро!MCC64</f>
        <v>0</v>
      </c>
      <c r="MCS30" s="251">
        <f>Макро!MCD64</f>
        <v>0</v>
      </c>
      <c r="MCT30" s="251">
        <f>Макро!MCE64</f>
        <v>0</v>
      </c>
      <c r="MCU30" s="251">
        <f>Макро!MCF64</f>
        <v>0</v>
      </c>
      <c r="MCV30" s="251">
        <f>Макро!MCG64</f>
        <v>0</v>
      </c>
      <c r="MCW30" s="251">
        <f>Макро!MCH64</f>
        <v>0</v>
      </c>
      <c r="MCX30" s="251">
        <f>Макро!MCI64</f>
        <v>0</v>
      </c>
      <c r="MCY30" s="251">
        <f>Макро!MCJ64</f>
        <v>0</v>
      </c>
      <c r="MCZ30" s="251">
        <f>Макро!MCK64</f>
        <v>0</v>
      </c>
      <c r="MDA30" s="251">
        <f>Макро!MCL64</f>
        <v>0</v>
      </c>
      <c r="MDB30" s="251">
        <f>Макро!MCM64</f>
        <v>0</v>
      </c>
      <c r="MDC30" s="251">
        <f>Макро!MCN64</f>
        <v>0</v>
      </c>
      <c r="MDD30" s="251">
        <f>Макро!MCO64</f>
        <v>0</v>
      </c>
      <c r="MDE30" s="251">
        <f>Макро!MCP64</f>
        <v>0</v>
      </c>
      <c r="MDF30" s="251">
        <f>Макро!MCQ64</f>
        <v>0</v>
      </c>
      <c r="MDG30" s="251">
        <f>Макро!MCR64</f>
        <v>0</v>
      </c>
      <c r="MDH30" s="251">
        <f>Макро!MCS64</f>
        <v>0</v>
      </c>
      <c r="MDI30" s="251">
        <f>Макро!MCT64</f>
        <v>0</v>
      </c>
      <c r="MDJ30" s="251">
        <f>Макро!MCU64</f>
        <v>0</v>
      </c>
      <c r="MDK30" s="251">
        <f>Макро!MCV64</f>
        <v>0</v>
      </c>
      <c r="MDL30" s="251">
        <f>Макро!MCW64</f>
        <v>0</v>
      </c>
      <c r="MDM30" s="251">
        <f>Макро!MCX64</f>
        <v>0</v>
      </c>
      <c r="MDN30" s="251">
        <f>Макро!MCY64</f>
        <v>0</v>
      </c>
      <c r="MDO30" s="251">
        <f>Макро!MCZ64</f>
        <v>0</v>
      </c>
      <c r="MDP30" s="251">
        <f>Макро!MDA64</f>
        <v>0</v>
      </c>
      <c r="MDQ30" s="251">
        <f>Макро!MDB64</f>
        <v>0</v>
      </c>
      <c r="MDR30" s="251">
        <f>Макро!MDC64</f>
        <v>0</v>
      </c>
      <c r="MDS30" s="251">
        <f>Макро!MDD64</f>
        <v>0</v>
      </c>
      <c r="MDT30" s="251">
        <f>Макро!MDE64</f>
        <v>0</v>
      </c>
      <c r="MDU30" s="251">
        <f>Макро!MDF64</f>
        <v>0</v>
      </c>
      <c r="MDV30" s="251">
        <f>Макро!MDG64</f>
        <v>0</v>
      </c>
      <c r="MDW30" s="251">
        <f>Макро!MDH64</f>
        <v>0</v>
      </c>
      <c r="MDX30" s="251">
        <f>Макро!MDI64</f>
        <v>0</v>
      </c>
      <c r="MDY30" s="251">
        <f>Макро!MDJ64</f>
        <v>0</v>
      </c>
      <c r="MDZ30" s="251">
        <f>Макро!MDK64</f>
        <v>0</v>
      </c>
      <c r="MEA30" s="251">
        <f>Макро!MDL64</f>
        <v>0</v>
      </c>
      <c r="MEB30" s="251">
        <f>Макро!MDM64</f>
        <v>0</v>
      </c>
      <c r="MEC30" s="251">
        <f>Макро!MDN64</f>
        <v>0</v>
      </c>
      <c r="MED30" s="251">
        <f>Макро!MDO64</f>
        <v>0</v>
      </c>
      <c r="MEE30" s="251">
        <f>Макро!MDP64</f>
        <v>0</v>
      </c>
      <c r="MEF30" s="251">
        <f>Макро!MDQ64</f>
        <v>0</v>
      </c>
      <c r="MEG30" s="251">
        <f>Макро!MDR64</f>
        <v>0</v>
      </c>
      <c r="MEH30" s="251">
        <f>Макро!MDS64</f>
        <v>0</v>
      </c>
      <c r="MEI30" s="251">
        <f>Макро!MDT64</f>
        <v>0</v>
      </c>
      <c r="MEJ30" s="251">
        <f>Макро!MDU64</f>
        <v>0</v>
      </c>
      <c r="MEK30" s="251">
        <f>Макро!MDV64</f>
        <v>0</v>
      </c>
      <c r="MEL30" s="251">
        <f>Макро!MDW64</f>
        <v>0</v>
      </c>
      <c r="MEM30" s="251">
        <f>Макро!MDX64</f>
        <v>0</v>
      </c>
      <c r="MEN30" s="251">
        <f>Макро!MDY64</f>
        <v>0</v>
      </c>
      <c r="MEO30" s="251">
        <f>Макро!MDZ64</f>
        <v>0</v>
      </c>
      <c r="MEP30" s="251">
        <f>Макро!MEA64</f>
        <v>0</v>
      </c>
      <c r="MEQ30" s="251">
        <f>Макро!MEB64</f>
        <v>0</v>
      </c>
      <c r="MER30" s="251">
        <f>Макро!MEC64</f>
        <v>0</v>
      </c>
      <c r="MES30" s="251">
        <f>Макро!MED64</f>
        <v>0</v>
      </c>
      <c r="MET30" s="251">
        <f>Макро!MEE64</f>
        <v>0</v>
      </c>
      <c r="MEU30" s="251">
        <f>Макро!MEF64</f>
        <v>0</v>
      </c>
      <c r="MEV30" s="251">
        <f>Макро!MEG64</f>
        <v>0</v>
      </c>
      <c r="MEW30" s="251">
        <f>Макро!MEH64</f>
        <v>0</v>
      </c>
      <c r="MEX30" s="251">
        <f>Макро!MEI64</f>
        <v>0</v>
      </c>
      <c r="MEY30" s="251">
        <f>Макро!MEJ64</f>
        <v>0</v>
      </c>
      <c r="MEZ30" s="251">
        <f>Макро!MEK64</f>
        <v>0</v>
      </c>
      <c r="MFA30" s="251">
        <f>Макро!MEL64</f>
        <v>0</v>
      </c>
      <c r="MFB30" s="251">
        <f>Макро!MEM64</f>
        <v>0</v>
      </c>
      <c r="MFC30" s="251">
        <f>Макро!MEN64</f>
        <v>0</v>
      </c>
      <c r="MFD30" s="251">
        <f>Макро!MEO64</f>
        <v>0</v>
      </c>
      <c r="MFE30" s="251">
        <f>Макро!MEP64</f>
        <v>0</v>
      </c>
      <c r="MFF30" s="251">
        <f>Макро!MEQ64</f>
        <v>0</v>
      </c>
      <c r="MFG30" s="251">
        <f>Макро!MER64</f>
        <v>0</v>
      </c>
      <c r="MFH30" s="251">
        <f>Макро!MES64</f>
        <v>0</v>
      </c>
      <c r="MFI30" s="251">
        <f>Макро!MET64</f>
        <v>0</v>
      </c>
      <c r="MFJ30" s="251">
        <f>Макро!MEU64</f>
        <v>0</v>
      </c>
      <c r="MFK30" s="251">
        <f>Макро!MEV64</f>
        <v>0</v>
      </c>
      <c r="MFL30" s="251">
        <f>Макро!MEW64</f>
        <v>0</v>
      </c>
      <c r="MFM30" s="251">
        <f>Макро!MEX64</f>
        <v>0</v>
      </c>
      <c r="MFN30" s="251">
        <f>Макро!MEY64</f>
        <v>0</v>
      </c>
      <c r="MFO30" s="251">
        <f>Макро!MEZ64</f>
        <v>0</v>
      </c>
      <c r="MFP30" s="251">
        <f>Макро!MFA64</f>
        <v>0</v>
      </c>
      <c r="MFQ30" s="251">
        <f>Макро!MFB64</f>
        <v>0</v>
      </c>
      <c r="MFR30" s="251">
        <f>Макро!MFC64</f>
        <v>0</v>
      </c>
      <c r="MFS30" s="251">
        <f>Макро!MFD64</f>
        <v>0</v>
      </c>
      <c r="MFT30" s="251">
        <f>Макро!MFE64</f>
        <v>0</v>
      </c>
      <c r="MFU30" s="251">
        <f>Макро!MFF64</f>
        <v>0</v>
      </c>
      <c r="MFV30" s="251">
        <f>Макро!MFG64</f>
        <v>0</v>
      </c>
      <c r="MFW30" s="251">
        <f>Макро!MFH64</f>
        <v>0</v>
      </c>
      <c r="MFX30" s="251">
        <f>Макро!MFI64</f>
        <v>0</v>
      </c>
      <c r="MFY30" s="251">
        <f>Макро!MFJ64</f>
        <v>0</v>
      </c>
      <c r="MFZ30" s="251">
        <f>Макро!MFK64</f>
        <v>0</v>
      </c>
      <c r="MGA30" s="251">
        <f>Макро!MFL64</f>
        <v>0</v>
      </c>
      <c r="MGB30" s="251">
        <f>Макро!MFM64</f>
        <v>0</v>
      </c>
      <c r="MGC30" s="251">
        <f>Макро!MFN64</f>
        <v>0</v>
      </c>
      <c r="MGD30" s="251">
        <f>Макро!MFO64</f>
        <v>0</v>
      </c>
      <c r="MGE30" s="251">
        <f>Макро!MFP64</f>
        <v>0</v>
      </c>
      <c r="MGF30" s="251">
        <f>Макро!MFQ64</f>
        <v>0</v>
      </c>
      <c r="MGG30" s="251">
        <f>Макро!MFR64</f>
        <v>0</v>
      </c>
      <c r="MGH30" s="251">
        <f>Макро!MFS64</f>
        <v>0</v>
      </c>
      <c r="MGI30" s="251">
        <f>Макро!MFT64</f>
        <v>0</v>
      </c>
      <c r="MGJ30" s="251">
        <f>Макро!MFU64</f>
        <v>0</v>
      </c>
      <c r="MGK30" s="251">
        <f>Макро!MFV64</f>
        <v>0</v>
      </c>
      <c r="MGL30" s="251">
        <f>Макро!MFW64</f>
        <v>0</v>
      </c>
      <c r="MGM30" s="251">
        <f>Макро!MFX64</f>
        <v>0</v>
      </c>
      <c r="MGN30" s="251">
        <f>Макро!MFY64</f>
        <v>0</v>
      </c>
      <c r="MGO30" s="251">
        <f>Макро!MFZ64</f>
        <v>0</v>
      </c>
      <c r="MGP30" s="251">
        <f>Макро!MGA64</f>
        <v>0</v>
      </c>
      <c r="MGQ30" s="251">
        <f>Макро!MGB64</f>
        <v>0</v>
      </c>
      <c r="MGR30" s="251">
        <f>Макро!MGC64</f>
        <v>0</v>
      </c>
      <c r="MGS30" s="251">
        <f>Макро!MGD64</f>
        <v>0</v>
      </c>
      <c r="MGT30" s="251">
        <f>Макро!MGE64</f>
        <v>0</v>
      </c>
      <c r="MGU30" s="251">
        <f>Макро!MGF64</f>
        <v>0</v>
      </c>
      <c r="MGV30" s="251">
        <f>Макро!MGG64</f>
        <v>0</v>
      </c>
      <c r="MGW30" s="251">
        <f>Макро!MGH64</f>
        <v>0</v>
      </c>
      <c r="MGX30" s="251">
        <f>Макро!MGI64</f>
        <v>0</v>
      </c>
      <c r="MGY30" s="251">
        <f>Макро!MGJ64</f>
        <v>0</v>
      </c>
      <c r="MGZ30" s="251">
        <f>Макро!MGK64</f>
        <v>0</v>
      </c>
      <c r="MHA30" s="251">
        <f>Макро!MGL64</f>
        <v>0</v>
      </c>
      <c r="MHB30" s="251">
        <f>Макро!MGM64</f>
        <v>0</v>
      </c>
      <c r="MHC30" s="251">
        <f>Макро!MGN64</f>
        <v>0</v>
      </c>
      <c r="MHD30" s="251">
        <f>Макро!MGO64</f>
        <v>0</v>
      </c>
      <c r="MHE30" s="251">
        <f>Макро!MGP64</f>
        <v>0</v>
      </c>
      <c r="MHF30" s="251">
        <f>Макро!MGQ64</f>
        <v>0</v>
      </c>
      <c r="MHG30" s="251">
        <f>Макро!MGR64</f>
        <v>0</v>
      </c>
      <c r="MHH30" s="251">
        <f>Макро!MGS64</f>
        <v>0</v>
      </c>
      <c r="MHI30" s="251">
        <f>Макро!MGT64</f>
        <v>0</v>
      </c>
      <c r="MHJ30" s="251">
        <f>Макро!MGU64</f>
        <v>0</v>
      </c>
      <c r="MHK30" s="251">
        <f>Макро!MGV64</f>
        <v>0</v>
      </c>
      <c r="MHL30" s="251">
        <f>Макро!MGW64</f>
        <v>0</v>
      </c>
      <c r="MHM30" s="251">
        <f>Макро!MGX64</f>
        <v>0</v>
      </c>
      <c r="MHN30" s="251">
        <f>Макро!MGY64</f>
        <v>0</v>
      </c>
      <c r="MHO30" s="251">
        <f>Макро!MGZ64</f>
        <v>0</v>
      </c>
      <c r="MHP30" s="251">
        <f>Макро!MHA64</f>
        <v>0</v>
      </c>
      <c r="MHQ30" s="251">
        <f>Макро!MHB64</f>
        <v>0</v>
      </c>
      <c r="MHR30" s="251">
        <f>Макро!MHC64</f>
        <v>0</v>
      </c>
      <c r="MHS30" s="251">
        <f>Макро!MHD64</f>
        <v>0</v>
      </c>
      <c r="MHT30" s="251">
        <f>Макро!MHE64</f>
        <v>0</v>
      </c>
      <c r="MHU30" s="251">
        <f>Макро!MHF64</f>
        <v>0</v>
      </c>
      <c r="MHV30" s="251">
        <f>Макро!MHG64</f>
        <v>0</v>
      </c>
      <c r="MHW30" s="251">
        <f>Макро!MHH64</f>
        <v>0</v>
      </c>
      <c r="MHX30" s="251">
        <f>Макро!MHI64</f>
        <v>0</v>
      </c>
      <c r="MHY30" s="251">
        <f>Макро!MHJ64</f>
        <v>0</v>
      </c>
      <c r="MHZ30" s="251">
        <f>Макро!MHK64</f>
        <v>0</v>
      </c>
      <c r="MIA30" s="251">
        <f>Макро!MHL64</f>
        <v>0</v>
      </c>
      <c r="MIB30" s="251">
        <f>Макро!MHM64</f>
        <v>0</v>
      </c>
      <c r="MIC30" s="251">
        <f>Макро!MHN64</f>
        <v>0</v>
      </c>
      <c r="MID30" s="251">
        <f>Макро!MHO64</f>
        <v>0</v>
      </c>
      <c r="MIE30" s="251">
        <f>Макро!MHP64</f>
        <v>0</v>
      </c>
      <c r="MIF30" s="251">
        <f>Макро!MHQ64</f>
        <v>0</v>
      </c>
      <c r="MIG30" s="251">
        <f>Макро!MHR64</f>
        <v>0</v>
      </c>
      <c r="MIH30" s="251">
        <f>Макро!MHS64</f>
        <v>0</v>
      </c>
      <c r="MII30" s="251">
        <f>Макро!MHT64</f>
        <v>0</v>
      </c>
      <c r="MIJ30" s="251">
        <f>Макро!MHU64</f>
        <v>0</v>
      </c>
      <c r="MIK30" s="251">
        <f>Макро!MHV64</f>
        <v>0</v>
      </c>
      <c r="MIL30" s="251">
        <f>Макро!MHW64</f>
        <v>0</v>
      </c>
      <c r="MIM30" s="251">
        <f>Макро!MHX64</f>
        <v>0</v>
      </c>
      <c r="MIN30" s="251">
        <f>Макро!MHY64</f>
        <v>0</v>
      </c>
      <c r="MIO30" s="251">
        <f>Макро!MHZ64</f>
        <v>0</v>
      </c>
      <c r="MIP30" s="251">
        <f>Макро!MIA64</f>
        <v>0</v>
      </c>
      <c r="MIQ30" s="251">
        <f>Макро!MIB64</f>
        <v>0</v>
      </c>
      <c r="MIR30" s="251">
        <f>Макро!MIC64</f>
        <v>0</v>
      </c>
      <c r="MIS30" s="251">
        <f>Макро!MID64</f>
        <v>0</v>
      </c>
      <c r="MIT30" s="251">
        <f>Макро!MIE64</f>
        <v>0</v>
      </c>
      <c r="MIU30" s="251">
        <f>Макро!MIF64</f>
        <v>0</v>
      </c>
      <c r="MIV30" s="251">
        <f>Макро!MIG64</f>
        <v>0</v>
      </c>
      <c r="MIW30" s="251">
        <f>Макро!MIH64</f>
        <v>0</v>
      </c>
      <c r="MIX30" s="251">
        <f>Макро!MII64</f>
        <v>0</v>
      </c>
      <c r="MIY30" s="251">
        <f>Макро!MIJ64</f>
        <v>0</v>
      </c>
      <c r="MIZ30" s="251">
        <f>Макро!MIK64</f>
        <v>0</v>
      </c>
      <c r="MJA30" s="251">
        <f>Макро!MIL64</f>
        <v>0</v>
      </c>
      <c r="MJB30" s="251">
        <f>Макро!MIM64</f>
        <v>0</v>
      </c>
      <c r="MJC30" s="251">
        <f>Макро!MIN64</f>
        <v>0</v>
      </c>
      <c r="MJD30" s="251">
        <f>Макро!MIO64</f>
        <v>0</v>
      </c>
      <c r="MJE30" s="251">
        <f>Макро!MIP64</f>
        <v>0</v>
      </c>
      <c r="MJF30" s="251">
        <f>Макро!MIQ64</f>
        <v>0</v>
      </c>
      <c r="MJG30" s="251">
        <f>Макро!MIR64</f>
        <v>0</v>
      </c>
      <c r="MJH30" s="251">
        <f>Макро!MIS64</f>
        <v>0</v>
      </c>
      <c r="MJI30" s="251">
        <f>Макро!MIT64</f>
        <v>0</v>
      </c>
      <c r="MJJ30" s="251">
        <f>Макро!MIU64</f>
        <v>0</v>
      </c>
      <c r="MJK30" s="251">
        <f>Макро!MIV64</f>
        <v>0</v>
      </c>
      <c r="MJL30" s="251">
        <f>Макро!MIW64</f>
        <v>0</v>
      </c>
      <c r="MJM30" s="251">
        <f>Макро!MIX64</f>
        <v>0</v>
      </c>
      <c r="MJN30" s="251">
        <f>Макро!MIY64</f>
        <v>0</v>
      </c>
      <c r="MJO30" s="251">
        <f>Макро!MIZ64</f>
        <v>0</v>
      </c>
      <c r="MJP30" s="251">
        <f>Макро!MJA64</f>
        <v>0</v>
      </c>
      <c r="MJQ30" s="251">
        <f>Макро!MJB64</f>
        <v>0</v>
      </c>
      <c r="MJR30" s="251">
        <f>Макро!MJC64</f>
        <v>0</v>
      </c>
      <c r="MJS30" s="251">
        <f>Макро!MJD64</f>
        <v>0</v>
      </c>
      <c r="MJT30" s="251">
        <f>Макро!MJE64</f>
        <v>0</v>
      </c>
      <c r="MJU30" s="251">
        <f>Макро!MJF64</f>
        <v>0</v>
      </c>
      <c r="MJV30" s="251">
        <f>Макро!MJG64</f>
        <v>0</v>
      </c>
      <c r="MJW30" s="251">
        <f>Макро!MJH64</f>
        <v>0</v>
      </c>
      <c r="MJX30" s="251">
        <f>Макро!MJI64</f>
        <v>0</v>
      </c>
      <c r="MJY30" s="251">
        <f>Макро!MJJ64</f>
        <v>0</v>
      </c>
      <c r="MJZ30" s="251">
        <f>Макро!MJK64</f>
        <v>0</v>
      </c>
      <c r="MKA30" s="251">
        <f>Макро!MJL64</f>
        <v>0</v>
      </c>
      <c r="MKB30" s="251">
        <f>Макро!MJM64</f>
        <v>0</v>
      </c>
      <c r="MKC30" s="251">
        <f>Макро!MJN64</f>
        <v>0</v>
      </c>
      <c r="MKD30" s="251">
        <f>Макро!MJO64</f>
        <v>0</v>
      </c>
      <c r="MKE30" s="251">
        <f>Макро!MJP64</f>
        <v>0</v>
      </c>
      <c r="MKF30" s="251">
        <f>Макро!MJQ64</f>
        <v>0</v>
      </c>
      <c r="MKG30" s="251">
        <f>Макро!MJR64</f>
        <v>0</v>
      </c>
      <c r="MKH30" s="251">
        <f>Макро!MJS64</f>
        <v>0</v>
      </c>
      <c r="MKI30" s="251">
        <f>Макро!MJT64</f>
        <v>0</v>
      </c>
      <c r="MKJ30" s="251">
        <f>Макро!MJU64</f>
        <v>0</v>
      </c>
      <c r="MKK30" s="251">
        <f>Макро!MJV64</f>
        <v>0</v>
      </c>
      <c r="MKL30" s="251">
        <f>Макро!MJW64</f>
        <v>0</v>
      </c>
      <c r="MKM30" s="251">
        <f>Макро!MJX64</f>
        <v>0</v>
      </c>
      <c r="MKN30" s="251">
        <f>Макро!MJY64</f>
        <v>0</v>
      </c>
      <c r="MKO30" s="251">
        <f>Макро!MJZ64</f>
        <v>0</v>
      </c>
      <c r="MKP30" s="251">
        <f>Макро!MKA64</f>
        <v>0</v>
      </c>
      <c r="MKQ30" s="251">
        <f>Макро!MKB64</f>
        <v>0</v>
      </c>
      <c r="MKR30" s="251">
        <f>Макро!MKC64</f>
        <v>0</v>
      </c>
      <c r="MKS30" s="251">
        <f>Макро!MKD64</f>
        <v>0</v>
      </c>
      <c r="MKT30" s="251">
        <f>Макро!MKE64</f>
        <v>0</v>
      </c>
      <c r="MKU30" s="251">
        <f>Макро!MKF64</f>
        <v>0</v>
      </c>
      <c r="MKV30" s="251">
        <f>Макро!MKG64</f>
        <v>0</v>
      </c>
      <c r="MKW30" s="251">
        <f>Макро!MKH64</f>
        <v>0</v>
      </c>
      <c r="MKX30" s="251">
        <f>Макро!MKI64</f>
        <v>0</v>
      </c>
      <c r="MKY30" s="251">
        <f>Макро!MKJ64</f>
        <v>0</v>
      </c>
      <c r="MKZ30" s="251">
        <f>Макро!MKK64</f>
        <v>0</v>
      </c>
      <c r="MLA30" s="251">
        <f>Макро!MKL64</f>
        <v>0</v>
      </c>
      <c r="MLB30" s="251">
        <f>Макро!MKM64</f>
        <v>0</v>
      </c>
      <c r="MLC30" s="251">
        <f>Макро!MKN64</f>
        <v>0</v>
      </c>
      <c r="MLD30" s="251">
        <f>Макро!MKO64</f>
        <v>0</v>
      </c>
      <c r="MLE30" s="251">
        <f>Макро!MKP64</f>
        <v>0</v>
      </c>
      <c r="MLF30" s="251">
        <f>Макро!MKQ64</f>
        <v>0</v>
      </c>
      <c r="MLG30" s="251">
        <f>Макро!MKR64</f>
        <v>0</v>
      </c>
      <c r="MLH30" s="251">
        <f>Макро!MKS64</f>
        <v>0</v>
      </c>
      <c r="MLI30" s="251">
        <f>Макро!MKT64</f>
        <v>0</v>
      </c>
      <c r="MLJ30" s="251">
        <f>Макро!MKU64</f>
        <v>0</v>
      </c>
      <c r="MLK30" s="251">
        <f>Макро!MKV64</f>
        <v>0</v>
      </c>
      <c r="MLL30" s="251">
        <f>Макро!MKW64</f>
        <v>0</v>
      </c>
      <c r="MLM30" s="251">
        <f>Макро!MKX64</f>
        <v>0</v>
      </c>
      <c r="MLN30" s="251">
        <f>Макро!MKY64</f>
        <v>0</v>
      </c>
      <c r="MLO30" s="251">
        <f>Макро!MKZ64</f>
        <v>0</v>
      </c>
      <c r="MLP30" s="251">
        <f>Макро!MLA64</f>
        <v>0</v>
      </c>
      <c r="MLQ30" s="251">
        <f>Макро!MLB64</f>
        <v>0</v>
      </c>
      <c r="MLR30" s="251">
        <f>Макро!MLC64</f>
        <v>0</v>
      </c>
      <c r="MLS30" s="251">
        <f>Макро!MLD64</f>
        <v>0</v>
      </c>
      <c r="MLT30" s="251">
        <f>Макро!MLE64</f>
        <v>0</v>
      </c>
      <c r="MLU30" s="251">
        <f>Макро!MLF64</f>
        <v>0</v>
      </c>
      <c r="MLV30" s="251">
        <f>Макро!MLG64</f>
        <v>0</v>
      </c>
      <c r="MLW30" s="251">
        <f>Макро!MLH64</f>
        <v>0</v>
      </c>
      <c r="MLX30" s="251">
        <f>Макро!MLI64</f>
        <v>0</v>
      </c>
      <c r="MLY30" s="251">
        <f>Макро!MLJ64</f>
        <v>0</v>
      </c>
      <c r="MLZ30" s="251">
        <f>Макро!MLK64</f>
        <v>0</v>
      </c>
      <c r="MMA30" s="251">
        <f>Макро!MLL64</f>
        <v>0</v>
      </c>
      <c r="MMB30" s="251">
        <f>Макро!MLM64</f>
        <v>0</v>
      </c>
      <c r="MMC30" s="251">
        <f>Макро!MLN64</f>
        <v>0</v>
      </c>
      <c r="MMD30" s="251">
        <f>Макро!MLO64</f>
        <v>0</v>
      </c>
      <c r="MME30" s="251">
        <f>Макро!MLP64</f>
        <v>0</v>
      </c>
      <c r="MMF30" s="251">
        <f>Макро!MLQ64</f>
        <v>0</v>
      </c>
      <c r="MMG30" s="251">
        <f>Макро!MLR64</f>
        <v>0</v>
      </c>
      <c r="MMH30" s="251">
        <f>Макро!MLS64</f>
        <v>0</v>
      </c>
      <c r="MMI30" s="251">
        <f>Макро!MLT64</f>
        <v>0</v>
      </c>
      <c r="MMJ30" s="251">
        <f>Макро!MLU64</f>
        <v>0</v>
      </c>
      <c r="MMK30" s="251">
        <f>Макро!MLV64</f>
        <v>0</v>
      </c>
      <c r="MML30" s="251">
        <f>Макро!MLW64</f>
        <v>0</v>
      </c>
      <c r="MMM30" s="251">
        <f>Макро!MLX64</f>
        <v>0</v>
      </c>
      <c r="MMN30" s="251">
        <f>Макро!MLY64</f>
        <v>0</v>
      </c>
      <c r="MMO30" s="251">
        <f>Макро!MLZ64</f>
        <v>0</v>
      </c>
      <c r="MMP30" s="251">
        <f>Макро!MMA64</f>
        <v>0</v>
      </c>
      <c r="MMQ30" s="251">
        <f>Макро!MMB64</f>
        <v>0</v>
      </c>
      <c r="MMR30" s="251">
        <f>Макро!MMC64</f>
        <v>0</v>
      </c>
      <c r="MMS30" s="251">
        <f>Макро!MMD64</f>
        <v>0</v>
      </c>
      <c r="MMT30" s="251">
        <f>Макро!MME64</f>
        <v>0</v>
      </c>
      <c r="MMU30" s="251">
        <f>Макро!MMF64</f>
        <v>0</v>
      </c>
      <c r="MMV30" s="251">
        <f>Макро!MMG64</f>
        <v>0</v>
      </c>
      <c r="MMW30" s="251">
        <f>Макро!MMH64</f>
        <v>0</v>
      </c>
      <c r="MMX30" s="251">
        <f>Макро!MMI64</f>
        <v>0</v>
      </c>
      <c r="MMY30" s="251">
        <f>Макро!MMJ64</f>
        <v>0</v>
      </c>
      <c r="MMZ30" s="251">
        <f>Макро!MMK64</f>
        <v>0</v>
      </c>
      <c r="MNA30" s="251">
        <f>Макро!MML64</f>
        <v>0</v>
      </c>
      <c r="MNB30" s="251">
        <f>Макро!MMM64</f>
        <v>0</v>
      </c>
      <c r="MNC30" s="251">
        <f>Макро!MMN64</f>
        <v>0</v>
      </c>
      <c r="MND30" s="251">
        <f>Макро!MMO64</f>
        <v>0</v>
      </c>
      <c r="MNE30" s="251">
        <f>Макро!MMP64</f>
        <v>0</v>
      </c>
      <c r="MNF30" s="251">
        <f>Макро!MMQ64</f>
        <v>0</v>
      </c>
      <c r="MNG30" s="251">
        <f>Макро!MMR64</f>
        <v>0</v>
      </c>
      <c r="MNH30" s="251">
        <f>Макро!MMS64</f>
        <v>0</v>
      </c>
      <c r="MNI30" s="251">
        <f>Макро!MMT64</f>
        <v>0</v>
      </c>
      <c r="MNJ30" s="251">
        <f>Макро!MMU64</f>
        <v>0</v>
      </c>
      <c r="MNK30" s="251">
        <f>Макро!MMV64</f>
        <v>0</v>
      </c>
      <c r="MNL30" s="251">
        <f>Макро!MMW64</f>
        <v>0</v>
      </c>
      <c r="MNM30" s="251">
        <f>Макро!MMX64</f>
        <v>0</v>
      </c>
      <c r="MNN30" s="251">
        <f>Макро!MMY64</f>
        <v>0</v>
      </c>
      <c r="MNO30" s="251">
        <f>Макро!MMZ64</f>
        <v>0</v>
      </c>
      <c r="MNP30" s="251">
        <f>Макро!MNA64</f>
        <v>0</v>
      </c>
      <c r="MNQ30" s="251">
        <f>Макро!MNB64</f>
        <v>0</v>
      </c>
      <c r="MNR30" s="251">
        <f>Макро!MNC64</f>
        <v>0</v>
      </c>
      <c r="MNS30" s="251">
        <f>Макро!MND64</f>
        <v>0</v>
      </c>
      <c r="MNT30" s="251">
        <f>Макро!MNE64</f>
        <v>0</v>
      </c>
      <c r="MNU30" s="251">
        <f>Макро!MNF64</f>
        <v>0</v>
      </c>
      <c r="MNV30" s="251">
        <f>Макро!MNG64</f>
        <v>0</v>
      </c>
      <c r="MNW30" s="251">
        <f>Макро!MNH64</f>
        <v>0</v>
      </c>
      <c r="MNX30" s="251">
        <f>Макро!MNI64</f>
        <v>0</v>
      </c>
      <c r="MNY30" s="251">
        <f>Макро!MNJ64</f>
        <v>0</v>
      </c>
      <c r="MNZ30" s="251">
        <f>Макро!MNK64</f>
        <v>0</v>
      </c>
      <c r="MOA30" s="251">
        <f>Макро!MNL64</f>
        <v>0</v>
      </c>
      <c r="MOB30" s="251">
        <f>Макро!MNM64</f>
        <v>0</v>
      </c>
      <c r="MOC30" s="251">
        <f>Макро!MNN64</f>
        <v>0</v>
      </c>
      <c r="MOD30" s="251">
        <f>Макро!MNO64</f>
        <v>0</v>
      </c>
      <c r="MOE30" s="251">
        <f>Макро!MNP64</f>
        <v>0</v>
      </c>
      <c r="MOF30" s="251">
        <f>Макро!MNQ64</f>
        <v>0</v>
      </c>
      <c r="MOG30" s="251">
        <f>Макро!MNR64</f>
        <v>0</v>
      </c>
      <c r="MOH30" s="251">
        <f>Макро!MNS64</f>
        <v>0</v>
      </c>
      <c r="MOI30" s="251">
        <f>Макро!MNT64</f>
        <v>0</v>
      </c>
      <c r="MOJ30" s="251">
        <f>Макро!MNU64</f>
        <v>0</v>
      </c>
      <c r="MOK30" s="251">
        <f>Макро!MNV64</f>
        <v>0</v>
      </c>
      <c r="MOL30" s="251">
        <f>Макро!MNW64</f>
        <v>0</v>
      </c>
      <c r="MOM30" s="251">
        <f>Макро!MNX64</f>
        <v>0</v>
      </c>
      <c r="MON30" s="251">
        <f>Макро!MNY64</f>
        <v>0</v>
      </c>
      <c r="MOO30" s="251">
        <f>Макро!MNZ64</f>
        <v>0</v>
      </c>
      <c r="MOP30" s="251">
        <f>Макро!MOA64</f>
        <v>0</v>
      </c>
      <c r="MOQ30" s="251">
        <f>Макро!MOB64</f>
        <v>0</v>
      </c>
      <c r="MOR30" s="251">
        <f>Макро!MOC64</f>
        <v>0</v>
      </c>
      <c r="MOS30" s="251">
        <f>Макро!MOD64</f>
        <v>0</v>
      </c>
      <c r="MOT30" s="251">
        <f>Макро!MOE64</f>
        <v>0</v>
      </c>
      <c r="MOU30" s="251">
        <f>Макро!MOF64</f>
        <v>0</v>
      </c>
      <c r="MOV30" s="251">
        <f>Макро!MOG64</f>
        <v>0</v>
      </c>
      <c r="MOW30" s="251">
        <f>Макро!MOH64</f>
        <v>0</v>
      </c>
      <c r="MOX30" s="251">
        <f>Макро!MOI64</f>
        <v>0</v>
      </c>
      <c r="MOY30" s="251">
        <f>Макро!MOJ64</f>
        <v>0</v>
      </c>
      <c r="MOZ30" s="251">
        <f>Макро!MOK64</f>
        <v>0</v>
      </c>
      <c r="MPA30" s="251">
        <f>Макро!MOL64</f>
        <v>0</v>
      </c>
      <c r="MPB30" s="251">
        <f>Макро!MOM64</f>
        <v>0</v>
      </c>
      <c r="MPC30" s="251">
        <f>Макро!MON64</f>
        <v>0</v>
      </c>
      <c r="MPD30" s="251">
        <f>Макро!MOO64</f>
        <v>0</v>
      </c>
      <c r="MPE30" s="251">
        <f>Макро!MOP64</f>
        <v>0</v>
      </c>
      <c r="MPF30" s="251">
        <f>Макро!MOQ64</f>
        <v>0</v>
      </c>
      <c r="MPG30" s="251">
        <f>Макро!MOR64</f>
        <v>0</v>
      </c>
      <c r="MPH30" s="251">
        <f>Макро!MOS64</f>
        <v>0</v>
      </c>
      <c r="MPI30" s="251">
        <f>Макро!MOT64</f>
        <v>0</v>
      </c>
      <c r="MPJ30" s="251">
        <f>Макро!MOU64</f>
        <v>0</v>
      </c>
      <c r="MPK30" s="251">
        <f>Макро!MOV64</f>
        <v>0</v>
      </c>
      <c r="MPL30" s="251">
        <f>Макро!MOW64</f>
        <v>0</v>
      </c>
      <c r="MPM30" s="251">
        <f>Макро!MOX64</f>
        <v>0</v>
      </c>
      <c r="MPN30" s="251">
        <f>Макро!MOY64</f>
        <v>0</v>
      </c>
      <c r="MPO30" s="251">
        <f>Макро!MOZ64</f>
        <v>0</v>
      </c>
      <c r="MPP30" s="251">
        <f>Макро!MPA64</f>
        <v>0</v>
      </c>
      <c r="MPQ30" s="251">
        <f>Макро!MPB64</f>
        <v>0</v>
      </c>
      <c r="MPR30" s="251">
        <f>Макро!MPC64</f>
        <v>0</v>
      </c>
      <c r="MPS30" s="251">
        <f>Макро!MPD64</f>
        <v>0</v>
      </c>
      <c r="MPT30" s="251">
        <f>Макро!MPE64</f>
        <v>0</v>
      </c>
      <c r="MPU30" s="251">
        <f>Макро!MPF64</f>
        <v>0</v>
      </c>
      <c r="MPV30" s="251">
        <f>Макро!MPG64</f>
        <v>0</v>
      </c>
      <c r="MPW30" s="251">
        <f>Макро!MPH64</f>
        <v>0</v>
      </c>
      <c r="MPX30" s="251">
        <f>Макро!MPI64</f>
        <v>0</v>
      </c>
      <c r="MPY30" s="251">
        <f>Макро!MPJ64</f>
        <v>0</v>
      </c>
      <c r="MPZ30" s="251">
        <f>Макро!MPK64</f>
        <v>0</v>
      </c>
      <c r="MQA30" s="251">
        <f>Макро!MPL64</f>
        <v>0</v>
      </c>
      <c r="MQB30" s="251">
        <f>Макро!MPM64</f>
        <v>0</v>
      </c>
      <c r="MQC30" s="251">
        <f>Макро!MPN64</f>
        <v>0</v>
      </c>
      <c r="MQD30" s="251">
        <f>Макро!MPO64</f>
        <v>0</v>
      </c>
      <c r="MQE30" s="251">
        <f>Макро!MPP64</f>
        <v>0</v>
      </c>
      <c r="MQF30" s="251">
        <f>Макро!MPQ64</f>
        <v>0</v>
      </c>
      <c r="MQG30" s="251">
        <f>Макро!MPR64</f>
        <v>0</v>
      </c>
      <c r="MQH30" s="251">
        <f>Макро!MPS64</f>
        <v>0</v>
      </c>
      <c r="MQI30" s="251">
        <f>Макро!MPT64</f>
        <v>0</v>
      </c>
      <c r="MQJ30" s="251">
        <f>Макро!MPU64</f>
        <v>0</v>
      </c>
      <c r="MQK30" s="251">
        <f>Макро!MPV64</f>
        <v>0</v>
      </c>
      <c r="MQL30" s="251">
        <f>Макро!MPW64</f>
        <v>0</v>
      </c>
      <c r="MQM30" s="251">
        <f>Макро!MPX64</f>
        <v>0</v>
      </c>
      <c r="MQN30" s="251">
        <f>Макро!MPY64</f>
        <v>0</v>
      </c>
      <c r="MQO30" s="251">
        <f>Макро!MPZ64</f>
        <v>0</v>
      </c>
      <c r="MQP30" s="251">
        <f>Макро!MQA64</f>
        <v>0</v>
      </c>
      <c r="MQQ30" s="251">
        <f>Макро!MQB64</f>
        <v>0</v>
      </c>
      <c r="MQR30" s="251">
        <f>Макро!MQC64</f>
        <v>0</v>
      </c>
      <c r="MQS30" s="251">
        <f>Макро!MQD64</f>
        <v>0</v>
      </c>
      <c r="MQT30" s="251">
        <f>Макро!MQE64</f>
        <v>0</v>
      </c>
      <c r="MQU30" s="251">
        <f>Макро!MQF64</f>
        <v>0</v>
      </c>
      <c r="MQV30" s="251">
        <f>Макро!MQG64</f>
        <v>0</v>
      </c>
      <c r="MQW30" s="251">
        <f>Макро!MQH64</f>
        <v>0</v>
      </c>
      <c r="MQX30" s="251">
        <f>Макро!MQI64</f>
        <v>0</v>
      </c>
      <c r="MQY30" s="251">
        <f>Макро!MQJ64</f>
        <v>0</v>
      </c>
      <c r="MQZ30" s="251">
        <f>Макро!MQK64</f>
        <v>0</v>
      </c>
      <c r="MRA30" s="251">
        <f>Макро!MQL64</f>
        <v>0</v>
      </c>
      <c r="MRB30" s="251">
        <f>Макро!MQM64</f>
        <v>0</v>
      </c>
      <c r="MRC30" s="251">
        <f>Макро!MQN64</f>
        <v>0</v>
      </c>
      <c r="MRD30" s="251">
        <f>Макро!MQO64</f>
        <v>0</v>
      </c>
      <c r="MRE30" s="251">
        <f>Макро!MQP64</f>
        <v>0</v>
      </c>
      <c r="MRF30" s="251">
        <f>Макро!MQQ64</f>
        <v>0</v>
      </c>
      <c r="MRG30" s="251">
        <f>Макро!MQR64</f>
        <v>0</v>
      </c>
      <c r="MRH30" s="251">
        <f>Макро!MQS64</f>
        <v>0</v>
      </c>
      <c r="MRI30" s="251">
        <f>Макро!MQT64</f>
        <v>0</v>
      </c>
      <c r="MRJ30" s="251">
        <f>Макро!MQU64</f>
        <v>0</v>
      </c>
      <c r="MRK30" s="251">
        <f>Макро!MQV64</f>
        <v>0</v>
      </c>
      <c r="MRL30" s="251">
        <f>Макро!MQW64</f>
        <v>0</v>
      </c>
      <c r="MRM30" s="251">
        <f>Макро!MQX64</f>
        <v>0</v>
      </c>
      <c r="MRN30" s="251">
        <f>Макро!MQY64</f>
        <v>0</v>
      </c>
      <c r="MRO30" s="251">
        <f>Макро!MQZ64</f>
        <v>0</v>
      </c>
      <c r="MRP30" s="251">
        <f>Макро!MRA64</f>
        <v>0</v>
      </c>
      <c r="MRQ30" s="251">
        <f>Макро!MRB64</f>
        <v>0</v>
      </c>
      <c r="MRR30" s="251">
        <f>Макро!MRC64</f>
        <v>0</v>
      </c>
      <c r="MRS30" s="251">
        <f>Макро!MRD64</f>
        <v>0</v>
      </c>
      <c r="MRT30" s="251">
        <f>Макро!MRE64</f>
        <v>0</v>
      </c>
      <c r="MRU30" s="251">
        <f>Макро!MRF64</f>
        <v>0</v>
      </c>
      <c r="MRV30" s="251">
        <f>Макро!MRG64</f>
        <v>0</v>
      </c>
      <c r="MRW30" s="251">
        <f>Макро!MRH64</f>
        <v>0</v>
      </c>
      <c r="MRX30" s="251">
        <f>Макро!MRI64</f>
        <v>0</v>
      </c>
      <c r="MRY30" s="251">
        <f>Макро!MRJ64</f>
        <v>0</v>
      </c>
      <c r="MRZ30" s="251">
        <f>Макро!MRK64</f>
        <v>0</v>
      </c>
      <c r="MSA30" s="251">
        <f>Макро!MRL64</f>
        <v>0</v>
      </c>
      <c r="MSB30" s="251">
        <f>Макро!MRM64</f>
        <v>0</v>
      </c>
      <c r="MSC30" s="251">
        <f>Макро!MRN64</f>
        <v>0</v>
      </c>
      <c r="MSD30" s="251">
        <f>Макро!MRO64</f>
        <v>0</v>
      </c>
      <c r="MSE30" s="251">
        <f>Макро!MRP64</f>
        <v>0</v>
      </c>
      <c r="MSF30" s="251">
        <f>Макро!MRQ64</f>
        <v>0</v>
      </c>
      <c r="MSG30" s="251">
        <f>Макро!MRR64</f>
        <v>0</v>
      </c>
      <c r="MSH30" s="251">
        <f>Макро!MRS64</f>
        <v>0</v>
      </c>
      <c r="MSI30" s="251">
        <f>Макро!MRT64</f>
        <v>0</v>
      </c>
      <c r="MSJ30" s="251">
        <f>Макро!MRU64</f>
        <v>0</v>
      </c>
      <c r="MSK30" s="251">
        <f>Макро!MRV64</f>
        <v>0</v>
      </c>
      <c r="MSL30" s="251">
        <f>Макро!MRW64</f>
        <v>0</v>
      </c>
      <c r="MSM30" s="251">
        <f>Макро!MRX64</f>
        <v>0</v>
      </c>
      <c r="MSN30" s="251">
        <f>Макро!MRY64</f>
        <v>0</v>
      </c>
      <c r="MSO30" s="251">
        <f>Макро!MRZ64</f>
        <v>0</v>
      </c>
      <c r="MSP30" s="251">
        <f>Макро!MSA64</f>
        <v>0</v>
      </c>
      <c r="MSQ30" s="251">
        <f>Макро!MSB64</f>
        <v>0</v>
      </c>
      <c r="MSR30" s="251">
        <f>Макро!MSC64</f>
        <v>0</v>
      </c>
      <c r="MSS30" s="251">
        <f>Макро!MSD64</f>
        <v>0</v>
      </c>
      <c r="MST30" s="251">
        <f>Макро!MSE64</f>
        <v>0</v>
      </c>
      <c r="MSU30" s="251">
        <f>Макро!MSF64</f>
        <v>0</v>
      </c>
      <c r="MSV30" s="251">
        <f>Макро!MSG64</f>
        <v>0</v>
      </c>
      <c r="MSW30" s="251">
        <f>Макро!MSH64</f>
        <v>0</v>
      </c>
      <c r="MSX30" s="251">
        <f>Макро!MSI64</f>
        <v>0</v>
      </c>
      <c r="MSY30" s="251">
        <f>Макро!MSJ64</f>
        <v>0</v>
      </c>
      <c r="MSZ30" s="251">
        <f>Макро!MSK64</f>
        <v>0</v>
      </c>
      <c r="MTA30" s="251">
        <f>Макро!MSL64</f>
        <v>0</v>
      </c>
      <c r="MTB30" s="251">
        <f>Макро!MSM64</f>
        <v>0</v>
      </c>
      <c r="MTC30" s="251">
        <f>Макро!MSN64</f>
        <v>0</v>
      </c>
      <c r="MTD30" s="251">
        <f>Макро!MSO64</f>
        <v>0</v>
      </c>
      <c r="MTE30" s="251">
        <f>Макро!MSP64</f>
        <v>0</v>
      </c>
      <c r="MTF30" s="251">
        <f>Макро!MSQ64</f>
        <v>0</v>
      </c>
      <c r="MTG30" s="251">
        <f>Макро!MSR64</f>
        <v>0</v>
      </c>
      <c r="MTH30" s="251">
        <f>Макро!MSS64</f>
        <v>0</v>
      </c>
      <c r="MTI30" s="251">
        <f>Макро!MST64</f>
        <v>0</v>
      </c>
      <c r="MTJ30" s="251">
        <f>Макро!MSU64</f>
        <v>0</v>
      </c>
      <c r="MTK30" s="251">
        <f>Макро!MSV64</f>
        <v>0</v>
      </c>
      <c r="MTL30" s="251">
        <f>Макро!MSW64</f>
        <v>0</v>
      </c>
      <c r="MTM30" s="251">
        <f>Макро!MSX64</f>
        <v>0</v>
      </c>
      <c r="MTN30" s="251">
        <f>Макро!MSY64</f>
        <v>0</v>
      </c>
      <c r="MTO30" s="251">
        <f>Макро!MSZ64</f>
        <v>0</v>
      </c>
      <c r="MTP30" s="251">
        <f>Макро!MTA64</f>
        <v>0</v>
      </c>
      <c r="MTQ30" s="251">
        <f>Макро!MTB64</f>
        <v>0</v>
      </c>
      <c r="MTR30" s="251">
        <f>Макро!MTC64</f>
        <v>0</v>
      </c>
      <c r="MTS30" s="251">
        <f>Макро!MTD64</f>
        <v>0</v>
      </c>
      <c r="MTT30" s="251">
        <f>Макро!MTE64</f>
        <v>0</v>
      </c>
      <c r="MTU30" s="251">
        <f>Макро!MTF64</f>
        <v>0</v>
      </c>
      <c r="MTV30" s="251">
        <f>Макро!MTG64</f>
        <v>0</v>
      </c>
      <c r="MTW30" s="251">
        <f>Макро!MTH64</f>
        <v>0</v>
      </c>
      <c r="MTX30" s="251">
        <f>Макро!MTI64</f>
        <v>0</v>
      </c>
      <c r="MTY30" s="251">
        <f>Макро!MTJ64</f>
        <v>0</v>
      </c>
      <c r="MTZ30" s="251">
        <f>Макро!MTK64</f>
        <v>0</v>
      </c>
      <c r="MUA30" s="251">
        <f>Макро!MTL64</f>
        <v>0</v>
      </c>
      <c r="MUB30" s="251">
        <f>Макро!MTM64</f>
        <v>0</v>
      </c>
      <c r="MUC30" s="251">
        <f>Макро!MTN64</f>
        <v>0</v>
      </c>
      <c r="MUD30" s="251">
        <f>Макро!MTO64</f>
        <v>0</v>
      </c>
      <c r="MUE30" s="251">
        <f>Макро!MTP64</f>
        <v>0</v>
      </c>
      <c r="MUF30" s="251">
        <f>Макро!MTQ64</f>
        <v>0</v>
      </c>
      <c r="MUG30" s="251">
        <f>Макро!MTR64</f>
        <v>0</v>
      </c>
      <c r="MUH30" s="251">
        <f>Макро!MTS64</f>
        <v>0</v>
      </c>
      <c r="MUI30" s="251">
        <f>Макро!MTT64</f>
        <v>0</v>
      </c>
      <c r="MUJ30" s="251">
        <f>Макро!MTU64</f>
        <v>0</v>
      </c>
      <c r="MUK30" s="251">
        <f>Макро!MTV64</f>
        <v>0</v>
      </c>
      <c r="MUL30" s="251">
        <f>Макро!MTW64</f>
        <v>0</v>
      </c>
      <c r="MUM30" s="251">
        <f>Макро!MTX64</f>
        <v>0</v>
      </c>
      <c r="MUN30" s="251">
        <f>Макро!MTY64</f>
        <v>0</v>
      </c>
      <c r="MUO30" s="251">
        <f>Макро!MTZ64</f>
        <v>0</v>
      </c>
      <c r="MUP30" s="251">
        <f>Макро!MUA64</f>
        <v>0</v>
      </c>
      <c r="MUQ30" s="251">
        <f>Макро!MUB64</f>
        <v>0</v>
      </c>
      <c r="MUR30" s="251">
        <f>Макро!MUC64</f>
        <v>0</v>
      </c>
      <c r="MUS30" s="251">
        <f>Макро!MUD64</f>
        <v>0</v>
      </c>
      <c r="MUT30" s="251">
        <f>Макро!MUE64</f>
        <v>0</v>
      </c>
      <c r="MUU30" s="251">
        <f>Макро!MUF64</f>
        <v>0</v>
      </c>
      <c r="MUV30" s="251">
        <f>Макро!MUG64</f>
        <v>0</v>
      </c>
      <c r="MUW30" s="251">
        <f>Макро!MUH64</f>
        <v>0</v>
      </c>
      <c r="MUX30" s="251">
        <f>Макро!MUI64</f>
        <v>0</v>
      </c>
      <c r="MUY30" s="251">
        <f>Макро!MUJ64</f>
        <v>0</v>
      </c>
      <c r="MUZ30" s="251">
        <f>Макро!MUK64</f>
        <v>0</v>
      </c>
      <c r="MVA30" s="251">
        <f>Макро!MUL64</f>
        <v>0</v>
      </c>
      <c r="MVB30" s="251">
        <f>Макро!MUM64</f>
        <v>0</v>
      </c>
      <c r="MVC30" s="251">
        <f>Макро!MUN64</f>
        <v>0</v>
      </c>
      <c r="MVD30" s="251">
        <f>Макро!MUO64</f>
        <v>0</v>
      </c>
      <c r="MVE30" s="251">
        <f>Макро!MUP64</f>
        <v>0</v>
      </c>
      <c r="MVF30" s="251">
        <f>Макро!MUQ64</f>
        <v>0</v>
      </c>
      <c r="MVG30" s="251">
        <f>Макро!MUR64</f>
        <v>0</v>
      </c>
      <c r="MVH30" s="251">
        <f>Макро!MUS64</f>
        <v>0</v>
      </c>
      <c r="MVI30" s="251">
        <f>Макро!MUT64</f>
        <v>0</v>
      </c>
      <c r="MVJ30" s="251">
        <f>Макро!MUU64</f>
        <v>0</v>
      </c>
      <c r="MVK30" s="251">
        <f>Макро!MUV64</f>
        <v>0</v>
      </c>
      <c r="MVL30" s="251">
        <f>Макро!MUW64</f>
        <v>0</v>
      </c>
      <c r="MVM30" s="251">
        <f>Макро!MUX64</f>
        <v>0</v>
      </c>
      <c r="MVN30" s="251">
        <f>Макро!MUY64</f>
        <v>0</v>
      </c>
      <c r="MVO30" s="251">
        <f>Макро!MUZ64</f>
        <v>0</v>
      </c>
      <c r="MVP30" s="251">
        <f>Макро!MVA64</f>
        <v>0</v>
      </c>
      <c r="MVQ30" s="251">
        <f>Макро!MVB64</f>
        <v>0</v>
      </c>
      <c r="MVR30" s="251">
        <f>Макро!MVC64</f>
        <v>0</v>
      </c>
      <c r="MVS30" s="251">
        <f>Макро!MVD64</f>
        <v>0</v>
      </c>
      <c r="MVT30" s="251">
        <f>Макро!MVE64</f>
        <v>0</v>
      </c>
      <c r="MVU30" s="251">
        <f>Макро!MVF64</f>
        <v>0</v>
      </c>
      <c r="MVV30" s="251">
        <f>Макро!MVG64</f>
        <v>0</v>
      </c>
      <c r="MVW30" s="251">
        <f>Макро!MVH64</f>
        <v>0</v>
      </c>
      <c r="MVX30" s="251">
        <f>Макро!MVI64</f>
        <v>0</v>
      </c>
      <c r="MVY30" s="251">
        <f>Макро!MVJ64</f>
        <v>0</v>
      </c>
      <c r="MVZ30" s="251">
        <f>Макро!MVK64</f>
        <v>0</v>
      </c>
      <c r="MWA30" s="251">
        <f>Макро!MVL64</f>
        <v>0</v>
      </c>
      <c r="MWB30" s="251">
        <f>Макро!MVM64</f>
        <v>0</v>
      </c>
      <c r="MWC30" s="251">
        <f>Макро!MVN64</f>
        <v>0</v>
      </c>
      <c r="MWD30" s="251">
        <f>Макро!MVO64</f>
        <v>0</v>
      </c>
      <c r="MWE30" s="251">
        <f>Макро!MVP64</f>
        <v>0</v>
      </c>
      <c r="MWF30" s="251">
        <f>Макро!MVQ64</f>
        <v>0</v>
      </c>
      <c r="MWG30" s="251">
        <f>Макро!MVR64</f>
        <v>0</v>
      </c>
      <c r="MWH30" s="251">
        <f>Макро!MVS64</f>
        <v>0</v>
      </c>
      <c r="MWI30" s="251">
        <f>Макро!MVT64</f>
        <v>0</v>
      </c>
      <c r="MWJ30" s="251">
        <f>Макро!MVU64</f>
        <v>0</v>
      </c>
      <c r="MWK30" s="251">
        <f>Макро!MVV64</f>
        <v>0</v>
      </c>
      <c r="MWL30" s="251">
        <f>Макро!MVW64</f>
        <v>0</v>
      </c>
      <c r="MWM30" s="251">
        <f>Макро!MVX64</f>
        <v>0</v>
      </c>
      <c r="MWN30" s="251">
        <f>Макро!MVY64</f>
        <v>0</v>
      </c>
      <c r="MWO30" s="251">
        <f>Макро!MVZ64</f>
        <v>0</v>
      </c>
      <c r="MWP30" s="251">
        <f>Макро!MWA64</f>
        <v>0</v>
      </c>
      <c r="MWQ30" s="251">
        <f>Макро!MWB64</f>
        <v>0</v>
      </c>
      <c r="MWR30" s="251">
        <f>Макро!MWC64</f>
        <v>0</v>
      </c>
      <c r="MWS30" s="251">
        <f>Макро!MWD64</f>
        <v>0</v>
      </c>
      <c r="MWT30" s="251">
        <f>Макро!MWE64</f>
        <v>0</v>
      </c>
      <c r="MWU30" s="251">
        <f>Макро!MWF64</f>
        <v>0</v>
      </c>
      <c r="MWV30" s="251">
        <f>Макро!MWG64</f>
        <v>0</v>
      </c>
      <c r="MWW30" s="251">
        <f>Макро!MWH64</f>
        <v>0</v>
      </c>
      <c r="MWX30" s="251">
        <f>Макро!MWI64</f>
        <v>0</v>
      </c>
      <c r="MWY30" s="251">
        <f>Макро!MWJ64</f>
        <v>0</v>
      </c>
      <c r="MWZ30" s="251">
        <f>Макро!MWK64</f>
        <v>0</v>
      </c>
      <c r="MXA30" s="251">
        <f>Макро!MWL64</f>
        <v>0</v>
      </c>
      <c r="MXB30" s="251">
        <f>Макро!MWM64</f>
        <v>0</v>
      </c>
      <c r="MXC30" s="251">
        <f>Макро!MWN64</f>
        <v>0</v>
      </c>
      <c r="MXD30" s="251">
        <f>Макро!MWO64</f>
        <v>0</v>
      </c>
      <c r="MXE30" s="251">
        <f>Макро!MWP64</f>
        <v>0</v>
      </c>
      <c r="MXF30" s="251">
        <f>Макро!MWQ64</f>
        <v>0</v>
      </c>
      <c r="MXG30" s="251">
        <f>Макро!MWR64</f>
        <v>0</v>
      </c>
      <c r="MXH30" s="251">
        <f>Макро!MWS64</f>
        <v>0</v>
      </c>
      <c r="MXI30" s="251">
        <f>Макро!MWT64</f>
        <v>0</v>
      </c>
      <c r="MXJ30" s="251">
        <f>Макро!MWU64</f>
        <v>0</v>
      </c>
      <c r="MXK30" s="251">
        <f>Макро!MWV64</f>
        <v>0</v>
      </c>
      <c r="MXL30" s="251">
        <f>Макро!MWW64</f>
        <v>0</v>
      </c>
      <c r="MXM30" s="251">
        <f>Макро!MWX64</f>
        <v>0</v>
      </c>
      <c r="MXN30" s="251">
        <f>Макро!MWY64</f>
        <v>0</v>
      </c>
      <c r="MXO30" s="251">
        <f>Макро!MWZ64</f>
        <v>0</v>
      </c>
      <c r="MXP30" s="251">
        <f>Макро!MXA64</f>
        <v>0</v>
      </c>
      <c r="MXQ30" s="251">
        <f>Макро!MXB64</f>
        <v>0</v>
      </c>
      <c r="MXR30" s="251">
        <f>Макро!MXC64</f>
        <v>0</v>
      </c>
      <c r="MXS30" s="251">
        <f>Макро!MXD64</f>
        <v>0</v>
      </c>
      <c r="MXT30" s="251">
        <f>Макро!MXE64</f>
        <v>0</v>
      </c>
      <c r="MXU30" s="251">
        <f>Макро!MXF64</f>
        <v>0</v>
      </c>
      <c r="MXV30" s="251">
        <f>Макро!MXG64</f>
        <v>0</v>
      </c>
      <c r="MXW30" s="251">
        <f>Макро!MXH64</f>
        <v>0</v>
      </c>
      <c r="MXX30" s="251">
        <f>Макро!MXI64</f>
        <v>0</v>
      </c>
      <c r="MXY30" s="251">
        <f>Макро!MXJ64</f>
        <v>0</v>
      </c>
      <c r="MXZ30" s="251">
        <f>Макро!MXK64</f>
        <v>0</v>
      </c>
      <c r="MYA30" s="251">
        <f>Макро!MXL64</f>
        <v>0</v>
      </c>
      <c r="MYB30" s="251">
        <f>Макро!MXM64</f>
        <v>0</v>
      </c>
      <c r="MYC30" s="251">
        <f>Макро!MXN64</f>
        <v>0</v>
      </c>
      <c r="MYD30" s="251">
        <f>Макро!MXO64</f>
        <v>0</v>
      </c>
      <c r="MYE30" s="251">
        <f>Макро!MXP64</f>
        <v>0</v>
      </c>
      <c r="MYF30" s="251">
        <f>Макро!MXQ64</f>
        <v>0</v>
      </c>
      <c r="MYG30" s="251">
        <f>Макро!MXR64</f>
        <v>0</v>
      </c>
      <c r="MYH30" s="251">
        <f>Макро!MXS64</f>
        <v>0</v>
      </c>
      <c r="MYI30" s="251">
        <f>Макро!MXT64</f>
        <v>0</v>
      </c>
      <c r="MYJ30" s="251">
        <f>Макро!MXU64</f>
        <v>0</v>
      </c>
      <c r="MYK30" s="251">
        <f>Макро!MXV64</f>
        <v>0</v>
      </c>
      <c r="MYL30" s="251">
        <f>Макро!MXW64</f>
        <v>0</v>
      </c>
      <c r="MYM30" s="251">
        <f>Макро!MXX64</f>
        <v>0</v>
      </c>
      <c r="MYN30" s="251">
        <f>Макро!MXY64</f>
        <v>0</v>
      </c>
      <c r="MYO30" s="251">
        <f>Макро!MXZ64</f>
        <v>0</v>
      </c>
      <c r="MYP30" s="251">
        <f>Макро!MYA64</f>
        <v>0</v>
      </c>
      <c r="MYQ30" s="251">
        <f>Макро!MYB64</f>
        <v>0</v>
      </c>
      <c r="MYR30" s="251">
        <f>Макро!MYC64</f>
        <v>0</v>
      </c>
      <c r="MYS30" s="251">
        <f>Макро!MYD64</f>
        <v>0</v>
      </c>
      <c r="MYT30" s="251">
        <f>Макро!MYE64</f>
        <v>0</v>
      </c>
      <c r="MYU30" s="251">
        <f>Макро!MYF64</f>
        <v>0</v>
      </c>
      <c r="MYV30" s="251">
        <f>Макро!MYG64</f>
        <v>0</v>
      </c>
      <c r="MYW30" s="251">
        <f>Макро!MYH64</f>
        <v>0</v>
      </c>
      <c r="MYX30" s="251">
        <f>Макро!MYI64</f>
        <v>0</v>
      </c>
      <c r="MYY30" s="251">
        <f>Макро!MYJ64</f>
        <v>0</v>
      </c>
      <c r="MYZ30" s="251">
        <f>Макро!MYK64</f>
        <v>0</v>
      </c>
      <c r="MZA30" s="251">
        <f>Макро!MYL64</f>
        <v>0</v>
      </c>
      <c r="MZB30" s="251">
        <f>Макро!MYM64</f>
        <v>0</v>
      </c>
      <c r="MZC30" s="251">
        <f>Макро!MYN64</f>
        <v>0</v>
      </c>
      <c r="MZD30" s="251">
        <f>Макро!MYO64</f>
        <v>0</v>
      </c>
      <c r="MZE30" s="251">
        <f>Макро!MYP64</f>
        <v>0</v>
      </c>
      <c r="MZF30" s="251">
        <f>Макро!MYQ64</f>
        <v>0</v>
      </c>
      <c r="MZG30" s="251">
        <f>Макро!MYR64</f>
        <v>0</v>
      </c>
      <c r="MZH30" s="251">
        <f>Макро!MYS64</f>
        <v>0</v>
      </c>
      <c r="MZI30" s="251">
        <f>Макро!MYT64</f>
        <v>0</v>
      </c>
      <c r="MZJ30" s="251">
        <f>Макро!MYU64</f>
        <v>0</v>
      </c>
      <c r="MZK30" s="251">
        <f>Макро!MYV64</f>
        <v>0</v>
      </c>
      <c r="MZL30" s="251">
        <f>Макро!MYW64</f>
        <v>0</v>
      </c>
      <c r="MZM30" s="251">
        <f>Макро!MYX64</f>
        <v>0</v>
      </c>
      <c r="MZN30" s="251">
        <f>Макро!MYY64</f>
        <v>0</v>
      </c>
      <c r="MZO30" s="251">
        <f>Макро!MYZ64</f>
        <v>0</v>
      </c>
      <c r="MZP30" s="251">
        <f>Макро!MZA64</f>
        <v>0</v>
      </c>
      <c r="MZQ30" s="251">
        <f>Макро!MZB64</f>
        <v>0</v>
      </c>
      <c r="MZR30" s="251">
        <f>Макро!MZC64</f>
        <v>0</v>
      </c>
      <c r="MZS30" s="251">
        <f>Макро!MZD64</f>
        <v>0</v>
      </c>
      <c r="MZT30" s="251">
        <f>Макро!MZE64</f>
        <v>0</v>
      </c>
      <c r="MZU30" s="251">
        <f>Макро!MZF64</f>
        <v>0</v>
      </c>
      <c r="MZV30" s="251">
        <f>Макро!MZG64</f>
        <v>0</v>
      </c>
      <c r="MZW30" s="251">
        <f>Макро!MZH64</f>
        <v>0</v>
      </c>
      <c r="MZX30" s="251">
        <f>Макро!MZI64</f>
        <v>0</v>
      </c>
      <c r="MZY30" s="251">
        <f>Макро!MZJ64</f>
        <v>0</v>
      </c>
      <c r="MZZ30" s="251">
        <f>Макро!MZK64</f>
        <v>0</v>
      </c>
      <c r="NAA30" s="251">
        <f>Макро!MZL64</f>
        <v>0</v>
      </c>
      <c r="NAB30" s="251">
        <f>Макро!MZM64</f>
        <v>0</v>
      </c>
      <c r="NAC30" s="251">
        <f>Макро!MZN64</f>
        <v>0</v>
      </c>
      <c r="NAD30" s="251">
        <f>Макро!MZO64</f>
        <v>0</v>
      </c>
      <c r="NAE30" s="251">
        <f>Макро!MZP64</f>
        <v>0</v>
      </c>
      <c r="NAF30" s="251">
        <f>Макро!MZQ64</f>
        <v>0</v>
      </c>
      <c r="NAG30" s="251">
        <f>Макро!MZR64</f>
        <v>0</v>
      </c>
      <c r="NAH30" s="251">
        <f>Макро!MZS64</f>
        <v>0</v>
      </c>
      <c r="NAI30" s="251">
        <f>Макро!MZT64</f>
        <v>0</v>
      </c>
      <c r="NAJ30" s="251">
        <f>Макро!MZU64</f>
        <v>0</v>
      </c>
      <c r="NAK30" s="251">
        <f>Макро!MZV64</f>
        <v>0</v>
      </c>
      <c r="NAL30" s="251">
        <f>Макро!MZW64</f>
        <v>0</v>
      </c>
      <c r="NAM30" s="251">
        <f>Макро!MZX64</f>
        <v>0</v>
      </c>
      <c r="NAN30" s="251">
        <f>Макро!MZY64</f>
        <v>0</v>
      </c>
      <c r="NAO30" s="251">
        <f>Макро!MZZ64</f>
        <v>0</v>
      </c>
      <c r="NAP30" s="251">
        <f>Макро!NAA64</f>
        <v>0</v>
      </c>
      <c r="NAQ30" s="251">
        <f>Макро!NAB64</f>
        <v>0</v>
      </c>
      <c r="NAR30" s="251">
        <f>Макро!NAC64</f>
        <v>0</v>
      </c>
      <c r="NAS30" s="251">
        <f>Макро!NAD64</f>
        <v>0</v>
      </c>
      <c r="NAT30" s="251">
        <f>Макро!NAE64</f>
        <v>0</v>
      </c>
      <c r="NAU30" s="251">
        <f>Макро!NAF64</f>
        <v>0</v>
      </c>
      <c r="NAV30" s="251">
        <f>Макро!NAG64</f>
        <v>0</v>
      </c>
      <c r="NAW30" s="251">
        <f>Макро!NAH64</f>
        <v>0</v>
      </c>
      <c r="NAX30" s="251">
        <f>Макро!NAI64</f>
        <v>0</v>
      </c>
      <c r="NAY30" s="251">
        <f>Макро!NAJ64</f>
        <v>0</v>
      </c>
      <c r="NAZ30" s="251">
        <f>Макро!NAK64</f>
        <v>0</v>
      </c>
      <c r="NBA30" s="251">
        <f>Макро!NAL64</f>
        <v>0</v>
      </c>
      <c r="NBB30" s="251">
        <f>Макро!NAM64</f>
        <v>0</v>
      </c>
      <c r="NBC30" s="251">
        <f>Макро!NAN64</f>
        <v>0</v>
      </c>
      <c r="NBD30" s="251">
        <f>Макро!NAO64</f>
        <v>0</v>
      </c>
      <c r="NBE30" s="251">
        <f>Макро!NAP64</f>
        <v>0</v>
      </c>
      <c r="NBF30" s="251">
        <f>Макро!NAQ64</f>
        <v>0</v>
      </c>
      <c r="NBG30" s="251">
        <f>Макро!NAR64</f>
        <v>0</v>
      </c>
      <c r="NBH30" s="251">
        <f>Макро!NAS64</f>
        <v>0</v>
      </c>
      <c r="NBI30" s="251">
        <f>Макро!NAT64</f>
        <v>0</v>
      </c>
      <c r="NBJ30" s="251">
        <f>Макро!NAU64</f>
        <v>0</v>
      </c>
      <c r="NBK30" s="251">
        <f>Макро!NAV64</f>
        <v>0</v>
      </c>
      <c r="NBL30" s="251">
        <f>Макро!NAW64</f>
        <v>0</v>
      </c>
      <c r="NBM30" s="251">
        <f>Макро!NAX64</f>
        <v>0</v>
      </c>
      <c r="NBN30" s="251">
        <f>Макро!NAY64</f>
        <v>0</v>
      </c>
      <c r="NBO30" s="251">
        <f>Макро!NAZ64</f>
        <v>0</v>
      </c>
      <c r="NBP30" s="251">
        <f>Макро!NBA64</f>
        <v>0</v>
      </c>
      <c r="NBQ30" s="251">
        <f>Макро!NBB64</f>
        <v>0</v>
      </c>
      <c r="NBR30" s="251">
        <f>Макро!NBC64</f>
        <v>0</v>
      </c>
      <c r="NBS30" s="251">
        <f>Макро!NBD64</f>
        <v>0</v>
      </c>
      <c r="NBT30" s="251">
        <f>Макро!NBE64</f>
        <v>0</v>
      </c>
      <c r="NBU30" s="251">
        <f>Макро!NBF64</f>
        <v>0</v>
      </c>
      <c r="NBV30" s="251">
        <f>Макро!NBG64</f>
        <v>0</v>
      </c>
      <c r="NBW30" s="251">
        <f>Макро!NBH64</f>
        <v>0</v>
      </c>
      <c r="NBX30" s="251">
        <f>Макро!NBI64</f>
        <v>0</v>
      </c>
      <c r="NBY30" s="251">
        <f>Макро!NBJ64</f>
        <v>0</v>
      </c>
      <c r="NBZ30" s="251">
        <f>Макро!NBK64</f>
        <v>0</v>
      </c>
      <c r="NCA30" s="251">
        <f>Макро!NBL64</f>
        <v>0</v>
      </c>
      <c r="NCB30" s="251">
        <f>Макро!NBM64</f>
        <v>0</v>
      </c>
      <c r="NCC30" s="251">
        <f>Макро!NBN64</f>
        <v>0</v>
      </c>
      <c r="NCD30" s="251">
        <f>Макро!NBO64</f>
        <v>0</v>
      </c>
      <c r="NCE30" s="251">
        <f>Макро!NBP64</f>
        <v>0</v>
      </c>
      <c r="NCF30" s="251">
        <f>Макро!NBQ64</f>
        <v>0</v>
      </c>
      <c r="NCG30" s="251">
        <f>Макро!NBR64</f>
        <v>0</v>
      </c>
      <c r="NCH30" s="251">
        <f>Макро!NBS64</f>
        <v>0</v>
      </c>
      <c r="NCI30" s="251">
        <f>Макро!NBT64</f>
        <v>0</v>
      </c>
      <c r="NCJ30" s="251">
        <f>Макро!NBU64</f>
        <v>0</v>
      </c>
      <c r="NCK30" s="251">
        <f>Макро!NBV64</f>
        <v>0</v>
      </c>
      <c r="NCL30" s="251">
        <f>Макро!NBW64</f>
        <v>0</v>
      </c>
      <c r="NCM30" s="251">
        <f>Макро!NBX64</f>
        <v>0</v>
      </c>
      <c r="NCN30" s="251">
        <f>Макро!NBY64</f>
        <v>0</v>
      </c>
      <c r="NCO30" s="251">
        <f>Макро!NBZ64</f>
        <v>0</v>
      </c>
      <c r="NCP30" s="251">
        <f>Макро!NCA64</f>
        <v>0</v>
      </c>
      <c r="NCQ30" s="251">
        <f>Макро!NCB64</f>
        <v>0</v>
      </c>
      <c r="NCR30" s="251">
        <f>Макро!NCC64</f>
        <v>0</v>
      </c>
      <c r="NCS30" s="251">
        <f>Макро!NCD64</f>
        <v>0</v>
      </c>
      <c r="NCT30" s="251">
        <f>Макро!NCE64</f>
        <v>0</v>
      </c>
      <c r="NCU30" s="251">
        <f>Макро!NCF64</f>
        <v>0</v>
      </c>
      <c r="NCV30" s="251">
        <f>Макро!NCG64</f>
        <v>0</v>
      </c>
      <c r="NCW30" s="251">
        <f>Макро!NCH64</f>
        <v>0</v>
      </c>
      <c r="NCX30" s="251">
        <f>Макро!NCI64</f>
        <v>0</v>
      </c>
      <c r="NCY30" s="251">
        <f>Макро!NCJ64</f>
        <v>0</v>
      </c>
      <c r="NCZ30" s="251">
        <f>Макро!NCK64</f>
        <v>0</v>
      </c>
      <c r="NDA30" s="251">
        <f>Макро!NCL64</f>
        <v>0</v>
      </c>
      <c r="NDB30" s="251">
        <f>Макро!NCM64</f>
        <v>0</v>
      </c>
      <c r="NDC30" s="251">
        <f>Макро!NCN64</f>
        <v>0</v>
      </c>
      <c r="NDD30" s="251">
        <f>Макро!NCO64</f>
        <v>0</v>
      </c>
      <c r="NDE30" s="251">
        <f>Макро!NCP64</f>
        <v>0</v>
      </c>
      <c r="NDF30" s="251">
        <f>Макро!NCQ64</f>
        <v>0</v>
      </c>
      <c r="NDG30" s="251">
        <f>Макро!NCR64</f>
        <v>0</v>
      </c>
      <c r="NDH30" s="251">
        <f>Макро!NCS64</f>
        <v>0</v>
      </c>
      <c r="NDI30" s="251">
        <f>Макро!NCT64</f>
        <v>0</v>
      </c>
      <c r="NDJ30" s="251">
        <f>Макро!NCU64</f>
        <v>0</v>
      </c>
      <c r="NDK30" s="251">
        <f>Макро!NCV64</f>
        <v>0</v>
      </c>
      <c r="NDL30" s="251">
        <f>Макро!NCW64</f>
        <v>0</v>
      </c>
      <c r="NDM30" s="251">
        <f>Макро!NCX64</f>
        <v>0</v>
      </c>
      <c r="NDN30" s="251">
        <f>Макро!NCY64</f>
        <v>0</v>
      </c>
      <c r="NDO30" s="251">
        <f>Макро!NCZ64</f>
        <v>0</v>
      </c>
      <c r="NDP30" s="251">
        <f>Макро!NDA64</f>
        <v>0</v>
      </c>
      <c r="NDQ30" s="251">
        <f>Макро!NDB64</f>
        <v>0</v>
      </c>
      <c r="NDR30" s="251">
        <f>Макро!NDC64</f>
        <v>0</v>
      </c>
      <c r="NDS30" s="251">
        <f>Макро!NDD64</f>
        <v>0</v>
      </c>
      <c r="NDT30" s="251">
        <f>Макро!NDE64</f>
        <v>0</v>
      </c>
      <c r="NDU30" s="251">
        <f>Макро!NDF64</f>
        <v>0</v>
      </c>
      <c r="NDV30" s="251">
        <f>Макро!NDG64</f>
        <v>0</v>
      </c>
      <c r="NDW30" s="251">
        <f>Макро!NDH64</f>
        <v>0</v>
      </c>
      <c r="NDX30" s="251">
        <f>Макро!NDI64</f>
        <v>0</v>
      </c>
      <c r="NDY30" s="251">
        <f>Макро!NDJ64</f>
        <v>0</v>
      </c>
      <c r="NDZ30" s="251">
        <f>Макро!NDK64</f>
        <v>0</v>
      </c>
      <c r="NEA30" s="251">
        <f>Макро!NDL64</f>
        <v>0</v>
      </c>
      <c r="NEB30" s="251">
        <f>Макро!NDM64</f>
        <v>0</v>
      </c>
      <c r="NEC30" s="251">
        <f>Макро!NDN64</f>
        <v>0</v>
      </c>
      <c r="NED30" s="251">
        <f>Макро!NDO64</f>
        <v>0</v>
      </c>
      <c r="NEE30" s="251">
        <f>Макро!NDP64</f>
        <v>0</v>
      </c>
      <c r="NEF30" s="251">
        <f>Макро!NDQ64</f>
        <v>0</v>
      </c>
      <c r="NEG30" s="251">
        <f>Макро!NDR64</f>
        <v>0</v>
      </c>
      <c r="NEH30" s="251">
        <f>Макро!NDS64</f>
        <v>0</v>
      </c>
      <c r="NEI30" s="251">
        <f>Макро!NDT64</f>
        <v>0</v>
      </c>
      <c r="NEJ30" s="251">
        <f>Макро!NDU64</f>
        <v>0</v>
      </c>
      <c r="NEK30" s="251">
        <f>Макро!NDV64</f>
        <v>0</v>
      </c>
      <c r="NEL30" s="251">
        <f>Макро!NDW64</f>
        <v>0</v>
      </c>
      <c r="NEM30" s="251">
        <f>Макро!NDX64</f>
        <v>0</v>
      </c>
      <c r="NEN30" s="251">
        <f>Макро!NDY64</f>
        <v>0</v>
      </c>
      <c r="NEO30" s="251">
        <f>Макро!NDZ64</f>
        <v>0</v>
      </c>
      <c r="NEP30" s="251">
        <f>Макро!NEA64</f>
        <v>0</v>
      </c>
      <c r="NEQ30" s="251">
        <f>Макро!NEB64</f>
        <v>0</v>
      </c>
      <c r="NER30" s="251">
        <f>Макро!NEC64</f>
        <v>0</v>
      </c>
      <c r="NES30" s="251">
        <f>Макро!NED64</f>
        <v>0</v>
      </c>
      <c r="NET30" s="251">
        <f>Макро!NEE64</f>
        <v>0</v>
      </c>
      <c r="NEU30" s="251">
        <f>Макро!NEF64</f>
        <v>0</v>
      </c>
      <c r="NEV30" s="251">
        <f>Макро!NEG64</f>
        <v>0</v>
      </c>
      <c r="NEW30" s="251">
        <f>Макро!NEH64</f>
        <v>0</v>
      </c>
      <c r="NEX30" s="251">
        <f>Макро!NEI64</f>
        <v>0</v>
      </c>
      <c r="NEY30" s="251">
        <f>Макро!NEJ64</f>
        <v>0</v>
      </c>
      <c r="NEZ30" s="251">
        <f>Макро!NEK64</f>
        <v>0</v>
      </c>
      <c r="NFA30" s="251">
        <f>Макро!NEL64</f>
        <v>0</v>
      </c>
      <c r="NFB30" s="251">
        <f>Макро!NEM64</f>
        <v>0</v>
      </c>
      <c r="NFC30" s="251">
        <f>Макро!NEN64</f>
        <v>0</v>
      </c>
      <c r="NFD30" s="251">
        <f>Макро!NEO64</f>
        <v>0</v>
      </c>
      <c r="NFE30" s="251">
        <f>Макро!NEP64</f>
        <v>0</v>
      </c>
      <c r="NFF30" s="251">
        <f>Макро!NEQ64</f>
        <v>0</v>
      </c>
      <c r="NFG30" s="251">
        <f>Макро!NER64</f>
        <v>0</v>
      </c>
      <c r="NFH30" s="251">
        <f>Макро!NES64</f>
        <v>0</v>
      </c>
      <c r="NFI30" s="251">
        <f>Макро!NET64</f>
        <v>0</v>
      </c>
      <c r="NFJ30" s="251">
        <f>Макро!NEU64</f>
        <v>0</v>
      </c>
      <c r="NFK30" s="251">
        <f>Макро!NEV64</f>
        <v>0</v>
      </c>
      <c r="NFL30" s="251">
        <f>Макро!NEW64</f>
        <v>0</v>
      </c>
      <c r="NFM30" s="251">
        <f>Макро!NEX64</f>
        <v>0</v>
      </c>
      <c r="NFN30" s="251">
        <f>Макро!NEY64</f>
        <v>0</v>
      </c>
      <c r="NFO30" s="251">
        <f>Макро!NEZ64</f>
        <v>0</v>
      </c>
      <c r="NFP30" s="251">
        <f>Макро!NFA64</f>
        <v>0</v>
      </c>
      <c r="NFQ30" s="251">
        <f>Макро!NFB64</f>
        <v>0</v>
      </c>
      <c r="NFR30" s="251">
        <f>Макро!NFC64</f>
        <v>0</v>
      </c>
      <c r="NFS30" s="251">
        <f>Макро!NFD64</f>
        <v>0</v>
      </c>
      <c r="NFT30" s="251">
        <f>Макро!NFE64</f>
        <v>0</v>
      </c>
      <c r="NFU30" s="251">
        <f>Макро!NFF64</f>
        <v>0</v>
      </c>
      <c r="NFV30" s="251">
        <f>Макро!NFG64</f>
        <v>0</v>
      </c>
      <c r="NFW30" s="251">
        <f>Макро!NFH64</f>
        <v>0</v>
      </c>
      <c r="NFX30" s="251">
        <f>Макро!NFI64</f>
        <v>0</v>
      </c>
      <c r="NFY30" s="251">
        <f>Макро!NFJ64</f>
        <v>0</v>
      </c>
      <c r="NFZ30" s="251">
        <f>Макро!NFK64</f>
        <v>0</v>
      </c>
      <c r="NGA30" s="251">
        <f>Макро!NFL64</f>
        <v>0</v>
      </c>
      <c r="NGB30" s="251">
        <f>Макро!NFM64</f>
        <v>0</v>
      </c>
      <c r="NGC30" s="251">
        <f>Макро!NFN64</f>
        <v>0</v>
      </c>
      <c r="NGD30" s="251">
        <f>Макро!NFO64</f>
        <v>0</v>
      </c>
      <c r="NGE30" s="251">
        <f>Макро!NFP64</f>
        <v>0</v>
      </c>
      <c r="NGF30" s="251">
        <f>Макро!NFQ64</f>
        <v>0</v>
      </c>
      <c r="NGG30" s="251">
        <f>Макро!NFR64</f>
        <v>0</v>
      </c>
      <c r="NGH30" s="251">
        <f>Макро!NFS64</f>
        <v>0</v>
      </c>
      <c r="NGI30" s="251">
        <f>Макро!NFT64</f>
        <v>0</v>
      </c>
      <c r="NGJ30" s="251">
        <f>Макро!NFU64</f>
        <v>0</v>
      </c>
      <c r="NGK30" s="251">
        <f>Макро!NFV64</f>
        <v>0</v>
      </c>
      <c r="NGL30" s="251">
        <f>Макро!NFW64</f>
        <v>0</v>
      </c>
      <c r="NGM30" s="251">
        <f>Макро!NFX64</f>
        <v>0</v>
      </c>
      <c r="NGN30" s="251">
        <f>Макро!NFY64</f>
        <v>0</v>
      </c>
      <c r="NGO30" s="251">
        <f>Макро!NFZ64</f>
        <v>0</v>
      </c>
      <c r="NGP30" s="251">
        <f>Макро!NGA64</f>
        <v>0</v>
      </c>
      <c r="NGQ30" s="251">
        <f>Макро!NGB64</f>
        <v>0</v>
      </c>
      <c r="NGR30" s="251">
        <f>Макро!NGC64</f>
        <v>0</v>
      </c>
      <c r="NGS30" s="251">
        <f>Макро!NGD64</f>
        <v>0</v>
      </c>
      <c r="NGT30" s="251">
        <f>Макро!NGE64</f>
        <v>0</v>
      </c>
      <c r="NGU30" s="251">
        <f>Макро!NGF64</f>
        <v>0</v>
      </c>
      <c r="NGV30" s="251">
        <f>Макро!NGG64</f>
        <v>0</v>
      </c>
      <c r="NGW30" s="251">
        <f>Макро!NGH64</f>
        <v>0</v>
      </c>
      <c r="NGX30" s="251">
        <f>Макро!NGI64</f>
        <v>0</v>
      </c>
      <c r="NGY30" s="251">
        <f>Макро!NGJ64</f>
        <v>0</v>
      </c>
      <c r="NGZ30" s="251">
        <f>Макро!NGK64</f>
        <v>0</v>
      </c>
      <c r="NHA30" s="251">
        <f>Макро!NGL64</f>
        <v>0</v>
      </c>
      <c r="NHB30" s="251">
        <f>Макро!NGM64</f>
        <v>0</v>
      </c>
      <c r="NHC30" s="251">
        <f>Макро!NGN64</f>
        <v>0</v>
      </c>
      <c r="NHD30" s="251">
        <f>Макро!NGO64</f>
        <v>0</v>
      </c>
      <c r="NHE30" s="251">
        <f>Макро!NGP64</f>
        <v>0</v>
      </c>
      <c r="NHF30" s="251">
        <f>Макро!NGQ64</f>
        <v>0</v>
      </c>
      <c r="NHG30" s="251">
        <f>Макро!NGR64</f>
        <v>0</v>
      </c>
      <c r="NHH30" s="251">
        <f>Макро!NGS64</f>
        <v>0</v>
      </c>
      <c r="NHI30" s="251">
        <f>Макро!NGT64</f>
        <v>0</v>
      </c>
      <c r="NHJ30" s="251">
        <f>Макро!NGU64</f>
        <v>0</v>
      </c>
      <c r="NHK30" s="251">
        <f>Макро!NGV64</f>
        <v>0</v>
      </c>
      <c r="NHL30" s="251">
        <f>Макро!NGW64</f>
        <v>0</v>
      </c>
      <c r="NHM30" s="251">
        <f>Макро!NGX64</f>
        <v>0</v>
      </c>
      <c r="NHN30" s="251">
        <f>Макро!NGY64</f>
        <v>0</v>
      </c>
      <c r="NHO30" s="251">
        <f>Макро!NGZ64</f>
        <v>0</v>
      </c>
      <c r="NHP30" s="251">
        <f>Макро!NHA64</f>
        <v>0</v>
      </c>
      <c r="NHQ30" s="251">
        <f>Макро!NHB64</f>
        <v>0</v>
      </c>
      <c r="NHR30" s="251">
        <f>Макро!NHC64</f>
        <v>0</v>
      </c>
      <c r="NHS30" s="251">
        <f>Макро!NHD64</f>
        <v>0</v>
      </c>
      <c r="NHT30" s="251">
        <f>Макро!NHE64</f>
        <v>0</v>
      </c>
      <c r="NHU30" s="251">
        <f>Макро!NHF64</f>
        <v>0</v>
      </c>
      <c r="NHV30" s="251">
        <f>Макро!NHG64</f>
        <v>0</v>
      </c>
      <c r="NHW30" s="251">
        <f>Макро!NHH64</f>
        <v>0</v>
      </c>
      <c r="NHX30" s="251">
        <f>Макро!NHI64</f>
        <v>0</v>
      </c>
      <c r="NHY30" s="251">
        <f>Макро!NHJ64</f>
        <v>0</v>
      </c>
      <c r="NHZ30" s="251">
        <f>Макро!NHK64</f>
        <v>0</v>
      </c>
      <c r="NIA30" s="251">
        <f>Макро!NHL64</f>
        <v>0</v>
      </c>
      <c r="NIB30" s="251">
        <f>Макро!NHM64</f>
        <v>0</v>
      </c>
      <c r="NIC30" s="251">
        <f>Макро!NHN64</f>
        <v>0</v>
      </c>
      <c r="NID30" s="251">
        <f>Макро!NHO64</f>
        <v>0</v>
      </c>
      <c r="NIE30" s="251">
        <f>Макро!NHP64</f>
        <v>0</v>
      </c>
      <c r="NIF30" s="251">
        <f>Макро!NHQ64</f>
        <v>0</v>
      </c>
      <c r="NIG30" s="251">
        <f>Макро!NHR64</f>
        <v>0</v>
      </c>
      <c r="NIH30" s="251">
        <f>Макро!NHS64</f>
        <v>0</v>
      </c>
      <c r="NII30" s="251">
        <f>Макро!NHT64</f>
        <v>0</v>
      </c>
      <c r="NIJ30" s="251">
        <f>Макро!NHU64</f>
        <v>0</v>
      </c>
      <c r="NIK30" s="251">
        <f>Макро!NHV64</f>
        <v>0</v>
      </c>
      <c r="NIL30" s="251">
        <f>Макро!NHW64</f>
        <v>0</v>
      </c>
      <c r="NIM30" s="251">
        <f>Макро!NHX64</f>
        <v>0</v>
      </c>
      <c r="NIN30" s="251">
        <f>Макро!NHY64</f>
        <v>0</v>
      </c>
      <c r="NIO30" s="251">
        <f>Макро!NHZ64</f>
        <v>0</v>
      </c>
      <c r="NIP30" s="251">
        <f>Макро!NIA64</f>
        <v>0</v>
      </c>
      <c r="NIQ30" s="251">
        <f>Макро!NIB64</f>
        <v>0</v>
      </c>
      <c r="NIR30" s="251">
        <f>Макро!NIC64</f>
        <v>0</v>
      </c>
      <c r="NIS30" s="251">
        <f>Макро!NID64</f>
        <v>0</v>
      </c>
      <c r="NIT30" s="251">
        <f>Макро!NIE64</f>
        <v>0</v>
      </c>
      <c r="NIU30" s="251">
        <f>Макро!NIF64</f>
        <v>0</v>
      </c>
      <c r="NIV30" s="251">
        <f>Макро!NIG64</f>
        <v>0</v>
      </c>
      <c r="NIW30" s="251">
        <f>Макро!NIH64</f>
        <v>0</v>
      </c>
      <c r="NIX30" s="251">
        <f>Макро!NII64</f>
        <v>0</v>
      </c>
      <c r="NIY30" s="251">
        <f>Макро!NIJ64</f>
        <v>0</v>
      </c>
      <c r="NIZ30" s="251">
        <f>Макро!NIK64</f>
        <v>0</v>
      </c>
      <c r="NJA30" s="251">
        <f>Макро!NIL64</f>
        <v>0</v>
      </c>
      <c r="NJB30" s="251">
        <f>Макро!NIM64</f>
        <v>0</v>
      </c>
      <c r="NJC30" s="251">
        <f>Макро!NIN64</f>
        <v>0</v>
      </c>
      <c r="NJD30" s="251">
        <f>Макро!NIO64</f>
        <v>0</v>
      </c>
      <c r="NJE30" s="251">
        <f>Макро!NIP64</f>
        <v>0</v>
      </c>
      <c r="NJF30" s="251">
        <f>Макро!NIQ64</f>
        <v>0</v>
      </c>
      <c r="NJG30" s="251">
        <f>Макро!NIR64</f>
        <v>0</v>
      </c>
      <c r="NJH30" s="251">
        <f>Макро!NIS64</f>
        <v>0</v>
      </c>
      <c r="NJI30" s="251">
        <f>Макро!NIT64</f>
        <v>0</v>
      </c>
      <c r="NJJ30" s="251">
        <f>Макро!NIU64</f>
        <v>0</v>
      </c>
      <c r="NJK30" s="251">
        <f>Макро!NIV64</f>
        <v>0</v>
      </c>
      <c r="NJL30" s="251">
        <f>Макро!NIW64</f>
        <v>0</v>
      </c>
      <c r="NJM30" s="251">
        <f>Макро!NIX64</f>
        <v>0</v>
      </c>
      <c r="NJN30" s="251">
        <f>Макро!NIY64</f>
        <v>0</v>
      </c>
      <c r="NJO30" s="251">
        <f>Макро!NIZ64</f>
        <v>0</v>
      </c>
      <c r="NJP30" s="251">
        <f>Макро!NJA64</f>
        <v>0</v>
      </c>
      <c r="NJQ30" s="251">
        <f>Макро!NJB64</f>
        <v>0</v>
      </c>
      <c r="NJR30" s="251">
        <f>Макро!NJC64</f>
        <v>0</v>
      </c>
      <c r="NJS30" s="251">
        <f>Макро!NJD64</f>
        <v>0</v>
      </c>
      <c r="NJT30" s="251">
        <f>Макро!NJE64</f>
        <v>0</v>
      </c>
      <c r="NJU30" s="251">
        <f>Макро!NJF64</f>
        <v>0</v>
      </c>
      <c r="NJV30" s="251">
        <f>Макро!NJG64</f>
        <v>0</v>
      </c>
      <c r="NJW30" s="251">
        <f>Макро!NJH64</f>
        <v>0</v>
      </c>
      <c r="NJX30" s="251">
        <f>Макро!NJI64</f>
        <v>0</v>
      </c>
      <c r="NJY30" s="251">
        <f>Макро!NJJ64</f>
        <v>0</v>
      </c>
      <c r="NJZ30" s="251">
        <f>Макро!NJK64</f>
        <v>0</v>
      </c>
      <c r="NKA30" s="251">
        <f>Макро!NJL64</f>
        <v>0</v>
      </c>
      <c r="NKB30" s="251">
        <f>Макро!NJM64</f>
        <v>0</v>
      </c>
      <c r="NKC30" s="251">
        <f>Макро!NJN64</f>
        <v>0</v>
      </c>
      <c r="NKD30" s="251">
        <f>Макро!NJO64</f>
        <v>0</v>
      </c>
      <c r="NKE30" s="251">
        <f>Макро!NJP64</f>
        <v>0</v>
      </c>
      <c r="NKF30" s="251">
        <f>Макро!NJQ64</f>
        <v>0</v>
      </c>
      <c r="NKG30" s="251">
        <f>Макро!NJR64</f>
        <v>0</v>
      </c>
      <c r="NKH30" s="251">
        <f>Макро!NJS64</f>
        <v>0</v>
      </c>
      <c r="NKI30" s="251">
        <f>Макро!NJT64</f>
        <v>0</v>
      </c>
      <c r="NKJ30" s="251">
        <f>Макро!NJU64</f>
        <v>0</v>
      </c>
      <c r="NKK30" s="251">
        <f>Макро!NJV64</f>
        <v>0</v>
      </c>
      <c r="NKL30" s="251">
        <f>Макро!NJW64</f>
        <v>0</v>
      </c>
      <c r="NKM30" s="251">
        <f>Макро!NJX64</f>
        <v>0</v>
      </c>
      <c r="NKN30" s="251">
        <f>Макро!NJY64</f>
        <v>0</v>
      </c>
      <c r="NKO30" s="251">
        <f>Макро!NJZ64</f>
        <v>0</v>
      </c>
      <c r="NKP30" s="251">
        <f>Макро!NKA64</f>
        <v>0</v>
      </c>
      <c r="NKQ30" s="251">
        <f>Макро!NKB64</f>
        <v>0</v>
      </c>
      <c r="NKR30" s="251">
        <f>Макро!NKC64</f>
        <v>0</v>
      </c>
      <c r="NKS30" s="251">
        <f>Макро!NKD64</f>
        <v>0</v>
      </c>
      <c r="NKT30" s="251">
        <f>Макро!NKE64</f>
        <v>0</v>
      </c>
      <c r="NKU30" s="251">
        <f>Макро!NKF64</f>
        <v>0</v>
      </c>
      <c r="NKV30" s="251">
        <f>Макро!NKG64</f>
        <v>0</v>
      </c>
      <c r="NKW30" s="251">
        <f>Макро!NKH64</f>
        <v>0</v>
      </c>
      <c r="NKX30" s="251">
        <f>Макро!NKI64</f>
        <v>0</v>
      </c>
      <c r="NKY30" s="251">
        <f>Макро!NKJ64</f>
        <v>0</v>
      </c>
      <c r="NKZ30" s="251">
        <f>Макро!NKK64</f>
        <v>0</v>
      </c>
      <c r="NLA30" s="251">
        <f>Макро!NKL64</f>
        <v>0</v>
      </c>
      <c r="NLB30" s="251">
        <f>Макро!NKM64</f>
        <v>0</v>
      </c>
      <c r="NLC30" s="251">
        <f>Макро!NKN64</f>
        <v>0</v>
      </c>
      <c r="NLD30" s="251">
        <f>Макро!NKO64</f>
        <v>0</v>
      </c>
      <c r="NLE30" s="251">
        <f>Макро!NKP64</f>
        <v>0</v>
      </c>
      <c r="NLF30" s="251">
        <f>Макро!NKQ64</f>
        <v>0</v>
      </c>
      <c r="NLG30" s="251">
        <f>Макро!NKR64</f>
        <v>0</v>
      </c>
      <c r="NLH30" s="251">
        <f>Макро!NKS64</f>
        <v>0</v>
      </c>
      <c r="NLI30" s="251">
        <f>Макро!NKT64</f>
        <v>0</v>
      </c>
      <c r="NLJ30" s="251">
        <f>Макро!NKU64</f>
        <v>0</v>
      </c>
      <c r="NLK30" s="251">
        <f>Макро!NKV64</f>
        <v>0</v>
      </c>
      <c r="NLL30" s="251">
        <f>Макро!NKW64</f>
        <v>0</v>
      </c>
      <c r="NLM30" s="251">
        <f>Макро!NKX64</f>
        <v>0</v>
      </c>
      <c r="NLN30" s="251">
        <f>Макро!NKY64</f>
        <v>0</v>
      </c>
      <c r="NLO30" s="251">
        <f>Макро!NKZ64</f>
        <v>0</v>
      </c>
      <c r="NLP30" s="251">
        <f>Макро!NLA64</f>
        <v>0</v>
      </c>
      <c r="NLQ30" s="251">
        <f>Макро!NLB64</f>
        <v>0</v>
      </c>
      <c r="NLR30" s="251">
        <f>Макро!NLC64</f>
        <v>0</v>
      </c>
      <c r="NLS30" s="251">
        <f>Макро!NLD64</f>
        <v>0</v>
      </c>
      <c r="NLT30" s="251">
        <f>Макро!NLE64</f>
        <v>0</v>
      </c>
      <c r="NLU30" s="251">
        <f>Макро!NLF64</f>
        <v>0</v>
      </c>
      <c r="NLV30" s="251">
        <f>Макро!NLG64</f>
        <v>0</v>
      </c>
      <c r="NLW30" s="251">
        <f>Макро!NLH64</f>
        <v>0</v>
      </c>
      <c r="NLX30" s="251">
        <f>Макро!NLI64</f>
        <v>0</v>
      </c>
      <c r="NLY30" s="251">
        <f>Макро!NLJ64</f>
        <v>0</v>
      </c>
      <c r="NLZ30" s="251">
        <f>Макро!NLK64</f>
        <v>0</v>
      </c>
      <c r="NMA30" s="251">
        <f>Макро!NLL64</f>
        <v>0</v>
      </c>
      <c r="NMB30" s="251">
        <f>Макро!NLM64</f>
        <v>0</v>
      </c>
      <c r="NMC30" s="251">
        <f>Макро!NLN64</f>
        <v>0</v>
      </c>
      <c r="NMD30" s="251">
        <f>Макро!NLO64</f>
        <v>0</v>
      </c>
      <c r="NME30" s="251">
        <f>Макро!NLP64</f>
        <v>0</v>
      </c>
      <c r="NMF30" s="251">
        <f>Макро!NLQ64</f>
        <v>0</v>
      </c>
      <c r="NMG30" s="251">
        <f>Макро!NLR64</f>
        <v>0</v>
      </c>
      <c r="NMH30" s="251">
        <f>Макро!NLS64</f>
        <v>0</v>
      </c>
      <c r="NMI30" s="251">
        <f>Макро!NLT64</f>
        <v>0</v>
      </c>
      <c r="NMJ30" s="251">
        <f>Макро!NLU64</f>
        <v>0</v>
      </c>
      <c r="NMK30" s="251">
        <f>Макро!NLV64</f>
        <v>0</v>
      </c>
      <c r="NML30" s="251">
        <f>Макро!NLW64</f>
        <v>0</v>
      </c>
      <c r="NMM30" s="251">
        <f>Макро!NLX64</f>
        <v>0</v>
      </c>
      <c r="NMN30" s="251">
        <f>Макро!NLY64</f>
        <v>0</v>
      </c>
      <c r="NMO30" s="251">
        <f>Макро!NLZ64</f>
        <v>0</v>
      </c>
      <c r="NMP30" s="251">
        <f>Макро!NMA64</f>
        <v>0</v>
      </c>
      <c r="NMQ30" s="251">
        <f>Макро!NMB64</f>
        <v>0</v>
      </c>
      <c r="NMR30" s="251">
        <f>Макро!NMC64</f>
        <v>0</v>
      </c>
      <c r="NMS30" s="251">
        <f>Макро!NMD64</f>
        <v>0</v>
      </c>
      <c r="NMT30" s="251">
        <f>Макро!NME64</f>
        <v>0</v>
      </c>
      <c r="NMU30" s="251">
        <f>Макро!NMF64</f>
        <v>0</v>
      </c>
      <c r="NMV30" s="251">
        <f>Макро!NMG64</f>
        <v>0</v>
      </c>
      <c r="NMW30" s="251">
        <f>Макро!NMH64</f>
        <v>0</v>
      </c>
      <c r="NMX30" s="251">
        <f>Макро!NMI64</f>
        <v>0</v>
      </c>
      <c r="NMY30" s="251">
        <f>Макро!NMJ64</f>
        <v>0</v>
      </c>
      <c r="NMZ30" s="251">
        <f>Макро!NMK64</f>
        <v>0</v>
      </c>
      <c r="NNA30" s="251">
        <f>Макро!NML64</f>
        <v>0</v>
      </c>
      <c r="NNB30" s="251">
        <f>Макро!NMM64</f>
        <v>0</v>
      </c>
      <c r="NNC30" s="251">
        <f>Макро!NMN64</f>
        <v>0</v>
      </c>
      <c r="NND30" s="251">
        <f>Макро!NMO64</f>
        <v>0</v>
      </c>
      <c r="NNE30" s="251">
        <f>Макро!NMP64</f>
        <v>0</v>
      </c>
      <c r="NNF30" s="251">
        <f>Макро!NMQ64</f>
        <v>0</v>
      </c>
      <c r="NNG30" s="251">
        <f>Макро!NMR64</f>
        <v>0</v>
      </c>
      <c r="NNH30" s="251">
        <f>Макро!NMS64</f>
        <v>0</v>
      </c>
      <c r="NNI30" s="251">
        <f>Макро!NMT64</f>
        <v>0</v>
      </c>
      <c r="NNJ30" s="251">
        <f>Макро!NMU64</f>
        <v>0</v>
      </c>
      <c r="NNK30" s="251">
        <f>Макро!NMV64</f>
        <v>0</v>
      </c>
      <c r="NNL30" s="251">
        <f>Макро!NMW64</f>
        <v>0</v>
      </c>
      <c r="NNM30" s="251">
        <f>Макро!NMX64</f>
        <v>0</v>
      </c>
      <c r="NNN30" s="251">
        <f>Макро!NMY64</f>
        <v>0</v>
      </c>
      <c r="NNO30" s="251">
        <f>Макро!NMZ64</f>
        <v>0</v>
      </c>
      <c r="NNP30" s="251">
        <f>Макро!NNA64</f>
        <v>0</v>
      </c>
      <c r="NNQ30" s="251">
        <f>Макро!NNB64</f>
        <v>0</v>
      </c>
      <c r="NNR30" s="251">
        <f>Макро!NNC64</f>
        <v>0</v>
      </c>
      <c r="NNS30" s="251">
        <f>Макро!NND64</f>
        <v>0</v>
      </c>
      <c r="NNT30" s="251">
        <f>Макро!NNE64</f>
        <v>0</v>
      </c>
      <c r="NNU30" s="251">
        <f>Макро!NNF64</f>
        <v>0</v>
      </c>
      <c r="NNV30" s="251">
        <f>Макро!NNG64</f>
        <v>0</v>
      </c>
      <c r="NNW30" s="251">
        <f>Макро!NNH64</f>
        <v>0</v>
      </c>
      <c r="NNX30" s="251">
        <f>Макро!NNI64</f>
        <v>0</v>
      </c>
      <c r="NNY30" s="251">
        <f>Макро!NNJ64</f>
        <v>0</v>
      </c>
      <c r="NNZ30" s="251">
        <f>Макро!NNK64</f>
        <v>0</v>
      </c>
      <c r="NOA30" s="251">
        <f>Макро!NNL64</f>
        <v>0</v>
      </c>
      <c r="NOB30" s="251">
        <f>Макро!NNM64</f>
        <v>0</v>
      </c>
      <c r="NOC30" s="251">
        <f>Макро!NNN64</f>
        <v>0</v>
      </c>
      <c r="NOD30" s="251">
        <f>Макро!NNO64</f>
        <v>0</v>
      </c>
      <c r="NOE30" s="251">
        <f>Макро!NNP64</f>
        <v>0</v>
      </c>
      <c r="NOF30" s="251">
        <f>Макро!NNQ64</f>
        <v>0</v>
      </c>
      <c r="NOG30" s="251">
        <f>Макро!NNR64</f>
        <v>0</v>
      </c>
      <c r="NOH30" s="251">
        <f>Макро!NNS64</f>
        <v>0</v>
      </c>
      <c r="NOI30" s="251">
        <f>Макро!NNT64</f>
        <v>0</v>
      </c>
      <c r="NOJ30" s="251">
        <f>Макро!NNU64</f>
        <v>0</v>
      </c>
      <c r="NOK30" s="251">
        <f>Макро!NNV64</f>
        <v>0</v>
      </c>
      <c r="NOL30" s="251">
        <f>Макро!NNW64</f>
        <v>0</v>
      </c>
      <c r="NOM30" s="251">
        <f>Макро!NNX64</f>
        <v>0</v>
      </c>
      <c r="NON30" s="251">
        <f>Макро!NNY64</f>
        <v>0</v>
      </c>
      <c r="NOO30" s="251">
        <f>Макро!NNZ64</f>
        <v>0</v>
      </c>
      <c r="NOP30" s="251">
        <f>Макро!NOA64</f>
        <v>0</v>
      </c>
      <c r="NOQ30" s="251">
        <f>Макро!NOB64</f>
        <v>0</v>
      </c>
      <c r="NOR30" s="251">
        <f>Макро!NOC64</f>
        <v>0</v>
      </c>
      <c r="NOS30" s="251">
        <f>Макро!NOD64</f>
        <v>0</v>
      </c>
      <c r="NOT30" s="251">
        <f>Макро!NOE64</f>
        <v>0</v>
      </c>
      <c r="NOU30" s="251">
        <f>Макро!NOF64</f>
        <v>0</v>
      </c>
      <c r="NOV30" s="251">
        <f>Макро!NOG64</f>
        <v>0</v>
      </c>
      <c r="NOW30" s="251">
        <f>Макро!NOH64</f>
        <v>0</v>
      </c>
      <c r="NOX30" s="251">
        <f>Макро!NOI64</f>
        <v>0</v>
      </c>
      <c r="NOY30" s="251">
        <f>Макро!NOJ64</f>
        <v>0</v>
      </c>
      <c r="NOZ30" s="251">
        <f>Макро!NOK64</f>
        <v>0</v>
      </c>
      <c r="NPA30" s="251">
        <f>Макро!NOL64</f>
        <v>0</v>
      </c>
      <c r="NPB30" s="251">
        <f>Макро!NOM64</f>
        <v>0</v>
      </c>
      <c r="NPC30" s="251">
        <f>Макро!NON64</f>
        <v>0</v>
      </c>
      <c r="NPD30" s="251">
        <f>Макро!NOO64</f>
        <v>0</v>
      </c>
      <c r="NPE30" s="251">
        <f>Макро!NOP64</f>
        <v>0</v>
      </c>
      <c r="NPF30" s="251">
        <f>Макро!NOQ64</f>
        <v>0</v>
      </c>
      <c r="NPG30" s="251">
        <f>Макро!NOR64</f>
        <v>0</v>
      </c>
      <c r="NPH30" s="251">
        <f>Макро!NOS64</f>
        <v>0</v>
      </c>
      <c r="NPI30" s="251">
        <f>Макро!NOT64</f>
        <v>0</v>
      </c>
      <c r="NPJ30" s="251">
        <f>Макро!NOU64</f>
        <v>0</v>
      </c>
      <c r="NPK30" s="251">
        <f>Макро!NOV64</f>
        <v>0</v>
      </c>
      <c r="NPL30" s="251">
        <f>Макро!NOW64</f>
        <v>0</v>
      </c>
      <c r="NPM30" s="251">
        <f>Макро!NOX64</f>
        <v>0</v>
      </c>
      <c r="NPN30" s="251">
        <f>Макро!NOY64</f>
        <v>0</v>
      </c>
      <c r="NPO30" s="251">
        <f>Макро!NOZ64</f>
        <v>0</v>
      </c>
      <c r="NPP30" s="251">
        <f>Макро!NPA64</f>
        <v>0</v>
      </c>
      <c r="NPQ30" s="251">
        <f>Макро!NPB64</f>
        <v>0</v>
      </c>
      <c r="NPR30" s="251">
        <f>Макро!NPC64</f>
        <v>0</v>
      </c>
      <c r="NPS30" s="251">
        <f>Макро!NPD64</f>
        <v>0</v>
      </c>
      <c r="NPT30" s="251">
        <f>Макро!NPE64</f>
        <v>0</v>
      </c>
      <c r="NPU30" s="251">
        <f>Макро!NPF64</f>
        <v>0</v>
      </c>
      <c r="NPV30" s="251">
        <f>Макро!NPG64</f>
        <v>0</v>
      </c>
      <c r="NPW30" s="251">
        <f>Макро!NPH64</f>
        <v>0</v>
      </c>
      <c r="NPX30" s="251">
        <f>Макро!NPI64</f>
        <v>0</v>
      </c>
      <c r="NPY30" s="251">
        <f>Макро!NPJ64</f>
        <v>0</v>
      </c>
      <c r="NPZ30" s="251">
        <f>Макро!NPK64</f>
        <v>0</v>
      </c>
      <c r="NQA30" s="251">
        <f>Макро!NPL64</f>
        <v>0</v>
      </c>
      <c r="NQB30" s="251">
        <f>Макро!NPM64</f>
        <v>0</v>
      </c>
      <c r="NQC30" s="251">
        <f>Макро!NPN64</f>
        <v>0</v>
      </c>
      <c r="NQD30" s="251">
        <f>Макро!NPO64</f>
        <v>0</v>
      </c>
      <c r="NQE30" s="251">
        <f>Макро!NPP64</f>
        <v>0</v>
      </c>
      <c r="NQF30" s="251">
        <f>Макро!NPQ64</f>
        <v>0</v>
      </c>
      <c r="NQG30" s="251">
        <f>Макро!NPR64</f>
        <v>0</v>
      </c>
      <c r="NQH30" s="251">
        <f>Макро!NPS64</f>
        <v>0</v>
      </c>
      <c r="NQI30" s="251">
        <f>Макро!NPT64</f>
        <v>0</v>
      </c>
      <c r="NQJ30" s="251">
        <f>Макро!NPU64</f>
        <v>0</v>
      </c>
      <c r="NQK30" s="251">
        <f>Макро!NPV64</f>
        <v>0</v>
      </c>
      <c r="NQL30" s="251">
        <f>Макро!NPW64</f>
        <v>0</v>
      </c>
      <c r="NQM30" s="251">
        <f>Макро!NPX64</f>
        <v>0</v>
      </c>
      <c r="NQN30" s="251">
        <f>Макро!NPY64</f>
        <v>0</v>
      </c>
      <c r="NQO30" s="251">
        <f>Макро!NPZ64</f>
        <v>0</v>
      </c>
      <c r="NQP30" s="251">
        <f>Макро!NQA64</f>
        <v>0</v>
      </c>
      <c r="NQQ30" s="251">
        <f>Макро!NQB64</f>
        <v>0</v>
      </c>
      <c r="NQR30" s="251">
        <f>Макро!NQC64</f>
        <v>0</v>
      </c>
      <c r="NQS30" s="251">
        <f>Макро!NQD64</f>
        <v>0</v>
      </c>
      <c r="NQT30" s="251">
        <f>Макро!NQE64</f>
        <v>0</v>
      </c>
      <c r="NQU30" s="251">
        <f>Макро!NQF64</f>
        <v>0</v>
      </c>
      <c r="NQV30" s="251">
        <f>Макро!NQG64</f>
        <v>0</v>
      </c>
      <c r="NQW30" s="251">
        <f>Макро!NQH64</f>
        <v>0</v>
      </c>
      <c r="NQX30" s="251">
        <f>Макро!NQI64</f>
        <v>0</v>
      </c>
      <c r="NQY30" s="251">
        <f>Макро!NQJ64</f>
        <v>0</v>
      </c>
      <c r="NQZ30" s="251">
        <f>Макро!NQK64</f>
        <v>0</v>
      </c>
      <c r="NRA30" s="251">
        <f>Макро!NQL64</f>
        <v>0</v>
      </c>
      <c r="NRB30" s="251">
        <f>Макро!NQM64</f>
        <v>0</v>
      </c>
      <c r="NRC30" s="251">
        <f>Макро!NQN64</f>
        <v>0</v>
      </c>
      <c r="NRD30" s="251">
        <f>Макро!NQO64</f>
        <v>0</v>
      </c>
      <c r="NRE30" s="251">
        <f>Макро!NQP64</f>
        <v>0</v>
      </c>
      <c r="NRF30" s="251">
        <f>Макро!NQQ64</f>
        <v>0</v>
      </c>
      <c r="NRG30" s="251">
        <f>Макро!NQR64</f>
        <v>0</v>
      </c>
      <c r="NRH30" s="251">
        <f>Макро!NQS64</f>
        <v>0</v>
      </c>
      <c r="NRI30" s="251">
        <f>Макро!NQT64</f>
        <v>0</v>
      </c>
      <c r="NRJ30" s="251">
        <f>Макро!NQU64</f>
        <v>0</v>
      </c>
      <c r="NRK30" s="251">
        <f>Макро!NQV64</f>
        <v>0</v>
      </c>
      <c r="NRL30" s="251">
        <f>Макро!NQW64</f>
        <v>0</v>
      </c>
      <c r="NRM30" s="251">
        <f>Макро!NQX64</f>
        <v>0</v>
      </c>
      <c r="NRN30" s="251">
        <f>Макро!NQY64</f>
        <v>0</v>
      </c>
      <c r="NRO30" s="251">
        <f>Макро!NQZ64</f>
        <v>0</v>
      </c>
      <c r="NRP30" s="251">
        <f>Макро!NRA64</f>
        <v>0</v>
      </c>
      <c r="NRQ30" s="251">
        <f>Макро!NRB64</f>
        <v>0</v>
      </c>
      <c r="NRR30" s="251">
        <f>Макро!NRC64</f>
        <v>0</v>
      </c>
      <c r="NRS30" s="251">
        <f>Макро!NRD64</f>
        <v>0</v>
      </c>
      <c r="NRT30" s="251">
        <f>Макро!NRE64</f>
        <v>0</v>
      </c>
      <c r="NRU30" s="251">
        <f>Макро!NRF64</f>
        <v>0</v>
      </c>
      <c r="NRV30" s="251">
        <f>Макро!NRG64</f>
        <v>0</v>
      </c>
      <c r="NRW30" s="251">
        <f>Макро!NRH64</f>
        <v>0</v>
      </c>
      <c r="NRX30" s="251">
        <f>Макро!NRI64</f>
        <v>0</v>
      </c>
      <c r="NRY30" s="251">
        <f>Макро!NRJ64</f>
        <v>0</v>
      </c>
      <c r="NRZ30" s="251">
        <f>Макро!NRK64</f>
        <v>0</v>
      </c>
      <c r="NSA30" s="251">
        <f>Макро!NRL64</f>
        <v>0</v>
      </c>
      <c r="NSB30" s="251">
        <f>Макро!NRM64</f>
        <v>0</v>
      </c>
      <c r="NSC30" s="251">
        <f>Макро!NRN64</f>
        <v>0</v>
      </c>
      <c r="NSD30" s="251">
        <f>Макро!NRO64</f>
        <v>0</v>
      </c>
      <c r="NSE30" s="251">
        <f>Макро!NRP64</f>
        <v>0</v>
      </c>
      <c r="NSF30" s="251">
        <f>Макро!NRQ64</f>
        <v>0</v>
      </c>
      <c r="NSG30" s="251">
        <f>Макро!NRR64</f>
        <v>0</v>
      </c>
      <c r="NSH30" s="251">
        <f>Макро!NRS64</f>
        <v>0</v>
      </c>
      <c r="NSI30" s="251">
        <f>Макро!NRT64</f>
        <v>0</v>
      </c>
      <c r="NSJ30" s="251">
        <f>Макро!NRU64</f>
        <v>0</v>
      </c>
      <c r="NSK30" s="251">
        <f>Макро!NRV64</f>
        <v>0</v>
      </c>
      <c r="NSL30" s="251">
        <f>Макро!NRW64</f>
        <v>0</v>
      </c>
      <c r="NSM30" s="251">
        <f>Макро!NRX64</f>
        <v>0</v>
      </c>
      <c r="NSN30" s="251">
        <f>Макро!NRY64</f>
        <v>0</v>
      </c>
      <c r="NSO30" s="251">
        <f>Макро!NRZ64</f>
        <v>0</v>
      </c>
      <c r="NSP30" s="251">
        <f>Макро!NSA64</f>
        <v>0</v>
      </c>
      <c r="NSQ30" s="251">
        <f>Макро!NSB64</f>
        <v>0</v>
      </c>
      <c r="NSR30" s="251">
        <f>Макро!NSC64</f>
        <v>0</v>
      </c>
      <c r="NSS30" s="251">
        <f>Макро!NSD64</f>
        <v>0</v>
      </c>
      <c r="NST30" s="251">
        <f>Макро!NSE64</f>
        <v>0</v>
      </c>
      <c r="NSU30" s="251">
        <f>Макро!NSF64</f>
        <v>0</v>
      </c>
      <c r="NSV30" s="251">
        <f>Макро!NSG64</f>
        <v>0</v>
      </c>
      <c r="NSW30" s="251">
        <f>Макро!NSH64</f>
        <v>0</v>
      </c>
      <c r="NSX30" s="251">
        <f>Макро!NSI64</f>
        <v>0</v>
      </c>
      <c r="NSY30" s="251">
        <f>Макро!NSJ64</f>
        <v>0</v>
      </c>
      <c r="NSZ30" s="251">
        <f>Макро!NSK64</f>
        <v>0</v>
      </c>
      <c r="NTA30" s="251">
        <f>Макро!NSL64</f>
        <v>0</v>
      </c>
      <c r="NTB30" s="251">
        <f>Макро!NSM64</f>
        <v>0</v>
      </c>
      <c r="NTC30" s="251">
        <f>Макро!NSN64</f>
        <v>0</v>
      </c>
      <c r="NTD30" s="251">
        <f>Макро!NSO64</f>
        <v>0</v>
      </c>
      <c r="NTE30" s="251">
        <f>Макро!NSP64</f>
        <v>0</v>
      </c>
      <c r="NTF30" s="251">
        <f>Макро!NSQ64</f>
        <v>0</v>
      </c>
      <c r="NTG30" s="251">
        <f>Макро!NSR64</f>
        <v>0</v>
      </c>
      <c r="NTH30" s="251">
        <f>Макро!NSS64</f>
        <v>0</v>
      </c>
      <c r="NTI30" s="251">
        <f>Макро!NST64</f>
        <v>0</v>
      </c>
      <c r="NTJ30" s="251">
        <f>Макро!NSU64</f>
        <v>0</v>
      </c>
      <c r="NTK30" s="251">
        <f>Макро!NSV64</f>
        <v>0</v>
      </c>
      <c r="NTL30" s="251">
        <f>Макро!NSW64</f>
        <v>0</v>
      </c>
      <c r="NTM30" s="251">
        <f>Макро!NSX64</f>
        <v>0</v>
      </c>
      <c r="NTN30" s="251">
        <f>Макро!NSY64</f>
        <v>0</v>
      </c>
      <c r="NTO30" s="251">
        <f>Макро!NSZ64</f>
        <v>0</v>
      </c>
      <c r="NTP30" s="251">
        <f>Макро!NTA64</f>
        <v>0</v>
      </c>
      <c r="NTQ30" s="251">
        <f>Макро!NTB64</f>
        <v>0</v>
      </c>
      <c r="NTR30" s="251">
        <f>Макро!NTC64</f>
        <v>0</v>
      </c>
      <c r="NTS30" s="251">
        <f>Макро!NTD64</f>
        <v>0</v>
      </c>
      <c r="NTT30" s="251">
        <f>Макро!NTE64</f>
        <v>0</v>
      </c>
      <c r="NTU30" s="251">
        <f>Макро!NTF64</f>
        <v>0</v>
      </c>
      <c r="NTV30" s="251">
        <f>Макро!NTG64</f>
        <v>0</v>
      </c>
      <c r="NTW30" s="251">
        <f>Макро!NTH64</f>
        <v>0</v>
      </c>
      <c r="NTX30" s="251">
        <f>Макро!NTI64</f>
        <v>0</v>
      </c>
      <c r="NTY30" s="251">
        <f>Макро!NTJ64</f>
        <v>0</v>
      </c>
      <c r="NTZ30" s="251">
        <f>Макро!NTK64</f>
        <v>0</v>
      </c>
      <c r="NUA30" s="251">
        <f>Макро!NTL64</f>
        <v>0</v>
      </c>
      <c r="NUB30" s="251">
        <f>Макро!NTM64</f>
        <v>0</v>
      </c>
      <c r="NUC30" s="251">
        <f>Макро!NTN64</f>
        <v>0</v>
      </c>
      <c r="NUD30" s="251">
        <f>Макро!NTO64</f>
        <v>0</v>
      </c>
      <c r="NUE30" s="251">
        <f>Макро!NTP64</f>
        <v>0</v>
      </c>
      <c r="NUF30" s="251">
        <f>Макро!NTQ64</f>
        <v>0</v>
      </c>
      <c r="NUG30" s="251">
        <f>Макро!NTR64</f>
        <v>0</v>
      </c>
      <c r="NUH30" s="251">
        <f>Макро!NTS64</f>
        <v>0</v>
      </c>
      <c r="NUI30" s="251">
        <f>Макро!NTT64</f>
        <v>0</v>
      </c>
      <c r="NUJ30" s="251">
        <f>Макро!NTU64</f>
        <v>0</v>
      </c>
      <c r="NUK30" s="251">
        <f>Макро!NTV64</f>
        <v>0</v>
      </c>
      <c r="NUL30" s="251">
        <f>Макро!NTW64</f>
        <v>0</v>
      </c>
      <c r="NUM30" s="251">
        <f>Макро!NTX64</f>
        <v>0</v>
      </c>
      <c r="NUN30" s="251">
        <f>Макро!NTY64</f>
        <v>0</v>
      </c>
      <c r="NUO30" s="251">
        <f>Макро!NTZ64</f>
        <v>0</v>
      </c>
      <c r="NUP30" s="251">
        <f>Макро!NUA64</f>
        <v>0</v>
      </c>
      <c r="NUQ30" s="251">
        <f>Макро!NUB64</f>
        <v>0</v>
      </c>
      <c r="NUR30" s="251">
        <f>Макро!NUC64</f>
        <v>0</v>
      </c>
      <c r="NUS30" s="251">
        <f>Макро!NUD64</f>
        <v>0</v>
      </c>
      <c r="NUT30" s="251">
        <f>Макро!NUE64</f>
        <v>0</v>
      </c>
      <c r="NUU30" s="251">
        <f>Макро!NUF64</f>
        <v>0</v>
      </c>
      <c r="NUV30" s="251">
        <f>Макро!NUG64</f>
        <v>0</v>
      </c>
      <c r="NUW30" s="251">
        <f>Макро!NUH64</f>
        <v>0</v>
      </c>
      <c r="NUX30" s="251">
        <f>Макро!NUI64</f>
        <v>0</v>
      </c>
      <c r="NUY30" s="251">
        <f>Макро!NUJ64</f>
        <v>0</v>
      </c>
      <c r="NUZ30" s="251">
        <f>Макро!NUK64</f>
        <v>0</v>
      </c>
      <c r="NVA30" s="251">
        <f>Макро!NUL64</f>
        <v>0</v>
      </c>
      <c r="NVB30" s="251">
        <f>Макро!NUM64</f>
        <v>0</v>
      </c>
      <c r="NVC30" s="251">
        <f>Макро!NUN64</f>
        <v>0</v>
      </c>
      <c r="NVD30" s="251">
        <f>Макро!NUO64</f>
        <v>0</v>
      </c>
      <c r="NVE30" s="251">
        <f>Макро!NUP64</f>
        <v>0</v>
      </c>
      <c r="NVF30" s="251">
        <f>Макро!NUQ64</f>
        <v>0</v>
      </c>
      <c r="NVG30" s="251">
        <f>Макро!NUR64</f>
        <v>0</v>
      </c>
      <c r="NVH30" s="251">
        <f>Макро!NUS64</f>
        <v>0</v>
      </c>
      <c r="NVI30" s="251">
        <f>Макро!NUT64</f>
        <v>0</v>
      </c>
      <c r="NVJ30" s="251">
        <f>Макро!NUU64</f>
        <v>0</v>
      </c>
      <c r="NVK30" s="251">
        <f>Макро!NUV64</f>
        <v>0</v>
      </c>
      <c r="NVL30" s="251">
        <f>Макро!NUW64</f>
        <v>0</v>
      </c>
      <c r="NVM30" s="251">
        <f>Макро!NUX64</f>
        <v>0</v>
      </c>
      <c r="NVN30" s="251">
        <f>Макро!NUY64</f>
        <v>0</v>
      </c>
      <c r="NVO30" s="251">
        <f>Макро!NUZ64</f>
        <v>0</v>
      </c>
      <c r="NVP30" s="251">
        <f>Макро!NVA64</f>
        <v>0</v>
      </c>
      <c r="NVQ30" s="251">
        <f>Макро!NVB64</f>
        <v>0</v>
      </c>
      <c r="NVR30" s="251">
        <f>Макро!NVC64</f>
        <v>0</v>
      </c>
      <c r="NVS30" s="251">
        <f>Макро!NVD64</f>
        <v>0</v>
      </c>
      <c r="NVT30" s="251">
        <f>Макро!NVE64</f>
        <v>0</v>
      </c>
      <c r="NVU30" s="251">
        <f>Макро!NVF64</f>
        <v>0</v>
      </c>
      <c r="NVV30" s="251">
        <f>Макро!NVG64</f>
        <v>0</v>
      </c>
      <c r="NVW30" s="251">
        <f>Макро!NVH64</f>
        <v>0</v>
      </c>
      <c r="NVX30" s="251">
        <f>Макро!NVI64</f>
        <v>0</v>
      </c>
      <c r="NVY30" s="251">
        <f>Макро!NVJ64</f>
        <v>0</v>
      </c>
      <c r="NVZ30" s="251">
        <f>Макро!NVK64</f>
        <v>0</v>
      </c>
      <c r="NWA30" s="251">
        <f>Макро!NVL64</f>
        <v>0</v>
      </c>
      <c r="NWB30" s="251">
        <f>Макро!NVM64</f>
        <v>0</v>
      </c>
      <c r="NWC30" s="251">
        <f>Макро!NVN64</f>
        <v>0</v>
      </c>
      <c r="NWD30" s="251">
        <f>Макро!NVO64</f>
        <v>0</v>
      </c>
      <c r="NWE30" s="251">
        <f>Макро!NVP64</f>
        <v>0</v>
      </c>
      <c r="NWF30" s="251">
        <f>Макро!NVQ64</f>
        <v>0</v>
      </c>
      <c r="NWG30" s="251">
        <f>Макро!NVR64</f>
        <v>0</v>
      </c>
      <c r="NWH30" s="251">
        <f>Макро!NVS64</f>
        <v>0</v>
      </c>
      <c r="NWI30" s="251">
        <f>Макро!NVT64</f>
        <v>0</v>
      </c>
      <c r="NWJ30" s="251">
        <f>Макро!NVU64</f>
        <v>0</v>
      </c>
      <c r="NWK30" s="251">
        <f>Макро!NVV64</f>
        <v>0</v>
      </c>
      <c r="NWL30" s="251">
        <f>Макро!NVW64</f>
        <v>0</v>
      </c>
      <c r="NWM30" s="251">
        <f>Макро!NVX64</f>
        <v>0</v>
      </c>
      <c r="NWN30" s="251">
        <f>Макро!NVY64</f>
        <v>0</v>
      </c>
      <c r="NWO30" s="251">
        <f>Макро!NVZ64</f>
        <v>0</v>
      </c>
      <c r="NWP30" s="251">
        <f>Макро!NWA64</f>
        <v>0</v>
      </c>
      <c r="NWQ30" s="251">
        <f>Макро!NWB64</f>
        <v>0</v>
      </c>
      <c r="NWR30" s="251">
        <f>Макро!NWC64</f>
        <v>0</v>
      </c>
      <c r="NWS30" s="251">
        <f>Макро!NWD64</f>
        <v>0</v>
      </c>
      <c r="NWT30" s="251">
        <f>Макро!NWE64</f>
        <v>0</v>
      </c>
      <c r="NWU30" s="251">
        <f>Макро!NWF64</f>
        <v>0</v>
      </c>
      <c r="NWV30" s="251">
        <f>Макро!NWG64</f>
        <v>0</v>
      </c>
      <c r="NWW30" s="251">
        <f>Макро!NWH64</f>
        <v>0</v>
      </c>
      <c r="NWX30" s="251">
        <f>Макро!NWI64</f>
        <v>0</v>
      </c>
      <c r="NWY30" s="251">
        <f>Макро!NWJ64</f>
        <v>0</v>
      </c>
      <c r="NWZ30" s="251">
        <f>Макро!NWK64</f>
        <v>0</v>
      </c>
      <c r="NXA30" s="251">
        <f>Макро!NWL64</f>
        <v>0</v>
      </c>
      <c r="NXB30" s="251">
        <f>Макро!NWM64</f>
        <v>0</v>
      </c>
      <c r="NXC30" s="251">
        <f>Макро!NWN64</f>
        <v>0</v>
      </c>
      <c r="NXD30" s="251">
        <f>Макро!NWO64</f>
        <v>0</v>
      </c>
      <c r="NXE30" s="251">
        <f>Макро!NWP64</f>
        <v>0</v>
      </c>
      <c r="NXF30" s="251">
        <f>Макро!NWQ64</f>
        <v>0</v>
      </c>
      <c r="NXG30" s="251">
        <f>Макро!NWR64</f>
        <v>0</v>
      </c>
      <c r="NXH30" s="251">
        <f>Макро!NWS64</f>
        <v>0</v>
      </c>
      <c r="NXI30" s="251">
        <f>Макро!NWT64</f>
        <v>0</v>
      </c>
      <c r="NXJ30" s="251">
        <f>Макро!NWU64</f>
        <v>0</v>
      </c>
      <c r="NXK30" s="251">
        <f>Макро!NWV64</f>
        <v>0</v>
      </c>
      <c r="NXL30" s="251">
        <f>Макро!NWW64</f>
        <v>0</v>
      </c>
      <c r="NXM30" s="251">
        <f>Макро!NWX64</f>
        <v>0</v>
      </c>
      <c r="NXN30" s="251">
        <f>Макро!NWY64</f>
        <v>0</v>
      </c>
      <c r="NXO30" s="251">
        <f>Макро!NWZ64</f>
        <v>0</v>
      </c>
      <c r="NXP30" s="251">
        <f>Макро!NXA64</f>
        <v>0</v>
      </c>
      <c r="NXQ30" s="251">
        <f>Макро!NXB64</f>
        <v>0</v>
      </c>
      <c r="NXR30" s="251">
        <f>Макро!NXC64</f>
        <v>0</v>
      </c>
      <c r="NXS30" s="251">
        <f>Макро!NXD64</f>
        <v>0</v>
      </c>
      <c r="NXT30" s="251">
        <f>Макро!NXE64</f>
        <v>0</v>
      </c>
      <c r="NXU30" s="251">
        <f>Макро!NXF64</f>
        <v>0</v>
      </c>
      <c r="NXV30" s="251">
        <f>Макро!NXG64</f>
        <v>0</v>
      </c>
      <c r="NXW30" s="251">
        <f>Макро!NXH64</f>
        <v>0</v>
      </c>
      <c r="NXX30" s="251">
        <f>Макро!NXI64</f>
        <v>0</v>
      </c>
      <c r="NXY30" s="251">
        <f>Макро!NXJ64</f>
        <v>0</v>
      </c>
      <c r="NXZ30" s="251">
        <f>Макро!NXK64</f>
        <v>0</v>
      </c>
      <c r="NYA30" s="251">
        <f>Макро!NXL64</f>
        <v>0</v>
      </c>
      <c r="NYB30" s="251">
        <f>Макро!NXM64</f>
        <v>0</v>
      </c>
      <c r="NYC30" s="251">
        <f>Макро!NXN64</f>
        <v>0</v>
      </c>
      <c r="NYD30" s="251">
        <f>Макро!NXO64</f>
        <v>0</v>
      </c>
      <c r="NYE30" s="251">
        <f>Макро!NXP64</f>
        <v>0</v>
      </c>
      <c r="NYF30" s="251">
        <f>Макро!NXQ64</f>
        <v>0</v>
      </c>
      <c r="NYG30" s="251">
        <f>Макро!NXR64</f>
        <v>0</v>
      </c>
      <c r="NYH30" s="251">
        <f>Макро!NXS64</f>
        <v>0</v>
      </c>
      <c r="NYI30" s="251">
        <f>Макро!NXT64</f>
        <v>0</v>
      </c>
      <c r="NYJ30" s="251">
        <f>Макро!NXU64</f>
        <v>0</v>
      </c>
      <c r="NYK30" s="251">
        <f>Макро!NXV64</f>
        <v>0</v>
      </c>
      <c r="NYL30" s="251">
        <f>Макро!NXW64</f>
        <v>0</v>
      </c>
      <c r="NYM30" s="251">
        <f>Макро!NXX64</f>
        <v>0</v>
      </c>
      <c r="NYN30" s="251">
        <f>Макро!NXY64</f>
        <v>0</v>
      </c>
      <c r="NYO30" s="251">
        <f>Макро!NXZ64</f>
        <v>0</v>
      </c>
      <c r="NYP30" s="251">
        <f>Макро!NYA64</f>
        <v>0</v>
      </c>
      <c r="NYQ30" s="251">
        <f>Макро!NYB64</f>
        <v>0</v>
      </c>
      <c r="NYR30" s="251">
        <f>Макро!NYC64</f>
        <v>0</v>
      </c>
      <c r="NYS30" s="251">
        <f>Макро!NYD64</f>
        <v>0</v>
      </c>
      <c r="NYT30" s="251">
        <f>Макро!NYE64</f>
        <v>0</v>
      </c>
      <c r="NYU30" s="251">
        <f>Макро!NYF64</f>
        <v>0</v>
      </c>
      <c r="NYV30" s="251">
        <f>Макро!NYG64</f>
        <v>0</v>
      </c>
      <c r="NYW30" s="251">
        <f>Макро!NYH64</f>
        <v>0</v>
      </c>
      <c r="NYX30" s="251">
        <f>Макро!NYI64</f>
        <v>0</v>
      </c>
      <c r="NYY30" s="251">
        <f>Макро!NYJ64</f>
        <v>0</v>
      </c>
      <c r="NYZ30" s="251">
        <f>Макро!NYK64</f>
        <v>0</v>
      </c>
      <c r="NZA30" s="251">
        <f>Макро!NYL64</f>
        <v>0</v>
      </c>
      <c r="NZB30" s="251">
        <f>Макро!NYM64</f>
        <v>0</v>
      </c>
      <c r="NZC30" s="251">
        <f>Макро!NYN64</f>
        <v>0</v>
      </c>
      <c r="NZD30" s="251">
        <f>Макро!NYO64</f>
        <v>0</v>
      </c>
      <c r="NZE30" s="251">
        <f>Макро!NYP64</f>
        <v>0</v>
      </c>
      <c r="NZF30" s="251">
        <f>Макро!NYQ64</f>
        <v>0</v>
      </c>
      <c r="NZG30" s="251">
        <f>Макро!NYR64</f>
        <v>0</v>
      </c>
      <c r="NZH30" s="251">
        <f>Макро!NYS64</f>
        <v>0</v>
      </c>
      <c r="NZI30" s="251">
        <f>Макро!NYT64</f>
        <v>0</v>
      </c>
      <c r="NZJ30" s="251">
        <f>Макро!NYU64</f>
        <v>0</v>
      </c>
      <c r="NZK30" s="251">
        <f>Макро!NYV64</f>
        <v>0</v>
      </c>
      <c r="NZL30" s="251">
        <f>Макро!NYW64</f>
        <v>0</v>
      </c>
      <c r="NZM30" s="251">
        <f>Макро!NYX64</f>
        <v>0</v>
      </c>
      <c r="NZN30" s="251">
        <f>Макро!NYY64</f>
        <v>0</v>
      </c>
      <c r="NZO30" s="251">
        <f>Макро!NYZ64</f>
        <v>0</v>
      </c>
      <c r="NZP30" s="251">
        <f>Макро!NZA64</f>
        <v>0</v>
      </c>
      <c r="NZQ30" s="251">
        <f>Макро!NZB64</f>
        <v>0</v>
      </c>
      <c r="NZR30" s="251">
        <f>Макро!NZC64</f>
        <v>0</v>
      </c>
      <c r="NZS30" s="251">
        <f>Макро!NZD64</f>
        <v>0</v>
      </c>
      <c r="NZT30" s="251">
        <f>Макро!NZE64</f>
        <v>0</v>
      </c>
      <c r="NZU30" s="251">
        <f>Макро!NZF64</f>
        <v>0</v>
      </c>
      <c r="NZV30" s="251">
        <f>Макро!NZG64</f>
        <v>0</v>
      </c>
      <c r="NZW30" s="251">
        <f>Макро!NZH64</f>
        <v>0</v>
      </c>
      <c r="NZX30" s="251">
        <f>Макро!NZI64</f>
        <v>0</v>
      </c>
      <c r="NZY30" s="251">
        <f>Макро!NZJ64</f>
        <v>0</v>
      </c>
      <c r="NZZ30" s="251">
        <f>Макро!NZK64</f>
        <v>0</v>
      </c>
      <c r="OAA30" s="251">
        <f>Макро!NZL64</f>
        <v>0</v>
      </c>
      <c r="OAB30" s="251">
        <f>Макро!NZM64</f>
        <v>0</v>
      </c>
      <c r="OAC30" s="251">
        <f>Макро!NZN64</f>
        <v>0</v>
      </c>
      <c r="OAD30" s="251">
        <f>Макро!NZO64</f>
        <v>0</v>
      </c>
      <c r="OAE30" s="251">
        <f>Макро!NZP64</f>
        <v>0</v>
      </c>
      <c r="OAF30" s="251">
        <f>Макро!NZQ64</f>
        <v>0</v>
      </c>
      <c r="OAG30" s="251">
        <f>Макро!NZR64</f>
        <v>0</v>
      </c>
      <c r="OAH30" s="251">
        <f>Макро!NZS64</f>
        <v>0</v>
      </c>
      <c r="OAI30" s="251">
        <f>Макро!NZT64</f>
        <v>0</v>
      </c>
      <c r="OAJ30" s="251">
        <f>Макро!NZU64</f>
        <v>0</v>
      </c>
      <c r="OAK30" s="251">
        <f>Макро!NZV64</f>
        <v>0</v>
      </c>
      <c r="OAL30" s="251">
        <f>Макро!NZW64</f>
        <v>0</v>
      </c>
      <c r="OAM30" s="251">
        <f>Макро!NZX64</f>
        <v>0</v>
      </c>
      <c r="OAN30" s="251">
        <f>Макро!NZY64</f>
        <v>0</v>
      </c>
      <c r="OAO30" s="251">
        <f>Макро!NZZ64</f>
        <v>0</v>
      </c>
      <c r="OAP30" s="251">
        <f>Макро!OAA64</f>
        <v>0</v>
      </c>
      <c r="OAQ30" s="251">
        <f>Макро!OAB64</f>
        <v>0</v>
      </c>
      <c r="OAR30" s="251">
        <f>Макро!OAC64</f>
        <v>0</v>
      </c>
      <c r="OAS30" s="251">
        <f>Макро!OAD64</f>
        <v>0</v>
      </c>
      <c r="OAT30" s="251">
        <f>Макро!OAE64</f>
        <v>0</v>
      </c>
      <c r="OAU30" s="251">
        <f>Макро!OAF64</f>
        <v>0</v>
      </c>
      <c r="OAV30" s="251">
        <f>Макро!OAG64</f>
        <v>0</v>
      </c>
      <c r="OAW30" s="251">
        <f>Макро!OAH64</f>
        <v>0</v>
      </c>
      <c r="OAX30" s="251">
        <f>Макро!OAI64</f>
        <v>0</v>
      </c>
      <c r="OAY30" s="251">
        <f>Макро!OAJ64</f>
        <v>0</v>
      </c>
      <c r="OAZ30" s="251">
        <f>Макро!OAK64</f>
        <v>0</v>
      </c>
      <c r="OBA30" s="251">
        <f>Макро!OAL64</f>
        <v>0</v>
      </c>
      <c r="OBB30" s="251">
        <f>Макро!OAM64</f>
        <v>0</v>
      </c>
      <c r="OBC30" s="251">
        <f>Макро!OAN64</f>
        <v>0</v>
      </c>
      <c r="OBD30" s="251">
        <f>Макро!OAO64</f>
        <v>0</v>
      </c>
      <c r="OBE30" s="251">
        <f>Макро!OAP64</f>
        <v>0</v>
      </c>
      <c r="OBF30" s="251">
        <f>Макро!OAQ64</f>
        <v>0</v>
      </c>
      <c r="OBG30" s="251">
        <f>Макро!OAR64</f>
        <v>0</v>
      </c>
      <c r="OBH30" s="251">
        <f>Макро!OAS64</f>
        <v>0</v>
      </c>
      <c r="OBI30" s="251">
        <f>Макро!OAT64</f>
        <v>0</v>
      </c>
      <c r="OBJ30" s="251">
        <f>Макро!OAU64</f>
        <v>0</v>
      </c>
      <c r="OBK30" s="251">
        <f>Макро!OAV64</f>
        <v>0</v>
      </c>
      <c r="OBL30" s="251">
        <f>Макро!OAW64</f>
        <v>0</v>
      </c>
      <c r="OBM30" s="251">
        <f>Макро!OAX64</f>
        <v>0</v>
      </c>
      <c r="OBN30" s="251">
        <f>Макро!OAY64</f>
        <v>0</v>
      </c>
      <c r="OBO30" s="251">
        <f>Макро!OAZ64</f>
        <v>0</v>
      </c>
      <c r="OBP30" s="251">
        <f>Макро!OBA64</f>
        <v>0</v>
      </c>
      <c r="OBQ30" s="251">
        <f>Макро!OBB64</f>
        <v>0</v>
      </c>
      <c r="OBR30" s="251">
        <f>Макро!OBC64</f>
        <v>0</v>
      </c>
      <c r="OBS30" s="251">
        <f>Макро!OBD64</f>
        <v>0</v>
      </c>
      <c r="OBT30" s="251">
        <f>Макро!OBE64</f>
        <v>0</v>
      </c>
      <c r="OBU30" s="251">
        <f>Макро!OBF64</f>
        <v>0</v>
      </c>
      <c r="OBV30" s="251">
        <f>Макро!OBG64</f>
        <v>0</v>
      </c>
      <c r="OBW30" s="251">
        <f>Макро!OBH64</f>
        <v>0</v>
      </c>
      <c r="OBX30" s="251">
        <f>Макро!OBI64</f>
        <v>0</v>
      </c>
      <c r="OBY30" s="251">
        <f>Макро!OBJ64</f>
        <v>0</v>
      </c>
      <c r="OBZ30" s="251">
        <f>Макро!OBK64</f>
        <v>0</v>
      </c>
      <c r="OCA30" s="251">
        <f>Макро!OBL64</f>
        <v>0</v>
      </c>
      <c r="OCB30" s="251">
        <f>Макро!OBM64</f>
        <v>0</v>
      </c>
      <c r="OCC30" s="251">
        <f>Макро!OBN64</f>
        <v>0</v>
      </c>
      <c r="OCD30" s="251">
        <f>Макро!OBO64</f>
        <v>0</v>
      </c>
      <c r="OCE30" s="251">
        <f>Макро!OBP64</f>
        <v>0</v>
      </c>
      <c r="OCF30" s="251">
        <f>Макро!OBQ64</f>
        <v>0</v>
      </c>
      <c r="OCG30" s="251">
        <f>Макро!OBR64</f>
        <v>0</v>
      </c>
      <c r="OCH30" s="251">
        <f>Макро!OBS64</f>
        <v>0</v>
      </c>
      <c r="OCI30" s="251">
        <f>Макро!OBT64</f>
        <v>0</v>
      </c>
      <c r="OCJ30" s="251">
        <f>Макро!OBU64</f>
        <v>0</v>
      </c>
      <c r="OCK30" s="251">
        <f>Макро!OBV64</f>
        <v>0</v>
      </c>
      <c r="OCL30" s="251">
        <f>Макро!OBW64</f>
        <v>0</v>
      </c>
      <c r="OCM30" s="251">
        <f>Макро!OBX64</f>
        <v>0</v>
      </c>
      <c r="OCN30" s="251">
        <f>Макро!OBY64</f>
        <v>0</v>
      </c>
      <c r="OCO30" s="251">
        <f>Макро!OBZ64</f>
        <v>0</v>
      </c>
      <c r="OCP30" s="251">
        <f>Макро!OCA64</f>
        <v>0</v>
      </c>
      <c r="OCQ30" s="251">
        <f>Макро!OCB64</f>
        <v>0</v>
      </c>
      <c r="OCR30" s="251">
        <f>Макро!OCC64</f>
        <v>0</v>
      </c>
      <c r="OCS30" s="251">
        <f>Макро!OCD64</f>
        <v>0</v>
      </c>
      <c r="OCT30" s="251">
        <f>Макро!OCE64</f>
        <v>0</v>
      </c>
      <c r="OCU30" s="251">
        <f>Макро!OCF64</f>
        <v>0</v>
      </c>
      <c r="OCV30" s="251">
        <f>Макро!OCG64</f>
        <v>0</v>
      </c>
      <c r="OCW30" s="251">
        <f>Макро!OCH64</f>
        <v>0</v>
      </c>
      <c r="OCX30" s="251">
        <f>Макро!OCI64</f>
        <v>0</v>
      </c>
      <c r="OCY30" s="251">
        <f>Макро!OCJ64</f>
        <v>0</v>
      </c>
      <c r="OCZ30" s="251">
        <f>Макро!OCK64</f>
        <v>0</v>
      </c>
      <c r="ODA30" s="251">
        <f>Макро!OCL64</f>
        <v>0</v>
      </c>
      <c r="ODB30" s="251">
        <f>Макро!OCM64</f>
        <v>0</v>
      </c>
      <c r="ODC30" s="251">
        <f>Макро!OCN64</f>
        <v>0</v>
      </c>
      <c r="ODD30" s="251">
        <f>Макро!OCO64</f>
        <v>0</v>
      </c>
      <c r="ODE30" s="251">
        <f>Макро!OCP64</f>
        <v>0</v>
      </c>
      <c r="ODF30" s="251">
        <f>Макро!OCQ64</f>
        <v>0</v>
      </c>
      <c r="ODG30" s="251">
        <f>Макро!OCR64</f>
        <v>0</v>
      </c>
      <c r="ODH30" s="251">
        <f>Макро!OCS64</f>
        <v>0</v>
      </c>
      <c r="ODI30" s="251">
        <f>Макро!OCT64</f>
        <v>0</v>
      </c>
      <c r="ODJ30" s="251">
        <f>Макро!OCU64</f>
        <v>0</v>
      </c>
      <c r="ODK30" s="251">
        <f>Макро!OCV64</f>
        <v>0</v>
      </c>
      <c r="ODL30" s="251">
        <f>Макро!OCW64</f>
        <v>0</v>
      </c>
      <c r="ODM30" s="251">
        <f>Макро!OCX64</f>
        <v>0</v>
      </c>
      <c r="ODN30" s="251">
        <f>Макро!OCY64</f>
        <v>0</v>
      </c>
      <c r="ODO30" s="251">
        <f>Макро!OCZ64</f>
        <v>0</v>
      </c>
      <c r="ODP30" s="251">
        <f>Макро!ODA64</f>
        <v>0</v>
      </c>
      <c r="ODQ30" s="251">
        <f>Макро!ODB64</f>
        <v>0</v>
      </c>
      <c r="ODR30" s="251">
        <f>Макро!ODC64</f>
        <v>0</v>
      </c>
      <c r="ODS30" s="251">
        <f>Макро!ODD64</f>
        <v>0</v>
      </c>
      <c r="ODT30" s="251">
        <f>Макро!ODE64</f>
        <v>0</v>
      </c>
      <c r="ODU30" s="251">
        <f>Макро!ODF64</f>
        <v>0</v>
      </c>
      <c r="ODV30" s="251">
        <f>Макро!ODG64</f>
        <v>0</v>
      </c>
      <c r="ODW30" s="251">
        <f>Макро!ODH64</f>
        <v>0</v>
      </c>
      <c r="ODX30" s="251">
        <f>Макро!ODI64</f>
        <v>0</v>
      </c>
      <c r="ODY30" s="251">
        <f>Макро!ODJ64</f>
        <v>0</v>
      </c>
      <c r="ODZ30" s="251">
        <f>Макро!ODK64</f>
        <v>0</v>
      </c>
      <c r="OEA30" s="251">
        <f>Макро!ODL64</f>
        <v>0</v>
      </c>
      <c r="OEB30" s="251">
        <f>Макро!ODM64</f>
        <v>0</v>
      </c>
      <c r="OEC30" s="251">
        <f>Макро!ODN64</f>
        <v>0</v>
      </c>
      <c r="OED30" s="251">
        <f>Макро!ODO64</f>
        <v>0</v>
      </c>
      <c r="OEE30" s="251">
        <f>Макро!ODP64</f>
        <v>0</v>
      </c>
      <c r="OEF30" s="251">
        <f>Макро!ODQ64</f>
        <v>0</v>
      </c>
      <c r="OEG30" s="251">
        <f>Макро!ODR64</f>
        <v>0</v>
      </c>
      <c r="OEH30" s="251">
        <f>Макро!ODS64</f>
        <v>0</v>
      </c>
      <c r="OEI30" s="251">
        <f>Макро!ODT64</f>
        <v>0</v>
      </c>
      <c r="OEJ30" s="251">
        <f>Макро!ODU64</f>
        <v>0</v>
      </c>
      <c r="OEK30" s="251">
        <f>Макро!ODV64</f>
        <v>0</v>
      </c>
      <c r="OEL30" s="251">
        <f>Макро!ODW64</f>
        <v>0</v>
      </c>
      <c r="OEM30" s="251">
        <f>Макро!ODX64</f>
        <v>0</v>
      </c>
      <c r="OEN30" s="251">
        <f>Макро!ODY64</f>
        <v>0</v>
      </c>
      <c r="OEO30" s="251">
        <f>Макро!ODZ64</f>
        <v>0</v>
      </c>
      <c r="OEP30" s="251">
        <f>Макро!OEA64</f>
        <v>0</v>
      </c>
      <c r="OEQ30" s="251">
        <f>Макро!OEB64</f>
        <v>0</v>
      </c>
      <c r="OER30" s="251">
        <f>Макро!OEC64</f>
        <v>0</v>
      </c>
      <c r="OES30" s="251">
        <f>Макро!OED64</f>
        <v>0</v>
      </c>
      <c r="OET30" s="251">
        <f>Макро!OEE64</f>
        <v>0</v>
      </c>
      <c r="OEU30" s="251">
        <f>Макро!OEF64</f>
        <v>0</v>
      </c>
      <c r="OEV30" s="251">
        <f>Макро!OEG64</f>
        <v>0</v>
      </c>
      <c r="OEW30" s="251">
        <f>Макро!OEH64</f>
        <v>0</v>
      </c>
      <c r="OEX30" s="251">
        <f>Макро!OEI64</f>
        <v>0</v>
      </c>
      <c r="OEY30" s="251">
        <f>Макро!OEJ64</f>
        <v>0</v>
      </c>
      <c r="OEZ30" s="251">
        <f>Макро!OEK64</f>
        <v>0</v>
      </c>
      <c r="OFA30" s="251">
        <f>Макро!OEL64</f>
        <v>0</v>
      </c>
      <c r="OFB30" s="251">
        <f>Макро!OEM64</f>
        <v>0</v>
      </c>
      <c r="OFC30" s="251">
        <f>Макро!OEN64</f>
        <v>0</v>
      </c>
      <c r="OFD30" s="251">
        <f>Макро!OEO64</f>
        <v>0</v>
      </c>
      <c r="OFE30" s="251">
        <f>Макро!OEP64</f>
        <v>0</v>
      </c>
      <c r="OFF30" s="251">
        <f>Макро!OEQ64</f>
        <v>0</v>
      </c>
      <c r="OFG30" s="251">
        <f>Макро!OER64</f>
        <v>0</v>
      </c>
      <c r="OFH30" s="251">
        <f>Макро!OES64</f>
        <v>0</v>
      </c>
      <c r="OFI30" s="251">
        <f>Макро!OET64</f>
        <v>0</v>
      </c>
      <c r="OFJ30" s="251">
        <f>Макро!OEU64</f>
        <v>0</v>
      </c>
      <c r="OFK30" s="251">
        <f>Макро!OEV64</f>
        <v>0</v>
      </c>
      <c r="OFL30" s="251">
        <f>Макро!OEW64</f>
        <v>0</v>
      </c>
      <c r="OFM30" s="251">
        <f>Макро!OEX64</f>
        <v>0</v>
      </c>
      <c r="OFN30" s="251">
        <f>Макро!OEY64</f>
        <v>0</v>
      </c>
      <c r="OFO30" s="251">
        <f>Макро!OEZ64</f>
        <v>0</v>
      </c>
      <c r="OFP30" s="251">
        <f>Макро!OFA64</f>
        <v>0</v>
      </c>
      <c r="OFQ30" s="251">
        <f>Макро!OFB64</f>
        <v>0</v>
      </c>
      <c r="OFR30" s="251">
        <f>Макро!OFC64</f>
        <v>0</v>
      </c>
      <c r="OFS30" s="251">
        <f>Макро!OFD64</f>
        <v>0</v>
      </c>
      <c r="OFT30" s="251">
        <f>Макро!OFE64</f>
        <v>0</v>
      </c>
      <c r="OFU30" s="251">
        <f>Макро!OFF64</f>
        <v>0</v>
      </c>
      <c r="OFV30" s="251">
        <f>Макро!OFG64</f>
        <v>0</v>
      </c>
      <c r="OFW30" s="251">
        <f>Макро!OFH64</f>
        <v>0</v>
      </c>
      <c r="OFX30" s="251">
        <f>Макро!OFI64</f>
        <v>0</v>
      </c>
      <c r="OFY30" s="251">
        <f>Макро!OFJ64</f>
        <v>0</v>
      </c>
      <c r="OFZ30" s="251">
        <f>Макро!OFK64</f>
        <v>0</v>
      </c>
      <c r="OGA30" s="251">
        <f>Макро!OFL64</f>
        <v>0</v>
      </c>
      <c r="OGB30" s="251">
        <f>Макро!OFM64</f>
        <v>0</v>
      </c>
      <c r="OGC30" s="251">
        <f>Макро!OFN64</f>
        <v>0</v>
      </c>
      <c r="OGD30" s="251">
        <f>Макро!OFO64</f>
        <v>0</v>
      </c>
      <c r="OGE30" s="251">
        <f>Макро!OFP64</f>
        <v>0</v>
      </c>
      <c r="OGF30" s="251">
        <f>Макро!OFQ64</f>
        <v>0</v>
      </c>
      <c r="OGG30" s="251">
        <f>Макро!OFR64</f>
        <v>0</v>
      </c>
      <c r="OGH30" s="251">
        <f>Макро!OFS64</f>
        <v>0</v>
      </c>
      <c r="OGI30" s="251">
        <f>Макро!OFT64</f>
        <v>0</v>
      </c>
      <c r="OGJ30" s="251">
        <f>Макро!OFU64</f>
        <v>0</v>
      </c>
      <c r="OGK30" s="251">
        <f>Макро!OFV64</f>
        <v>0</v>
      </c>
      <c r="OGL30" s="251">
        <f>Макро!OFW64</f>
        <v>0</v>
      </c>
      <c r="OGM30" s="251">
        <f>Макро!OFX64</f>
        <v>0</v>
      </c>
      <c r="OGN30" s="251">
        <f>Макро!OFY64</f>
        <v>0</v>
      </c>
      <c r="OGO30" s="251">
        <f>Макро!OFZ64</f>
        <v>0</v>
      </c>
      <c r="OGP30" s="251">
        <f>Макро!OGA64</f>
        <v>0</v>
      </c>
      <c r="OGQ30" s="251">
        <f>Макро!OGB64</f>
        <v>0</v>
      </c>
      <c r="OGR30" s="251">
        <f>Макро!OGC64</f>
        <v>0</v>
      </c>
      <c r="OGS30" s="251">
        <f>Макро!OGD64</f>
        <v>0</v>
      </c>
      <c r="OGT30" s="251">
        <f>Макро!OGE64</f>
        <v>0</v>
      </c>
      <c r="OGU30" s="251">
        <f>Макро!OGF64</f>
        <v>0</v>
      </c>
      <c r="OGV30" s="251">
        <f>Макро!OGG64</f>
        <v>0</v>
      </c>
      <c r="OGW30" s="251">
        <f>Макро!OGH64</f>
        <v>0</v>
      </c>
      <c r="OGX30" s="251">
        <f>Макро!OGI64</f>
        <v>0</v>
      </c>
      <c r="OGY30" s="251">
        <f>Макро!OGJ64</f>
        <v>0</v>
      </c>
      <c r="OGZ30" s="251">
        <f>Макро!OGK64</f>
        <v>0</v>
      </c>
      <c r="OHA30" s="251">
        <f>Макро!OGL64</f>
        <v>0</v>
      </c>
      <c r="OHB30" s="251">
        <f>Макро!OGM64</f>
        <v>0</v>
      </c>
      <c r="OHC30" s="251">
        <f>Макро!OGN64</f>
        <v>0</v>
      </c>
      <c r="OHD30" s="251">
        <f>Макро!OGO64</f>
        <v>0</v>
      </c>
      <c r="OHE30" s="251">
        <f>Макро!OGP64</f>
        <v>0</v>
      </c>
      <c r="OHF30" s="251">
        <f>Макро!OGQ64</f>
        <v>0</v>
      </c>
      <c r="OHG30" s="251">
        <f>Макро!OGR64</f>
        <v>0</v>
      </c>
      <c r="OHH30" s="251">
        <f>Макро!OGS64</f>
        <v>0</v>
      </c>
      <c r="OHI30" s="251">
        <f>Макро!OGT64</f>
        <v>0</v>
      </c>
      <c r="OHJ30" s="251">
        <f>Макро!OGU64</f>
        <v>0</v>
      </c>
      <c r="OHK30" s="251">
        <f>Макро!OGV64</f>
        <v>0</v>
      </c>
      <c r="OHL30" s="251">
        <f>Макро!OGW64</f>
        <v>0</v>
      </c>
      <c r="OHM30" s="251">
        <f>Макро!OGX64</f>
        <v>0</v>
      </c>
      <c r="OHN30" s="251">
        <f>Макро!OGY64</f>
        <v>0</v>
      </c>
      <c r="OHO30" s="251">
        <f>Макро!OGZ64</f>
        <v>0</v>
      </c>
      <c r="OHP30" s="251">
        <f>Макро!OHA64</f>
        <v>0</v>
      </c>
      <c r="OHQ30" s="251">
        <f>Макро!OHB64</f>
        <v>0</v>
      </c>
      <c r="OHR30" s="251">
        <f>Макро!OHC64</f>
        <v>0</v>
      </c>
      <c r="OHS30" s="251">
        <f>Макро!OHD64</f>
        <v>0</v>
      </c>
      <c r="OHT30" s="251">
        <f>Макро!OHE64</f>
        <v>0</v>
      </c>
      <c r="OHU30" s="251">
        <f>Макро!OHF64</f>
        <v>0</v>
      </c>
      <c r="OHV30" s="251">
        <f>Макро!OHG64</f>
        <v>0</v>
      </c>
      <c r="OHW30" s="251">
        <f>Макро!OHH64</f>
        <v>0</v>
      </c>
      <c r="OHX30" s="251">
        <f>Макро!OHI64</f>
        <v>0</v>
      </c>
      <c r="OHY30" s="251">
        <f>Макро!OHJ64</f>
        <v>0</v>
      </c>
      <c r="OHZ30" s="251">
        <f>Макро!OHK64</f>
        <v>0</v>
      </c>
      <c r="OIA30" s="251">
        <f>Макро!OHL64</f>
        <v>0</v>
      </c>
      <c r="OIB30" s="251">
        <f>Макро!OHM64</f>
        <v>0</v>
      </c>
      <c r="OIC30" s="251">
        <f>Макро!OHN64</f>
        <v>0</v>
      </c>
      <c r="OID30" s="251">
        <f>Макро!OHO64</f>
        <v>0</v>
      </c>
      <c r="OIE30" s="251">
        <f>Макро!OHP64</f>
        <v>0</v>
      </c>
      <c r="OIF30" s="251">
        <f>Макро!OHQ64</f>
        <v>0</v>
      </c>
      <c r="OIG30" s="251">
        <f>Макро!OHR64</f>
        <v>0</v>
      </c>
      <c r="OIH30" s="251">
        <f>Макро!OHS64</f>
        <v>0</v>
      </c>
      <c r="OII30" s="251">
        <f>Макро!OHT64</f>
        <v>0</v>
      </c>
      <c r="OIJ30" s="251">
        <f>Макро!OHU64</f>
        <v>0</v>
      </c>
      <c r="OIK30" s="251">
        <f>Макро!OHV64</f>
        <v>0</v>
      </c>
      <c r="OIL30" s="251">
        <f>Макро!OHW64</f>
        <v>0</v>
      </c>
      <c r="OIM30" s="251">
        <f>Макро!OHX64</f>
        <v>0</v>
      </c>
      <c r="OIN30" s="251">
        <f>Макро!OHY64</f>
        <v>0</v>
      </c>
      <c r="OIO30" s="251">
        <f>Макро!OHZ64</f>
        <v>0</v>
      </c>
      <c r="OIP30" s="251">
        <f>Макро!OIA64</f>
        <v>0</v>
      </c>
      <c r="OIQ30" s="251">
        <f>Макро!OIB64</f>
        <v>0</v>
      </c>
      <c r="OIR30" s="251">
        <f>Макро!OIC64</f>
        <v>0</v>
      </c>
      <c r="OIS30" s="251">
        <f>Макро!OID64</f>
        <v>0</v>
      </c>
      <c r="OIT30" s="251">
        <f>Макро!OIE64</f>
        <v>0</v>
      </c>
      <c r="OIU30" s="251">
        <f>Макро!OIF64</f>
        <v>0</v>
      </c>
      <c r="OIV30" s="251">
        <f>Макро!OIG64</f>
        <v>0</v>
      </c>
      <c r="OIW30" s="251">
        <f>Макро!OIH64</f>
        <v>0</v>
      </c>
      <c r="OIX30" s="251">
        <f>Макро!OII64</f>
        <v>0</v>
      </c>
      <c r="OIY30" s="251">
        <f>Макро!OIJ64</f>
        <v>0</v>
      </c>
      <c r="OIZ30" s="251">
        <f>Макро!OIK64</f>
        <v>0</v>
      </c>
      <c r="OJA30" s="251">
        <f>Макро!OIL64</f>
        <v>0</v>
      </c>
      <c r="OJB30" s="251">
        <f>Макро!OIM64</f>
        <v>0</v>
      </c>
      <c r="OJC30" s="251">
        <f>Макро!OIN64</f>
        <v>0</v>
      </c>
      <c r="OJD30" s="251">
        <f>Макро!OIO64</f>
        <v>0</v>
      </c>
      <c r="OJE30" s="251">
        <f>Макро!OIP64</f>
        <v>0</v>
      </c>
      <c r="OJF30" s="251">
        <f>Макро!OIQ64</f>
        <v>0</v>
      </c>
      <c r="OJG30" s="251">
        <f>Макро!OIR64</f>
        <v>0</v>
      </c>
      <c r="OJH30" s="251">
        <f>Макро!OIS64</f>
        <v>0</v>
      </c>
      <c r="OJI30" s="251">
        <f>Макро!OIT64</f>
        <v>0</v>
      </c>
      <c r="OJJ30" s="251">
        <f>Макро!OIU64</f>
        <v>0</v>
      </c>
      <c r="OJK30" s="251">
        <f>Макро!OIV64</f>
        <v>0</v>
      </c>
      <c r="OJL30" s="251">
        <f>Макро!OIW64</f>
        <v>0</v>
      </c>
      <c r="OJM30" s="251">
        <f>Макро!OIX64</f>
        <v>0</v>
      </c>
      <c r="OJN30" s="251">
        <f>Макро!OIY64</f>
        <v>0</v>
      </c>
      <c r="OJO30" s="251">
        <f>Макро!OIZ64</f>
        <v>0</v>
      </c>
      <c r="OJP30" s="251">
        <f>Макро!OJA64</f>
        <v>0</v>
      </c>
      <c r="OJQ30" s="251">
        <f>Макро!OJB64</f>
        <v>0</v>
      </c>
      <c r="OJR30" s="251">
        <f>Макро!OJC64</f>
        <v>0</v>
      </c>
      <c r="OJS30" s="251">
        <f>Макро!OJD64</f>
        <v>0</v>
      </c>
      <c r="OJT30" s="251">
        <f>Макро!OJE64</f>
        <v>0</v>
      </c>
      <c r="OJU30" s="251">
        <f>Макро!OJF64</f>
        <v>0</v>
      </c>
      <c r="OJV30" s="251">
        <f>Макро!OJG64</f>
        <v>0</v>
      </c>
      <c r="OJW30" s="251">
        <f>Макро!OJH64</f>
        <v>0</v>
      </c>
      <c r="OJX30" s="251">
        <f>Макро!OJI64</f>
        <v>0</v>
      </c>
      <c r="OJY30" s="251">
        <f>Макро!OJJ64</f>
        <v>0</v>
      </c>
      <c r="OJZ30" s="251">
        <f>Макро!OJK64</f>
        <v>0</v>
      </c>
      <c r="OKA30" s="251">
        <f>Макро!OJL64</f>
        <v>0</v>
      </c>
      <c r="OKB30" s="251">
        <f>Макро!OJM64</f>
        <v>0</v>
      </c>
      <c r="OKC30" s="251">
        <f>Макро!OJN64</f>
        <v>0</v>
      </c>
      <c r="OKD30" s="251">
        <f>Макро!OJO64</f>
        <v>0</v>
      </c>
      <c r="OKE30" s="251">
        <f>Макро!OJP64</f>
        <v>0</v>
      </c>
      <c r="OKF30" s="251">
        <f>Макро!OJQ64</f>
        <v>0</v>
      </c>
      <c r="OKG30" s="251">
        <f>Макро!OJR64</f>
        <v>0</v>
      </c>
      <c r="OKH30" s="251">
        <f>Макро!OJS64</f>
        <v>0</v>
      </c>
      <c r="OKI30" s="251">
        <f>Макро!OJT64</f>
        <v>0</v>
      </c>
      <c r="OKJ30" s="251">
        <f>Макро!OJU64</f>
        <v>0</v>
      </c>
      <c r="OKK30" s="251">
        <f>Макро!OJV64</f>
        <v>0</v>
      </c>
      <c r="OKL30" s="251">
        <f>Макро!OJW64</f>
        <v>0</v>
      </c>
      <c r="OKM30" s="251">
        <f>Макро!OJX64</f>
        <v>0</v>
      </c>
      <c r="OKN30" s="251">
        <f>Макро!OJY64</f>
        <v>0</v>
      </c>
      <c r="OKO30" s="251">
        <f>Макро!OJZ64</f>
        <v>0</v>
      </c>
      <c r="OKP30" s="251">
        <f>Макро!OKA64</f>
        <v>0</v>
      </c>
      <c r="OKQ30" s="251">
        <f>Макро!OKB64</f>
        <v>0</v>
      </c>
      <c r="OKR30" s="251">
        <f>Макро!OKC64</f>
        <v>0</v>
      </c>
      <c r="OKS30" s="251">
        <f>Макро!OKD64</f>
        <v>0</v>
      </c>
      <c r="OKT30" s="251">
        <f>Макро!OKE64</f>
        <v>0</v>
      </c>
      <c r="OKU30" s="251">
        <f>Макро!OKF64</f>
        <v>0</v>
      </c>
      <c r="OKV30" s="251">
        <f>Макро!OKG64</f>
        <v>0</v>
      </c>
      <c r="OKW30" s="251">
        <f>Макро!OKH64</f>
        <v>0</v>
      </c>
      <c r="OKX30" s="251">
        <f>Макро!OKI64</f>
        <v>0</v>
      </c>
      <c r="OKY30" s="251">
        <f>Макро!OKJ64</f>
        <v>0</v>
      </c>
      <c r="OKZ30" s="251">
        <f>Макро!OKK64</f>
        <v>0</v>
      </c>
      <c r="OLA30" s="251">
        <f>Макро!OKL64</f>
        <v>0</v>
      </c>
      <c r="OLB30" s="251">
        <f>Макро!OKM64</f>
        <v>0</v>
      </c>
      <c r="OLC30" s="251">
        <f>Макро!OKN64</f>
        <v>0</v>
      </c>
      <c r="OLD30" s="251">
        <f>Макро!OKO64</f>
        <v>0</v>
      </c>
      <c r="OLE30" s="251">
        <f>Макро!OKP64</f>
        <v>0</v>
      </c>
      <c r="OLF30" s="251">
        <f>Макро!OKQ64</f>
        <v>0</v>
      </c>
      <c r="OLG30" s="251">
        <f>Макро!OKR64</f>
        <v>0</v>
      </c>
      <c r="OLH30" s="251">
        <f>Макро!OKS64</f>
        <v>0</v>
      </c>
      <c r="OLI30" s="251">
        <f>Макро!OKT64</f>
        <v>0</v>
      </c>
      <c r="OLJ30" s="251">
        <f>Макро!OKU64</f>
        <v>0</v>
      </c>
      <c r="OLK30" s="251">
        <f>Макро!OKV64</f>
        <v>0</v>
      </c>
      <c r="OLL30" s="251">
        <f>Макро!OKW64</f>
        <v>0</v>
      </c>
      <c r="OLM30" s="251">
        <f>Макро!OKX64</f>
        <v>0</v>
      </c>
      <c r="OLN30" s="251">
        <f>Макро!OKY64</f>
        <v>0</v>
      </c>
      <c r="OLO30" s="251">
        <f>Макро!OKZ64</f>
        <v>0</v>
      </c>
      <c r="OLP30" s="251">
        <f>Макро!OLA64</f>
        <v>0</v>
      </c>
      <c r="OLQ30" s="251">
        <f>Макро!OLB64</f>
        <v>0</v>
      </c>
      <c r="OLR30" s="251">
        <f>Макро!OLC64</f>
        <v>0</v>
      </c>
      <c r="OLS30" s="251">
        <f>Макро!OLD64</f>
        <v>0</v>
      </c>
      <c r="OLT30" s="251">
        <f>Макро!OLE64</f>
        <v>0</v>
      </c>
      <c r="OLU30" s="251">
        <f>Макро!OLF64</f>
        <v>0</v>
      </c>
      <c r="OLV30" s="251">
        <f>Макро!OLG64</f>
        <v>0</v>
      </c>
      <c r="OLW30" s="251">
        <f>Макро!OLH64</f>
        <v>0</v>
      </c>
      <c r="OLX30" s="251">
        <f>Макро!OLI64</f>
        <v>0</v>
      </c>
      <c r="OLY30" s="251">
        <f>Макро!OLJ64</f>
        <v>0</v>
      </c>
      <c r="OLZ30" s="251">
        <f>Макро!OLK64</f>
        <v>0</v>
      </c>
      <c r="OMA30" s="251">
        <f>Макро!OLL64</f>
        <v>0</v>
      </c>
      <c r="OMB30" s="251">
        <f>Макро!OLM64</f>
        <v>0</v>
      </c>
      <c r="OMC30" s="251">
        <f>Макро!OLN64</f>
        <v>0</v>
      </c>
      <c r="OMD30" s="251">
        <f>Макро!OLO64</f>
        <v>0</v>
      </c>
      <c r="OME30" s="251">
        <f>Макро!OLP64</f>
        <v>0</v>
      </c>
      <c r="OMF30" s="251">
        <f>Макро!OLQ64</f>
        <v>0</v>
      </c>
      <c r="OMG30" s="251">
        <f>Макро!OLR64</f>
        <v>0</v>
      </c>
      <c r="OMH30" s="251">
        <f>Макро!OLS64</f>
        <v>0</v>
      </c>
      <c r="OMI30" s="251">
        <f>Макро!OLT64</f>
        <v>0</v>
      </c>
      <c r="OMJ30" s="251">
        <f>Макро!OLU64</f>
        <v>0</v>
      </c>
      <c r="OMK30" s="251">
        <f>Макро!OLV64</f>
        <v>0</v>
      </c>
      <c r="OML30" s="251">
        <f>Макро!OLW64</f>
        <v>0</v>
      </c>
      <c r="OMM30" s="251">
        <f>Макро!OLX64</f>
        <v>0</v>
      </c>
      <c r="OMN30" s="251">
        <f>Макро!OLY64</f>
        <v>0</v>
      </c>
      <c r="OMO30" s="251">
        <f>Макро!OLZ64</f>
        <v>0</v>
      </c>
      <c r="OMP30" s="251">
        <f>Макро!OMA64</f>
        <v>0</v>
      </c>
      <c r="OMQ30" s="251">
        <f>Макро!OMB64</f>
        <v>0</v>
      </c>
      <c r="OMR30" s="251">
        <f>Макро!OMC64</f>
        <v>0</v>
      </c>
      <c r="OMS30" s="251">
        <f>Макро!OMD64</f>
        <v>0</v>
      </c>
      <c r="OMT30" s="251">
        <f>Макро!OME64</f>
        <v>0</v>
      </c>
      <c r="OMU30" s="251">
        <f>Макро!OMF64</f>
        <v>0</v>
      </c>
      <c r="OMV30" s="251">
        <f>Макро!OMG64</f>
        <v>0</v>
      </c>
      <c r="OMW30" s="251">
        <f>Макро!OMH64</f>
        <v>0</v>
      </c>
      <c r="OMX30" s="251">
        <f>Макро!OMI64</f>
        <v>0</v>
      </c>
      <c r="OMY30" s="251">
        <f>Макро!OMJ64</f>
        <v>0</v>
      </c>
      <c r="OMZ30" s="251">
        <f>Макро!OMK64</f>
        <v>0</v>
      </c>
      <c r="ONA30" s="251">
        <f>Макро!OML64</f>
        <v>0</v>
      </c>
      <c r="ONB30" s="251">
        <f>Макро!OMM64</f>
        <v>0</v>
      </c>
      <c r="ONC30" s="251">
        <f>Макро!OMN64</f>
        <v>0</v>
      </c>
      <c r="OND30" s="251">
        <f>Макро!OMO64</f>
        <v>0</v>
      </c>
      <c r="ONE30" s="251">
        <f>Макро!OMP64</f>
        <v>0</v>
      </c>
      <c r="ONF30" s="251">
        <f>Макро!OMQ64</f>
        <v>0</v>
      </c>
      <c r="ONG30" s="251">
        <f>Макро!OMR64</f>
        <v>0</v>
      </c>
      <c r="ONH30" s="251">
        <f>Макро!OMS64</f>
        <v>0</v>
      </c>
      <c r="ONI30" s="251">
        <f>Макро!OMT64</f>
        <v>0</v>
      </c>
      <c r="ONJ30" s="251">
        <f>Макро!OMU64</f>
        <v>0</v>
      </c>
      <c r="ONK30" s="251">
        <f>Макро!OMV64</f>
        <v>0</v>
      </c>
      <c r="ONL30" s="251">
        <f>Макро!OMW64</f>
        <v>0</v>
      </c>
      <c r="ONM30" s="251">
        <f>Макро!OMX64</f>
        <v>0</v>
      </c>
      <c r="ONN30" s="251">
        <f>Макро!OMY64</f>
        <v>0</v>
      </c>
      <c r="ONO30" s="251">
        <f>Макро!OMZ64</f>
        <v>0</v>
      </c>
      <c r="ONP30" s="251">
        <f>Макро!ONA64</f>
        <v>0</v>
      </c>
      <c r="ONQ30" s="251">
        <f>Макро!ONB64</f>
        <v>0</v>
      </c>
      <c r="ONR30" s="251">
        <f>Макро!ONC64</f>
        <v>0</v>
      </c>
      <c r="ONS30" s="251">
        <f>Макро!OND64</f>
        <v>0</v>
      </c>
      <c r="ONT30" s="251">
        <f>Макро!ONE64</f>
        <v>0</v>
      </c>
      <c r="ONU30" s="251">
        <f>Макро!ONF64</f>
        <v>0</v>
      </c>
      <c r="ONV30" s="251">
        <f>Макро!ONG64</f>
        <v>0</v>
      </c>
      <c r="ONW30" s="251">
        <f>Макро!ONH64</f>
        <v>0</v>
      </c>
      <c r="ONX30" s="251">
        <f>Макро!ONI64</f>
        <v>0</v>
      </c>
      <c r="ONY30" s="251">
        <f>Макро!ONJ64</f>
        <v>0</v>
      </c>
      <c r="ONZ30" s="251">
        <f>Макро!ONK64</f>
        <v>0</v>
      </c>
      <c r="OOA30" s="251">
        <f>Макро!ONL64</f>
        <v>0</v>
      </c>
      <c r="OOB30" s="251">
        <f>Макро!ONM64</f>
        <v>0</v>
      </c>
      <c r="OOC30" s="251">
        <f>Макро!ONN64</f>
        <v>0</v>
      </c>
      <c r="OOD30" s="251">
        <f>Макро!ONO64</f>
        <v>0</v>
      </c>
      <c r="OOE30" s="251">
        <f>Макро!ONP64</f>
        <v>0</v>
      </c>
      <c r="OOF30" s="251">
        <f>Макро!ONQ64</f>
        <v>0</v>
      </c>
      <c r="OOG30" s="251">
        <f>Макро!ONR64</f>
        <v>0</v>
      </c>
      <c r="OOH30" s="251">
        <f>Макро!ONS64</f>
        <v>0</v>
      </c>
      <c r="OOI30" s="251">
        <f>Макро!ONT64</f>
        <v>0</v>
      </c>
      <c r="OOJ30" s="251">
        <f>Макро!ONU64</f>
        <v>0</v>
      </c>
      <c r="OOK30" s="251">
        <f>Макро!ONV64</f>
        <v>0</v>
      </c>
      <c r="OOL30" s="251">
        <f>Макро!ONW64</f>
        <v>0</v>
      </c>
      <c r="OOM30" s="251">
        <f>Макро!ONX64</f>
        <v>0</v>
      </c>
      <c r="OON30" s="251">
        <f>Макро!ONY64</f>
        <v>0</v>
      </c>
      <c r="OOO30" s="251">
        <f>Макро!ONZ64</f>
        <v>0</v>
      </c>
      <c r="OOP30" s="251">
        <f>Макро!OOA64</f>
        <v>0</v>
      </c>
      <c r="OOQ30" s="251">
        <f>Макро!OOB64</f>
        <v>0</v>
      </c>
      <c r="OOR30" s="251">
        <f>Макро!OOC64</f>
        <v>0</v>
      </c>
      <c r="OOS30" s="251">
        <f>Макро!OOD64</f>
        <v>0</v>
      </c>
      <c r="OOT30" s="251">
        <f>Макро!OOE64</f>
        <v>0</v>
      </c>
      <c r="OOU30" s="251">
        <f>Макро!OOF64</f>
        <v>0</v>
      </c>
      <c r="OOV30" s="251">
        <f>Макро!OOG64</f>
        <v>0</v>
      </c>
      <c r="OOW30" s="251">
        <f>Макро!OOH64</f>
        <v>0</v>
      </c>
      <c r="OOX30" s="251">
        <f>Макро!OOI64</f>
        <v>0</v>
      </c>
      <c r="OOY30" s="251">
        <f>Макро!OOJ64</f>
        <v>0</v>
      </c>
      <c r="OOZ30" s="251">
        <f>Макро!OOK64</f>
        <v>0</v>
      </c>
      <c r="OPA30" s="251">
        <f>Макро!OOL64</f>
        <v>0</v>
      </c>
      <c r="OPB30" s="251">
        <f>Макро!OOM64</f>
        <v>0</v>
      </c>
      <c r="OPC30" s="251">
        <f>Макро!OON64</f>
        <v>0</v>
      </c>
      <c r="OPD30" s="251">
        <f>Макро!OOO64</f>
        <v>0</v>
      </c>
      <c r="OPE30" s="251">
        <f>Макро!OOP64</f>
        <v>0</v>
      </c>
      <c r="OPF30" s="251">
        <f>Макро!OOQ64</f>
        <v>0</v>
      </c>
      <c r="OPG30" s="251">
        <f>Макро!OOR64</f>
        <v>0</v>
      </c>
      <c r="OPH30" s="251">
        <f>Макро!OOS64</f>
        <v>0</v>
      </c>
      <c r="OPI30" s="251">
        <f>Макро!OOT64</f>
        <v>0</v>
      </c>
      <c r="OPJ30" s="251">
        <f>Макро!OOU64</f>
        <v>0</v>
      </c>
      <c r="OPK30" s="251">
        <f>Макро!OOV64</f>
        <v>0</v>
      </c>
      <c r="OPL30" s="251">
        <f>Макро!OOW64</f>
        <v>0</v>
      </c>
      <c r="OPM30" s="251">
        <f>Макро!OOX64</f>
        <v>0</v>
      </c>
      <c r="OPN30" s="251">
        <f>Макро!OOY64</f>
        <v>0</v>
      </c>
      <c r="OPO30" s="251">
        <f>Макро!OOZ64</f>
        <v>0</v>
      </c>
      <c r="OPP30" s="251">
        <f>Макро!OPA64</f>
        <v>0</v>
      </c>
      <c r="OPQ30" s="251">
        <f>Макро!OPB64</f>
        <v>0</v>
      </c>
      <c r="OPR30" s="251">
        <f>Макро!OPC64</f>
        <v>0</v>
      </c>
      <c r="OPS30" s="251">
        <f>Макро!OPD64</f>
        <v>0</v>
      </c>
      <c r="OPT30" s="251">
        <f>Макро!OPE64</f>
        <v>0</v>
      </c>
      <c r="OPU30" s="251">
        <f>Макро!OPF64</f>
        <v>0</v>
      </c>
      <c r="OPV30" s="251">
        <f>Макро!OPG64</f>
        <v>0</v>
      </c>
      <c r="OPW30" s="251">
        <f>Макро!OPH64</f>
        <v>0</v>
      </c>
      <c r="OPX30" s="251">
        <f>Макро!OPI64</f>
        <v>0</v>
      </c>
      <c r="OPY30" s="251">
        <f>Макро!OPJ64</f>
        <v>0</v>
      </c>
      <c r="OPZ30" s="251">
        <f>Макро!OPK64</f>
        <v>0</v>
      </c>
      <c r="OQA30" s="251">
        <f>Макро!OPL64</f>
        <v>0</v>
      </c>
      <c r="OQB30" s="251">
        <f>Макро!OPM64</f>
        <v>0</v>
      </c>
      <c r="OQC30" s="251">
        <f>Макро!OPN64</f>
        <v>0</v>
      </c>
      <c r="OQD30" s="251">
        <f>Макро!OPO64</f>
        <v>0</v>
      </c>
      <c r="OQE30" s="251">
        <f>Макро!OPP64</f>
        <v>0</v>
      </c>
      <c r="OQF30" s="251">
        <f>Макро!OPQ64</f>
        <v>0</v>
      </c>
      <c r="OQG30" s="251">
        <f>Макро!OPR64</f>
        <v>0</v>
      </c>
      <c r="OQH30" s="251">
        <f>Макро!OPS64</f>
        <v>0</v>
      </c>
      <c r="OQI30" s="251">
        <f>Макро!OPT64</f>
        <v>0</v>
      </c>
      <c r="OQJ30" s="251">
        <f>Макро!OPU64</f>
        <v>0</v>
      </c>
      <c r="OQK30" s="251">
        <f>Макро!OPV64</f>
        <v>0</v>
      </c>
      <c r="OQL30" s="251">
        <f>Макро!OPW64</f>
        <v>0</v>
      </c>
      <c r="OQM30" s="251">
        <f>Макро!OPX64</f>
        <v>0</v>
      </c>
      <c r="OQN30" s="251">
        <f>Макро!OPY64</f>
        <v>0</v>
      </c>
      <c r="OQO30" s="251">
        <f>Макро!OPZ64</f>
        <v>0</v>
      </c>
      <c r="OQP30" s="251">
        <f>Макро!OQA64</f>
        <v>0</v>
      </c>
      <c r="OQQ30" s="251">
        <f>Макро!OQB64</f>
        <v>0</v>
      </c>
      <c r="OQR30" s="251">
        <f>Макро!OQC64</f>
        <v>0</v>
      </c>
      <c r="OQS30" s="251">
        <f>Макро!OQD64</f>
        <v>0</v>
      </c>
      <c r="OQT30" s="251">
        <f>Макро!OQE64</f>
        <v>0</v>
      </c>
      <c r="OQU30" s="251">
        <f>Макро!OQF64</f>
        <v>0</v>
      </c>
      <c r="OQV30" s="251">
        <f>Макро!OQG64</f>
        <v>0</v>
      </c>
      <c r="OQW30" s="251">
        <f>Макро!OQH64</f>
        <v>0</v>
      </c>
      <c r="OQX30" s="251">
        <f>Макро!OQI64</f>
        <v>0</v>
      </c>
      <c r="OQY30" s="251">
        <f>Макро!OQJ64</f>
        <v>0</v>
      </c>
      <c r="OQZ30" s="251">
        <f>Макро!OQK64</f>
        <v>0</v>
      </c>
      <c r="ORA30" s="251">
        <f>Макро!OQL64</f>
        <v>0</v>
      </c>
      <c r="ORB30" s="251">
        <f>Макро!OQM64</f>
        <v>0</v>
      </c>
      <c r="ORC30" s="251">
        <f>Макро!OQN64</f>
        <v>0</v>
      </c>
      <c r="ORD30" s="251">
        <f>Макро!OQO64</f>
        <v>0</v>
      </c>
      <c r="ORE30" s="251">
        <f>Макро!OQP64</f>
        <v>0</v>
      </c>
      <c r="ORF30" s="251">
        <f>Макро!OQQ64</f>
        <v>0</v>
      </c>
      <c r="ORG30" s="251">
        <f>Макро!OQR64</f>
        <v>0</v>
      </c>
      <c r="ORH30" s="251">
        <f>Макро!OQS64</f>
        <v>0</v>
      </c>
      <c r="ORI30" s="251">
        <f>Макро!OQT64</f>
        <v>0</v>
      </c>
      <c r="ORJ30" s="251">
        <f>Макро!OQU64</f>
        <v>0</v>
      </c>
      <c r="ORK30" s="251">
        <f>Макро!OQV64</f>
        <v>0</v>
      </c>
      <c r="ORL30" s="251">
        <f>Макро!OQW64</f>
        <v>0</v>
      </c>
      <c r="ORM30" s="251">
        <f>Макро!OQX64</f>
        <v>0</v>
      </c>
      <c r="ORN30" s="251">
        <f>Макро!OQY64</f>
        <v>0</v>
      </c>
      <c r="ORO30" s="251">
        <f>Макро!OQZ64</f>
        <v>0</v>
      </c>
      <c r="ORP30" s="251">
        <f>Макро!ORA64</f>
        <v>0</v>
      </c>
      <c r="ORQ30" s="251">
        <f>Макро!ORB64</f>
        <v>0</v>
      </c>
      <c r="ORR30" s="251">
        <f>Макро!ORC64</f>
        <v>0</v>
      </c>
      <c r="ORS30" s="251">
        <f>Макро!ORD64</f>
        <v>0</v>
      </c>
      <c r="ORT30" s="251">
        <f>Макро!ORE64</f>
        <v>0</v>
      </c>
      <c r="ORU30" s="251">
        <f>Макро!ORF64</f>
        <v>0</v>
      </c>
      <c r="ORV30" s="251">
        <f>Макро!ORG64</f>
        <v>0</v>
      </c>
      <c r="ORW30" s="251">
        <f>Макро!ORH64</f>
        <v>0</v>
      </c>
      <c r="ORX30" s="251">
        <f>Макро!ORI64</f>
        <v>0</v>
      </c>
      <c r="ORY30" s="251">
        <f>Макро!ORJ64</f>
        <v>0</v>
      </c>
      <c r="ORZ30" s="251">
        <f>Макро!ORK64</f>
        <v>0</v>
      </c>
      <c r="OSA30" s="251">
        <f>Макро!ORL64</f>
        <v>0</v>
      </c>
      <c r="OSB30" s="251">
        <f>Макро!ORM64</f>
        <v>0</v>
      </c>
      <c r="OSC30" s="251">
        <f>Макро!ORN64</f>
        <v>0</v>
      </c>
      <c r="OSD30" s="251">
        <f>Макро!ORO64</f>
        <v>0</v>
      </c>
      <c r="OSE30" s="251">
        <f>Макро!ORP64</f>
        <v>0</v>
      </c>
      <c r="OSF30" s="251">
        <f>Макро!ORQ64</f>
        <v>0</v>
      </c>
      <c r="OSG30" s="251">
        <f>Макро!ORR64</f>
        <v>0</v>
      </c>
      <c r="OSH30" s="251">
        <f>Макро!ORS64</f>
        <v>0</v>
      </c>
      <c r="OSI30" s="251">
        <f>Макро!ORT64</f>
        <v>0</v>
      </c>
      <c r="OSJ30" s="251">
        <f>Макро!ORU64</f>
        <v>0</v>
      </c>
      <c r="OSK30" s="251">
        <f>Макро!ORV64</f>
        <v>0</v>
      </c>
      <c r="OSL30" s="251">
        <f>Макро!ORW64</f>
        <v>0</v>
      </c>
      <c r="OSM30" s="251">
        <f>Макро!ORX64</f>
        <v>0</v>
      </c>
      <c r="OSN30" s="251">
        <f>Макро!ORY64</f>
        <v>0</v>
      </c>
      <c r="OSO30" s="251">
        <f>Макро!ORZ64</f>
        <v>0</v>
      </c>
      <c r="OSP30" s="251">
        <f>Макро!OSA64</f>
        <v>0</v>
      </c>
      <c r="OSQ30" s="251">
        <f>Макро!OSB64</f>
        <v>0</v>
      </c>
      <c r="OSR30" s="251">
        <f>Макро!OSC64</f>
        <v>0</v>
      </c>
      <c r="OSS30" s="251">
        <f>Макро!OSD64</f>
        <v>0</v>
      </c>
      <c r="OST30" s="251">
        <f>Макро!OSE64</f>
        <v>0</v>
      </c>
      <c r="OSU30" s="251">
        <f>Макро!OSF64</f>
        <v>0</v>
      </c>
      <c r="OSV30" s="251">
        <f>Макро!OSG64</f>
        <v>0</v>
      </c>
      <c r="OSW30" s="251">
        <f>Макро!OSH64</f>
        <v>0</v>
      </c>
      <c r="OSX30" s="251">
        <f>Макро!OSI64</f>
        <v>0</v>
      </c>
      <c r="OSY30" s="251">
        <f>Макро!OSJ64</f>
        <v>0</v>
      </c>
      <c r="OSZ30" s="251">
        <f>Макро!OSK64</f>
        <v>0</v>
      </c>
      <c r="OTA30" s="251">
        <f>Макро!OSL64</f>
        <v>0</v>
      </c>
      <c r="OTB30" s="251">
        <f>Макро!OSM64</f>
        <v>0</v>
      </c>
      <c r="OTC30" s="251">
        <f>Макро!OSN64</f>
        <v>0</v>
      </c>
      <c r="OTD30" s="251">
        <f>Макро!OSO64</f>
        <v>0</v>
      </c>
      <c r="OTE30" s="251">
        <f>Макро!OSP64</f>
        <v>0</v>
      </c>
      <c r="OTF30" s="251">
        <f>Макро!OSQ64</f>
        <v>0</v>
      </c>
      <c r="OTG30" s="251">
        <f>Макро!OSR64</f>
        <v>0</v>
      </c>
      <c r="OTH30" s="251">
        <f>Макро!OSS64</f>
        <v>0</v>
      </c>
      <c r="OTI30" s="251">
        <f>Макро!OST64</f>
        <v>0</v>
      </c>
      <c r="OTJ30" s="251">
        <f>Макро!OSU64</f>
        <v>0</v>
      </c>
      <c r="OTK30" s="251">
        <f>Макро!OSV64</f>
        <v>0</v>
      </c>
      <c r="OTL30" s="251">
        <f>Макро!OSW64</f>
        <v>0</v>
      </c>
      <c r="OTM30" s="251">
        <f>Макро!OSX64</f>
        <v>0</v>
      </c>
      <c r="OTN30" s="251">
        <f>Макро!OSY64</f>
        <v>0</v>
      </c>
      <c r="OTO30" s="251">
        <f>Макро!OSZ64</f>
        <v>0</v>
      </c>
      <c r="OTP30" s="251">
        <f>Макро!OTA64</f>
        <v>0</v>
      </c>
      <c r="OTQ30" s="251">
        <f>Макро!OTB64</f>
        <v>0</v>
      </c>
      <c r="OTR30" s="251">
        <f>Макро!OTC64</f>
        <v>0</v>
      </c>
      <c r="OTS30" s="251">
        <f>Макро!OTD64</f>
        <v>0</v>
      </c>
      <c r="OTT30" s="251">
        <f>Макро!OTE64</f>
        <v>0</v>
      </c>
      <c r="OTU30" s="251">
        <f>Макро!OTF64</f>
        <v>0</v>
      </c>
      <c r="OTV30" s="251">
        <f>Макро!OTG64</f>
        <v>0</v>
      </c>
      <c r="OTW30" s="251">
        <f>Макро!OTH64</f>
        <v>0</v>
      </c>
      <c r="OTX30" s="251">
        <f>Макро!OTI64</f>
        <v>0</v>
      </c>
      <c r="OTY30" s="251">
        <f>Макро!OTJ64</f>
        <v>0</v>
      </c>
      <c r="OTZ30" s="251">
        <f>Макро!OTK64</f>
        <v>0</v>
      </c>
      <c r="OUA30" s="251">
        <f>Макро!OTL64</f>
        <v>0</v>
      </c>
      <c r="OUB30" s="251">
        <f>Макро!OTM64</f>
        <v>0</v>
      </c>
      <c r="OUC30" s="251">
        <f>Макро!OTN64</f>
        <v>0</v>
      </c>
      <c r="OUD30" s="251">
        <f>Макро!OTO64</f>
        <v>0</v>
      </c>
      <c r="OUE30" s="251">
        <f>Макро!OTP64</f>
        <v>0</v>
      </c>
      <c r="OUF30" s="251">
        <f>Макро!OTQ64</f>
        <v>0</v>
      </c>
      <c r="OUG30" s="251">
        <f>Макро!OTR64</f>
        <v>0</v>
      </c>
      <c r="OUH30" s="251">
        <f>Макро!OTS64</f>
        <v>0</v>
      </c>
      <c r="OUI30" s="251">
        <f>Макро!OTT64</f>
        <v>0</v>
      </c>
      <c r="OUJ30" s="251">
        <f>Макро!OTU64</f>
        <v>0</v>
      </c>
      <c r="OUK30" s="251">
        <f>Макро!OTV64</f>
        <v>0</v>
      </c>
      <c r="OUL30" s="251">
        <f>Макро!OTW64</f>
        <v>0</v>
      </c>
      <c r="OUM30" s="251">
        <f>Макро!OTX64</f>
        <v>0</v>
      </c>
      <c r="OUN30" s="251">
        <f>Макро!OTY64</f>
        <v>0</v>
      </c>
      <c r="OUO30" s="251">
        <f>Макро!OTZ64</f>
        <v>0</v>
      </c>
      <c r="OUP30" s="251">
        <f>Макро!OUA64</f>
        <v>0</v>
      </c>
      <c r="OUQ30" s="251">
        <f>Макро!OUB64</f>
        <v>0</v>
      </c>
      <c r="OUR30" s="251">
        <f>Макро!OUC64</f>
        <v>0</v>
      </c>
      <c r="OUS30" s="251">
        <f>Макро!OUD64</f>
        <v>0</v>
      </c>
      <c r="OUT30" s="251">
        <f>Макро!OUE64</f>
        <v>0</v>
      </c>
      <c r="OUU30" s="251">
        <f>Макро!OUF64</f>
        <v>0</v>
      </c>
      <c r="OUV30" s="251">
        <f>Макро!OUG64</f>
        <v>0</v>
      </c>
      <c r="OUW30" s="251">
        <f>Макро!OUH64</f>
        <v>0</v>
      </c>
      <c r="OUX30" s="251">
        <f>Макро!OUI64</f>
        <v>0</v>
      </c>
      <c r="OUY30" s="251">
        <f>Макро!OUJ64</f>
        <v>0</v>
      </c>
      <c r="OUZ30" s="251">
        <f>Макро!OUK64</f>
        <v>0</v>
      </c>
      <c r="OVA30" s="251">
        <f>Макро!OUL64</f>
        <v>0</v>
      </c>
      <c r="OVB30" s="251">
        <f>Макро!OUM64</f>
        <v>0</v>
      </c>
      <c r="OVC30" s="251">
        <f>Макро!OUN64</f>
        <v>0</v>
      </c>
      <c r="OVD30" s="251">
        <f>Макро!OUO64</f>
        <v>0</v>
      </c>
      <c r="OVE30" s="251">
        <f>Макро!OUP64</f>
        <v>0</v>
      </c>
      <c r="OVF30" s="251">
        <f>Макро!OUQ64</f>
        <v>0</v>
      </c>
      <c r="OVG30" s="251">
        <f>Макро!OUR64</f>
        <v>0</v>
      </c>
      <c r="OVH30" s="251">
        <f>Макро!OUS64</f>
        <v>0</v>
      </c>
      <c r="OVI30" s="251">
        <f>Макро!OUT64</f>
        <v>0</v>
      </c>
      <c r="OVJ30" s="251">
        <f>Макро!OUU64</f>
        <v>0</v>
      </c>
      <c r="OVK30" s="251">
        <f>Макро!OUV64</f>
        <v>0</v>
      </c>
      <c r="OVL30" s="251">
        <f>Макро!OUW64</f>
        <v>0</v>
      </c>
      <c r="OVM30" s="251">
        <f>Макро!OUX64</f>
        <v>0</v>
      </c>
      <c r="OVN30" s="251">
        <f>Макро!OUY64</f>
        <v>0</v>
      </c>
      <c r="OVO30" s="251">
        <f>Макро!OUZ64</f>
        <v>0</v>
      </c>
      <c r="OVP30" s="251">
        <f>Макро!OVA64</f>
        <v>0</v>
      </c>
      <c r="OVQ30" s="251">
        <f>Макро!OVB64</f>
        <v>0</v>
      </c>
      <c r="OVR30" s="251">
        <f>Макро!OVC64</f>
        <v>0</v>
      </c>
      <c r="OVS30" s="251">
        <f>Макро!OVD64</f>
        <v>0</v>
      </c>
      <c r="OVT30" s="251">
        <f>Макро!OVE64</f>
        <v>0</v>
      </c>
      <c r="OVU30" s="251">
        <f>Макро!OVF64</f>
        <v>0</v>
      </c>
      <c r="OVV30" s="251">
        <f>Макро!OVG64</f>
        <v>0</v>
      </c>
      <c r="OVW30" s="251">
        <f>Макро!OVH64</f>
        <v>0</v>
      </c>
      <c r="OVX30" s="251">
        <f>Макро!OVI64</f>
        <v>0</v>
      </c>
      <c r="OVY30" s="251">
        <f>Макро!OVJ64</f>
        <v>0</v>
      </c>
      <c r="OVZ30" s="251">
        <f>Макро!OVK64</f>
        <v>0</v>
      </c>
      <c r="OWA30" s="251">
        <f>Макро!OVL64</f>
        <v>0</v>
      </c>
      <c r="OWB30" s="251">
        <f>Макро!OVM64</f>
        <v>0</v>
      </c>
      <c r="OWC30" s="251">
        <f>Макро!OVN64</f>
        <v>0</v>
      </c>
      <c r="OWD30" s="251">
        <f>Макро!OVO64</f>
        <v>0</v>
      </c>
      <c r="OWE30" s="251">
        <f>Макро!OVP64</f>
        <v>0</v>
      </c>
      <c r="OWF30" s="251">
        <f>Макро!OVQ64</f>
        <v>0</v>
      </c>
      <c r="OWG30" s="251">
        <f>Макро!OVR64</f>
        <v>0</v>
      </c>
      <c r="OWH30" s="251">
        <f>Макро!OVS64</f>
        <v>0</v>
      </c>
      <c r="OWI30" s="251">
        <f>Макро!OVT64</f>
        <v>0</v>
      </c>
      <c r="OWJ30" s="251">
        <f>Макро!OVU64</f>
        <v>0</v>
      </c>
      <c r="OWK30" s="251">
        <f>Макро!OVV64</f>
        <v>0</v>
      </c>
      <c r="OWL30" s="251">
        <f>Макро!OVW64</f>
        <v>0</v>
      </c>
      <c r="OWM30" s="251">
        <f>Макро!OVX64</f>
        <v>0</v>
      </c>
      <c r="OWN30" s="251">
        <f>Макро!OVY64</f>
        <v>0</v>
      </c>
      <c r="OWO30" s="251">
        <f>Макро!OVZ64</f>
        <v>0</v>
      </c>
      <c r="OWP30" s="251">
        <f>Макро!OWA64</f>
        <v>0</v>
      </c>
      <c r="OWQ30" s="251">
        <f>Макро!OWB64</f>
        <v>0</v>
      </c>
      <c r="OWR30" s="251">
        <f>Макро!OWC64</f>
        <v>0</v>
      </c>
      <c r="OWS30" s="251">
        <f>Макро!OWD64</f>
        <v>0</v>
      </c>
      <c r="OWT30" s="251">
        <f>Макро!OWE64</f>
        <v>0</v>
      </c>
      <c r="OWU30" s="251">
        <f>Макро!OWF64</f>
        <v>0</v>
      </c>
      <c r="OWV30" s="251">
        <f>Макро!OWG64</f>
        <v>0</v>
      </c>
      <c r="OWW30" s="251">
        <f>Макро!OWH64</f>
        <v>0</v>
      </c>
      <c r="OWX30" s="251">
        <f>Макро!OWI64</f>
        <v>0</v>
      </c>
      <c r="OWY30" s="251">
        <f>Макро!OWJ64</f>
        <v>0</v>
      </c>
      <c r="OWZ30" s="251">
        <f>Макро!OWK64</f>
        <v>0</v>
      </c>
      <c r="OXA30" s="251">
        <f>Макро!OWL64</f>
        <v>0</v>
      </c>
      <c r="OXB30" s="251">
        <f>Макро!OWM64</f>
        <v>0</v>
      </c>
      <c r="OXC30" s="251">
        <f>Макро!OWN64</f>
        <v>0</v>
      </c>
      <c r="OXD30" s="251">
        <f>Макро!OWO64</f>
        <v>0</v>
      </c>
      <c r="OXE30" s="251">
        <f>Макро!OWP64</f>
        <v>0</v>
      </c>
      <c r="OXF30" s="251">
        <f>Макро!OWQ64</f>
        <v>0</v>
      </c>
      <c r="OXG30" s="251">
        <f>Макро!OWR64</f>
        <v>0</v>
      </c>
      <c r="OXH30" s="251">
        <f>Макро!OWS64</f>
        <v>0</v>
      </c>
      <c r="OXI30" s="251">
        <f>Макро!OWT64</f>
        <v>0</v>
      </c>
      <c r="OXJ30" s="251">
        <f>Макро!OWU64</f>
        <v>0</v>
      </c>
      <c r="OXK30" s="251">
        <f>Макро!OWV64</f>
        <v>0</v>
      </c>
      <c r="OXL30" s="251">
        <f>Макро!OWW64</f>
        <v>0</v>
      </c>
      <c r="OXM30" s="251">
        <f>Макро!OWX64</f>
        <v>0</v>
      </c>
      <c r="OXN30" s="251">
        <f>Макро!OWY64</f>
        <v>0</v>
      </c>
      <c r="OXO30" s="251">
        <f>Макро!OWZ64</f>
        <v>0</v>
      </c>
      <c r="OXP30" s="251">
        <f>Макро!OXA64</f>
        <v>0</v>
      </c>
      <c r="OXQ30" s="251">
        <f>Макро!OXB64</f>
        <v>0</v>
      </c>
      <c r="OXR30" s="251">
        <f>Макро!OXC64</f>
        <v>0</v>
      </c>
      <c r="OXS30" s="251">
        <f>Макро!OXD64</f>
        <v>0</v>
      </c>
      <c r="OXT30" s="251">
        <f>Макро!OXE64</f>
        <v>0</v>
      </c>
      <c r="OXU30" s="251">
        <f>Макро!OXF64</f>
        <v>0</v>
      </c>
      <c r="OXV30" s="251">
        <f>Макро!OXG64</f>
        <v>0</v>
      </c>
      <c r="OXW30" s="251">
        <f>Макро!OXH64</f>
        <v>0</v>
      </c>
      <c r="OXX30" s="251">
        <f>Макро!OXI64</f>
        <v>0</v>
      </c>
      <c r="OXY30" s="251">
        <f>Макро!OXJ64</f>
        <v>0</v>
      </c>
      <c r="OXZ30" s="251">
        <f>Макро!OXK64</f>
        <v>0</v>
      </c>
      <c r="OYA30" s="251">
        <f>Макро!OXL64</f>
        <v>0</v>
      </c>
      <c r="OYB30" s="251">
        <f>Макро!OXM64</f>
        <v>0</v>
      </c>
      <c r="OYC30" s="251">
        <f>Макро!OXN64</f>
        <v>0</v>
      </c>
      <c r="OYD30" s="251">
        <f>Макро!OXO64</f>
        <v>0</v>
      </c>
      <c r="OYE30" s="251">
        <f>Макро!OXP64</f>
        <v>0</v>
      </c>
      <c r="OYF30" s="251">
        <f>Макро!OXQ64</f>
        <v>0</v>
      </c>
      <c r="OYG30" s="251">
        <f>Макро!OXR64</f>
        <v>0</v>
      </c>
      <c r="OYH30" s="251">
        <f>Макро!OXS64</f>
        <v>0</v>
      </c>
      <c r="OYI30" s="251">
        <f>Макро!OXT64</f>
        <v>0</v>
      </c>
      <c r="OYJ30" s="251">
        <f>Макро!OXU64</f>
        <v>0</v>
      </c>
      <c r="OYK30" s="251">
        <f>Макро!OXV64</f>
        <v>0</v>
      </c>
      <c r="OYL30" s="251">
        <f>Макро!OXW64</f>
        <v>0</v>
      </c>
      <c r="OYM30" s="251">
        <f>Макро!OXX64</f>
        <v>0</v>
      </c>
      <c r="OYN30" s="251">
        <f>Макро!OXY64</f>
        <v>0</v>
      </c>
      <c r="OYO30" s="251">
        <f>Макро!OXZ64</f>
        <v>0</v>
      </c>
      <c r="OYP30" s="251">
        <f>Макро!OYA64</f>
        <v>0</v>
      </c>
      <c r="OYQ30" s="251">
        <f>Макро!OYB64</f>
        <v>0</v>
      </c>
      <c r="OYR30" s="251">
        <f>Макро!OYC64</f>
        <v>0</v>
      </c>
      <c r="OYS30" s="251">
        <f>Макро!OYD64</f>
        <v>0</v>
      </c>
      <c r="OYT30" s="251">
        <f>Макро!OYE64</f>
        <v>0</v>
      </c>
      <c r="OYU30" s="251">
        <f>Макро!OYF64</f>
        <v>0</v>
      </c>
      <c r="OYV30" s="251">
        <f>Макро!OYG64</f>
        <v>0</v>
      </c>
      <c r="OYW30" s="251">
        <f>Макро!OYH64</f>
        <v>0</v>
      </c>
      <c r="OYX30" s="251">
        <f>Макро!OYI64</f>
        <v>0</v>
      </c>
      <c r="OYY30" s="251">
        <f>Макро!OYJ64</f>
        <v>0</v>
      </c>
      <c r="OYZ30" s="251">
        <f>Макро!OYK64</f>
        <v>0</v>
      </c>
      <c r="OZA30" s="251">
        <f>Макро!OYL64</f>
        <v>0</v>
      </c>
      <c r="OZB30" s="251">
        <f>Макро!OYM64</f>
        <v>0</v>
      </c>
      <c r="OZC30" s="251">
        <f>Макро!OYN64</f>
        <v>0</v>
      </c>
      <c r="OZD30" s="251">
        <f>Макро!OYO64</f>
        <v>0</v>
      </c>
      <c r="OZE30" s="251">
        <f>Макро!OYP64</f>
        <v>0</v>
      </c>
      <c r="OZF30" s="251">
        <f>Макро!OYQ64</f>
        <v>0</v>
      </c>
      <c r="OZG30" s="251">
        <f>Макро!OYR64</f>
        <v>0</v>
      </c>
      <c r="OZH30" s="251">
        <f>Макро!OYS64</f>
        <v>0</v>
      </c>
      <c r="OZI30" s="251">
        <f>Макро!OYT64</f>
        <v>0</v>
      </c>
      <c r="OZJ30" s="251">
        <f>Макро!OYU64</f>
        <v>0</v>
      </c>
      <c r="OZK30" s="251">
        <f>Макро!OYV64</f>
        <v>0</v>
      </c>
      <c r="OZL30" s="251">
        <f>Макро!OYW64</f>
        <v>0</v>
      </c>
      <c r="OZM30" s="251">
        <f>Макро!OYX64</f>
        <v>0</v>
      </c>
      <c r="OZN30" s="251">
        <f>Макро!OYY64</f>
        <v>0</v>
      </c>
      <c r="OZO30" s="251">
        <f>Макро!OYZ64</f>
        <v>0</v>
      </c>
      <c r="OZP30" s="251">
        <f>Макро!OZA64</f>
        <v>0</v>
      </c>
      <c r="OZQ30" s="251">
        <f>Макро!OZB64</f>
        <v>0</v>
      </c>
      <c r="OZR30" s="251">
        <f>Макро!OZC64</f>
        <v>0</v>
      </c>
      <c r="OZS30" s="251">
        <f>Макро!OZD64</f>
        <v>0</v>
      </c>
      <c r="OZT30" s="251">
        <f>Макро!OZE64</f>
        <v>0</v>
      </c>
      <c r="OZU30" s="251">
        <f>Макро!OZF64</f>
        <v>0</v>
      </c>
      <c r="OZV30" s="251">
        <f>Макро!OZG64</f>
        <v>0</v>
      </c>
      <c r="OZW30" s="251">
        <f>Макро!OZH64</f>
        <v>0</v>
      </c>
      <c r="OZX30" s="251">
        <f>Макро!OZI64</f>
        <v>0</v>
      </c>
      <c r="OZY30" s="251">
        <f>Макро!OZJ64</f>
        <v>0</v>
      </c>
      <c r="OZZ30" s="251">
        <f>Макро!OZK64</f>
        <v>0</v>
      </c>
      <c r="PAA30" s="251">
        <f>Макро!OZL64</f>
        <v>0</v>
      </c>
      <c r="PAB30" s="251">
        <f>Макро!OZM64</f>
        <v>0</v>
      </c>
      <c r="PAC30" s="251">
        <f>Макро!OZN64</f>
        <v>0</v>
      </c>
      <c r="PAD30" s="251">
        <f>Макро!OZO64</f>
        <v>0</v>
      </c>
      <c r="PAE30" s="251">
        <f>Макро!OZP64</f>
        <v>0</v>
      </c>
      <c r="PAF30" s="251">
        <f>Макро!OZQ64</f>
        <v>0</v>
      </c>
      <c r="PAG30" s="251">
        <f>Макро!OZR64</f>
        <v>0</v>
      </c>
      <c r="PAH30" s="251">
        <f>Макро!OZS64</f>
        <v>0</v>
      </c>
      <c r="PAI30" s="251">
        <f>Макро!OZT64</f>
        <v>0</v>
      </c>
      <c r="PAJ30" s="251">
        <f>Макро!OZU64</f>
        <v>0</v>
      </c>
      <c r="PAK30" s="251">
        <f>Макро!OZV64</f>
        <v>0</v>
      </c>
      <c r="PAL30" s="251">
        <f>Макро!OZW64</f>
        <v>0</v>
      </c>
      <c r="PAM30" s="251">
        <f>Макро!OZX64</f>
        <v>0</v>
      </c>
      <c r="PAN30" s="251">
        <f>Макро!OZY64</f>
        <v>0</v>
      </c>
      <c r="PAO30" s="251">
        <f>Макро!OZZ64</f>
        <v>0</v>
      </c>
      <c r="PAP30" s="251">
        <f>Макро!PAA64</f>
        <v>0</v>
      </c>
      <c r="PAQ30" s="251">
        <f>Макро!PAB64</f>
        <v>0</v>
      </c>
      <c r="PAR30" s="251">
        <f>Макро!PAC64</f>
        <v>0</v>
      </c>
      <c r="PAS30" s="251">
        <f>Макро!PAD64</f>
        <v>0</v>
      </c>
      <c r="PAT30" s="251">
        <f>Макро!PAE64</f>
        <v>0</v>
      </c>
      <c r="PAU30" s="251">
        <f>Макро!PAF64</f>
        <v>0</v>
      </c>
      <c r="PAV30" s="251">
        <f>Макро!PAG64</f>
        <v>0</v>
      </c>
      <c r="PAW30" s="251">
        <f>Макро!PAH64</f>
        <v>0</v>
      </c>
      <c r="PAX30" s="251">
        <f>Макро!PAI64</f>
        <v>0</v>
      </c>
      <c r="PAY30" s="251">
        <f>Макро!PAJ64</f>
        <v>0</v>
      </c>
      <c r="PAZ30" s="251">
        <f>Макро!PAK64</f>
        <v>0</v>
      </c>
      <c r="PBA30" s="251">
        <f>Макро!PAL64</f>
        <v>0</v>
      </c>
      <c r="PBB30" s="251">
        <f>Макро!PAM64</f>
        <v>0</v>
      </c>
      <c r="PBC30" s="251">
        <f>Макро!PAN64</f>
        <v>0</v>
      </c>
      <c r="PBD30" s="251">
        <f>Макро!PAO64</f>
        <v>0</v>
      </c>
      <c r="PBE30" s="251">
        <f>Макро!PAP64</f>
        <v>0</v>
      </c>
      <c r="PBF30" s="251">
        <f>Макро!PAQ64</f>
        <v>0</v>
      </c>
      <c r="PBG30" s="251">
        <f>Макро!PAR64</f>
        <v>0</v>
      </c>
      <c r="PBH30" s="251">
        <f>Макро!PAS64</f>
        <v>0</v>
      </c>
      <c r="PBI30" s="251">
        <f>Макро!PAT64</f>
        <v>0</v>
      </c>
      <c r="PBJ30" s="251">
        <f>Макро!PAU64</f>
        <v>0</v>
      </c>
      <c r="PBK30" s="251">
        <f>Макро!PAV64</f>
        <v>0</v>
      </c>
      <c r="PBL30" s="251">
        <f>Макро!PAW64</f>
        <v>0</v>
      </c>
      <c r="PBM30" s="251">
        <f>Макро!PAX64</f>
        <v>0</v>
      </c>
      <c r="PBN30" s="251">
        <f>Макро!PAY64</f>
        <v>0</v>
      </c>
      <c r="PBO30" s="251">
        <f>Макро!PAZ64</f>
        <v>0</v>
      </c>
      <c r="PBP30" s="251">
        <f>Макро!PBA64</f>
        <v>0</v>
      </c>
      <c r="PBQ30" s="251">
        <f>Макро!PBB64</f>
        <v>0</v>
      </c>
      <c r="PBR30" s="251">
        <f>Макро!PBC64</f>
        <v>0</v>
      </c>
      <c r="PBS30" s="251">
        <f>Макро!PBD64</f>
        <v>0</v>
      </c>
      <c r="PBT30" s="251">
        <f>Макро!PBE64</f>
        <v>0</v>
      </c>
      <c r="PBU30" s="251">
        <f>Макро!PBF64</f>
        <v>0</v>
      </c>
      <c r="PBV30" s="251">
        <f>Макро!PBG64</f>
        <v>0</v>
      </c>
      <c r="PBW30" s="251">
        <f>Макро!PBH64</f>
        <v>0</v>
      </c>
      <c r="PBX30" s="251">
        <f>Макро!PBI64</f>
        <v>0</v>
      </c>
      <c r="PBY30" s="251">
        <f>Макро!PBJ64</f>
        <v>0</v>
      </c>
      <c r="PBZ30" s="251">
        <f>Макро!PBK64</f>
        <v>0</v>
      </c>
      <c r="PCA30" s="251">
        <f>Макро!PBL64</f>
        <v>0</v>
      </c>
      <c r="PCB30" s="251">
        <f>Макро!PBM64</f>
        <v>0</v>
      </c>
      <c r="PCC30" s="251">
        <f>Макро!PBN64</f>
        <v>0</v>
      </c>
      <c r="PCD30" s="251">
        <f>Макро!PBO64</f>
        <v>0</v>
      </c>
      <c r="PCE30" s="251">
        <f>Макро!PBP64</f>
        <v>0</v>
      </c>
      <c r="PCF30" s="251">
        <f>Макро!PBQ64</f>
        <v>0</v>
      </c>
      <c r="PCG30" s="251">
        <f>Макро!PBR64</f>
        <v>0</v>
      </c>
      <c r="PCH30" s="251">
        <f>Макро!PBS64</f>
        <v>0</v>
      </c>
      <c r="PCI30" s="251">
        <f>Макро!PBT64</f>
        <v>0</v>
      </c>
      <c r="PCJ30" s="251">
        <f>Макро!PBU64</f>
        <v>0</v>
      </c>
      <c r="PCK30" s="251">
        <f>Макро!PBV64</f>
        <v>0</v>
      </c>
      <c r="PCL30" s="251">
        <f>Макро!PBW64</f>
        <v>0</v>
      </c>
      <c r="PCM30" s="251">
        <f>Макро!PBX64</f>
        <v>0</v>
      </c>
      <c r="PCN30" s="251">
        <f>Макро!PBY64</f>
        <v>0</v>
      </c>
      <c r="PCO30" s="251">
        <f>Макро!PBZ64</f>
        <v>0</v>
      </c>
      <c r="PCP30" s="251">
        <f>Макро!PCA64</f>
        <v>0</v>
      </c>
      <c r="PCQ30" s="251">
        <f>Макро!PCB64</f>
        <v>0</v>
      </c>
      <c r="PCR30" s="251">
        <f>Макро!PCC64</f>
        <v>0</v>
      </c>
      <c r="PCS30" s="251">
        <f>Макро!PCD64</f>
        <v>0</v>
      </c>
      <c r="PCT30" s="251">
        <f>Макро!PCE64</f>
        <v>0</v>
      </c>
      <c r="PCU30" s="251">
        <f>Макро!PCF64</f>
        <v>0</v>
      </c>
      <c r="PCV30" s="251">
        <f>Макро!PCG64</f>
        <v>0</v>
      </c>
      <c r="PCW30" s="251">
        <f>Макро!PCH64</f>
        <v>0</v>
      </c>
      <c r="PCX30" s="251">
        <f>Макро!PCI64</f>
        <v>0</v>
      </c>
      <c r="PCY30" s="251">
        <f>Макро!PCJ64</f>
        <v>0</v>
      </c>
      <c r="PCZ30" s="251">
        <f>Макро!PCK64</f>
        <v>0</v>
      </c>
      <c r="PDA30" s="251">
        <f>Макро!PCL64</f>
        <v>0</v>
      </c>
      <c r="PDB30" s="251">
        <f>Макро!PCM64</f>
        <v>0</v>
      </c>
      <c r="PDC30" s="251">
        <f>Макро!PCN64</f>
        <v>0</v>
      </c>
      <c r="PDD30" s="251">
        <f>Макро!PCO64</f>
        <v>0</v>
      </c>
      <c r="PDE30" s="251">
        <f>Макро!PCP64</f>
        <v>0</v>
      </c>
      <c r="PDF30" s="251">
        <f>Макро!PCQ64</f>
        <v>0</v>
      </c>
      <c r="PDG30" s="251">
        <f>Макро!PCR64</f>
        <v>0</v>
      </c>
      <c r="PDH30" s="251">
        <f>Макро!PCS64</f>
        <v>0</v>
      </c>
      <c r="PDI30" s="251">
        <f>Макро!PCT64</f>
        <v>0</v>
      </c>
      <c r="PDJ30" s="251">
        <f>Макро!PCU64</f>
        <v>0</v>
      </c>
      <c r="PDK30" s="251">
        <f>Макро!PCV64</f>
        <v>0</v>
      </c>
      <c r="PDL30" s="251">
        <f>Макро!PCW64</f>
        <v>0</v>
      </c>
      <c r="PDM30" s="251">
        <f>Макро!PCX64</f>
        <v>0</v>
      </c>
      <c r="PDN30" s="251">
        <f>Макро!PCY64</f>
        <v>0</v>
      </c>
      <c r="PDO30" s="251">
        <f>Макро!PCZ64</f>
        <v>0</v>
      </c>
      <c r="PDP30" s="251">
        <f>Макро!PDA64</f>
        <v>0</v>
      </c>
      <c r="PDQ30" s="251">
        <f>Макро!PDB64</f>
        <v>0</v>
      </c>
      <c r="PDR30" s="251">
        <f>Макро!PDC64</f>
        <v>0</v>
      </c>
      <c r="PDS30" s="251">
        <f>Макро!PDD64</f>
        <v>0</v>
      </c>
      <c r="PDT30" s="251">
        <f>Макро!PDE64</f>
        <v>0</v>
      </c>
      <c r="PDU30" s="251">
        <f>Макро!PDF64</f>
        <v>0</v>
      </c>
      <c r="PDV30" s="251">
        <f>Макро!PDG64</f>
        <v>0</v>
      </c>
      <c r="PDW30" s="251">
        <f>Макро!PDH64</f>
        <v>0</v>
      </c>
      <c r="PDX30" s="251">
        <f>Макро!PDI64</f>
        <v>0</v>
      </c>
      <c r="PDY30" s="251">
        <f>Макро!PDJ64</f>
        <v>0</v>
      </c>
      <c r="PDZ30" s="251">
        <f>Макро!PDK64</f>
        <v>0</v>
      </c>
      <c r="PEA30" s="251">
        <f>Макро!PDL64</f>
        <v>0</v>
      </c>
      <c r="PEB30" s="251">
        <f>Макро!PDM64</f>
        <v>0</v>
      </c>
      <c r="PEC30" s="251">
        <f>Макро!PDN64</f>
        <v>0</v>
      </c>
      <c r="PED30" s="251">
        <f>Макро!PDO64</f>
        <v>0</v>
      </c>
      <c r="PEE30" s="251">
        <f>Макро!PDP64</f>
        <v>0</v>
      </c>
      <c r="PEF30" s="251">
        <f>Макро!PDQ64</f>
        <v>0</v>
      </c>
      <c r="PEG30" s="251">
        <f>Макро!PDR64</f>
        <v>0</v>
      </c>
      <c r="PEH30" s="251">
        <f>Макро!PDS64</f>
        <v>0</v>
      </c>
      <c r="PEI30" s="251">
        <f>Макро!PDT64</f>
        <v>0</v>
      </c>
      <c r="PEJ30" s="251">
        <f>Макро!PDU64</f>
        <v>0</v>
      </c>
      <c r="PEK30" s="251">
        <f>Макро!PDV64</f>
        <v>0</v>
      </c>
      <c r="PEL30" s="251">
        <f>Макро!PDW64</f>
        <v>0</v>
      </c>
      <c r="PEM30" s="251">
        <f>Макро!PDX64</f>
        <v>0</v>
      </c>
      <c r="PEN30" s="251">
        <f>Макро!PDY64</f>
        <v>0</v>
      </c>
      <c r="PEO30" s="251">
        <f>Макро!PDZ64</f>
        <v>0</v>
      </c>
      <c r="PEP30" s="251">
        <f>Макро!PEA64</f>
        <v>0</v>
      </c>
      <c r="PEQ30" s="251">
        <f>Макро!PEB64</f>
        <v>0</v>
      </c>
      <c r="PER30" s="251">
        <f>Макро!PEC64</f>
        <v>0</v>
      </c>
      <c r="PES30" s="251">
        <f>Макро!PED64</f>
        <v>0</v>
      </c>
      <c r="PET30" s="251">
        <f>Макро!PEE64</f>
        <v>0</v>
      </c>
      <c r="PEU30" s="251">
        <f>Макро!PEF64</f>
        <v>0</v>
      </c>
      <c r="PEV30" s="251">
        <f>Макро!PEG64</f>
        <v>0</v>
      </c>
      <c r="PEW30" s="251">
        <f>Макро!PEH64</f>
        <v>0</v>
      </c>
      <c r="PEX30" s="251">
        <f>Макро!PEI64</f>
        <v>0</v>
      </c>
      <c r="PEY30" s="251">
        <f>Макро!PEJ64</f>
        <v>0</v>
      </c>
      <c r="PEZ30" s="251">
        <f>Макро!PEK64</f>
        <v>0</v>
      </c>
      <c r="PFA30" s="251">
        <f>Макро!PEL64</f>
        <v>0</v>
      </c>
      <c r="PFB30" s="251">
        <f>Макро!PEM64</f>
        <v>0</v>
      </c>
      <c r="PFC30" s="251">
        <f>Макро!PEN64</f>
        <v>0</v>
      </c>
      <c r="PFD30" s="251">
        <f>Макро!PEO64</f>
        <v>0</v>
      </c>
      <c r="PFE30" s="251">
        <f>Макро!PEP64</f>
        <v>0</v>
      </c>
      <c r="PFF30" s="251">
        <f>Макро!PEQ64</f>
        <v>0</v>
      </c>
      <c r="PFG30" s="251">
        <f>Макро!PER64</f>
        <v>0</v>
      </c>
      <c r="PFH30" s="251">
        <f>Макро!PES64</f>
        <v>0</v>
      </c>
      <c r="PFI30" s="251">
        <f>Макро!PET64</f>
        <v>0</v>
      </c>
      <c r="PFJ30" s="251">
        <f>Макро!PEU64</f>
        <v>0</v>
      </c>
      <c r="PFK30" s="251">
        <f>Макро!PEV64</f>
        <v>0</v>
      </c>
      <c r="PFL30" s="251">
        <f>Макро!PEW64</f>
        <v>0</v>
      </c>
      <c r="PFM30" s="251">
        <f>Макро!PEX64</f>
        <v>0</v>
      </c>
      <c r="PFN30" s="251">
        <f>Макро!PEY64</f>
        <v>0</v>
      </c>
      <c r="PFO30" s="251">
        <f>Макро!PEZ64</f>
        <v>0</v>
      </c>
      <c r="PFP30" s="251">
        <f>Макро!PFA64</f>
        <v>0</v>
      </c>
      <c r="PFQ30" s="251">
        <f>Макро!PFB64</f>
        <v>0</v>
      </c>
      <c r="PFR30" s="251">
        <f>Макро!PFC64</f>
        <v>0</v>
      </c>
      <c r="PFS30" s="251">
        <f>Макро!PFD64</f>
        <v>0</v>
      </c>
      <c r="PFT30" s="251">
        <f>Макро!PFE64</f>
        <v>0</v>
      </c>
      <c r="PFU30" s="251">
        <f>Макро!PFF64</f>
        <v>0</v>
      </c>
      <c r="PFV30" s="251">
        <f>Макро!PFG64</f>
        <v>0</v>
      </c>
      <c r="PFW30" s="251">
        <f>Макро!PFH64</f>
        <v>0</v>
      </c>
      <c r="PFX30" s="251">
        <f>Макро!PFI64</f>
        <v>0</v>
      </c>
      <c r="PFY30" s="251">
        <f>Макро!PFJ64</f>
        <v>0</v>
      </c>
      <c r="PFZ30" s="251">
        <f>Макро!PFK64</f>
        <v>0</v>
      </c>
      <c r="PGA30" s="251">
        <f>Макро!PFL64</f>
        <v>0</v>
      </c>
      <c r="PGB30" s="251">
        <f>Макро!PFM64</f>
        <v>0</v>
      </c>
      <c r="PGC30" s="251">
        <f>Макро!PFN64</f>
        <v>0</v>
      </c>
      <c r="PGD30" s="251">
        <f>Макро!PFO64</f>
        <v>0</v>
      </c>
      <c r="PGE30" s="251">
        <f>Макро!PFP64</f>
        <v>0</v>
      </c>
      <c r="PGF30" s="251">
        <f>Макро!PFQ64</f>
        <v>0</v>
      </c>
      <c r="PGG30" s="251">
        <f>Макро!PFR64</f>
        <v>0</v>
      </c>
      <c r="PGH30" s="251">
        <f>Макро!PFS64</f>
        <v>0</v>
      </c>
      <c r="PGI30" s="251">
        <f>Макро!PFT64</f>
        <v>0</v>
      </c>
      <c r="PGJ30" s="251">
        <f>Макро!PFU64</f>
        <v>0</v>
      </c>
      <c r="PGK30" s="251">
        <f>Макро!PFV64</f>
        <v>0</v>
      </c>
      <c r="PGL30" s="251">
        <f>Макро!PFW64</f>
        <v>0</v>
      </c>
      <c r="PGM30" s="251">
        <f>Макро!PFX64</f>
        <v>0</v>
      </c>
      <c r="PGN30" s="251">
        <f>Макро!PFY64</f>
        <v>0</v>
      </c>
      <c r="PGO30" s="251">
        <f>Макро!PFZ64</f>
        <v>0</v>
      </c>
      <c r="PGP30" s="251">
        <f>Макро!PGA64</f>
        <v>0</v>
      </c>
      <c r="PGQ30" s="251">
        <f>Макро!PGB64</f>
        <v>0</v>
      </c>
      <c r="PGR30" s="251">
        <f>Макро!PGC64</f>
        <v>0</v>
      </c>
      <c r="PGS30" s="251">
        <f>Макро!PGD64</f>
        <v>0</v>
      </c>
      <c r="PGT30" s="251">
        <f>Макро!PGE64</f>
        <v>0</v>
      </c>
      <c r="PGU30" s="251">
        <f>Макро!PGF64</f>
        <v>0</v>
      </c>
      <c r="PGV30" s="251">
        <f>Макро!PGG64</f>
        <v>0</v>
      </c>
      <c r="PGW30" s="251">
        <f>Макро!PGH64</f>
        <v>0</v>
      </c>
      <c r="PGX30" s="251">
        <f>Макро!PGI64</f>
        <v>0</v>
      </c>
      <c r="PGY30" s="251">
        <f>Макро!PGJ64</f>
        <v>0</v>
      </c>
      <c r="PGZ30" s="251">
        <f>Макро!PGK64</f>
        <v>0</v>
      </c>
      <c r="PHA30" s="251">
        <f>Макро!PGL64</f>
        <v>0</v>
      </c>
      <c r="PHB30" s="251">
        <f>Макро!PGM64</f>
        <v>0</v>
      </c>
      <c r="PHC30" s="251">
        <f>Макро!PGN64</f>
        <v>0</v>
      </c>
      <c r="PHD30" s="251">
        <f>Макро!PGO64</f>
        <v>0</v>
      </c>
      <c r="PHE30" s="251">
        <f>Макро!PGP64</f>
        <v>0</v>
      </c>
      <c r="PHF30" s="251">
        <f>Макро!PGQ64</f>
        <v>0</v>
      </c>
      <c r="PHG30" s="251">
        <f>Макро!PGR64</f>
        <v>0</v>
      </c>
      <c r="PHH30" s="251">
        <f>Макро!PGS64</f>
        <v>0</v>
      </c>
      <c r="PHI30" s="251">
        <f>Макро!PGT64</f>
        <v>0</v>
      </c>
      <c r="PHJ30" s="251">
        <f>Макро!PGU64</f>
        <v>0</v>
      </c>
      <c r="PHK30" s="251">
        <f>Макро!PGV64</f>
        <v>0</v>
      </c>
      <c r="PHL30" s="251">
        <f>Макро!PGW64</f>
        <v>0</v>
      </c>
      <c r="PHM30" s="251">
        <f>Макро!PGX64</f>
        <v>0</v>
      </c>
      <c r="PHN30" s="251">
        <f>Макро!PGY64</f>
        <v>0</v>
      </c>
      <c r="PHO30" s="251">
        <f>Макро!PGZ64</f>
        <v>0</v>
      </c>
      <c r="PHP30" s="251">
        <f>Макро!PHA64</f>
        <v>0</v>
      </c>
      <c r="PHQ30" s="251">
        <f>Макро!PHB64</f>
        <v>0</v>
      </c>
      <c r="PHR30" s="251">
        <f>Макро!PHC64</f>
        <v>0</v>
      </c>
      <c r="PHS30" s="251">
        <f>Макро!PHD64</f>
        <v>0</v>
      </c>
      <c r="PHT30" s="251">
        <f>Макро!PHE64</f>
        <v>0</v>
      </c>
      <c r="PHU30" s="251">
        <f>Макро!PHF64</f>
        <v>0</v>
      </c>
      <c r="PHV30" s="251">
        <f>Макро!PHG64</f>
        <v>0</v>
      </c>
      <c r="PHW30" s="251">
        <f>Макро!PHH64</f>
        <v>0</v>
      </c>
      <c r="PHX30" s="251">
        <f>Макро!PHI64</f>
        <v>0</v>
      </c>
      <c r="PHY30" s="251">
        <f>Макро!PHJ64</f>
        <v>0</v>
      </c>
      <c r="PHZ30" s="251">
        <f>Макро!PHK64</f>
        <v>0</v>
      </c>
      <c r="PIA30" s="251">
        <f>Макро!PHL64</f>
        <v>0</v>
      </c>
      <c r="PIB30" s="251">
        <f>Макро!PHM64</f>
        <v>0</v>
      </c>
      <c r="PIC30" s="251">
        <f>Макро!PHN64</f>
        <v>0</v>
      </c>
      <c r="PID30" s="251">
        <f>Макро!PHO64</f>
        <v>0</v>
      </c>
      <c r="PIE30" s="251">
        <f>Макро!PHP64</f>
        <v>0</v>
      </c>
      <c r="PIF30" s="251">
        <f>Макро!PHQ64</f>
        <v>0</v>
      </c>
      <c r="PIG30" s="251">
        <f>Макро!PHR64</f>
        <v>0</v>
      </c>
      <c r="PIH30" s="251">
        <f>Макро!PHS64</f>
        <v>0</v>
      </c>
      <c r="PII30" s="251">
        <f>Макро!PHT64</f>
        <v>0</v>
      </c>
      <c r="PIJ30" s="251">
        <f>Макро!PHU64</f>
        <v>0</v>
      </c>
      <c r="PIK30" s="251">
        <f>Макро!PHV64</f>
        <v>0</v>
      </c>
      <c r="PIL30" s="251">
        <f>Макро!PHW64</f>
        <v>0</v>
      </c>
      <c r="PIM30" s="251">
        <f>Макро!PHX64</f>
        <v>0</v>
      </c>
      <c r="PIN30" s="251">
        <f>Макро!PHY64</f>
        <v>0</v>
      </c>
      <c r="PIO30" s="251">
        <f>Макро!PHZ64</f>
        <v>0</v>
      </c>
      <c r="PIP30" s="251">
        <f>Макро!PIA64</f>
        <v>0</v>
      </c>
      <c r="PIQ30" s="251">
        <f>Макро!PIB64</f>
        <v>0</v>
      </c>
      <c r="PIR30" s="251">
        <f>Макро!PIC64</f>
        <v>0</v>
      </c>
      <c r="PIS30" s="251">
        <f>Макро!PID64</f>
        <v>0</v>
      </c>
      <c r="PIT30" s="251">
        <f>Макро!PIE64</f>
        <v>0</v>
      </c>
      <c r="PIU30" s="251">
        <f>Макро!PIF64</f>
        <v>0</v>
      </c>
      <c r="PIV30" s="251">
        <f>Макро!PIG64</f>
        <v>0</v>
      </c>
      <c r="PIW30" s="251">
        <f>Макро!PIH64</f>
        <v>0</v>
      </c>
      <c r="PIX30" s="251">
        <f>Макро!PII64</f>
        <v>0</v>
      </c>
      <c r="PIY30" s="251">
        <f>Макро!PIJ64</f>
        <v>0</v>
      </c>
      <c r="PIZ30" s="251">
        <f>Макро!PIK64</f>
        <v>0</v>
      </c>
      <c r="PJA30" s="251">
        <f>Макро!PIL64</f>
        <v>0</v>
      </c>
      <c r="PJB30" s="251">
        <f>Макро!PIM64</f>
        <v>0</v>
      </c>
      <c r="PJC30" s="251">
        <f>Макро!PIN64</f>
        <v>0</v>
      </c>
      <c r="PJD30" s="251">
        <f>Макро!PIO64</f>
        <v>0</v>
      </c>
      <c r="PJE30" s="251">
        <f>Макро!PIP64</f>
        <v>0</v>
      </c>
      <c r="PJF30" s="251">
        <f>Макро!PIQ64</f>
        <v>0</v>
      </c>
      <c r="PJG30" s="251">
        <f>Макро!PIR64</f>
        <v>0</v>
      </c>
      <c r="PJH30" s="251">
        <f>Макро!PIS64</f>
        <v>0</v>
      </c>
      <c r="PJI30" s="251">
        <f>Макро!PIT64</f>
        <v>0</v>
      </c>
      <c r="PJJ30" s="251">
        <f>Макро!PIU64</f>
        <v>0</v>
      </c>
      <c r="PJK30" s="251">
        <f>Макро!PIV64</f>
        <v>0</v>
      </c>
      <c r="PJL30" s="251">
        <f>Макро!PIW64</f>
        <v>0</v>
      </c>
      <c r="PJM30" s="251">
        <f>Макро!PIX64</f>
        <v>0</v>
      </c>
      <c r="PJN30" s="251">
        <f>Макро!PIY64</f>
        <v>0</v>
      </c>
      <c r="PJO30" s="251">
        <f>Макро!PIZ64</f>
        <v>0</v>
      </c>
      <c r="PJP30" s="251">
        <f>Макро!PJA64</f>
        <v>0</v>
      </c>
      <c r="PJQ30" s="251">
        <f>Макро!PJB64</f>
        <v>0</v>
      </c>
      <c r="PJR30" s="251">
        <f>Макро!PJC64</f>
        <v>0</v>
      </c>
      <c r="PJS30" s="251">
        <f>Макро!PJD64</f>
        <v>0</v>
      </c>
      <c r="PJT30" s="251">
        <f>Макро!PJE64</f>
        <v>0</v>
      </c>
      <c r="PJU30" s="251">
        <f>Макро!PJF64</f>
        <v>0</v>
      </c>
      <c r="PJV30" s="251">
        <f>Макро!PJG64</f>
        <v>0</v>
      </c>
      <c r="PJW30" s="251">
        <f>Макро!PJH64</f>
        <v>0</v>
      </c>
      <c r="PJX30" s="251">
        <f>Макро!PJI64</f>
        <v>0</v>
      </c>
      <c r="PJY30" s="251">
        <f>Макро!PJJ64</f>
        <v>0</v>
      </c>
      <c r="PJZ30" s="251">
        <f>Макро!PJK64</f>
        <v>0</v>
      </c>
      <c r="PKA30" s="251">
        <f>Макро!PJL64</f>
        <v>0</v>
      </c>
      <c r="PKB30" s="251">
        <f>Макро!PJM64</f>
        <v>0</v>
      </c>
      <c r="PKC30" s="251">
        <f>Макро!PJN64</f>
        <v>0</v>
      </c>
      <c r="PKD30" s="251">
        <f>Макро!PJO64</f>
        <v>0</v>
      </c>
      <c r="PKE30" s="251">
        <f>Макро!PJP64</f>
        <v>0</v>
      </c>
      <c r="PKF30" s="251">
        <f>Макро!PJQ64</f>
        <v>0</v>
      </c>
      <c r="PKG30" s="251">
        <f>Макро!PJR64</f>
        <v>0</v>
      </c>
      <c r="PKH30" s="251">
        <f>Макро!PJS64</f>
        <v>0</v>
      </c>
      <c r="PKI30" s="251">
        <f>Макро!PJT64</f>
        <v>0</v>
      </c>
      <c r="PKJ30" s="251">
        <f>Макро!PJU64</f>
        <v>0</v>
      </c>
      <c r="PKK30" s="251">
        <f>Макро!PJV64</f>
        <v>0</v>
      </c>
      <c r="PKL30" s="251">
        <f>Макро!PJW64</f>
        <v>0</v>
      </c>
      <c r="PKM30" s="251">
        <f>Макро!PJX64</f>
        <v>0</v>
      </c>
      <c r="PKN30" s="251">
        <f>Макро!PJY64</f>
        <v>0</v>
      </c>
      <c r="PKO30" s="251">
        <f>Макро!PJZ64</f>
        <v>0</v>
      </c>
      <c r="PKP30" s="251">
        <f>Макро!PKA64</f>
        <v>0</v>
      </c>
      <c r="PKQ30" s="251">
        <f>Макро!PKB64</f>
        <v>0</v>
      </c>
      <c r="PKR30" s="251">
        <f>Макро!PKC64</f>
        <v>0</v>
      </c>
      <c r="PKS30" s="251">
        <f>Макро!PKD64</f>
        <v>0</v>
      </c>
      <c r="PKT30" s="251">
        <f>Макро!PKE64</f>
        <v>0</v>
      </c>
      <c r="PKU30" s="251">
        <f>Макро!PKF64</f>
        <v>0</v>
      </c>
      <c r="PKV30" s="251">
        <f>Макро!PKG64</f>
        <v>0</v>
      </c>
      <c r="PKW30" s="251">
        <f>Макро!PKH64</f>
        <v>0</v>
      </c>
      <c r="PKX30" s="251">
        <f>Макро!PKI64</f>
        <v>0</v>
      </c>
      <c r="PKY30" s="251">
        <f>Макро!PKJ64</f>
        <v>0</v>
      </c>
      <c r="PKZ30" s="251">
        <f>Макро!PKK64</f>
        <v>0</v>
      </c>
      <c r="PLA30" s="251">
        <f>Макро!PKL64</f>
        <v>0</v>
      </c>
      <c r="PLB30" s="251">
        <f>Макро!PKM64</f>
        <v>0</v>
      </c>
      <c r="PLC30" s="251">
        <f>Макро!PKN64</f>
        <v>0</v>
      </c>
      <c r="PLD30" s="251">
        <f>Макро!PKO64</f>
        <v>0</v>
      </c>
      <c r="PLE30" s="251">
        <f>Макро!PKP64</f>
        <v>0</v>
      </c>
      <c r="PLF30" s="251">
        <f>Макро!PKQ64</f>
        <v>0</v>
      </c>
      <c r="PLG30" s="251">
        <f>Макро!PKR64</f>
        <v>0</v>
      </c>
      <c r="PLH30" s="251">
        <f>Макро!PKS64</f>
        <v>0</v>
      </c>
      <c r="PLI30" s="251">
        <f>Макро!PKT64</f>
        <v>0</v>
      </c>
      <c r="PLJ30" s="251">
        <f>Макро!PKU64</f>
        <v>0</v>
      </c>
      <c r="PLK30" s="251">
        <f>Макро!PKV64</f>
        <v>0</v>
      </c>
      <c r="PLL30" s="251">
        <f>Макро!PKW64</f>
        <v>0</v>
      </c>
      <c r="PLM30" s="251">
        <f>Макро!PKX64</f>
        <v>0</v>
      </c>
      <c r="PLN30" s="251">
        <f>Макро!PKY64</f>
        <v>0</v>
      </c>
      <c r="PLO30" s="251">
        <f>Макро!PKZ64</f>
        <v>0</v>
      </c>
      <c r="PLP30" s="251">
        <f>Макро!PLA64</f>
        <v>0</v>
      </c>
      <c r="PLQ30" s="251">
        <f>Макро!PLB64</f>
        <v>0</v>
      </c>
      <c r="PLR30" s="251">
        <f>Макро!PLC64</f>
        <v>0</v>
      </c>
      <c r="PLS30" s="251">
        <f>Макро!PLD64</f>
        <v>0</v>
      </c>
      <c r="PLT30" s="251">
        <f>Макро!PLE64</f>
        <v>0</v>
      </c>
      <c r="PLU30" s="251">
        <f>Макро!PLF64</f>
        <v>0</v>
      </c>
      <c r="PLV30" s="251">
        <f>Макро!PLG64</f>
        <v>0</v>
      </c>
      <c r="PLW30" s="251">
        <f>Макро!PLH64</f>
        <v>0</v>
      </c>
      <c r="PLX30" s="251">
        <f>Макро!PLI64</f>
        <v>0</v>
      </c>
      <c r="PLY30" s="251">
        <f>Макро!PLJ64</f>
        <v>0</v>
      </c>
      <c r="PLZ30" s="251">
        <f>Макро!PLK64</f>
        <v>0</v>
      </c>
      <c r="PMA30" s="251">
        <f>Макро!PLL64</f>
        <v>0</v>
      </c>
      <c r="PMB30" s="251">
        <f>Макро!PLM64</f>
        <v>0</v>
      </c>
      <c r="PMC30" s="251">
        <f>Макро!PLN64</f>
        <v>0</v>
      </c>
      <c r="PMD30" s="251">
        <f>Макро!PLO64</f>
        <v>0</v>
      </c>
      <c r="PME30" s="251">
        <f>Макро!PLP64</f>
        <v>0</v>
      </c>
      <c r="PMF30" s="251">
        <f>Макро!PLQ64</f>
        <v>0</v>
      </c>
      <c r="PMG30" s="251">
        <f>Макро!PLR64</f>
        <v>0</v>
      </c>
      <c r="PMH30" s="251">
        <f>Макро!PLS64</f>
        <v>0</v>
      </c>
      <c r="PMI30" s="251">
        <f>Макро!PLT64</f>
        <v>0</v>
      </c>
      <c r="PMJ30" s="251">
        <f>Макро!PLU64</f>
        <v>0</v>
      </c>
      <c r="PMK30" s="251">
        <f>Макро!PLV64</f>
        <v>0</v>
      </c>
      <c r="PML30" s="251">
        <f>Макро!PLW64</f>
        <v>0</v>
      </c>
      <c r="PMM30" s="251">
        <f>Макро!PLX64</f>
        <v>0</v>
      </c>
      <c r="PMN30" s="251">
        <f>Макро!PLY64</f>
        <v>0</v>
      </c>
      <c r="PMO30" s="251">
        <f>Макро!PLZ64</f>
        <v>0</v>
      </c>
      <c r="PMP30" s="251">
        <f>Макро!PMA64</f>
        <v>0</v>
      </c>
      <c r="PMQ30" s="251">
        <f>Макро!PMB64</f>
        <v>0</v>
      </c>
      <c r="PMR30" s="251">
        <f>Макро!PMC64</f>
        <v>0</v>
      </c>
      <c r="PMS30" s="251">
        <f>Макро!PMD64</f>
        <v>0</v>
      </c>
      <c r="PMT30" s="251">
        <f>Макро!PME64</f>
        <v>0</v>
      </c>
      <c r="PMU30" s="251">
        <f>Макро!PMF64</f>
        <v>0</v>
      </c>
      <c r="PMV30" s="251">
        <f>Макро!PMG64</f>
        <v>0</v>
      </c>
      <c r="PMW30" s="251">
        <f>Макро!PMH64</f>
        <v>0</v>
      </c>
      <c r="PMX30" s="251">
        <f>Макро!PMI64</f>
        <v>0</v>
      </c>
      <c r="PMY30" s="251">
        <f>Макро!PMJ64</f>
        <v>0</v>
      </c>
      <c r="PMZ30" s="251">
        <f>Макро!PMK64</f>
        <v>0</v>
      </c>
      <c r="PNA30" s="251">
        <f>Макро!PML64</f>
        <v>0</v>
      </c>
      <c r="PNB30" s="251">
        <f>Макро!PMM64</f>
        <v>0</v>
      </c>
      <c r="PNC30" s="251">
        <f>Макро!PMN64</f>
        <v>0</v>
      </c>
      <c r="PND30" s="251">
        <f>Макро!PMO64</f>
        <v>0</v>
      </c>
      <c r="PNE30" s="251">
        <f>Макро!PMP64</f>
        <v>0</v>
      </c>
      <c r="PNF30" s="251">
        <f>Макро!PMQ64</f>
        <v>0</v>
      </c>
      <c r="PNG30" s="251">
        <f>Макро!PMR64</f>
        <v>0</v>
      </c>
      <c r="PNH30" s="251">
        <f>Макро!PMS64</f>
        <v>0</v>
      </c>
      <c r="PNI30" s="251">
        <f>Макро!PMT64</f>
        <v>0</v>
      </c>
      <c r="PNJ30" s="251">
        <f>Макро!PMU64</f>
        <v>0</v>
      </c>
      <c r="PNK30" s="251">
        <f>Макро!PMV64</f>
        <v>0</v>
      </c>
      <c r="PNL30" s="251">
        <f>Макро!PMW64</f>
        <v>0</v>
      </c>
      <c r="PNM30" s="251">
        <f>Макро!PMX64</f>
        <v>0</v>
      </c>
      <c r="PNN30" s="251">
        <f>Макро!PMY64</f>
        <v>0</v>
      </c>
      <c r="PNO30" s="251">
        <f>Макро!PMZ64</f>
        <v>0</v>
      </c>
      <c r="PNP30" s="251">
        <f>Макро!PNA64</f>
        <v>0</v>
      </c>
      <c r="PNQ30" s="251">
        <f>Макро!PNB64</f>
        <v>0</v>
      </c>
      <c r="PNR30" s="251">
        <f>Макро!PNC64</f>
        <v>0</v>
      </c>
      <c r="PNS30" s="251">
        <f>Макро!PND64</f>
        <v>0</v>
      </c>
      <c r="PNT30" s="251">
        <f>Макро!PNE64</f>
        <v>0</v>
      </c>
      <c r="PNU30" s="251">
        <f>Макро!PNF64</f>
        <v>0</v>
      </c>
      <c r="PNV30" s="251">
        <f>Макро!PNG64</f>
        <v>0</v>
      </c>
      <c r="PNW30" s="251">
        <f>Макро!PNH64</f>
        <v>0</v>
      </c>
      <c r="PNX30" s="251">
        <f>Макро!PNI64</f>
        <v>0</v>
      </c>
      <c r="PNY30" s="251">
        <f>Макро!PNJ64</f>
        <v>0</v>
      </c>
      <c r="PNZ30" s="251">
        <f>Макро!PNK64</f>
        <v>0</v>
      </c>
      <c r="POA30" s="251">
        <f>Макро!PNL64</f>
        <v>0</v>
      </c>
      <c r="POB30" s="251">
        <f>Макро!PNM64</f>
        <v>0</v>
      </c>
      <c r="POC30" s="251">
        <f>Макро!PNN64</f>
        <v>0</v>
      </c>
      <c r="POD30" s="251">
        <f>Макро!PNO64</f>
        <v>0</v>
      </c>
      <c r="POE30" s="251">
        <f>Макро!PNP64</f>
        <v>0</v>
      </c>
      <c r="POF30" s="251">
        <f>Макро!PNQ64</f>
        <v>0</v>
      </c>
      <c r="POG30" s="251">
        <f>Макро!PNR64</f>
        <v>0</v>
      </c>
      <c r="POH30" s="251">
        <f>Макро!PNS64</f>
        <v>0</v>
      </c>
      <c r="POI30" s="251">
        <f>Макро!PNT64</f>
        <v>0</v>
      </c>
      <c r="POJ30" s="251">
        <f>Макро!PNU64</f>
        <v>0</v>
      </c>
      <c r="POK30" s="251">
        <f>Макро!PNV64</f>
        <v>0</v>
      </c>
      <c r="POL30" s="251">
        <f>Макро!PNW64</f>
        <v>0</v>
      </c>
      <c r="POM30" s="251">
        <f>Макро!PNX64</f>
        <v>0</v>
      </c>
      <c r="PON30" s="251">
        <f>Макро!PNY64</f>
        <v>0</v>
      </c>
      <c r="POO30" s="251">
        <f>Макро!PNZ64</f>
        <v>0</v>
      </c>
      <c r="POP30" s="251">
        <f>Макро!POA64</f>
        <v>0</v>
      </c>
      <c r="POQ30" s="251">
        <f>Макро!POB64</f>
        <v>0</v>
      </c>
      <c r="POR30" s="251">
        <f>Макро!POC64</f>
        <v>0</v>
      </c>
      <c r="POS30" s="251">
        <f>Макро!POD64</f>
        <v>0</v>
      </c>
      <c r="POT30" s="251">
        <f>Макро!POE64</f>
        <v>0</v>
      </c>
      <c r="POU30" s="251">
        <f>Макро!POF64</f>
        <v>0</v>
      </c>
      <c r="POV30" s="251">
        <f>Макро!POG64</f>
        <v>0</v>
      </c>
      <c r="POW30" s="251">
        <f>Макро!POH64</f>
        <v>0</v>
      </c>
      <c r="POX30" s="251">
        <f>Макро!POI64</f>
        <v>0</v>
      </c>
      <c r="POY30" s="251">
        <f>Макро!POJ64</f>
        <v>0</v>
      </c>
      <c r="POZ30" s="251">
        <f>Макро!POK64</f>
        <v>0</v>
      </c>
      <c r="PPA30" s="251">
        <f>Макро!POL64</f>
        <v>0</v>
      </c>
      <c r="PPB30" s="251">
        <f>Макро!POM64</f>
        <v>0</v>
      </c>
      <c r="PPC30" s="251">
        <f>Макро!PON64</f>
        <v>0</v>
      </c>
      <c r="PPD30" s="251">
        <f>Макро!POO64</f>
        <v>0</v>
      </c>
      <c r="PPE30" s="251">
        <f>Макро!POP64</f>
        <v>0</v>
      </c>
      <c r="PPF30" s="251">
        <f>Макро!POQ64</f>
        <v>0</v>
      </c>
      <c r="PPG30" s="251">
        <f>Макро!POR64</f>
        <v>0</v>
      </c>
      <c r="PPH30" s="251">
        <f>Макро!POS64</f>
        <v>0</v>
      </c>
      <c r="PPI30" s="251">
        <f>Макро!POT64</f>
        <v>0</v>
      </c>
      <c r="PPJ30" s="251">
        <f>Макро!POU64</f>
        <v>0</v>
      </c>
      <c r="PPK30" s="251">
        <f>Макро!POV64</f>
        <v>0</v>
      </c>
      <c r="PPL30" s="251">
        <f>Макро!POW64</f>
        <v>0</v>
      </c>
      <c r="PPM30" s="251">
        <f>Макро!POX64</f>
        <v>0</v>
      </c>
      <c r="PPN30" s="251">
        <f>Макро!POY64</f>
        <v>0</v>
      </c>
      <c r="PPO30" s="251">
        <f>Макро!POZ64</f>
        <v>0</v>
      </c>
      <c r="PPP30" s="251">
        <f>Макро!PPA64</f>
        <v>0</v>
      </c>
      <c r="PPQ30" s="251">
        <f>Макро!PPB64</f>
        <v>0</v>
      </c>
      <c r="PPR30" s="251">
        <f>Макро!PPC64</f>
        <v>0</v>
      </c>
      <c r="PPS30" s="251">
        <f>Макро!PPD64</f>
        <v>0</v>
      </c>
      <c r="PPT30" s="251">
        <f>Макро!PPE64</f>
        <v>0</v>
      </c>
      <c r="PPU30" s="251">
        <f>Макро!PPF64</f>
        <v>0</v>
      </c>
      <c r="PPV30" s="251">
        <f>Макро!PPG64</f>
        <v>0</v>
      </c>
      <c r="PPW30" s="251">
        <f>Макро!PPH64</f>
        <v>0</v>
      </c>
      <c r="PPX30" s="251">
        <f>Макро!PPI64</f>
        <v>0</v>
      </c>
      <c r="PPY30" s="251">
        <f>Макро!PPJ64</f>
        <v>0</v>
      </c>
      <c r="PPZ30" s="251">
        <f>Макро!PPK64</f>
        <v>0</v>
      </c>
      <c r="PQA30" s="251">
        <f>Макро!PPL64</f>
        <v>0</v>
      </c>
      <c r="PQB30" s="251">
        <f>Макро!PPM64</f>
        <v>0</v>
      </c>
      <c r="PQC30" s="251">
        <f>Макро!PPN64</f>
        <v>0</v>
      </c>
      <c r="PQD30" s="251">
        <f>Макро!PPO64</f>
        <v>0</v>
      </c>
      <c r="PQE30" s="251">
        <f>Макро!PPP64</f>
        <v>0</v>
      </c>
      <c r="PQF30" s="251">
        <f>Макро!PPQ64</f>
        <v>0</v>
      </c>
      <c r="PQG30" s="251">
        <f>Макро!PPR64</f>
        <v>0</v>
      </c>
      <c r="PQH30" s="251">
        <f>Макро!PPS64</f>
        <v>0</v>
      </c>
      <c r="PQI30" s="251">
        <f>Макро!PPT64</f>
        <v>0</v>
      </c>
      <c r="PQJ30" s="251">
        <f>Макро!PPU64</f>
        <v>0</v>
      </c>
      <c r="PQK30" s="251">
        <f>Макро!PPV64</f>
        <v>0</v>
      </c>
      <c r="PQL30" s="251">
        <f>Макро!PPW64</f>
        <v>0</v>
      </c>
      <c r="PQM30" s="251">
        <f>Макро!PPX64</f>
        <v>0</v>
      </c>
      <c r="PQN30" s="251">
        <f>Макро!PPY64</f>
        <v>0</v>
      </c>
      <c r="PQO30" s="251">
        <f>Макро!PPZ64</f>
        <v>0</v>
      </c>
      <c r="PQP30" s="251">
        <f>Макро!PQA64</f>
        <v>0</v>
      </c>
      <c r="PQQ30" s="251">
        <f>Макро!PQB64</f>
        <v>0</v>
      </c>
      <c r="PQR30" s="251">
        <f>Макро!PQC64</f>
        <v>0</v>
      </c>
      <c r="PQS30" s="251">
        <f>Макро!PQD64</f>
        <v>0</v>
      </c>
      <c r="PQT30" s="251">
        <f>Макро!PQE64</f>
        <v>0</v>
      </c>
      <c r="PQU30" s="251">
        <f>Макро!PQF64</f>
        <v>0</v>
      </c>
      <c r="PQV30" s="251">
        <f>Макро!PQG64</f>
        <v>0</v>
      </c>
      <c r="PQW30" s="251">
        <f>Макро!PQH64</f>
        <v>0</v>
      </c>
      <c r="PQX30" s="251">
        <f>Макро!PQI64</f>
        <v>0</v>
      </c>
      <c r="PQY30" s="251">
        <f>Макро!PQJ64</f>
        <v>0</v>
      </c>
      <c r="PQZ30" s="251">
        <f>Макро!PQK64</f>
        <v>0</v>
      </c>
      <c r="PRA30" s="251">
        <f>Макро!PQL64</f>
        <v>0</v>
      </c>
      <c r="PRB30" s="251">
        <f>Макро!PQM64</f>
        <v>0</v>
      </c>
      <c r="PRC30" s="251">
        <f>Макро!PQN64</f>
        <v>0</v>
      </c>
      <c r="PRD30" s="251">
        <f>Макро!PQO64</f>
        <v>0</v>
      </c>
      <c r="PRE30" s="251">
        <f>Макро!PQP64</f>
        <v>0</v>
      </c>
      <c r="PRF30" s="251">
        <f>Макро!PQQ64</f>
        <v>0</v>
      </c>
      <c r="PRG30" s="251">
        <f>Макро!PQR64</f>
        <v>0</v>
      </c>
      <c r="PRH30" s="251">
        <f>Макро!PQS64</f>
        <v>0</v>
      </c>
      <c r="PRI30" s="251">
        <f>Макро!PQT64</f>
        <v>0</v>
      </c>
      <c r="PRJ30" s="251">
        <f>Макро!PQU64</f>
        <v>0</v>
      </c>
      <c r="PRK30" s="251">
        <f>Макро!PQV64</f>
        <v>0</v>
      </c>
      <c r="PRL30" s="251">
        <f>Макро!PQW64</f>
        <v>0</v>
      </c>
      <c r="PRM30" s="251">
        <f>Макро!PQX64</f>
        <v>0</v>
      </c>
      <c r="PRN30" s="251">
        <f>Макро!PQY64</f>
        <v>0</v>
      </c>
      <c r="PRO30" s="251">
        <f>Макро!PQZ64</f>
        <v>0</v>
      </c>
      <c r="PRP30" s="251">
        <f>Макро!PRA64</f>
        <v>0</v>
      </c>
      <c r="PRQ30" s="251">
        <f>Макро!PRB64</f>
        <v>0</v>
      </c>
      <c r="PRR30" s="251">
        <f>Макро!PRC64</f>
        <v>0</v>
      </c>
      <c r="PRS30" s="251">
        <f>Макро!PRD64</f>
        <v>0</v>
      </c>
      <c r="PRT30" s="251">
        <f>Макро!PRE64</f>
        <v>0</v>
      </c>
      <c r="PRU30" s="251">
        <f>Макро!PRF64</f>
        <v>0</v>
      </c>
      <c r="PRV30" s="251">
        <f>Макро!PRG64</f>
        <v>0</v>
      </c>
      <c r="PRW30" s="251">
        <f>Макро!PRH64</f>
        <v>0</v>
      </c>
      <c r="PRX30" s="251">
        <f>Макро!PRI64</f>
        <v>0</v>
      </c>
      <c r="PRY30" s="251">
        <f>Макро!PRJ64</f>
        <v>0</v>
      </c>
      <c r="PRZ30" s="251">
        <f>Макро!PRK64</f>
        <v>0</v>
      </c>
      <c r="PSA30" s="251">
        <f>Макро!PRL64</f>
        <v>0</v>
      </c>
      <c r="PSB30" s="251">
        <f>Макро!PRM64</f>
        <v>0</v>
      </c>
      <c r="PSC30" s="251">
        <f>Макро!PRN64</f>
        <v>0</v>
      </c>
      <c r="PSD30" s="251">
        <f>Макро!PRO64</f>
        <v>0</v>
      </c>
      <c r="PSE30" s="251">
        <f>Макро!PRP64</f>
        <v>0</v>
      </c>
      <c r="PSF30" s="251">
        <f>Макро!PRQ64</f>
        <v>0</v>
      </c>
      <c r="PSG30" s="251">
        <f>Макро!PRR64</f>
        <v>0</v>
      </c>
      <c r="PSH30" s="251">
        <f>Макро!PRS64</f>
        <v>0</v>
      </c>
      <c r="PSI30" s="251">
        <f>Макро!PRT64</f>
        <v>0</v>
      </c>
      <c r="PSJ30" s="251">
        <f>Макро!PRU64</f>
        <v>0</v>
      </c>
      <c r="PSK30" s="251">
        <f>Макро!PRV64</f>
        <v>0</v>
      </c>
      <c r="PSL30" s="251">
        <f>Макро!PRW64</f>
        <v>0</v>
      </c>
      <c r="PSM30" s="251">
        <f>Макро!PRX64</f>
        <v>0</v>
      </c>
      <c r="PSN30" s="251">
        <f>Макро!PRY64</f>
        <v>0</v>
      </c>
      <c r="PSO30" s="251">
        <f>Макро!PRZ64</f>
        <v>0</v>
      </c>
      <c r="PSP30" s="251">
        <f>Макро!PSA64</f>
        <v>0</v>
      </c>
      <c r="PSQ30" s="251">
        <f>Макро!PSB64</f>
        <v>0</v>
      </c>
      <c r="PSR30" s="251">
        <f>Макро!PSC64</f>
        <v>0</v>
      </c>
      <c r="PSS30" s="251">
        <f>Макро!PSD64</f>
        <v>0</v>
      </c>
      <c r="PST30" s="251">
        <f>Макро!PSE64</f>
        <v>0</v>
      </c>
      <c r="PSU30" s="251">
        <f>Макро!PSF64</f>
        <v>0</v>
      </c>
      <c r="PSV30" s="251">
        <f>Макро!PSG64</f>
        <v>0</v>
      </c>
      <c r="PSW30" s="251">
        <f>Макро!PSH64</f>
        <v>0</v>
      </c>
      <c r="PSX30" s="251">
        <f>Макро!PSI64</f>
        <v>0</v>
      </c>
      <c r="PSY30" s="251">
        <f>Макро!PSJ64</f>
        <v>0</v>
      </c>
      <c r="PSZ30" s="251">
        <f>Макро!PSK64</f>
        <v>0</v>
      </c>
      <c r="PTA30" s="251">
        <f>Макро!PSL64</f>
        <v>0</v>
      </c>
      <c r="PTB30" s="251">
        <f>Макро!PSM64</f>
        <v>0</v>
      </c>
      <c r="PTC30" s="251">
        <f>Макро!PSN64</f>
        <v>0</v>
      </c>
      <c r="PTD30" s="251">
        <f>Макро!PSO64</f>
        <v>0</v>
      </c>
      <c r="PTE30" s="251">
        <f>Макро!PSP64</f>
        <v>0</v>
      </c>
      <c r="PTF30" s="251">
        <f>Макро!PSQ64</f>
        <v>0</v>
      </c>
      <c r="PTG30" s="251">
        <f>Макро!PSR64</f>
        <v>0</v>
      </c>
      <c r="PTH30" s="251">
        <f>Макро!PSS64</f>
        <v>0</v>
      </c>
      <c r="PTI30" s="251">
        <f>Макро!PST64</f>
        <v>0</v>
      </c>
      <c r="PTJ30" s="251">
        <f>Макро!PSU64</f>
        <v>0</v>
      </c>
      <c r="PTK30" s="251">
        <f>Макро!PSV64</f>
        <v>0</v>
      </c>
      <c r="PTL30" s="251">
        <f>Макро!PSW64</f>
        <v>0</v>
      </c>
      <c r="PTM30" s="251">
        <f>Макро!PSX64</f>
        <v>0</v>
      </c>
      <c r="PTN30" s="251">
        <f>Макро!PSY64</f>
        <v>0</v>
      </c>
      <c r="PTO30" s="251">
        <f>Макро!PSZ64</f>
        <v>0</v>
      </c>
      <c r="PTP30" s="251">
        <f>Макро!PTA64</f>
        <v>0</v>
      </c>
      <c r="PTQ30" s="251">
        <f>Макро!PTB64</f>
        <v>0</v>
      </c>
      <c r="PTR30" s="251">
        <f>Макро!PTC64</f>
        <v>0</v>
      </c>
      <c r="PTS30" s="251">
        <f>Макро!PTD64</f>
        <v>0</v>
      </c>
      <c r="PTT30" s="251">
        <f>Макро!PTE64</f>
        <v>0</v>
      </c>
      <c r="PTU30" s="251">
        <f>Макро!PTF64</f>
        <v>0</v>
      </c>
      <c r="PTV30" s="251">
        <f>Макро!PTG64</f>
        <v>0</v>
      </c>
      <c r="PTW30" s="251">
        <f>Макро!PTH64</f>
        <v>0</v>
      </c>
      <c r="PTX30" s="251">
        <f>Макро!PTI64</f>
        <v>0</v>
      </c>
      <c r="PTY30" s="251">
        <f>Макро!PTJ64</f>
        <v>0</v>
      </c>
      <c r="PTZ30" s="251">
        <f>Макро!PTK64</f>
        <v>0</v>
      </c>
      <c r="PUA30" s="251">
        <f>Макро!PTL64</f>
        <v>0</v>
      </c>
      <c r="PUB30" s="251">
        <f>Макро!PTM64</f>
        <v>0</v>
      </c>
      <c r="PUC30" s="251">
        <f>Макро!PTN64</f>
        <v>0</v>
      </c>
      <c r="PUD30" s="251">
        <f>Макро!PTO64</f>
        <v>0</v>
      </c>
      <c r="PUE30" s="251">
        <f>Макро!PTP64</f>
        <v>0</v>
      </c>
      <c r="PUF30" s="251">
        <f>Макро!PTQ64</f>
        <v>0</v>
      </c>
      <c r="PUG30" s="251">
        <f>Макро!PTR64</f>
        <v>0</v>
      </c>
      <c r="PUH30" s="251">
        <f>Макро!PTS64</f>
        <v>0</v>
      </c>
      <c r="PUI30" s="251">
        <f>Макро!PTT64</f>
        <v>0</v>
      </c>
      <c r="PUJ30" s="251">
        <f>Макро!PTU64</f>
        <v>0</v>
      </c>
      <c r="PUK30" s="251">
        <f>Макро!PTV64</f>
        <v>0</v>
      </c>
      <c r="PUL30" s="251">
        <f>Макро!PTW64</f>
        <v>0</v>
      </c>
      <c r="PUM30" s="251">
        <f>Макро!PTX64</f>
        <v>0</v>
      </c>
      <c r="PUN30" s="251">
        <f>Макро!PTY64</f>
        <v>0</v>
      </c>
      <c r="PUO30" s="251">
        <f>Макро!PTZ64</f>
        <v>0</v>
      </c>
      <c r="PUP30" s="251">
        <f>Макро!PUA64</f>
        <v>0</v>
      </c>
      <c r="PUQ30" s="251">
        <f>Макро!PUB64</f>
        <v>0</v>
      </c>
      <c r="PUR30" s="251">
        <f>Макро!PUC64</f>
        <v>0</v>
      </c>
      <c r="PUS30" s="251">
        <f>Макро!PUD64</f>
        <v>0</v>
      </c>
      <c r="PUT30" s="251">
        <f>Макро!PUE64</f>
        <v>0</v>
      </c>
      <c r="PUU30" s="251">
        <f>Макро!PUF64</f>
        <v>0</v>
      </c>
      <c r="PUV30" s="251">
        <f>Макро!PUG64</f>
        <v>0</v>
      </c>
      <c r="PUW30" s="251">
        <f>Макро!PUH64</f>
        <v>0</v>
      </c>
      <c r="PUX30" s="251">
        <f>Макро!PUI64</f>
        <v>0</v>
      </c>
      <c r="PUY30" s="251">
        <f>Макро!PUJ64</f>
        <v>0</v>
      </c>
      <c r="PUZ30" s="251">
        <f>Макро!PUK64</f>
        <v>0</v>
      </c>
      <c r="PVA30" s="251">
        <f>Макро!PUL64</f>
        <v>0</v>
      </c>
      <c r="PVB30" s="251">
        <f>Макро!PUM64</f>
        <v>0</v>
      </c>
      <c r="PVC30" s="251">
        <f>Макро!PUN64</f>
        <v>0</v>
      </c>
      <c r="PVD30" s="251">
        <f>Макро!PUO64</f>
        <v>0</v>
      </c>
      <c r="PVE30" s="251">
        <f>Макро!PUP64</f>
        <v>0</v>
      </c>
      <c r="PVF30" s="251">
        <f>Макро!PUQ64</f>
        <v>0</v>
      </c>
      <c r="PVG30" s="251">
        <f>Макро!PUR64</f>
        <v>0</v>
      </c>
      <c r="PVH30" s="251">
        <f>Макро!PUS64</f>
        <v>0</v>
      </c>
      <c r="PVI30" s="251">
        <f>Макро!PUT64</f>
        <v>0</v>
      </c>
      <c r="PVJ30" s="251">
        <f>Макро!PUU64</f>
        <v>0</v>
      </c>
      <c r="PVK30" s="251">
        <f>Макро!PUV64</f>
        <v>0</v>
      </c>
      <c r="PVL30" s="251">
        <f>Макро!PUW64</f>
        <v>0</v>
      </c>
      <c r="PVM30" s="251">
        <f>Макро!PUX64</f>
        <v>0</v>
      </c>
      <c r="PVN30" s="251">
        <f>Макро!PUY64</f>
        <v>0</v>
      </c>
      <c r="PVO30" s="251">
        <f>Макро!PUZ64</f>
        <v>0</v>
      </c>
      <c r="PVP30" s="251">
        <f>Макро!PVA64</f>
        <v>0</v>
      </c>
      <c r="PVQ30" s="251">
        <f>Макро!PVB64</f>
        <v>0</v>
      </c>
      <c r="PVR30" s="251">
        <f>Макро!PVC64</f>
        <v>0</v>
      </c>
      <c r="PVS30" s="251">
        <f>Макро!PVD64</f>
        <v>0</v>
      </c>
      <c r="PVT30" s="251">
        <f>Макро!PVE64</f>
        <v>0</v>
      </c>
      <c r="PVU30" s="251">
        <f>Макро!PVF64</f>
        <v>0</v>
      </c>
      <c r="PVV30" s="251">
        <f>Макро!PVG64</f>
        <v>0</v>
      </c>
      <c r="PVW30" s="251">
        <f>Макро!PVH64</f>
        <v>0</v>
      </c>
      <c r="PVX30" s="251">
        <f>Макро!PVI64</f>
        <v>0</v>
      </c>
      <c r="PVY30" s="251">
        <f>Макро!PVJ64</f>
        <v>0</v>
      </c>
      <c r="PVZ30" s="251">
        <f>Макро!PVK64</f>
        <v>0</v>
      </c>
      <c r="PWA30" s="251">
        <f>Макро!PVL64</f>
        <v>0</v>
      </c>
      <c r="PWB30" s="251">
        <f>Макро!PVM64</f>
        <v>0</v>
      </c>
      <c r="PWC30" s="251">
        <f>Макро!PVN64</f>
        <v>0</v>
      </c>
      <c r="PWD30" s="251">
        <f>Макро!PVO64</f>
        <v>0</v>
      </c>
      <c r="PWE30" s="251">
        <f>Макро!PVP64</f>
        <v>0</v>
      </c>
      <c r="PWF30" s="251">
        <f>Макро!PVQ64</f>
        <v>0</v>
      </c>
      <c r="PWG30" s="251">
        <f>Макро!PVR64</f>
        <v>0</v>
      </c>
      <c r="PWH30" s="251">
        <f>Макро!PVS64</f>
        <v>0</v>
      </c>
      <c r="PWI30" s="251">
        <f>Макро!PVT64</f>
        <v>0</v>
      </c>
      <c r="PWJ30" s="251">
        <f>Макро!PVU64</f>
        <v>0</v>
      </c>
      <c r="PWK30" s="251">
        <f>Макро!PVV64</f>
        <v>0</v>
      </c>
      <c r="PWL30" s="251">
        <f>Макро!PVW64</f>
        <v>0</v>
      </c>
      <c r="PWM30" s="251">
        <f>Макро!PVX64</f>
        <v>0</v>
      </c>
      <c r="PWN30" s="251">
        <f>Макро!PVY64</f>
        <v>0</v>
      </c>
      <c r="PWO30" s="251">
        <f>Макро!PVZ64</f>
        <v>0</v>
      </c>
      <c r="PWP30" s="251">
        <f>Макро!PWA64</f>
        <v>0</v>
      </c>
      <c r="PWQ30" s="251">
        <f>Макро!PWB64</f>
        <v>0</v>
      </c>
      <c r="PWR30" s="251">
        <f>Макро!PWC64</f>
        <v>0</v>
      </c>
      <c r="PWS30" s="251">
        <f>Макро!PWD64</f>
        <v>0</v>
      </c>
      <c r="PWT30" s="251">
        <f>Макро!PWE64</f>
        <v>0</v>
      </c>
      <c r="PWU30" s="251">
        <f>Макро!PWF64</f>
        <v>0</v>
      </c>
      <c r="PWV30" s="251">
        <f>Макро!PWG64</f>
        <v>0</v>
      </c>
      <c r="PWW30" s="251">
        <f>Макро!PWH64</f>
        <v>0</v>
      </c>
      <c r="PWX30" s="251">
        <f>Макро!PWI64</f>
        <v>0</v>
      </c>
      <c r="PWY30" s="251">
        <f>Макро!PWJ64</f>
        <v>0</v>
      </c>
      <c r="PWZ30" s="251">
        <f>Макро!PWK64</f>
        <v>0</v>
      </c>
      <c r="PXA30" s="251">
        <f>Макро!PWL64</f>
        <v>0</v>
      </c>
      <c r="PXB30" s="251">
        <f>Макро!PWM64</f>
        <v>0</v>
      </c>
      <c r="PXC30" s="251">
        <f>Макро!PWN64</f>
        <v>0</v>
      </c>
      <c r="PXD30" s="251">
        <f>Макро!PWO64</f>
        <v>0</v>
      </c>
      <c r="PXE30" s="251">
        <f>Макро!PWP64</f>
        <v>0</v>
      </c>
      <c r="PXF30" s="251">
        <f>Макро!PWQ64</f>
        <v>0</v>
      </c>
      <c r="PXG30" s="251">
        <f>Макро!PWR64</f>
        <v>0</v>
      </c>
      <c r="PXH30" s="251">
        <f>Макро!PWS64</f>
        <v>0</v>
      </c>
      <c r="PXI30" s="251">
        <f>Макро!PWT64</f>
        <v>0</v>
      </c>
      <c r="PXJ30" s="251">
        <f>Макро!PWU64</f>
        <v>0</v>
      </c>
      <c r="PXK30" s="251">
        <f>Макро!PWV64</f>
        <v>0</v>
      </c>
      <c r="PXL30" s="251">
        <f>Макро!PWW64</f>
        <v>0</v>
      </c>
      <c r="PXM30" s="251">
        <f>Макро!PWX64</f>
        <v>0</v>
      </c>
      <c r="PXN30" s="251">
        <f>Макро!PWY64</f>
        <v>0</v>
      </c>
      <c r="PXO30" s="251">
        <f>Макро!PWZ64</f>
        <v>0</v>
      </c>
      <c r="PXP30" s="251">
        <f>Макро!PXA64</f>
        <v>0</v>
      </c>
      <c r="PXQ30" s="251">
        <f>Макро!PXB64</f>
        <v>0</v>
      </c>
      <c r="PXR30" s="251">
        <f>Макро!PXC64</f>
        <v>0</v>
      </c>
      <c r="PXS30" s="251">
        <f>Макро!PXD64</f>
        <v>0</v>
      </c>
      <c r="PXT30" s="251">
        <f>Макро!PXE64</f>
        <v>0</v>
      </c>
      <c r="PXU30" s="251">
        <f>Макро!PXF64</f>
        <v>0</v>
      </c>
      <c r="PXV30" s="251">
        <f>Макро!PXG64</f>
        <v>0</v>
      </c>
      <c r="PXW30" s="251">
        <f>Макро!PXH64</f>
        <v>0</v>
      </c>
      <c r="PXX30" s="251">
        <f>Макро!PXI64</f>
        <v>0</v>
      </c>
      <c r="PXY30" s="251">
        <f>Макро!PXJ64</f>
        <v>0</v>
      </c>
      <c r="PXZ30" s="251">
        <f>Макро!PXK64</f>
        <v>0</v>
      </c>
      <c r="PYA30" s="251">
        <f>Макро!PXL64</f>
        <v>0</v>
      </c>
      <c r="PYB30" s="251">
        <f>Макро!PXM64</f>
        <v>0</v>
      </c>
      <c r="PYC30" s="251">
        <f>Макро!PXN64</f>
        <v>0</v>
      </c>
      <c r="PYD30" s="251">
        <f>Макро!PXO64</f>
        <v>0</v>
      </c>
      <c r="PYE30" s="251">
        <f>Макро!PXP64</f>
        <v>0</v>
      </c>
      <c r="PYF30" s="251">
        <f>Макро!PXQ64</f>
        <v>0</v>
      </c>
      <c r="PYG30" s="251">
        <f>Макро!PXR64</f>
        <v>0</v>
      </c>
      <c r="PYH30" s="251">
        <f>Макро!PXS64</f>
        <v>0</v>
      </c>
      <c r="PYI30" s="251">
        <f>Макро!PXT64</f>
        <v>0</v>
      </c>
      <c r="PYJ30" s="251">
        <f>Макро!PXU64</f>
        <v>0</v>
      </c>
      <c r="PYK30" s="251">
        <f>Макро!PXV64</f>
        <v>0</v>
      </c>
      <c r="PYL30" s="251">
        <f>Макро!PXW64</f>
        <v>0</v>
      </c>
      <c r="PYM30" s="251">
        <f>Макро!PXX64</f>
        <v>0</v>
      </c>
      <c r="PYN30" s="251">
        <f>Макро!PXY64</f>
        <v>0</v>
      </c>
      <c r="PYO30" s="251">
        <f>Макро!PXZ64</f>
        <v>0</v>
      </c>
      <c r="PYP30" s="251">
        <f>Макро!PYA64</f>
        <v>0</v>
      </c>
      <c r="PYQ30" s="251">
        <f>Макро!PYB64</f>
        <v>0</v>
      </c>
      <c r="PYR30" s="251">
        <f>Макро!PYC64</f>
        <v>0</v>
      </c>
      <c r="PYS30" s="251">
        <f>Макро!PYD64</f>
        <v>0</v>
      </c>
      <c r="PYT30" s="251">
        <f>Макро!PYE64</f>
        <v>0</v>
      </c>
      <c r="PYU30" s="251">
        <f>Макро!PYF64</f>
        <v>0</v>
      </c>
      <c r="PYV30" s="251">
        <f>Макро!PYG64</f>
        <v>0</v>
      </c>
      <c r="PYW30" s="251">
        <f>Макро!PYH64</f>
        <v>0</v>
      </c>
      <c r="PYX30" s="251">
        <f>Макро!PYI64</f>
        <v>0</v>
      </c>
      <c r="PYY30" s="251">
        <f>Макро!PYJ64</f>
        <v>0</v>
      </c>
      <c r="PYZ30" s="251">
        <f>Макро!PYK64</f>
        <v>0</v>
      </c>
      <c r="PZA30" s="251">
        <f>Макро!PYL64</f>
        <v>0</v>
      </c>
      <c r="PZB30" s="251">
        <f>Макро!PYM64</f>
        <v>0</v>
      </c>
      <c r="PZC30" s="251">
        <f>Макро!PYN64</f>
        <v>0</v>
      </c>
      <c r="PZD30" s="251">
        <f>Макро!PYO64</f>
        <v>0</v>
      </c>
      <c r="PZE30" s="251">
        <f>Макро!PYP64</f>
        <v>0</v>
      </c>
      <c r="PZF30" s="251">
        <f>Макро!PYQ64</f>
        <v>0</v>
      </c>
      <c r="PZG30" s="251">
        <f>Макро!PYR64</f>
        <v>0</v>
      </c>
      <c r="PZH30" s="251">
        <f>Макро!PYS64</f>
        <v>0</v>
      </c>
      <c r="PZI30" s="251">
        <f>Макро!PYT64</f>
        <v>0</v>
      </c>
      <c r="PZJ30" s="251">
        <f>Макро!PYU64</f>
        <v>0</v>
      </c>
      <c r="PZK30" s="251">
        <f>Макро!PYV64</f>
        <v>0</v>
      </c>
      <c r="PZL30" s="251">
        <f>Макро!PYW64</f>
        <v>0</v>
      </c>
      <c r="PZM30" s="251">
        <f>Макро!PYX64</f>
        <v>0</v>
      </c>
      <c r="PZN30" s="251">
        <f>Макро!PYY64</f>
        <v>0</v>
      </c>
      <c r="PZO30" s="251">
        <f>Макро!PYZ64</f>
        <v>0</v>
      </c>
      <c r="PZP30" s="251">
        <f>Макро!PZA64</f>
        <v>0</v>
      </c>
      <c r="PZQ30" s="251">
        <f>Макро!PZB64</f>
        <v>0</v>
      </c>
      <c r="PZR30" s="251">
        <f>Макро!PZC64</f>
        <v>0</v>
      </c>
      <c r="PZS30" s="251">
        <f>Макро!PZD64</f>
        <v>0</v>
      </c>
      <c r="PZT30" s="251">
        <f>Макро!PZE64</f>
        <v>0</v>
      </c>
      <c r="PZU30" s="251">
        <f>Макро!PZF64</f>
        <v>0</v>
      </c>
      <c r="PZV30" s="251">
        <f>Макро!PZG64</f>
        <v>0</v>
      </c>
      <c r="PZW30" s="251">
        <f>Макро!PZH64</f>
        <v>0</v>
      </c>
      <c r="PZX30" s="251">
        <f>Макро!PZI64</f>
        <v>0</v>
      </c>
      <c r="PZY30" s="251">
        <f>Макро!PZJ64</f>
        <v>0</v>
      </c>
      <c r="PZZ30" s="251">
        <f>Макро!PZK64</f>
        <v>0</v>
      </c>
      <c r="QAA30" s="251">
        <f>Макро!PZL64</f>
        <v>0</v>
      </c>
      <c r="QAB30" s="251">
        <f>Макро!PZM64</f>
        <v>0</v>
      </c>
      <c r="QAC30" s="251">
        <f>Макро!PZN64</f>
        <v>0</v>
      </c>
      <c r="QAD30" s="251">
        <f>Макро!PZO64</f>
        <v>0</v>
      </c>
      <c r="QAE30" s="251">
        <f>Макро!PZP64</f>
        <v>0</v>
      </c>
      <c r="QAF30" s="251">
        <f>Макро!PZQ64</f>
        <v>0</v>
      </c>
      <c r="QAG30" s="251">
        <f>Макро!PZR64</f>
        <v>0</v>
      </c>
      <c r="QAH30" s="251">
        <f>Макро!PZS64</f>
        <v>0</v>
      </c>
      <c r="QAI30" s="251">
        <f>Макро!PZT64</f>
        <v>0</v>
      </c>
      <c r="QAJ30" s="251">
        <f>Макро!PZU64</f>
        <v>0</v>
      </c>
      <c r="QAK30" s="251">
        <f>Макро!PZV64</f>
        <v>0</v>
      </c>
      <c r="QAL30" s="251">
        <f>Макро!PZW64</f>
        <v>0</v>
      </c>
      <c r="QAM30" s="251">
        <f>Макро!PZX64</f>
        <v>0</v>
      </c>
      <c r="QAN30" s="251">
        <f>Макро!PZY64</f>
        <v>0</v>
      </c>
      <c r="QAO30" s="251">
        <f>Макро!PZZ64</f>
        <v>0</v>
      </c>
      <c r="QAP30" s="251">
        <f>Макро!QAA64</f>
        <v>0</v>
      </c>
      <c r="QAQ30" s="251">
        <f>Макро!QAB64</f>
        <v>0</v>
      </c>
      <c r="QAR30" s="251">
        <f>Макро!QAC64</f>
        <v>0</v>
      </c>
      <c r="QAS30" s="251">
        <f>Макро!QAD64</f>
        <v>0</v>
      </c>
      <c r="QAT30" s="251">
        <f>Макро!QAE64</f>
        <v>0</v>
      </c>
      <c r="QAU30" s="251">
        <f>Макро!QAF64</f>
        <v>0</v>
      </c>
      <c r="QAV30" s="251">
        <f>Макро!QAG64</f>
        <v>0</v>
      </c>
      <c r="QAW30" s="251">
        <f>Макро!QAH64</f>
        <v>0</v>
      </c>
      <c r="QAX30" s="251">
        <f>Макро!QAI64</f>
        <v>0</v>
      </c>
      <c r="QAY30" s="251">
        <f>Макро!QAJ64</f>
        <v>0</v>
      </c>
      <c r="QAZ30" s="251">
        <f>Макро!QAK64</f>
        <v>0</v>
      </c>
      <c r="QBA30" s="251">
        <f>Макро!QAL64</f>
        <v>0</v>
      </c>
      <c r="QBB30" s="251">
        <f>Макро!QAM64</f>
        <v>0</v>
      </c>
      <c r="QBC30" s="251">
        <f>Макро!QAN64</f>
        <v>0</v>
      </c>
      <c r="QBD30" s="251">
        <f>Макро!QAO64</f>
        <v>0</v>
      </c>
      <c r="QBE30" s="251">
        <f>Макро!QAP64</f>
        <v>0</v>
      </c>
      <c r="QBF30" s="251">
        <f>Макро!QAQ64</f>
        <v>0</v>
      </c>
      <c r="QBG30" s="251">
        <f>Макро!QAR64</f>
        <v>0</v>
      </c>
      <c r="QBH30" s="251">
        <f>Макро!QAS64</f>
        <v>0</v>
      </c>
      <c r="QBI30" s="251">
        <f>Макро!QAT64</f>
        <v>0</v>
      </c>
      <c r="QBJ30" s="251">
        <f>Макро!QAU64</f>
        <v>0</v>
      </c>
      <c r="QBK30" s="251">
        <f>Макро!QAV64</f>
        <v>0</v>
      </c>
      <c r="QBL30" s="251">
        <f>Макро!QAW64</f>
        <v>0</v>
      </c>
      <c r="QBM30" s="251">
        <f>Макро!QAX64</f>
        <v>0</v>
      </c>
      <c r="QBN30" s="251">
        <f>Макро!QAY64</f>
        <v>0</v>
      </c>
      <c r="QBO30" s="251">
        <f>Макро!QAZ64</f>
        <v>0</v>
      </c>
      <c r="QBP30" s="251">
        <f>Макро!QBA64</f>
        <v>0</v>
      </c>
      <c r="QBQ30" s="251">
        <f>Макро!QBB64</f>
        <v>0</v>
      </c>
      <c r="QBR30" s="251">
        <f>Макро!QBC64</f>
        <v>0</v>
      </c>
      <c r="QBS30" s="251">
        <f>Макро!QBD64</f>
        <v>0</v>
      </c>
      <c r="QBT30" s="251">
        <f>Макро!QBE64</f>
        <v>0</v>
      </c>
      <c r="QBU30" s="251">
        <f>Макро!QBF64</f>
        <v>0</v>
      </c>
      <c r="QBV30" s="251">
        <f>Макро!QBG64</f>
        <v>0</v>
      </c>
      <c r="QBW30" s="251">
        <f>Макро!QBH64</f>
        <v>0</v>
      </c>
      <c r="QBX30" s="251">
        <f>Макро!QBI64</f>
        <v>0</v>
      </c>
      <c r="QBY30" s="251">
        <f>Макро!QBJ64</f>
        <v>0</v>
      </c>
      <c r="QBZ30" s="251">
        <f>Макро!QBK64</f>
        <v>0</v>
      </c>
      <c r="QCA30" s="251">
        <f>Макро!QBL64</f>
        <v>0</v>
      </c>
      <c r="QCB30" s="251">
        <f>Макро!QBM64</f>
        <v>0</v>
      </c>
      <c r="QCC30" s="251">
        <f>Макро!QBN64</f>
        <v>0</v>
      </c>
      <c r="QCD30" s="251">
        <f>Макро!QBO64</f>
        <v>0</v>
      </c>
      <c r="QCE30" s="251">
        <f>Макро!QBP64</f>
        <v>0</v>
      </c>
      <c r="QCF30" s="251">
        <f>Макро!QBQ64</f>
        <v>0</v>
      </c>
      <c r="QCG30" s="251">
        <f>Макро!QBR64</f>
        <v>0</v>
      </c>
      <c r="QCH30" s="251">
        <f>Макро!QBS64</f>
        <v>0</v>
      </c>
      <c r="QCI30" s="251">
        <f>Макро!QBT64</f>
        <v>0</v>
      </c>
      <c r="QCJ30" s="251">
        <f>Макро!QBU64</f>
        <v>0</v>
      </c>
      <c r="QCK30" s="251">
        <f>Макро!QBV64</f>
        <v>0</v>
      </c>
      <c r="QCL30" s="251">
        <f>Макро!QBW64</f>
        <v>0</v>
      </c>
      <c r="QCM30" s="251">
        <f>Макро!QBX64</f>
        <v>0</v>
      </c>
      <c r="QCN30" s="251">
        <f>Макро!QBY64</f>
        <v>0</v>
      </c>
      <c r="QCO30" s="251">
        <f>Макро!QBZ64</f>
        <v>0</v>
      </c>
      <c r="QCP30" s="251">
        <f>Макро!QCA64</f>
        <v>0</v>
      </c>
      <c r="QCQ30" s="251">
        <f>Макро!QCB64</f>
        <v>0</v>
      </c>
      <c r="QCR30" s="251">
        <f>Макро!QCC64</f>
        <v>0</v>
      </c>
      <c r="QCS30" s="251">
        <f>Макро!QCD64</f>
        <v>0</v>
      </c>
      <c r="QCT30" s="251">
        <f>Макро!QCE64</f>
        <v>0</v>
      </c>
      <c r="QCU30" s="251">
        <f>Макро!QCF64</f>
        <v>0</v>
      </c>
      <c r="QCV30" s="251">
        <f>Макро!QCG64</f>
        <v>0</v>
      </c>
      <c r="QCW30" s="251">
        <f>Макро!QCH64</f>
        <v>0</v>
      </c>
      <c r="QCX30" s="251">
        <f>Макро!QCI64</f>
        <v>0</v>
      </c>
      <c r="QCY30" s="251">
        <f>Макро!QCJ64</f>
        <v>0</v>
      </c>
      <c r="QCZ30" s="251">
        <f>Макро!QCK64</f>
        <v>0</v>
      </c>
      <c r="QDA30" s="251">
        <f>Макро!QCL64</f>
        <v>0</v>
      </c>
      <c r="QDB30" s="251">
        <f>Макро!QCM64</f>
        <v>0</v>
      </c>
      <c r="QDC30" s="251">
        <f>Макро!QCN64</f>
        <v>0</v>
      </c>
      <c r="QDD30" s="251">
        <f>Макро!QCO64</f>
        <v>0</v>
      </c>
      <c r="QDE30" s="251">
        <f>Макро!QCP64</f>
        <v>0</v>
      </c>
      <c r="QDF30" s="251">
        <f>Макро!QCQ64</f>
        <v>0</v>
      </c>
      <c r="QDG30" s="251">
        <f>Макро!QCR64</f>
        <v>0</v>
      </c>
      <c r="QDH30" s="251">
        <f>Макро!QCS64</f>
        <v>0</v>
      </c>
      <c r="QDI30" s="251">
        <f>Макро!QCT64</f>
        <v>0</v>
      </c>
      <c r="QDJ30" s="251">
        <f>Макро!QCU64</f>
        <v>0</v>
      </c>
      <c r="QDK30" s="251">
        <f>Макро!QCV64</f>
        <v>0</v>
      </c>
      <c r="QDL30" s="251">
        <f>Макро!QCW64</f>
        <v>0</v>
      </c>
      <c r="QDM30" s="251">
        <f>Макро!QCX64</f>
        <v>0</v>
      </c>
      <c r="QDN30" s="251">
        <f>Макро!QCY64</f>
        <v>0</v>
      </c>
      <c r="QDO30" s="251">
        <f>Макро!QCZ64</f>
        <v>0</v>
      </c>
      <c r="QDP30" s="251">
        <f>Макро!QDA64</f>
        <v>0</v>
      </c>
      <c r="QDQ30" s="251">
        <f>Макро!QDB64</f>
        <v>0</v>
      </c>
      <c r="QDR30" s="251">
        <f>Макро!QDC64</f>
        <v>0</v>
      </c>
      <c r="QDS30" s="251">
        <f>Макро!QDD64</f>
        <v>0</v>
      </c>
      <c r="QDT30" s="251">
        <f>Макро!QDE64</f>
        <v>0</v>
      </c>
      <c r="QDU30" s="251">
        <f>Макро!QDF64</f>
        <v>0</v>
      </c>
      <c r="QDV30" s="251">
        <f>Макро!QDG64</f>
        <v>0</v>
      </c>
      <c r="QDW30" s="251">
        <f>Макро!QDH64</f>
        <v>0</v>
      </c>
      <c r="QDX30" s="251">
        <f>Макро!QDI64</f>
        <v>0</v>
      </c>
      <c r="QDY30" s="251">
        <f>Макро!QDJ64</f>
        <v>0</v>
      </c>
      <c r="QDZ30" s="251">
        <f>Макро!QDK64</f>
        <v>0</v>
      </c>
      <c r="QEA30" s="251">
        <f>Макро!QDL64</f>
        <v>0</v>
      </c>
      <c r="QEB30" s="251">
        <f>Макро!QDM64</f>
        <v>0</v>
      </c>
      <c r="QEC30" s="251">
        <f>Макро!QDN64</f>
        <v>0</v>
      </c>
      <c r="QED30" s="251">
        <f>Макро!QDO64</f>
        <v>0</v>
      </c>
      <c r="QEE30" s="251">
        <f>Макро!QDP64</f>
        <v>0</v>
      </c>
      <c r="QEF30" s="251">
        <f>Макро!QDQ64</f>
        <v>0</v>
      </c>
      <c r="QEG30" s="251">
        <f>Макро!QDR64</f>
        <v>0</v>
      </c>
      <c r="QEH30" s="251">
        <f>Макро!QDS64</f>
        <v>0</v>
      </c>
      <c r="QEI30" s="251">
        <f>Макро!QDT64</f>
        <v>0</v>
      </c>
      <c r="QEJ30" s="251">
        <f>Макро!QDU64</f>
        <v>0</v>
      </c>
      <c r="QEK30" s="251">
        <f>Макро!QDV64</f>
        <v>0</v>
      </c>
      <c r="QEL30" s="251">
        <f>Макро!QDW64</f>
        <v>0</v>
      </c>
      <c r="QEM30" s="251">
        <f>Макро!QDX64</f>
        <v>0</v>
      </c>
      <c r="QEN30" s="251">
        <f>Макро!QDY64</f>
        <v>0</v>
      </c>
      <c r="QEO30" s="251">
        <f>Макро!QDZ64</f>
        <v>0</v>
      </c>
      <c r="QEP30" s="251">
        <f>Макро!QEA64</f>
        <v>0</v>
      </c>
      <c r="QEQ30" s="251">
        <f>Макро!QEB64</f>
        <v>0</v>
      </c>
      <c r="QER30" s="251">
        <f>Макро!QEC64</f>
        <v>0</v>
      </c>
      <c r="QES30" s="251">
        <f>Макро!QED64</f>
        <v>0</v>
      </c>
      <c r="QET30" s="251">
        <f>Макро!QEE64</f>
        <v>0</v>
      </c>
      <c r="QEU30" s="251">
        <f>Макро!QEF64</f>
        <v>0</v>
      </c>
      <c r="QEV30" s="251">
        <f>Макро!QEG64</f>
        <v>0</v>
      </c>
      <c r="QEW30" s="251">
        <f>Макро!QEH64</f>
        <v>0</v>
      </c>
      <c r="QEX30" s="251">
        <f>Макро!QEI64</f>
        <v>0</v>
      </c>
      <c r="QEY30" s="251">
        <f>Макро!QEJ64</f>
        <v>0</v>
      </c>
      <c r="QEZ30" s="251">
        <f>Макро!QEK64</f>
        <v>0</v>
      </c>
      <c r="QFA30" s="251">
        <f>Макро!QEL64</f>
        <v>0</v>
      </c>
      <c r="QFB30" s="251">
        <f>Макро!QEM64</f>
        <v>0</v>
      </c>
      <c r="QFC30" s="251">
        <f>Макро!QEN64</f>
        <v>0</v>
      </c>
      <c r="QFD30" s="251">
        <f>Макро!QEO64</f>
        <v>0</v>
      </c>
      <c r="QFE30" s="251">
        <f>Макро!QEP64</f>
        <v>0</v>
      </c>
      <c r="QFF30" s="251">
        <f>Макро!QEQ64</f>
        <v>0</v>
      </c>
      <c r="QFG30" s="251">
        <f>Макро!QER64</f>
        <v>0</v>
      </c>
      <c r="QFH30" s="251">
        <f>Макро!QES64</f>
        <v>0</v>
      </c>
      <c r="QFI30" s="251">
        <f>Макро!QET64</f>
        <v>0</v>
      </c>
      <c r="QFJ30" s="251">
        <f>Макро!QEU64</f>
        <v>0</v>
      </c>
      <c r="QFK30" s="251">
        <f>Макро!QEV64</f>
        <v>0</v>
      </c>
      <c r="QFL30" s="251">
        <f>Макро!QEW64</f>
        <v>0</v>
      </c>
      <c r="QFM30" s="251">
        <f>Макро!QEX64</f>
        <v>0</v>
      </c>
      <c r="QFN30" s="251">
        <f>Макро!QEY64</f>
        <v>0</v>
      </c>
      <c r="QFO30" s="251">
        <f>Макро!QEZ64</f>
        <v>0</v>
      </c>
      <c r="QFP30" s="251">
        <f>Макро!QFA64</f>
        <v>0</v>
      </c>
      <c r="QFQ30" s="251">
        <f>Макро!QFB64</f>
        <v>0</v>
      </c>
      <c r="QFR30" s="251">
        <f>Макро!QFC64</f>
        <v>0</v>
      </c>
      <c r="QFS30" s="251">
        <f>Макро!QFD64</f>
        <v>0</v>
      </c>
      <c r="QFT30" s="251">
        <f>Макро!QFE64</f>
        <v>0</v>
      </c>
      <c r="QFU30" s="251">
        <f>Макро!QFF64</f>
        <v>0</v>
      </c>
      <c r="QFV30" s="251">
        <f>Макро!QFG64</f>
        <v>0</v>
      </c>
      <c r="QFW30" s="251">
        <f>Макро!QFH64</f>
        <v>0</v>
      </c>
      <c r="QFX30" s="251">
        <f>Макро!QFI64</f>
        <v>0</v>
      </c>
      <c r="QFY30" s="251">
        <f>Макро!QFJ64</f>
        <v>0</v>
      </c>
      <c r="QFZ30" s="251">
        <f>Макро!QFK64</f>
        <v>0</v>
      </c>
      <c r="QGA30" s="251">
        <f>Макро!QFL64</f>
        <v>0</v>
      </c>
      <c r="QGB30" s="251">
        <f>Макро!QFM64</f>
        <v>0</v>
      </c>
      <c r="QGC30" s="251">
        <f>Макро!QFN64</f>
        <v>0</v>
      </c>
      <c r="QGD30" s="251">
        <f>Макро!QFO64</f>
        <v>0</v>
      </c>
      <c r="QGE30" s="251">
        <f>Макро!QFP64</f>
        <v>0</v>
      </c>
      <c r="QGF30" s="251">
        <f>Макро!QFQ64</f>
        <v>0</v>
      </c>
      <c r="QGG30" s="251">
        <f>Макро!QFR64</f>
        <v>0</v>
      </c>
      <c r="QGH30" s="251">
        <f>Макро!QFS64</f>
        <v>0</v>
      </c>
      <c r="QGI30" s="251">
        <f>Макро!QFT64</f>
        <v>0</v>
      </c>
      <c r="QGJ30" s="251">
        <f>Макро!QFU64</f>
        <v>0</v>
      </c>
      <c r="QGK30" s="251">
        <f>Макро!QFV64</f>
        <v>0</v>
      </c>
      <c r="QGL30" s="251">
        <f>Макро!QFW64</f>
        <v>0</v>
      </c>
      <c r="QGM30" s="251">
        <f>Макро!QFX64</f>
        <v>0</v>
      </c>
      <c r="QGN30" s="251">
        <f>Макро!QFY64</f>
        <v>0</v>
      </c>
      <c r="QGO30" s="251">
        <f>Макро!QFZ64</f>
        <v>0</v>
      </c>
      <c r="QGP30" s="251">
        <f>Макро!QGA64</f>
        <v>0</v>
      </c>
      <c r="QGQ30" s="251">
        <f>Макро!QGB64</f>
        <v>0</v>
      </c>
      <c r="QGR30" s="251">
        <f>Макро!QGC64</f>
        <v>0</v>
      </c>
      <c r="QGS30" s="251">
        <f>Макро!QGD64</f>
        <v>0</v>
      </c>
      <c r="QGT30" s="251">
        <f>Макро!QGE64</f>
        <v>0</v>
      </c>
      <c r="QGU30" s="251">
        <f>Макро!QGF64</f>
        <v>0</v>
      </c>
      <c r="QGV30" s="251">
        <f>Макро!QGG64</f>
        <v>0</v>
      </c>
      <c r="QGW30" s="251">
        <f>Макро!QGH64</f>
        <v>0</v>
      </c>
      <c r="QGX30" s="251">
        <f>Макро!QGI64</f>
        <v>0</v>
      </c>
      <c r="QGY30" s="251">
        <f>Макро!QGJ64</f>
        <v>0</v>
      </c>
      <c r="QGZ30" s="251">
        <f>Макро!QGK64</f>
        <v>0</v>
      </c>
      <c r="QHA30" s="251">
        <f>Макро!QGL64</f>
        <v>0</v>
      </c>
      <c r="QHB30" s="251">
        <f>Макро!QGM64</f>
        <v>0</v>
      </c>
      <c r="QHC30" s="251">
        <f>Макро!QGN64</f>
        <v>0</v>
      </c>
      <c r="QHD30" s="251">
        <f>Макро!QGO64</f>
        <v>0</v>
      </c>
      <c r="QHE30" s="251">
        <f>Макро!QGP64</f>
        <v>0</v>
      </c>
      <c r="QHF30" s="251">
        <f>Макро!QGQ64</f>
        <v>0</v>
      </c>
      <c r="QHG30" s="251">
        <f>Макро!QGR64</f>
        <v>0</v>
      </c>
      <c r="QHH30" s="251">
        <f>Макро!QGS64</f>
        <v>0</v>
      </c>
      <c r="QHI30" s="251">
        <f>Макро!QGT64</f>
        <v>0</v>
      </c>
      <c r="QHJ30" s="251">
        <f>Макро!QGU64</f>
        <v>0</v>
      </c>
      <c r="QHK30" s="251">
        <f>Макро!QGV64</f>
        <v>0</v>
      </c>
      <c r="QHL30" s="251">
        <f>Макро!QGW64</f>
        <v>0</v>
      </c>
      <c r="QHM30" s="251">
        <f>Макро!QGX64</f>
        <v>0</v>
      </c>
      <c r="QHN30" s="251">
        <f>Макро!QGY64</f>
        <v>0</v>
      </c>
      <c r="QHO30" s="251">
        <f>Макро!QGZ64</f>
        <v>0</v>
      </c>
      <c r="QHP30" s="251">
        <f>Макро!QHA64</f>
        <v>0</v>
      </c>
      <c r="QHQ30" s="251">
        <f>Макро!QHB64</f>
        <v>0</v>
      </c>
      <c r="QHR30" s="251">
        <f>Макро!QHC64</f>
        <v>0</v>
      </c>
      <c r="QHS30" s="251">
        <f>Макро!QHD64</f>
        <v>0</v>
      </c>
      <c r="QHT30" s="251">
        <f>Макро!QHE64</f>
        <v>0</v>
      </c>
      <c r="QHU30" s="251">
        <f>Макро!QHF64</f>
        <v>0</v>
      </c>
      <c r="QHV30" s="251">
        <f>Макро!QHG64</f>
        <v>0</v>
      </c>
      <c r="QHW30" s="251">
        <f>Макро!QHH64</f>
        <v>0</v>
      </c>
      <c r="QHX30" s="251">
        <f>Макро!QHI64</f>
        <v>0</v>
      </c>
      <c r="QHY30" s="251">
        <f>Макро!QHJ64</f>
        <v>0</v>
      </c>
      <c r="QHZ30" s="251">
        <f>Макро!QHK64</f>
        <v>0</v>
      </c>
      <c r="QIA30" s="251">
        <f>Макро!QHL64</f>
        <v>0</v>
      </c>
      <c r="QIB30" s="251">
        <f>Макро!QHM64</f>
        <v>0</v>
      </c>
      <c r="QIC30" s="251">
        <f>Макро!QHN64</f>
        <v>0</v>
      </c>
      <c r="QID30" s="251">
        <f>Макро!QHO64</f>
        <v>0</v>
      </c>
      <c r="QIE30" s="251">
        <f>Макро!QHP64</f>
        <v>0</v>
      </c>
      <c r="QIF30" s="251">
        <f>Макро!QHQ64</f>
        <v>0</v>
      </c>
      <c r="QIG30" s="251">
        <f>Макро!QHR64</f>
        <v>0</v>
      </c>
      <c r="QIH30" s="251">
        <f>Макро!QHS64</f>
        <v>0</v>
      </c>
      <c r="QII30" s="251">
        <f>Макро!QHT64</f>
        <v>0</v>
      </c>
      <c r="QIJ30" s="251">
        <f>Макро!QHU64</f>
        <v>0</v>
      </c>
      <c r="QIK30" s="251">
        <f>Макро!QHV64</f>
        <v>0</v>
      </c>
      <c r="QIL30" s="251">
        <f>Макро!QHW64</f>
        <v>0</v>
      </c>
      <c r="QIM30" s="251">
        <f>Макро!QHX64</f>
        <v>0</v>
      </c>
      <c r="QIN30" s="251">
        <f>Макро!QHY64</f>
        <v>0</v>
      </c>
      <c r="QIO30" s="251">
        <f>Макро!QHZ64</f>
        <v>0</v>
      </c>
      <c r="QIP30" s="251">
        <f>Макро!QIA64</f>
        <v>0</v>
      </c>
      <c r="QIQ30" s="251">
        <f>Макро!QIB64</f>
        <v>0</v>
      </c>
      <c r="QIR30" s="251">
        <f>Макро!QIC64</f>
        <v>0</v>
      </c>
      <c r="QIS30" s="251">
        <f>Макро!QID64</f>
        <v>0</v>
      </c>
      <c r="QIT30" s="251">
        <f>Макро!QIE64</f>
        <v>0</v>
      </c>
      <c r="QIU30" s="251">
        <f>Макро!QIF64</f>
        <v>0</v>
      </c>
      <c r="QIV30" s="251">
        <f>Макро!QIG64</f>
        <v>0</v>
      </c>
      <c r="QIW30" s="251">
        <f>Макро!QIH64</f>
        <v>0</v>
      </c>
      <c r="QIX30" s="251">
        <f>Макро!QII64</f>
        <v>0</v>
      </c>
      <c r="QIY30" s="251">
        <f>Макро!QIJ64</f>
        <v>0</v>
      </c>
      <c r="QIZ30" s="251">
        <f>Макро!QIK64</f>
        <v>0</v>
      </c>
      <c r="QJA30" s="251">
        <f>Макро!QIL64</f>
        <v>0</v>
      </c>
      <c r="QJB30" s="251">
        <f>Макро!QIM64</f>
        <v>0</v>
      </c>
      <c r="QJC30" s="251">
        <f>Макро!QIN64</f>
        <v>0</v>
      </c>
      <c r="QJD30" s="251">
        <f>Макро!QIO64</f>
        <v>0</v>
      </c>
      <c r="QJE30" s="251">
        <f>Макро!QIP64</f>
        <v>0</v>
      </c>
      <c r="QJF30" s="251">
        <f>Макро!QIQ64</f>
        <v>0</v>
      </c>
      <c r="QJG30" s="251">
        <f>Макро!QIR64</f>
        <v>0</v>
      </c>
      <c r="QJH30" s="251">
        <f>Макро!QIS64</f>
        <v>0</v>
      </c>
      <c r="QJI30" s="251">
        <f>Макро!QIT64</f>
        <v>0</v>
      </c>
      <c r="QJJ30" s="251">
        <f>Макро!QIU64</f>
        <v>0</v>
      </c>
      <c r="QJK30" s="251">
        <f>Макро!QIV64</f>
        <v>0</v>
      </c>
      <c r="QJL30" s="251">
        <f>Макро!QIW64</f>
        <v>0</v>
      </c>
      <c r="QJM30" s="251">
        <f>Макро!QIX64</f>
        <v>0</v>
      </c>
      <c r="QJN30" s="251">
        <f>Макро!QIY64</f>
        <v>0</v>
      </c>
      <c r="QJO30" s="251">
        <f>Макро!QIZ64</f>
        <v>0</v>
      </c>
      <c r="QJP30" s="251">
        <f>Макро!QJA64</f>
        <v>0</v>
      </c>
      <c r="QJQ30" s="251">
        <f>Макро!QJB64</f>
        <v>0</v>
      </c>
      <c r="QJR30" s="251">
        <f>Макро!QJC64</f>
        <v>0</v>
      </c>
      <c r="QJS30" s="251">
        <f>Макро!QJD64</f>
        <v>0</v>
      </c>
      <c r="QJT30" s="251">
        <f>Макро!QJE64</f>
        <v>0</v>
      </c>
      <c r="QJU30" s="251">
        <f>Макро!QJF64</f>
        <v>0</v>
      </c>
      <c r="QJV30" s="251">
        <f>Макро!QJG64</f>
        <v>0</v>
      </c>
      <c r="QJW30" s="251">
        <f>Макро!QJH64</f>
        <v>0</v>
      </c>
      <c r="QJX30" s="251">
        <f>Макро!QJI64</f>
        <v>0</v>
      </c>
      <c r="QJY30" s="251">
        <f>Макро!QJJ64</f>
        <v>0</v>
      </c>
      <c r="QJZ30" s="251">
        <f>Макро!QJK64</f>
        <v>0</v>
      </c>
      <c r="QKA30" s="251">
        <f>Макро!QJL64</f>
        <v>0</v>
      </c>
      <c r="QKB30" s="251">
        <f>Макро!QJM64</f>
        <v>0</v>
      </c>
      <c r="QKC30" s="251">
        <f>Макро!QJN64</f>
        <v>0</v>
      </c>
      <c r="QKD30" s="251">
        <f>Макро!QJO64</f>
        <v>0</v>
      </c>
      <c r="QKE30" s="251">
        <f>Макро!QJP64</f>
        <v>0</v>
      </c>
      <c r="QKF30" s="251">
        <f>Макро!QJQ64</f>
        <v>0</v>
      </c>
      <c r="QKG30" s="251">
        <f>Макро!QJR64</f>
        <v>0</v>
      </c>
      <c r="QKH30" s="251">
        <f>Макро!QJS64</f>
        <v>0</v>
      </c>
      <c r="QKI30" s="251">
        <f>Макро!QJT64</f>
        <v>0</v>
      </c>
      <c r="QKJ30" s="251">
        <f>Макро!QJU64</f>
        <v>0</v>
      </c>
      <c r="QKK30" s="251">
        <f>Макро!QJV64</f>
        <v>0</v>
      </c>
      <c r="QKL30" s="251">
        <f>Макро!QJW64</f>
        <v>0</v>
      </c>
      <c r="QKM30" s="251">
        <f>Макро!QJX64</f>
        <v>0</v>
      </c>
      <c r="QKN30" s="251">
        <f>Макро!QJY64</f>
        <v>0</v>
      </c>
      <c r="QKO30" s="251">
        <f>Макро!QJZ64</f>
        <v>0</v>
      </c>
      <c r="QKP30" s="251">
        <f>Макро!QKA64</f>
        <v>0</v>
      </c>
      <c r="QKQ30" s="251">
        <f>Макро!QKB64</f>
        <v>0</v>
      </c>
      <c r="QKR30" s="251">
        <f>Макро!QKC64</f>
        <v>0</v>
      </c>
      <c r="QKS30" s="251">
        <f>Макро!QKD64</f>
        <v>0</v>
      </c>
      <c r="QKT30" s="251">
        <f>Макро!QKE64</f>
        <v>0</v>
      </c>
      <c r="QKU30" s="251">
        <f>Макро!QKF64</f>
        <v>0</v>
      </c>
      <c r="QKV30" s="251">
        <f>Макро!QKG64</f>
        <v>0</v>
      </c>
      <c r="QKW30" s="251">
        <f>Макро!QKH64</f>
        <v>0</v>
      </c>
      <c r="QKX30" s="251">
        <f>Макро!QKI64</f>
        <v>0</v>
      </c>
      <c r="QKY30" s="251">
        <f>Макро!QKJ64</f>
        <v>0</v>
      </c>
      <c r="QKZ30" s="251">
        <f>Макро!QKK64</f>
        <v>0</v>
      </c>
      <c r="QLA30" s="251">
        <f>Макро!QKL64</f>
        <v>0</v>
      </c>
      <c r="QLB30" s="251">
        <f>Макро!QKM64</f>
        <v>0</v>
      </c>
      <c r="QLC30" s="251">
        <f>Макро!QKN64</f>
        <v>0</v>
      </c>
      <c r="QLD30" s="251">
        <f>Макро!QKO64</f>
        <v>0</v>
      </c>
      <c r="QLE30" s="251">
        <f>Макро!QKP64</f>
        <v>0</v>
      </c>
      <c r="QLF30" s="251">
        <f>Макро!QKQ64</f>
        <v>0</v>
      </c>
      <c r="QLG30" s="251">
        <f>Макро!QKR64</f>
        <v>0</v>
      </c>
      <c r="QLH30" s="251">
        <f>Макро!QKS64</f>
        <v>0</v>
      </c>
      <c r="QLI30" s="251">
        <f>Макро!QKT64</f>
        <v>0</v>
      </c>
      <c r="QLJ30" s="251">
        <f>Макро!QKU64</f>
        <v>0</v>
      </c>
      <c r="QLK30" s="251">
        <f>Макро!QKV64</f>
        <v>0</v>
      </c>
      <c r="QLL30" s="251">
        <f>Макро!QKW64</f>
        <v>0</v>
      </c>
      <c r="QLM30" s="251">
        <f>Макро!QKX64</f>
        <v>0</v>
      </c>
      <c r="QLN30" s="251">
        <f>Макро!QKY64</f>
        <v>0</v>
      </c>
      <c r="QLO30" s="251">
        <f>Макро!QKZ64</f>
        <v>0</v>
      </c>
      <c r="QLP30" s="251">
        <f>Макро!QLA64</f>
        <v>0</v>
      </c>
      <c r="QLQ30" s="251">
        <f>Макро!QLB64</f>
        <v>0</v>
      </c>
      <c r="QLR30" s="251">
        <f>Макро!QLC64</f>
        <v>0</v>
      </c>
      <c r="QLS30" s="251">
        <f>Макро!QLD64</f>
        <v>0</v>
      </c>
      <c r="QLT30" s="251">
        <f>Макро!QLE64</f>
        <v>0</v>
      </c>
      <c r="QLU30" s="251">
        <f>Макро!QLF64</f>
        <v>0</v>
      </c>
      <c r="QLV30" s="251">
        <f>Макро!QLG64</f>
        <v>0</v>
      </c>
      <c r="QLW30" s="251">
        <f>Макро!QLH64</f>
        <v>0</v>
      </c>
      <c r="QLX30" s="251">
        <f>Макро!QLI64</f>
        <v>0</v>
      </c>
      <c r="QLY30" s="251">
        <f>Макро!QLJ64</f>
        <v>0</v>
      </c>
      <c r="QLZ30" s="251">
        <f>Макро!QLK64</f>
        <v>0</v>
      </c>
      <c r="QMA30" s="251">
        <f>Макро!QLL64</f>
        <v>0</v>
      </c>
      <c r="QMB30" s="251">
        <f>Макро!QLM64</f>
        <v>0</v>
      </c>
      <c r="QMC30" s="251">
        <f>Макро!QLN64</f>
        <v>0</v>
      </c>
      <c r="QMD30" s="251">
        <f>Макро!QLO64</f>
        <v>0</v>
      </c>
      <c r="QME30" s="251">
        <f>Макро!QLP64</f>
        <v>0</v>
      </c>
      <c r="QMF30" s="251">
        <f>Макро!QLQ64</f>
        <v>0</v>
      </c>
      <c r="QMG30" s="251">
        <f>Макро!QLR64</f>
        <v>0</v>
      </c>
      <c r="QMH30" s="251">
        <f>Макро!QLS64</f>
        <v>0</v>
      </c>
      <c r="QMI30" s="251">
        <f>Макро!QLT64</f>
        <v>0</v>
      </c>
      <c r="QMJ30" s="251">
        <f>Макро!QLU64</f>
        <v>0</v>
      </c>
      <c r="QMK30" s="251">
        <f>Макро!QLV64</f>
        <v>0</v>
      </c>
      <c r="QML30" s="251">
        <f>Макро!QLW64</f>
        <v>0</v>
      </c>
      <c r="QMM30" s="251">
        <f>Макро!QLX64</f>
        <v>0</v>
      </c>
      <c r="QMN30" s="251">
        <f>Макро!QLY64</f>
        <v>0</v>
      </c>
      <c r="QMO30" s="251">
        <f>Макро!QLZ64</f>
        <v>0</v>
      </c>
      <c r="QMP30" s="251">
        <f>Макро!QMA64</f>
        <v>0</v>
      </c>
      <c r="QMQ30" s="251">
        <f>Макро!QMB64</f>
        <v>0</v>
      </c>
      <c r="QMR30" s="251">
        <f>Макро!QMC64</f>
        <v>0</v>
      </c>
      <c r="QMS30" s="251">
        <f>Макро!QMD64</f>
        <v>0</v>
      </c>
      <c r="QMT30" s="251">
        <f>Макро!QME64</f>
        <v>0</v>
      </c>
      <c r="QMU30" s="251">
        <f>Макро!QMF64</f>
        <v>0</v>
      </c>
      <c r="QMV30" s="251">
        <f>Макро!QMG64</f>
        <v>0</v>
      </c>
      <c r="QMW30" s="251">
        <f>Макро!QMH64</f>
        <v>0</v>
      </c>
      <c r="QMX30" s="251">
        <f>Макро!QMI64</f>
        <v>0</v>
      </c>
      <c r="QMY30" s="251">
        <f>Макро!QMJ64</f>
        <v>0</v>
      </c>
      <c r="QMZ30" s="251">
        <f>Макро!QMK64</f>
        <v>0</v>
      </c>
      <c r="QNA30" s="251">
        <f>Макро!QML64</f>
        <v>0</v>
      </c>
      <c r="QNB30" s="251">
        <f>Макро!QMM64</f>
        <v>0</v>
      </c>
      <c r="QNC30" s="251">
        <f>Макро!QMN64</f>
        <v>0</v>
      </c>
      <c r="QND30" s="251">
        <f>Макро!QMO64</f>
        <v>0</v>
      </c>
      <c r="QNE30" s="251">
        <f>Макро!QMP64</f>
        <v>0</v>
      </c>
      <c r="QNF30" s="251">
        <f>Макро!QMQ64</f>
        <v>0</v>
      </c>
      <c r="QNG30" s="251">
        <f>Макро!QMR64</f>
        <v>0</v>
      </c>
      <c r="QNH30" s="251">
        <f>Макро!QMS64</f>
        <v>0</v>
      </c>
      <c r="QNI30" s="251">
        <f>Макро!QMT64</f>
        <v>0</v>
      </c>
      <c r="QNJ30" s="251">
        <f>Макро!QMU64</f>
        <v>0</v>
      </c>
      <c r="QNK30" s="251">
        <f>Макро!QMV64</f>
        <v>0</v>
      </c>
      <c r="QNL30" s="251">
        <f>Макро!QMW64</f>
        <v>0</v>
      </c>
      <c r="QNM30" s="251">
        <f>Макро!QMX64</f>
        <v>0</v>
      </c>
      <c r="QNN30" s="251">
        <f>Макро!QMY64</f>
        <v>0</v>
      </c>
      <c r="QNO30" s="251">
        <f>Макро!QMZ64</f>
        <v>0</v>
      </c>
      <c r="QNP30" s="251">
        <f>Макро!QNA64</f>
        <v>0</v>
      </c>
      <c r="QNQ30" s="251">
        <f>Макро!QNB64</f>
        <v>0</v>
      </c>
      <c r="QNR30" s="251">
        <f>Макро!QNC64</f>
        <v>0</v>
      </c>
      <c r="QNS30" s="251">
        <f>Макро!QND64</f>
        <v>0</v>
      </c>
      <c r="QNT30" s="251">
        <f>Макро!QNE64</f>
        <v>0</v>
      </c>
      <c r="QNU30" s="251">
        <f>Макро!QNF64</f>
        <v>0</v>
      </c>
      <c r="QNV30" s="251">
        <f>Макро!QNG64</f>
        <v>0</v>
      </c>
      <c r="QNW30" s="251">
        <f>Макро!QNH64</f>
        <v>0</v>
      </c>
      <c r="QNX30" s="251">
        <f>Макро!QNI64</f>
        <v>0</v>
      </c>
      <c r="QNY30" s="251">
        <f>Макро!QNJ64</f>
        <v>0</v>
      </c>
      <c r="QNZ30" s="251">
        <f>Макро!QNK64</f>
        <v>0</v>
      </c>
      <c r="QOA30" s="251">
        <f>Макро!QNL64</f>
        <v>0</v>
      </c>
      <c r="QOB30" s="251">
        <f>Макро!QNM64</f>
        <v>0</v>
      </c>
      <c r="QOC30" s="251">
        <f>Макро!QNN64</f>
        <v>0</v>
      </c>
      <c r="QOD30" s="251">
        <f>Макро!QNO64</f>
        <v>0</v>
      </c>
      <c r="QOE30" s="251">
        <f>Макро!QNP64</f>
        <v>0</v>
      </c>
      <c r="QOF30" s="251">
        <f>Макро!QNQ64</f>
        <v>0</v>
      </c>
      <c r="QOG30" s="251">
        <f>Макро!QNR64</f>
        <v>0</v>
      </c>
      <c r="QOH30" s="251">
        <f>Макро!QNS64</f>
        <v>0</v>
      </c>
      <c r="QOI30" s="251">
        <f>Макро!QNT64</f>
        <v>0</v>
      </c>
      <c r="QOJ30" s="251">
        <f>Макро!QNU64</f>
        <v>0</v>
      </c>
      <c r="QOK30" s="251">
        <f>Макро!QNV64</f>
        <v>0</v>
      </c>
      <c r="QOL30" s="251">
        <f>Макро!QNW64</f>
        <v>0</v>
      </c>
      <c r="QOM30" s="251">
        <f>Макро!QNX64</f>
        <v>0</v>
      </c>
      <c r="QON30" s="251">
        <f>Макро!QNY64</f>
        <v>0</v>
      </c>
      <c r="QOO30" s="251">
        <f>Макро!QNZ64</f>
        <v>0</v>
      </c>
      <c r="QOP30" s="251">
        <f>Макро!QOA64</f>
        <v>0</v>
      </c>
      <c r="QOQ30" s="251">
        <f>Макро!QOB64</f>
        <v>0</v>
      </c>
      <c r="QOR30" s="251">
        <f>Макро!QOC64</f>
        <v>0</v>
      </c>
      <c r="QOS30" s="251">
        <f>Макро!QOD64</f>
        <v>0</v>
      </c>
      <c r="QOT30" s="251">
        <f>Макро!QOE64</f>
        <v>0</v>
      </c>
      <c r="QOU30" s="251">
        <f>Макро!QOF64</f>
        <v>0</v>
      </c>
      <c r="QOV30" s="251">
        <f>Макро!QOG64</f>
        <v>0</v>
      </c>
      <c r="QOW30" s="251">
        <f>Макро!QOH64</f>
        <v>0</v>
      </c>
      <c r="QOX30" s="251">
        <f>Макро!QOI64</f>
        <v>0</v>
      </c>
      <c r="QOY30" s="251">
        <f>Макро!QOJ64</f>
        <v>0</v>
      </c>
      <c r="QOZ30" s="251">
        <f>Макро!QOK64</f>
        <v>0</v>
      </c>
      <c r="QPA30" s="251">
        <f>Макро!QOL64</f>
        <v>0</v>
      </c>
      <c r="QPB30" s="251">
        <f>Макро!QOM64</f>
        <v>0</v>
      </c>
      <c r="QPC30" s="251">
        <f>Макро!QON64</f>
        <v>0</v>
      </c>
      <c r="QPD30" s="251">
        <f>Макро!QOO64</f>
        <v>0</v>
      </c>
      <c r="QPE30" s="251">
        <f>Макро!QOP64</f>
        <v>0</v>
      </c>
      <c r="QPF30" s="251">
        <f>Макро!QOQ64</f>
        <v>0</v>
      </c>
      <c r="QPG30" s="251">
        <f>Макро!QOR64</f>
        <v>0</v>
      </c>
      <c r="QPH30" s="251">
        <f>Макро!QOS64</f>
        <v>0</v>
      </c>
      <c r="QPI30" s="251">
        <f>Макро!QOT64</f>
        <v>0</v>
      </c>
      <c r="QPJ30" s="251">
        <f>Макро!QOU64</f>
        <v>0</v>
      </c>
      <c r="QPK30" s="251">
        <f>Макро!QOV64</f>
        <v>0</v>
      </c>
      <c r="QPL30" s="251">
        <f>Макро!QOW64</f>
        <v>0</v>
      </c>
      <c r="QPM30" s="251">
        <f>Макро!QOX64</f>
        <v>0</v>
      </c>
      <c r="QPN30" s="251">
        <f>Макро!QOY64</f>
        <v>0</v>
      </c>
      <c r="QPO30" s="251">
        <f>Макро!QOZ64</f>
        <v>0</v>
      </c>
      <c r="QPP30" s="251">
        <f>Макро!QPA64</f>
        <v>0</v>
      </c>
      <c r="QPQ30" s="251">
        <f>Макро!QPB64</f>
        <v>0</v>
      </c>
      <c r="QPR30" s="251">
        <f>Макро!QPC64</f>
        <v>0</v>
      </c>
      <c r="QPS30" s="251">
        <f>Макро!QPD64</f>
        <v>0</v>
      </c>
      <c r="QPT30" s="251">
        <f>Макро!QPE64</f>
        <v>0</v>
      </c>
      <c r="QPU30" s="251">
        <f>Макро!QPF64</f>
        <v>0</v>
      </c>
      <c r="QPV30" s="251">
        <f>Макро!QPG64</f>
        <v>0</v>
      </c>
      <c r="QPW30" s="251">
        <f>Макро!QPH64</f>
        <v>0</v>
      </c>
      <c r="QPX30" s="251">
        <f>Макро!QPI64</f>
        <v>0</v>
      </c>
      <c r="QPY30" s="251">
        <f>Макро!QPJ64</f>
        <v>0</v>
      </c>
      <c r="QPZ30" s="251">
        <f>Макро!QPK64</f>
        <v>0</v>
      </c>
      <c r="QQA30" s="251">
        <f>Макро!QPL64</f>
        <v>0</v>
      </c>
      <c r="QQB30" s="251">
        <f>Макро!QPM64</f>
        <v>0</v>
      </c>
      <c r="QQC30" s="251">
        <f>Макро!QPN64</f>
        <v>0</v>
      </c>
      <c r="QQD30" s="251">
        <f>Макро!QPO64</f>
        <v>0</v>
      </c>
      <c r="QQE30" s="251">
        <f>Макро!QPP64</f>
        <v>0</v>
      </c>
      <c r="QQF30" s="251">
        <f>Макро!QPQ64</f>
        <v>0</v>
      </c>
      <c r="QQG30" s="251">
        <f>Макро!QPR64</f>
        <v>0</v>
      </c>
      <c r="QQH30" s="251">
        <f>Макро!QPS64</f>
        <v>0</v>
      </c>
      <c r="QQI30" s="251">
        <f>Макро!QPT64</f>
        <v>0</v>
      </c>
      <c r="QQJ30" s="251">
        <f>Макро!QPU64</f>
        <v>0</v>
      </c>
      <c r="QQK30" s="251">
        <f>Макро!QPV64</f>
        <v>0</v>
      </c>
      <c r="QQL30" s="251">
        <f>Макро!QPW64</f>
        <v>0</v>
      </c>
      <c r="QQM30" s="251">
        <f>Макро!QPX64</f>
        <v>0</v>
      </c>
      <c r="QQN30" s="251">
        <f>Макро!QPY64</f>
        <v>0</v>
      </c>
      <c r="QQO30" s="251">
        <f>Макро!QPZ64</f>
        <v>0</v>
      </c>
      <c r="QQP30" s="251">
        <f>Макро!QQA64</f>
        <v>0</v>
      </c>
      <c r="QQQ30" s="251">
        <f>Макро!QQB64</f>
        <v>0</v>
      </c>
      <c r="QQR30" s="251">
        <f>Макро!QQC64</f>
        <v>0</v>
      </c>
      <c r="QQS30" s="251">
        <f>Макро!QQD64</f>
        <v>0</v>
      </c>
      <c r="QQT30" s="251">
        <f>Макро!QQE64</f>
        <v>0</v>
      </c>
      <c r="QQU30" s="251">
        <f>Макро!QQF64</f>
        <v>0</v>
      </c>
      <c r="QQV30" s="251">
        <f>Макро!QQG64</f>
        <v>0</v>
      </c>
      <c r="QQW30" s="251">
        <f>Макро!QQH64</f>
        <v>0</v>
      </c>
      <c r="QQX30" s="251">
        <f>Макро!QQI64</f>
        <v>0</v>
      </c>
      <c r="QQY30" s="251">
        <f>Макро!QQJ64</f>
        <v>0</v>
      </c>
      <c r="QQZ30" s="251">
        <f>Макро!QQK64</f>
        <v>0</v>
      </c>
      <c r="QRA30" s="251">
        <f>Макро!QQL64</f>
        <v>0</v>
      </c>
      <c r="QRB30" s="251">
        <f>Макро!QQM64</f>
        <v>0</v>
      </c>
      <c r="QRC30" s="251">
        <f>Макро!QQN64</f>
        <v>0</v>
      </c>
      <c r="QRD30" s="251">
        <f>Макро!QQO64</f>
        <v>0</v>
      </c>
      <c r="QRE30" s="251">
        <f>Макро!QQP64</f>
        <v>0</v>
      </c>
      <c r="QRF30" s="251">
        <f>Макро!QQQ64</f>
        <v>0</v>
      </c>
      <c r="QRG30" s="251">
        <f>Макро!QQR64</f>
        <v>0</v>
      </c>
      <c r="QRH30" s="251">
        <f>Макро!QQS64</f>
        <v>0</v>
      </c>
      <c r="QRI30" s="251">
        <f>Макро!QQT64</f>
        <v>0</v>
      </c>
      <c r="QRJ30" s="251">
        <f>Макро!QQU64</f>
        <v>0</v>
      </c>
      <c r="QRK30" s="251">
        <f>Макро!QQV64</f>
        <v>0</v>
      </c>
      <c r="QRL30" s="251">
        <f>Макро!QQW64</f>
        <v>0</v>
      </c>
      <c r="QRM30" s="251">
        <f>Макро!QQX64</f>
        <v>0</v>
      </c>
      <c r="QRN30" s="251">
        <f>Макро!QQY64</f>
        <v>0</v>
      </c>
      <c r="QRO30" s="251">
        <f>Макро!QQZ64</f>
        <v>0</v>
      </c>
      <c r="QRP30" s="251">
        <f>Макро!QRA64</f>
        <v>0</v>
      </c>
      <c r="QRQ30" s="251">
        <f>Макро!QRB64</f>
        <v>0</v>
      </c>
      <c r="QRR30" s="251">
        <f>Макро!QRC64</f>
        <v>0</v>
      </c>
      <c r="QRS30" s="251">
        <f>Макро!QRD64</f>
        <v>0</v>
      </c>
      <c r="QRT30" s="251">
        <f>Макро!QRE64</f>
        <v>0</v>
      </c>
      <c r="QRU30" s="251">
        <f>Макро!QRF64</f>
        <v>0</v>
      </c>
      <c r="QRV30" s="251">
        <f>Макро!QRG64</f>
        <v>0</v>
      </c>
      <c r="QRW30" s="251">
        <f>Макро!QRH64</f>
        <v>0</v>
      </c>
      <c r="QRX30" s="251">
        <f>Макро!QRI64</f>
        <v>0</v>
      </c>
      <c r="QRY30" s="251">
        <f>Макро!QRJ64</f>
        <v>0</v>
      </c>
      <c r="QRZ30" s="251">
        <f>Макро!QRK64</f>
        <v>0</v>
      </c>
      <c r="QSA30" s="251">
        <f>Макро!QRL64</f>
        <v>0</v>
      </c>
      <c r="QSB30" s="251">
        <f>Макро!QRM64</f>
        <v>0</v>
      </c>
      <c r="QSC30" s="251">
        <f>Макро!QRN64</f>
        <v>0</v>
      </c>
      <c r="QSD30" s="251">
        <f>Макро!QRO64</f>
        <v>0</v>
      </c>
      <c r="QSE30" s="251">
        <f>Макро!QRP64</f>
        <v>0</v>
      </c>
      <c r="QSF30" s="251">
        <f>Макро!QRQ64</f>
        <v>0</v>
      </c>
      <c r="QSG30" s="251">
        <f>Макро!QRR64</f>
        <v>0</v>
      </c>
      <c r="QSH30" s="251">
        <f>Макро!QRS64</f>
        <v>0</v>
      </c>
      <c r="QSI30" s="251">
        <f>Макро!QRT64</f>
        <v>0</v>
      </c>
      <c r="QSJ30" s="251">
        <f>Макро!QRU64</f>
        <v>0</v>
      </c>
      <c r="QSK30" s="251">
        <f>Макро!QRV64</f>
        <v>0</v>
      </c>
      <c r="QSL30" s="251">
        <f>Макро!QRW64</f>
        <v>0</v>
      </c>
      <c r="QSM30" s="251">
        <f>Макро!QRX64</f>
        <v>0</v>
      </c>
      <c r="QSN30" s="251">
        <f>Макро!QRY64</f>
        <v>0</v>
      </c>
      <c r="QSO30" s="251">
        <f>Макро!QRZ64</f>
        <v>0</v>
      </c>
      <c r="QSP30" s="251">
        <f>Макро!QSA64</f>
        <v>0</v>
      </c>
      <c r="QSQ30" s="251">
        <f>Макро!QSB64</f>
        <v>0</v>
      </c>
      <c r="QSR30" s="251">
        <f>Макро!QSC64</f>
        <v>0</v>
      </c>
      <c r="QSS30" s="251">
        <f>Макро!QSD64</f>
        <v>0</v>
      </c>
      <c r="QST30" s="251">
        <f>Макро!QSE64</f>
        <v>0</v>
      </c>
      <c r="QSU30" s="251">
        <f>Макро!QSF64</f>
        <v>0</v>
      </c>
      <c r="QSV30" s="251">
        <f>Макро!QSG64</f>
        <v>0</v>
      </c>
      <c r="QSW30" s="251">
        <f>Макро!QSH64</f>
        <v>0</v>
      </c>
      <c r="QSX30" s="251">
        <f>Макро!QSI64</f>
        <v>0</v>
      </c>
      <c r="QSY30" s="251">
        <f>Макро!QSJ64</f>
        <v>0</v>
      </c>
      <c r="QSZ30" s="251">
        <f>Макро!QSK64</f>
        <v>0</v>
      </c>
      <c r="QTA30" s="251">
        <f>Макро!QSL64</f>
        <v>0</v>
      </c>
      <c r="QTB30" s="251">
        <f>Макро!QSM64</f>
        <v>0</v>
      </c>
      <c r="QTC30" s="251">
        <f>Макро!QSN64</f>
        <v>0</v>
      </c>
      <c r="QTD30" s="251">
        <f>Макро!QSO64</f>
        <v>0</v>
      </c>
      <c r="QTE30" s="251">
        <f>Макро!QSP64</f>
        <v>0</v>
      </c>
      <c r="QTF30" s="251">
        <f>Макро!QSQ64</f>
        <v>0</v>
      </c>
      <c r="QTG30" s="251">
        <f>Макро!QSR64</f>
        <v>0</v>
      </c>
      <c r="QTH30" s="251">
        <f>Макро!QSS64</f>
        <v>0</v>
      </c>
      <c r="QTI30" s="251">
        <f>Макро!QST64</f>
        <v>0</v>
      </c>
      <c r="QTJ30" s="251">
        <f>Макро!QSU64</f>
        <v>0</v>
      </c>
      <c r="QTK30" s="251">
        <f>Макро!QSV64</f>
        <v>0</v>
      </c>
      <c r="QTL30" s="251">
        <f>Макро!QSW64</f>
        <v>0</v>
      </c>
      <c r="QTM30" s="251">
        <f>Макро!QSX64</f>
        <v>0</v>
      </c>
      <c r="QTN30" s="251">
        <f>Макро!QSY64</f>
        <v>0</v>
      </c>
      <c r="QTO30" s="251">
        <f>Макро!QSZ64</f>
        <v>0</v>
      </c>
      <c r="QTP30" s="251">
        <f>Макро!QTA64</f>
        <v>0</v>
      </c>
      <c r="QTQ30" s="251">
        <f>Макро!QTB64</f>
        <v>0</v>
      </c>
      <c r="QTR30" s="251">
        <f>Макро!QTC64</f>
        <v>0</v>
      </c>
      <c r="QTS30" s="251">
        <f>Макро!QTD64</f>
        <v>0</v>
      </c>
      <c r="QTT30" s="251">
        <f>Макро!QTE64</f>
        <v>0</v>
      </c>
      <c r="QTU30" s="251">
        <f>Макро!QTF64</f>
        <v>0</v>
      </c>
      <c r="QTV30" s="251">
        <f>Макро!QTG64</f>
        <v>0</v>
      </c>
      <c r="QTW30" s="251">
        <f>Макро!QTH64</f>
        <v>0</v>
      </c>
      <c r="QTX30" s="251">
        <f>Макро!QTI64</f>
        <v>0</v>
      </c>
      <c r="QTY30" s="251">
        <f>Макро!QTJ64</f>
        <v>0</v>
      </c>
      <c r="QTZ30" s="251">
        <f>Макро!QTK64</f>
        <v>0</v>
      </c>
      <c r="QUA30" s="251">
        <f>Макро!QTL64</f>
        <v>0</v>
      </c>
      <c r="QUB30" s="251">
        <f>Макро!QTM64</f>
        <v>0</v>
      </c>
      <c r="QUC30" s="251">
        <f>Макро!QTN64</f>
        <v>0</v>
      </c>
      <c r="QUD30" s="251">
        <f>Макро!QTO64</f>
        <v>0</v>
      </c>
      <c r="QUE30" s="251">
        <f>Макро!QTP64</f>
        <v>0</v>
      </c>
      <c r="QUF30" s="251">
        <f>Макро!QTQ64</f>
        <v>0</v>
      </c>
      <c r="QUG30" s="251">
        <f>Макро!QTR64</f>
        <v>0</v>
      </c>
      <c r="QUH30" s="251">
        <f>Макро!QTS64</f>
        <v>0</v>
      </c>
      <c r="QUI30" s="251">
        <f>Макро!QTT64</f>
        <v>0</v>
      </c>
      <c r="QUJ30" s="251">
        <f>Макро!QTU64</f>
        <v>0</v>
      </c>
      <c r="QUK30" s="251">
        <f>Макро!QTV64</f>
        <v>0</v>
      </c>
      <c r="QUL30" s="251">
        <f>Макро!QTW64</f>
        <v>0</v>
      </c>
      <c r="QUM30" s="251">
        <f>Макро!QTX64</f>
        <v>0</v>
      </c>
      <c r="QUN30" s="251">
        <f>Макро!QTY64</f>
        <v>0</v>
      </c>
      <c r="QUO30" s="251">
        <f>Макро!QTZ64</f>
        <v>0</v>
      </c>
      <c r="QUP30" s="251">
        <f>Макро!QUA64</f>
        <v>0</v>
      </c>
      <c r="QUQ30" s="251">
        <f>Макро!QUB64</f>
        <v>0</v>
      </c>
      <c r="QUR30" s="251">
        <f>Макро!QUC64</f>
        <v>0</v>
      </c>
      <c r="QUS30" s="251">
        <f>Макро!QUD64</f>
        <v>0</v>
      </c>
      <c r="QUT30" s="251">
        <f>Макро!QUE64</f>
        <v>0</v>
      </c>
      <c r="QUU30" s="251">
        <f>Макро!QUF64</f>
        <v>0</v>
      </c>
      <c r="QUV30" s="251">
        <f>Макро!QUG64</f>
        <v>0</v>
      </c>
      <c r="QUW30" s="251">
        <f>Макро!QUH64</f>
        <v>0</v>
      </c>
      <c r="QUX30" s="251">
        <f>Макро!QUI64</f>
        <v>0</v>
      </c>
      <c r="QUY30" s="251">
        <f>Макро!QUJ64</f>
        <v>0</v>
      </c>
      <c r="QUZ30" s="251">
        <f>Макро!QUK64</f>
        <v>0</v>
      </c>
      <c r="QVA30" s="251">
        <f>Макро!QUL64</f>
        <v>0</v>
      </c>
      <c r="QVB30" s="251">
        <f>Макро!QUM64</f>
        <v>0</v>
      </c>
      <c r="QVC30" s="251">
        <f>Макро!QUN64</f>
        <v>0</v>
      </c>
      <c r="QVD30" s="251">
        <f>Макро!QUO64</f>
        <v>0</v>
      </c>
      <c r="QVE30" s="251">
        <f>Макро!QUP64</f>
        <v>0</v>
      </c>
      <c r="QVF30" s="251">
        <f>Макро!QUQ64</f>
        <v>0</v>
      </c>
      <c r="QVG30" s="251">
        <f>Макро!QUR64</f>
        <v>0</v>
      </c>
      <c r="QVH30" s="251">
        <f>Макро!QUS64</f>
        <v>0</v>
      </c>
      <c r="QVI30" s="251">
        <f>Макро!QUT64</f>
        <v>0</v>
      </c>
      <c r="QVJ30" s="251">
        <f>Макро!QUU64</f>
        <v>0</v>
      </c>
      <c r="QVK30" s="251">
        <f>Макро!QUV64</f>
        <v>0</v>
      </c>
      <c r="QVL30" s="251">
        <f>Макро!QUW64</f>
        <v>0</v>
      </c>
      <c r="QVM30" s="251">
        <f>Макро!QUX64</f>
        <v>0</v>
      </c>
      <c r="QVN30" s="251">
        <f>Макро!QUY64</f>
        <v>0</v>
      </c>
      <c r="QVO30" s="251">
        <f>Макро!QUZ64</f>
        <v>0</v>
      </c>
      <c r="QVP30" s="251">
        <f>Макро!QVA64</f>
        <v>0</v>
      </c>
      <c r="QVQ30" s="251">
        <f>Макро!QVB64</f>
        <v>0</v>
      </c>
      <c r="QVR30" s="251">
        <f>Макро!QVC64</f>
        <v>0</v>
      </c>
      <c r="QVS30" s="251">
        <f>Макро!QVD64</f>
        <v>0</v>
      </c>
      <c r="QVT30" s="251">
        <f>Макро!QVE64</f>
        <v>0</v>
      </c>
      <c r="QVU30" s="251">
        <f>Макро!QVF64</f>
        <v>0</v>
      </c>
      <c r="QVV30" s="251">
        <f>Макро!QVG64</f>
        <v>0</v>
      </c>
      <c r="QVW30" s="251">
        <f>Макро!QVH64</f>
        <v>0</v>
      </c>
      <c r="QVX30" s="251">
        <f>Макро!QVI64</f>
        <v>0</v>
      </c>
      <c r="QVY30" s="251">
        <f>Макро!QVJ64</f>
        <v>0</v>
      </c>
      <c r="QVZ30" s="251">
        <f>Макро!QVK64</f>
        <v>0</v>
      </c>
      <c r="QWA30" s="251">
        <f>Макро!QVL64</f>
        <v>0</v>
      </c>
      <c r="QWB30" s="251">
        <f>Макро!QVM64</f>
        <v>0</v>
      </c>
      <c r="QWC30" s="251">
        <f>Макро!QVN64</f>
        <v>0</v>
      </c>
      <c r="QWD30" s="251">
        <f>Макро!QVO64</f>
        <v>0</v>
      </c>
      <c r="QWE30" s="251">
        <f>Макро!QVP64</f>
        <v>0</v>
      </c>
      <c r="QWF30" s="251">
        <f>Макро!QVQ64</f>
        <v>0</v>
      </c>
      <c r="QWG30" s="251">
        <f>Макро!QVR64</f>
        <v>0</v>
      </c>
      <c r="QWH30" s="251">
        <f>Макро!QVS64</f>
        <v>0</v>
      </c>
      <c r="QWI30" s="251">
        <f>Макро!QVT64</f>
        <v>0</v>
      </c>
      <c r="QWJ30" s="251">
        <f>Макро!QVU64</f>
        <v>0</v>
      </c>
      <c r="QWK30" s="251">
        <f>Макро!QVV64</f>
        <v>0</v>
      </c>
      <c r="QWL30" s="251">
        <f>Макро!QVW64</f>
        <v>0</v>
      </c>
      <c r="QWM30" s="251">
        <f>Макро!QVX64</f>
        <v>0</v>
      </c>
      <c r="QWN30" s="251">
        <f>Макро!QVY64</f>
        <v>0</v>
      </c>
      <c r="QWO30" s="251">
        <f>Макро!QVZ64</f>
        <v>0</v>
      </c>
      <c r="QWP30" s="251">
        <f>Макро!QWA64</f>
        <v>0</v>
      </c>
      <c r="QWQ30" s="251">
        <f>Макро!QWB64</f>
        <v>0</v>
      </c>
      <c r="QWR30" s="251">
        <f>Макро!QWC64</f>
        <v>0</v>
      </c>
      <c r="QWS30" s="251">
        <f>Макро!QWD64</f>
        <v>0</v>
      </c>
      <c r="QWT30" s="251">
        <f>Макро!QWE64</f>
        <v>0</v>
      </c>
      <c r="QWU30" s="251">
        <f>Макро!QWF64</f>
        <v>0</v>
      </c>
      <c r="QWV30" s="251">
        <f>Макро!QWG64</f>
        <v>0</v>
      </c>
      <c r="QWW30" s="251">
        <f>Макро!QWH64</f>
        <v>0</v>
      </c>
      <c r="QWX30" s="251">
        <f>Макро!QWI64</f>
        <v>0</v>
      </c>
      <c r="QWY30" s="251">
        <f>Макро!QWJ64</f>
        <v>0</v>
      </c>
      <c r="QWZ30" s="251">
        <f>Макро!QWK64</f>
        <v>0</v>
      </c>
      <c r="QXA30" s="251">
        <f>Макро!QWL64</f>
        <v>0</v>
      </c>
      <c r="QXB30" s="251">
        <f>Макро!QWM64</f>
        <v>0</v>
      </c>
      <c r="QXC30" s="251">
        <f>Макро!QWN64</f>
        <v>0</v>
      </c>
      <c r="QXD30" s="251">
        <f>Макро!QWO64</f>
        <v>0</v>
      </c>
      <c r="QXE30" s="251">
        <f>Макро!QWP64</f>
        <v>0</v>
      </c>
      <c r="QXF30" s="251">
        <f>Макро!QWQ64</f>
        <v>0</v>
      </c>
      <c r="QXG30" s="251">
        <f>Макро!QWR64</f>
        <v>0</v>
      </c>
      <c r="QXH30" s="251">
        <f>Макро!QWS64</f>
        <v>0</v>
      </c>
      <c r="QXI30" s="251">
        <f>Макро!QWT64</f>
        <v>0</v>
      </c>
      <c r="QXJ30" s="251">
        <f>Макро!QWU64</f>
        <v>0</v>
      </c>
      <c r="QXK30" s="251">
        <f>Макро!QWV64</f>
        <v>0</v>
      </c>
      <c r="QXL30" s="251">
        <f>Макро!QWW64</f>
        <v>0</v>
      </c>
      <c r="QXM30" s="251">
        <f>Макро!QWX64</f>
        <v>0</v>
      </c>
      <c r="QXN30" s="251">
        <f>Макро!QWY64</f>
        <v>0</v>
      </c>
      <c r="QXO30" s="251">
        <f>Макро!QWZ64</f>
        <v>0</v>
      </c>
      <c r="QXP30" s="251">
        <f>Макро!QXA64</f>
        <v>0</v>
      </c>
      <c r="QXQ30" s="251">
        <f>Макро!QXB64</f>
        <v>0</v>
      </c>
      <c r="QXR30" s="251">
        <f>Макро!QXC64</f>
        <v>0</v>
      </c>
      <c r="QXS30" s="251">
        <f>Макро!QXD64</f>
        <v>0</v>
      </c>
      <c r="QXT30" s="251">
        <f>Макро!QXE64</f>
        <v>0</v>
      </c>
      <c r="QXU30" s="251">
        <f>Макро!QXF64</f>
        <v>0</v>
      </c>
      <c r="QXV30" s="251">
        <f>Макро!QXG64</f>
        <v>0</v>
      </c>
      <c r="QXW30" s="251">
        <f>Макро!QXH64</f>
        <v>0</v>
      </c>
      <c r="QXX30" s="251">
        <f>Макро!QXI64</f>
        <v>0</v>
      </c>
      <c r="QXY30" s="251">
        <f>Макро!QXJ64</f>
        <v>0</v>
      </c>
      <c r="QXZ30" s="251">
        <f>Макро!QXK64</f>
        <v>0</v>
      </c>
      <c r="QYA30" s="251">
        <f>Макро!QXL64</f>
        <v>0</v>
      </c>
      <c r="QYB30" s="251">
        <f>Макро!QXM64</f>
        <v>0</v>
      </c>
      <c r="QYC30" s="251">
        <f>Макро!QXN64</f>
        <v>0</v>
      </c>
      <c r="QYD30" s="251">
        <f>Макро!QXO64</f>
        <v>0</v>
      </c>
      <c r="QYE30" s="251">
        <f>Макро!QXP64</f>
        <v>0</v>
      </c>
      <c r="QYF30" s="251">
        <f>Макро!QXQ64</f>
        <v>0</v>
      </c>
      <c r="QYG30" s="251">
        <f>Макро!QXR64</f>
        <v>0</v>
      </c>
      <c r="QYH30" s="251">
        <f>Макро!QXS64</f>
        <v>0</v>
      </c>
      <c r="QYI30" s="251">
        <f>Макро!QXT64</f>
        <v>0</v>
      </c>
      <c r="QYJ30" s="251">
        <f>Макро!QXU64</f>
        <v>0</v>
      </c>
      <c r="QYK30" s="251">
        <f>Макро!QXV64</f>
        <v>0</v>
      </c>
      <c r="QYL30" s="251">
        <f>Макро!QXW64</f>
        <v>0</v>
      </c>
      <c r="QYM30" s="251">
        <f>Макро!QXX64</f>
        <v>0</v>
      </c>
      <c r="QYN30" s="251">
        <f>Макро!QXY64</f>
        <v>0</v>
      </c>
      <c r="QYO30" s="251">
        <f>Макро!QXZ64</f>
        <v>0</v>
      </c>
      <c r="QYP30" s="251">
        <f>Макро!QYA64</f>
        <v>0</v>
      </c>
      <c r="QYQ30" s="251">
        <f>Макро!QYB64</f>
        <v>0</v>
      </c>
      <c r="QYR30" s="251">
        <f>Макро!QYC64</f>
        <v>0</v>
      </c>
      <c r="QYS30" s="251">
        <f>Макро!QYD64</f>
        <v>0</v>
      </c>
      <c r="QYT30" s="251">
        <f>Макро!QYE64</f>
        <v>0</v>
      </c>
      <c r="QYU30" s="251">
        <f>Макро!QYF64</f>
        <v>0</v>
      </c>
      <c r="QYV30" s="251">
        <f>Макро!QYG64</f>
        <v>0</v>
      </c>
      <c r="QYW30" s="251">
        <f>Макро!QYH64</f>
        <v>0</v>
      </c>
      <c r="QYX30" s="251">
        <f>Макро!QYI64</f>
        <v>0</v>
      </c>
      <c r="QYY30" s="251">
        <f>Макро!QYJ64</f>
        <v>0</v>
      </c>
      <c r="QYZ30" s="251">
        <f>Макро!QYK64</f>
        <v>0</v>
      </c>
      <c r="QZA30" s="251">
        <f>Макро!QYL64</f>
        <v>0</v>
      </c>
      <c r="QZB30" s="251">
        <f>Макро!QYM64</f>
        <v>0</v>
      </c>
      <c r="QZC30" s="251">
        <f>Макро!QYN64</f>
        <v>0</v>
      </c>
      <c r="QZD30" s="251">
        <f>Макро!QYO64</f>
        <v>0</v>
      </c>
      <c r="QZE30" s="251">
        <f>Макро!QYP64</f>
        <v>0</v>
      </c>
      <c r="QZF30" s="251">
        <f>Макро!QYQ64</f>
        <v>0</v>
      </c>
      <c r="QZG30" s="251">
        <f>Макро!QYR64</f>
        <v>0</v>
      </c>
      <c r="QZH30" s="251">
        <f>Макро!QYS64</f>
        <v>0</v>
      </c>
      <c r="QZI30" s="251">
        <f>Макро!QYT64</f>
        <v>0</v>
      </c>
      <c r="QZJ30" s="251">
        <f>Макро!QYU64</f>
        <v>0</v>
      </c>
      <c r="QZK30" s="251">
        <f>Макро!QYV64</f>
        <v>0</v>
      </c>
      <c r="QZL30" s="251">
        <f>Макро!QYW64</f>
        <v>0</v>
      </c>
      <c r="QZM30" s="251">
        <f>Макро!QYX64</f>
        <v>0</v>
      </c>
      <c r="QZN30" s="251">
        <f>Макро!QYY64</f>
        <v>0</v>
      </c>
      <c r="QZO30" s="251">
        <f>Макро!QYZ64</f>
        <v>0</v>
      </c>
      <c r="QZP30" s="251">
        <f>Макро!QZA64</f>
        <v>0</v>
      </c>
      <c r="QZQ30" s="251">
        <f>Макро!QZB64</f>
        <v>0</v>
      </c>
      <c r="QZR30" s="251">
        <f>Макро!QZC64</f>
        <v>0</v>
      </c>
      <c r="QZS30" s="251">
        <f>Макро!QZD64</f>
        <v>0</v>
      </c>
      <c r="QZT30" s="251">
        <f>Макро!QZE64</f>
        <v>0</v>
      </c>
      <c r="QZU30" s="251">
        <f>Макро!QZF64</f>
        <v>0</v>
      </c>
      <c r="QZV30" s="251">
        <f>Макро!QZG64</f>
        <v>0</v>
      </c>
      <c r="QZW30" s="251">
        <f>Макро!QZH64</f>
        <v>0</v>
      </c>
      <c r="QZX30" s="251">
        <f>Макро!QZI64</f>
        <v>0</v>
      </c>
      <c r="QZY30" s="251">
        <f>Макро!QZJ64</f>
        <v>0</v>
      </c>
      <c r="QZZ30" s="251">
        <f>Макро!QZK64</f>
        <v>0</v>
      </c>
      <c r="RAA30" s="251">
        <f>Макро!QZL64</f>
        <v>0</v>
      </c>
      <c r="RAB30" s="251">
        <f>Макро!QZM64</f>
        <v>0</v>
      </c>
      <c r="RAC30" s="251">
        <f>Макро!QZN64</f>
        <v>0</v>
      </c>
      <c r="RAD30" s="251">
        <f>Макро!QZO64</f>
        <v>0</v>
      </c>
      <c r="RAE30" s="251">
        <f>Макро!QZP64</f>
        <v>0</v>
      </c>
      <c r="RAF30" s="251">
        <f>Макро!QZQ64</f>
        <v>0</v>
      </c>
      <c r="RAG30" s="251">
        <f>Макро!QZR64</f>
        <v>0</v>
      </c>
      <c r="RAH30" s="251">
        <f>Макро!QZS64</f>
        <v>0</v>
      </c>
      <c r="RAI30" s="251">
        <f>Макро!QZT64</f>
        <v>0</v>
      </c>
      <c r="RAJ30" s="251">
        <f>Макро!QZU64</f>
        <v>0</v>
      </c>
      <c r="RAK30" s="251">
        <f>Макро!QZV64</f>
        <v>0</v>
      </c>
      <c r="RAL30" s="251">
        <f>Макро!QZW64</f>
        <v>0</v>
      </c>
      <c r="RAM30" s="251">
        <f>Макро!QZX64</f>
        <v>0</v>
      </c>
      <c r="RAN30" s="251">
        <f>Макро!QZY64</f>
        <v>0</v>
      </c>
      <c r="RAO30" s="251">
        <f>Макро!QZZ64</f>
        <v>0</v>
      </c>
      <c r="RAP30" s="251">
        <f>Макро!RAA64</f>
        <v>0</v>
      </c>
      <c r="RAQ30" s="251">
        <f>Макро!RAB64</f>
        <v>0</v>
      </c>
      <c r="RAR30" s="251">
        <f>Макро!RAC64</f>
        <v>0</v>
      </c>
      <c r="RAS30" s="251">
        <f>Макро!RAD64</f>
        <v>0</v>
      </c>
      <c r="RAT30" s="251">
        <f>Макро!RAE64</f>
        <v>0</v>
      </c>
      <c r="RAU30" s="251">
        <f>Макро!RAF64</f>
        <v>0</v>
      </c>
      <c r="RAV30" s="251">
        <f>Макро!RAG64</f>
        <v>0</v>
      </c>
      <c r="RAW30" s="251">
        <f>Макро!RAH64</f>
        <v>0</v>
      </c>
      <c r="RAX30" s="251">
        <f>Макро!RAI64</f>
        <v>0</v>
      </c>
      <c r="RAY30" s="251">
        <f>Макро!RAJ64</f>
        <v>0</v>
      </c>
      <c r="RAZ30" s="251">
        <f>Макро!RAK64</f>
        <v>0</v>
      </c>
      <c r="RBA30" s="251">
        <f>Макро!RAL64</f>
        <v>0</v>
      </c>
      <c r="RBB30" s="251">
        <f>Макро!RAM64</f>
        <v>0</v>
      </c>
      <c r="RBC30" s="251">
        <f>Макро!RAN64</f>
        <v>0</v>
      </c>
      <c r="RBD30" s="251">
        <f>Макро!RAO64</f>
        <v>0</v>
      </c>
      <c r="RBE30" s="251">
        <f>Макро!RAP64</f>
        <v>0</v>
      </c>
      <c r="RBF30" s="251">
        <f>Макро!RAQ64</f>
        <v>0</v>
      </c>
      <c r="RBG30" s="251">
        <f>Макро!RAR64</f>
        <v>0</v>
      </c>
      <c r="RBH30" s="251">
        <f>Макро!RAS64</f>
        <v>0</v>
      </c>
      <c r="RBI30" s="251">
        <f>Макро!RAT64</f>
        <v>0</v>
      </c>
      <c r="RBJ30" s="251">
        <f>Макро!RAU64</f>
        <v>0</v>
      </c>
      <c r="RBK30" s="251">
        <f>Макро!RAV64</f>
        <v>0</v>
      </c>
      <c r="RBL30" s="251">
        <f>Макро!RAW64</f>
        <v>0</v>
      </c>
      <c r="RBM30" s="251">
        <f>Макро!RAX64</f>
        <v>0</v>
      </c>
      <c r="RBN30" s="251">
        <f>Макро!RAY64</f>
        <v>0</v>
      </c>
      <c r="RBO30" s="251">
        <f>Макро!RAZ64</f>
        <v>0</v>
      </c>
      <c r="RBP30" s="251">
        <f>Макро!RBA64</f>
        <v>0</v>
      </c>
      <c r="RBQ30" s="251">
        <f>Макро!RBB64</f>
        <v>0</v>
      </c>
      <c r="RBR30" s="251">
        <f>Макро!RBC64</f>
        <v>0</v>
      </c>
      <c r="RBS30" s="251">
        <f>Макро!RBD64</f>
        <v>0</v>
      </c>
      <c r="RBT30" s="251">
        <f>Макро!RBE64</f>
        <v>0</v>
      </c>
      <c r="RBU30" s="251">
        <f>Макро!RBF64</f>
        <v>0</v>
      </c>
      <c r="RBV30" s="251">
        <f>Макро!RBG64</f>
        <v>0</v>
      </c>
      <c r="RBW30" s="251">
        <f>Макро!RBH64</f>
        <v>0</v>
      </c>
      <c r="RBX30" s="251">
        <f>Макро!RBI64</f>
        <v>0</v>
      </c>
      <c r="RBY30" s="251">
        <f>Макро!RBJ64</f>
        <v>0</v>
      </c>
      <c r="RBZ30" s="251">
        <f>Макро!RBK64</f>
        <v>0</v>
      </c>
      <c r="RCA30" s="251">
        <f>Макро!RBL64</f>
        <v>0</v>
      </c>
      <c r="RCB30" s="251">
        <f>Макро!RBM64</f>
        <v>0</v>
      </c>
      <c r="RCC30" s="251">
        <f>Макро!RBN64</f>
        <v>0</v>
      </c>
      <c r="RCD30" s="251">
        <f>Макро!RBO64</f>
        <v>0</v>
      </c>
      <c r="RCE30" s="251">
        <f>Макро!RBP64</f>
        <v>0</v>
      </c>
      <c r="RCF30" s="251">
        <f>Макро!RBQ64</f>
        <v>0</v>
      </c>
      <c r="RCG30" s="251">
        <f>Макро!RBR64</f>
        <v>0</v>
      </c>
      <c r="RCH30" s="251">
        <f>Макро!RBS64</f>
        <v>0</v>
      </c>
      <c r="RCI30" s="251">
        <f>Макро!RBT64</f>
        <v>0</v>
      </c>
      <c r="RCJ30" s="251">
        <f>Макро!RBU64</f>
        <v>0</v>
      </c>
      <c r="RCK30" s="251">
        <f>Макро!RBV64</f>
        <v>0</v>
      </c>
      <c r="RCL30" s="251">
        <f>Макро!RBW64</f>
        <v>0</v>
      </c>
      <c r="RCM30" s="251">
        <f>Макро!RBX64</f>
        <v>0</v>
      </c>
      <c r="RCN30" s="251">
        <f>Макро!RBY64</f>
        <v>0</v>
      </c>
      <c r="RCO30" s="251">
        <f>Макро!RBZ64</f>
        <v>0</v>
      </c>
      <c r="RCP30" s="251">
        <f>Макро!RCA64</f>
        <v>0</v>
      </c>
      <c r="RCQ30" s="251">
        <f>Макро!RCB64</f>
        <v>0</v>
      </c>
      <c r="RCR30" s="251">
        <f>Макро!RCC64</f>
        <v>0</v>
      </c>
      <c r="RCS30" s="251">
        <f>Макро!RCD64</f>
        <v>0</v>
      </c>
      <c r="RCT30" s="251">
        <f>Макро!RCE64</f>
        <v>0</v>
      </c>
      <c r="RCU30" s="251">
        <f>Макро!RCF64</f>
        <v>0</v>
      </c>
      <c r="RCV30" s="251">
        <f>Макро!RCG64</f>
        <v>0</v>
      </c>
      <c r="RCW30" s="251">
        <f>Макро!RCH64</f>
        <v>0</v>
      </c>
      <c r="RCX30" s="251">
        <f>Макро!RCI64</f>
        <v>0</v>
      </c>
      <c r="RCY30" s="251">
        <f>Макро!RCJ64</f>
        <v>0</v>
      </c>
      <c r="RCZ30" s="251">
        <f>Макро!RCK64</f>
        <v>0</v>
      </c>
      <c r="RDA30" s="251">
        <f>Макро!RCL64</f>
        <v>0</v>
      </c>
      <c r="RDB30" s="251">
        <f>Макро!RCM64</f>
        <v>0</v>
      </c>
      <c r="RDC30" s="251">
        <f>Макро!RCN64</f>
        <v>0</v>
      </c>
      <c r="RDD30" s="251">
        <f>Макро!RCO64</f>
        <v>0</v>
      </c>
      <c r="RDE30" s="251">
        <f>Макро!RCP64</f>
        <v>0</v>
      </c>
      <c r="RDF30" s="251">
        <f>Макро!RCQ64</f>
        <v>0</v>
      </c>
      <c r="RDG30" s="251">
        <f>Макро!RCR64</f>
        <v>0</v>
      </c>
      <c r="RDH30" s="251">
        <f>Макро!RCS64</f>
        <v>0</v>
      </c>
      <c r="RDI30" s="251">
        <f>Макро!RCT64</f>
        <v>0</v>
      </c>
      <c r="RDJ30" s="251">
        <f>Макро!RCU64</f>
        <v>0</v>
      </c>
      <c r="RDK30" s="251">
        <f>Макро!RCV64</f>
        <v>0</v>
      </c>
      <c r="RDL30" s="251">
        <f>Макро!RCW64</f>
        <v>0</v>
      </c>
      <c r="RDM30" s="251">
        <f>Макро!RCX64</f>
        <v>0</v>
      </c>
      <c r="RDN30" s="251">
        <f>Макро!RCY64</f>
        <v>0</v>
      </c>
      <c r="RDO30" s="251">
        <f>Макро!RCZ64</f>
        <v>0</v>
      </c>
      <c r="RDP30" s="251">
        <f>Макро!RDA64</f>
        <v>0</v>
      </c>
      <c r="RDQ30" s="251">
        <f>Макро!RDB64</f>
        <v>0</v>
      </c>
      <c r="RDR30" s="251">
        <f>Макро!RDC64</f>
        <v>0</v>
      </c>
      <c r="RDS30" s="251">
        <f>Макро!RDD64</f>
        <v>0</v>
      </c>
      <c r="RDT30" s="251">
        <f>Макро!RDE64</f>
        <v>0</v>
      </c>
      <c r="RDU30" s="251">
        <f>Макро!RDF64</f>
        <v>0</v>
      </c>
      <c r="RDV30" s="251">
        <f>Макро!RDG64</f>
        <v>0</v>
      </c>
      <c r="RDW30" s="251">
        <f>Макро!RDH64</f>
        <v>0</v>
      </c>
      <c r="RDX30" s="251">
        <f>Макро!RDI64</f>
        <v>0</v>
      </c>
      <c r="RDY30" s="251">
        <f>Макро!RDJ64</f>
        <v>0</v>
      </c>
      <c r="RDZ30" s="251">
        <f>Макро!RDK64</f>
        <v>0</v>
      </c>
      <c r="REA30" s="251">
        <f>Макро!RDL64</f>
        <v>0</v>
      </c>
      <c r="REB30" s="251">
        <f>Макро!RDM64</f>
        <v>0</v>
      </c>
      <c r="REC30" s="251">
        <f>Макро!RDN64</f>
        <v>0</v>
      </c>
      <c r="RED30" s="251">
        <f>Макро!RDO64</f>
        <v>0</v>
      </c>
      <c r="REE30" s="251">
        <f>Макро!RDP64</f>
        <v>0</v>
      </c>
      <c r="REF30" s="251">
        <f>Макро!RDQ64</f>
        <v>0</v>
      </c>
      <c r="REG30" s="251">
        <f>Макро!RDR64</f>
        <v>0</v>
      </c>
      <c r="REH30" s="251">
        <f>Макро!RDS64</f>
        <v>0</v>
      </c>
      <c r="REI30" s="251">
        <f>Макро!RDT64</f>
        <v>0</v>
      </c>
      <c r="REJ30" s="251">
        <f>Макро!RDU64</f>
        <v>0</v>
      </c>
      <c r="REK30" s="251">
        <f>Макро!RDV64</f>
        <v>0</v>
      </c>
      <c r="REL30" s="251">
        <f>Макро!RDW64</f>
        <v>0</v>
      </c>
      <c r="REM30" s="251">
        <f>Макро!RDX64</f>
        <v>0</v>
      </c>
      <c r="REN30" s="251">
        <f>Макро!RDY64</f>
        <v>0</v>
      </c>
      <c r="REO30" s="251">
        <f>Макро!RDZ64</f>
        <v>0</v>
      </c>
      <c r="REP30" s="251">
        <f>Макро!REA64</f>
        <v>0</v>
      </c>
      <c r="REQ30" s="251">
        <f>Макро!REB64</f>
        <v>0</v>
      </c>
      <c r="RER30" s="251">
        <f>Макро!REC64</f>
        <v>0</v>
      </c>
      <c r="RES30" s="251">
        <f>Макро!RED64</f>
        <v>0</v>
      </c>
      <c r="RET30" s="251">
        <f>Макро!REE64</f>
        <v>0</v>
      </c>
      <c r="REU30" s="251">
        <f>Макро!REF64</f>
        <v>0</v>
      </c>
      <c r="REV30" s="251">
        <f>Макро!REG64</f>
        <v>0</v>
      </c>
      <c r="REW30" s="251">
        <f>Макро!REH64</f>
        <v>0</v>
      </c>
      <c r="REX30" s="251">
        <f>Макро!REI64</f>
        <v>0</v>
      </c>
      <c r="REY30" s="251">
        <f>Макро!REJ64</f>
        <v>0</v>
      </c>
      <c r="REZ30" s="251">
        <f>Макро!REK64</f>
        <v>0</v>
      </c>
      <c r="RFA30" s="251">
        <f>Макро!REL64</f>
        <v>0</v>
      </c>
      <c r="RFB30" s="251">
        <f>Макро!REM64</f>
        <v>0</v>
      </c>
      <c r="RFC30" s="251">
        <f>Макро!REN64</f>
        <v>0</v>
      </c>
      <c r="RFD30" s="251">
        <f>Макро!REO64</f>
        <v>0</v>
      </c>
      <c r="RFE30" s="251">
        <f>Макро!REP64</f>
        <v>0</v>
      </c>
      <c r="RFF30" s="251">
        <f>Макро!REQ64</f>
        <v>0</v>
      </c>
      <c r="RFG30" s="251">
        <f>Макро!RER64</f>
        <v>0</v>
      </c>
      <c r="RFH30" s="251">
        <f>Макро!RES64</f>
        <v>0</v>
      </c>
      <c r="RFI30" s="251">
        <f>Макро!RET64</f>
        <v>0</v>
      </c>
      <c r="RFJ30" s="251">
        <f>Макро!REU64</f>
        <v>0</v>
      </c>
      <c r="RFK30" s="251">
        <f>Макро!REV64</f>
        <v>0</v>
      </c>
      <c r="RFL30" s="251">
        <f>Макро!REW64</f>
        <v>0</v>
      </c>
      <c r="RFM30" s="251">
        <f>Макро!REX64</f>
        <v>0</v>
      </c>
      <c r="RFN30" s="251">
        <f>Макро!REY64</f>
        <v>0</v>
      </c>
      <c r="RFO30" s="251">
        <f>Макро!REZ64</f>
        <v>0</v>
      </c>
      <c r="RFP30" s="251">
        <f>Макро!RFA64</f>
        <v>0</v>
      </c>
      <c r="RFQ30" s="251">
        <f>Макро!RFB64</f>
        <v>0</v>
      </c>
      <c r="RFR30" s="251">
        <f>Макро!RFC64</f>
        <v>0</v>
      </c>
      <c r="RFS30" s="251">
        <f>Макро!RFD64</f>
        <v>0</v>
      </c>
      <c r="RFT30" s="251">
        <f>Макро!RFE64</f>
        <v>0</v>
      </c>
      <c r="RFU30" s="251">
        <f>Макро!RFF64</f>
        <v>0</v>
      </c>
      <c r="RFV30" s="251">
        <f>Макро!RFG64</f>
        <v>0</v>
      </c>
      <c r="RFW30" s="251">
        <f>Макро!RFH64</f>
        <v>0</v>
      </c>
      <c r="RFX30" s="251">
        <f>Макро!RFI64</f>
        <v>0</v>
      </c>
      <c r="RFY30" s="251">
        <f>Макро!RFJ64</f>
        <v>0</v>
      </c>
      <c r="RFZ30" s="251">
        <f>Макро!RFK64</f>
        <v>0</v>
      </c>
      <c r="RGA30" s="251">
        <f>Макро!RFL64</f>
        <v>0</v>
      </c>
      <c r="RGB30" s="251">
        <f>Макро!RFM64</f>
        <v>0</v>
      </c>
      <c r="RGC30" s="251">
        <f>Макро!RFN64</f>
        <v>0</v>
      </c>
      <c r="RGD30" s="251">
        <f>Макро!RFO64</f>
        <v>0</v>
      </c>
      <c r="RGE30" s="251">
        <f>Макро!RFP64</f>
        <v>0</v>
      </c>
      <c r="RGF30" s="251">
        <f>Макро!RFQ64</f>
        <v>0</v>
      </c>
      <c r="RGG30" s="251">
        <f>Макро!RFR64</f>
        <v>0</v>
      </c>
      <c r="RGH30" s="251">
        <f>Макро!RFS64</f>
        <v>0</v>
      </c>
      <c r="RGI30" s="251">
        <f>Макро!RFT64</f>
        <v>0</v>
      </c>
      <c r="RGJ30" s="251">
        <f>Макро!RFU64</f>
        <v>0</v>
      </c>
      <c r="RGK30" s="251">
        <f>Макро!RFV64</f>
        <v>0</v>
      </c>
      <c r="RGL30" s="251">
        <f>Макро!RFW64</f>
        <v>0</v>
      </c>
      <c r="RGM30" s="251">
        <f>Макро!RFX64</f>
        <v>0</v>
      </c>
      <c r="RGN30" s="251">
        <f>Макро!RFY64</f>
        <v>0</v>
      </c>
      <c r="RGO30" s="251">
        <f>Макро!RFZ64</f>
        <v>0</v>
      </c>
      <c r="RGP30" s="251">
        <f>Макро!RGA64</f>
        <v>0</v>
      </c>
      <c r="RGQ30" s="251">
        <f>Макро!RGB64</f>
        <v>0</v>
      </c>
      <c r="RGR30" s="251">
        <f>Макро!RGC64</f>
        <v>0</v>
      </c>
      <c r="RGS30" s="251">
        <f>Макро!RGD64</f>
        <v>0</v>
      </c>
      <c r="RGT30" s="251">
        <f>Макро!RGE64</f>
        <v>0</v>
      </c>
      <c r="RGU30" s="251">
        <f>Макро!RGF64</f>
        <v>0</v>
      </c>
      <c r="RGV30" s="251">
        <f>Макро!RGG64</f>
        <v>0</v>
      </c>
      <c r="RGW30" s="251">
        <f>Макро!RGH64</f>
        <v>0</v>
      </c>
      <c r="RGX30" s="251">
        <f>Макро!RGI64</f>
        <v>0</v>
      </c>
      <c r="RGY30" s="251">
        <f>Макро!RGJ64</f>
        <v>0</v>
      </c>
      <c r="RGZ30" s="251">
        <f>Макро!RGK64</f>
        <v>0</v>
      </c>
      <c r="RHA30" s="251">
        <f>Макро!RGL64</f>
        <v>0</v>
      </c>
      <c r="RHB30" s="251">
        <f>Макро!RGM64</f>
        <v>0</v>
      </c>
      <c r="RHC30" s="251">
        <f>Макро!RGN64</f>
        <v>0</v>
      </c>
      <c r="RHD30" s="251">
        <f>Макро!RGO64</f>
        <v>0</v>
      </c>
      <c r="RHE30" s="251">
        <f>Макро!RGP64</f>
        <v>0</v>
      </c>
      <c r="RHF30" s="251">
        <f>Макро!RGQ64</f>
        <v>0</v>
      </c>
      <c r="RHG30" s="251">
        <f>Макро!RGR64</f>
        <v>0</v>
      </c>
      <c r="RHH30" s="251">
        <f>Макро!RGS64</f>
        <v>0</v>
      </c>
      <c r="RHI30" s="251">
        <f>Макро!RGT64</f>
        <v>0</v>
      </c>
      <c r="RHJ30" s="251">
        <f>Макро!RGU64</f>
        <v>0</v>
      </c>
      <c r="RHK30" s="251">
        <f>Макро!RGV64</f>
        <v>0</v>
      </c>
      <c r="RHL30" s="251">
        <f>Макро!RGW64</f>
        <v>0</v>
      </c>
      <c r="RHM30" s="251">
        <f>Макро!RGX64</f>
        <v>0</v>
      </c>
      <c r="RHN30" s="251">
        <f>Макро!RGY64</f>
        <v>0</v>
      </c>
      <c r="RHO30" s="251">
        <f>Макро!RGZ64</f>
        <v>0</v>
      </c>
      <c r="RHP30" s="251">
        <f>Макро!RHA64</f>
        <v>0</v>
      </c>
      <c r="RHQ30" s="251">
        <f>Макро!RHB64</f>
        <v>0</v>
      </c>
      <c r="RHR30" s="251">
        <f>Макро!RHC64</f>
        <v>0</v>
      </c>
      <c r="RHS30" s="251">
        <f>Макро!RHD64</f>
        <v>0</v>
      </c>
      <c r="RHT30" s="251">
        <f>Макро!RHE64</f>
        <v>0</v>
      </c>
      <c r="RHU30" s="251">
        <f>Макро!RHF64</f>
        <v>0</v>
      </c>
      <c r="RHV30" s="251">
        <f>Макро!RHG64</f>
        <v>0</v>
      </c>
      <c r="RHW30" s="251">
        <f>Макро!RHH64</f>
        <v>0</v>
      </c>
      <c r="RHX30" s="251">
        <f>Макро!RHI64</f>
        <v>0</v>
      </c>
      <c r="RHY30" s="251">
        <f>Макро!RHJ64</f>
        <v>0</v>
      </c>
      <c r="RHZ30" s="251">
        <f>Макро!RHK64</f>
        <v>0</v>
      </c>
      <c r="RIA30" s="251">
        <f>Макро!RHL64</f>
        <v>0</v>
      </c>
      <c r="RIB30" s="251">
        <f>Макро!RHM64</f>
        <v>0</v>
      </c>
      <c r="RIC30" s="251">
        <f>Макро!RHN64</f>
        <v>0</v>
      </c>
      <c r="RID30" s="251">
        <f>Макро!RHO64</f>
        <v>0</v>
      </c>
      <c r="RIE30" s="251">
        <f>Макро!RHP64</f>
        <v>0</v>
      </c>
      <c r="RIF30" s="251">
        <f>Макро!RHQ64</f>
        <v>0</v>
      </c>
      <c r="RIG30" s="251">
        <f>Макро!RHR64</f>
        <v>0</v>
      </c>
      <c r="RIH30" s="251">
        <f>Макро!RHS64</f>
        <v>0</v>
      </c>
      <c r="RII30" s="251">
        <f>Макро!RHT64</f>
        <v>0</v>
      </c>
      <c r="RIJ30" s="251">
        <f>Макро!RHU64</f>
        <v>0</v>
      </c>
      <c r="RIK30" s="251">
        <f>Макро!RHV64</f>
        <v>0</v>
      </c>
      <c r="RIL30" s="251">
        <f>Макро!RHW64</f>
        <v>0</v>
      </c>
      <c r="RIM30" s="251">
        <f>Макро!RHX64</f>
        <v>0</v>
      </c>
      <c r="RIN30" s="251">
        <f>Макро!RHY64</f>
        <v>0</v>
      </c>
      <c r="RIO30" s="251">
        <f>Макро!RHZ64</f>
        <v>0</v>
      </c>
      <c r="RIP30" s="251">
        <f>Макро!RIA64</f>
        <v>0</v>
      </c>
      <c r="RIQ30" s="251">
        <f>Макро!RIB64</f>
        <v>0</v>
      </c>
      <c r="RIR30" s="251">
        <f>Макро!RIC64</f>
        <v>0</v>
      </c>
      <c r="RIS30" s="251">
        <f>Макро!RID64</f>
        <v>0</v>
      </c>
      <c r="RIT30" s="251">
        <f>Макро!RIE64</f>
        <v>0</v>
      </c>
      <c r="RIU30" s="251">
        <f>Макро!RIF64</f>
        <v>0</v>
      </c>
      <c r="RIV30" s="251">
        <f>Макро!RIG64</f>
        <v>0</v>
      </c>
      <c r="RIW30" s="251">
        <f>Макро!RIH64</f>
        <v>0</v>
      </c>
      <c r="RIX30" s="251">
        <f>Макро!RII64</f>
        <v>0</v>
      </c>
      <c r="RIY30" s="251">
        <f>Макро!RIJ64</f>
        <v>0</v>
      </c>
      <c r="RIZ30" s="251">
        <f>Макро!RIK64</f>
        <v>0</v>
      </c>
      <c r="RJA30" s="251">
        <f>Макро!RIL64</f>
        <v>0</v>
      </c>
      <c r="RJB30" s="251">
        <f>Макро!RIM64</f>
        <v>0</v>
      </c>
      <c r="RJC30" s="251">
        <f>Макро!RIN64</f>
        <v>0</v>
      </c>
      <c r="RJD30" s="251">
        <f>Макро!RIO64</f>
        <v>0</v>
      </c>
      <c r="RJE30" s="251">
        <f>Макро!RIP64</f>
        <v>0</v>
      </c>
      <c r="RJF30" s="251">
        <f>Макро!RIQ64</f>
        <v>0</v>
      </c>
      <c r="RJG30" s="251">
        <f>Макро!RIR64</f>
        <v>0</v>
      </c>
      <c r="RJH30" s="251">
        <f>Макро!RIS64</f>
        <v>0</v>
      </c>
      <c r="RJI30" s="251">
        <f>Макро!RIT64</f>
        <v>0</v>
      </c>
      <c r="RJJ30" s="251">
        <f>Макро!RIU64</f>
        <v>0</v>
      </c>
      <c r="RJK30" s="251">
        <f>Макро!RIV64</f>
        <v>0</v>
      </c>
      <c r="RJL30" s="251">
        <f>Макро!RIW64</f>
        <v>0</v>
      </c>
      <c r="RJM30" s="251">
        <f>Макро!RIX64</f>
        <v>0</v>
      </c>
      <c r="RJN30" s="251">
        <f>Макро!RIY64</f>
        <v>0</v>
      </c>
      <c r="RJO30" s="251">
        <f>Макро!RIZ64</f>
        <v>0</v>
      </c>
      <c r="RJP30" s="251">
        <f>Макро!RJA64</f>
        <v>0</v>
      </c>
      <c r="RJQ30" s="251">
        <f>Макро!RJB64</f>
        <v>0</v>
      </c>
      <c r="RJR30" s="251">
        <f>Макро!RJC64</f>
        <v>0</v>
      </c>
      <c r="RJS30" s="251">
        <f>Макро!RJD64</f>
        <v>0</v>
      </c>
      <c r="RJT30" s="251">
        <f>Макро!RJE64</f>
        <v>0</v>
      </c>
      <c r="RJU30" s="251">
        <f>Макро!RJF64</f>
        <v>0</v>
      </c>
      <c r="RJV30" s="251">
        <f>Макро!RJG64</f>
        <v>0</v>
      </c>
      <c r="RJW30" s="251">
        <f>Макро!RJH64</f>
        <v>0</v>
      </c>
      <c r="RJX30" s="251">
        <f>Макро!RJI64</f>
        <v>0</v>
      </c>
      <c r="RJY30" s="251">
        <f>Макро!RJJ64</f>
        <v>0</v>
      </c>
      <c r="RJZ30" s="251">
        <f>Макро!RJK64</f>
        <v>0</v>
      </c>
      <c r="RKA30" s="251">
        <f>Макро!RJL64</f>
        <v>0</v>
      </c>
      <c r="RKB30" s="251">
        <f>Макро!RJM64</f>
        <v>0</v>
      </c>
      <c r="RKC30" s="251">
        <f>Макро!RJN64</f>
        <v>0</v>
      </c>
      <c r="RKD30" s="251">
        <f>Макро!RJO64</f>
        <v>0</v>
      </c>
      <c r="RKE30" s="251">
        <f>Макро!RJP64</f>
        <v>0</v>
      </c>
      <c r="RKF30" s="251">
        <f>Макро!RJQ64</f>
        <v>0</v>
      </c>
      <c r="RKG30" s="251">
        <f>Макро!RJR64</f>
        <v>0</v>
      </c>
      <c r="RKH30" s="251">
        <f>Макро!RJS64</f>
        <v>0</v>
      </c>
      <c r="RKI30" s="251">
        <f>Макро!RJT64</f>
        <v>0</v>
      </c>
      <c r="RKJ30" s="251">
        <f>Макро!RJU64</f>
        <v>0</v>
      </c>
      <c r="RKK30" s="251">
        <f>Макро!RJV64</f>
        <v>0</v>
      </c>
      <c r="RKL30" s="251">
        <f>Макро!RJW64</f>
        <v>0</v>
      </c>
      <c r="RKM30" s="251">
        <f>Макро!RJX64</f>
        <v>0</v>
      </c>
      <c r="RKN30" s="251">
        <f>Макро!RJY64</f>
        <v>0</v>
      </c>
      <c r="RKO30" s="251">
        <f>Макро!RJZ64</f>
        <v>0</v>
      </c>
      <c r="RKP30" s="251">
        <f>Макро!RKA64</f>
        <v>0</v>
      </c>
      <c r="RKQ30" s="251">
        <f>Макро!RKB64</f>
        <v>0</v>
      </c>
      <c r="RKR30" s="251">
        <f>Макро!RKC64</f>
        <v>0</v>
      </c>
      <c r="RKS30" s="251">
        <f>Макро!RKD64</f>
        <v>0</v>
      </c>
      <c r="RKT30" s="251">
        <f>Макро!RKE64</f>
        <v>0</v>
      </c>
      <c r="RKU30" s="251">
        <f>Макро!RKF64</f>
        <v>0</v>
      </c>
      <c r="RKV30" s="251">
        <f>Макро!RKG64</f>
        <v>0</v>
      </c>
      <c r="RKW30" s="251">
        <f>Макро!RKH64</f>
        <v>0</v>
      </c>
      <c r="RKX30" s="251">
        <f>Макро!RKI64</f>
        <v>0</v>
      </c>
      <c r="RKY30" s="251">
        <f>Макро!RKJ64</f>
        <v>0</v>
      </c>
      <c r="RKZ30" s="251">
        <f>Макро!RKK64</f>
        <v>0</v>
      </c>
      <c r="RLA30" s="251">
        <f>Макро!RKL64</f>
        <v>0</v>
      </c>
      <c r="RLB30" s="251">
        <f>Макро!RKM64</f>
        <v>0</v>
      </c>
      <c r="RLC30" s="251">
        <f>Макро!RKN64</f>
        <v>0</v>
      </c>
      <c r="RLD30" s="251">
        <f>Макро!RKO64</f>
        <v>0</v>
      </c>
      <c r="RLE30" s="251">
        <f>Макро!RKP64</f>
        <v>0</v>
      </c>
      <c r="RLF30" s="251">
        <f>Макро!RKQ64</f>
        <v>0</v>
      </c>
      <c r="RLG30" s="251">
        <f>Макро!RKR64</f>
        <v>0</v>
      </c>
      <c r="RLH30" s="251">
        <f>Макро!RKS64</f>
        <v>0</v>
      </c>
      <c r="RLI30" s="251">
        <f>Макро!RKT64</f>
        <v>0</v>
      </c>
      <c r="RLJ30" s="251">
        <f>Макро!RKU64</f>
        <v>0</v>
      </c>
      <c r="RLK30" s="251">
        <f>Макро!RKV64</f>
        <v>0</v>
      </c>
      <c r="RLL30" s="251">
        <f>Макро!RKW64</f>
        <v>0</v>
      </c>
      <c r="RLM30" s="251">
        <f>Макро!RKX64</f>
        <v>0</v>
      </c>
      <c r="RLN30" s="251">
        <f>Макро!RKY64</f>
        <v>0</v>
      </c>
      <c r="RLO30" s="251">
        <f>Макро!RKZ64</f>
        <v>0</v>
      </c>
      <c r="RLP30" s="251">
        <f>Макро!RLA64</f>
        <v>0</v>
      </c>
      <c r="RLQ30" s="251">
        <f>Макро!RLB64</f>
        <v>0</v>
      </c>
      <c r="RLR30" s="251">
        <f>Макро!RLC64</f>
        <v>0</v>
      </c>
      <c r="RLS30" s="251">
        <f>Макро!RLD64</f>
        <v>0</v>
      </c>
      <c r="RLT30" s="251">
        <f>Макро!RLE64</f>
        <v>0</v>
      </c>
      <c r="RLU30" s="251">
        <f>Макро!RLF64</f>
        <v>0</v>
      </c>
      <c r="RLV30" s="251">
        <f>Макро!RLG64</f>
        <v>0</v>
      </c>
      <c r="RLW30" s="251">
        <f>Макро!RLH64</f>
        <v>0</v>
      </c>
      <c r="RLX30" s="251">
        <f>Макро!RLI64</f>
        <v>0</v>
      </c>
      <c r="RLY30" s="251">
        <f>Макро!RLJ64</f>
        <v>0</v>
      </c>
      <c r="RLZ30" s="251">
        <f>Макро!RLK64</f>
        <v>0</v>
      </c>
      <c r="RMA30" s="251">
        <f>Макро!RLL64</f>
        <v>0</v>
      </c>
      <c r="RMB30" s="251">
        <f>Макро!RLM64</f>
        <v>0</v>
      </c>
      <c r="RMC30" s="251">
        <f>Макро!RLN64</f>
        <v>0</v>
      </c>
      <c r="RMD30" s="251">
        <f>Макро!RLO64</f>
        <v>0</v>
      </c>
      <c r="RME30" s="251">
        <f>Макро!RLP64</f>
        <v>0</v>
      </c>
      <c r="RMF30" s="251">
        <f>Макро!RLQ64</f>
        <v>0</v>
      </c>
      <c r="RMG30" s="251">
        <f>Макро!RLR64</f>
        <v>0</v>
      </c>
      <c r="RMH30" s="251">
        <f>Макро!RLS64</f>
        <v>0</v>
      </c>
      <c r="RMI30" s="251">
        <f>Макро!RLT64</f>
        <v>0</v>
      </c>
      <c r="RMJ30" s="251">
        <f>Макро!RLU64</f>
        <v>0</v>
      </c>
      <c r="RMK30" s="251">
        <f>Макро!RLV64</f>
        <v>0</v>
      </c>
      <c r="RML30" s="251">
        <f>Макро!RLW64</f>
        <v>0</v>
      </c>
      <c r="RMM30" s="251">
        <f>Макро!RLX64</f>
        <v>0</v>
      </c>
      <c r="RMN30" s="251">
        <f>Макро!RLY64</f>
        <v>0</v>
      </c>
      <c r="RMO30" s="251">
        <f>Макро!RLZ64</f>
        <v>0</v>
      </c>
      <c r="RMP30" s="251">
        <f>Макро!RMA64</f>
        <v>0</v>
      </c>
      <c r="RMQ30" s="251">
        <f>Макро!RMB64</f>
        <v>0</v>
      </c>
      <c r="RMR30" s="251">
        <f>Макро!RMC64</f>
        <v>0</v>
      </c>
      <c r="RMS30" s="251">
        <f>Макро!RMD64</f>
        <v>0</v>
      </c>
      <c r="RMT30" s="251">
        <f>Макро!RME64</f>
        <v>0</v>
      </c>
      <c r="RMU30" s="251">
        <f>Макро!RMF64</f>
        <v>0</v>
      </c>
      <c r="RMV30" s="251">
        <f>Макро!RMG64</f>
        <v>0</v>
      </c>
      <c r="RMW30" s="251">
        <f>Макро!RMH64</f>
        <v>0</v>
      </c>
      <c r="RMX30" s="251">
        <f>Макро!RMI64</f>
        <v>0</v>
      </c>
      <c r="RMY30" s="251">
        <f>Макро!RMJ64</f>
        <v>0</v>
      </c>
      <c r="RMZ30" s="251">
        <f>Макро!RMK64</f>
        <v>0</v>
      </c>
      <c r="RNA30" s="251">
        <f>Макро!RML64</f>
        <v>0</v>
      </c>
      <c r="RNB30" s="251">
        <f>Макро!RMM64</f>
        <v>0</v>
      </c>
      <c r="RNC30" s="251">
        <f>Макро!RMN64</f>
        <v>0</v>
      </c>
      <c r="RND30" s="251">
        <f>Макро!RMO64</f>
        <v>0</v>
      </c>
      <c r="RNE30" s="251">
        <f>Макро!RMP64</f>
        <v>0</v>
      </c>
      <c r="RNF30" s="251">
        <f>Макро!RMQ64</f>
        <v>0</v>
      </c>
      <c r="RNG30" s="251">
        <f>Макро!RMR64</f>
        <v>0</v>
      </c>
      <c r="RNH30" s="251">
        <f>Макро!RMS64</f>
        <v>0</v>
      </c>
      <c r="RNI30" s="251">
        <f>Макро!RMT64</f>
        <v>0</v>
      </c>
      <c r="RNJ30" s="251">
        <f>Макро!RMU64</f>
        <v>0</v>
      </c>
      <c r="RNK30" s="251">
        <f>Макро!RMV64</f>
        <v>0</v>
      </c>
      <c r="RNL30" s="251">
        <f>Макро!RMW64</f>
        <v>0</v>
      </c>
      <c r="RNM30" s="251">
        <f>Макро!RMX64</f>
        <v>0</v>
      </c>
      <c r="RNN30" s="251">
        <f>Макро!RMY64</f>
        <v>0</v>
      </c>
      <c r="RNO30" s="251">
        <f>Макро!RMZ64</f>
        <v>0</v>
      </c>
      <c r="RNP30" s="251">
        <f>Макро!RNA64</f>
        <v>0</v>
      </c>
      <c r="RNQ30" s="251">
        <f>Макро!RNB64</f>
        <v>0</v>
      </c>
      <c r="RNR30" s="251">
        <f>Макро!RNC64</f>
        <v>0</v>
      </c>
      <c r="RNS30" s="251">
        <f>Макро!RND64</f>
        <v>0</v>
      </c>
      <c r="RNT30" s="251">
        <f>Макро!RNE64</f>
        <v>0</v>
      </c>
      <c r="RNU30" s="251">
        <f>Макро!RNF64</f>
        <v>0</v>
      </c>
      <c r="RNV30" s="251">
        <f>Макро!RNG64</f>
        <v>0</v>
      </c>
      <c r="RNW30" s="251">
        <f>Макро!RNH64</f>
        <v>0</v>
      </c>
      <c r="RNX30" s="251">
        <f>Макро!RNI64</f>
        <v>0</v>
      </c>
      <c r="RNY30" s="251">
        <f>Макро!RNJ64</f>
        <v>0</v>
      </c>
      <c r="RNZ30" s="251">
        <f>Макро!RNK64</f>
        <v>0</v>
      </c>
      <c r="ROA30" s="251">
        <f>Макро!RNL64</f>
        <v>0</v>
      </c>
      <c r="ROB30" s="251">
        <f>Макро!RNM64</f>
        <v>0</v>
      </c>
      <c r="ROC30" s="251">
        <f>Макро!RNN64</f>
        <v>0</v>
      </c>
      <c r="ROD30" s="251">
        <f>Макро!RNO64</f>
        <v>0</v>
      </c>
      <c r="ROE30" s="251">
        <f>Макро!RNP64</f>
        <v>0</v>
      </c>
      <c r="ROF30" s="251">
        <f>Макро!RNQ64</f>
        <v>0</v>
      </c>
      <c r="ROG30" s="251">
        <f>Макро!RNR64</f>
        <v>0</v>
      </c>
      <c r="ROH30" s="251">
        <f>Макро!RNS64</f>
        <v>0</v>
      </c>
      <c r="ROI30" s="251">
        <f>Макро!RNT64</f>
        <v>0</v>
      </c>
      <c r="ROJ30" s="251">
        <f>Макро!RNU64</f>
        <v>0</v>
      </c>
      <c r="ROK30" s="251">
        <f>Макро!RNV64</f>
        <v>0</v>
      </c>
      <c r="ROL30" s="251">
        <f>Макро!RNW64</f>
        <v>0</v>
      </c>
      <c r="ROM30" s="251">
        <f>Макро!RNX64</f>
        <v>0</v>
      </c>
      <c r="RON30" s="251">
        <f>Макро!RNY64</f>
        <v>0</v>
      </c>
      <c r="ROO30" s="251">
        <f>Макро!RNZ64</f>
        <v>0</v>
      </c>
      <c r="ROP30" s="251">
        <f>Макро!ROA64</f>
        <v>0</v>
      </c>
      <c r="ROQ30" s="251">
        <f>Макро!ROB64</f>
        <v>0</v>
      </c>
      <c r="ROR30" s="251">
        <f>Макро!ROC64</f>
        <v>0</v>
      </c>
      <c r="ROS30" s="251">
        <f>Макро!ROD64</f>
        <v>0</v>
      </c>
      <c r="ROT30" s="251">
        <f>Макро!ROE64</f>
        <v>0</v>
      </c>
      <c r="ROU30" s="251">
        <f>Макро!ROF64</f>
        <v>0</v>
      </c>
      <c r="ROV30" s="251">
        <f>Макро!ROG64</f>
        <v>0</v>
      </c>
      <c r="ROW30" s="251">
        <f>Макро!ROH64</f>
        <v>0</v>
      </c>
      <c r="ROX30" s="251">
        <f>Макро!ROI64</f>
        <v>0</v>
      </c>
      <c r="ROY30" s="251">
        <f>Макро!ROJ64</f>
        <v>0</v>
      </c>
      <c r="ROZ30" s="251">
        <f>Макро!ROK64</f>
        <v>0</v>
      </c>
      <c r="RPA30" s="251">
        <f>Макро!ROL64</f>
        <v>0</v>
      </c>
      <c r="RPB30" s="251">
        <f>Макро!ROM64</f>
        <v>0</v>
      </c>
      <c r="RPC30" s="251">
        <f>Макро!RON64</f>
        <v>0</v>
      </c>
      <c r="RPD30" s="251">
        <f>Макро!ROO64</f>
        <v>0</v>
      </c>
      <c r="RPE30" s="251">
        <f>Макро!ROP64</f>
        <v>0</v>
      </c>
      <c r="RPF30" s="251">
        <f>Макро!ROQ64</f>
        <v>0</v>
      </c>
      <c r="RPG30" s="251">
        <f>Макро!ROR64</f>
        <v>0</v>
      </c>
      <c r="RPH30" s="251">
        <f>Макро!ROS64</f>
        <v>0</v>
      </c>
      <c r="RPI30" s="251">
        <f>Макро!ROT64</f>
        <v>0</v>
      </c>
      <c r="RPJ30" s="251">
        <f>Макро!ROU64</f>
        <v>0</v>
      </c>
      <c r="RPK30" s="251">
        <f>Макро!ROV64</f>
        <v>0</v>
      </c>
      <c r="RPL30" s="251">
        <f>Макро!ROW64</f>
        <v>0</v>
      </c>
      <c r="RPM30" s="251">
        <f>Макро!ROX64</f>
        <v>0</v>
      </c>
      <c r="RPN30" s="251">
        <f>Макро!ROY64</f>
        <v>0</v>
      </c>
      <c r="RPO30" s="251">
        <f>Макро!ROZ64</f>
        <v>0</v>
      </c>
      <c r="RPP30" s="251">
        <f>Макро!RPA64</f>
        <v>0</v>
      </c>
      <c r="RPQ30" s="251">
        <f>Макро!RPB64</f>
        <v>0</v>
      </c>
      <c r="RPR30" s="251">
        <f>Макро!RPC64</f>
        <v>0</v>
      </c>
      <c r="RPS30" s="251">
        <f>Макро!RPD64</f>
        <v>0</v>
      </c>
      <c r="RPT30" s="251">
        <f>Макро!RPE64</f>
        <v>0</v>
      </c>
      <c r="RPU30" s="251">
        <f>Макро!RPF64</f>
        <v>0</v>
      </c>
      <c r="RPV30" s="251">
        <f>Макро!RPG64</f>
        <v>0</v>
      </c>
      <c r="RPW30" s="251">
        <f>Макро!RPH64</f>
        <v>0</v>
      </c>
      <c r="RPX30" s="251">
        <f>Макро!RPI64</f>
        <v>0</v>
      </c>
      <c r="RPY30" s="251">
        <f>Макро!RPJ64</f>
        <v>0</v>
      </c>
      <c r="RPZ30" s="251">
        <f>Макро!RPK64</f>
        <v>0</v>
      </c>
      <c r="RQA30" s="251">
        <f>Макро!RPL64</f>
        <v>0</v>
      </c>
      <c r="RQB30" s="251">
        <f>Макро!RPM64</f>
        <v>0</v>
      </c>
      <c r="RQC30" s="251">
        <f>Макро!RPN64</f>
        <v>0</v>
      </c>
      <c r="RQD30" s="251">
        <f>Макро!RPO64</f>
        <v>0</v>
      </c>
      <c r="RQE30" s="251">
        <f>Макро!RPP64</f>
        <v>0</v>
      </c>
      <c r="RQF30" s="251">
        <f>Макро!RPQ64</f>
        <v>0</v>
      </c>
      <c r="RQG30" s="251">
        <f>Макро!RPR64</f>
        <v>0</v>
      </c>
      <c r="RQH30" s="251">
        <f>Макро!RPS64</f>
        <v>0</v>
      </c>
      <c r="RQI30" s="251">
        <f>Макро!RPT64</f>
        <v>0</v>
      </c>
      <c r="RQJ30" s="251">
        <f>Макро!RPU64</f>
        <v>0</v>
      </c>
      <c r="RQK30" s="251">
        <f>Макро!RPV64</f>
        <v>0</v>
      </c>
      <c r="RQL30" s="251">
        <f>Макро!RPW64</f>
        <v>0</v>
      </c>
      <c r="RQM30" s="251">
        <f>Макро!RPX64</f>
        <v>0</v>
      </c>
      <c r="RQN30" s="251">
        <f>Макро!RPY64</f>
        <v>0</v>
      </c>
      <c r="RQO30" s="251">
        <f>Макро!RPZ64</f>
        <v>0</v>
      </c>
      <c r="RQP30" s="251">
        <f>Макро!RQA64</f>
        <v>0</v>
      </c>
      <c r="RQQ30" s="251">
        <f>Макро!RQB64</f>
        <v>0</v>
      </c>
      <c r="RQR30" s="251">
        <f>Макро!RQC64</f>
        <v>0</v>
      </c>
      <c r="RQS30" s="251">
        <f>Макро!RQD64</f>
        <v>0</v>
      </c>
      <c r="RQT30" s="251">
        <f>Макро!RQE64</f>
        <v>0</v>
      </c>
      <c r="RQU30" s="251">
        <f>Макро!RQF64</f>
        <v>0</v>
      </c>
      <c r="RQV30" s="251">
        <f>Макро!RQG64</f>
        <v>0</v>
      </c>
      <c r="RQW30" s="251">
        <f>Макро!RQH64</f>
        <v>0</v>
      </c>
      <c r="RQX30" s="251">
        <f>Макро!RQI64</f>
        <v>0</v>
      </c>
      <c r="RQY30" s="251">
        <f>Макро!RQJ64</f>
        <v>0</v>
      </c>
      <c r="RQZ30" s="251">
        <f>Макро!RQK64</f>
        <v>0</v>
      </c>
      <c r="RRA30" s="251">
        <f>Макро!RQL64</f>
        <v>0</v>
      </c>
      <c r="RRB30" s="251">
        <f>Макро!RQM64</f>
        <v>0</v>
      </c>
      <c r="RRC30" s="251">
        <f>Макро!RQN64</f>
        <v>0</v>
      </c>
      <c r="RRD30" s="251">
        <f>Макро!RQO64</f>
        <v>0</v>
      </c>
      <c r="RRE30" s="251">
        <f>Макро!RQP64</f>
        <v>0</v>
      </c>
      <c r="RRF30" s="251">
        <f>Макро!RQQ64</f>
        <v>0</v>
      </c>
      <c r="RRG30" s="251">
        <f>Макро!RQR64</f>
        <v>0</v>
      </c>
      <c r="RRH30" s="251">
        <f>Макро!RQS64</f>
        <v>0</v>
      </c>
      <c r="RRI30" s="251">
        <f>Макро!RQT64</f>
        <v>0</v>
      </c>
      <c r="RRJ30" s="251">
        <f>Макро!RQU64</f>
        <v>0</v>
      </c>
      <c r="RRK30" s="251">
        <f>Макро!RQV64</f>
        <v>0</v>
      </c>
      <c r="RRL30" s="251">
        <f>Макро!RQW64</f>
        <v>0</v>
      </c>
      <c r="RRM30" s="251">
        <f>Макро!RQX64</f>
        <v>0</v>
      </c>
      <c r="RRN30" s="251">
        <f>Макро!RQY64</f>
        <v>0</v>
      </c>
      <c r="RRO30" s="251">
        <f>Макро!RQZ64</f>
        <v>0</v>
      </c>
      <c r="RRP30" s="251">
        <f>Макро!RRA64</f>
        <v>0</v>
      </c>
      <c r="RRQ30" s="251">
        <f>Макро!RRB64</f>
        <v>0</v>
      </c>
      <c r="RRR30" s="251">
        <f>Макро!RRC64</f>
        <v>0</v>
      </c>
      <c r="RRS30" s="251">
        <f>Макро!RRD64</f>
        <v>0</v>
      </c>
      <c r="RRT30" s="251">
        <f>Макро!RRE64</f>
        <v>0</v>
      </c>
      <c r="RRU30" s="251">
        <f>Макро!RRF64</f>
        <v>0</v>
      </c>
      <c r="RRV30" s="251">
        <f>Макро!RRG64</f>
        <v>0</v>
      </c>
      <c r="RRW30" s="251">
        <f>Макро!RRH64</f>
        <v>0</v>
      </c>
      <c r="RRX30" s="251">
        <f>Макро!RRI64</f>
        <v>0</v>
      </c>
      <c r="RRY30" s="251">
        <f>Макро!RRJ64</f>
        <v>0</v>
      </c>
      <c r="RRZ30" s="251">
        <f>Макро!RRK64</f>
        <v>0</v>
      </c>
      <c r="RSA30" s="251">
        <f>Макро!RRL64</f>
        <v>0</v>
      </c>
      <c r="RSB30" s="251">
        <f>Макро!RRM64</f>
        <v>0</v>
      </c>
      <c r="RSC30" s="251">
        <f>Макро!RRN64</f>
        <v>0</v>
      </c>
      <c r="RSD30" s="251">
        <f>Макро!RRO64</f>
        <v>0</v>
      </c>
      <c r="RSE30" s="251">
        <f>Макро!RRP64</f>
        <v>0</v>
      </c>
      <c r="RSF30" s="251">
        <f>Макро!RRQ64</f>
        <v>0</v>
      </c>
      <c r="RSG30" s="251">
        <f>Макро!RRR64</f>
        <v>0</v>
      </c>
      <c r="RSH30" s="251">
        <f>Макро!RRS64</f>
        <v>0</v>
      </c>
      <c r="RSI30" s="251">
        <f>Макро!RRT64</f>
        <v>0</v>
      </c>
      <c r="RSJ30" s="251">
        <f>Макро!RRU64</f>
        <v>0</v>
      </c>
      <c r="RSK30" s="251">
        <f>Макро!RRV64</f>
        <v>0</v>
      </c>
      <c r="RSL30" s="251">
        <f>Макро!RRW64</f>
        <v>0</v>
      </c>
      <c r="RSM30" s="251">
        <f>Макро!RRX64</f>
        <v>0</v>
      </c>
      <c r="RSN30" s="251">
        <f>Макро!RRY64</f>
        <v>0</v>
      </c>
      <c r="RSO30" s="251">
        <f>Макро!RRZ64</f>
        <v>0</v>
      </c>
      <c r="RSP30" s="251">
        <f>Макро!RSA64</f>
        <v>0</v>
      </c>
      <c r="RSQ30" s="251">
        <f>Макро!RSB64</f>
        <v>0</v>
      </c>
      <c r="RSR30" s="251">
        <f>Макро!RSC64</f>
        <v>0</v>
      </c>
      <c r="RSS30" s="251">
        <f>Макро!RSD64</f>
        <v>0</v>
      </c>
      <c r="RST30" s="251">
        <f>Макро!RSE64</f>
        <v>0</v>
      </c>
      <c r="RSU30" s="251">
        <f>Макро!RSF64</f>
        <v>0</v>
      </c>
      <c r="RSV30" s="251">
        <f>Макро!RSG64</f>
        <v>0</v>
      </c>
      <c r="RSW30" s="251">
        <f>Макро!RSH64</f>
        <v>0</v>
      </c>
      <c r="RSX30" s="251">
        <f>Макро!RSI64</f>
        <v>0</v>
      </c>
      <c r="RSY30" s="251">
        <f>Макро!RSJ64</f>
        <v>0</v>
      </c>
      <c r="RSZ30" s="251">
        <f>Макро!RSK64</f>
        <v>0</v>
      </c>
      <c r="RTA30" s="251">
        <f>Макро!RSL64</f>
        <v>0</v>
      </c>
      <c r="RTB30" s="251">
        <f>Макро!RSM64</f>
        <v>0</v>
      </c>
      <c r="RTC30" s="251">
        <f>Макро!RSN64</f>
        <v>0</v>
      </c>
      <c r="RTD30" s="251">
        <f>Макро!RSO64</f>
        <v>0</v>
      </c>
      <c r="RTE30" s="251">
        <f>Макро!RSP64</f>
        <v>0</v>
      </c>
      <c r="RTF30" s="251">
        <f>Макро!RSQ64</f>
        <v>0</v>
      </c>
      <c r="RTG30" s="251">
        <f>Макро!RSR64</f>
        <v>0</v>
      </c>
      <c r="RTH30" s="251">
        <f>Макро!RSS64</f>
        <v>0</v>
      </c>
      <c r="RTI30" s="251">
        <f>Макро!RST64</f>
        <v>0</v>
      </c>
      <c r="RTJ30" s="251">
        <f>Макро!RSU64</f>
        <v>0</v>
      </c>
      <c r="RTK30" s="251">
        <f>Макро!RSV64</f>
        <v>0</v>
      </c>
      <c r="RTL30" s="251">
        <f>Макро!RSW64</f>
        <v>0</v>
      </c>
      <c r="RTM30" s="251">
        <f>Макро!RSX64</f>
        <v>0</v>
      </c>
      <c r="RTN30" s="251">
        <f>Макро!RSY64</f>
        <v>0</v>
      </c>
      <c r="RTO30" s="251">
        <f>Макро!RSZ64</f>
        <v>0</v>
      </c>
      <c r="RTP30" s="251">
        <f>Макро!RTA64</f>
        <v>0</v>
      </c>
      <c r="RTQ30" s="251">
        <f>Макро!RTB64</f>
        <v>0</v>
      </c>
      <c r="RTR30" s="251">
        <f>Макро!RTC64</f>
        <v>0</v>
      </c>
      <c r="RTS30" s="251">
        <f>Макро!RTD64</f>
        <v>0</v>
      </c>
      <c r="RTT30" s="251">
        <f>Макро!RTE64</f>
        <v>0</v>
      </c>
      <c r="RTU30" s="251">
        <f>Макро!RTF64</f>
        <v>0</v>
      </c>
      <c r="RTV30" s="251">
        <f>Макро!RTG64</f>
        <v>0</v>
      </c>
      <c r="RTW30" s="251">
        <f>Макро!RTH64</f>
        <v>0</v>
      </c>
      <c r="RTX30" s="251">
        <f>Макро!RTI64</f>
        <v>0</v>
      </c>
      <c r="RTY30" s="251">
        <f>Макро!RTJ64</f>
        <v>0</v>
      </c>
      <c r="RTZ30" s="251">
        <f>Макро!RTK64</f>
        <v>0</v>
      </c>
      <c r="RUA30" s="251">
        <f>Макро!RTL64</f>
        <v>0</v>
      </c>
      <c r="RUB30" s="251">
        <f>Макро!RTM64</f>
        <v>0</v>
      </c>
      <c r="RUC30" s="251">
        <f>Макро!RTN64</f>
        <v>0</v>
      </c>
      <c r="RUD30" s="251">
        <f>Макро!RTO64</f>
        <v>0</v>
      </c>
      <c r="RUE30" s="251">
        <f>Макро!RTP64</f>
        <v>0</v>
      </c>
      <c r="RUF30" s="251">
        <f>Макро!RTQ64</f>
        <v>0</v>
      </c>
      <c r="RUG30" s="251">
        <f>Макро!RTR64</f>
        <v>0</v>
      </c>
      <c r="RUH30" s="251">
        <f>Макро!RTS64</f>
        <v>0</v>
      </c>
      <c r="RUI30" s="251">
        <f>Макро!RTT64</f>
        <v>0</v>
      </c>
      <c r="RUJ30" s="251">
        <f>Макро!RTU64</f>
        <v>0</v>
      </c>
      <c r="RUK30" s="251">
        <f>Макро!RTV64</f>
        <v>0</v>
      </c>
      <c r="RUL30" s="251">
        <f>Макро!RTW64</f>
        <v>0</v>
      </c>
      <c r="RUM30" s="251">
        <f>Макро!RTX64</f>
        <v>0</v>
      </c>
      <c r="RUN30" s="251">
        <f>Макро!RTY64</f>
        <v>0</v>
      </c>
      <c r="RUO30" s="251">
        <f>Макро!RTZ64</f>
        <v>0</v>
      </c>
      <c r="RUP30" s="251">
        <f>Макро!RUA64</f>
        <v>0</v>
      </c>
      <c r="RUQ30" s="251">
        <f>Макро!RUB64</f>
        <v>0</v>
      </c>
      <c r="RUR30" s="251">
        <f>Макро!RUC64</f>
        <v>0</v>
      </c>
      <c r="RUS30" s="251">
        <f>Макро!RUD64</f>
        <v>0</v>
      </c>
      <c r="RUT30" s="251">
        <f>Макро!RUE64</f>
        <v>0</v>
      </c>
      <c r="RUU30" s="251">
        <f>Макро!RUF64</f>
        <v>0</v>
      </c>
      <c r="RUV30" s="251">
        <f>Макро!RUG64</f>
        <v>0</v>
      </c>
      <c r="RUW30" s="251">
        <f>Макро!RUH64</f>
        <v>0</v>
      </c>
      <c r="RUX30" s="251">
        <f>Макро!RUI64</f>
        <v>0</v>
      </c>
      <c r="RUY30" s="251">
        <f>Макро!RUJ64</f>
        <v>0</v>
      </c>
      <c r="RUZ30" s="251">
        <f>Макро!RUK64</f>
        <v>0</v>
      </c>
      <c r="RVA30" s="251">
        <f>Макро!RUL64</f>
        <v>0</v>
      </c>
      <c r="RVB30" s="251">
        <f>Макро!RUM64</f>
        <v>0</v>
      </c>
      <c r="RVC30" s="251">
        <f>Макро!RUN64</f>
        <v>0</v>
      </c>
      <c r="RVD30" s="251">
        <f>Макро!RUO64</f>
        <v>0</v>
      </c>
      <c r="RVE30" s="251">
        <f>Макро!RUP64</f>
        <v>0</v>
      </c>
      <c r="RVF30" s="251">
        <f>Макро!RUQ64</f>
        <v>0</v>
      </c>
      <c r="RVG30" s="251">
        <f>Макро!RUR64</f>
        <v>0</v>
      </c>
      <c r="RVH30" s="251">
        <f>Макро!RUS64</f>
        <v>0</v>
      </c>
      <c r="RVI30" s="251">
        <f>Макро!RUT64</f>
        <v>0</v>
      </c>
      <c r="RVJ30" s="251">
        <f>Макро!RUU64</f>
        <v>0</v>
      </c>
      <c r="RVK30" s="251">
        <f>Макро!RUV64</f>
        <v>0</v>
      </c>
      <c r="RVL30" s="251">
        <f>Макро!RUW64</f>
        <v>0</v>
      </c>
      <c r="RVM30" s="251">
        <f>Макро!RUX64</f>
        <v>0</v>
      </c>
      <c r="RVN30" s="251">
        <f>Макро!RUY64</f>
        <v>0</v>
      </c>
      <c r="RVO30" s="251">
        <f>Макро!RUZ64</f>
        <v>0</v>
      </c>
      <c r="RVP30" s="251">
        <f>Макро!RVA64</f>
        <v>0</v>
      </c>
      <c r="RVQ30" s="251">
        <f>Макро!RVB64</f>
        <v>0</v>
      </c>
      <c r="RVR30" s="251">
        <f>Макро!RVC64</f>
        <v>0</v>
      </c>
      <c r="RVS30" s="251">
        <f>Макро!RVD64</f>
        <v>0</v>
      </c>
      <c r="RVT30" s="251">
        <f>Макро!RVE64</f>
        <v>0</v>
      </c>
      <c r="RVU30" s="251">
        <f>Макро!RVF64</f>
        <v>0</v>
      </c>
      <c r="RVV30" s="251">
        <f>Макро!RVG64</f>
        <v>0</v>
      </c>
      <c r="RVW30" s="251">
        <f>Макро!RVH64</f>
        <v>0</v>
      </c>
      <c r="RVX30" s="251">
        <f>Макро!RVI64</f>
        <v>0</v>
      </c>
      <c r="RVY30" s="251">
        <f>Макро!RVJ64</f>
        <v>0</v>
      </c>
      <c r="RVZ30" s="251">
        <f>Макро!RVK64</f>
        <v>0</v>
      </c>
      <c r="RWA30" s="251">
        <f>Макро!RVL64</f>
        <v>0</v>
      </c>
      <c r="RWB30" s="251">
        <f>Макро!RVM64</f>
        <v>0</v>
      </c>
      <c r="RWC30" s="251">
        <f>Макро!RVN64</f>
        <v>0</v>
      </c>
      <c r="RWD30" s="251">
        <f>Макро!RVO64</f>
        <v>0</v>
      </c>
      <c r="RWE30" s="251">
        <f>Макро!RVP64</f>
        <v>0</v>
      </c>
      <c r="RWF30" s="251">
        <f>Макро!RVQ64</f>
        <v>0</v>
      </c>
      <c r="RWG30" s="251">
        <f>Макро!RVR64</f>
        <v>0</v>
      </c>
      <c r="RWH30" s="251">
        <f>Макро!RVS64</f>
        <v>0</v>
      </c>
      <c r="RWI30" s="251">
        <f>Макро!RVT64</f>
        <v>0</v>
      </c>
      <c r="RWJ30" s="251">
        <f>Макро!RVU64</f>
        <v>0</v>
      </c>
      <c r="RWK30" s="251">
        <f>Макро!RVV64</f>
        <v>0</v>
      </c>
      <c r="RWL30" s="251">
        <f>Макро!RVW64</f>
        <v>0</v>
      </c>
      <c r="RWM30" s="251">
        <f>Макро!RVX64</f>
        <v>0</v>
      </c>
      <c r="RWN30" s="251">
        <f>Макро!RVY64</f>
        <v>0</v>
      </c>
      <c r="RWO30" s="251">
        <f>Макро!RVZ64</f>
        <v>0</v>
      </c>
      <c r="RWP30" s="251">
        <f>Макро!RWA64</f>
        <v>0</v>
      </c>
      <c r="RWQ30" s="251">
        <f>Макро!RWB64</f>
        <v>0</v>
      </c>
      <c r="RWR30" s="251">
        <f>Макро!RWC64</f>
        <v>0</v>
      </c>
      <c r="RWS30" s="251">
        <f>Макро!RWD64</f>
        <v>0</v>
      </c>
      <c r="RWT30" s="251">
        <f>Макро!RWE64</f>
        <v>0</v>
      </c>
      <c r="RWU30" s="251">
        <f>Макро!RWF64</f>
        <v>0</v>
      </c>
      <c r="RWV30" s="251">
        <f>Макро!RWG64</f>
        <v>0</v>
      </c>
      <c r="RWW30" s="251">
        <f>Макро!RWH64</f>
        <v>0</v>
      </c>
      <c r="RWX30" s="251">
        <f>Макро!RWI64</f>
        <v>0</v>
      </c>
      <c r="RWY30" s="251">
        <f>Макро!RWJ64</f>
        <v>0</v>
      </c>
      <c r="RWZ30" s="251">
        <f>Макро!RWK64</f>
        <v>0</v>
      </c>
      <c r="RXA30" s="251">
        <f>Макро!RWL64</f>
        <v>0</v>
      </c>
      <c r="RXB30" s="251">
        <f>Макро!RWM64</f>
        <v>0</v>
      </c>
      <c r="RXC30" s="251">
        <f>Макро!RWN64</f>
        <v>0</v>
      </c>
      <c r="RXD30" s="251">
        <f>Макро!RWO64</f>
        <v>0</v>
      </c>
      <c r="RXE30" s="251">
        <f>Макро!RWP64</f>
        <v>0</v>
      </c>
      <c r="RXF30" s="251">
        <f>Макро!RWQ64</f>
        <v>0</v>
      </c>
      <c r="RXG30" s="251">
        <f>Макро!RWR64</f>
        <v>0</v>
      </c>
      <c r="RXH30" s="251">
        <f>Макро!RWS64</f>
        <v>0</v>
      </c>
      <c r="RXI30" s="251">
        <f>Макро!RWT64</f>
        <v>0</v>
      </c>
      <c r="RXJ30" s="251">
        <f>Макро!RWU64</f>
        <v>0</v>
      </c>
      <c r="RXK30" s="251">
        <f>Макро!RWV64</f>
        <v>0</v>
      </c>
      <c r="RXL30" s="251">
        <f>Макро!RWW64</f>
        <v>0</v>
      </c>
      <c r="RXM30" s="251">
        <f>Макро!RWX64</f>
        <v>0</v>
      </c>
      <c r="RXN30" s="251">
        <f>Макро!RWY64</f>
        <v>0</v>
      </c>
      <c r="RXO30" s="251">
        <f>Макро!RWZ64</f>
        <v>0</v>
      </c>
      <c r="RXP30" s="251">
        <f>Макро!RXA64</f>
        <v>0</v>
      </c>
      <c r="RXQ30" s="251">
        <f>Макро!RXB64</f>
        <v>0</v>
      </c>
      <c r="RXR30" s="251">
        <f>Макро!RXC64</f>
        <v>0</v>
      </c>
      <c r="RXS30" s="251">
        <f>Макро!RXD64</f>
        <v>0</v>
      </c>
      <c r="RXT30" s="251">
        <f>Макро!RXE64</f>
        <v>0</v>
      </c>
      <c r="RXU30" s="251">
        <f>Макро!RXF64</f>
        <v>0</v>
      </c>
      <c r="RXV30" s="251">
        <f>Макро!RXG64</f>
        <v>0</v>
      </c>
      <c r="RXW30" s="251">
        <f>Макро!RXH64</f>
        <v>0</v>
      </c>
      <c r="RXX30" s="251">
        <f>Макро!RXI64</f>
        <v>0</v>
      </c>
      <c r="RXY30" s="251">
        <f>Макро!RXJ64</f>
        <v>0</v>
      </c>
      <c r="RXZ30" s="251">
        <f>Макро!RXK64</f>
        <v>0</v>
      </c>
      <c r="RYA30" s="251">
        <f>Макро!RXL64</f>
        <v>0</v>
      </c>
      <c r="RYB30" s="251">
        <f>Макро!RXM64</f>
        <v>0</v>
      </c>
      <c r="RYC30" s="251">
        <f>Макро!RXN64</f>
        <v>0</v>
      </c>
      <c r="RYD30" s="251">
        <f>Макро!RXO64</f>
        <v>0</v>
      </c>
      <c r="RYE30" s="251">
        <f>Макро!RXP64</f>
        <v>0</v>
      </c>
      <c r="RYF30" s="251">
        <f>Макро!RXQ64</f>
        <v>0</v>
      </c>
      <c r="RYG30" s="251">
        <f>Макро!RXR64</f>
        <v>0</v>
      </c>
      <c r="RYH30" s="251">
        <f>Макро!RXS64</f>
        <v>0</v>
      </c>
      <c r="RYI30" s="251">
        <f>Макро!RXT64</f>
        <v>0</v>
      </c>
      <c r="RYJ30" s="251">
        <f>Макро!RXU64</f>
        <v>0</v>
      </c>
      <c r="RYK30" s="251">
        <f>Макро!RXV64</f>
        <v>0</v>
      </c>
      <c r="RYL30" s="251">
        <f>Макро!RXW64</f>
        <v>0</v>
      </c>
      <c r="RYM30" s="251">
        <f>Макро!RXX64</f>
        <v>0</v>
      </c>
      <c r="RYN30" s="251">
        <f>Макро!RXY64</f>
        <v>0</v>
      </c>
      <c r="RYO30" s="251">
        <f>Макро!RXZ64</f>
        <v>0</v>
      </c>
      <c r="RYP30" s="251">
        <f>Макро!RYA64</f>
        <v>0</v>
      </c>
      <c r="RYQ30" s="251">
        <f>Макро!RYB64</f>
        <v>0</v>
      </c>
      <c r="RYR30" s="251">
        <f>Макро!RYC64</f>
        <v>0</v>
      </c>
      <c r="RYS30" s="251">
        <f>Макро!RYD64</f>
        <v>0</v>
      </c>
      <c r="RYT30" s="251">
        <f>Макро!RYE64</f>
        <v>0</v>
      </c>
      <c r="RYU30" s="251">
        <f>Макро!RYF64</f>
        <v>0</v>
      </c>
      <c r="RYV30" s="251">
        <f>Макро!RYG64</f>
        <v>0</v>
      </c>
      <c r="RYW30" s="251">
        <f>Макро!RYH64</f>
        <v>0</v>
      </c>
      <c r="RYX30" s="251">
        <f>Макро!RYI64</f>
        <v>0</v>
      </c>
      <c r="RYY30" s="251">
        <f>Макро!RYJ64</f>
        <v>0</v>
      </c>
      <c r="RYZ30" s="251">
        <f>Макро!RYK64</f>
        <v>0</v>
      </c>
      <c r="RZA30" s="251">
        <f>Макро!RYL64</f>
        <v>0</v>
      </c>
      <c r="RZB30" s="251">
        <f>Макро!RYM64</f>
        <v>0</v>
      </c>
      <c r="RZC30" s="251">
        <f>Макро!RYN64</f>
        <v>0</v>
      </c>
      <c r="RZD30" s="251">
        <f>Макро!RYO64</f>
        <v>0</v>
      </c>
      <c r="RZE30" s="251">
        <f>Макро!RYP64</f>
        <v>0</v>
      </c>
      <c r="RZF30" s="251">
        <f>Макро!RYQ64</f>
        <v>0</v>
      </c>
      <c r="RZG30" s="251">
        <f>Макро!RYR64</f>
        <v>0</v>
      </c>
      <c r="RZH30" s="251">
        <f>Макро!RYS64</f>
        <v>0</v>
      </c>
      <c r="RZI30" s="251">
        <f>Макро!RYT64</f>
        <v>0</v>
      </c>
      <c r="RZJ30" s="251">
        <f>Макро!RYU64</f>
        <v>0</v>
      </c>
      <c r="RZK30" s="251">
        <f>Макро!RYV64</f>
        <v>0</v>
      </c>
      <c r="RZL30" s="251">
        <f>Макро!RYW64</f>
        <v>0</v>
      </c>
      <c r="RZM30" s="251">
        <f>Макро!RYX64</f>
        <v>0</v>
      </c>
      <c r="RZN30" s="251">
        <f>Макро!RYY64</f>
        <v>0</v>
      </c>
      <c r="RZO30" s="251">
        <f>Макро!RYZ64</f>
        <v>0</v>
      </c>
      <c r="RZP30" s="251">
        <f>Макро!RZA64</f>
        <v>0</v>
      </c>
      <c r="RZQ30" s="251">
        <f>Макро!RZB64</f>
        <v>0</v>
      </c>
      <c r="RZR30" s="251">
        <f>Макро!RZC64</f>
        <v>0</v>
      </c>
      <c r="RZS30" s="251">
        <f>Макро!RZD64</f>
        <v>0</v>
      </c>
      <c r="RZT30" s="251">
        <f>Макро!RZE64</f>
        <v>0</v>
      </c>
      <c r="RZU30" s="251">
        <f>Макро!RZF64</f>
        <v>0</v>
      </c>
      <c r="RZV30" s="251">
        <f>Макро!RZG64</f>
        <v>0</v>
      </c>
      <c r="RZW30" s="251">
        <f>Макро!RZH64</f>
        <v>0</v>
      </c>
      <c r="RZX30" s="251">
        <f>Макро!RZI64</f>
        <v>0</v>
      </c>
      <c r="RZY30" s="251">
        <f>Макро!RZJ64</f>
        <v>0</v>
      </c>
      <c r="RZZ30" s="251">
        <f>Макро!RZK64</f>
        <v>0</v>
      </c>
      <c r="SAA30" s="251">
        <f>Макро!RZL64</f>
        <v>0</v>
      </c>
      <c r="SAB30" s="251">
        <f>Макро!RZM64</f>
        <v>0</v>
      </c>
      <c r="SAC30" s="251">
        <f>Макро!RZN64</f>
        <v>0</v>
      </c>
      <c r="SAD30" s="251">
        <f>Макро!RZO64</f>
        <v>0</v>
      </c>
      <c r="SAE30" s="251">
        <f>Макро!RZP64</f>
        <v>0</v>
      </c>
      <c r="SAF30" s="251">
        <f>Макро!RZQ64</f>
        <v>0</v>
      </c>
      <c r="SAG30" s="251">
        <f>Макро!RZR64</f>
        <v>0</v>
      </c>
      <c r="SAH30" s="251">
        <f>Макро!RZS64</f>
        <v>0</v>
      </c>
      <c r="SAI30" s="251">
        <f>Макро!RZT64</f>
        <v>0</v>
      </c>
      <c r="SAJ30" s="251">
        <f>Макро!RZU64</f>
        <v>0</v>
      </c>
      <c r="SAK30" s="251">
        <f>Макро!RZV64</f>
        <v>0</v>
      </c>
      <c r="SAL30" s="251">
        <f>Макро!RZW64</f>
        <v>0</v>
      </c>
      <c r="SAM30" s="251">
        <f>Макро!RZX64</f>
        <v>0</v>
      </c>
      <c r="SAN30" s="251">
        <f>Макро!RZY64</f>
        <v>0</v>
      </c>
      <c r="SAO30" s="251">
        <f>Макро!RZZ64</f>
        <v>0</v>
      </c>
      <c r="SAP30" s="251">
        <f>Макро!SAA64</f>
        <v>0</v>
      </c>
      <c r="SAQ30" s="251">
        <f>Макро!SAB64</f>
        <v>0</v>
      </c>
      <c r="SAR30" s="251">
        <f>Макро!SAC64</f>
        <v>0</v>
      </c>
      <c r="SAS30" s="251">
        <f>Макро!SAD64</f>
        <v>0</v>
      </c>
      <c r="SAT30" s="251">
        <f>Макро!SAE64</f>
        <v>0</v>
      </c>
      <c r="SAU30" s="251">
        <f>Макро!SAF64</f>
        <v>0</v>
      </c>
      <c r="SAV30" s="251">
        <f>Макро!SAG64</f>
        <v>0</v>
      </c>
      <c r="SAW30" s="251">
        <f>Макро!SAH64</f>
        <v>0</v>
      </c>
      <c r="SAX30" s="251">
        <f>Макро!SAI64</f>
        <v>0</v>
      </c>
      <c r="SAY30" s="251">
        <f>Макро!SAJ64</f>
        <v>0</v>
      </c>
      <c r="SAZ30" s="251">
        <f>Макро!SAK64</f>
        <v>0</v>
      </c>
      <c r="SBA30" s="251">
        <f>Макро!SAL64</f>
        <v>0</v>
      </c>
      <c r="SBB30" s="251">
        <f>Макро!SAM64</f>
        <v>0</v>
      </c>
      <c r="SBC30" s="251">
        <f>Макро!SAN64</f>
        <v>0</v>
      </c>
      <c r="SBD30" s="251">
        <f>Макро!SAO64</f>
        <v>0</v>
      </c>
      <c r="SBE30" s="251">
        <f>Макро!SAP64</f>
        <v>0</v>
      </c>
      <c r="SBF30" s="251">
        <f>Макро!SAQ64</f>
        <v>0</v>
      </c>
      <c r="SBG30" s="251">
        <f>Макро!SAR64</f>
        <v>0</v>
      </c>
      <c r="SBH30" s="251">
        <f>Макро!SAS64</f>
        <v>0</v>
      </c>
      <c r="SBI30" s="251">
        <f>Макро!SAT64</f>
        <v>0</v>
      </c>
      <c r="SBJ30" s="251">
        <f>Макро!SAU64</f>
        <v>0</v>
      </c>
      <c r="SBK30" s="251">
        <f>Макро!SAV64</f>
        <v>0</v>
      </c>
      <c r="SBL30" s="251">
        <f>Макро!SAW64</f>
        <v>0</v>
      </c>
      <c r="SBM30" s="251">
        <f>Макро!SAX64</f>
        <v>0</v>
      </c>
      <c r="SBN30" s="251">
        <f>Макро!SAY64</f>
        <v>0</v>
      </c>
      <c r="SBO30" s="251">
        <f>Макро!SAZ64</f>
        <v>0</v>
      </c>
      <c r="SBP30" s="251">
        <f>Макро!SBA64</f>
        <v>0</v>
      </c>
      <c r="SBQ30" s="251">
        <f>Макро!SBB64</f>
        <v>0</v>
      </c>
      <c r="SBR30" s="251">
        <f>Макро!SBC64</f>
        <v>0</v>
      </c>
      <c r="SBS30" s="251">
        <f>Макро!SBD64</f>
        <v>0</v>
      </c>
      <c r="SBT30" s="251">
        <f>Макро!SBE64</f>
        <v>0</v>
      </c>
      <c r="SBU30" s="251">
        <f>Макро!SBF64</f>
        <v>0</v>
      </c>
      <c r="SBV30" s="251">
        <f>Макро!SBG64</f>
        <v>0</v>
      </c>
      <c r="SBW30" s="251">
        <f>Макро!SBH64</f>
        <v>0</v>
      </c>
      <c r="SBX30" s="251">
        <f>Макро!SBI64</f>
        <v>0</v>
      </c>
      <c r="SBY30" s="251">
        <f>Макро!SBJ64</f>
        <v>0</v>
      </c>
      <c r="SBZ30" s="251">
        <f>Макро!SBK64</f>
        <v>0</v>
      </c>
      <c r="SCA30" s="251">
        <f>Макро!SBL64</f>
        <v>0</v>
      </c>
      <c r="SCB30" s="251">
        <f>Макро!SBM64</f>
        <v>0</v>
      </c>
      <c r="SCC30" s="251">
        <f>Макро!SBN64</f>
        <v>0</v>
      </c>
      <c r="SCD30" s="251">
        <f>Макро!SBO64</f>
        <v>0</v>
      </c>
      <c r="SCE30" s="251">
        <f>Макро!SBP64</f>
        <v>0</v>
      </c>
      <c r="SCF30" s="251">
        <f>Макро!SBQ64</f>
        <v>0</v>
      </c>
      <c r="SCG30" s="251">
        <f>Макро!SBR64</f>
        <v>0</v>
      </c>
      <c r="SCH30" s="251">
        <f>Макро!SBS64</f>
        <v>0</v>
      </c>
      <c r="SCI30" s="251">
        <f>Макро!SBT64</f>
        <v>0</v>
      </c>
      <c r="SCJ30" s="251">
        <f>Макро!SBU64</f>
        <v>0</v>
      </c>
      <c r="SCK30" s="251">
        <f>Макро!SBV64</f>
        <v>0</v>
      </c>
      <c r="SCL30" s="251">
        <f>Макро!SBW64</f>
        <v>0</v>
      </c>
      <c r="SCM30" s="251">
        <f>Макро!SBX64</f>
        <v>0</v>
      </c>
      <c r="SCN30" s="251">
        <f>Макро!SBY64</f>
        <v>0</v>
      </c>
      <c r="SCO30" s="251">
        <f>Макро!SBZ64</f>
        <v>0</v>
      </c>
      <c r="SCP30" s="251">
        <f>Макро!SCA64</f>
        <v>0</v>
      </c>
      <c r="SCQ30" s="251">
        <f>Макро!SCB64</f>
        <v>0</v>
      </c>
      <c r="SCR30" s="251">
        <f>Макро!SCC64</f>
        <v>0</v>
      </c>
      <c r="SCS30" s="251">
        <f>Макро!SCD64</f>
        <v>0</v>
      </c>
      <c r="SCT30" s="251">
        <f>Макро!SCE64</f>
        <v>0</v>
      </c>
      <c r="SCU30" s="251">
        <f>Макро!SCF64</f>
        <v>0</v>
      </c>
      <c r="SCV30" s="251">
        <f>Макро!SCG64</f>
        <v>0</v>
      </c>
      <c r="SCW30" s="251">
        <f>Макро!SCH64</f>
        <v>0</v>
      </c>
      <c r="SCX30" s="251">
        <f>Макро!SCI64</f>
        <v>0</v>
      </c>
      <c r="SCY30" s="251">
        <f>Макро!SCJ64</f>
        <v>0</v>
      </c>
      <c r="SCZ30" s="251">
        <f>Макро!SCK64</f>
        <v>0</v>
      </c>
      <c r="SDA30" s="251">
        <f>Макро!SCL64</f>
        <v>0</v>
      </c>
      <c r="SDB30" s="251">
        <f>Макро!SCM64</f>
        <v>0</v>
      </c>
      <c r="SDC30" s="251">
        <f>Макро!SCN64</f>
        <v>0</v>
      </c>
      <c r="SDD30" s="251">
        <f>Макро!SCO64</f>
        <v>0</v>
      </c>
      <c r="SDE30" s="251">
        <f>Макро!SCP64</f>
        <v>0</v>
      </c>
      <c r="SDF30" s="251">
        <f>Макро!SCQ64</f>
        <v>0</v>
      </c>
      <c r="SDG30" s="251">
        <f>Макро!SCR64</f>
        <v>0</v>
      </c>
      <c r="SDH30" s="251">
        <f>Макро!SCS64</f>
        <v>0</v>
      </c>
      <c r="SDI30" s="251">
        <f>Макро!SCT64</f>
        <v>0</v>
      </c>
      <c r="SDJ30" s="251">
        <f>Макро!SCU64</f>
        <v>0</v>
      </c>
      <c r="SDK30" s="251">
        <f>Макро!SCV64</f>
        <v>0</v>
      </c>
      <c r="SDL30" s="251">
        <f>Макро!SCW64</f>
        <v>0</v>
      </c>
      <c r="SDM30" s="251">
        <f>Макро!SCX64</f>
        <v>0</v>
      </c>
      <c r="SDN30" s="251">
        <f>Макро!SCY64</f>
        <v>0</v>
      </c>
      <c r="SDO30" s="251">
        <f>Макро!SCZ64</f>
        <v>0</v>
      </c>
      <c r="SDP30" s="251">
        <f>Макро!SDA64</f>
        <v>0</v>
      </c>
      <c r="SDQ30" s="251">
        <f>Макро!SDB64</f>
        <v>0</v>
      </c>
      <c r="SDR30" s="251">
        <f>Макро!SDC64</f>
        <v>0</v>
      </c>
      <c r="SDS30" s="251">
        <f>Макро!SDD64</f>
        <v>0</v>
      </c>
      <c r="SDT30" s="251">
        <f>Макро!SDE64</f>
        <v>0</v>
      </c>
      <c r="SDU30" s="251">
        <f>Макро!SDF64</f>
        <v>0</v>
      </c>
      <c r="SDV30" s="251">
        <f>Макро!SDG64</f>
        <v>0</v>
      </c>
      <c r="SDW30" s="251">
        <f>Макро!SDH64</f>
        <v>0</v>
      </c>
      <c r="SDX30" s="251">
        <f>Макро!SDI64</f>
        <v>0</v>
      </c>
      <c r="SDY30" s="251">
        <f>Макро!SDJ64</f>
        <v>0</v>
      </c>
      <c r="SDZ30" s="251">
        <f>Макро!SDK64</f>
        <v>0</v>
      </c>
      <c r="SEA30" s="251">
        <f>Макро!SDL64</f>
        <v>0</v>
      </c>
      <c r="SEB30" s="251">
        <f>Макро!SDM64</f>
        <v>0</v>
      </c>
      <c r="SEC30" s="251">
        <f>Макро!SDN64</f>
        <v>0</v>
      </c>
      <c r="SED30" s="251">
        <f>Макро!SDO64</f>
        <v>0</v>
      </c>
      <c r="SEE30" s="251">
        <f>Макро!SDP64</f>
        <v>0</v>
      </c>
      <c r="SEF30" s="251">
        <f>Макро!SDQ64</f>
        <v>0</v>
      </c>
      <c r="SEG30" s="251">
        <f>Макро!SDR64</f>
        <v>0</v>
      </c>
      <c r="SEH30" s="251">
        <f>Макро!SDS64</f>
        <v>0</v>
      </c>
      <c r="SEI30" s="251">
        <f>Макро!SDT64</f>
        <v>0</v>
      </c>
      <c r="SEJ30" s="251">
        <f>Макро!SDU64</f>
        <v>0</v>
      </c>
      <c r="SEK30" s="251">
        <f>Макро!SDV64</f>
        <v>0</v>
      </c>
      <c r="SEL30" s="251">
        <f>Макро!SDW64</f>
        <v>0</v>
      </c>
      <c r="SEM30" s="251">
        <f>Макро!SDX64</f>
        <v>0</v>
      </c>
      <c r="SEN30" s="251">
        <f>Макро!SDY64</f>
        <v>0</v>
      </c>
      <c r="SEO30" s="251">
        <f>Макро!SDZ64</f>
        <v>0</v>
      </c>
      <c r="SEP30" s="251">
        <f>Макро!SEA64</f>
        <v>0</v>
      </c>
      <c r="SEQ30" s="251">
        <f>Макро!SEB64</f>
        <v>0</v>
      </c>
      <c r="SER30" s="251">
        <f>Макро!SEC64</f>
        <v>0</v>
      </c>
      <c r="SES30" s="251">
        <f>Макро!SED64</f>
        <v>0</v>
      </c>
      <c r="SET30" s="251">
        <f>Макро!SEE64</f>
        <v>0</v>
      </c>
      <c r="SEU30" s="251">
        <f>Макро!SEF64</f>
        <v>0</v>
      </c>
      <c r="SEV30" s="251">
        <f>Макро!SEG64</f>
        <v>0</v>
      </c>
      <c r="SEW30" s="251">
        <f>Макро!SEH64</f>
        <v>0</v>
      </c>
      <c r="SEX30" s="251">
        <f>Макро!SEI64</f>
        <v>0</v>
      </c>
      <c r="SEY30" s="251">
        <f>Макро!SEJ64</f>
        <v>0</v>
      </c>
      <c r="SEZ30" s="251">
        <f>Макро!SEK64</f>
        <v>0</v>
      </c>
      <c r="SFA30" s="251">
        <f>Макро!SEL64</f>
        <v>0</v>
      </c>
      <c r="SFB30" s="251">
        <f>Макро!SEM64</f>
        <v>0</v>
      </c>
      <c r="SFC30" s="251">
        <f>Макро!SEN64</f>
        <v>0</v>
      </c>
      <c r="SFD30" s="251">
        <f>Макро!SEO64</f>
        <v>0</v>
      </c>
      <c r="SFE30" s="251">
        <f>Макро!SEP64</f>
        <v>0</v>
      </c>
      <c r="SFF30" s="251">
        <f>Макро!SEQ64</f>
        <v>0</v>
      </c>
      <c r="SFG30" s="251">
        <f>Макро!SER64</f>
        <v>0</v>
      </c>
      <c r="SFH30" s="251">
        <f>Макро!SES64</f>
        <v>0</v>
      </c>
      <c r="SFI30" s="251">
        <f>Макро!SET64</f>
        <v>0</v>
      </c>
      <c r="SFJ30" s="251">
        <f>Макро!SEU64</f>
        <v>0</v>
      </c>
      <c r="SFK30" s="251">
        <f>Макро!SEV64</f>
        <v>0</v>
      </c>
      <c r="SFL30" s="251">
        <f>Макро!SEW64</f>
        <v>0</v>
      </c>
      <c r="SFM30" s="251">
        <f>Макро!SEX64</f>
        <v>0</v>
      </c>
      <c r="SFN30" s="251">
        <f>Макро!SEY64</f>
        <v>0</v>
      </c>
      <c r="SFO30" s="251">
        <f>Макро!SEZ64</f>
        <v>0</v>
      </c>
      <c r="SFP30" s="251">
        <f>Макро!SFA64</f>
        <v>0</v>
      </c>
      <c r="SFQ30" s="251">
        <f>Макро!SFB64</f>
        <v>0</v>
      </c>
      <c r="SFR30" s="251">
        <f>Макро!SFC64</f>
        <v>0</v>
      </c>
      <c r="SFS30" s="251">
        <f>Макро!SFD64</f>
        <v>0</v>
      </c>
      <c r="SFT30" s="251">
        <f>Макро!SFE64</f>
        <v>0</v>
      </c>
      <c r="SFU30" s="251">
        <f>Макро!SFF64</f>
        <v>0</v>
      </c>
      <c r="SFV30" s="251">
        <f>Макро!SFG64</f>
        <v>0</v>
      </c>
      <c r="SFW30" s="251">
        <f>Макро!SFH64</f>
        <v>0</v>
      </c>
      <c r="SFX30" s="251">
        <f>Макро!SFI64</f>
        <v>0</v>
      </c>
      <c r="SFY30" s="251">
        <f>Макро!SFJ64</f>
        <v>0</v>
      </c>
      <c r="SFZ30" s="251">
        <f>Макро!SFK64</f>
        <v>0</v>
      </c>
      <c r="SGA30" s="251">
        <f>Макро!SFL64</f>
        <v>0</v>
      </c>
      <c r="SGB30" s="251">
        <f>Макро!SFM64</f>
        <v>0</v>
      </c>
      <c r="SGC30" s="251">
        <f>Макро!SFN64</f>
        <v>0</v>
      </c>
      <c r="SGD30" s="251">
        <f>Макро!SFO64</f>
        <v>0</v>
      </c>
      <c r="SGE30" s="251">
        <f>Макро!SFP64</f>
        <v>0</v>
      </c>
      <c r="SGF30" s="251">
        <f>Макро!SFQ64</f>
        <v>0</v>
      </c>
      <c r="SGG30" s="251">
        <f>Макро!SFR64</f>
        <v>0</v>
      </c>
      <c r="SGH30" s="251">
        <f>Макро!SFS64</f>
        <v>0</v>
      </c>
      <c r="SGI30" s="251">
        <f>Макро!SFT64</f>
        <v>0</v>
      </c>
      <c r="SGJ30" s="251">
        <f>Макро!SFU64</f>
        <v>0</v>
      </c>
      <c r="SGK30" s="251">
        <f>Макро!SFV64</f>
        <v>0</v>
      </c>
      <c r="SGL30" s="251">
        <f>Макро!SFW64</f>
        <v>0</v>
      </c>
      <c r="SGM30" s="251">
        <f>Макро!SFX64</f>
        <v>0</v>
      </c>
      <c r="SGN30" s="251">
        <f>Макро!SFY64</f>
        <v>0</v>
      </c>
      <c r="SGO30" s="251">
        <f>Макро!SFZ64</f>
        <v>0</v>
      </c>
      <c r="SGP30" s="251">
        <f>Макро!SGA64</f>
        <v>0</v>
      </c>
      <c r="SGQ30" s="251">
        <f>Макро!SGB64</f>
        <v>0</v>
      </c>
      <c r="SGR30" s="251">
        <f>Макро!SGC64</f>
        <v>0</v>
      </c>
      <c r="SGS30" s="251">
        <f>Макро!SGD64</f>
        <v>0</v>
      </c>
      <c r="SGT30" s="251">
        <f>Макро!SGE64</f>
        <v>0</v>
      </c>
      <c r="SGU30" s="251">
        <f>Макро!SGF64</f>
        <v>0</v>
      </c>
      <c r="SGV30" s="251">
        <f>Макро!SGG64</f>
        <v>0</v>
      </c>
      <c r="SGW30" s="251">
        <f>Макро!SGH64</f>
        <v>0</v>
      </c>
      <c r="SGX30" s="251">
        <f>Макро!SGI64</f>
        <v>0</v>
      </c>
      <c r="SGY30" s="251">
        <f>Макро!SGJ64</f>
        <v>0</v>
      </c>
      <c r="SGZ30" s="251">
        <f>Макро!SGK64</f>
        <v>0</v>
      </c>
      <c r="SHA30" s="251">
        <f>Макро!SGL64</f>
        <v>0</v>
      </c>
      <c r="SHB30" s="251">
        <f>Макро!SGM64</f>
        <v>0</v>
      </c>
      <c r="SHC30" s="251">
        <f>Макро!SGN64</f>
        <v>0</v>
      </c>
      <c r="SHD30" s="251">
        <f>Макро!SGO64</f>
        <v>0</v>
      </c>
      <c r="SHE30" s="251">
        <f>Макро!SGP64</f>
        <v>0</v>
      </c>
      <c r="SHF30" s="251">
        <f>Макро!SGQ64</f>
        <v>0</v>
      </c>
      <c r="SHG30" s="251">
        <f>Макро!SGR64</f>
        <v>0</v>
      </c>
      <c r="SHH30" s="251">
        <f>Макро!SGS64</f>
        <v>0</v>
      </c>
      <c r="SHI30" s="251">
        <f>Макро!SGT64</f>
        <v>0</v>
      </c>
      <c r="SHJ30" s="251">
        <f>Макро!SGU64</f>
        <v>0</v>
      </c>
      <c r="SHK30" s="251">
        <f>Макро!SGV64</f>
        <v>0</v>
      </c>
      <c r="SHL30" s="251">
        <f>Макро!SGW64</f>
        <v>0</v>
      </c>
      <c r="SHM30" s="251">
        <f>Макро!SGX64</f>
        <v>0</v>
      </c>
      <c r="SHN30" s="251">
        <f>Макро!SGY64</f>
        <v>0</v>
      </c>
      <c r="SHO30" s="251">
        <f>Макро!SGZ64</f>
        <v>0</v>
      </c>
      <c r="SHP30" s="251">
        <f>Макро!SHA64</f>
        <v>0</v>
      </c>
      <c r="SHQ30" s="251">
        <f>Макро!SHB64</f>
        <v>0</v>
      </c>
      <c r="SHR30" s="251">
        <f>Макро!SHC64</f>
        <v>0</v>
      </c>
      <c r="SHS30" s="251">
        <f>Макро!SHD64</f>
        <v>0</v>
      </c>
      <c r="SHT30" s="251">
        <f>Макро!SHE64</f>
        <v>0</v>
      </c>
      <c r="SHU30" s="251">
        <f>Макро!SHF64</f>
        <v>0</v>
      </c>
      <c r="SHV30" s="251">
        <f>Макро!SHG64</f>
        <v>0</v>
      </c>
      <c r="SHW30" s="251">
        <f>Макро!SHH64</f>
        <v>0</v>
      </c>
      <c r="SHX30" s="251">
        <f>Макро!SHI64</f>
        <v>0</v>
      </c>
      <c r="SHY30" s="251">
        <f>Макро!SHJ64</f>
        <v>0</v>
      </c>
      <c r="SHZ30" s="251">
        <f>Макро!SHK64</f>
        <v>0</v>
      </c>
      <c r="SIA30" s="251">
        <f>Макро!SHL64</f>
        <v>0</v>
      </c>
      <c r="SIB30" s="251">
        <f>Макро!SHM64</f>
        <v>0</v>
      </c>
      <c r="SIC30" s="251">
        <f>Макро!SHN64</f>
        <v>0</v>
      </c>
      <c r="SID30" s="251">
        <f>Макро!SHO64</f>
        <v>0</v>
      </c>
      <c r="SIE30" s="251">
        <f>Макро!SHP64</f>
        <v>0</v>
      </c>
      <c r="SIF30" s="251">
        <f>Макро!SHQ64</f>
        <v>0</v>
      </c>
      <c r="SIG30" s="251">
        <f>Макро!SHR64</f>
        <v>0</v>
      </c>
      <c r="SIH30" s="251">
        <f>Макро!SHS64</f>
        <v>0</v>
      </c>
      <c r="SII30" s="251">
        <f>Макро!SHT64</f>
        <v>0</v>
      </c>
      <c r="SIJ30" s="251">
        <f>Макро!SHU64</f>
        <v>0</v>
      </c>
      <c r="SIK30" s="251">
        <f>Макро!SHV64</f>
        <v>0</v>
      </c>
      <c r="SIL30" s="251">
        <f>Макро!SHW64</f>
        <v>0</v>
      </c>
      <c r="SIM30" s="251">
        <f>Макро!SHX64</f>
        <v>0</v>
      </c>
      <c r="SIN30" s="251">
        <f>Макро!SHY64</f>
        <v>0</v>
      </c>
      <c r="SIO30" s="251">
        <f>Макро!SHZ64</f>
        <v>0</v>
      </c>
      <c r="SIP30" s="251">
        <f>Макро!SIA64</f>
        <v>0</v>
      </c>
      <c r="SIQ30" s="251">
        <f>Макро!SIB64</f>
        <v>0</v>
      </c>
      <c r="SIR30" s="251">
        <f>Макро!SIC64</f>
        <v>0</v>
      </c>
      <c r="SIS30" s="251">
        <f>Макро!SID64</f>
        <v>0</v>
      </c>
      <c r="SIT30" s="251">
        <f>Макро!SIE64</f>
        <v>0</v>
      </c>
      <c r="SIU30" s="251">
        <f>Макро!SIF64</f>
        <v>0</v>
      </c>
      <c r="SIV30" s="251">
        <f>Макро!SIG64</f>
        <v>0</v>
      </c>
      <c r="SIW30" s="251">
        <f>Макро!SIH64</f>
        <v>0</v>
      </c>
      <c r="SIX30" s="251">
        <f>Макро!SII64</f>
        <v>0</v>
      </c>
      <c r="SIY30" s="251">
        <f>Макро!SIJ64</f>
        <v>0</v>
      </c>
      <c r="SIZ30" s="251">
        <f>Макро!SIK64</f>
        <v>0</v>
      </c>
      <c r="SJA30" s="251">
        <f>Макро!SIL64</f>
        <v>0</v>
      </c>
      <c r="SJB30" s="251">
        <f>Макро!SIM64</f>
        <v>0</v>
      </c>
      <c r="SJC30" s="251">
        <f>Макро!SIN64</f>
        <v>0</v>
      </c>
      <c r="SJD30" s="251">
        <f>Макро!SIO64</f>
        <v>0</v>
      </c>
      <c r="SJE30" s="251">
        <f>Макро!SIP64</f>
        <v>0</v>
      </c>
      <c r="SJF30" s="251">
        <f>Макро!SIQ64</f>
        <v>0</v>
      </c>
      <c r="SJG30" s="251">
        <f>Макро!SIR64</f>
        <v>0</v>
      </c>
      <c r="SJH30" s="251">
        <f>Макро!SIS64</f>
        <v>0</v>
      </c>
      <c r="SJI30" s="251">
        <f>Макро!SIT64</f>
        <v>0</v>
      </c>
      <c r="SJJ30" s="251">
        <f>Макро!SIU64</f>
        <v>0</v>
      </c>
      <c r="SJK30" s="251">
        <f>Макро!SIV64</f>
        <v>0</v>
      </c>
      <c r="SJL30" s="251">
        <f>Макро!SIW64</f>
        <v>0</v>
      </c>
      <c r="SJM30" s="251">
        <f>Макро!SIX64</f>
        <v>0</v>
      </c>
      <c r="SJN30" s="251">
        <f>Макро!SIY64</f>
        <v>0</v>
      </c>
      <c r="SJO30" s="251">
        <f>Макро!SIZ64</f>
        <v>0</v>
      </c>
      <c r="SJP30" s="251">
        <f>Макро!SJA64</f>
        <v>0</v>
      </c>
      <c r="SJQ30" s="251">
        <f>Макро!SJB64</f>
        <v>0</v>
      </c>
      <c r="SJR30" s="251">
        <f>Макро!SJC64</f>
        <v>0</v>
      </c>
      <c r="SJS30" s="251">
        <f>Макро!SJD64</f>
        <v>0</v>
      </c>
      <c r="SJT30" s="251">
        <f>Макро!SJE64</f>
        <v>0</v>
      </c>
      <c r="SJU30" s="251">
        <f>Макро!SJF64</f>
        <v>0</v>
      </c>
      <c r="SJV30" s="251">
        <f>Макро!SJG64</f>
        <v>0</v>
      </c>
      <c r="SJW30" s="251">
        <f>Макро!SJH64</f>
        <v>0</v>
      </c>
      <c r="SJX30" s="251">
        <f>Макро!SJI64</f>
        <v>0</v>
      </c>
      <c r="SJY30" s="251">
        <f>Макро!SJJ64</f>
        <v>0</v>
      </c>
      <c r="SJZ30" s="251">
        <f>Макро!SJK64</f>
        <v>0</v>
      </c>
      <c r="SKA30" s="251">
        <f>Макро!SJL64</f>
        <v>0</v>
      </c>
      <c r="SKB30" s="251">
        <f>Макро!SJM64</f>
        <v>0</v>
      </c>
      <c r="SKC30" s="251">
        <f>Макро!SJN64</f>
        <v>0</v>
      </c>
      <c r="SKD30" s="251">
        <f>Макро!SJO64</f>
        <v>0</v>
      </c>
      <c r="SKE30" s="251">
        <f>Макро!SJP64</f>
        <v>0</v>
      </c>
      <c r="SKF30" s="251">
        <f>Макро!SJQ64</f>
        <v>0</v>
      </c>
      <c r="SKG30" s="251">
        <f>Макро!SJR64</f>
        <v>0</v>
      </c>
      <c r="SKH30" s="251">
        <f>Макро!SJS64</f>
        <v>0</v>
      </c>
      <c r="SKI30" s="251">
        <f>Макро!SJT64</f>
        <v>0</v>
      </c>
      <c r="SKJ30" s="251">
        <f>Макро!SJU64</f>
        <v>0</v>
      </c>
      <c r="SKK30" s="251">
        <f>Макро!SJV64</f>
        <v>0</v>
      </c>
      <c r="SKL30" s="251">
        <f>Макро!SJW64</f>
        <v>0</v>
      </c>
      <c r="SKM30" s="251">
        <f>Макро!SJX64</f>
        <v>0</v>
      </c>
      <c r="SKN30" s="251">
        <f>Макро!SJY64</f>
        <v>0</v>
      </c>
      <c r="SKO30" s="251">
        <f>Макро!SJZ64</f>
        <v>0</v>
      </c>
      <c r="SKP30" s="251">
        <f>Макро!SKA64</f>
        <v>0</v>
      </c>
      <c r="SKQ30" s="251">
        <f>Макро!SKB64</f>
        <v>0</v>
      </c>
      <c r="SKR30" s="251">
        <f>Макро!SKC64</f>
        <v>0</v>
      </c>
      <c r="SKS30" s="251">
        <f>Макро!SKD64</f>
        <v>0</v>
      </c>
      <c r="SKT30" s="251">
        <f>Макро!SKE64</f>
        <v>0</v>
      </c>
      <c r="SKU30" s="251">
        <f>Макро!SKF64</f>
        <v>0</v>
      </c>
      <c r="SKV30" s="251">
        <f>Макро!SKG64</f>
        <v>0</v>
      </c>
      <c r="SKW30" s="251">
        <f>Макро!SKH64</f>
        <v>0</v>
      </c>
      <c r="SKX30" s="251">
        <f>Макро!SKI64</f>
        <v>0</v>
      </c>
      <c r="SKY30" s="251">
        <f>Макро!SKJ64</f>
        <v>0</v>
      </c>
      <c r="SKZ30" s="251">
        <f>Макро!SKK64</f>
        <v>0</v>
      </c>
      <c r="SLA30" s="251">
        <f>Макро!SKL64</f>
        <v>0</v>
      </c>
      <c r="SLB30" s="251">
        <f>Макро!SKM64</f>
        <v>0</v>
      </c>
      <c r="SLC30" s="251">
        <f>Макро!SKN64</f>
        <v>0</v>
      </c>
      <c r="SLD30" s="251">
        <f>Макро!SKO64</f>
        <v>0</v>
      </c>
      <c r="SLE30" s="251">
        <f>Макро!SKP64</f>
        <v>0</v>
      </c>
      <c r="SLF30" s="251">
        <f>Макро!SKQ64</f>
        <v>0</v>
      </c>
      <c r="SLG30" s="251">
        <f>Макро!SKR64</f>
        <v>0</v>
      </c>
      <c r="SLH30" s="251">
        <f>Макро!SKS64</f>
        <v>0</v>
      </c>
      <c r="SLI30" s="251">
        <f>Макро!SKT64</f>
        <v>0</v>
      </c>
      <c r="SLJ30" s="251">
        <f>Макро!SKU64</f>
        <v>0</v>
      </c>
      <c r="SLK30" s="251">
        <f>Макро!SKV64</f>
        <v>0</v>
      </c>
      <c r="SLL30" s="251">
        <f>Макро!SKW64</f>
        <v>0</v>
      </c>
      <c r="SLM30" s="251">
        <f>Макро!SKX64</f>
        <v>0</v>
      </c>
      <c r="SLN30" s="251">
        <f>Макро!SKY64</f>
        <v>0</v>
      </c>
      <c r="SLO30" s="251">
        <f>Макро!SKZ64</f>
        <v>0</v>
      </c>
      <c r="SLP30" s="251">
        <f>Макро!SLA64</f>
        <v>0</v>
      </c>
      <c r="SLQ30" s="251">
        <f>Макро!SLB64</f>
        <v>0</v>
      </c>
      <c r="SLR30" s="251">
        <f>Макро!SLC64</f>
        <v>0</v>
      </c>
      <c r="SLS30" s="251">
        <f>Макро!SLD64</f>
        <v>0</v>
      </c>
      <c r="SLT30" s="251">
        <f>Макро!SLE64</f>
        <v>0</v>
      </c>
      <c r="SLU30" s="251">
        <f>Макро!SLF64</f>
        <v>0</v>
      </c>
      <c r="SLV30" s="251">
        <f>Макро!SLG64</f>
        <v>0</v>
      </c>
      <c r="SLW30" s="251">
        <f>Макро!SLH64</f>
        <v>0</v>
      </c>
      <c r="SLX30" s="251">
        <f>Макро!SLI64</f>
        <v>0</v>
      </c>
      <c r="SLY30" s="251">
        <f>Макро!SLJ64</f>
        <v>0</v>
      </c>
      <c r="SLZ30" s="251">
        <f>Макро!SLK64</f>
        <v>0</v>
      </c>
      <c r="SMA30" s="251">
        <f>Макро!SLL64</f>
        <v>0</v>
      </c>
      <c r="SMB30" s="251">
        <f>Макро!SLM64</f>
        <v>0</v>
      </c>
      <c r="SMC30" s="251">
        <f>Макро!SLN64</f>
        <v>0</v>
      </c>
      <c r="SMD30" s="251">
        <f>Макро!SLO64</f>
        <v>0</v>
      </c>
      <c r="SME30" s="251">
        <f>Макро!SLP64</f>
        <v>0</v>
      </c>
      <c r="SMF30" s="251">
        <f>Макро!SLQ64</f>
        <v>0</v>
      </c>
      <c r="SMG30" s="251">
        <f>Макро!SLR64</f>
        <v>0</v>
      </c>
      <c r="SMH30" s="251">
        <f>Макро!SLS64</f>
        <v>0</v>
      </c>
      <c r="SMI30" s="251">
        <f>Макро!SLT64</f>
        <v>0</v>
      </c>
      <c r="SMJ30" s="251">
        <f>Макро!SLU64</f>
        <v>0</v>
      </c>
      <c r="SMK30" s="251">
        <f>Макро!SLV64</f>
        <v>0</v>
      </c>
      <c r="SML30" s="251">
        <f>Макро!SLW64</f>
        <v>0</v>
      </c>
      <c r="SMM30" s="251">
        <f>Макро!SLX64</f>
        <v>0</v>
      </c>
      <c r="SMN30" s="251">
        <f>Макро!SLY64</f>
        <v>0</v>
      </c>
      <c r="SMO30" s="251">
        <f>Макро!SLZ64</f>
        <v>0</v>
      </c>
      <c r="SMP30" s="251">
        <f>Макро!SMA64</f>
        <v>0</v>
      </c>
      <c r="SMQ30" s="251">
        <f>Макро!SMB64</f>
        <v>0</v>
      </c>
      <c r="SMR30" s="251">
        <f>Макро!SMC64</f>
        <v>0</v>
      </c>
      <c r="SMS30" s="251">
        <f>Макро!SMD64</f>
        <v>0</v>
      </c>
      <c r="SMT30" s="251">
        <f>Макро!SME64</f>
        <v>0</v>
      </c>
      <c r="SMU30" s="251">
        <f>Макро!SMF64</f>
        <v>0</v>
      </c>
      <c r="SMV30" s="251">
        <f>Макро!SMG64</f>
        <v>0</v>
      </c>
      <c r="SMW30" s="251">
        <f>Макро!SMH64</f>
        <v>0</v>
      </c>
      <c r="SMX30" s="251">
        <f>Макро!SMI64</f>
        <v>0</v>
      </c>
      <c r="SMY30" s="251">
        <f>Макро!SMJ64</f>
        <v>0</v>
      </c>
      <c r="SMZ30" s="251">
        <f>Макро!SMK64</f>
        <v>0</v>
      </c>
      <c r="SNA30" s="251">
        <f>Макро!SML64</f>
        <v>0</v>
      </c>
      <c r="SNB30" s="251">
        <f>Макро!SMM64</f>
        <v>0</v>
      </c>
      <c r="SNC30" s="251">
        <f>Макро!SMN64</f>
        <v>0</v>
      </c>
      <c r="SND30" s="251">
        <f>Макро!SMO64</f>
        <v>0</v>
      </c>
      <c r="SNE30" s="251">
        <f>Макро!SMP64</f>
        <v>0</v>
      </c>
      <c r="SNF30" s="251">
        <f>Макро!SMQ64</f>
        <v>0</v>
      </c>
      <c r="SNG30" s="251">
        <f>Макро!SMR64</f>
        <v>0</v>
      </c>
      <c r="SNH30" s="251">
        <f>Макро!SMS64</f>
        <v>0</v>
      </c>
      <c r="SNI30" s="251">
        <f>Макро!SMT64</f>
        <v>0</v>
      </c>
      <c r="SNJ30" s="251">
        <f>Макро!SMU64</f>
        <v>0</v>
      </c>
      <c r="SNK30" s="251">
        <f>Макро!SMV64</f>
        <v>0</v>
      </c>
      <c r="SNL30" s="251">
        <f>Макро!SMW64</f>
        <v>0</v>
      </c>
      <c r="SNM30" s="251">
        <f>Макро!SMX64</f>
        <v>0</v>
      </c>
      <c r="SNN30" s="251">
        <f>Макро!SMY64</f>
        <v>0</v>
      </c>
      <c r="SNO30" s="251">
        <f>Макро!SMZ64</f>
        <v>0</v>
      </c>
      <c r="SNP30" s="251">
        <f>Макро!SNA64</f>
        <v>0</v>
      </c>
      <c r="SNQ30" s="251">
        <f>Макро!SNB64</f>
        <v>0</v>
      </c>
      <c r="SNR30" s="251">
        <f>Макро!SNC64</f>
        <v>0</v>
      </c>
      <c r="SNS30" s="251">
        <f>Макро!SND64</f>
        <v>0</v>
      </c>
      <c r="SNT30" s="251">
        <f>Макро!SNE64</f>
        <v>0</v>
      </c>
      <c r="SNU30" s="251">
        <f>Макро!SNF64</f>
        <v>0</v>
      </c>
      <c r="SNV30" s="251">
        <f>Макро!SNG64</f>
        <v>0</v>
      </c>
      <c r="SNW30" s="251">
        <f>Макро!SNH64</f>
        <v>0</v>
      </c>
      <c r="SNX30" s="251">
        <f>Макро!SNI64</f>
        <v>0</v>
      </c>
      <c r="SNY30" s="251">
        <f>Макро!SNJ64</f>
        <v>0</v>
      </c>
      <c r="SNZ30" s="251">
        <f>Макро!SNK64</f>
        <v>0</v>
      </c>
      <c r="SOA30" s="251">
        <f>Макро!SNL64</f>
        <v>0</v>
      </c>
      <c r="SOB30" s="251">
        <f>Макро!SNM64</f>
        <v>0</v>
      </c>
      <c r="SOC30" s="251">
        <f>Макро!SNN64</f>
        <v>0</v>
      </c>
      <c r="SOD30" s="251">
        <f>Макро!SNO64</f>
        <v>0</v>
      </c>
      <c r="SOE30" s="251">
        <f>Макро!SNP64</f>
        <v>0</v>
      </c>
      <c r="SOF30" s="251">
        <f>Макро!SNQ64</f>
        <v>0</v>
      </c>
      <c r="SOG30" s="251">
        <f>Макро!SNR64</f>
        <v>0</v>
      </c>
      <c r="SOH30" s="251">
        <f>Макро!SNS64</f>
        <v>0</v>
      </c>
      <c r="SOI30" s="251">
        <f>Макро!SNT64</f>
        <v>0</v>
      </c>
      <c r="SOJ30" s="251">
        <f>Макро!SNU64</f>
        <v>0</v>
      </c>
      <c r="SOK30" s="251">
        <f>Макро!SNV64</f>
        <v>0</v>
      </c>
      <c r="SOL30" s="251">
        <f>Макро!SNW64</f>
        <v>0</v>
      </c>
      <c r="SOM30" s="251">
        <f>Макро!SNX64</f>
        <v>0</v>
      </c>
      <c r="SON30" s="251">
        <f>Макро!SNY64</f>
        <v>0</v>
      </c>
      <c r="SOO30" s="251">
        <f>Макро!SNZ64</f>
        <v>0</v>
      </c>
      <c r="SOP30" s="251">
        <f>Макро!SOA64</f>
        <v>0</v>
      </c>
      <c r="SOQ30" s="251">
        <f>Макро!SOB64</f>
        <v>0</v>
      </c>
      <c r="SOR30" s="251">
        <f>Макро!SOC64</f>
        <v>0</v>
      </c>
      <c r="SOS30" s="251">
        <f>Макро!SOD64</f>
        <v>0</v>
      </c>
      <c r="SOT30" s="251">
        <f>Макро!SOE64</f>
        <v>0</v>
      </c>
      <c r="SOU30" s="251">
        <f>Макро!SOF64</f>
        <v>0</v>
      </c>
      <c r="SOV30" s="251">
        <f>Макро!SOG64</f>
        <v>0</v>
      </c>
      <c r="SOW30" s="251">
        <f>Макро!SOH64</f>
        <v>0</v>
      </c>
      <c r="SOX30" s="251">
        <f>Макро!SOI64</f>
        <v>0</v>
      </c>
      <c r="SOY30" s="251">
        <f>Макро!SOJ64</f>
        <v>0</v>
      </c>
      <c r="SOZ30" s="251">
        <f>Макро!SOK64</f>
        <v>0</v>
      </c>
      <c r="SPA30" s="251">
        <f>Макро!SOL64</f>
        <v>0</v>
      </c>
      <c r="SPB30" s="251">
        <f>Макро!SOM64</f>
        <v>0</v>
      </c>
      <c r="SPC30" s="251">
        <f>Макро!SON64</f>
        <v>0</v>
      </c>
      <c r="SPD30" s="251">
        <f>Макро!SOO64</f>
        <v>0</v>
      </c>
      <c r="SPE30" s="251">
        <f>Макро!SOP64</f>
        <v>0</v>
      </c>
      <c r="SPF30" s="251">
        <f>Макро!SOQ64</f>
        <v>0</v>
      </c>
      <c r="SPG30" s="251">
        <f>Макро!SOR64</f>
        <v>0</v>
      </c>
      <c r="SPH30" s="251">
        <f>Макро!SOS64</f>
        <v>0</v>
      </c>
      <c r="SPI30" s="251">
        <f>Макро!SOT64</f>
        <v>0</v>
      </c>
      <c r="SPJ30" s="251">
        <f>Макро!SOU64</f>
        <v>0</v>
      </c>
      <c r="SPK30" s="251">
        <f>Макро!SOV64</f>
        <v>0</v>
      </c>
      <c r="SPL30" s="251">
        <f>Макро!SOW64</f>
        <v>0</v>
      </c>
      <c r="SPM30" s="251">
        <f>Макро!SOX64</f>
        <v>0</v>
      </c>
      <c r="SPN30" s="251">
        <f>Макро!SOY64</f>
        <v>0</v>
      </c>
      <c r="SPO30" s="251">
        <f>Макро!SOZ64</f>
        <v>0</v>
      </c>
      <c r="SPP30" s="251">
        <f>Макро!SPA64</f>
        <v>0</v>
      </c>
      <c r="SPQ30" s="251">
        <f>Макро!SPB64</f>
        <v>0</v>
      </c>
      <c r="SPR30" s="251">
        <f>Макро!SPC64</f>
        <v>0</v>
      </c>
      <c r="SPS30" s="251">
        <f>Макро!SPD64</f>
        <v>0</v>
      </c>
      <c r="SPT30" s="251">
        <f>Макро!SPE64</f>
        <v>0</v>
      </c>
      <c r="SPU30" s="251">
        <f>Макро!SPF64</f>
        <v>0</v>
      </c>
      <c r="SPV30" s="251">
        <f>Макро!SPG64</f>
        <v>0</v>
      </c>
      <c r="SPW30" s="251">
        <f>Макро!SPH64</f>
        <v>0</v>
      </c>
      <c r="SPX30" s="251">
        <f>Макро!SPI64</f>
        <v>0</v>
      </c>
      <c r="SPY30" s="251">
        <f>Макро!SPJ64</f>
        <v>0</v>
      </c>
      <c r="SPZ30" s="251">
        <f>Макро!SPK64</f>
        <v>0</v>
      </c>
      <c r="SQA30" s="251">
        <f>Макро!SPL64</f>
        <v>0</v>
      </c>
      <c r="SQB30" s="251">
        <f>Макро!SPM64</f>
        <v>0</v>
      </c>
      <c r="SQC30" s="251">
        <f>Макро!SPN64</f>
        <v>0</v>
      </c>
      <c r="SQD30" s="251">
        <f>Макро!SPO64</f>
        <v>0</v>
      </c>
      <c r="SQE30" s="251">
        <f>Макро!SPP64</f>
        <v>0</v>
      </c>
      <c r="SQF30" s="251">
        <f>Макро!SPQ64</f>
        <v>0</v>
      </c>
      <c r="SQG30" s="251">
        <f>Макро!SPR64</f>
        <v>0</v>
      </c>
      <c r="SQH30" s="251">
        <f>Макро!SPS64</f>
        <v>0</v>
      </c>
      <c r="SQI30" s="251">
        <f>Макро!SPT64</f>
        <v>0</v>
      </c>
      <c r="SQJ30" s="251">
        <f>Макро!SPU64</f>
        <v>0</v>
      </c>
      <c r="SQK30" s="251">
        <f>Макро!SPV64</f>
        <v>0</v>
      </c>
      <c r="SQL30" s="251">
        <f>Макро!SPW64</f>
        <v>0</v>
      </c>
      <c r="SQM30" s="251">
        <f>Макро!SPX64</f>
        <v>0</v>
      </c>
      <c r="SQN30" s="251">
        <f>Макро!SPY64</f>
        <v>0</v>
      </c>
      <c r="SQO30" s="251">
        <f>Макро!SPZ64</f>
        <v>0</v>
      </c>
      <c r="SQP30" s="251">
        <f>Макро!SQA64</f>
        <v>0</v>
      </c>
      <c r="SQQ30" s="251">
        <f>Макро!SQB64</f>
        <v>0</v>
      </c>
      <c r="SQR30" s="251">
        <f>Макро!SQC64</f>
        <v>0</v>
      </c>
      <c r="SQS30" s="251">
        <f>Макро!SQD64</f>
        <v>0</v>
      </c>
      <c r="SQT30" s="251">
        <f>Макро!SQE64</f>
        <v>0</v>
      </c>
      <c r="SQU30" s="251">
        <f>Макро!SQF64</f>
        <v>0</v>
      </c>
      <c r="SQV30" s="251">
        <f>Макро!SQG64</f>
        <v>0</v>
      </c>
      <c r="SQW30" s="251">
        <f>Макро!SQH64</f>
        <v>0</v>
      </c>
      <c r="SQX30" s="251">
        <f>Макро!SQI64</f>
        <v>0</v>
      </c>
      <c r="SQY30" s="251">
        <f>Макро!SQJ64</f>
        <v>0</v>
      </c>
      <c r="SQZ30" s="251">
        <f>Макро!SQK64</f>
        <v>0</v>
      </c>
      <c r="SRA30" s="251">
        <f>Макро!SQL64</f>
        <v>0</v>
      </c>
      <c r="SRB30" s="251">
        <f>Макро!SQM64</f>
        <v>0</v>
      </c>
      <c r="SRC30" s="251">
        <f>Макро!SQN64</f>
        <v>0</v>
      </c>
      <c r="SRD30" s="251">
        <f>Макро!SQO64</f>
        <v>0</v>
      </c>
      <c r="SRE30" s="251">
        <f>Макро!SQP64</f>
        <v>0</v>
      </c>
      <c r="SRF30" s="251">
        <f>Макро!SQQ64</f>
        <v>0</v>
      </c>
      <c r="SRG30" s="251">
        <f>Макро!SQR64</f>
        <v>0</v>
      </c>
      <c r="SRH30" s="251">
        <f>Макро!SQS64</f>
        <v>0</v>
      </c>
      <c r="SRI30" s="251">
        <f>Макро!SQT64</f>
        <v>0</v>
      </c>
      <c r="SRJ30" s="251">
        <f>Макро!SQU64</f>
        <v>0</v>
      </c>
      <c r="SRK30" s="251">
        <f>Макро!SQV64</f>
        <v>0</v>
      </c>
      <c r="SRL30" s="251">
        <f>Макро!SQW64</f>
        <v>0</v>
      </c>
      <c r="SRM30" s="251">
        <f>Макро!SQX64</f>
        <v>0</v>
      </c>
      <c r="SRN30" s="251">
        <f>Макро!SQY64</f>
        <v>0</v>
      </c>
      <c r="SRO30" s="251">
        <f>Макро!SQZ64</f>
        <v>0</v>
      </c>
      <c r="SRP30" s="251">
        <f>Макро!SRA64</f>
        <v>0</v>
      </c>
      <c r="SRQ30" s="251">
        <f>Макро!SRB64</f>
        <v>0</v>
      </c>
      <c r="SRR30" s="251">
        <f>Макро!SRC64</f>
        <v>0</v>
      </c>
      <c r="SRS30" s="251">
        <f>Макро!SRD64</f>
        <v>0</v>
      </c>
      <c r="SRT30" s="251">
        <f>Макро!SRE64</f>
        <v>0</v>
      </c>
      <c r="SRU30" s="251">
        <f>Макро!SRF64</f>
        <v>0</v>
      </c>
      <c r="SRV30" s="251">
        <f>Макро!SRG64</f>
        <v>0</v>
      </c>
      <c r="SRW30" s="251">
        <f>Макро!SRH64</f>
        <v>0</v>
      </c>
      <c r="SRX30" s="251">
        <f>Макро!SRI64</f>
        <v>0</v>
      </c>
      <c r="SRY30" s="251">
        <f>Макро!SRJ64</f>
        <v>0</v>
      </c>
      <c r="SRZ30" s="251">
        <f>Макро!SRK64</f>
        <v>0</v>
      </c>
      <c r="SSA30" s="251">
        <f>Макро!SRL64</f>
        <v>0</v>
      </c>
      <c r="SSB30" s="251">
        <f>Макро!SRM64</f>
        <v>0</v>
      </c>
      <c r="SSC30" s="251">
        <f>Макро!SRN64</f>
        <v>0</v>
      </c>
      <c r="SSD30" s="251">
        <f>Макро!SRO64</f>
        <v>0</v>
      </c>
      <c r="SSE30" s="251">
        <f>Макро!SRP64</f>
        <v>0</v>
      </c>
      <c r="SSF30" s="251">
        <f>Макро!SRQ64</f>
        <v>0</v>
      </c>
      <c r="SSG30" s="251">
        <f>Макро!SRR64</f>
        <v>0</v>
      </c>
      <c r="SSH30" s="251">
        <f>Макро!SRS64</f>
        <v>0</v>
      </c>
      <c r="SSI30" s="251">
        <f>Макро!SRT64</f>
        <v>0</v>
      </c>
      <c r="SSJ30" s="251">
        <f>Макро!SRU64</f>
        <v>0</v>
      </c>
      <c r="SSK30" s="251">
        <f>Макро!SRV64</f>
        <v>0</v>
      </c>
      <c r="SSL30" s="251">
        <f>Макро!SRW64</f>
        <v>0</v>
      </c>
      <c r="SSM30" s="251">
        <f>Макро!SRX64</f>
        <v>0</v>
      </c>
      <c r="SSN30" s="251">
        <f>Макро!SRY64</f>
        <v>0</v>
      </c>
      <c r="SSO30" s="251">
        <f>Макро!SRZ64</f>
        <v>0</v>
      </c>
      <c r="SSP30" s="251">
        <f>Макро!SSA64</f>
        <v>0</v>
      </c>
      <c r="SSQ30" s="251">
        <f>Макро!SSB64</f>
        <v>0</v>
      </c>
      <c r="SSR30" s="251">
        <f>Макро!SSC64</f>
        <v>0</v>
      </c>
      <c r="SSS30" s="251">
        <f>Макро!SSD64</f>
        <v>0</v>
      </c>
      <c r="SST30" s="251">
        <f>Макро!SSE64</f>
        <v>0</v>
      </c>
      <c r="SSU30" s="251">
        <f>Макро!SSF64</f>
        <v>0</v>
      </c>
      <c r="SSV30" s="251">
        <f>Макро!SSG64</f>
        <v>0</v>
      </c>
      <c r="SSW30" s="251">
        <f>Макро!SSH64</f>
        <v>0</v>
      </c>
      <c r="SSX30" s="251">
        <f>Макро!SSI64</f>
        <v>0</v>
      </c>
      <c r="SSY30" s="251">
        <f>Макро!SSJ64</f>
        <v>0</v>
      </c>
      <c r="SSZ30" s="251">
        <f>Макро!SSK64</f>
        <v>0</v>
      </c>
      <c r="STA30" s="251">
        <f>Макро!SSL64</f>
        <v>0</v>
      </c>
      <c r="STB30" s="251">
        <f>Макро!SSM64</f>
        <v>0</v>
      </c>
      <c r="STC30" s="251">
        <f>Макро!SSN64</f>
        <v>0</v>
      </c>
      <c r="STD30" s="251">
        <f>Макро!SSO64</f>
        <v>0</v>
      </c>
      <c r="STE30" s="251">
        <f>Макро!SSP64</f>
        <v>0</v>
      </c>
      <c r="STF30" s="251">
        <f>Макро!SSQ64</f>
        <v>0</v>
      </c>
      <c r="STG30" s="251">
        <f>Макро!SSR64</f>
        <v>0</v>
      </c>
      <c r="STH30" s="251">
        <f>Макро!SSS64</f>
        <v>0</v>
      </c>
      <c r="STI30" s="251">
        <f>Макро!SST64</f>
        <v>0</v>
      </c>
      <c r="STJ30" s="251">
        <f>Макро!SSU64</f>
        <v>0</v>
      </c>
      <c r="STK30" s="251">
        <f>Макро!SSV64</f>
        <v>0</v>
      </c>
      <c r="STL30" s="251">
        <f>Макро!SSW64</f>
        <v>0</v>
      </c>
      <c r="STM30" s="251">
        <f>Макро!SSX64</f>
        <v>0</v>
      </c>
      <c r="STN30" s="251">
        <f>Макро!SSY64</f>
        <v>0</v>
      </c>
      <c r="STO30" s="251">
        <f>Макро!SSZ64</f>
        <v>0</v>
      </c>
      <c r="STP30" s="251">
        <f>Макро!STA64</f>
        <v>0</v>
      </c>
      <c r="STQ30" s="251">
        <f>Макро!STB64</f>
        <v>0</v>
      </c>
      <c r="STR30" s="251">
        <f>Макро!STC64</f>
        <v>0</v>
      </c>
      <c r="STS30" s="251">
        <f>Макро!STD64</f>
        <v>0</v>
      </c>
      <c r="STT30" s="251">
        <f>Макро!STE64</f>
        <v>0</v>
      </c>
      <c r="STU30" s="251">
        <f>Макро!STF64</f>
        <v>0</v>
      </c>
      <c r="STV30" s="251">
        <f>Макро!STG64</f>
        <v>0</v>
      </c>
      <c r="STW30" s="251">
        <f>Макро!STH64</f>
        <v>0</v>
      </c>
      <c r="STX30" s="251">
        <f>Макро!STI64</f>
        <v>0</v>
      </c>
      <c r="STY30" s="251">
        <f>Макро!STJ64</f>
        <v>0</v>
      </c>
      <c r="STZ30" s="251">
        <f>Макро!STK64</f>
        <v>0</v>
      </c>
      <c r="SUA30" s="251">
        <f>Макро!STL64</f>
        <v>0</v>
      </c>
      <c r="SUB30" s="251">
        <f>Макро!STM64</f>
        <v>0</v>
      </c>
      <c r="SUC30" s="251">
        <f>Макро!STN64</f>
        <v>0</v>
      </c>
      <c r="SUD30" s="251">
        <f>Макро!STO64</f>
        <v>0</v>
      </c>
      <c r="SUE30" s="251">
        <f>Макро!STP64</f>
        <v>0</v>
      </c>
      <c r="SUF30" s="251">
        <f>Макро!STQ64</f>
        <v>0</v>
      </c>
      <c r="SUG30" s="251">
        <f>Макро!STR64</f>
        <v>0</v>
      </c>
      <c r="SUH30" s="251">
        <f>Макро!STS64</f>
        <v>0</v>
      </c>
      <c r="SUI30" s="251">
        <f>Макро!STT64</f>
        <v>0</v>
      </c>
      <c r="SUJ30" s="251">
        <f>Макро!STU64</f>
        <v>0</v>
      </c>
      <c r="SUK30" s="251">
        <f>Макро!STV64</f>
        <v>0</v>
      </c>
      <c r="SUL30" s="251">
        <f>Макро!STW64</f>
        <v>0</v>
      </c>
      <c r="SUM30" s="251">
        <f>Макро!STX64</f>
        <v>0</v>
      </c>
      <c r="SUN30" s="251">
        <f>Макро!STY64</f>
        <v>0</v>
      </c>
      <c r="SUO30" s="251">
        <f>Макро!STZ64</f>
        <v>0</v>
      </c>
      <c r="SUP30" s="251">
        <f>Макро!SUA64</f>
        <v>0</v>
      </c>
      <c r="SUQ30" s="251">
        <f>Макро!SUB64</f>
        <v>0</v>
      </c>
      <c r="SUR30" s="251">
        <f>Макро!SUC64</f>
        <v>0</v>
      </c>
      <c r="SUS30" s="251">
        <f>Макро!SUD64</f>
        <v>0</v>
      </c>
      <c r="SUT30" s="251">
        <f>Макро!SUE64</f>
        <v>0</v>
      </c>
      <c r="SUU30" s="251">
        <f>Макро!SUF64</f>
        <v>0</v>
      </c>
      <c r="SUV30" s="251">
        <f>Макро!SUG64</f>
        <v>0</v>
      </c>
      <c r="SUW30" s="251">
        <f>Макро!SUH64</f>
        <v>0</v>
      </c>
      <c r="SUX30" s="251">
        <f>Макро!SUI64</f>
        <v>0</v>
      </c>
      <c r="SUY30" s="251">
        <f>Макро!SUJ64</f>
        <v>0</v>
      </c>
      <c r="SUZ30" s="251">
        <f>Макро!SUK64</f>
        <v>0</v>
      </c>
      <c r="SVA30" s="251">
        <f>Макро!SUL64</f>
        <v>0</v>
      </c>
      <c r="SVB30" s="251">
        <f>Макро!SUM64</f>
        <v>0</v>
      </c>
      <c r="SVC30" s="251">
        <f>Макро!SUN64</f>
        <v>0</v>
      </c>
      <c r="SVD30" s="251">
        <f>Макро!SUO64</f>
        <v>0</v>
      </c>
      <c r="SVE30" s="251">
        <f>Макро!SUP64</f>
        <v>0</v>
      </c>
      <c r="SVF30" s="251">
        <f>Макро!SUQ64</f>
        <v>0</v>
      </c>
      <c r="SVG30" s="251">
        <f>Макро!SUR64</f>
        <v>0</v>
      </c>
      <c r="SVH30" s="251">
        <f>Макро!SUS64</f>
        <v>0</v>
      </c>
      <c r="SVI30" s="251">
        <f>Макро!SUT64</f>
        <v>0</v>
      </c>
      <c r="SVJ30" s="251">
        <f>Макро!SUU64</f>
        <v>0</v>
      </c>
      <c r="SVK30" s="251">
        <f>Макро!SUV64</f>
        <v>0</v>
      </c>
      <c r="SVL30" s="251">
        <f>Макро!SUW64</f>
        <v>0</v>
      </c>
      <c r="SVM30" s="251">
        <f>Макро!SUX64</f>
        <v>0</v>
      </c>
      <c r="SVN30" s="251">
        <f>Макро!SUY64</f>
        <v>0</v>
      </c>
      <c r="SVO30" s="251">
        <f>Макро!SUZ64</f>
        <v>0</v>
      </c>
      <c r="SVP30" s="251">
        <f>Макро!SVA64</f>
        <v>0</v>
      </c>
      <c r="SVQ30" s="251">
        <f>Макро!SVB64</f>
        <v>0</v>
      </c>
      <c r="SVR30" s="251">
        <f>Макро!SVC64</f>
        <v>0</v>
      </c>
      <c r="SVS30" s="251">
        <f>Макро!SVD64</f>
        <v>0</v>
      </c>
      <c r="SVT30" s="251">
        <f>Макро!SVE64</f>
        <v>0</v>
      </c>
      <c r="SVU30" s="251">
        <f>Макро!SVF64</f>
        <v>0</v>
      </c>
      <c r="SVV30" s="251">
        <f>Макро!SVG64</f>
        <v>0</v>
      </c>
      <c r="SVW30" s="251">
        <f>Макро!SVH64</f>
        <v>0</v>
      </c>
      <c r="SVX30" s="251">
        <f>Макро!SVI64</f>
        <v>0</v>
      </c>
      <c r="SVY30" s="251">
        <f>Макро!SVJ64</f>
        <v>0</v>
      </c>
      <c r="SVZ30" s="251">
        <f>Макро!SVK64</f>
        <v>0</v>
      </c>
      <c r="SWA30" s="251">
        <f>Макро!SVL64</f>
        <v>0</v>
      </c>
      <c r="SWB30" s="251">
        <f>Макро!SVM64</f>
        <v>0</v>
      </c>
      <c r="SWC30" s="251">
        <f>Макро!SVN64</f>
        <v>0</v>
      </c>
      <c r="SWD30" s="251">
        <f>Макро!SVO64</f>
        <v>0</v>
      </c>
      <c r="SWE30" s="251">
        <f>Макро!SVP64</f>
        <v>0</v>
      </c>
      <c r="SWF30" s="251">
        <f>Макро!SVQ64</f>
        <v>0</v>
      </c>
      <c r="SWG30" s="251">
        <f>Макро!SVR64</f>
        <v>0</v>
      </c>
      <c r="SWH30" s="251">
        <f>Макро!SVS64</f>
        <v>0</v>
      </c>
      <c r="SWI30" s="251">
        <f>Макро!SVT64</f>
        <v>0</v>
      </c>
      <c r="SWJ30" s="251">
        <f>Макро!SVU64</f>
        <v>0</v>
      </c>
      <c r="SWK30" s="251">
        <f>Макро!SVV64</f>
        <v>0</v>
      </c>
      <c r="SWL30" s="251">
        <f>Макро!SVW64</f>
        <v>0</v>
      </c>
      <c r="SWM30" s="251">
        <f>Макро!SVX64</f>
        <v>0</v>
      </c>
      <c r="SWN30" s="251">
        <f>Макро!SVY64</f>
        <v>0</v>
      </c>
      <c r="SWO30" s="251">
        <f>Макро!SVZ64</f>
        <v>0</v>
      </c>
      <c r="SWP30" s="251">
        <f>Макро!SWA64</f>
        <v>0</v>
      </c>
      <c r="SWQ30" s="251">
        <f>Макро!SWB64</f>
        <v>0</v>
      </c>
      <c r="SWR30" s="251">
        <f>Макро!SWC64</f>
        <v>0</v>
      </c>
      <c r="SWS30" s="251">
        <f>Макро!SWD64</f>
        <v>0</v>
      </c>
      <c r="SWT30" s="251">
        <f>Макро!SWE64</f>
        <v>0</v>
      </c>
      <c r="SWU30" s="251">
        <f>Макро!SWF64</f>
        <v>0</v>
      </c>
      <c r="SWV30" s="251">
        <f>Макро!SWG64</f>
        <v>0</v>
      </c>
      <c r="SWW30" s="251">
        <f>Макро!SWH64</f>
        <v>0</v>
      </c>
      <c r="SWX30" s="251">
        <f>Макро!SWI64</f>
        <v>0</v>
      </c>
      <c r="SWY30" s="251">
        <f>Макро!SWJ64</f>
        <v>0</v>
      </c>
      <c r="SWZ30" s="251">
        <f>Макро!SWK64</f>
        <v>0</v>
      </c>
      <c r="SXA30" s="251">
        <f>Макро!SWL64</f>
        <v>0</v>
      </c>
      <c r="SXB30" s="251">
        <f>Макро!SWM64</f>
        <v>0</v>
      </c>
      <c r="SXC30" s="251">
        <f>Макро!SWN64</f>
        <v>0</v>
      </c>
      <c r="SXD30" s="251">
        <f>Макро!SWO64</f>
        <v>0</v>
      </c>
      <c r="SXE30" s="251">
        <f>Макро!SWP64</f>
        <v>0</v>
      </c>
      <c r="SXF30" s="251">
        <f>Макро!SWQ64</f>
        <v>0</v>
      </c>
      <c r="SXG30" s="251">
        <f>Макро!SWR64</f>
        <v>0</v>
      </c>
      <c r="SXH30" s="251">
        <f>Макро!SWS64</f>
        <v>0</v>
      </c>
      <c r="SXI30" s="251">
        <f>Макро!SWT64</f>
        <v>0</v>
      </c>
      <c r="SXJ30" s="251">
        <f>Макро!SWU64</f>
        <v>0</v>
      </c>
      <c r="SXK30" s="251">
        <f>Макро!SWV64</f>
        <v>0</v>
      </c>
      <c r="SXL30" s="251">
        <f>Макро!SWW64</f>
        <v>0</v>
      </c>
      <c r="SXM30" s="251">
        <f>Макро!SWX64</f>
        <v>0</v>
      </c>
      <c r="SXN30" s="251">
        <f>Макро!SWY64</f>
        <v>0</v>
      </c>
      <c r="SXO30" s="251">
        <f>Макро!SWZ64</f>
        <v>0</v>
      </c>
      <c r="SXP30" s="251">
        <f>Макро!SXA64</f>
        <v>0</v>
      </c>
      <c r="SXQ30" s="251">
        <f>Макро!SXB64</f>
        <v>0</v>
      </c>
      <c r="SXR30" s="251">
        <f>Макро!SXC64</f>
        <v>0</v>
      </c>
      <c r="SXS30" s="251">
        <f>Макро!SXD64</f>
        <v>0</v>
      </c>
      <c r="SXT30" s="251">
        <f>Макро!SXE64</f>
        <v>0</v>
      </c>
      <c r="SXU30" s="251">
        <f>Макро!SXF64</f>
        <v>0</v>
      </c>
      <c r="SXV30" s="251">
        <f>Макро!SXG64</f>
        <v>0</v>
      </c>
      <c r="SXW30" s="251">
        <f>Макро!SXH64</f>
        <v>0</v>
      </c>
      <c r="SXX30" s="251">
        <f>Макро!SXI64</f>
        <v>0</v>
      </c>
      <c r="SXY30" s="251">
        <f>Макро!SXJ64</f>
        <v>0</v>
      </c>
      <c r="SXZ30" s="251">
        <f>Макро!SXK64</f>
        <v>0</v>
      </c>
      <c r="SYA30" s="251">
        <f>Макро!SXL64</f>
        <v>0</v>
      </c>
      <c r="SYB30" s="251">
        <f>Макро!SXM64</f>
        <v>0</v>
      </c>
      <c r="SYC30" s="251">
        <f>Макро!SXN64</f>
        <v>0</v>
      </c>
      <c r="SYD30" s="251">
        <f>Макро!SXO64</f>
        <v>0</v>
      </c>
      <c r="SYE30" s="251">
        <f>Макро!SXP64</f>
        <v>0</v>
      </c>
      <c r="SYF30" s="251">
        <f>Макро!SXQ64</f>
        <v>0</v>
      </c>
      <c r="SYG30" s="251">
        <f>Макро!SXR64</f>
        <v>0</v>
      </c>
      <c r="SYH30" s="251">
        <f>Макро!SXS64</f>
        <v>0</v>
      </c>
      <c r="SYI30" s="251">
        <f>Макро!SXT64</f>
        <v>0</v>
      </c>
      <c r="SYJ30" s="251">
        <f>Макро!SXU64</f>
        <v>0</v>
      </c>
      <c r="SYK30" s="251">
        <f>Макро!SXV64</f>
        <v>0</v>
      </c>
      <c r="SYL30" s="251">
        <f>Макро!SXW64</f>
        <v>0</v>
      </c>
      <c r="SYM30" s="251">
        <f>Макро!SXX64</f>
        <v>0</v>
      </c>
      <c r="SYN30" s="251">
        <f>Макро!SXY64</f>
        <v>0</v>
      </c>
      <c r="SYO30" s="251">
        <f>Макро!SXZ64</f>
        <v>0</v>
      </c>
      <c r="SYP30" s="251">
        <f>Макро!SYA64</f>
        <v>0</v>
      </c>
      <c r="SYQ30" s="251">
        <f>Макро!SYB64</f>
        <v>0</v>
      </c>
      <c r="SYR30" s="251">
        <f>Макро!SYC64</f>
        <v>0</v>
      </c>
      <c r="SYS30" s="251">
        <f>Макро!SYD64</f>
        <v>0</v>
      </c>
      <c r="SYT30" s="251">
        <f>Макро!SYE64</f>
        <v>0</v>
      </c>
      <c r="SYU30" s="251">
        <f>Макро!SYF64</f>
        <v>0</v>
      </c>
      <c r="SYV30" s="251">
        <f>Макро!SYG64</f>
        <v>0</v>
      </c>
      <c r="SYW30" s="251">
        <f>Макро!SYH64</f>
        <v>0</v>
      </c>
      <c r="SYX30" s="251">
        <f>Макро!SYI64</f>
        <v>0</v>
      </c>
      <c r="SYY30" s="251">
        <f>Макро!SYJ64</f>
        <v>0</v>
      </c>
      <c r="SYZ30" s="251">
        <f>Макро!SYK64</f>
        <v>0</v>
      </c>
      <c r="SZA30" s="251">
        <f>Макро!SYL64</f>
        <v>0</v>
      </c>
      <c r="SZB30" s="251">
        <f>Макро!SYM64</f>
        <v>0</v>
      </c>
      <c r="SZC30" s="251">
        <f>Макро!SYN64</f>
        <v>0</v>
      </c>
      <c r="SZD30" s="251">
        <f>Макро!SYO64</f>
        <v>0</v>
      </c>
      <c r="SZE30" s="251">
        <f>Макро!SYP64</f>
        <v>0</v>
      </c>
      <c r="SZF30" s="251">
        <f>Макро!SYQ64</f>
        <v>0</v>
      </c>
      <c r="SZG30" s="251">
        <f>Макро!SYR64</f>
        <v>0</v>
      </c>
      <c r="SZH30" s="251">
        <f>Макро!SYS64</f>
        <v>0</v>
      </c>
      <c r="SZI30" s="251">
        <f>Макро!SYT64</f>
        <v>0</v>
      </c>
      <c r="SZJ30" s="251">
        <f>Макро!SYU64</f>
        <v>0</v>
      </c>
      <c r="SZK30" s="251">
        <f>Макро!SYV64</f>
        <v>0</v>
      </c>
      <c r="SZL30" s="251">
        <f>Макро!SYW64</f>
        <v>0</v>
      </c>
      <c r="SZM30" s="251">
        <f>Макро!SYX64</f>
        <v>0</v>
      </c>
      <c r="SZN30" s="251">
        <f>Макро!SYY64</f>
        <v>0</v>
      </c>
      <c r="SZO30" s="251">
        <f>Макро!SYZ64</f>
        <v>0</v>
      </c>
      <c r="SZP30" s="251">
        <f>Макро!SZA64</f>
        <v>0</v>
      </c>
      <c r="SZQ30" s="251">
        <f>Макро!SZB64</f>
        <v>0</v>
      </c>
      <c r="SZR30" s="251">
        <f>Макро!SZC64</f>
        <v>0</v>
      </c>
      <c r="SZS30" s="251">
        <f>Макро!SZD64</f>
        <v>0</v>
      </c>
      <c r="SZT30" s="251">
        <f>Макро!SZE64</f>
        <v>0</v>
      </c>
      <c r="SZU30" s="251">
        <f>Макро!SZF64</f>
        <v>0</v>
      </c>
      <c r="SZV30" s="251">
        <f>Макро!SZG64</f>
        <v>0</v>
      </c>
      <c r="SZW30" s="251">
        <f>Макро!SZH64</f>
        <v>0</v>
      </c>
      <c r="SZX30" s="251">
        <f>Макро!SZI64</f>
        <v>0</v>
      </c>
      <c r="SZY30" s="251">
        <f>Макро!SZJ64</f>
        <v>0</v>
      </c>
      <c r="SZZ30" s="251">
        <f>Макро!SZK64</f>
        <v>0</v>
      </c>
      <c r="TAA30" s="251">
        <f>Макро!SZL64</f>
        <v>0</v>
      </c>
      <c r="TAB30" s="251">
        <f>Макро!SZM64</f>
        <v>0</v>
      </c>
      <c r="TAC30" s="251">
        <f>Макро!SZN64</f>
        <v>0</v>
      </c>
      <c r="TAD30" s="251">
        <f>Макро!SZO64</f>
        <v>0</v>
      </c>
      <c r="TAE30" s="251">
        <f>Макро!SZP64</f>
        <v>0</v>
      </c>
      <c r="TAF30" s="251">
        <f>Макро!SZQ64</f>
        <v>0</v>
      </c>
      <c r="TAG30" s="251">
        <f>Макро!SZR64</f>
        <v>0</v>
      </c>
      <c r="TAH30" s="251">
        <f>Макро!SZS64</f>
        <v>0</v>
      </c>
      <c r="TAI30" s="251">
        <f>Макро!SZT64</f>
        <v>0</v>
      </c>
      <c r="TAJ30" s="251">
        <f>Макро!SZU64</f>
        <v>0</v>
      </c>
      <c r="TAK30" s="251">
        <f>Макро!SZV64</f>
        <v>0</v>
      </c>
      <c r="TAL30" s="251">
        <f>Макро!SZW64</f>
        <v>0</v>
      </c>
      <c r="TAM30" s="251">
        <f>Макро!SZX64</f>
        <v>0</v>
      </c>
      <c r="TAN30" s="251">
        <f>Макро!SZY64</f>
        <v>0</v>
      </c>
      <c r="TAO30" s="251">
        <f>Макро!SZZ64</f>
        <v>0</v>
      </c>
      <c r="TAP30" s="251">
        <f>Макро!TAA64</f>
        <v>0</v>
      </c>
      <c r="TAQ30" s="251">
        <f>Макро!TAB64</f>
        <v>0</v>
      </c>
      <c r="TAR30" s="251">
        <f>Макро!TAC64</f>
        <v>0</v>
      </c>
      <c r="TAS30" s="251">
        <f>Макро!TAD64</f>
        <v>0</v>
      </c>
      <c r="TAT30" s="251">
        <f>Макро!TAE64</f>
        <v>0</v>
      </c>
      <c r="TAU30" s="251">
        <f>Макро!TAF64</f>
        <v>0</v>
      </c>
      <c r="TAV30" s="251">
        <f>Макро!TAG64</f>
        <v>0</v>
      </c>
      <c r="TAW30" s="251">
        <f>Макро!TAH64</f>
        <v>0</v>
      </c>
      <c r="TAX30" s="251">
        <f>Макро!TAI64</f>
        <v>0</v>
      </c>
      <c r="TAY30" s="251">
        <f>Макро!TAJ64</f>
        <v>0</v>
      </c>
      <c r="TAZ30" s="251">
        <f>Макро!TAK64</f>
        <v>0</v>
      </c>
      <c r="TBA30" s="251">
        <f>Макро!TAL64</f>
        <v>0</v>
      </c>
      <c r="TBB30" s="251">
        <f>Макро!TAM64</f>
        <v>0</v>
      </c>
      <c r="TBC30" s="251">
        <f>Макро!TAN64</f>
        <v>0</v>
      </c>
      <c r="TBD30" s="251">
        <f>Макро!TAO64</f>
        <v>0</v>
      </c>
      <c r="TBE30" s="251">
        <f>Макро!TAP64</f>
        <v>0</v>
      </c>
      <c r="TBF30" s="251">
        <f>Макро!TAQ64</f>
        <v>0</v>
      </c>
      <c r="TBG30" s="251">
        <f>Макро!TAR64</f>
        <v>0</v>
      </c>
      <c r="TBH30" s="251">
        <f>Макро!TAS64</f>
        <v>0</v>
      </c>
      <c r="TBI30" s="251">
        <f>Макро!TAT64</f>
        <v>0</v>
      </c>
      <c r="TBJ30" s="251">
        <f>Макро!TAU64</f>
        <v>0</v>
      </c>
      <c r="TBK30" s="251">
        <f>Макро!TAV64</f>
        <v>0</v>
      </c>
      <c r="TBL30" s="251">
        <f>Макро!TAW64</f>
        <v>0</v>
      </c>
      <c r="TBM30" s="251">
        <f>Макро!TAX64</f>
        <v>0</v>
      </c>
      <c r="TBN30" s="251">
        <f>Макро!TAY64</f>
        <v>0</v>
      </c>
      <c r="TBO30" s="251">
        <f>Макро!TAZ64</f>
        <v>0</v>
      </c>
      <c r="TBP30" s="251">
        <f>Макро!TBA64</f>
        <v>0</v>
      </c>
      <c r="TBQ30" s="251">
        <f>Макро!TBB64</f>
        <v>0</v>
      </c>
      <c r="TBR30" s="251">
        <f>Макро!TBC64</f>
        <v>0</v>
      </c>
      <c r="TBS30" s="251">
        <f>Макро!TBD64</f>
        <v>0</v>
      </c>
      <c r="TBT30" s="251">
        <f>Макро!TBE64</f>
        <v>0</v>
      </c>
      <c r="TBU30" s="251">
        <f>Макро!TBF64</f>
        <v>0</v>
      </c>
      <c r="TBV30" s="251">
        <f>Макро!TBG64</f>
        <v>0</v>
      </c>
      <c r="TBW30" s="251">
        <f>Макро!TBH64</f>
        <v>0</v>
      </c>
      <c r="TBX30" s="251">
        <f>Макро!TBI64</f>
        <v>0</v>
      </c>
      <c r="TBY30" s="251">
        <f>Макро!TBJ64</f>
        <v>0</v>
      </c>
      <c r="TBZ30" s="251">
        <f>Макро!TBK64</f>
        <v>0</v>
      </c>
      <c r="TCA30" s="251">
        <f>Макро!TBL64</f>
        <v>0</v>
      </c>
      <c r="TCB30" s="251">
        <f>Макро!TBM64</f>
        <v>0</v>
      </c>
      <c r="TCC30" s="251">
        <f>Макро!TBN64</f>
        <v>0</v>
      </c>
      <c r="TCD30" s="251">
        <f>Макро!TBO64</f>
        <v>0</v>
      </c>
      <c r="TCE30" s="251">
        <f>Макро!TBP64</f>
        <v>0</v>
      </c>
      <c r="TCF30" s="251">
        <f>Макро!TBQ64</f>
        <v>0</v>
      </c>
      <c r="TCG30" s="251">
        <f>Макро!TBR64</f>
        <v>0</v>
      </c>
      <c r="TCH30" s="251">
        <f>Макро!TBS64</f>
        <v>0</v>
      </c>
      <c r="TCI30" s="251">
        <f>Макро!TBT64</f>
        <v>0</v>
      </c>
      <c r="TCJ30" s="251">
        <f>Макро!TBU64</f>
        <v>0</v>
      </c>
      <c r="TCK30" s="251">
        <f>Макро!TBV64</f>
        <v>0</v>
      </c>
      <c r="TCL30" s="251">
        <f>Макро!TBW64</f>
        <v>0</v>
      </c>
      <c r="TCM30" s="251">
        <f>Макро!TBX64</f>
        <v>0</v>
      </c>
      <c r="TCN30" s="251">
        <f>Макро!TBY64</f>
        <v>0</v>
      </c>
      <c r="TCO30" s="251">
        <f>Макро!TBZ64</f>
        <v>0</v>
      </c>
      <c r="TCP30" s="251">
        <f>Макро!TCA64</f>
        <v>0</v>
      </c>
      <c r="TCQ30" s="251">
        <f>Макро!TCB64</f>
        <v>0</v>
      </c>
      <c r="TCR30" s="251">
        <f>Макро!TCC64</f>
        <v>0</v>
      </c>
      <c r="TCS30" s="251">
        <f>Макро!TCD64</f>
        <v>0</v>
      </c>
      <c r="TCT30" s="251">
        <f>Макро!TCE64</f>
        <v>0</v>
      </c>
      <c r="TCU30" s="251">
        <f>Макро!TCF64</f>
        <v>0</v>
      </c>
      <c r="TCV30" s="251">
        <f>Макро!TCG64</f>
        <v>0</v>
      </c>
      <c r="TCW30" s="251">
        <f>Макро!TCH64</f>
        <v>0</v>
      </c>
      <c r="TCX30" s="251">
        <f>Макро!TCI64</f>
        <v>0</v>
      </c>
      <c r="TCY30" s="251">
        <f>Макро!TCJ64</f>
        <v>0</v>
      </c>
      <c r="TCZ30" s="251">
        <f>Макро!TCK64</f>
        <v>0</v>
      </c>
      <c r="TDA30" s="251">
        <f>Макро!TCL64</f>
        <v>0</v>
      </c>
      <c r="TDB30" s="251">
        <f>Макро!TCM64</f>
        <v>0</v>
      </c>
      <c r="TDC30" s="251">
        <f>Макро!TCN64</f>
        <v>0</v>
      </c>
      <c r="TDD30" s="251">
        <f>Макро!TCO64</f>
        <v>0</v>
      </c>
      <c r="TDE30" s="251">
        <f>Макро!TCP64</f>
        <v>0</v>
      </c>
      <c r="TDF30" s="251">
        <f>Макро!TCQ64</f>
        <v>0</v>
      </c>
      <c r="TDG30" s="251">
        <f>Макро!TCR64</f>
        <v>0</v>
      </c>
      <c r="TDH30" s="251">
        <f>Макро!TCS64</f>
        <v>0</v>
      </c>
      <c r="TDI30" s="251">
        <f>Макро!TCT64</f>
        <v>0</v>
      </c>
      <c r="TDJ30" s="251">
        <f>Макро!TCU64</f>
        <v>0</v>
      </c>
      <c r="TDK30" s="251">
        <f>Макро!TCV64</f>
        <v>0</v>
      </c>
      <c r="TDL30" s="251">
        <f>Макро!TCW64</f>
        <v>0</v>
      </c>
      <c r="TDM30" s="251">
        <f>Макро!TCX64</f>
        <v>0</v>
      </c>
      <c r="TDN30" s="251">
        <f>Макро!TCY64</f>
        <v>0</v>
      </c>
      <c r="TDO30" s="251">
        <f>Макро!TCZ64</f>
        <v>0</v>
      </c>
      <c r="TDP30" s="251">
        <f>Макро!TDA64</f>
        <v>0</v>
      </c>
      <c r="TDQ30" s="251">
        <f>Макро!TDB64</f>
        <v>0</v>
      </c>
      <c r="TDR30" s="251">
        <f>Макро!TDC64</f>
        <v>0</v>
      </c>
      <c r="TDS30" s="251">
        <f>Макро!TDD64</f>
        <v>0</v>
      </c>
      <c r="TDT30" s="251">
        <f>Макро!TDE64</f>
        <v>0</v>
      </c>
      <c r="TDU30" s="251">
        <f>Макро!TDF64</f>
        <v>0</v>
      </c>
      <c r="TDV30" s="251">
        <f>Макро!TDG64</f>
        <v>0</v>
      </c>
      <c r="TDW30" s="251">
        <f>Макро!TDH64</f>
        <v>0</v>
      </c>
      <c r="TDX30" s="251">
        <f>Макро!TDI64</f>
        <v>0</v>
      </c>
      <c r="TDY30" s="251">
        <f>Макро!TDJ64</f>
        <v>0</v>
      </c>
      <c r="TDZ30" s="251">
        <f>Макро!TDK64</f>
        <v>0</v>
      </c>
      <c r="TEA30" s="251">
        <f>Макро!TDL64</f>
        <v>0</v>
      </c>
      <c r="TEB30" s="251">
        <f>Макро!TDM64</f>
        <v>0</v>
      </c>
      <c r="TEC30" s="251">
        <f>Макро!TDN64</f>
        <v>0</v>
      </c>
      <c r="TED30" s="251">
        <f>Макро!TDO64</f>
        <v>0</v>
      </c>
      <c r="TEE30" s="251">
        <f>Макро!TDP64</f>
        <v>0</v>
      </c>
      <c r="TEF30" s="251">
        <f>Макро!TDQ64</f>
        <v>0</v>
      </c>
      <c r="TEG30" s="251">
        <f>Макро!TDR64</f>
        <v>0</v>
      </c>
      <c r="TEH30" s="251">
        <f>Макро!TDS64</f>
        <v>0</v>
      </c>
      <c r="TEI30" s="251">
        <f>Макро!TDT64</f>
        <v>0</v>
      </c>
      <c r="TEJ30" s="251">
        <f>Макро!TDU64</f>
        <v>0</v>
      </c>
      <c r="TEK30" s="251">
        <f>Макро!TDV64</f>
        <v>0</v>
      </c>
      <c r="TEL30" s="251">
        <f>Макро!TDW64</f>
        <v>0</v>
      </c>
      <c r="TEM30" s="251">
        <f>Макро!TDX64</f>
        <v>0</v>
      </c>
      <c r="TEN30" s="251">
        <f>Макро!TDY64</f>
        <v>0</v>
      </c>
      <c r="TEO30" s="251">
        <f>Макро!TDZ64</f>
        <v>0</v>
      </c>
      <c r="TEP30" s="251">
        <f>Макро!TEA64</f>
        <v>0</v>
      </c>
      <c r="TEQ30" s="251">
        <f>Макро!TEB64</f>
        <v>0</v>
      </c>
      <c r="TER30" s="251">
        <f>Макро!TEC64</f>
        <v>0</v>
      </c>
      <c r="TES30" s="251">
        <f>Макро!TED64</f>
        <v>0</v>
      </c>
      <c r="TET30" s="251">
        <f>Макро!TEE64</f>
        <v>0</v>
      </c>
      <c r="TEU30" s="251">
        <f>Макро!TEF64</f>
        <v>0</v>
      </c>
      <c r="TEV30" s="251">
        <f>Макро!TEG64</f>
        <v>0</v>
      </c>
      <c r="TEW30" s="251">
        <f>Макро!TEH64</f>
        <v>0</v>
      </c>
      <c r="TEX30" s="251">
        <f>Макро!TEI64</f>
        <v>0</v>
      </c>
      <c r="TEY30" s="251">
        <f>Макро!TEJ64</f>
        <v>0</v>
      </c>
      <c r="TEZ30" s="251">
        <f>Макро!TEK64</f>
        <v>0</v>
      </c>
      <c r="TFA30" s="251">
        <f>Макро!TEL64</f>
        <v>0</v>
      </c>
      <c r="TFB30" s="251">
        <f>Макро!TEM64</f>
        <v>0</v>
      </c>
      <c r="TFC30" s="251">
        <f>Макро!TEN64</f>
        <v>0</v>
      </c>
      <c r="TFD30" s="251">
        <f>Макро!TEO64</f>
        <v>0</v>
      </c>
      <c r="TFE30" s="251">
        <f>Макро!TEP64</f>
        <v>0</v>
      </c>
      <c r="TFF30" s="251">
        <f>Макро!TEQ64</f>
        <v>0</v>
      </c>
      <c r="TFG30" s="251">
        <f>Макро!TER64</f>
        <v>0</v>
      </c>
      <c r="TFH30" s="251">
        <f>Макро!TES64</f>
        <v>0</v>
      </c>
      <c r="TFI30" s="251">
        <f>Макро!TET64</f>
        <v>0</v>
      </c>
      <c r="TFJ30" s="251">
        <f>Макро!TEU64</f>
        <v>0</v>
      </c>
      <c r="TFK30" s="251">
        <f>Макро!TEV64</f>
        <v>0</v>
      </c>
      <c r="TFL30" s="251">
        <f>Макро!TEW64</f>
        <v>0</v>
      </c>
      <c r="TFM30" s="251">
        <f>Макро!TEX64</f>
        <v>0</v>
      </c>
      <c r="TFN30" s="251">
        <f>Макро!TEY64</f>
        <v>0</v>
      </c>
      <c r="TFO30" s="251">
        <f>Макро!TEZ64</f>
        <v>0</v>
      </c>
      <c r="TFP30" s="251">
        <f>Макро!TFA64</f>
        <v>0</v>
      </c>
      <c r="TFQ30" s="251">
        <f>Макро!TFB64</f>
        <v>0</v>
      </c>
      <c r="TFR30" s="251">
        <f>Макро!TFC64</f>
        <v>0</v>
      </c>
      <c r="TFS30" s="251">
        <f>Макро!TFD64</f>
        <v>0</v>
      </c>
      <c r="TFT30" s="251">
        <f>Макро!TFE64</f>
        <v>0</v>
      </c>
      <c r="TFU30" s="251">
        <f>Макро!TFF64</f>
        <v>0</v>
      </c>
      <c r="TFV30" s="251">
        <f>Макро!TFG64</f>
        <v>0</v>
      </c>
      <c r="TFW30" s="251">
        <f>Макро!TFH64</f>
        <v>0</v>
      </c>
      <c r="TFX30" s="251">
        <f>Макро!TFI64</f>
        <v>0</v>
      </c>
      <c r="TFY30" s="251">
        <f>Макро!TFJ64</f>
        <v>0</v>
      </c>
      <c r="TFZ30" s="251">
        <f>Макро!TFK64</f>
        <v>0</v>
      </c>
      <c r="TGA30" s="251">
        <f>Макро!TFL64</f>
        <v>0</v>
      </c>
      <c r="TGB30" s="251">
        <f>Макро!TFM64</f>
        <v>0</v>
      </c>
      <c r="TGC30" s="251">
        <f>Макро!TFN64</f>
        <v>0</v>
      </c>
      <c r="TGD30" s="251">
        <f>Макро!TFO64</f>
        <v>0</v>
      </c>
      <c r="TGE30" s="251">
        <f>Макро!TFP64</f>
        <v>0</v>
      </c>
      <c r="TGF30" s="251">
        <f>Макро!TFQ64</f>
        <v>0</v>
      </c>
      <c r="TGG30" s="251">
        <f>Макро!TFR64</f>
        <v>0</v>
      </c>
      <c r="TGH30" s="251">
        <f>Макро!TFS64</f>
        <v>0</v>
      </c>
      <c r="TGI30" s="251">
        <f>Макро!TFT64</f>
        <v>0</v>
      </c>
      <c r="TGJ30" s="251">
        <f>Макро!TFU64</f>
        <v>0</v>
      </c>
      <c r="TGK30" s="251">
        <f>Макро!TFV64</f>
        <v>0</v>
      </c>
      <c r="TGL30" s="251">
        <f>Макро!TFW64</f>
        <v>0</v>
      </c>
      <c r="TGM30" s="251">
        <f>Макро!TFX64</f>
        <v>0</v>
      </c>
      <c r="TGN30" s="251">
        <f>Макро!TFY64</f>
        <v>0</v>
      </c>
      <c r="TGO30" s="251">
        <f>Макро!TFZ64</f>
        <v>0</v>
      </c>
      <c r="TGP30" s="251">
        <f>Макро!TGA64</f>
        <v>0</v>
      </c>
      <c r="TGQ30" s="251">
        <f>Макро!TGB64</f>
        <v>0</v>
      </c>
      <c r="TGR30" s="251">
        <f>Макро!TGC64</f>
        <v>0</v>
      </c>
      <c r="TGS30" s="251">
        <f>Макро!TGD64</f>
        <v>0</v>
      </c>
      <c r="TGT30" s="251">
        <f>Макро!TGE64</f>
        <v>0</v>
      </c>
      <c r="TGU30" s="251">
        <f>Макро!TGF64</f>
        <v>0</v>
      </c>
      <c r="TGV30" s="251">
        <f>Макро!TGG64</f>
        <v>0</v>
      </c>
      <c r="TGW30" s="251">
        <f>Макро!TGH64</f>
        <v>0</v>
      </c>
      <c r="TGX30" s="251">
        <f>Макро!TGI64</f>
        <v>0</v>
      </c>
      <c r="TGY30" s="251">
        <f>Макро!TGJ64</f>
        <v>0</v>
      </c>
      <c r="TGZ30" s="251">
        <f>Макро!TGK64</f>
        <v>0</v>
      </c>
      <c r="THA30" s="251">
        <f>Макро!TGL64</f>
        <v>0</v>
      </c>
      <c r="THB30" s="251">
        <f>Макро!TGM64</f>
        <v>0</v>
      </c>
      <c r="THC30" s="251">
        <f>Макро!TGN64</f>
        <v>0</v>
      </c>
      <c r="THD30" s="251">
        <f>Макро!TGO64</f>
        <v>0</v>
      </c>
      <c r="THE30" s="251">
        <f>Макро!TGP64</f>
        <v>0</v>
      </c>
      <c r="THF30" s="251">
        <f>Макро!TGQ64</f>
        <v>0</v>
      </c>
      <c r="THG30" s="251">
        <f>Макро!TGR64</f>
        <v>0</v>
      </c>
      <c r="THH30" s="251">
        <f>Макро!TGS64</f>
        <v>0</v>
      </c>
      <c r="THI30" s="251">
        <f>Макро!TGT64</f>
        <v>0</v>
      </c>
      <c r="THJ30" s="251">
        <f>Макро!TGU64</f>
        <v>0</v>
      </c>
      <c r="THK30" s="251">
        <f>Макро!TGV64</f>
        <v>0</v>
      </c>
      <c r="THL30" s="251">
        <f>Макро!TGW64</f>
        <v>0</v>
      </c>
      <c r="THM30" s="251">
        <f>Макро!TGX64</f>
        <v>0</v>
      </c>
      <c r="THN30" s="251">
        <f>Макро!TGY64</f>
        <v>0</v>
      </c>
      <c r="THO30" s="251">
        <f>Макро!TGZ64</f>
        <v>0</v>
      </c>
      <c r="THP30" s="251">
        <f>Макро!THA64</f>
        <v>0</v>
      </c>
      <c r="THQ30" s="251">
        <f>Макро!THB64</f>
        <v>0</v>
      </c>
      <c r="THR30" s="251">
        <f>Макро!THC64</f>
        <v>0</v>
      </c>
      <c r="THS30" s="251">
        <f>Макро!THD64</f>
        <v>0</v>
      </c>
      <c r="THT30" s="251">
        <f>Макро!THE64</f>
        <v>0</v>
      </c>
      <c r="THU30" s="251">
        <f>Макро!THF64</f>
        <v>0</v>
      </c>
      <c r="THV30" s="251">
        <f>Макро!THG64</f>
        <v>0</v>
      </c>
      <c r="THW30" s="251">
        <f>Макро!THH64</f>
        <v>0</v>
      </c>
      <c r="THX30" s="251">
        <f>Макро!THI64</f>
        <v>0</v>
      </c>
      <c r="THY30" s="251">
        <f>Макро!THJ64</f>
        <v>0</v>
      </c>
      <c r="THZ30" s="251">
        <f>Макро!THK64</f>
        <v>0</v>
      </c>
      <c r="TIA30" s="251">
        <f>Макро!THL64</f>
        <v>0</v>
      </c>
      <c r="TIB30" s="251">
        <f>Макро!THM64</f>
        <v>0</v>
      </c>
      <c r="TIC30" s="251">
        <f>Макро!THN64</f>
        <v>0</v>
      </c>
      <c r="TID30" s="251">
        <f>Макро!THO64</f>
        <v>0</v>
      </c>
      <c r="TIE30" s="251">
        <f>Макро!THP64</f>
        <v>0</v>
      </c>
      <c r="TIF30" s="251">
        <f>Макро!THQ64</f>
        <v>0</v>
      </c>
      <c r="TIG30" s="251">
        <f>Макро!THR64</f>
        <v>0</v>
      </c>
      <c r="TIH30" s="251">
        <f>Макро!THS64</f>
        <v>0</v>
      </c>
      <c r="TII30" s="251">
        <f>Макро!THT64</f>
        <v>0</v>
      </c>
      <c r="TIJ30" s="251">
        <f>Макро!THU64</f>
        <v>0</v>
      </c>
      <c r="TIK30" s="251">
        <f>Макро!THV64</f>
        <v>0</v>
      </c>
      <c r="TIL30" s="251">
        <f>Макро!THW64</f>
        <v>0</v>
      </c>
      <c r="TIM30" s="251">
        <f>Макро!THX64</f>
        <v>0</v>
      </c>
      <c r="TIN30" s="251">
        <f>Макро!THY64</f>
        <v>0</v>
      </c>
      <c r="TIO30" s="251">
        <f>Макро!THZ64</f>
        <v>0</v>
      </c>
      <c r="TIP30" s="251">
        <f>Макро!TIA64</f>
        <v>0</v>
      </c>
      <c r="TIQ30" s="251">
        <f>Макро!TIB64</f>
        <v>0</v>
      </c>
      <c r="TIR30" s="251">
        <f>Макро!TIC64</f>
        <v>0</v>
      </c>
      <c r="TIS30" s="251">
        <f>Макро!TID64</f>
        <v>0</v>
      </c>
      <c r="TIT30" s="251">
        <f>Макро!TIE64</f>
        <v>0</v>
      </c>
      <c r="TIU30" s="251">
        <f>Макро!TIF64</f>
        <v>0</v>
      </c>
      <c r="TIV30" s="251">
        <f>Макро!TIG64</f>
        <v>0</v>
      </c>
      <c r="TIW30" s="251">
        <f>Макро!TIH64</f>
        <v>0</v>
      </c>
      <c r="TIX30" s="251">
        <f>Макро!TII64</f>
        <v>0</v>
      </c>
      <c r="TIY30" s="251">
        <f>Макро!TIJ64</f>
        <v>0</v>
      </c>
      <c r="TIZ30" s="251">
        <f>Макро!TIK64</f>
        <v>0</v>
      </c>
      <c r="TJA30" s="251">
        <f>Макро!TIL64</f>
        <v>0</v>
      </c>
      <c r="TJB30" s="251">
        <f>Макро!TIM64</f>
        <v>0</v>
      </c>
      <c r="TJC30" s="251">
        <f>Макро!TIN64</f>
        <v>0</v>
      </c>
      <c r="TJD30" s="251">
        <f>Макро!TIO64</f>
        <v>0</v>
      </c>
      <c r="TJE30" s="251">
        <f>Макро!TIP64</f>
        <v>0</v>
      </c>
      <c r="TJF30" s="251">
        <f>Макро!TIQ64</f>
        <v>0</v>
      </c>
      <c r="TJG30" s="251">
        <f>Макро!TIR64</f>
        <v>0</v>
      </c>
      <c r="TJH30" s="251">
        <f>Макро!TIS64</f>
        <v>0</v>
      </c>
      <c r="TJI30" s="251">
        <f>Макро!TIT64</f>
        <v>0</v>
      </c>
      <c r="TJJ30" s="251">
        <f>Макро!TIU64</f>
        <v>0</v>
      </c>
      <c r="TJK30" s="251">
        <f>Макро!TIV64</f>
        <v>0</v>
      </c>
      <c r="TJL30" s="251">
        <f>Макро!TIW64</f>
        <v>0</v>
      </c>
      <c r="TJM30" s="251">
        <f>Макро!TIX64</f>
        <v>0</v>
      </c>
      <c r="TJN30" s="251">
        <f>Макро!TIY64</f>
        <v>0</v>
      </c>
      <c r="TJO30" s="251">
        <f>Макро!TIZ64</f>
        <v>0</v>
      </c>
      <c r="TJP30" s="251">
        <f>Макро!TJA64</f>
        <v>0</v>
      </c>
      <c r="TJQ30" s="251">
        <f>Макро!TJB64</f>
        <v>0</v>
      </c>
      <c r="TJR30" s="251">
        <f>Макро!TJC64</f>
        <v>0</v>
      </c>
      <c r="TJS30" s="251">
        <f>Макро!TJD64</f>
        <v>0</v>
      </c>
      <c r="TJT30" s="251">
        <f>Макро!TJE64</f>
        <v>0</v>
      </c>
      <c r="TJU30" s="251">
        <f>Макро!TJF64</f>
        <v>0</v>
      </c>
      <c r="TJV30" s="251">
        <f>Макро!TJG64</f>
        <v>0</v>
      </c>
      <c r="TJW30" s="251">
        <f>Макро!TJH64</f>
        <v>0</v>
      </c>
      <c r="TJX30" s="251">
        <f>Макро!TJI64</f>
        <v>0</v>
      </c>
      <c r="TJY30" s="251">
        <f>Макро!TJJ64</f>
        <v>0</v>
      </c>
      <c r="TJZ30" s="251">
        <f>Макро!TJK64</f>
        <v>0</v>
      </c>
      <c r="TKA30" s="251">
        <f>Макро!TJL64</f>
        <v>0</v>
      </c>
      <c r="TKB30" s="251">
        <f>Макро!TJM64</f>
        <v>0</v>
      </c>
      <c r="TKC30" s="251">
        <f>Макро!TJN64</f>
        <v>0</v>
      </c>
      <c r="TKD30" s="251">
        <f>Макро!TJO64</f>
        <v>0</v>
      </c>
      <c r="TKE30" s="251">
        <f>Макро!TJP64</f>
        <v>0</v>
      </c>
      <c r="TKF30" s="251">
        <f>Макро!TJQ64</f>
        <v>0</v>
      </c>
      <c r="TKG30" s="251">
        <f>Макро!TJR64</f>
        <v>0</v>
      </c>
      <c r="TKH30" s="251">
        <f>Макро!TJS64</f>
        <v>0</v>
      </c>
      <c r="TKI30" s="251">
        <f>Макро!TJT64</f>
        <v>0</v>
      </c>
      <c r="TKJ30" s="251">
        <f>Макро!TJU64</f>
        <v>0</v>
      </c>
      <c r="TKK30" s="251">
        <f>Макро!TJV64</f>
        <v>0</v>
      </c>
      <c r="TKL30" s="251">
        <f>Макро!TJW64</f>
        <v>0</v>
      </c>
      <c r="TKM30" s="251">
        <f>Макро!TJX64</f>
        <v>0</v>
      </c>
      <c r="TKN30" s="251">
        <f>Макро!TJY64</f>
        <v>0</v>
      </c>
      <c r="TKO30" s="251">
        <f>Макро!TJZ64</f>
        <v>0</v>
      </c>
      <c r="TKP30" s="251">
        <f>Макро!TKA64</f>
        <v>0</v>
      </c>
      <c r="TKQ30" s="251">
        <f>Макро!TKB64</f>
        <v>0</v>
      </c>
      <c r="TKR30" s="251">
        <f>Макро!TKC64</f>
        <v>0</v>
      </c>
      <c r="TKS30" s="251">
        <f>Макро!TKD64</f>
        <v>0</v>
      </c>
      <c r="TKT30" s="251">
        <f>Макро!TKE64</f>
        <v>0</v>
      </c>
      <c r="TKU30" s="251">
        <f>Макро!TKF64</f>
        <v>0</v>
      </c>
      <c r="TKV30" s="251">
        <f>Макро!TKG64</f>
        <v>0</v>
      </c>
      <c r="TKW30" s="251">
        <f>Макро!TKH64</f>
        <v>0</v>
      </c>
      <c r="TKX30" s="251">
        <f>Макро!TKI64</f>
        <v>0</v>
      </c>
      <c r="TKY30" s="251">
        <f>Макро!TKJ64</f>
        <v>0</v>
      </c>
      <c r="TKZ30" s="251">
        <f>Макро!TKK64</f>
        <v>0</v>
      </c>
      <c r="TLA30" s="251">
        <f>Макро!TKL64</f>
        <v>0</v>
      </c>
      <c r="TLB30" s="251">
        <f>Макро!TKM64</f>
        <v>0</v>
      </c>
      <c r="TLC30" s="251">
        <f>Макро!TKN64</f>
        <v>0</v>
      </c>
      <c r="TLD30" s="251">
        <f>Макро!TKO64</f>
        <v>0</v>
      </c>
      <c r="TLE30" s="251">
        <f>Макро!TKP64</f>
        <v>0</v>
      </c>
      <c r="TLF30" s="251">
        <f>Макро!TKQ64</f>
        <v>0</v>
      </c>
      <c r="TLG30" s="251">
        <f>Макро!TKR64</f>
        <v>0</v>
      </c>
      <c r="TLH30" s="251">
        <f>Макро!TKS64</f>
        <v>0</v>
      </c>
      <c r="TLI30" s="251">
        <f>Макро!TKT64</f>
        <v>0</v>
      </c>
      <c r="TLJ30" s="251">
        <f>Макро!TKU64</f>
        <v>0</v>
      </c>
      <c r="TLK30" s="251">
        <f>Макро!TKV64</f>
        <v>0</v>
      </c>
      <c r="TLL30" s="251">
        <f>Макро!TKW64</f>
        <v>0</v>
      </c>
      <c r="TLM30" s="251">
        <f>Макро!TKX64</f>
        <v>0</v>
      </c>
      <c r="TLN30" s="251">
        <f>Макро!TKY64</f>
        <v>0</v>
      </c>
      <c r="TLO30" s="251">
        <f>Макро!TKZ64</f>
        <v>0</v>
      </c>
      <c r="TLP30" s="251">
        <f>Макро!TLA64</f>
        <v>0</v>
      </c>
      <c r="TLQ30" s="251">
        <f>Макро!TLB64</f>
        <v>0</v>
      </c>
      <c r="TLR30" s="251">
        <f>Макро!TLC64</f>
        <v>0</v>
      </c>
      <c r="TLS30" s="251">
        <f>Макро!TLD64</f>
        <v>0</v>
      </c>
      <c r="TLT30" s="251">
        <f>Макро!TLE64</f>
        <v>0</v>
      </c>
      <c r="TLU30" s="251">
        <f>Макро!TLF64</f>
        <v>0</v>
      </c>
      <c r="TLV30" s="251">
        <f>Макро!TLG64</f>
        <v>0</v>
      </c>
      <c r="TLW30" s="251">
        <f>Макро!TLH64</f>
        <v>0</v>
      </c>
      <c r="TLX30" s="251">
        <f>Макро!TLI64</f>
        <v>0</v>
      </c>
      <c r="TLY30" s="251">
        <f>Макро!TLJ64</f>
        <v>0</v>
      </c>
      <c r="TLZ30" s="251">
        <f>Макро!TLK64</f>
        <v>0</v>
      </c>
      <c r="TMA30" s="251">
        <f>Макро!TLL64</f>
        <v>0</v>
      </c>
      <c r="TMB30" s="251">
        <f>Макро!TLM64</f>
        <v>0</v>
      </c>
      <c r="TMC30" s="251">
        <f>Макро!TLN64</f>
        <v>0</v>
      </c>
      <c r="TMD30" s="251">
        <f>Макро!TLO64</f>
        <v>0</v>
      </c>
      <c r="TME30" s="251">
        <f>Макро!TLP64</f>
        <v>0</v>
      </c>
      <c r="TMF30" s="251">
        <f>Макро!TLQ64</f>
        <v>0</v>
      </c>
      <c r="TMG30" s="251">
        <f>Макро!TLR64</f>
        <v>0</v>
      </c>
      <c r="TMH30" s="251">
        <f>Макро!TLS64</f>
        <v>0</v>
      </c>
      <c r="TMI30" s="251">
        <f>Макро!TLT64</f>
        <v>0</v>
      </c>
      <c r="TMJ30" s="251">
        <f>Макро!TLU64</f>
        <v>0</v>
      </c>
      <c r="TMK30" s="251">
        <f>Макро!TLV64</f>
        <v>0</v>
      </c>
      <c r="TML30" s="251">
        <f>Макро!TLW64</f>
        <v>0</v>
      </c>
      <c r="TMM30" s="251">
        <f>Макро!TLX64</f>
        <v>0</v>
      </c>
      <c r="TMN30" s="251">
        <f>Макро!TLY64</f>
        <v>0</v>
      </c>
      <c r="TMO30" s="251">
        <f>Макро!TLZ64</f>
        <v>0</v>
      </c>
      <c r="TMP30" s="251">
        <f>Макро!TMA64</f>
        <v>0</v>
      </c>
      <c r="TMQ30" s="251">
        <f>Макро!TMB64</f>
        <v>0</v>
      </c>
      <c r="TMR30" s="251">
        <f>Макро!TMC64</f>
        <v>0</v>
      </c>
      <c r="TMS30" s="251">
        <f>Макро!TMD64</f>
        <v>0</v>
      </c>
      <c r="TMT30" s="251">
        <f>Макро!TME64</f>
        <v>0</v>
      </c>
      <c r="TMU30" s="251">
        <f>Макро!TMF64</f>
        <v>0</v>
      </c>
      <c r="TMV30" s="251">
        <f>Макро!TMG64</f>
        <v>0</v>
      </c>
      <c r="TMW30" s="251">
        <f>Макро!TMH64</f>
        <v>0</v>
      </c>
      <c r="TMX30" s="251">
        <f>Макро!TMI64</f>
        <v>0</v>
      </c>
      <c r="TMY30" s="251">
        <f>Макро!TMJ64</f>
        <v>0</v>
      </c>
      <c r="TMZ30" s="251">
        <f>Макро!TMK64</f>
        <v>0</v>
      </c>
      <c r="TNA30" s="251">
        <f>Макро!TML64</f>
        <v>0</v>
      </c>
      <c r="TNB30" s="251">
        <f>Макро!TMM64</f>
        <v>0</v>
      </c>
      <c r="TNC30" s="251">
        <f>Макро!TMN64</f>
        <v>0</v>
      </c>
      <c r="TND30" s="251">
        <f>Макро!TMO64</f>
        <v>0</v>
      </c>
      <c r="TNE30" s="251">
        <f>Макро!TMP64</f>
        <v>0</v>
      </c>
      <c r="TNF30" s="251">
        <f>Макро!TMQ64</f>
        <v>0</v>
      </c>
      <c r="TNG30" s="251">
        <f>Макро!TMR64</f>
        <v>0</v>
      </c>
      <c r="TNH30" s="251">
        <f>Макро!TMS64</f>
        <v>0</v>
      </c>
      <c r="TNI30" s="251">
        <f>Макро!TMT64</f>
        <v>0</v>
      </c>
      <c r="TNJ30" s="251">
        <f>Макро!TMU64</f>
        <v>0</v>
      </c>
      <c r="TNK30" s="251">
        <f>Макро!TMV64</f>
        <v>0</v>
      </c>
      <c r="TNL30" s="251">
        <f>Макро!TMW64</f>
        <v>0</v>
      </c>
      <c r="TNM30" s="251">
        <f>Макро!TMX64</f>
        <v>0</v>
      </c>
      <c r="TNN30" s="251">
        <f>Макро!TMY64</f>
        <v>0</v>
      </c>
      <c r="TNO30" s="251">
        <f>Макро!TMZ64</f>
        <v>0</v>
      </c>
      <c r="TNP30" s="251">
        <f>Макро!TNA64</f>
        <v>0</v>
      </c>
      <c r="TNQ30" s="251">
        <f>Макро!TNB64</f>
        <v>0</v>
      </c>
      <c r="TNR30" s="251">
        <f>Макро!TNC64</f>
        <v>0</v>
      </c>
      <c r="TNS30" s="251">
        <f>Макро!TND64</f>
        <v>0</v>
      </c>
      <c r="TNT30" s="251">
        <f>Макро!TNE64</f>
        <v>0</v>
      </c>
      <c r="TNU30" s="251">
        <f>Макро!TNF64</f>
        <v>0</v>
      </c>
      <c r="TNV30" s="251">
        <f>Макро!TNG64</f>
        <v>0</v>
      </c>
      <c r="TNW30" s="251">
        <f>Макро!TNH64</f>
        <v>0</v>
      </c>
      <c r="TNX30" s="251">
        <f>Макро!TNI64</f>
        <v>0</v>
      </c>
      <c r="TNY30" s="251">
        <f>Макро!TNJ64</f>
        <v>0</v>
      </c>
      <c r="TNZ30" s="251">
        <f>Макро!TNK64</f>
        <v>0</v>
      </c>
      <c r="TOA30" s="251">
        <f>Макро!TNL64</f>
        <v>0</v>
      </c>
      <c r="TOB30" s="251">
        <f>Макро!TNM64</f>
        <v>0</v>
      </c>
      <c r="TOC30" s="251">
        <f>Макро!TNN64</f>
        <v>0</v>
      </c>
      <c r="TOD30" s="251">
        <f>Макро!TNO64</f>
        <v>0</v>
      </c>
      <c r="TOE30" s="251">
        <f>Макро!TNP64</f>
        <v>0</v>
      </c>
      <c r="TOF30" s="251">
        <f>Макро!TNQ64</f>
        <v>0</v>
      </c>
      <c r="TOG30" s="251">
        <f>Макро!TNR64</f>
        <v>0</v>
      </c>
      <c r="TOH30" s="251">
        <f>Макро!TNS64</f>
        <v>0</v>
      </c>
      <c r="TOI30" s="251">
        <f>Макро!TNT64</f>
        <v>0</v>
      </c>
      <c r="TOJ30" s="251">
        <f>Макро!TNU64</f>
        <v>0</v>
      </c>
      <c r="TOK30" s="251">
        <f>Макро!TNV64</f>
        <v>0</v>
      </c>
      <c r="TOL30" s="251">
        <f>Макро!TNW64</f>
        <v>0</v>
      </c>
      <c r="TOM30" s="251">
        <f>Макро!TNX64</f>
        <v>0</v>
      </c>
      <c r="TON30" s="251">
        <f>Макро!TNY64</f>
        <v>0</v>
      </c>
      <c r="TOO30" s="251">
        <f>Макро!TNZ64</f>
        <v>0</v>
      </c>
      <c r="TOP30" s="251">
        <f>Макро!TOA64</f>
        <v>0</v>
      </c>
      <c r="TOQ30" s="251">
        <f>Макро!TOB64</f>
        <v>0</v>
      </c>
      <c r="TOR30" s="251">
        <f>Макро!TOC64</f>
        <v>0</v>
      </c>
      <c r="TOS30" s="251">
        <f>Макро!TOD64</f>
        <v>0</v>
      </c>
      <c r="TOT30" s="251">
        <f>Макро!TOE64</f>
        <v>0</v>
      </c>
      <c r="TOU30" s="251">
        <f>Макро!TOF64</f>
        <v>0</v>
      </c>
      <c r="TOV30" s="251">
        <f>Макро!TOG64</f>
        <v>0</v>
      </c>
      <c r="TOW30" s="251">
        <f>Макро!TOH64</f>
        <v>0</v>
      </c>
      <c r="TOX30" s="251">
        <f>Макро!TOI64</f>
        <v>0</v>
      </c>
      <c r="TOY30" s="251">
        <f>Макро!TOJ64</f>
        <v>0</v>
      </c>
      <c r="TOZ30" s="251">
        <f>Макро!TOK64</f>
        <v>0</v>
      </c>
      <c r="TPA30" s="251">
        <f>Макро!TOL64</f>
        <v>0</v>
      </c>
      <c r="TPB30" s="251">
        <f>Макро!TOM64</f>
        <v>0</v>
      </c>
      <c r="TPC30" s="251">
        <f>Макро!TON64</f>
        <v>0</v>
      </c>
      <c r="TPD30" s="251">
        <f>Макро!TOO64</f>
        <v>0</v>
      </c>
      <c r="TPE30" s="251">
        <f>Макро!TOP64</f>
        <v>0</v>
      </c>
      <c r="TPF30" s="251">
        <f>Макро!TOQ64</f>
        <v>0</v>
      </c>
      <c r="TPG30" s="251">
        <f>Макро!TOR64</f>
        <v>0</v>
      </c>
      <c r="TPH30" s="251">
        <f>Макро!TOS64</f>
        <v>0</v>
      </c>
      <c r="TPI30" s="251">
        <f>Макро!TOT64</f>
        <v>0</v>
      </c>
      <c r="TPJ30" s="251">
        <f>Макро!TOU64</f>
        <v>0</v>
      </c>
      <c r="TPK30" s="251">
        <f>Макро!TOV64</f>
        <v>0</v>
      </c>
      <c r="TPL30" s="251">
        <f>Макро!TOW64</f>
        <v>0</v>
      </c>
      <c r="TPM30" s="251">
        <f>Макро!TOX64</f>
        <v>0</v>
      </c>
      <c r="TPN30" s="251">
        <f>Макро!TOY64</f>
        <v>0</v>
      </c>
      <c r="TPO30" s="251">
        <f>Макро!TOZ64</f>
        <v>0</v>
      </c>
      <c r="TPP30" s="251">
        <f>Макро!TPA64</f>
        <v>0</v>
      </c>
      <c r="TPQ30" s="251">
        <f>Макро!TPB64</f>
        <v>0</v>
      </c>
      <c r="TPR30" s="251">
        <f>Макро!TPC64</f>
        <v>0</v>
      </c>
      <c r="TPS30" s="251">
        <f>Макро!TPD64</f>
        <v>0</v>
      </c>
      <c r="TPT30" s="251">
        <f>Макро!TPE64</f>
        <v>0</v>
      </c>
      <c r="TPU30" s="251">
        <f>Макро!TPF64</f>
        <v>0</v>
      </c>
      <c r="TPV30" s="251">
        <f>Макро!TPG64</f>
        <v>0</v>
      </c>
      <c r="TPW30" s="251">
        <f>Макро!TPH64</f>
        <v>0</v>
      </c>
      <c r="TPX30" s="251">
        <f>Макро!TPI64</f>
        <v>0</v>
      </c>
      <c r="TPY30" s="251">
        <f>Макро!TPJ64</f>
        <v>0</v>
      </c>
      <c r="TPZ30" s="251">
        <f>Макро!TPK64</f>
        <v>0</v>
      </c>
      <c r="TQA30" s="251">
        <f>Макро!TPL64</f>
        <v>0</v>
      </c>
      <c r="TQB30" s="251">
        <f>Макро!TPM64</f>
        <v>0</v>
      </c>
      <c r="TQC30" s="251">
        <f>Макро!TPN64</f>
        <v>0</v>
      </c>
      <c r="TQD30" s="251">
        <f>Макро!TPO64</f>
        <v>0</v>
      </c>
      <c r="TQE30" s="251">
        <f>Макро!TPP64</f>
        <v>0</v>
      </c>
      <c r="TQF30" s="251">
        <f>Макро!TPQ64</f>
        <v>0</v>
      </c>
      <c r="TQG30" s="251">
        <f>Макро!TPR64</f>
        <v>0</v>
      </c>
      <c r="TQH30" s="251">
        <f>Макро!TPS64</f>
        <v>0</v>
      </c>
      <c r="TQI30" s="251">
        <f>Макро!TPT64</f>
        <v>0</v>
      </c>
      <c r="TQJ30" s="251">
        <f>Макро!TPU64</f>
        <v>0</v>
      </c>
      <c r="TQK30" s="251">
        <f>Макро!TPV64</f>
        <v>0</v>
      </c>
      <c r="TQL30" s="251">
        <f>Макро!TPW64</f>
        <v>0</v>
      </c>
      <c r="TQM30" s="251">
        <f>Макро!TPX64</f>
        <v>0</v>
      </c>
      <c r="TQN30" s="251">
        <f>Макро!TPY64</f>
        <v>0</v>
      </c>
      <c r="TQO30" s="251">
        <f>Макро!TPZ64</f>
        <v>0</v>
      </c>
      <c r="TQP30" s="251">
        <f>Макро!TQA64</f>
        <v>0</v>
      </c>
      <c r="TQQ30" s="251">
        <f>Макро!TQB64</f>
        <v>0</v>
      </c>
      <c r="TQR30" s="251">
        <f>Макро!TQC64</f>
        <v>0</v>
      </c>
      <c r="TQS30" s="251">
        <f>Макро!TQD64</f>
        <v>0</v>
      </c>
      <c r="TQT30" s="251">
        <f>Макро!TQE64</f>
        <v>0</v>
      </c>
      <c r="TQU30" s="251">
        <f>Макро!TQF64</f>
        <v>0</v>
      </c>
      <c r="TQV30" s="251">
        <f>Макро!TQG64</f>
        <v>0</v>
      </c>
      <c r="TQW30" s="251">
        <f>Макро!TQH64</f>
        <v>0</v>
      </c>
      <c r="TQX30" s="251">
        <f>Макро!TQI64</f>
        <v>0</v>
      </c>
      <c r="TQY30" s="251">
        <f>Макро!TQJ64</f>
        <v>0</v>
      </c>
      <c r="TQZ30" s="251">
        <f>Макро!TQK64</f>
        <v>0</v>
      </c>
      <c r="TRA30" s="251">
        <f>Макро!TQL64</f>
        <v>0</v>
      </c>
      <c r="TRB30" s="251">
        <f>Макро!TQM64</f>
        <v>0</v>
      </c>
      <c r="TRC30" s="251">
        <f>Макро!TQN64</f>
        <v>0</v>
      </c>
      <c r="TRD30" s="251">
        <f>Макро!TQO64</f>
        <v>0</v>
      </c>
      <c r="TRE30" s="251">
        <f>Макро!TQP64</f>
        <v>0</v>
      </c>
      <c r="TRF30" s="251">
        <f>Макро!TQQ64</f>
        <v>0</v>
      </c>
      <c r="TRG30" s="251">
        <f>Макро!TQR64</f>
        <v>0</v>
      </c>
      <c r="TRH30" s="251">
        <f>Макро!TQS64</f>
        <v>0</v>
      </c>
      <c r="TRI30" s="251">
        <f>Макро!TQT64</f>
        <v>0</v>
      </c>
      <c r="TRJ30" s="251">
        <f>Макро!TQU64</f>
        <v>0</v>
      </c>
      <c r="TRK30" s="251">
        <f>Макро!TQV64</f>
        <v>0</v>
      </c>
      <c r="TRL30" s="251">
        <f>Макро!TQW64</f>
        <v>0</v>
      </c>
      <c r="TRM30" s="251">
        <f>Макро!TQX64</f>
        <v>0</v>
      </c>
      <c r="TRN30" s="251">
        <f>Макро!TQY64</f>
        <v>0</v>
      </c>
      <c r="TRO30" s="251">
        <f>Макро!TQZ64</f>
        <v>0</v>
      </c>
      <c r="TRP30" s="251">
        <f>Макро!TRA64</f>
        <v>0</v>
      </c>
      <c r="TRQ30" s="251">
        <f>Макро!TRB64</f>
        <v>0</v>
      </c>
      <c r="TRR30" s="251">
        <f>Макро!TRC64</f>
        <v>0</v>
      </c>
      <c r="TRS30" s="251">
        <f>Макро!TRD64</f>
        <v>0</v>
      </c>
      <c r="TRT30" s="251">
        <f>Макро!TRE64</f>
        <v>0</v>
      </c>
      <c r="TRU30" s="251">
        <f>Макро!TRF64</f>
        <v>0</v>
      </c>
      <c r="TRV30" s="251">
        <f>Макро!TRG64</f>
        <v>0</v>
      </c>
      <c r="TRW30" s="251">
        <f>Макро!TRH64</f>
        <v>0</v>
      </c>
      <c r="TRX30" s="251">
        <f>Макро!TRI64</f>
        <v>0</v>
      </c>
      <c r="TRY30" s="251">
        <f>Макро!TRJ64</f>
        <v>0</v>
      </c>
      <c r="TRZ30" s="251">
        <f>Макро!TRK64</f>
        <v>0</v>
      </c>
      <c r="TSA30" s="251">
        <f>Макро!TRL64</f>
        <v>0</v>
      </c>
      <c r="TSB30" s="251">
        <f>Макро!TRM64</f>
        <v>0</v>
      </c>
      <c r="TSC30" s="251">
        <f>Макро!TRN64</f>
        <v>0</v>
      </c>
      <c r="TSD30" s="251">
        <f>Макро!TRO64</f>
        <v>0</v>
      </c>
      <c r="TSE30" s="251">
        <f>Макро!TRP64</f>
        <v>0</v>
      </c>
      <c r="TSF30" s="251">
        <f>Макро!TRQ64</f>
        <v>0</v>
      </c>
      <c r="TSG30" s="251">
        <f>Макро!TRR64</f>
        <v>0</v>
      </c>
      <c r="TSH30" s="251">
        <f>Макро!TRS64</f>
        <v>0</v>
      </c>
      <c r="TSI30" s="251">
        <f>Макро!TRT64</f>
        <v>0</v>
      </c>
      <c r="TSJ30" s="251">
        <f>Макро!TRU64</f>
        <v>0</v>
      </c>
      <c r="TSK30" s="251">
        <f>Макро!TRV64</f>
        <v>0</v>
      </c>
      <c r="TSL30" s="251">
        <f>Макро!TRW64</f>
        <v>0</v>
      </c>
      <c r="TSM30" s="251">
        <f>Макро!TRX64</f>
        <v>0</v>
      </c>
      <c r="TSN30" s="251">
        <f>Макро!TRY64</f>
        <v>0</v>
      </c>
      <c r="TSO30" s="251">
        <f>Макро!TRZ64</f>
        <v>0</v>
      </c>
      <c r="TSP30" s="251">
        <f>Макро!TSA64</f>
        <v>0</v>
      </c>
      <c r="TSQ30" s="251">
        <f>Макро!TSB64</f>
        <v>0</v>
      </c>
      <c r="TSR30" s="251">
        <f>Макро!TSC64</f>
        <v>0</v>
      </c>
      <c r="TSS30" s="251">
        <f>Макро!TSD64</f>
        <v>0</v>
      </c>
      <c r="TST30" s="251">
        <f>Макро!TSE64</f>
        <v>0</v>
      </c>
      <c r="TSU30" s="251">
        <f>Макро!TSF64</f>
        <v>0</v>
      </c>
      <c r="TSV30" s="251">
        <f>Макро!TSG64</f>
        <v>0</v>
      </c>
      <c r="TSW30" s="251">
        <f>Макро!TSH64</f>
        <v>0</v>
      </c>
      <c r="TSX30" s="251">
        <f>Макро!TSI64</f>
        <v>0</v>
      </c>
      <c r="TSY30" s="251">
        <f>Макро!TSJ64</f>
        <v>0</v>
      </c>
      <c r="TSZ30" s="251">
        <f>Макро!TSK64</f>
        <v>0</v>
      </c>
      <c r="TTA30" s="251">
        <f>Макро!TSL64</f>
        <v>0</v>
      </c>
      <c r="TTB30" s="251">
        <f>Макро!TSM64</f>
        <v>0</v>
      </c>
      <c r="TTC30" s="251">
        <f>Макро!TSN64</f>
        <v>0</v>
      </c>
      <c r="TTD30" s="251">
        <f>Макро!TSO64</f>
        <v>0</v>
      </c>
      <c r="TTE30" s="251">
        <f>Макро!TSP64</f>
        <v>0</v>
      </c>
      <c r="TTF30" s="251">
        <f>Макро!TSQ64</f>
        <v>0</v>
      </c>
      <c r="TTG30" s="251">
        <f>Макро!TSR64</f>
        <v>0</v>
      </c>
      <c r="TTH30" s="251">
        <f>Макро!TSS64</f>
        <v>0</v>
      </c>
      <c r="TTI30" s="251">
        <f>Макро!TST64</f>
        <v>0</v>
      </c>
      <c r="TTJ30" s="251">
        <f>Макро!TSU64</f>
        <v>0</v>
      </c>
      <c r="TTK30" s="251">
        <f>Макро!TSV64</f>
        <v>0</v>
      </c>
      <c r="TTL30" s="251">
        <f>Макро!TSW64</f>
        <v>0</v>
      </c>
      <c r="TTM30" s="251">
        <f>Макро!TSX64</f>
        <v>0</v>
      </c>
      <c r="TTN30" s="251">
        <f>Макро!TSY64</f>
        <v>0</v>
      </c>
      <c r="TTO30" s="251">
        <f>Макро!TSZ64</f>
        <v>0</v>
      </c>
      <c r="TTP30" s="251">
        <f>Макро!TTA64</f>
        <v>0</v>
      </c>
      <c r="TTQ30" s="251">
        <f>Макро!TTB64</f>
        <v>0</v>
      </c>
      <c r="TTR30" s="251">
        <f>Макро!TTC64</f>
        <v>0</v>
      </c>
      <c r="TTS30" s="251">
        <f>Макро!TTD64</f>
        <v>0</v>
      </c>
      <c r="TTT30" s="251">
        <f>Макро!TTE64</f>
        <v>0</v>
      </c>
      <c r="TTU30" s="251">
        <f>Макро!TTF64</f>
        <v>0</v>
      </c>
      <c r="TTV30" s="251">
        <f>Макро!TTG64</f>
        <v>0</v>
      </c>
      <c r="TTW30" s="251">
        <f>Макро!TTH64</f>
        <v>0</v>
      </c>
      <c r="TTX30" s="251">
        <f>Макро!TTI64</f>
        <v>0</v>
      </c>
      <c r="TTY30" s="251">
        <f>Макро!TTJ64</f>
        <v>0</v>
      </c>
      <c r="TTZ30" s="251">
        <f>Макро!TTK64</f>
        <v>0</v>
      </c>
      <c r="TUA30" s="251">
        <f>Макро!TTL64</f>
        <v>0</v>
      </c>
      <c r="TUB30" s="251">
        <f>Макро!TTM64</f>
        <v>0</v>
      </c>
      <c r="TUC30" s="251">
        <f>Макро!TTN64</f>
        <v>0</v>
      </c>
      <c r="TUD30" s="251">
        <f>Макро!TTO64</f>
        <v>0</v>
      </c>
      <c r="TUE30" s="251">
        <f>Макро!TTP64</f>
        <v>0</v>
      </c>
      <c r="TUF30" s="251">
        <f>Макро!TTQ64</f>
        <v>0</v>
      </c>
      <c r="TUG30" s="251">
        <f>Макро!TTR64</f>
        <v>0</v>
      </c>
      <c r="TUH30" s="251">
        <f>Макро!TTS64</f>
        <v>0</v>
      </c>
      <c r="TUI30" s="251">
        <f>Макро!TTT64</f>
        <v>0</v>
      </c>
      <c r="TUJ30" s="251">
        <f>Макро!TTU64</f>
        <v>0</v>
      </c>
      <c r="TUK30" s="251">
        <f>Макро!TTV64</f>
        <v>0</v>
      </c>
      <c r="TUL30" s="251">
        <f>Макро!TTW64</f>
        <v>0</v>
      </c>
      <c r="TUM30" s="251">
        <f>Макро!TTX64</f>
        <v>0</v>
      </c>
      <c r="TUN30" s="251">
        <f>Макро!TTY64</f>
        <v>0</v>
      </c>
      <c r="TUO30" s="251">
        <f>Макро!TTZ64</f>
        <v>0</v>
      </c>
      <c r="TUP30" s="251">
        <f>Макро!TUA64</f>
        <v>0</v>
      </c>
      <c r="TUQ30" s="251">
        <f>Макро!TUB64</f>
        <v>0</v>
      </c>
      <c r="TUR30" s="251">
        <f>Макро!TUC64</f>
        <v>0</v>
      </c>
      <c r="TUS30" s="251">
        <f>Макро!TUD64</f>
        <v>0</v>
      </c>
      <c r="TUT30" s="251">
        <f>Макро!TUE64</f>
        <v>0</v>
      </c>
      <c r="TUU30" s="251">
        <f>Макро!TUF64</f>
        <v>0</v>
      </c>
      <c r="TUV30" s="251">
        <f>Макро!TUG64</f>
        <v>0</v>
      </c>
      <c r="TUW30" s="251">
        <f>Макро!TUH64</f>
        <v>0</v>
      </c>
      <c r="TUX30" s="251">
        <f>Макро!TUI64</f>
        <v>0</v>
      </c>
      <c r="TUY30" s="251">
        <f>Макро!TUJ64</f>
        <v>0</v>
      </c>
      <c r="TUZ30" s="251">
        <f>Макро!TUK64</f>
        <v>0</v>
      </c>
      <c r="TVA30" s="251">
        <f>Макро!TUL64</f>
        <v>0</v>
      </c>
      <c r="TVB30" s="251">
        <f>Макро!TUM64</f>
        <v>0</v>
      </c>
      <c r="TVC30" s="251">
        <f>Макро!TUN64</f>
        <v>0</v>
      </c>
      <c r="TVD30" s="251">
        <f>Макро!TUO64</f>
        <v>0</v>
      </c>
      <c r="TVE30" s="251">
        <f>Макро!TUP64</f>
        <v>0</v>
      </c>
      <c r="TVF30" s="251">
        <f>Макро!TUQ64</f>
        <v>0</v>
      </c>
      <c r="TVG30" s="251">
        <f>Макро!TUR64</f>
        <v>0</v>
      </c>
      <c r="TVH30" s="251">
        <f>Макро!TUS64</f>
        <v>0</v>
      </c>
      <c r="TVI30" s="251">
        <f>Макро!TUT64</f>
        <v>0</v>
      </c>
      <c r="TVJ30" s="251">
        <f>Макро!TUU64</f>
        <v>0</v>
      </c>
      <c r="TVK30" s="251">
        <f>Макро!TUV64</f>
        <v>0</v>
      </c>
      <c r="TVL30" s="251">
        <f>Макро!TUW64</f>
        <v>0</v>
      </c>
      <c r="TVM30" s="251">
        <f>Макро!TUX64</f>
        <v>0</v>
      </c>
      <c r="TVN30" s="251">
        <f>Макро!TUY64</f>
        <v>0</v>
      </c>
      <c r="TVO30" s="251">
        <f>Макро!TUZ64</f>
        <v>0</v>
      </c>
      <c r="TVP30" s="251">
        <f>Макро!TVA64</f>
        <v>0</v>
      </c>
      <c r="TVQ30" s="251">
        <f>Макро!TVB64</f>
        <v>0</v>
      </c>
      <c r="TVR30" s="251">
        <f>Макро!TVC64</f>
        <v>0</v>
      </c>
      <c r="TVS30" s="251">
        <f>Макро!TVD64</f>
        <v>0</v>
      </c>
      <c r="TVT30" s="251">
        <f>Макро!TVE64</f>
        <v>0</v>
      </c>
      <c r="TVU30" s="251">
        <f>Макро!TVF64</f>
        <v>0</v>
      </c>
      <c r="TVV30" s="251">
        <f>Макро!TVG64</f>
        <v>0</v>
      </c>
      <c r="TVW30" s="251">
        <f>Макро!TVH64</f>
        <v>0</v>
      </c>
      <c r="TVX30" s="251">
        <f>Макро!TVI64</f>
        <v>0</v>
      </c>
      <c r="TVY30" s="251">
        <f>Макро!TVJ64</f>
        <v>0</v>
      </c>
      <c r="TVZ30" s="251">
        <f>Макро!TVK64</f>
        <v>0</v>
      </c>
      <c r="TWA30" s="251">
        <f>Макро!TVL64</f>
        <v>0</v>
      </c>
      <c r="TWB30" s="251">
        <f>Макро!TVM64</f>
        <v>0</v>
      </c>
      <c r="TWC30" s="251">
        <f>Макро!TVN64</f>
        <v>0</v>
      </c>
      <c r="TWD30" s="251">
        <f>Макро!TVO64</f>
        <v>0</v>
      </c>
      <c r="TWE30" s="251">
        <f>Макро!TVP64</f>
        <v>0</v>
      </c>
      <c r="TWF30" s="251">
        <f>Макро!TVQ64</f>
        <v>0</v>
      </c>
      <c r="TWG30" s="251">
        <f>Макро!TVR64</f>
        <v>0</v>
      </c>
      <c r="TWH30" s="251">
        <f>Макро!TVS64</f>
        <v>0</v>
      </c>
      <c r="TWI30" s="251">
        <f>Макро!TVT64</f>
        <v>0</v>
      </c>
      <c r="TWJ30" s="251">
        <f>Макро!TVU64</f>
        <v>0</v>
      </c>
      <c r="TWK30" s="251">
        <f>Макро!TVV64</f>
        <v>0</v>
      </c>
      <c r="TWL30" s="251">
        <f>Макро!TVW64</f>
        <v>0</v>
      </c>
      <c r="TWM30" s="251">
        <f>Макро!TVX64</f>
        <v>0</v>
      </c>
      <c r="TWN30" s="251">
        <f>Макро!TVY64</f>
        <v>0</v>
      </c>
      <c r="TWO30" s="251">
        <f>Макро!TVZ64</f>
        <v>0</v>
      </c>
      <c r="TWP30" s="251">
        <f>Макро!TWA64</f>
        <v>0</v>
      </c>
      <c r="TWQ30" s="251">
        <f>Макро!TWB64</f>
        <v>0</v>
      </c>
      <c r="TWR30" s="251">
        <f>Макро!TWC64</f>
        <v>0</v>
      </c>
      <c r="TWS30" s="251">
        <f>Макро!TWD64</f>
        <v>0</v>
      </c>
      <c r="TWT30" s="251">
        <f>Макро!TWE64</f>
        <v>0</v>
      </c>
      <c r="TWU30" s="251">
        <f>Макро!TWF64</f>
        <v>0</v>
      </c>
      <c r="TWV30" s="251">
        <f>Макро!TWG64</f>
        <v>0</v>
      </c>
      <c r="TWW30" s="251">
        <f>Макро!TWH64</f>
        <v>0</v>
      </c>
      <c r="TWX30" s="251">
        <f>Макро!TWI64</f>
        <v>0</v>
      </c>
      <c r="TWY30" s="251">
        <f>Макро!TWJ64</f>
        <v>0</v>
      </c>
      <c r="TWZ30" s="251">
        <f>Макро!TWK64</f>
        <v>0</v>
      </c>
      <c r="TXA30" s="251">
        <f>Макро!TWL64</f>
        <v>0</v>
      </c>
      <c r="TXB30" s="251">
        <f>Макро!TWM64</f>
        <v>0</v>
      </c>
      <c r="TXC30" s="251">
        <f>Макро!TWN64</f>
        <v>0</v>
      </c>
      <c r="TXD30" s="251">
        <f>Макро!TWO64</f>
        <v>0</v>
      </c>
      <c r="TXE30" s="251">
        <f>Макро!TWP64</f>
        <v>0</v>
      </c>
      <c r="TXF30" s="251">
        <f>Макро!TWQ64</f>
        <v>0</v>
      </c>
      <c r="TXG30" s="251">
        <f>Макро!TWR64</f>
        <v>0</v>
      </c>
      <c r="TXH30" s="251">
        <f>Макро!TWS64</f>
        <v>0</v>
      </c>
      <c r="TXI30" s="251">
        <f>Макро!TWT64</f>
        <v>0</v>
      </c>
      <c r="TXJ30" s="251">
        <f>Макро!TWU64</f>
        <v>0</v>
      </c>
      <c r="TXK30" s="251">
        <f>Макро!TWV64</f>
        <v>0</v>
      </c>
      <c r="TXL30" s="251">
        <f>Макро!TWW64</f>
        <v>0</v>
      </c>
      <c r="TXM30" s="251">
        <f>Макро!TWX64</f>
        <v>0</v>
      </c>
      <c r="TXN30" s="251">
        <f>Макро!TWY64</f>
        <v>0</v>
      </c>
      <c r="TXO30" s="251">
        <f>Макро!TWZ64</f>
        <v>0</v>
      </c>
      <c r="TXP30" s="251">
        <f>Макро!TXA64</f>
        <v>0</v>
      </c>
      <c r="TXQ30" s="251">
        <f>Макро!TXB64</f>
        <v>0</v>
      </c>
      <c r="TXR30" s="251">
        <f>Макро!TXC64</f>
        <v>0</v>
      </c>
      <c r="TXS30" s="251">
        <f>Макро!TXD64</f>
        <v>0</v>
      </c>
      <c r="TXT30" s="251">
        <f>Макро!TXE64</f>
        <v>0</v>
      </c>
      <c r="TXU30" s="251">
        <f>Макро!TXF64</f>
        <v>0</v>
      </c>
      <c r="TXV30" s="251">
        <f>Макро!TXG64</f>
        <v>0</v>
      </c>
      <c r="TXW30" s="251">
        <f>Макро!TXH64</f>
        <v>0</v>
      </c>
      <c r="TXX30" s="251">
        <f>Макро!TXI64</f>
        <v>0</v>
      </c>
      <c r="TXY30" s="251">
        <f>Макро!TXJ64</f>
        <v>0</v>
      </c>
      <c r="TXZ30" s="251">
        <f>Макро!TXK64</f>
        <v>0</v>
      </c>
      <c r="TYA30" s="251">
        <f>Макро!TXL64</f>
        <v>0</v>
      </c>
      <c r="TYB30" s="251">
        <f>Макро!TXM64</f>
        <v>0</v>
      </c>
      <c r="TYC30" s="251">
        <f>Макро!TXN64</f>
        <v>0</v>
      </c>
      <c r="TYD30" s="251">
        <f>Макро!TXO64</f>
        <v>0</v>
      </c>
      <c r="TYE30" s="251">
        <f>Макро!TXP64</f>
        <v>0</v>
      </c>
      <c r="TYF30" s="251">
        <f>Макро!TXQ64</f>
        <v>0</v>
      </c>
      <c r="TYG30" s="251">
        <f>Макро!TXR64</f>
        <v>0</v>
      </c>
      <c r="TYH30" s="251">
        <f>Макро!TXS64</f>
        <v>0</v>
      </c>
      <c r="TYI30" s="251">
        <f>Макро!TXT64</f>
        <v>0</v>
      </c>
      <c r="TYJ30" s="251">
        <f>Макро!TXU64</f>
        <v>0</v>
      </c>
      <c r="TYK30" s="251">
        <f>Макро!TXV64</f>
        <v>0</v>
      </c>
      <c r="TYL30" s="251">
        <f>Макро!TXW64</f>
        <v>0</v>
      </c>
      <c r="TYM30" s="251">
        <f>Макро!TXX64</f>
        <v>0</v>
      </c>
      <c r="TYN30" s="251">
        <f>Макро!TXY64</f>
        <v>0</v>
      </c>
      <c r="TYO30" s="251">
        <f>Макро!TXZ64</f>
        <v>0</v>
      </c>
      <c r="TYP30" s="251">
        <f>Макро!TYA64</f>
        <v>0</v>
      </c>
      <c r="TYQ30" s="251">
        <f>Макро!TYB64</f>
        <v>0</v>
      </c>
      <c r="TYR30" s="251">
        <f>Макро!TYC64</f>
        <v>0</v>
      </c>
      <c r="TYS30" s="251">
        <f>Макро!TYD64</f>
        <v>0</v>
      </c>
      <c r="TYT30" s="251">
        <f>Макро!TYE64</f>
        <v>0</v>
      </c>
      <c r="TYU30" s="251">
        <f>Макро!TYF64</f>
        <v>0</v>
      </c>
      <c r="TYV30" s="251">
        <f>Макро!TYG64</f>
        <v>0</v>
      </c>
      <c r="TYW30" s="251">
        <f>Макро!TYH64</f>
        <v>0</v>
      </c>
      <c r="TYX30" s="251">
        <f>Макро!TYI64</f>
        <v>0</v>
      </c>
      <c r="TYY30" s="251">
        <f>Макро!TYJ64</f>
        <v>0</v>
      </c>
      <c r="TYZ30" s="251">
        <f>Макро!TYK64</f>
        <v>0</v>
      </c>
      <c r="TZA30" s="251">
        <f>Макро!TYL64</f>
        <v>0</v>
      </c>
      <c r="TZB30" s="251">
        <f>Макро!TYM64</f>
        <v>0</v>
      </c>
      <c r="TZC30" s="251">
        <f>Макро!TYN64</f>
        <v>0</v>
      </c>
      <c r="TZD30" s="251">
        <f>Макро!TYO64</f>
        <v>0</v>
      </c>
      <c r="TZE30" s="251">
        <f>Макро!TYP64</f>
        <v>0</v>
      </c>
      <c r="TZF30" s="251">
        <f>Макро!TYQ64</f>
        <v>0</v>
      </c>
      <c r="TZG30" s="251">
        <f>Макро!TYR64</f>
        <v>0</v>
      </c>
      <c r="TZH30" s="251">
        <f>Макро!TYS64</f>
        <v>0</v>
      </c>
      <c r="TZI30" s="251">
        <f>Макро!TYT64</f>
        <v>0</v>
      </c>
      <c r="TZJ30" s="251">
        <f>Макро!TYU64</f>
        <v>0</v>
      </c>
      <c r="TZK30" s="251">
        <f>Макро!TYV64</f>
        <v>0</v>
      </c>
      <c r="TZL30" s="251">
        <f>Макро!TYW64</f>
        <v>0</v>
      </c>
      <c r="TZM30" s="251">
        <f>Макро!TYX64</f>
        <v>0</v>
      </c>
      <c r="TZN30" s="251">
        <f>Макро!TYY64</f>
        <v>0</v>
      </c>
      <c r="TZO30" s="251">
        <f>Макро!TYZ64</f>
        <v>0</v>
      </c>
      <c r="TZP30" s="251">
        <f>Макро!TZA64</f>
        <v>0</v>
      </c>
      <c r="TZQ30" s="251">
        <f>Макро!TZB64</f>
        <v>0</v>
      </c>
      <c r="TZR30" s="251">
        <f>Макро!TZC64</f>
        <v>0</v>
      </c>
      <c r="TZS30" s="251">
        <f>Макро!TZD64</f>
        <v>0</v>
      </c>
      <c r="TZT30" s="251">
        <f>Макро!TZE64</f>
        <v>0</v>
      </c>
      <c r="TZU30" s="251">
        <f>Макро!TZF64</f>
        <v>0</v>
      </c>
      <c r="TZV30" s="251">
        <f>Макро!TZG64</f>
        <v>0</v>
      </c>
      <c r="TZW30" s="251">
        <f>Макро!TZH64</f>
        <v>0</v>
      </c>
      <c r="TZX30" s="251">
        <f>Макро!TZI64</f>
        <v>0</v>
      </c>
      <c r="TZY30" s="251">
        <f>Макро!TZJ64</f>
        <v>0</v>
      </c>
      <c r="TZZ30" s="251">
        <f>Макро!TZK64</f>
        <v>0</v>
      </c>
      <c r="UAA30" s="251">
        <f>Макро!TZL64</f>
        <v>0</v>
      </c>
      <c r="UAB30" s="251">
        <f>Макро!TZM64</f>
        <v>0</v>
      </c>
      <c r="UAC30" s="251">
        <f>Макро!TZN64</f>
        <v>0</v>
      </c>
      <c r="UAD30" s="251">
        <f>Макро!TZO64</f>
        <v>0</v>
      </c>
      <c r="UAE30" s="251">
        <f>Макро!TZP64</f>
        <v>0</v>
      </c>
      <c r="UAF30" s="251">
        <f>Макро!TZQ64</f>
        <v>0</v>
      </c>
      <c r="UAG30" s="251">
        <f>Макро!TZR64</f>
        <v>0</v>
      </c>
      <c r="UAH30" s="251">
        <f>Макро!TZS64</f>
        <v>0</v>
      </c>
      <c r="UAI30" s="251">
        <f>Макро!TZT64</f>
        <v>0</v>
      </c>
      <c r="UAJ30" s="251">
        <f>Макро!TZU64</f>
        <v>0</v>
      </c>
      <c r="UAK30" s="251">
        <f>Макро!TZV64</f>
        <v>0</v>
      </c>
      <c r="UAL30" s="251">
        <f>Макро!TZW64</f>
        <v>0</v>
      </c>
      <c r="UAM30" s="251">
        <f>Макро!TZX64</f>
        <v>0</v>
      </c>
      <c r="UAN30" s="251">
        <f>Макро!TZY64</f>
        <v>0</v>
      </c>
      <c r="UAO30" s="251">
        <f>Макро!TZZ64</f>
        <v>0</v>
      </c>
      <c r="UAP30" s="251">
        <f>Макро!UAA64</f>
        <v>0</v>
      </c>
      <c r="UAQ30" s="251">
        <f>Макро!UAB64</f>
        <v>0</v>
      </c>
      <c r="UAR30" s="251">
        <f>Макро!UAC64</f>
        <v>0</v>
      </c>
      <c r="UAS30" s="251">
        <f>Макро!UAD64</f>
        <v>0</v>
      </c>
      <c r="UAT30" s="251">
        <f>Макро!UAE64</f>
        <v>0</v>
      </c>
      <c r="UAU30" s="251">
        <f>Макро!UAF64</f>
        <v>0</v>
      </c>
      <c r="UAV30" s="251">
        <f>Макро!UAG64</f>
        <v>0</v>
      </c>
      <c r="UAW30" s="251">
        <f>Макро!UAH64</f>
        <v>0</v>
      </c>
      <c r="UAX30" s="251">
        <f>Макро!UAI64</f>
        <v>0</v>
      </c>
      <c r="UAY30" s="251">
        <f>Макро!UAJ64</f>
        <v>0</v>
      </c>
      <c r="UAZ30" s="251">
        <f>Макро!UAK64</f>
        <v>0</v>
      </c>
      <c r="UBA30" s="251">
        <f>Макро!UAL64</f>
        <v>0</v>
      </c>
      <c r="UBB30" s="251">
        <f>Макро!UAM64</f>
        <v>0</v>
      </c>
      <c r="UBC30" s="251">
        <f>Макро!UAN64</f>
        <v>0</v>
      </c>
      <c r="UBD30" s="251">
        <f>Макро!UAO64</f>
        <v>0</v>
      </c>
      <c r="UBE30" s="251">
        <f>Макро!UAP64</f>
        <v>0</v>
      </c>
      <c r="UBF30" s="251">
        <f>Макро!UAQ64</f>
        <v>0</v>
      </c>
      <c r="UBG30" s="251">
        <f>Макро!UAR64</f>
        <v>0</v>
      </c>
      <c r="UBH30" s="251">
        <f>Макро!UAS64</f>
        <v>0</v>
      </c>
      <c r="UBI30" s="251">
        <f>Макро!UAT64</f>
        <v>0</v>
      </c>
      <c r="UBJ30" s="251">
        <f>Макро!UAU64</f>
        <v>0</v>
      </c>
      <c r="UBK30" s="251">
        <f>Макро!UAV64</f>
        <v>0</v>
      </c>
      <c r="UBL30" s="251">
        <f>Макро!UAW64</f>
        <v>0</v>
      </c>
      <c r="UBM30" s="251">
        <f>Макро!UAX64</f>
        <v>0</v>
      </c>
      <c r="UBN30" s="251">
        <f>Макро!UAY64</f>
        <v>0</v>
      </c>
      <c r="UBO30" s="251">
        <f>Макро!UAZ64</f>
        <v>0</v>
      </c>
      <c r="UBP30" s="251">
        <f>Макро!UBA64</f>
        <v>0</v>
      </c>
      <c r="UBQ30" s="251">
        <f>Макро!UBB64</f>
        <v>0</v>
      </c>
      <c r="UBR30" s="251">
        <f>Макро!UBC64</f>
        <v>0</v>
      </c>
      <c r="UBS30" s="251">
        <f>Макро!UBD64</f>
        <v>0</v>
      </c>
      <c r="UBT30" s="251">
        <f>Макро!UBE64</f>
        <v>0</v>
      </c>
      <c r="UBU30" s="251">
        <f>Макро!UBF64</f>
        <v>0</v>
      </c>
      <c r="UBV30" s="251">
        <f>Макро!UBG64</f>
        <v>0</v>
      </c>
      <c r="UBW30" s="251">
        <f>Макро!UBH64</f>
        <v>0</v>
      </c>
      <c r="UBX30" s="251">
        <f>Макро!UBI64</f>
        <v>0</v>
      </c>
      <c r="UBY30" s="251">
        <f>Макро!UBJ64</f>
        <v>0</v>
      </c>
      <c r="UBZ30" s="251">
        <f>Макро!UBK64</f>
        <v>0</v>
      </c>
      <c r="UCA30" s="251">
        <f>Макро!UBL64</f>
        <v>0</v>
      </c>
      <c r="UCB30" s="251">
        <f>Макро!UBM64</f>
        <v>0</v>
      </c>
      <c r="UCC30" s="251">
        <f>Макро!UBN64</f>
        <v>0</v>
      </c>
      <c r="UCD30" s="251">
        <f>Макро!UBO64</f>
        <v>0</v>
      </c>
      <c r="UCE30" s="251">
        <f>Макро!UBP64</f>
        <v>0</v>
      </c>
      <c r="UCF30" s="251">
        <f>Макро!UBQ64</f>
        <v>0</v>
      </c>
      <c r="UCG30" s="251">
        <f>Макро!UBR64</f>
        <v>0</v>
      </c>
      <c r="UCH30" s="251">
        <f>Макро!UBS64</f>
        <v>0</v>
      </c>
      <c r="UCI30" s="251">
        <f>Макро!UBT64</f>
        <v>0</v>
      </c>
      <c r="UCJ30" s="251">
        <f>Макро!UBU64</f>
        <v>0</v>
      </c>
      <c r="UCK30" s="251">
        <f>Макро!UBV64</f>
        <v>0</v>
      </c>
      <c r="UCL30" s="251">
        <f>Макро!UBW64</f>
        <v>0</v>
      </c>
      <c r="UCM30" s="251">
        <f>Макро!UBX64</f>
        <v>0</v>
      </c>
      <c r="UCN30" s="251">
        <f>Макро!UBY64</f>
        <v>0</v>
      </c>
      <c r="UCO30" s="251">
        <f>Макро!UBZ64</f>
        <v>0</v>
      </c>
      <c r="UCP30" s="251">
        <f>Макро!UCA64</f>
        <v>0</v>
      </c>
      <c r="UCQ30" s="251">
        <f>Макро!UCB64</f>
        <v>0</v>
      </c>
      <c r="UCR30" s="251">
        <f>Макро!UCC64</f>
        <v>0</v>
      </c>
      <c r="UCS30" s="251">
        <f>Макро!UCD64</f>
        <v>0</v>
      </c>
      <c r="UCT30" s="251">
        <f>Макро!UCE64</f>
        <v>0</v>
      </c>
      <c r="UCU30" s="251">
        <f>Макро!UCF64</f>
        <v>0</v>
      </c>
      <c r="UCV30" s="251">
        <f>Макро!UCG64</f>
        <v>0</v>
      </c>
      <c r="UCW30" s="251">
        <f>Макро!UCH64</f>
        <v>0</v>
      </c>
      <c r="UCX30" s="251">
        <f>Макро!UCI64</f>
        <v>0</v>
      </c>
      <c r="UCY30" s="251">
        <f>Макро!UCJ64</f>
        <v>0</v>
      </c>
      <c r="UCZ30" s="251">
        <f>Макро!UCK64</f>
        <v>0</v>
      </c>
      <c r="UDA30" s="251">
        <f>Макро!UCL64</f>
        <v>0</v>
      </c>
      <c r="UDB30" s="251">
        <f>Макро!UCM64</f>
        <v>0</v>
      </c>
      <c r="UDC30" s="251">
        <f>Макро!UCN64</f>
        <v>0</v>
      </c>
      <c r="UDD30" s="251">
        <f>Макро!UCO64</f>
        <v>0</v>
      </c>
      <c r="UDE30" s="251">
        <f>Макро!UCP64</f>
        <v>0</v>
      </c>
      <c r="UDF30" s="251">
        <f>Макро!UCQ64</f>
        <v>0</v>
      </c>
      <c r="UDG30" s="251">
        <f>Макро!UCR64</f>
        <v>0</v>
      </c>
      <c r="UDH30" s="251">
        <f>Макро!UCS64</f>
        <v>0</v>
      </c>
      <c r="UDI30" s="251">
        <f>Макро!UCT64</f>
        <v>0</v>
      </c>
      <c r="UDJ30" s="251">
        <f>Макро!UCU64</f>
        <v>0</v>
      </c>
      <c r="UDK30" s="251">
        <f>Макро!UCV64</f>
        <v>0</v>
      </c>
      <c r="UDL30" s="251">
        <f>Макро!UCW64</f>
        <v>0</v>
      </c>
      <c r="UDM30" s="251">
        <f>Макро!UCX64</f>
        <v>0</v>
      </c>
      <c r="UDN30" s="251">
        <f>Макро!UCY64</f>
        <v>0</v>
      </c>
      <c r="UDO30" s="251">
        <f>Макро!UCZ64</f>
        <v>0</v>
      </c>
      <c r="UDP30" s="251">
        <f>Макро!UDA64</f>
        <v>0</v>
      </c>
      <c r="UDQ30" s="251">
        <f>Макро!UDB64</f>
        <v>0</v>
      </c>
      <c r="UDR30" s="251">
        <f>Макро!UDC64</f>
        <v>0</v>
      </c>
      <c r="UDS30" s="251">
        <f>Макро!UDD64</f>
        <v>0</v>
      </c>
      <c r="UDT30" s="251">
        <f>Макро!UDE64</f>
        <v>0</v>
      </c>
      <c r="UDU30" s="251">
        <f>Макро!UDF64</f>
        <v>0</v>
      </c>
      <c r="UDV30" s="251">
        <f>Макро!UDG64</f>
        <v>0</v>
      </c>
      <c r="UDW30" s="251">
        <f>Макро!UDH64</f>
        <v>0</v>
      </c>
      <c r="UDX30" s="251">
        <f>Макро!UDI64</f>
        <v>0</v>
      </c>
      <c r="UDY30" s="251">
        <f>Макро!UDJ64</f>
        <v>0</v>
      </c>
      <c r="UDZ30" s="251">
        <f>Макро!UDK64</f>
        <v>0</v>
      </c>
      <c r="UEA30" s="251">
        <f>Макро!UDL64</f>
        <v>0</v>
      </c>
      <c r="UEB30" s="251">
        <f>Макро!UDM64</f>
        <v>0</v>
      </c>
      <c r="UEC30" s="251">
        <f>Макро!UDN64</f>
        <v>0</v>
      </c>
      <c r="UED30" s="251">
        <f>Макро!UDO64</f>
        <v>0</v>
      </c>
      <c r="UEE30" s="251">
        <f>Макро!UDP64</f>
        <v>0</v>
      </c>
      <c r="UEF30" s="251">
        <f>Макро!UDQ64</f>
        <v>0</v>
      </c>
      <c r="UEG30" s="251">
        <f>Макро!UDR64</f>
        <v>0</v>
      </c>
      <c r="UEH30" s="251">
        <f>Макро!UDS64</f>
        <v>0</v>
      </c>
      <c r="UEI30" s="251">
        <f>Макро!UDT64</f>
        <v>0</v>
      </c>
      <c r="UEJ30" s="251">
        <f>Макро!UDU64</f>
        <v>0</v>
      </c>
      <c r="UEK30" s="251">
        <f>Макро!UDV64</f>
        <v>0</v>
      </c>
      <c r="UEL30" s="251">
        <f>Макро!UDW64</f>
        <v>0</v>
      </c>
      <c r="UEM30" s="251">
        <f>Макро!UDX64</f>
        <v>0</v>
      </c>
      <c r="UEN30" s="251">
        <f>Макро!UDY64</f>
        <v>0</v>
      </c>
      <c r="UEO30" s="251">
        <f>Макро!UDZ64</f>
        <v>0</v>
      </c>
      <c r="UEP30" s="251">
        <f>Макро!UEA64</f>
        <v>0</v>
      </c>
      <c r="UEQ30" s="251">
        <f>Макро!UEB64</f>
        <v>0</v>
      </c>
      <c r="UER30" s="251">
        <f>Макро!UEC64</f>
        <v>0</v>
      </c>
      <c r="UES30" s="251">
        <f>Макро!UED64</f>
        <v>0</v>
      </c>
      <c r="UET30" s="251">
        <f>Макро!UEE64</f>
        <v>0</v>
      </c>
      <c r="UEU30" s="251">
        <f>Макро!UEF64</f>
        <v>0</v>
      </c>
      <c r="UEV30" s="251">
        <f>Макро!UEG64</f>
        <v>0</v>
      </c>
      <c r="UEW30" s="251">
        <f>Макро!UEH64</f>
        <v>0</v>
      </c>
      <c r="UEX30" s="251">
        <f>Макро!UEI64</f>
        <v>0</v>
      </c>
      <c r="UEY30" s="251">
        <f>Макро!UEJ64</f>
        <v>0</v>
      </c>
      <c r="UEZ30" s="251">
        <f>Макро!UEK64</f>
        <v>0</v>
      </c>
      <c r="UFA30" s="251">
        <f>Макро!UEL64</f>
        <v>0</v>
      </c>
      <c r="UFB30" s="251">
        <f>Макро!UEM64</f>
        <v>0</v>
      </c>
      <c r="UFC30" s="251">
        <f>Макро!UEN64</f>
        <v>0</v>
      </c>
      <c r="UFD30" s="251">
        <f>Макро!UEO64</f>
        <v>0</v>
      </c>
      <c r="UFE30" s="251">
        <f>Макро!UEP64</f>
        <v>0</v>
      </c>
      <c r="UFF30" s="251">
        <f>Макро!UEQ64</f>
        <v>0</v>
      </c>
      <c r="UFG30" s="251">
        <f>Макро!UER64</f>
        <v>0</v>
      </c>
      <c r="UFH30" s="251">
        <f>Макро!UES64</f>
        <v>0</v>
      </c>
      <c r="UFI30" s="251">
        <f>Макро!UET64</f>
        <v>0</v>
      </c>
      <c r="UFJ30" s="251">
        <f>Макро!UEU64</f>
        <v>0</v>
      </c>
      <c r="UFK30" s="251">
        <f>Макро!UEV64</f>
        <v>0</v>
      </c>
      <c r="UFL30" s="251">
        <f>Макро!UEW64</f>
        <v>0</v>
      </c>
      <c r="UFM30" s="251">
        <f>Макро!UEX64</f>
        <v>0</v>
      </c>
      <c r="UFN30" s="251">
        <f>Макро!UEY64</f>
        <v>0</v>
      </c>
      <c r="UFO30" s="251">
        <f>Макро!UEZ64</f>
        <v>0</v>
      </c>
      <c r="UFP30" s="251">
        <f>Макро!UFA64</f>
        <v>0</v>
      </c>
      <c r="UFQ30" s="251">
        <f>Макро!UFB64</f>
        <v>0</v>
      </c>
      <c r="UFR30" s="251">
        <f>Макро!UFC64</f>
        <v>0</v>
      </c>
      <c r="UFS30" s="251">
        <f>Макро!UFD64</f>
        <v>0</v>
      </c>
      <c r="UFT30" s="251">
        <f>Макро!UFE64</f>
        <v>0</v>
      </c>
      <c r="UFU30" s="251">
        <f>Макро!UFF64</f>
        <v>0</v>
      </c>
      <c r="UFV30" s="251">
        <f>Макро!UFG64</f>
        <v>0</v>
      </c>
      <c r="UFW30" s="251">
        <f>Макро!UFH64</f>
        <v>0</v>
      </c>
      <c r="UFX30" s="251">
        <f>Макро!UFI64</f>
        <v>0</v>
      </c>
      <c r="UFY30" s="251">
        <f>Макро!UFJ64</f>
        <v>0</v>
      </c>
      <c r="UFZ30" s="251">
        <f>Макро!UFK64</f>
        <v>0</v>
      </c>
      <c r="UGA30" s="251">
        <f>Макро!UFL64</f>
        <v>0</v>
      </c>
      <c r="UGB30" s="251">
        <f>Макро!UFM64</f>
        <v>0</v>
      </c>
      <c r="UGC30" s="251">
        <f>Макро!UFN64</f>
        <v>0</v>
      </c>
      <c r="UGD30" s="251">
        <f>Макро!UFO64</f>
        <v>0</v>
      </c>
      <c r="UGE30" s="251">
        <f>Макро!UFP64</f>
        <v>0</v>
      </c>
      <c r="UGF30" s="251">
        <f>Макро!UFQ64</f>
        <v>0</v>
      </c>
      <c r="UGG30" s="251">
        <f>Макро!UFR64</f>
        <v>0</v>
      </c>
      <c r="UGH30" s="251">
        <f>Макро!UFS64</f>
        <v>0</v>
      </c>
      <c r="UGI30" s="251">
        <f>Макро!UFT64</f>
        <v>0</v>
      </c>
      <c r="UGJ30" s="251">
        <f>Макро!UFU64</f>
        <v>0</v>
      </c>
      <c r="UGK30" s="251">
        <f>Макро!UFV64</f>
        <v>0</v>
      </c>
      <c r="UGL30" s="251">
        <f>Макро!UFW64</f>
        <v>0</v>
      </c>
      <c r="UGM30" s="251">
        <f>Макро!UFX64</f>
        <v>0</v>
      </c>
      <c r="UGN30" s="251">
        <f>Макро!UFY64</f>
        <v>0</v>
      </c>
      <c r="UGO30" s="251">
        <f>Макро!UFZ64</f>
        <v>0</v>
      </c>
      <c r="UGP30" s="251">
        <f>Макро!UGA64</f>
        <v>0</v>
      </c>
      <c r="UGQ30" s="251">
        <f>Макро!UGB64</f>
        <v>0</v>
      </c>
      <c r="UGR30" s="251">
        <f>Макро!UGC64</f>
        <v>0</v>
      </c>
      <c r="UGS30" s="251">
        <f>Макро!UGD64</f>
        <v>0</v>
      </c>
      <c r="UGT30" s="251">
        <f>Макро!UGE64</f>
        <v>0</v>
      </c>
      <c r="UGU30" s="251">
        <f>Макро!UGF64</f>
        <v>0</v>
      </c>
      <c r="UGV30" s="251">
        <f>Макро!UGG64</f>
        <v>0</v>
      </c>
      <c r="UGW30" s="251">
        <f>Макро!UGH64</f>
        <v>0</v>
      </c>
      <c r="UGX30" s="251">
        <f>Макро!UGI64</f>
        <v>0</v>
      </c>
      <c r="UGY30" s="251">
        <f>Макро!UGJ64</f>
        <v>0</v>
      </c>
      <c r="UGZ30" s="251">
        <f>Макро!UGK64</f>
        <v>0</v>
      </c>
      <c r="UHA30" s="251">
        <f>Макро!UGL64</f>
        <v>0</v>
      </c>
      <c r="UHB30" s="251">
        <f>Макро!UGM64</f>
        <v>0</v>
      </c>
      <c r="UHC30" s="251">
        <f>Макро!UGN64</f>
        <v>0</v>
      </c>
      <c r="UHD30" s="251">
        <f>Макро!UGO64</f>
        <v>0</v>
      </c>
      <c r="UHE30" s="251">
        <f>Макро!UGP64</f>
        <v>0</v>
      </c>
      <c r="UHF30" s="251">
        <f>Макро!UGQ64</f>
        <v>0</v>
      </c>
      <c r="UHG30" s="251">
        <f>Макро!UGR64</f>
        <v>0</v>
      </c>
      <c r="UHH30" s="251">
        <f>Макро!UGS64</f>
        <v>0</v>
      </c>
      <c r="UHI30" s="251">
        <f>Макро!UGT64</f>
        <v>0</v>
      </c>
      <c r="UHJ30" s="251">
        <f>Макро!UGU64</f>
        <v>0</v>
      </c>
      <c r="UHK30" s="251">
        <f>Макро!UGV64</f>
        <v>0</v>
      </c>
      <c r="UHL30" s="251">
        <f>Макро!UGW64</f>
        <v>0</v>
      </c>
      <c r="UHM30" s="251">
        <f>Макро!UGX64</f>
        <v>0</v>
      </c>
      <c r="UHN30" s="251">
        <f>Макро!UGY64</f>
        <v>0</v>
      </c>
      <c r="UHO30" s="251">
        <f>Макро!UGZ64</f>
        <v>0</v>
      </c>
      <c r="UHP30" s="251">
        <f>Макро!UHA64</f>
        <v>0</v>
      </c>
      <c r="UHQ30" s="251">
        <f>Макро!UHB64</f>
        <v>0</v>
      </c>
      <c r="UHR30" s="251">
        <f>Макро!UHC64</f>
        <v>0</v>
      </c>
      <c r="UHS30" s="251">
        <f>Макро!UHD64</f>
        <v>0</v>
      </c>
      <c r="UHT30" s="251">
        <f>Макро!UHE64</f>
        <v>0</v>
      </c>
      <c r="UHU30" s="251">
        <f>Макро!UHF64</f>
        <v>0</v>
      </c>
      <c r="UHV30" s="251">
        <f>Макро!UHG64</f>
        <v>0</v>
      </c>
      <c r="UHW30" s="251">
        <f>Макро!UHH64</f>
        <v>0</v>
      </c>
      <c r="UHX30" s="251">
        <f>Макро!UHI64</f>
        <v>0</v>
      </c>
      <c r="UHY30" s="251">
        <f>Макро!UHJ64</f>
        <v>0</v>
      </c>
      <c r="UHZ30" s="251">
        <f>Макро!UHK64</f>
        <v>0</v>
      </c>
      <c r="UIA30" s="251">
        <f>Макро!UHL64</f>
        <v>0</v>
      </c>
      <c r="UIB30" s="251">
        <f>Макро!UHM64</f>
        <v>0</v>
      </c>
      <c r="UIC30" s="251">
        <f>Макро!UHN64</f>
        <v>0</v>
      </c>
      <c r="UID30" s="251">
        <f>Макро!UHO64</f>
        <v>0</v>
      </c>
      <c r="UIE30" s="251">
        <f>Макро!UHP64</f>
        <v>0</v>
      </c>
      <c r="UIF30" s="251">
        <f>Макро!UHQ64</f>
        <v>0</v>
      </c>
      <c r="UIG30" s="251">
        <f>Макро!UHR64</f>
        <v>0</v>
      </c>
      <c r="UIH30" s="251">
        <f>Макро!UHS64</f>
        <v>0</v>
      </c>
      <c r="UII30" s="251">
        <f>Макро!UHT64</f>
        <v>0</v>
      </c>
      <c r="UIJ30" s="251">
        <f>Макро!UHU64</f>
        <v>0</v>
      </c>
      <c r="UIK30" s="251">
        <f>Макро!UHV64</f>
        <v>0</v>
      </c>
      <c r="UIL30" s="251">
        <f>Макро!UHW64</f>
        <v>0</v>
      </c>
      <c r="UIM30" s="251">
        <f>Макро!UHX64</f>
        <v>0</v>
      </c>
      <c r="UIN30" s="251">
        <f>Макро!UHY64</f>
        <v>0</v>
      </c>
      <c r="UIO30" s="251">
        <f>Макро!UHZ64</f>
        <v>0</v>
      </c>
      <c r="UIP30" s="251">
        <f>Макро!UIA64</f>
        <v>0</v>
      </c>
      <c r="UIQ30" s="251">
        <f>Макро!UIB64</f>
        <v>0</v>
      </c>
      <c r="UIR30" s="251">
        <f>Макро!UIC64</f>
        <v>0</v>
      </c>
      <c r="UIS30" s="251">
        <f>Макро!UID64</f>
        <v>0</v>
      </c>
      <c r="UIT30" s="251">
        <f>Макро!UIE64</f>
        <v>0</v>
      </c>
      <c r="UIU30" s="251">
        <f>Макро!UIF64</f>
        <v>0</v>
      </c>
      <c r="UIV30" s="251">
        <f>Макро!UIG64</f>
        <v>0</v>
      </c>
      <c r="UIW30" s="251">
        <f>Макро!UIH64</f>
        <v>0</v>
      </c>
      <c r="UIX30" s="251">
        <f>Макро!UII64</f>
        <v>0</v>
      </c>
      <c r="UIY30" s="251">
        <f>Макро!UIJ64</f>
        <v>0</v>
      </c>
      <c r="UIZ30" s="251">
        <f>Макро!UIK64</f>
        <v>0</v>
      </c>
      <c r="UJA30" s="251">
        <f>Макро!UIL64</f>
        <v>0</v>
      </c>
      <c r="UJB30" s="251">
        <f>Макро!UIM64</f>
        <v>0</v>
      </c>
      <c r="UJC30" s="251">
        <f>Макро!UIN64</f>
        <v>0</v>
      </c>
      <c r="UJD30" s="251">
        <f>Макро!UIO64</f>
        <v>0</v>
      </c>
      <c r="UJE30" s="251">
        <f>Макро!UIP64</f>
        <v>0</v>
      </c>
      <c r="UJF30" s="251">
        <f>Макро!UIQ64</f>
        <v>0</v>
      </c>
      <c r="UJG30" s="251">
        <f>Макро!UIR64</f>
        <v>0</v>
      </c>
      <c r="UJH30" s="251">
        <f>Макро!UIS64</f>
        <v>0</v>
      </c>
      <c r="UJI30" s="251">
        <f>Макро!UIT64</f>
        <v>0</v>
      </c>
      <c r="UJJ30" s="251">
        <f>Макро!UIU64</f>
        <v>0</v>
      </c>
      <c r="UJK30" s="251">
        <f>Макро!UIV64</f>
        <v>0</v>
      </c>
      <c r="UJL30" s="251">
        <f>Макро!UIW64</f>
        <v>0</v>
      </c>
      <c r="UJM30" s="251">
        <f>Макро!UIX64</f>
        <v>0</v>
      </c>
      <c r="UJN30" s="251">
        <f>Макро!UIY64</f>
        <v>0</v>
      </c>
      <c r="UJO30" s="251">
        <f>Макро!UIZ64</f>
        <v>0</v>
      </c>
      <c r="UJP30" s="251">
        <f>Макро!UJA64</f>
        <v>0</v>
      </c>
      <c r="UJQ30" s="251">
        <f>Макро!UJB64</f>
        <v>0</v>
      </c>
      <c r="UJR30" s="251">
        <f>Макро!UJC64</f>
        <v>0</v>
      </c>
      <c r="UJS30" s="251">
        <f>Макро!UJD64</f>
        <v>0</v>
      </c>
      <c r="UJT30" s="251">
        <f>Макро!UJE64</f>
        <v>0</v>
      </c>
      <c r="UJU30" s="251">
        <f>Макро!UJF64</f>
        <v>0</v>
      </c>
      <c r="UJV30" s="251">
        <f>Макро!UJG64</f>
        <v>0</v>
      </c>
      <c r="UJW30" s="251">
        <f>Макро!UJH64</f>
        <v>0</v>
      </c>
      <c r="UJX30" s="251">
        <f>Макро!UJI64</f>
        <v>0</v>
      </c>
      <c r="UJY30" s="251">
        <f>Макро!UJJ64</f>
        <v>0</v>
      </c>
      <c r="UJZ30" s="251">
        <f>Макро!UJK64</f>
        <v>0</v>
      </c>
      <c r="UKA30" s="251">
        <f>Макро!UJL64</f>
        <v>0</v>
      </c>
      <c r="UKB30" s="251">
        <f>Макро!UJM64</f>
        <v>0</v>
      </c>
      <c r="UKC30" s="251">
        <f>Макро!UJN64</f>
        <v>0</v>
      </c>
      <c r="UKD30" s="251">
        <f>Макро!UJO64</f>
        <v>0</v>
      </c>
      <c r="UKE30" s="251">
        <f>Макро!UJP64</f>
        <v>0</v>
      </c>
      <c r="UKF30" s="251">
        <f>Макро!UJQ64</f>
        <v>0</v>
      </c>
      <c r="UKG30" s="251">
        <f>Макро!UJR64</f>
        <v>0</v>
      </c>
      <c r="UKH30" s="251">
        <f>Макро!UJS64</f>
        <v>0</v>
      </c>
      <c r="UKI30" s="251">
        <f>Макро!UJT64</f>
        <v>0</v>
      </c>
      <c r="UKJ30" s="251">
        <f>Макро!UJU64</f>
        <v>0</v>
      </c>
      <c r="UKK30" s="251">
        <f>Макро!UJV64</f>
        <v>0</v>
      </c>
      <c r="UKL30" s="251">
        <f>Макро!UJW64</f>
        <v>0</v>
      </c>
      <c r="UKM30" s="251">
        <f>Макро!UJX64</f>
        <v>0</v>
      </c>
      <c r="UKN30" s="251">
        <f>Макро!UJY64</f>
        <v>0</v>
      </c>
      <c r="UKO30" s="251">
        <f>Макро!UJZ64</f>
        <v>0</v>
      </c>
      <c r="UKP30" s="251">
        <f>Макро!UKA64</f>
        <v>0</v>
      </c>
      <c r="UKQ30" s="251">
        <f>Макро!UKB64</f>
        <v>0</v>
      </c>
      <c r="UKR30" s="251">
        <f>Макро!UKC64</f>
        <v>0</v>
      </c>
      <c r="UKS30" s="251">
        <f>Макро!UKD64</f>
        <v>0</v>
      </c>
      <c r="UKT30" s="251">
        <f>Макро!UKE64</f>
        <v>0</v>
      </c>
      <c r="UKU30" s="251">
        <f>Макро!UKF64</f>
        <v>0</v>
      </c>
      <c r="UKV30" s="251">
        <f>Макро!UKG64</f>
        <v>0</v>
      </c>
      <c r="UKW30" s="251">
        <f>Макро!UKH64</f>
        <v>0</v>
      </c>
      <c r="UKX30" s="251">
        <f>Макро!UKI64</f>
        <v>0</v>
      </c>
      <c r="UKY30" s="251">
        <f>Макро!UKJ64</f>
        <v>0</v>
      </c>
      <c r="UKZ30" s="251">
        <f>Макро!UKK64</f>
        <v>0</v>
      </c>
      <c r="ULA30" s="251">
        <f>Макро!UKL64</f>
        <v>0</v>
      </c>
      <c r="ULB30" s="251">
        <f>Макро!UKM64</f>
        <v>0</v>
      </c>
      <c r="ULC30" s="251">
        <f>Макро!UKN64</f>
        <v>0</v>
      </c>
      <c r="ULD30" s="251">
        <f>Макро!UKO64</f>
        <v>0</v>
      </c>
      <c r="ULE30" s="251">
        <f>Макро!UKP64</f>
        <v>0</v>
      </c>
      <c r="ULF30" s="251">
        <f>Макро!UKQ64</f>
        <v>0</v>
      </c>
      <c r="ULG30" s="251">
        <f>Макро!UKR64</f>
        <v>0</v>
      </c>
      <c r="ULH30" s="251">
        <f>Макро!UKS64</f>
        <v>0</v>
      </c>
      <c r="ULI30" s="251">
        <f>Макро!UKT64</f>
        <v>0</v>
      </c>
      <c r="ULJ30" s="251">
        <f>Макро!UKU64</f>
        <v>0</v>
      </c>
      <c r="ULK30" s="251">
        <f>Макро!UKV64</f>
        <v>0</v>
      </c>
      <c r="ULL30" s="251">
        <f>Макро!UKW64</f>
        <v>0</v>
      </c>
      <c r="ULM30" s="251">
        <f>Макро!UKX64</f>
        <v>0</v>
      </c>
      <c r="ULN30" s="251">
        <f>Макро!UKY64</f>
        <v>0</v>
      </c>
      <c r="ULO30" s="251">
        <f>Макро!UKZ64</f>
        <v>0</v>
      </c>
      <c r="ULP30" s="251">
        <f>Макро!ULA64</f>
        <v>0</v>
      </c>
      <c r="ULQ30" s="251">
        <f>Макро!ULB64</f>
        <v>0</v>
      </c>
      <c r="ULR30" s="251">
        <f>Макро!ULC64</f>
        <v>0</v>
      </c>
      <c r="ULS30" s="251">
        <f>Макро!ULD64</f>
        <v>0</v>
      </c>
      <c r="ULT30" s="251">
        <f>Макро!ULE64</f>
        <v>0</v>
      </c>
      <c r="ULU30" s="251">
        <f>Макро!ULF64</f>
        <v>0</v>
      </c>
      <c r="ULV30" s="251">
        <f>Макро!ULG64</f>
        <v>0</v>
      </c>
      <c r="ULW30" s="251">
        <f>Макро!ULH64</f>
        <v>0</v>
      </c>
      <c r="ULX30" s="251">
        <f>Макро!ULI64</f>
        <v>0</v>
      </c>
      <c r="ULY30" s="251">
        <f>Макро!ULJ64</f>
        <v>0</v>
      </c>
      <c r="ULZ30" s="251">
        <f>Макро!ULK64</f>
        <v>0</v>
      </c>
      <c r="UMA30" s="251">
        <f>Макро!ULL64</f>
        <v>0</v>
      </c>
      <c r="UMB30" s="251">
        <f>Макро!ULM64</f>
        <v>0</v>
      </c>
      <c r="UMC30" s="251">
        <f>Макро!ULN64</f>
        <v>0</v>
      </c>
      <c r="UMD30" s="251">
        <f>Макро!ULO64</f>
        <v>0</v>
      </c>
      <c r="UME30" s="251">
        <f>Макро!ULP64</f>
        <v>0</v>
      </c>
      <c r="UMF30" s="251">
        <f>Макро!ULQ64</f>
        <v>0</v>
      </c>
      <c r="UMG30" s="251">
        <f>Макро!ULR64</f>
        <v>0</v>
      </c>
      <c r="UMH30" s="251">
        <f>Макро!ULS64</f>
        <v>0</v>
      </c>
      <c r="UMI30" s="251">
        <f>Макро!ULT64</f>
        <v>0</v>
      </c>
      <c r="UMJ30" s="251">
        <f>Макро!ULU64</f>
        <v>0</v>
      </c>
      <c r="UMK30" s="251">
        <f>Макро!ULV64</f>
        <v>0</v>
      </c>
      <c r="UML30" s="251">
        <f>Макро!ULW64</f>
        <v>0</v>
      </c>
      <c r="UMM30" s="251">
        <f>Макро!ULX64</f>
        <v>0</v>
      </c>
      <c r="UMN30" s="251">
        <f>Макро!ULY64</f>
        <v>0</v>
      </c>
      <c r="UMO30" s="251">
        <f>Макро!ULZ64</f>
        <v>0</v>
      </c>
      <c r="UMP30" s="251">
        <f>Макро!UMA64</f>
        <v>0</v>
      </c>
      <c r="UMQ30" s="251">
        <f>Макро!UMB64</f>
        <v>0</v>
      </c>
      <c r="UMR30" s="251">
        <f>Макро!UMC64</f>
        <v>0</v>
      </c>
      <c r="UMS30" s="251">
        <f>Макро!UMD64</f>
        <v>0</v>
      </c>
      <c r="UMT30" s="251">
        <f>Макро!UME64</f>
        <v>0</v>
      </c>
      <c r="UMU30" s="251">
        <f>Макро!UMF64</f>
        <v>0</v>
      </c>
      <c r="UMV30" s="251">
        <f>Макро!UMG64</f>
        <v>0</v>
      </c>
      <c r="UMW30" s="251">
        <f>Макро!UMH64</f>
        <v>0</v>
      </c>
      <c r="UMX30" s="251">
        <f>Макро!UMI64</f>
        <v>0</v>
      </c>
      <c r="UMY30" s="251">
        <f>Макро!UMJ64</f>
        <v>0</v>
      </c>
      <c r="UMZ30" s="251">
        <f>Макро!UMK64</f>
        <v>0</v>
      </c>
      <c r="UNA30" s="251">
        <f>Макро!UML64</f>
        <v>0</v>
      </c>
      <c r="UNB30" s="251">
        <f>Макро!UMM64</f>
        <v>0</v>
      </c>
      <c r="UNC30" s="251">
        <f>Макро!UMN64</f>
        <v>0</v>
      </c>
      <c r="UND30" s="251">
        <f>Макро!UMO64</f>
        <v>0</v>
      </c>
      <c r="UNE30" s="251">
        <f>Макро!UMP64</f>
        <v>0</v>
      </c>
      <c r="UNF30" s="251">
        <f>Макро!UMQ64</f>
        <v>0</v>
      </c>
      <c r="UNG30" s="251">
        <f>Макро!UMR64</f>
        <v>0</v>
      </c>
      <c r="UNH30" s="251">
        <f>Макро!UMS64</f>
        <v>0</v>
      </c>
      <c r="UNI30" s="251">
        <f>Макро!UMT64</f>
        <v>0</v>
      </c>
      <c r="UNJ30" s="251">
        <f>Макро!UMU64</f>
        <v>0</v>
      </c>
      <c r="UNK30" s="251">
        <f>Макро!UMV64</f>
        <v>0</v>
      </c>
      <c r="UNL30" s="251">
        <f>Макро!UMW64</f>
        <v>0</v>
      </c>
      <c r="UNM30" s="251">
        <f>Макро!UMX64</f>
        <v>0</v>
      </c>
      <c r="UNN30" s="251">
        <f>Макро!UMY64</f>
        <v>0</v>
      </c>
      <c r="UNO30" s="251">
        <f>Макро!UMZ64</f>
        <v>0</v>
      </c>
      <c r="UNP30" s="251">
        <f>Макро!UNA64</f>
        <v>0</v>
      </c>
      <c r="UNQ30" s="251">
        <f>Макро!UNB64</f>
        <v>0</v>
      </c>
      <c r="UNR30" s="251">
        <f>Макро!UNC64</f>
        <v>0</v>
      </c>
      <c r="UNS30" s="251">
        <f>Макро!UND64</f>
        <v>0</v>
      </c>
      <c r="UNT30" s="251">
        <f>Макро!UNE64</f>
        <v>0</v>
      </c>
      <c r="UNU30" s="251">
        <f>Макро!UNF64</f>
        <v>0</v>
      </c>
      <c r="UNV30" s="251">
        <f>Макро!UNG64</f>
        <v>0</v>
      </c>
      <c r="UNW30" s="251">
        <f>Макро!UNH64</f>
        <v>0</v>
      </c>
      <c r="UNX30" s="251">
        <f>Макро!UNI64</f>
        <v>0</v>
      </c>
      <c r="UNY30" s="251">
        <f>Макро!UNJ64</f>
        <v>0</v>
      </c>
      <c r="UNZ30" s="251">
        <f>Макро!UNK64</f>
        <v>0</v>
      </c>
      <c r="UOA30" s="251">
        <f>Макро!UNL64</f>
        <v>0</v>
      </c>
      <c r="UOB30" s="251">
        <f>Макро!UNM64</f>
        <v>0</v>
      </c>
      <c r="UOC30" s="251">
        <f>Макро!UNN64</f>
        <v>0</v>
      </c>
      <c r="UOD30" s="251">
        <f>Макро!UNO64</f>
        <v>0</v>
      </c>
      <c r="UOE30" s="251">
        <f>Макро!UNP64</f>
        <v>0</v>
      </c>
      <c r="UOF30" s="251">
        <f>Макро!UNQ64</f>
        <v>0</v>
      </c>
      <c r="UOG30" s="251">
        <f>Макро!UNR64</f>
        <v>0</v>
      </c>
      <c r="UOH30" s="251">
        <f>Макро!UNS64</f>
        <v>0</v>
      </c>
      <c r="UOI30" s="251">
        <f>Макро!UNT64</f>
        <v>0</v>
      </c>
      <c r="UOJ30" s="251">
        <f>Макро!UNU64</f>
        <v>0</v>
      </c>
      <c r="UOK30" s="251">
        <f>Макро!UNV64</f>
        <v>0</v>
      </c>
      <c r="UOL30" s="251">
        <f>Макро!UNW64</f>
        <v>0</v>
      </c>
      <c r="UOM30" s="251">
        <f>Макро!UNX64</f>
        <v>0</v>
      </c>
      <c r="UON30" s="251">
        <f>Макро!UNY64</f>
        <v>0</v>
      </c>
      <c r="UOO30" s="251">
        <f>Макро!UNZ64</f>
        <v>0</v>
      </c>
      <c r="UOP30" s="251">
        <f>Макро!UOA64</f>
        <v>0</v>
      </c>
      <c r="UOQ30" s="251">
        <f>Макро!UOB64</f>
        <v>0</v>
      </c>
      <c r="UOR30" s="251">
        <f>Макро!UOC64</f>
        <v>0</v>
      </c>
      <c r="UOS30" s="251">
        <f>Макро!UOD64</f>
        <v>0</v>
      </c>
      <c r="UOT30" s="251">
        <f>Макро!UOE64</f>
        <v>0</v>
      </c>
      <c r="UOU30" s="251">
        <f>Макро!UOF64</f>
        <v>0</v>
      </c>
      <c r="UOV30" s="251">
        <f>Макро!UOG64</f>
        <v>0</v>
      </c>
      <c r="UOW30" s="251">
        <f>Макро!UOH64</f>
        <v>0</v>
      </c>
      <c r="UOX30" s="251">
        <f>Макро!UOI64</f>
        <v>0</v>
      </c>
      <c r="UOY30" s="251">
        <f>Макро!UOJ64</f>
        <v>0</v>
      </c>
      <c r="UOZ30" s="251">
        <f>Макро!UOK64</f>
        <v>0</v>
      </c>
      <c r="UPA30" s="251">
        <f>Макро!UOL64</f>
        <v>0</v>
      </c>
      <c r="UPB30" s="251">
        <f>Макро!UOM64</f>
        <v>0</v>
      </c>
      <c r="UPC30" s="251">
        <f>Макро!UON64</f>
        <v>0</v>
      </c>
      <c r="UPD30" s="251">
        <f>Макро!UOO64</f>
        <v>0</v>
      </c>
      <c r="UPE30" s="251">
        <f>Макро!UOP64</f>
        <v>0</v>
      </c>
      <c r="UPF30" s="251">
        <f>Макро!UOQ64</f>
        <v>0</v>
      </c>
      <c r="UPG30" s="251">
        <f>Макро!UOR64</f>
        <v>0</v>
      </c>
      <c r="UPH30" s="251">
        <f>Макро!UOS64</f>
        <v>0</v>
      </c>
      <c r="UPI30" s="251">
        <f>Макро!UOT64</f>
        <v>0</v>
      </c>
      <c r="UPJ30" s="251">
        <f>Макро!UOU64</f>
        <v>0</v>
      </c>
      <c r="UPK30" s="251">
        <f>Макро!UOV64</f>
        <v>0</v>
      </c>
      <c r="UPL30" s="251">
        <f>Макро!UOW64</f>
        <v>0</v>
      </c>
      <c r="UPM30" s="251">
        <f>Макро!UOX64</f>
        <v>0</v>
      </c>
      <c r="UPN30" s="251">
        <f>Макро!UOY64</f>
        <v>0</v>
      </c>
      <c r="UPO30" s="251">
        <f>Макро!UOZ64</f>
        <v>0</v>
      </c>
      <c r="UPP30" s="251">
        <f>Макро!UPA64</f>
        <v>0</v>
      </c>
      <c r="UPQ30" s="251">
        <f>Макро!UPB64</f>
        <v>0</v>
      </c>
      <c r="UPR30" s="251">
        <f>Макро!UPC64</f>
        <v>0</v>
      </c>
      <c r="UPS30" s="251">
        <f>Макро!UPD64</f>
        <v>0</v>
      </c>
      <c r="UPT30" s="251">
        <f>Макро!UPE64</f>
        <v>0</v>
      </c>
      <c r="UPU30" s="251">
        <f>Макро!UPF64</f>
        <v>0</v>
      </c>
      <c r="UPV30" s="251">
        <f>Макро!UPG64</f>
        <v>0</v>
      </c>
      <c r="UPW30" s="251">
        <f>Макро!UPH64</f>
        <v>0</v>
      </c>
      <c r="UPX30" s="251">
        <f>Макро!UPI64</f>
        <v>0</v>
      </c>
      <c r="UPY30" s="251">
        <f>Макро!UPJ64</f>
        <v>0</v>
      </c>
      <c r="UPZ30" s="251">
        <f>Макро!UPK64</f>
        <v>0</v>
      </c>
      <c r="UQA30" s="251">
        <f>Макро!UPL64</f>
        <v>0</v>
      </c>
      <c r="UQB30" s="251">
        <f>Макро!UPM64</f>
        <v>0</v>
      </c>
      <c r="UQC30" s="251">
        <f>Макро!UPN64</f>
        <v>0</v>
      </c>
      <c r="UQD30" s="251">
        <f>Макро!UPO64</f>
        <v>0</v>
      </c>
      <c r="UQE30" s="251">
        <f>Макро!UPP64</f>
        <v>0</v>
      </c>
      <c r="UQF30" s="251">
        <f>Макро!UPQ64</f>
        <v>0</v>
      </c>
      <c r="UQG30" s="251">
        <f>Макро!UPR64</f>
        <v>0</v>
      </c>
      <c r="UQH30" s="251">
        <f>Макро!UPS64</f>
        <v>0</v>
      </c>
      <c r="UQI30" s="251">
        <f>Макро!UPT64</f>
        <v>0</v>
      </c>
      <c r="UQJ30" s="251">
        <f>Макро!UPU64</f>
        <v>0</v>
      </c>
      <c r="UQK30" s="251">
        <f>Макро!UPV64</f>
        <v>0</v>
      </c>
      <c r="UQL30" s="251">
        <f>Макро!UPW64</f>
        <v>0</v>
      </c>
      <c r="UQM30" s="251">
        <f>Макро!UPX64</f>
        <v>0</v>
      </c>
      <c r="UQN30" s="251">
        <f>Макро!UPY64</f>
        <v>0</v>
      </c>
      <c r="UQO30" s="251">
        <f>Макро!UPZ64</f>
        <v>0</v>
      </c>
      <c r="UQP30" s="251">
        <f>Макро!UQA64</f>
        <v>0</v>
      </c>
      <c r="UQQ30" s="251">
        <f>Макро!UQB64</f>
        <v>0</v>
      </c>
      <c r="UQR30" s="251">
        <f>Макро!UQC64</f>
        <v>0</v>
      </c>
      <c r="UQS30" s="251">
        <f>Макро!UQD64</f>
        <v>0</v>
      </c>
      <c r="UQT30" s="251">
        <f>Макро!UQE64</f>
        <v>0</v>
      </c>
      <c r="UQU30" s="251">
        <f>Макро!UQF64</f>
        <v>0</v>
      </c>
      <c r="UQV30" s="251">
        <f>Макро!UQG64</f>
        <v>0</v>
      </c>
      <c r="UQW30" s="251">
        <f>Макро!UQH64</f>
        <v>0</v>
      </c>
      <c r="UQX30" s="251">
        <f>Макро!UQI64</f>
        <v>0</v>
      </c>
      <c r="UQY30" s="251">
        <f>Макро!UQJ64</f>
        <v>0</v>
      </c>
      <c r="UQZ30" s="251">
        <f>Макро!UQK64</f>
        <v>0</v>
      </c>
      <c r="URA30" s="251">
        <f>Макро!UQL64</f>
        <v>0</v>
      </c>
      <c r="URB30" s="251">
        <f>Макро!UQM64</f>
        <v>0</v>
      </c>
      <c r="URC30" s="251">
        <f>Макро!UQN64</f>
        <v>0</v>
      </c>
      <c r="URD30" s="251">
        <f>Макро!UQO64</f>
        <v>0</v>
      </c>
      <c r="URE30" s="251">
        <f>Макро!UQP64</f>
        <v>0</v>
      </c>
      <c r="URF30" s="251">
        <f>Макро!UQQ64</f>
        <v>0</v>
      </c>
      <c r="URG30" s="251">
        <f>Макро!UQR64</f>
        <v>0</v>
      </c>
      <c r="URH30" s="251">
        <f>Макро!UQS64</f>
        <v>0</v>
      </c>
      <c r="URI30" s="251">
        <f>Макро!UQT64</f>
        <v>0</v>
      </c>
      <c r="URJ30" s="251">
        <f>Макро!UQU64</f>
        <v>0</v>
      </c>
      <c r="URK30" s="251">
        <f>Макро!UQV64</f>
        <v>0</v>
      </c>
      <c r="URL30" s="251">
        <f>Макро!UQW64</f>
        <v>0</v>
      </c>
      <c r="URM30" s="251">
        <f>Макро!UQX64</f>
        <v>0</v>
      </c>
      <c r="URN30" s="251">
        <f>Макро!UQY64</f>
        <v>0</v>
      </c>
      <c r="URO30" s="251">
        <f>Макро!UQZ64</f>
        <v>0</v>
      </c>
      <c r="URP30" s="251">
        <f>Макро!URA64</f>
        <v>0</v>
      </c>
      <c r="URQ30" s="251">
        <f>Макро!URB64</f>
        <v>0</v>
      </c>
      <c r="URR30" s="251">
        <f>Макро!URC64</f>
        <v>0</v>
      </c>
      <c r="URS30" s="251">
        <f>Макро!URD64</f>
        <v>0</v>
      </c>
      <c r="URT30" s="251">
        <f>Макро!URE64</f>
        <v>0</v>
      </c>
      <c r="URU30" s="251">
        <f>Макро!URF64</f>
        <v>0</v>
      </c>
      <c r="URV30" s="251">
        <f>Макро!URG64</f>
        <v>0</v>
      </c>
      <c r="URW30" s="251">
        <f>Макро!URH64</f>
        <v>0</v>
      </c>
      <c r="URX30" s="251">
        <f>Макро!URI64</f>
        <v>0</v>
      </c>
      <c r="URY30" s="251">
        <f>Макро!URJ64</f>
        <v>0</v>
      </c>
      <c r="URZ30" s="251">
        <f>Макро!URK64</f>
        <v>0</v>
      </c>
      <c r="USA30" s="251">
        <f>Макро!URL64</f>
        <v>0</v>
      </c>
      <c r="USB30" s="251">
        <f>Макро!URM64</f>
        <v>0</v>
      </c>
      <c r="USC30" s="251">
        <f>Макро!URN64</f>
        <v>0</v>
      </c>
      <c r="USD30" s="251">
        <f>Макро!URO64</f>
        <v>0</v>
      </c>
      <c r="USE30" s="251">
        <f>Макро!URP64</f>
        <v>0</v>
      </c>
      <c r="USF30" s="251">
        <f>Макро!URQ64</f>
        <v>0</v>
      </c>
      <c r="USG30" s="251">
        <f>Макро!URR64</f>
        <v>0</v>
      </c>
      <c r="USH30" s="251">
        <f>Макро!URS64</f>
        <v>0</v>
      </c>
      <c r="USI30" s="251">
        <f>Макро!URT64</f>
        <v>0</v>
      </c>
      <c r="USJ30" s="251">
        <f>Макро!URU64</f>
        <v>0</v>
      </c>
      <c r="USK30" s="251">
        <f>Макро!URV64</f>
        <v>0</v>
      </c>
      <c r="USL30" s="251">
        <f>Макро!URW64</f>
        <v>0</v>
      </c>
      <c r="USM30" s="251">
        <f>Макро!URX64</f>
        <v>0</v>
      </c>
      <c r="USN30" s="251">
        <f>Макро!URY64</f>
        <v>0</v>
      </c>
      <c r="USO30" s="251">
        <f>Макро!URZ64</f>
        <v>0</v>
      </c>
      <c r="USP30" s="251">
        <f>Макро!USA64</f>
        <v>0</v>
      </c>
      <c r="USQ30" s="251">
        <f>Макро!USB64</f>
        <v>0</v>
      </c>
      <c r="USR30" s="251">
        <f>Макро!USC64</f>
        <v>0</v>
      </c>
      <c r="USS30" s="251">
        <f>Макро!USD64</f>
        <v>0</v>
      </c>
      <c r="UST30" s="251">
        <f>Макро!USE64</f>
        <v>0</v>
      </c>
      <c r="USU30" s="251">
        <f>Макро!USF64</f>
        <v>0</v>
      </c>
      <c r="USV30" s="251">
        <f>Макро!USG64</f>
        <v>0</v>
      </c>
      <c r="USW30" s="251">
        <f>Макро!USH64</f>
        <v>0</v>
      </c>
      <c r="USX30" s="251">
        <f>Макро!USI64</f>
        <v>0</v>
      </c>
      <c r="USY30" s="251">
        <f>Макро!USJ64</f>
        <v>0</v>
      </c>
      <c r="USZ30" s="251">
        <f>Макро!USK64</f>
        <v>0</v>
      </c>
      <c r="UTA30" s="251">
        <f>Макро!USL64</f>
        <v>0</v>
      </c>
      <c r="UTB30" s="251">
        <f>Макро!USM64</f>
        <v>0</v>
      </c>
      <c r="UTC30" s="251">
        <f>Макро!USN64</f>
        <v>0</v>
      </c>
      <c r="UTD30" s="251">
        <f>Макро!USO64</f>
        <v>0</v>
      </c>
      <c r="UTE30" s="251">
        <f>Макро!USP64</f>
        <v>0</v>
      </c>
      <c r="UTF30" s="251">
        <f>Макро!USQ64</f>
        <v>0</v>
      </c>
      <c r="UTG30" s="251">
        <f>Макро!USR64</f>
        <v>0</v>
      </c>
      <c r="UTH30" s="251">
        <f>Макро!USS64</f>
        <v>0</v>
      </c>
      <c r="UTI30" s="251">
        <f>Макро!UST64</f>
        <v>0</v>
      </c>
      <c r="UTJ30" s="251">
        <f>Макро!USU64</f>
        <v>0</v>
      </c>
      <c r="UTK30" s="251">
        <f>Макро!USV64</f>
        <v>0</v>
      </c>
      <c r="UTL30" s="251">
        <f>Макро!USW64</f>
        <v>0</v>
      </c>
      <c r="UTM30" s="251">
        <f>Макро!USX64</f>
        <v>0</v>
      </c>
      <c r="UTN30" s="251">
        <f>Макро!USY64</f>
        <v>0</v>
      </c>
      <c r="UTO30" s="251">
        <f>Макро!USZ64</f>
        <v>0</v>
      </c>
      <c r="UTP30" s="251">
        <f>Макро!UTA64</f>
        <v>0</v>
      </c>
      <c r="UTQ30" s="251">
        <f>Макро!UTB64</f>
        <v>0</v>
      </c>
      <c r="UTR30" s="251">
        <f>Макро!UTC64</f>
        <v>0</v>
      </c>
      <c r="UTS30" s="251">
        <f>Макро!UTD64</f>
        <v>0</v>
      </c>
      <c r="UTT30" s="251">
        <f>Макро!UTE64</f>
        <v>0</v>
      </c>
      <c r="UTU30" s="251">
        <f>Макро!UTF64</f>
        <v>0</v>
      </c>
      <c r="UTV30" s="251">
        <f>Макро!UTG64</f>
        <v>0</v>
      </c>
      <c r="UTW30" s="251">
        <f>Макро!UTH64</f>
        <v>0</v>
      </c>
      <c r="UTX30" s="251">
        <f>Макро!UTI64</f>
        <v>0</v>
      </c>
      <c r="UTY30" s="251">
        <f>Макро!UTJ64</f>
        <v>0</v>
      </c>
      <c r="UTZ30" s="251">
        <f>Макро!UTK64</f>
        <v>0</v>
      </c>
      <c r="UUA30" s="251">
        <f>Макро!UTL64</f>
        <v>0</v>
      </c>
      <c r="UUB30" s="251">
        <f>Макро!UTM64</f>
        <v>0</v>
      </c>
      <c r="UUC30" s="251">
        <f>Макро!UTN64</f>
        <v>0</v>
      </c>
      <c r="UUD30" s="251">
        <f>Макро!UTO64</f>
        <v>0</v>
      </c>
      <c r="UUE30" s="251">
        <f>Макро!UTP64</f>
        <v>0</v>
      </c>
      <c r="UUF30" s="251">
        <f>Макро!UTQ64</f>
        <v>0</v>
      </c>
      <c r="UUG30" s="251">
        <f>Макро!UTR64</f>
        <v>0</v>
      </c>
      <c r="UUH30" s="251">
        <f>Макро!UTS64</f>
        <v>0</v>
      </c>
      <c r="UUI30" s="251">
        <f>Макро!UTT64</f>
        <v>0</v>
      </c>
      <c r="UUJ30" s="251">
        <f>Макро!UTU64</f>
        <v>0</v>
      </c>
      <c r="UUK30" s="251">
        <f>Макро!UTV64</f>
        <v>0</v>
      </c>
      <c r="UUL30" s="251">
        <f>Макро!UTW64</f>
        <v>0</v>
      </c>
      <c r="UUM30" s="251">
        <f>Макро!UTX64</f>
        <v>0</v>
      </c>
      <c r="UUN30" s="251">
        <f>Макро!UTY64</f>
        <v>0</v>
      </c>
      <c r="UUO30" s="251">
        <f>Макро!UTZ64</f>
        <v>0</v>
      </c>
      <c r="UUP30" s="251">
        <f>Макро!UUA64</f>
        <v>0</v>
      </c>
      <c r="UUQ30" s="251">
        <f>Макро!UUB64</f>
        <v>0</v>
      </c>
      <c r="UUR30" s="251">
        <f>Макро!UUC64</f>
        <v>0</v>
      </c>
      <c r="UUS30" s="251">
        <f>Макро!UUD64</f>
        <v>0</v>
      </c>
      <c r="UUT30" s="251">
        <f>Макро!UUE64</f>
        <v>0</v>
      </c>
      <c r="UUU30" s="251">
        <f>Макро!UUF64</f>
        <v>0</v>
      </c>
      <c r="UUV30" s="251">
        <f>Макро!UUG64</f>
        <v>0</v>
      </c>
      <c r="UUW30" s="251">
        <f>Макро!UUH64</f>
        <v>0</v>
      </c>
      <c r="UUX30" s="251">
        <f>Макро!UUI64</f>
        <v>0</v>
      </c>
      <c r="UUY30" s="251">
        <f>Макро!UUJ64</f>
        <v>0</v>
      </c>
      <c r="UUZ30" s="251">
        <f>Макро!UUK64</f>
        <v>0</v>
      </c>
      <c r="UVA30" s="251">
        <f>Макро!UUL64</f>
        <v>0</v>
      </c>
      <c r="UVB30" s="251">
        <f>Макро!UUM64</f>
        <v>0</v>
      </c>
      <c r="UVC30" s="251">
        <f>Макро!UUN64</f>
        <v>0</v>
      </c>
      <c r="UVD30" s="251">
        <f>Макро!UUO64</f>
        <v>0</v>
      </c>
      <c r="UVE30" s="251">
        <f>Макро!UUP64</f>
        <v>0</v>
      </c>
      <c r="UVF30" s="251">
        <f>Макро!UUQ64</f>
        <v>0</v>
      </c>
      <c r="UVG30" s="251">
        <f>Макро!UUR64</f>
        <v>0</v>
      </c>
      <c r="UVH30" s="251">
        <f>Макро!UUS64</f>
        <v>0</v>
      </c>
      <c r="UVI30" s="251">
        <f>Макро!UUT64</f>
        <v>0</v>
      </c>
      <c r="UVJ30" s="251">
        <f>Макро!UUU64</f>
        <v>0</v>
      </c>
      <c r="UVK30" s="251">
        <f>Макро!UUV64</f>
        <v>0</v>
      </c>
      <c r="UVL30" s="251">
        <f>Макро!UUW64</f>
        <v>0</v>
      </c>
      <c r="UVM30" s="251">
        <f>Макро!UUX64</f>
        <v>0</v>
      </c>
      <c r="UVN30" s="251">
        <f>Макро!UUY64</f>
        <v>0</v>
      </c>
      <c r="UVO30" s="251">
        <f>Макро!UUZ64</f>
        <v>0</v>
      </c>
      <c r="UVP30" s="251">
        <f>Макро!UVA64</f>
        <v>0</v>
      </c>
      <c r="UVQ30" s="251">
        <f>Макро!UVB64</f>
        <v>0</v>
      </c>
      <c r="UVR30" s="251">
        <f>Макро!UVC64</f>
        <v>0</v>
      </c>
      <c r="UVS30" s="251">
        <f>Макро!UVD64</f>
        <v>0</v>
      </c>
      <c r="UVT30" s="251">
        <f>Макро!UVE64</f>
        <v>0</v>
      </c>
      <c r="UVU30" s="251">
        <f>Макро!UVF64</f>
        <v>0</v>
      </c>
      <c r="UVV30" s="251">
        <f>Макро!UVG64</f>
        <v>0</v>
      </c>
      <c r="UVW30" s="251">
        <f>Макро!UVH64</f>
        <v>0</v>
      </c>
      <c r="UVX30" s="251">
        <f>Макро!UVI64</f>
        <v>0</v>
      </c>
      <c r="UVY30" s="251">
        <f>Макро!UVJ64</f>
        <v>0</v>
      </c>
      <c r="UVZ30" s="251">
        <f>Макро!UVK64</f>
        <v>0</v>
      </c>
      <c r="UWA30" s="251">
        <f>Макро!UVL64</f>
        <v>0</v>
      </c>
      <c r="UWB30" s="251">
        <f>Макро!UVM64</f>
        <v>0</v>
      </c>
      <c r="UWC30" s="251">
        <f>Макро!UVN64</f>
        <v>0</v>
      </c>
      <c r="UWD30" s="251">
        <f>Макро!UVO64</f>
        <v>0</v>
      </c>
      <c r="UWE30" s="251">
        <f>Макро!UVP64</f>
        <v>0</v>
      </c>
      <c r="UWF30" s="251">
        <f>Макро!UVQ64</f>
        <v>0</v>
      </c>
      <c r="UWG30" s="251">
        <f>Макро!UVR64</f>
        <v>0</v>
      </c>
      <c r="UWH30" s="251">
        <f>Макро!UVS64</f>
        <v>0</v>
      </c>
      <c r="UWI30" s="251">
        <f>Макро!UVT64</f>
        <v>0</v>
      </c>
      <c r="UWJ30" s="251">
        <f>Макро!UVU64</f>
        <v>0</v>
      </c>
      <c r="UWK30" s="251">
        <f>Макро!UVV64</f>
        <v>0</v>
      </c>
      <c r="UWL30" s="251">
        <f>Макро!UVW64</f>
        <v>0</v>
      </c>
      <c r="UWM30" s="251">
        <f>Макро!UVX64</f>
        <v>0</v>
      </c>
      <c r="UWN30" s="251">
        <f>Макро!UVY64</f>
        <v>0</v>
      </c>
      <c r="UWO30" s="251">
        <f>Макро!UVZ64</f>
        <v>0</v>
      </c>
      <c r="UWP30" s="251">
        <f>Макро!UWA64</f>
        <v>0</v>
      </c>
      <c r="UWQ30" s="251">
        <f>Макро!UWB64</f>
        <v>0</v>
      </c>
      <c r="UWR30" s="251">
        <f>Макро!UWC64</f>
        <v>0</v>
      </c>
      <c r="UWS30" s="251">
        <f>Макро!UWD64</f>
        <v>0</v>
      </c>
      <c r="UWT30" s="251">
        <f>Макро!UWE64</f>
        <v>0</v>
      </c>
      <c r="UWU30" s="251">
        <f>Макро!UWF64</f>
        <v>0</v>
      </c>
      <c r="UWV30" s="251">
        <f>Макро!UWG64</f>
        <v>0</v>
      </c>
      <c r="UWW30" s="251">
        <f>Макро!UWH64</f>
        <v>0</v>
      </c>
      <c r="UWX30" s="251">
        <f>Макро!UWI64</f>
        <v>0</v>
      </c>
      <c r="UWY30" s="251">
        <f>Макро!UWJ64</f>
        <v>0</v>
      </c>
      <c r="UWZ30" s="251">
        <f>Макро!UWK64</f>
        <v>0</v>
      </c>
      <c r="UXA30" s="251">
        <f>Макро!UWL64</f>
        <v>0</v>
      </c>
      <c r="UXB30" s="251">
        <f>Макро!UWM64</f>
        <v>0</v>
      </c>
      <c r="UXC30" s="251">
        <f>Макро!UWN64</f>
        <v>0</v>
      </c>
      <c r="UXD30" s="251">
        <f>Макро!UWO64</f>
        <v>0</v>
      </c>
      <c r="UXE30" s="251">
        <f>Макро!UWP64</f>
        <v>0</v>
      </c>
      <c r="UXF30" s="251">
        <f>Макро!UWQ64</f>
        <v>0</v>
      </c>
      <c r="UXG30" s="251">
        <f>Макро!UWR64</f>
        <v>0</v>
      </c>
      <c r="UXH30" s="251">
        <f>Макро!UWS64</f>
        <v>0</v>
      </c>
      <c r="UXI30" s="251">
        <f>Макро!UWT64</f>
        <v>0</v>
      </c>
      <c r="UXJ30" s="251">
        <f>Макро!UWU64</f>
        <v>0</v>
      </c>
      <c r="UXK30" s="251">
        <f>Макро!UWV64</f>
        <v>0</v>
      </c>
      <c r="UXL30" s="251">
        <f>Макро!UWW64</f>
        <v>0</v>
      </c>
      <c r="UXM30" s="251">
        <f>Макро!UWX64</f>
        <v>0</v>
      </c>
      <c r="UXN30" s="251">
        <f>Макро!UWY64</f>
        <v>0</v>
      </c>
      <c r="UXO30" s="251">
        <f>Макро!UWZ64</f>
        <v>0</v>
      </c>
      <c r="UXP30" s="251">
        <f>Макро!UXA64</f>
        <v>0</v>
      </c>
      <c r="UXQ30" s="251">
        <f>Макро!UXB64</f>
        <v>0</v>
      </c>
      <c r="UXR30" s="251">
        <f>Макро!UXC64</f>
        <v>0</v>
      </c>
      <c r="UXS30" s="251">
        <f>Макро!UXD64</f>
        <v>0</v>
      </c>
      <c r="UXT30" s="251">
        <f>Макро!UXE64</f>
        <v>0</v>
      </c>
      <c r="UXU30" s="251">
        <f>Макро!UXF64</f>
        <v>0</v>
      </c>
      <c r="UXV30" s="251">
        <f>Макро!UXG64</f>
        <v>0</v>
      </c>
      <c r="UXW30" s="251">
        <f>Макро!UXH64</f>
        <v>0</v>
      </c>
      <c r="UXX30" s="251">
        <f>Макро!UXI64</f>
        <v>0</v>
      </c>
      <c r="UXY30" s="251">
        <f>Макро!UXJ64</f>
        <v>0</v>
      </c>
      <c r="UXZ30" s="251">
        <f>Макро!UXK64</f>
        <v>0</v>
      </c>
      <c r="UYA30" s="251">
        <f>Макро!UXL64</f>
        <v>0</v>
      </c>
      <c r="UYB30" s="251">
        <f>Макро!UXM64</f>
        <v>0</v>
      </c>
      <c r="UYC30" s="251">
        <f>Макро!UXN64</f>
        <v>0</v>
      </c>
      <c r="UYD30" s="251">
        <f>Макро!UXO64</f>
        <v>0</v>
      </c>
      <c r="UYE30" s="251">
        <f>Макро!UXP64</f>
        <v>0</v>
      </c>
      <c r="UYF30" s="251">
        <f>Макро!UXQ64</f>
        <v>0</v>
      </c>
      <c r="UYG30" s="251">
        <f>Макро!UXR64</f>
        <v>0</v>
      </c>
      <c r="UYH30" s="251">
        <f>Макро!UXS64</f>
        <v>0</v>
      </c>
      <c r="UYI30" s="251">
        <f>Макро!UXT64</f>
        <v>0</v>
      </c>
      <c r="UYJ30" s="251">
        <f>Макро!UXU64</f>
        <v>0</v>
      </c>
      <c r="UYK30" s="251">
        <f>Макро!UXV64</f>
        <v>0</v>
      </c>
      <c r="UYL30" s="251">
        <f>Макро!UXW64</f>
        <v>0</v>
      </c>
      <c r="UYM30" s="251">
        <f>Макро!UXX64</f>
        <v>0</v>
      </c>
      <c r="UYN30" s="251">
        <f>Макро!UXY64</f>
        <v>0</v>
      </c>
      <c r="UYO30" s="251">
        <f>Макро!UXZ64</f>
        <v>0</v>
      </c>
      <c r="UYP30" s="251">
        <f>Макро!UYA64</f>
        <v>0</v>
      </c>
      <c r="UYQ30" s="251">
        <f>Макро!UYB64</f>
        <v>0</v>
      </c>
      <c r="UYR30" s="251">
        <f>Макро!UYC64</f>
        <v>0</v>
      </c>
      <c r="UYS30" s="251">
        <f>Макро!UYD64</f>
        <v>0</v>
      </c>
      <c r="UYT30" s="251">
        <f>Макро!UYE64</f>
        <v>0</v>
      </c>
      <c r="UYU30" s="251">
        <f>Макро!UYF64</f>
        <v>0</v>
      </c>
      <c r="UYV30" s="251">
        <f>Макро!UYG64</f>
        <v>0</v>
      </c>
      <c r="UYW30" s="251">
        <f>Макро!UYH64</f>
        <v>0</v>
      </c>
      <c r="UYX30" s="251">
        <f>Макро!UYI64</f>
        <v>0</v>
      </c>
      <c r="UYY30" s="251">
        <f>Макро!UYJ64</f>
        <v>0</v>
      </c>
      <c r="UYZ30" s="251">
        <f>Макро!UYK64</f>
        <v>0</v>
      </c>
      <c r="UZA30" s="251">
        <f>Макро!UYL64</f>
        <v>0</v>
      </c>
      <c r="UZB30" s="251">
        <f>Макро!UYM64</f>
        <v>0</v>
      </c>
      <c r="UZC30" s="251">
        <f>Макро!UYN64</f>
        <v>0</v>
      </c>
      <c r="UZD30" s="251">
        <f>Макро!UYO64</f>
        <v>0</v>
      </c>
      <c r="UZE30" s="251">
        <f>Макро!UYP64</f>
        <v>0</v>
      </c>
      <c r="UZF30" s="251">
        <f>Макро!UYQ64</f>
        <v>0</v>
      </c>
      <c r="UZG30" s="251">
        <f>Макро!UYR64</f>
        <v>0</v>
      </c>
      <c r="UZH30" s="251">
        <f>Макро!UYS64</f>
        <v>0</v>
      </c>
      <c r="UZI30" s="251">
        <f>Макро!UYT64</f>
        <v>0</v>
      </c>
      <c r="UZJ30" s="251">
        <f>Макро!UYU64</f>
        <v>0</v>
      </c>
      <c r="UZK30" s="251">
        <f>Макро!UYV64</f>
        <v>0</v>
      </c>
      <c r="UZL30" s="251">
        <f>Макро!UYW64</f>
        <v>0</v>
      </c>
      <c r="UZM30" s="251">
        <f>Макро!UYX64</f>
        <v>0</v>
      </c>
      <c r="UZN30" s="251">
        <f>Макро!UYY64</f>
        <v>0</v>
      </c>
      <c r="UZO30" s="251">
        <f>Макро!UYZ64</f>
        <v>0</v>
      </c>
      <c r="UZP30" s="251">
        <f>Макро!UZA64</f>
        <v>0</v>
      </c>
      <c r="UZQ30" s="251">
        <f>Макро!UZB64</f>
        <v>0</v>
      </c>
      <c r="UZR30" s="251">
        <f>Макро!UZC64</f>
        <v>0</v>
      </c>
      <c r="UZS30" s="251">
        <f>Макро!UZD64</f>
        <v>0</v>
      </c>
      <c r="UZT30" s="251">
        <f>Макро!UZE64</f>
        <v>0</v>
      </c>
      <c r="UZU30" s="251">
        <f>Макро!UZF64</f>
        <v>0</v>
      </c>
      <c r="UZV30" s="251">
        <f>Макро!UZG64</f>
        <v>0</v>
      </c>
      <c r="UZW30" s="251">
        <f>Макро!UZH64</f>
        <v>0</v>
      </c>
      <c r="UZX30" s="251">
        <f>Макро!UZI64</f>
        <v>0</v>
      </c>
      <c r="UZY30" s="251">
        <f>Макро!UZJ64</f>
        <v>0</v>
      </c>
      <c r="UZZ30" s="251">
        <f>Макро!UZK64</f>
        <v>0</v>
      </c>
      <c r="VAA30" s="251">
        <f>Макро!UZL64</f>
        <v>0</v>
      </c>
      <c r="VAB30" s="251">
        <f>Макро!UZM64</f>
        <v>0</v>
      </c>
      <c r="VAC30" s="251">
        <f>Макро!UZN64</f>
        <v>0</v>
      </c>
      <c r="VAD30" s="251">
        <f>Макро!UZO64</f>
        <v>0</v>
      </c>
      <c r="VAE30" s="251">
        <f>Макро!UZP64</f>
        <v>0</v>
      </c>
      <c r="VAF30" s="251">
        <f>Макро!UZQ64</f>
        <v>0</v>
      </c>
      <c r="VAG30" s="251">
        <f>Макро!UZR64</f>
        <v>0</v>
      </c>
      <c r="VAH30" s="251">
        <f>Макро!UZS64</f>
        <v>0</v>
      </c>
      <c r="VAI30" s="251">
        <f>Макро!UZT64</f>
        <v>0</v>
      </c>
      <c r="VAJ30" s="251">
        <f>Макро!UZU64</f>
        <v>0</v>
      </c>
      <c r="VAK30" s="251">
        <f>Макро!UZV64</f>
        <v>0</v>
      </c>
      <c r="VAL30" s="251">
        <f>Макро!UZW64</f>
        <v>0</v>
      </c>
      <c r="VAM30" s="251">
        <f>Макро!UZX64</f>
        <v>0</v>
      </c>
      <c r="VAN30" s="251">
        <f>Макро!UZY64</f>
        <v>0</v>
      </c>
      <c r="VAO30" s="251">
        <f>Макро!UZZ64</f>
        <v>0</v>
      </c>
      <c r="VAP30" s="251">
        <f>Макро!VAA64</f>
        <v>0</v>
      </c>
      <c r="VAQ30" s="251">
        <f>Макро!VAB64</f>
        <v>0</v>
      </c>
      <c r="VAR30" s="251">
        <f>Макро!VAC64</f>
        <v>0</v>
      </c>
      <c r="VAS30" s="251">
        <f>Макро!VAD64</f>
        <v>0</v>
      </c>
      <c r="VAT30" s="251">
        <f>Макро!VAE64</f>
        <v>0</v>
      </c>
      <c r="VAU30" s="251">
        <f>Макро!VAF64</f>
        <v>0</v>
      </c>
      <c r="VAV30" s="251">
        <f>Макро!VAG64</f>
        <v>0</v>
      </c>
      <c r="VAW30" s="251">
        <f>Макро!VAH64</f>
        <v>0</v>
      </c>
      <c r="VAX30" s="251">
        <f>Макро!VAI64</f>
        <v>0</v>
      </c>
      <c r="VAY30" s="251">
        <f>Макро!VAJ64</f>
        <v>0</v>
      </c>
      <c r="VAZ30" s="251">
        <f>Макро!VAK64</f>
        <v>0</v>
      </c>
      <c r="VBA30" s="251">
        <f>Макро!VAL64</f>
        <v>0</v>
      </c>
      <c r="VBB30" s="251">
        <f>Макро!VAM64</f>
        <v>0</v>
      </c>
      <c r="VBC30" s="251">
        <f>Макро!VAN64</f>
        <v>0</v>
      </c>
      <c r="VBD30" s="251">
        <f>Макро!VAO64</f>
        <v>0</v>
      </c>
      <c r="VBE30" s="251">
        <f>Макро!VAP64</f>
        <v>0</v>
      </c>
      <c r="VBF30" s="251">
        <f>Макро!VAQ64</f>
        <v>0</v>
      </c>
      <c r="VBG30" s="251">
        <f>Макро!VAR64</f>
        <v>0</v>
      </c>
      <c r="VBH30" s="251">
        <f>Макро!VAS64</f>
        <v>0</v>
      </c>
      <c r="VBI30" s="251">
        <f>Макро!VAT64</f>
        <v>0</v>
      </c>
      <c r="VBJ30" s="251">
        <f>Макро!VAU64</f>
        <v>0</v>
      </c>
      <c r="VBK30" s="251">
        <f>Макро!VAV64</f>
        <v>0</v>
      </c>
      <c r="VBL30" s="251">
        <f>Макро!VAW64</f>
        <v>0</v>
      </c>
      <c r="VBM30" s="251">
        <f>Макро!VAX64</f>
        <v>0</v>
      </c>
      <c r="VBN30" s="251">
        <f>Макро!VAY64</f>
        <v>0</v>
      </c>
      <c r="VBO30" s="251">
        <f>Макро!VAZ64</f>
        <v>0</v>
      </c>
      <c r="VBP30" s="251">
        <f>Макро!VBA64</f>
        <v>0</v>
      </c>
      <c r="VBQ30" s="251">
        <f>Макро!VBB64</f>
        <v>0</v>
      </c>
      <c r="VBR30" s="251">
        <f>Макро!VBC64</f>
        <v>0</v>
      </c>
      <c r="VBS30" s="251">
        <f>Макро!VBD64</f>
        <v>0</v>
      </c>
      <c r="VBT30" s="251">
        <f>Макро!VBE64</f>
        <v>0</v>
      </c>
      <c r="VBU30" s="251">
        <f>Макро!VBF64</f>
        <v>0</v>
      </c>
      <c r="VBV30" s="251">
        <f>Макро!VBG64</f>
        <v>0</v>
      </c>
      <c r="VBW30" s="251">
        <f>Макро!VBH64</f>
        <v>0</v>
      </c>
      <c r="VBX30" s="251">
        <f>Макро!VBI64</f>
        <v>0</v>
      </c>
      <c r="VBY30" s="251">
        <f>Макро!VBJ64</f>
        <v>0</v>
      </c>
      <c r="VBZ30" s="251">
        <f>Макро!VBK64</f>
        <v>0</v>
      </c>
      <c r="VCA30" s="251">
        <f>Макро!VBL64</f>
        <v>0</v>
      </c>
      <c r="VCB30" s="251">
        <f>Макро!VBM64</f>
        <v>0</v>
      </c>
      <c r="VCC30" s="251">
        <f>Макро!VBN64</f>
        <v>0</v>
      </c>
      <c r="VCD30" s="251">
        <f>Макро!VBO64</f>
        <v>0</v>
      </c>
      <c r="VCE30" s="251">
        <f>Макро!VBP64</f>
        <v>0</v>
      </c>
      <c r="VCF30" s="251">
        <f>Макро!VBQ64</f>
        <v>0</v>
      </c>
      <c r="VCG30" s="251">
        <f>Макро!VBR64</f>
        <v>0</v>
      </c>
      <c r="VCH30" s="251">
        <f>Макро!VBS64</f>
        <v>0</v>
      </c>
      <c r="VCI30" s="251">
        <f>Макро!VBT64</f>
        <v>0</v>
      </c>
      <c r="VCJ30" s="251">
        <f>Макро!VBU64</f>
        <v>0</v>
      </c>
      <c r="VCK30" s="251">
        <f>Макро!VBV64</f>
        <v>0</v>
      </c>
      <c r="VCL30" s="251">
        <f>Макро!VBW64</f>
        <v>0</v>
      </c>
      <c r="VCM30" s="251">
        <f>Макро!VBX64</f>
        <v>0</v>
      </c>
      <c r="VCN30" s="251">
        <f>Макро!VBY64</f>
        <v>0</v>
      </c>
      <c r="VCO30" s="251">
        <f>Макро!VBZ64</f>
        <v>0</v>
      </c>
      <c r="VCP30" s="251">
        <f>Макро!VCA64</f>
        <v>0</v>
      </c>
      <c r="VCQ30" s="251">
        <f>Макро!VCB64</f>
        <v>0</v>
      </c>
      <c r="VCR30" s="251">
        <f>Макро!VCC64</f>
        <v>0</v>
      </c>
      <c r="VCS30" s="251">
        <f>Макро!VCD64</f>
        <v>0</v>
      </c>
      <c r="VCT30" s="251">
        <f>Макро!VCE64</f>
        <v>0</v>
      </c>
      <c r="VCU30" s="251">
        <f>Макро!VCF64</f>
        <v>0</v>
      </c>
      <c r="VCV30" s="251">
        <f>Макро!VCG64</f>
        <v>0</v>
      </c>
      <c r="VCW30" s="251">
        <f>Макро!VCH64</f>
        <v>0</v>
      </c>
      <c r="VCX30" s="251">
        <f>Макро!VCI64</f>
        <v>0</v>
      </c>
      <c r="VCY30" s="251">
        <f>Макро!VCJ64</f>
        <v>0</v>
      </c>
      <c r="VCZ30" s="251">
        <f>Макро!VCK64</f>
        <v>0</v>
      </c>
      <c r="VDA30" s="251">
        <f>Макро!VCL64</f>
        <v>0</v>
      </c>
      <c r="VDB30" s="251">
        <f>Макро!VCM64</f>
        <v>0</v>
      </c>
      <c r="VDC30" s="251">
        <f>Макро!VCN64</f>
        <v>0</v>
      </c>
      <c r="VDD30" s="251">
        <f>Макро!VCO64</f>
        <v>0</v>
      </c>
      <c r="VDE30" s="251">
        <f>Макро!VCP64</f>
        <v>0</v>
      </c>
      <c r="VDF30" s="251">
        <f>Макро!VCQ64</f>
        <v>0</v>
      </c>
      <c r="VDG30" s="251">
        <f>Макро!VCR64</f>
        <v>0</v>
      </c>
      <c r="VDH30" s="251">
        <f>Макро!VCS64</f>
        <v>0</v>
      </c>
      <c r="VDI30" s="251">
        <f>Макро!VCT64</f>
        <v>0</v>
      </c>
      <c r="VDJ30" s="251">
        <f>Макро!VCU64</f>
        <v>0</v>
      </c>
      <c r="VDK30" s="251">
        <f>Макро!VCV64</f>
        <v>0</v>
      </c>
      <c r="VDL30" s="251">
        <f>Макро!VCW64</f>
        <v>0</v>
      </c>
      <c r="VDM30" s="251">
        <f>Макро!VCX64</f>
        <v>0</v>
      </c>
      <c r="VDN30" s="251">
        <f>Макро!VCY64</f>
        <v>0</v>
      </c>
      <c r="VDO30" s="251">
        <f>Макро!VCZ64</f>
        <v>0</v>
      </c>
      <c r="VDP30" s="251">
        <f>Макро!VDA64</f>
        <v>0</v>
      </c>
      <c r="VDQ30" s="251">
        <f>Макро!VDB64</f>
        <v>0</v>
      </c>
      <c r="VDR30" s="251">
        <f>Макро!VDC64</f>
        <v>0</v>
      </c>
      <c r="VDS30" s="251">
        <f>Макро!VDD64</f>
        <v>0</v>
      </c>
      <c r="VDT30" s="251">
        <f>Макро!VDE64</f>
        <v>0</v>
      </c>
      <c r="VDU30" s="251">
        <f>Макро!VDF64</f>
        <v>0</v>
      </c>
      <c r="VDV30" s="251">
        <f>Макро!VDG64</f>
        <v>0</v>
      </c>
      <c r="VDW30" s="251">
        <f>Макро!VDH64</f>
        <v>0</v>
      </c>
      <c r="VDX30" s="251">
        <f>Макро!VDI64</f>
        <v>0</v>
      </c>
      <c r="VDY30" s="251">
        <f>Макро!VDJ64</f>
        <v>0</v>
      </c>
      <c r="VDZ30" s="251">
        <f>Макро!VDK64</f>
        <v>0</v>
      </c>
      <c r="VEA30" s="251">
        <f>Макро!VDL64</f>
        <v>0</v>
      </c>
      <c r="VEB30" s="251">
        <f>Макро!VDM64</f>
        <v>0</v>
      </c>
      <c r="VEC30" s="251">
        <f>Макро!VDN64</f>
        <v>0</v>
      </c>
      <c r="VED30" s="251">
        <f>Макро!VDO64</f>
        <v>0</v>
      </c>
      <c r="VEE30" s="251">
        <f>Макро!VDP64</f>
        <v>0</v>
      </c>
      <c r="VEF30" s="251">
        <f>Макро!VDQ64</f>
        <v>0</v>
      </c>
      <c r="VEG30" s="251">
        <f>Макро!VDR64</f>
        <v>0</v>
      </c>
      <c r="VEH30" s="251">
        <f>Макро!VDS64</f>
        <v>0</v>
      </c>
      <c r="VEI30" s="251">
        <f>Макро!VDT64</f>
        <v>0</v>
      </c>
      <c r="VEJ30" s="251">
        <f>Макро!VDU64</f>
        <v>0</v>
      </c>
      <c r="VEK30" s="251">
        <f>Макро!VDV64</f>
        <v>0</v>
      </c>
      <c r="VEL30" s="251">
        <f>Макро!VDW64</f>
        <v>0</v>
      </c>
      <c r="VEM30" s="251">
        <f>Макро!VDX64</f>
        <v>0</v>
      </c>
      <c r="VEN30" s="251">
        <f>Макро!VDY64</f>
        <v>0</v>
      </c>
      <c r="VEO30" s="251">
        <f>Макро!VDZ64</f>
        <v>0</v>
      </c>
      <c r="VEP30" s="251">
        <f>Макро!VEA64</f>
        <v>0</v>
      </c>
      <c r="VEQ30" s="251">
        <f>Макро!VEB64</f>
        <v>0</v>
      </c>
      <c r="VER30" s="251">
        <f>Макро!VEC64</f>
        <v>0</v>
      </c>
      <c r="VES30" s="251">
        <f>Макро!VED64</f>
        <v>0</v>
      </c>
      <c r="VET30" s="251">
        <f>Макро!VEE64</f>
        <v>0</v>
      </c>
      <c r="VEU30" s="251">
        <f>Макро!VEF64</f>
        <v>0</v>
      </c>
      <c r="VEV30" s="251">
        <f>Макро!VEG64</f>
        <v>0</v>
      </c>
      <c r="VEW30" s="251">
        <f>Макро!VEH64</f>
        <v>0</v>
      </c>
      <c r="VEX30" s="251">
        <f>Макро!VEI64</f>
        <v>0</v>
      </c>
      <c r="VEY30" s="251">
        <f>Макро!VEJ64</f>
        <v>0</v>
      </c>
      <c r="VEZ30" s="251">
        <f>Макро!VEK64</f>
        <v>0</v>
      </c>
      <c r="VFA30" s="251">
        <f>Макро!VEL64</f>
        <v>0</v>
      </c>
      <c r="VFB30" s="251">
        <f>Макро!VEM64</f>
        <v>0</v>
      </c>
      <c r="VFC30" s="251">
        <f>Макро!VEN64</f>
        <v>0</v>
      </c>
      <c r="VFD30" s="251">
        <f>Макро!VEO64</f>
        <v>0</v>
      </c>
      <c r="VFE30" s="251">
        <f>Макро!VEP64</f>
        <v>0</v>
      </c>
      <c r="VFF30" s="251">
        <f>Макро!VEQ64</f>
        <v>0</v>
      </c>
      <c r="VFG30" s="251">
        <f>Макро!VER64</f>
        <v>0</v>
      </c>
      <c r="VFH30" s="251">
        <f>Макро!VES64</f>
        <v>0</v>
      </c>
      <c r="VFI30" s="251">
        <f>Макро!VET64</f>
        <v>0</v>
      </c>
      <c r="VFJ30" s="251">
        <f>Макро!VEU64</f>
        <v>0</v>
      </c>
      <c r="VFK30" s="251">
        <f>Макро!VEV64</f>
        <v>0</v>
      </c>
      <c r="VFL30" s="251">
        <f>Макро!VEW64</f>
        <v>0</v>
      </c>
      <c r="VFM30" s="251">
        <f>Макро!VEX64</f>
        <v>0</v>
      </c>
      <c r="VFN30" s="251">
        <f>Макро!VEY64</f>
        <v>0</v>
      </c>
      <c r="VFO30" s="251">
        <f>Макро!VEZ64</f>
        <v>0</v>
      </c>
      <c r="VFP30" s="251">
        <f>Макро!VFA64</f>
        <v>0</v>
      </c>
      <c r="VFQ30" s="251">
        <f>Макро!VFB64</f>
        <v>0</v>
      </c>
      <c r="VFR30" s="251">
        <f>Макро!VFC64</f>
        <v>0</v>
      </c>
      <c r="VFS30" s="251">
        <f>Макро!VFD64</f>
        <v>0</v>
      </c>
      <c r="VFT30" s="251">
        <f>Макро!VFE64</f>
        <v>0</v>
      </c>
      <c r="VFU30" s="251">
        <f>Макро!VFF64</f>
        <v>0</v>
      </c>
      <c r="VFV30" s="251">
        <f>Макро!VFG64</f>
        <v>0</v>
      </c>
      <c r="VFW30" s="251">
        <f>Макро!VFH64</f>
        <v>0</v>
      </c>
      <c r="VFX30" s="251">
        <f>Макро!VFI64</f>
        <v>0</v>
      </c>
      <c r="VFY30" s="251">
        <f>Макро!VFJ64</f>
        <v>0</v>
      </c>
      <c r="VFZ30" s="251">
        <f>Макро!VFK64</f>
        <v>0</v>
      </c>
      <c r="VGA30" s="251">
        <f>Макро!VFL64</f>
        <v>0</v>
      </c>
      <c r="VGB30" s="251">
        <f>Макро!VFM64</f>
        <v>0</v>
      </c>
      <c r="VGC30" s="251">
        <f>Макро!VFN64</f>
        <v>0</v>
      </c>
      <c r="VGD30" s="251">
        <f>Макро!VFO64</f>
        <v>0</v>
      </c>
      <c r="VGE30" s="251">
        <f>Макро!VFP64</f>
        <v>0</v>
      </c>
      <c r="VGF30" s="251">
        <f>Макро!VFQ64</f>
        <v>0</v>
      </c>
      <c r="VGG30" s="251">
        <f>Макро!VFR64</f>
        <v>0</v>
      </c>
      <c r="VGH30" s="251">
        <f>Макро!VFS64</f>
        <v>0</v>
      </c>
      <c r="VGI30" s="251">
        <f>Макро!VFT64</f>
        <v>0</v>
      </c>
      <c r="VGJ30" s="251">
        <f>Макро!VFU64</f>
        <v>0</v>
      </c>
      <c r="VGK30" s="251">
        <f>Макро!VFV64</f>
        <v>0</v>
      </c>
      <c r="VGL30" s="251">
        <f>Макро!VFW64</f>
        <v>0</v>
      </c>
      <c r="VGM30" s="251">
        <f>Макро!VFX64</f>
        <v>0</v>
      </c>
      <c r="VGN30" s="251">
        <f>Макро!VFY64</f>
        <v>0</v>
      </c>
      <c r="VGO30" s="251">
        <f>Макро!VFZ64</f>
        <v>0</v>
      </c>
      <c r="VGP30" s="251">
        <f>Макро!VGA64</f>
        <v>0</v>
      </c>
      <c r="VGQ30" s="251">
        <f>Макро!VGB64</f>
        <v>0</v>
      </c>
      <c r="VGR30" s="251">
        <f>Макро!VGC64</f>
        <v>0</v>
      </c>
      <c r="VGS30" s="251">
        <f>Макро!VGD64</f>
        <v>0</v>
      </c>
      <c r="VGT30" s="251">
        <f>Макро!VGE64</f>
        <v>0</v>
      </c>
      <c r="VGU30" s="251">
        <f>Макро!VGF64</f>
        <v>0</v>
      </c>
      <c r="VGV30" s="251">
        <f>Макро!VGG64</f>
        <v>0</v>
      </c>
      <c r="VGW30" s="251">
        <f>Макро!VGH64</f>
        <v>0</v>
      </c>
      <c r="VGX30" s="251">
        <f>Макро!VGI64</f>
        <v>0</v>
      </c>
      <c r="VGY30" s="251">
        <f>Макро!VGJ64</f>
        <v>0</v>
      </c>
      <c r="VGZ30" s="251">
        <f>Макро!VGK64</f>
        <v>0</v>
      </c>
      <c r="VHA30" s="251">
        <f>Макро!VGL64</f>
        <v>0</v>
      </c>
      <c r="VHB30" s="251">
        <f>Макро!VGM64</f>
        <v>0</v>
      </c>
      <c r="VHC30" s="251">
        <f>Макро!VGN64</f>
        <v>0</v>
      </c>
      <c r="VHD30" s="251">
        <f>Макро!VGO64</f>
        <v>0</v>
      </c>
      <c r="VHE30" s="251">
        <f>Макро!VGP64</f>
        <v>0</v>
      </c>
      <c r="VHF30" s="251">
        <f>Макро!VGQ64</f>
        <v>0</v>
      </c>
      <c r="VHG30" s="251">
        <f>Макро!VGR64</f>
        <v>0</v>
      </c>
      <c r="VHH30" s="251">
        <f>Макро!VGS64</f>
        <v>0</v>
      </c>
      <c r="VHI30" s="251">
        <f>Макро!VGT64</f>
        <v>0</v>
      </c>
      <c r="VHJ30" s="251">
        <f>Макро!VGU64</f>
        <v>0</v>
      </c>
      <c r="VHK30" s="251">
        <f>Макро!VGV64</f>
        <v>0</v>
      </c>
      <c r="VHL30" s="251">
        <f>Макро!VGW64</f>
        <v>0</v>
      </c>
      <c r="VHM30" s="251">
        <f>Макро!VGX64</f>
        <v>0</v>
      </c>
      <c r="VHN30" s="251">
        <f>Макро!VGY64</f>
        <v>0</v>
      </c>
      <c r="VHO30" s="251">
        <f>Макро!VGZ64</f>
        <v>0</v>
      </c>
      <c r="VHP30" s="251">
        <f>Макро!VHA64</f>
        <v>0</v>
      </c>
      <c r="VHQ30" s="251">
        <f>Макро!VHB64</f>
        <v>0</v>
      </c>
      <c r="VHR30" s="251">
        <f>Макро!VHC64</f>
        <v>0</v>
      </c>
      <c r="VHS30" s="251">
        <f>Макро!VHD64</f>
        <v>0</v>
      </c>
      <c r="VHT30" s="251">
        <f>Макро!VHE64</f>
        <v>0</v>
      </c>
      <c r="VHU30" s="251">
        <f>Макро!VHF64</f>
        <v>0</v>
      </c>
      <c r="VHV30" s="251">
        <f>Макро!VHG64</f>
        <v>0</v>
      </c>
      <c r="VHW30" s="251">
        <f>Макро!VHH64</f>
        <v>0</v>
      </c>
      <c r="VHX30" s="251">
        <f>Макро!VHI64</f>
        <v>0</v>
      </c>
      <c r="VHY30" s="251">
        <f>Макро!VHJ64</f>
        <v>0</v>
      </c>
      <c r="VHZ30" s="251">
        <f>Макро!VHK64</f>
        <v>0</v>
      </c>
      <c r="VIA30" s="251">
        <f>Макро!VHL64</f>
        <v>0</v>
      </c>
      <c r="VIB30" s="251">
        <f>Макро!VHM64</f>
        <v>0</v>
      </c>
      <c r="VIC30" s="251">
        <f>Макро!VHN64</f>
        <v>0</v>
      </c>
      <c r="VID30" s="251">
        <f>Макро!VHO64</f>
        <v>0</v>
      </c>
      <c r="VIE30" s="251">
        <f>Макро!VHP64</f>
        <v>0</v>
      </c>
      <c r="VIF30" s="251">
        <f>Макро!VHQ64</f>
        <v>0</v>
      </c>
      <c r="VIG30" s="251">
        <f>Макро!VHR64</f>
        <v>0</v>
      </c>
      <c r="VIH30" s="251">
        <f>Макро!VHS64</f>
        <v>0</v>
      </c>
      <c r="VII30" s="251">
        <f>Макро!VHT64</f>
        <v>0</v>
      </c>
      <c r="VIJ30" s="251">
        <f>Макро!VHU64</f>
        <v>0</v>
      </c>
      <c r="VIK30" s="251">
        <f>Макро!VHV64</f>
        <v>0</v>
      </c>
      <c r="VIL30" s="251">
        <f>Макро!VHW64</f>
        <v>0</v>
      </c>
      <c r="VIM30" s="251">
        <f>Макро!VHX64</f>
        <v>0</v>
      </c>
      <c r="VIN30" s="251">
        <f>Макро!VHY64</f>
        <v>0</v>
      </c>
      <c r="VIO30" s="251">
        <f>Макро!VHZ64</f>
        <v>0</v>
      </c>
      <c r="VIP30" s="251">
        <f>Макро!VIA64</f>
        <v>0</v>
      </c>
      <c r="VIQ30" s="251">
        <f>Макро!VIB64</f>
        <v>0</v>
      </c>
      <c r="VIR30" s="251">
        <f>Макро!VIC64</f>
        <v>0</v>
      </c>
      <c r="VIS30" s="251">
        <f>Макро!VID64</f>
        <v>0</v>
      </c>
      <c r="VIT30" s="251">
        <f>Макро!VIE64</f>
        <v>0</v>
      </c>
      <c r="VIU30" s="251">
        <f>Макро!VIF64</f>
        <v>0</v>
      </c>
      <c r="VIV30" s="251">
        <f>Макро!VIG64</f>
        <v>0</v>
      </c>
      <c r="VIW30" s="251">
        <f>Макро!VIH64</f>
        <v>0</v>
      </c>
      <c r="VIX30" s="251">
        <f>Макро!VII64</f>
        <v>0</v>
      </c>
      <c r="VIY30" s="251">
        <f>Макро!VIJ64</f>
        <v>0</v>
      </c>
      <c r="VIZ30" s="251">
        <f>Макро!VIK64</f>
        <v>0</v>
      </c>
      <c r="VJA30" s="251">
        <f>Макро!VIL64</f>
        <v>0</v>
      </c>
      <c r="VJB30" s="251">
        <f>Макро!VIM64</f>
        <v>0</v>
      </c>
      <c r="VJC30" s="251">
        <f>Макро!VIN64</f>
        <v>0</v>
      </c>
      <c r="VJD30" s="251">
        <f>Макро!VIO64</f>
        <v>0</v>
      </c>
      <c r="VJE30" s="251">
        <f>Макро!VIP64</f>
        <v>0</v>
      </c>
      <c r="VJF30" s="251">
        <f>Макро!VIQ64</f>
        <v>0</v>
      </c>
      <c r="VJG30" s="251">
        <f>Макро!VIR64</f>
        <v>0</v>
      </c>
      <c r="VJH30" s="251">
        <f>Макро!VIS64</f>
        <v>0</v>
      </c>
      <c r="VJI30" s="251">
        <f>Макро!VIT64</f>
        <v>0</v>
      </c>
      <c r="VJJ30" s="251">
        <f>Макро!VIU64</f>
        <v>0</v>
      </c>
      <c r="VJK30" s="251">
        <f>Макро!VIV64</f>
        <v>0</v>
      </c>
      <c r="VJL30" s="251">
        <f>Макро!VIW64</f>
        <v>0</v>
      </c>
      <c r="VJM30" s="251">
        <f>Макро!VIX64</f>
        <v>0</v>
      </c>
      <c r="VJN30" s="251">
        <f>Макро!VIY64</f>
        <v>0</v>
      </c>
      <c r="VJO30" s="251">
        <f>Макро!VIZ64</f>
        <v>0</v>
      </c>
      <c r="VJP30" s="251">
        <f>Макро!VJA64</f>
        <v>0</v>
      </c>
      <c r="VJQ30" s="251">
        <f>Макро!VJB64</f>
        <v>0</v>
      </c>
      <c r="VJR30" s="251">
        <f>Макро!VJC64</f>
        <v>0</v>
      </c>
      <c r="VJS30" s="251">
        <f>Макро!VJD64</f>
        <v>0</v>
      </c>
      <c r="VJT30" s="251">
        <f>Макро!VJE64</f>
        <v>0</v>
      </c>
      <c r="VJU30" s="251">
        <f>Макро!VJF64</f>
        <v>0</v>
      </c>
      <c r="VJV30" s="251">
        <f>Макро!VJG64</f>
        <v>0</v>
      </c>
      <c r="VJW30" s="251">
        <f>Макро!VJH64</f>
        <v>0</v>
      </c>
      <c r="VJX30" s="251">
        <f>Макро!VJI64</f>
        <v>0</v>
      </c>
      <c r="VJY30" s="251">
        <f>Макро!VJJ64</f>
        <v>0</v>
      </c>
      <c r="VJZ30" s="251">
        <f>Макро!VJK64</f>
        <v>0</v>
      </c>
      <c r="VKA30" s="251">
        <f>Макро!VJL64</f>
        <v>0</v>
      </c>
      <c r="VKB30" s="251">
        <f>Макро!VJM64</f>
        <v>0</v>
      </c>
      <c r="VKC30" s="251">
        <f>Макро!VJN64</f>
        <v>0</v>
      </c>
      <c r="VKD30" s="251">
        <f>Макро!VJO64</f>
        <v>0</v>
      </c>
      <c r="VKE30" s="251">
        <f>Макро!VJP64</f>
        <v>0</v>
      </c>
      <c r="VKF30" s="251">
        <f>Макро!VJQ64</f>
        <v>0</v>
      </c>
      <c r="VKG30" s="251">
        <f>Макро!VJR64</f>
        <v>0</v>
      </c>
      <c r="VKH30" s="251">
        <f>Макро!VJS64</f>
        <v>0</v>
      </c>
      <c r="VKI30" s="251">
        <f>Макро!VJT64</f>
        <v>0</v>
      </c>
      <c r="VKJ30" s="251">
        <f>Макро!VJU64</f>
        <v>0</v>
      </c>
      <c r="VKK30" s="251">
        <f>Макро!VJV64</f>
        <v>0</v>
      </c>
      <c r="VKL30" s="251">
        <f>Макро!VJW64</f>
        <v>0</v>
      </c>
      <c r="VKM30" s="251">
        <f>Макро!VJX64</f>
        <v>0</v>
      </c>
      <c r="VKN30" s="251">
        <f>Макро!VJY64</f>
        <v>0</v>
      </c>
      <c r="VKO30" s="251">
        <f>Макро!VJZ64</f>
        <v>0</v>
      </c>
      <c r="VKP30" s="251">
        <f>Макро!VKA64</f>
        <v>0</v>
      </c>
      <c r="VKQ30" s="251">
        <f>Макро!VKB64</f>
        <v>0</v>
      </c>
      <c r="VKR30" s="251">
        <f>Макро!VKC64</f>
        <v>0</v>
      </c>
      <c r="VKS30" s="251">
        <f>Макро!VKD64</f>
        <v>0</v>
      </c>
      <c r="VKT30" s="251">
        <f>Макро!VKE64</f>
        <v>0</v>
      </c>
      <c r="VKU30" s="251">
        <f>Макро!VKF64</f>
        <v>0</v>
      </c>
      <c r="VKV30" s="251">
        <f>Макро!VKG64</f>
        <v>0</v>
      </c>
      <c r="VKW30" s="251">
        <f>Макро!VKH64</f>
        <v>0</v>
      </c>
      <c r="VKX30" s="251">
        <f>Макро!VKI64</f>
        <v>0</v>
      </c>
      <c r="VKY30" s="251">
        <f>Макро!VKJ64</f>
        <v>0</v>
      </c>
      <c r="VKZ30" s="251">
        <f>Макро!VKK64</f>
        <v>0</v>
      </c>
      <c r="VLA30" s="251">
        <f>Макро!VKL64</f>
        <v>0</v>
      </c>
      <c r="VLB30" s="251">
        <f>Макро!VKM64</f>
        <v>0</v>
      </c>
      <c r="VLC30" s="251">
        <f>Макро!VKN64</f>
        <v>0</v>
      </c>
      <c r="VLD30" s="251">
        <f>Макро!VKO64</f>
        <v>0</v>
      </c>
      <c r="VLE30" s="251">
        <f>Макро!VKP64</f>
        <v>0</v>
      </c>
      <c r="VLF30" s="251">
        <f>Макро!VKQ64</f>
        <v>0</v>
      </c>
      <c r="VLG30" s="251">
        <f>Макро!VKR64</f>
        <v>0</v>
      </c>
      <c r="VLH30" s="251">
        <f>Макро!VKS64</f>
        <v>0</v>
      </c>
      <c r="VLI30" s="251">
        <f>Макро!VKT64</f>
        <v>0</v>
      </c>
      <c r="VLJ30" s="251">
        <f>Макро!VKU64</f>
        <v>0</v>
      </c>
      <c r="VLK30" s="251">
        <f>Макро!VKV64</f>
        <v>0</v>
      </c>
      <c r="VLL30" s="251">
        <f>Макро!VKW64</f>
        <v>0</v>
      </c>
      <c r="VLM30" s="251">
        <f>Макро!VKX64</f>
        <v>0</v>
      </c>
      <c r="VLN30" s="251">
        <f>Макро!VKY64</f>
        <v>0</v>
      </c>
      <c r="VLO30" s="251">
        <f>Макро!VKZ64</f>
        <v>0</v>
      </c>
      <c r="VLP30" s="251">
        <f>Макро!VLA64</f>
        <v>0</v>
      </c>
      <c r="VLQ30" s="251">
        <f>Макро!VLB64</f>
        <v>0</v>
      </c>
      <c r="VLR30" s="251">
        <f>Макро!VLC64</f>
        <v>0</v>
      </c>
      <c r="VLS30" s="251">
        <f>Макро!VLD64</f>
        <v>0</v>
      </c>
      <c r="VLT30" s="251">
        <f>Макро!VLE64</f>
        <v>0</v>
      </c>
      <c r="VLU30" s="251">
        <f>Макро!VLF64</f>
        <v>0</v>
      </c>
      <c r="VLV30" s="251">
        <f>Макро!VLG64</f>
        <v>0</v>
      </c>
      <c r="VLW30" s="251">
        <f>Макро!VLH64</f>
        <v>0</v>
      </c>
      <c r="VLX30" s="251">
        <f>Макро!VLI64</f>
        <v>0</v>
      </c>
      <c r="VLY30" s="251">
        <f>Макро!VLJ64</f>
        <v>0</v>
      </c>
      <c r="VLZ30" s="251">
        <f>Макро!VLK64</f>
        <v>0</v>
      </c>
      <c r="VMA30" s="251">
        <f>Макро!VLL64</f>
        <v>0</v>
      </c>
      <c r="VMB30" s="251">
        <f>Макро!VLM64</f>
        <v>0</v>
      </c>
      <c r="VMC30" s="251">
        <f>Макро!VLN64</f>
        <v>0</v>
      </c>
      <c r="VMD30" s="251">
        <f>Макро!VLO64</f>
        <v>0</v>
      </c>
      <c r="VME30" s="251">
        <f>Макро!VLP64</f>
        <v>0</v>
      </c>
      <c r="VMF30" s="251">
        <f>Макро!VLQ64</f>
        <v>0</v>
      </c>
      <c r="VMG30" s="251">
        <f>Макро!VLR64</f>
        <v>0</v>
      </c>
      <c r="VMH30" s="251">
        <f>Макро!VLS64</f>
        <v>0</v>
      </c>
      <c r="VMI30" s="251">
        <f>Макро!VLT64</f>
        <v>0</v>
      </c>
      <c r="VMJ30" s="251">
        <f>Макро!VLU64</f>
        <v>0</v>
      </c>
      <c r="VMK30" s="251">
        <f>Макро!VLV64</f>
        <v>0</v>
      </c>
      <c r="VML30" s="251">
        <f>Макро!VLW64</f>
        <v>0</v>
      </c>
      <c r="VMM30" s="251">
        <f>Макро!VLX64</f>
        <v>0</v>
      </c>
      <c r="VMN30" s="251">
        <f>Макро!VLY64</f>
        <v>0</v>
      </c>
      <c r="VMO30" s="251">
        <f>Макро!VLZ64</f>
        <v>0</v>
      </c>
      <c r="VMP30" s="251">
        <f>Макро!VMA64</f>
        <v>0</v>
      </c>
      <c r="VMQ30" s="251">
        <f>Макро!VMB64</f>
        <v>0</v>
      </c>
      <c r="VMR30" s="251">
        <f>Макро!VMC64</f>
        <v>0</v>
      </c>
      <c r="VMS30" s="251">
        <f>Макро!VMD64</f>
        <v>0</v>
      </c>
      <c r="VMT30" s="251">
        <f>Макро!VME64</f>
        <v>0</v>
      </c>
      <c r="VMU30" s="251">
        <f>Макро!VMF64</f>
        <v>0</v>
      </c>
      <c r="VMV30" s="251">
        <f>Макро!VMG64</f>
        <v>0</v>
      </c>
      <c r="VMW30" s="251">
        <f>Макро!VMH64</f>
        <v>0</v>
      </c>
      <c r="VMX30" s="251">
        <f>Макро!VMI64</f>
        <v>0</v>
      </c>
      <c r="VMY30" s="251">
        <f>Макро!VMJ64</f>
        <v>0</v>
      </c>
      <c r="VMZ30" s="251">
        <f>Макро!VMK64</f>
        <v>0</v>
      </c>
      <c r="VNA30" s="251">
        <f>Макро!VML64</f>
        <v>0</v>
      </c>
      <c r="VNB30" s="251">
        <f>Макро!VMM64</f>
        <v>0</v>
      </c>
      <c r="VNC30" s="251">
        <f>Макро!VMN64</f>
        <v>0</v>
      </c>
      <c r="VND30" s="251">
        <f>Макро!VMO64</f>
        <v>0</v>
      </c>
      <c r="VNE30" s="251">
        <f>Макро!VMP64</f>
        <v>0</v>
      </c>
      <c r="VNF30" s="251">
        <f>Макро!VMQ64</f>
        <v>0</v>
      </c>
      <c r="VNG30" s="251">
        <f>Макро!VMR64</f>
        <v>0</v>
      </c>
      <c r="VNH30" s="251">
        <f>Макро!VMS64</f>
        <v>0</v>
      </c>
      <c r="VNI30" s="251">
        <f>Макро!VMT64</f>
        <v>0</v>
      </c>
      <c r="VNJ30" s="251">
        <f>Макро!VMU64</f>
        <v>0</v>
      </c>
      <c r="VNK30" s="251">
        <f>Макро!VMV64</f>
        <v>0</v>
      </c>
      <c r="VNL30" s="251">
        <f>Макро!VMW64</f>
        <v>0</v>
      </c>
      <c r="VNM30" s="251">
        <f>Макро!VMX64</f>
        <v>0</v>
      </c>
      <c r="VNN30" s="251">
        <f>Макро!VMY64</f>
        <v>0</v>
      </c>
      <c r="VNO30" s="251">
        <f>Макро!VMZ64</f>
        <v>0</v>
      </c>
      <c r="VNP30" s="251">
        <f>Макро!VNA64</f>
        <v>0</v>
      </c>
      <c r="VNQ30" s="251">
        <f>Макро!VNB64</f>
        <v>0</v>
      </c>
      <c r="VNR30" s="251">
        <f>Макро!VNC64</f>
        <v>0</v>
      </c>
      <c r="VNS30" s="251">
        <f>Макро!VND64</f>
        <v>0</v>
      </c>
      <c r="VNT30" s="251">
        <f>Макро!VNE64</f>
        <v>0</v>
      </c>
      <c r="VNU30" s="251">
        <f>Макро!VNF64</f>
        <v>0</v>
      </c>
      <c r="VNV30" s="251">
        <f>Макро!VNG64</f>
        <v>0</v>
      </c>
      <c r="VNW30" s="251">
        <f>Макро!VNH64</f>
        <v>0</v>
      </c>
      <c r="VNX30" s="251">
        <f>Макро!VNI64</f>
        <v>0</v>
      </c>
      <c r="VNY30" s="251">
        <f>Макро!VNJ64</f>
        <v>0</v>
      </c>
      <c r="VNZ30" s="251">
        <f>Макро!VNK64</f>
        <v>0</v>
      </c>
      <c r="VOA30" s="251">
        <f>Макро!VNL64</f>
        <v>0</v>
      </c>
      <c r="VOB30" s="251">
        <f>Макро!VNM64</f>
        <v>0</v>
      </c>
      <c r="VOC30" s="251">
        <f>Макро!VNN64</f>
        <v>0</v>
      </c>
      <c r="VOD30" s="251">
        <f>Макро!VNO64</f>
        <v>0</v>
      </c>
      <c r="VOE30" s="251">
        <f>Макро!VNP64</f>
        <v>0</v>
      </c>
      <c r="VOF30" s="251">
        <f>Макро!VNQ64</f>
        <v>0</v>
      </c>
      <c r="VOG30" s="251">
        <f>Макро!VNR64</f>
        <v>0</v>
      </c>
      <c r="VOH30" s="251">
        <f>Макро!VNS64</f>
        <v>0</v>
      </c>
      <c r="VOI30" s="251">
        <f>Макро!VNT64</f>
        <v>0</v>
      </c>
      <c r="VOJ30" s="251">
        <f>Макро!VNU64</f>
        <v>0</v>
      </c>
      <c r="VOK30" s="251">
        <f>Макро!VNV64</f>
        <v>0</v>
      </c>
      <c r="VOL30" s="251">
        <f>Макро!VNW64</f>
        <v>0</v>
      </c>
      <c r="VOM30" s="251">
        <f>Макро!VNX64</f>
        <v>0</v>
      </c>
      <c r="VON30" s="251">
        <f>Макро!VNY64</f>
        <v>0</v>
      </c>
      <c r="VOO30" s="251">
        <f>Макро!VNZ64</f>
        <v>0</v>
      </c>
      <c r="VOP30" s="251">
        <f>Макро!VOA64</f>
        <v>0</v>
      </c>
      <c r="VOQ30" s="251">
        <f>Макро!VOB64</f>
        <v>0</v>
      </c>
      <c r="VOR30" s="251">
        <f>Макро!VOC64</f>
        <v>0</v>
      </c>
      <c r="VOS30" s="251">
        <f>Макро!VOD64</f>
        <v>0</v>
      </c>
      <c r="VOT30" s="251">
        <f>Макро!VOE64</f>
        <v>0</v>
      </c>
      <c r="VOU30" s="251">
        <f>Макро!VOF64</f>
        <v>0</v>
      </c>
      <c r="VOV30" s="251">
        <f>Макро!VOG64</f>
        <v>0</v>
      </c>
      <c r="VOW30" s="251">
        <f>Макро!VOH64</f>
        <v>0</v>
      </c>
      <c r="VOX30" s="251">
        <f>Макро!VOI64</f>
        <v>0</v>
      </c>
      <c r="VOY30" s="251">
        <f>Макро!VOJ64</f>
        <v>0</v>
      </c>
      <c r="VOZ30" s="251">
        <f>Макро!VOK64</f>
        <v>0</v>
      </c>
      <c r="VPA30" s="251">
        <f>Макро!VOL64</f>
        <v>0</v>
      </c>
      <c r="VPB30" s="251">
        <f>Макро!VOM64</f>
        <v>0</v>
      </c>
      <c r="VPC30" s="251">
        <f>Макро!VON64</f>
        <v>0</v>
      </c>
      <c r="VPD30" s="251">
        <f>Макро!VOO64</f>
        <v>0</v>
      </c>
      <c r="VPE30" s="251">
        <f>Макро!VOP64</f>
        <v>0</v>
      </c>
      <c r="VPF30" s="251">
        <f>Макро!VOQ64</f>
        <v>0</v>
      </c>
      <c r="VPG30" s="251">
        <f>Макро!VOR64</f>
        <v>0</v>
      </c>
      <c r="VPH30" s="251">
        <f>Макро!VOS64</f>
        <v>0</v>
      </c>
      <c r="VPI30" s="251">
        <f>Макро!VOT64</f>
        <v>0</v>
      </c>
      <c r="VPJ30" s="251">
        <f>Макро!VOU64</f>
        <v>0</v>
      </c>
      <c r="VPK30" s="251">
        <f>Макро!VOV64</f>
        <v>0</v>
      </c>
      <c r="VPL30" s="251">
        <f>Макро!VOW64</f>
        <v>0</v>
      </c>
      <c r="VPM30" s="251">
        <f>Макро!VOX64</f>
        <v>0</v>
      </c>
      <c r="VPN30" s="251">
        <f>Макро!VOY64</f>
        <v>0</v>
      </c>
      <c r="VPO30" s="251">
        <f>Макро!VOZ64</f>
        <v>0</v>
      </c>
      <c r="VPP30" s="251">
        <f>Макро!VPA64</f>
        <v>0</v>
      </c>
      <c r="VPQ30" s="251">
        <f>Макро!VPB64</f>
        <v>0</v>
      </c>
      <c r="VPR30" s="251">
        <f>Макро!VPC64</f>
        <v>0</v>
      </c>
      <c r="VPS30" s="251">
        <f>Макро!VPD64</f>
        <v>0</v>
      </c>
      <c r="VPT30" s="251">
        <f>Макро!VPE64</f>
        <v>0</v>
      </c>
      <c r="VPU30" s="251">
        <f>Макро!VPF64</f>
        <v>0</v>
      </c>
      <c r="VPV30" s="251">
        <f>Макро!VPG64</f>
        <v>0</v>
      </c>
      <c r="VPW30" s="251">
        <f>Макро!VPH64</f>
        <v>0</v>
      </c>
      <c r="VPX30" s="251">
        <f>Макро!VPI64</f>
        <v>0</v>
      </c>
      <c r="VPY30" s="251">
        <f>Макро!VPJ64</f>
        <v>0</v>
      </c>
      <c r="VPZ30" s="251">
        <f>Макро!VPK64</f>
        <v>0</v>
      </c>
      <c r="VQA30" s="251">
        <f>Макро!VPL64</f>
        <v>0</v>
      </c>
      <c r="VQB30" s="251">
        <f>Макро!VPM64</f>
        <v>0</v>
      </c>
      <c r="VQC30" s="251">
        <f>Макро!VPN64</f>
        <v>0</v>
      </c>
      <c r="VQD30" s="251">
        <f>Макро!VPO64</f>
        <v>0</v>
      </c>
      <c r="VQE30" s="251">
        <f>Макро!VPP64</f>
        <v>0</v>
      </c>
      <c r="VQF30" s="251">
        <f>Макро!VPQ64</f>
        <v>0</v>
      </c>
      <c r="VQG30" s="251">
        <f>Макро!VPR64</f>
        <v>0</v>
      </c>
      <c r="VQH30" s="251">
        <f>Макро!VPS64</f>
        <v>0</v>
      </c>
      <c r="VQI30" s="251">
        <f>Макро!VPT64</f>
        <v>0</v>
      </c>
      <c r="VQJ30" s="251">
        <f>Макро!VPU64</f>
        <v>0</v>
      </c>
      <c r="VQK30" s="251">
        <f>Макро!VPV64</f>
        <v>0</v>
      </c>
      <c r="VQL30" s="251">
        <f>Макро!VPW64</f>
        <v>0</v>
      </c>
      <c r="VQM30" s="251">
        <f>Макро!VPX64</f>
        <v>0</v>
      </c>
      <c r="VQN30" s="251">
        <f>Макро!VPY64</f>
        <v>0</v>
      </c>
      <c r="VQO30" s="251">
        <f>Макро!VPZ64</f>
        <v>0</v>
      </c>
      <c r="VQP30" s="251">
        <f>Макро!VQA64</f>
        <v>0</v>
      </c>
      <c r="VQQ30" s="251">
        <f>Макро!VQB64</f>
        <v>0</v>
      </c>
      <c r="VQR30" s="251">
        <f>Макро!VQC64</f>
        <v>0</v>
      </c>
      <c r="VQS30" s="251">
        <f>Макро!VQD64</f>
        <v>0</v>
      </c>
      <c r="VQT30" s="251">
        <f>Макро!VQE64</f>
        <v>0</v>
      </c>
      <c r="VQU30" s="251">
        <f>Макро!VQF64</f>
        <v>0</v>
      </c>
      <c r="VQV30" s="251">
        <f>Макро!VQG64</f>
        <v>0</v>
      </c>
      <c r="VQW30" s="251">
        <f>Макро!VQH64</f>
        <v>0</v>
      </c>
      <c r="VQX30" s="251">
        <f>Макро!VQI64</f>
        <v>0</v>
      </c>
      <c r="VQY30" s="251">
        <f>Макро!VQJ64</f>
        <v>0</v>
      </c>
      <c r="VQZ30" s="251">
        <f>Макро!VQK64</f>
        <v>0</v>
      </c>
      <c r="VRA30" s="251">
        <f>Макро!VQL64</f>
        <v>0</v>
      </c>
      <c r="VRB30" s="251">
        <f>Макро!VQM64</f>
        <v>0</v>
      </c>
      <c r="VRC30" s="251">
        <f>Макро!VQN64</f>
        <v>0</v>
      </c>
      <c r="VRD30" s="251">
        <f>Макро!VQO64</f>
        <v>0</v>
      </c>
      <c r="VRE30" s="251">
        <f>Макро!VQP64</f>
        <v>0</v>
      </c>
      <c r="VRF30" s="251">
        <f>Макро!VQQ64</f>
        <v>0</v>
      </c>
      <c r="VRG30" s="251">
        <f>Макро!VQR64</f>
        <v>0</v>
      </c>
      <c r="VRH30" s="251">
        <f>Макро!VQS64</f>
        <v>0</v>
      </c>
      <c r="VRI30" s="251">
        <f>Макро!VQT64</f>
        <v>0</v>
      </c>
      <c r="VRJ30" s="251">
        <f>Макро!VQU64</f>
        <v>0</v>
      </c>
      <c r="VRK30" s="251">
        <f>Макро!VQV64</f>
        <v>0</v>
      </c>
      <c r="VRL30" s="251">
        <f>Макро!VQW64</f>
        <v>0</v>
      </c>
      <c r="VRM30" s="251">
        <f>Макро!VQX64</f>
        <v>0</v>
      </c>
      <c r="VRN30" s="251">
        <f>Макро!VQY64</f>
        <v>0</v>
      </c>
      <c r="VRO30" s="251">
        <f>Макро!VQZ64</f>
        <v>0</v>
      </c>
      <c r="VRP30" s="251">
        <f>Макро!VRA64</f>
        <v>0</v>
      </c>
      <c r="VRQ30" s="251">
        <f>Макро!VRB64</f>
        <v>0</v>
      </c>
      <c r="VRR30" s="251">
        <f>Макро!VRC64</f>
        <v>0</v>
      </c>
      <c r="VRS30" s="251">
        <f>Макро!VRD64</f>
        <v>0</v>
      </c>
      <c r="VRT30" s="251">
        <f>Макро!VRE64</f>
        <v>0</v>
      </c>
      <c r="VRU30" s="251">
        <f>Макро!VRF64</f>
        <v>0</v>
      </c>
      <c r="VRV30" s="251">
        <f>Макро!VRG64</f>
        <v>0</v>
      </c>
      <c r="VRW30" s="251">
        <f>Макро!VRH64</f>
        <v>0</v>
      </c>
      <c r="VRX30" s="251">
        <f>Макро!VRI64</f>
        <v>0</v>
      </c>
      <c r="VRY30" s="251">
        <f>Макро!VRJ64</f>
        <v>0</v>
      </c>
      <c r="VRZ30" s="251">
        <f>Макро!VRK64</f>
        <v>0</v>
      </c>
      <c r="VSA30" s="251">
        <f>Макро!VRL64</f>
        <v>0</v>
      </c>
      <c r="VSB30" s="251">
        <f>Макро!VRM64</f>
        <v>0</v>
      </c>
      <c r="VSC30" s="251">
        <f>Макро!VRN64</f>
        <v>0</v>
      </c>
      <c r="VSD30" s="251">
        <f>Макро!VRO64</f>
        <v>0</v>
      </c>
      <c r="VSE30" s="251">
        <f>Макро!VRP64</f>
        <v>0</v>
      </c>
      <c r="VSF30" s="251">
        <f>Макро!VRQ64</f>
        <v>0</v>
      </c>
      <c r="VSG30" s="251">
        <f>Макро!VRR64</f>
        <v>0</v>
      </c>
      <c r="VSH30" s="251">
        <f>Макро!VRS64</f>
        <v>0</v>
      </c>
      <c r="VSI30" s="251">
        <f>Макро!VRT64</f>
        <v>0</v>
      </c>
      <c r="VSJ30" s="251">
        <f>Макро!VRU64</f>
        <v>0</v>
      </c>
      <c r="VSK30" s="251">
        <f>Макро!VRV64</f>
        <v>0</v>
      </c>
      <c r="VSL30" s="251">
        <f>Макро!VRW64</f>
        <v>0</v>
      </c>
      <c r="VSM30" s="251">
        <f>Макро!VRX64</f>
        <v>0</v>
      </c>
      <c r="VSN30" s="251">
        <f>Макро!VRY64</f>
        <v>0</v>
      </c>
      <c r="VSO30" s="251">
        <f>Макро!VRZ64</f>
        <v>0</v>
      </c>
      <c r="VSP30" s="251">
        <f>Макро!VSA64</f>
        <v>0</v>
      </c>
      <c r="VSQ30" s="251">
        <f>Макро!VSB64</f>
        <v>0</v>
      </c>
      <c r="VSR30" s="251">
        <f>Макро!VSC64</f>
        <v>0</v>
      </c>
      <c r="VSS30" s="251">
        <f>Макро!VSD64</f>
        <v>0</v>
      </c>
      <c r="VST30" s="251">
        <f>Макро!VSE64</f>
        <v>0</v>
      </c>
      <c r="VSU30" s="251">
        <f>Макро!VSF64</f>
        <v>0</v>
      </c>
      <c r="VSV30" s="251">
        <f>Макро!VSG64</f>
        <v>0</v>
      </c>
      <c r="VSW30" s="251">
        <f>Макро!VSH64</f>
        <v>0</v>
      </c>
      <c r="VSX30" s="251">
        <f>Макро!VSI64</f>
        <v>0</v>
      </c>
      <c r="VSY30" s="251">
        <f>Макро!VSJ64</f>
        <v>0</v>
      </c>
      <c r="VSZ30" s="251">
        <f>Макро!VSK64</f>
        <v>0</v>
      </c>
      <c r="VTA30" s="251">
        <f>Макро!VSL64</f>
        <v>0</v>
      </c>
      <c r="VTB30" s="251">
        <f>Макро!VSM64</f>
        <v>0</v>
      </c>
      <c r="VTC30" s="251">
        <f>Макро!VSN64</f>
        <v>0</v>
      </c>
      <c r="VTD30" s="251">
        <f>Макро!VSO64</f>
        <v>0</v>
      </c>
      <c r="VTE30" s="251">
        <f>Макро!VSP64</f>
        <v>0</v>
      </c>
      <c r="VTF30" s="251">
        <f>Макро!VSQ64</f>
        <v>0</v>
      </c>
      <c r="VTG30" s="251">
        <f>Макро!VSR64</f>
        <v>0</v>
      </c>
      <c r="VTH30" s="251">
        <f>Макро!VSS64</f>
        <v>0</v>
      </c>
      <c r="VTI30" s="251">
        <f>Макро!VST64</f>
        <v>0</v>
      </c>
      <c r="VTJ30" s="251">
        <f>Макро!VSU64</f>
        <v>0</v>
      </c>
      <c r="VTK30" s="251">
        <f>Макро!VSV64</f>
        <v>0</v>
      </c>
      <c r="VTL30" s="251">
        <f>Макро!VSW64</f>
        <v>0</v>
      </c>
      <c r="VTM30" s="251">
        <f>Макро!VSX64</f>
        <v>0</v>
      </c>
      <c r="VTN30" s="251">
        <f>Макро!VSY64</f>
        <v>0</v>
      </c>
      <c r="VTO30" s="251">
        <f>Макро!VSZ64</f>
        <v>0</v>
      </c>
      <c r="VTP30" s="251">
        <f>Макро!VTA64</f>
        <v>0</v>
      </c>
      <c r="VTQ30" s="251">
        <f>Макро!VTB64</f>
        <v>0</v>
      </c>
      <c r="VTR30" s="251">
        <f>Макро!VTC64</f>
        <v>0</v>
      </c>
      <c r="VTS30" s="251">
        <f>Макро!VTD64</f>
        <v>0</v>
      </c>
      <c r="VTT30" s="251">
        <f>Макро!VTE64</f>
        <v>0</v>
      </c>
      <c r="VTU30" s="251">
        <f>Макро!VTF64</f>
        <v>0</v>
      </c>
      <c r="VTV30" s="251">
        <f>Макро!VTG64</f>
        <v>0</v>
      </c>
      <c r="VTW30" s="251">
        <f>Макро!VTH64</f>
        <v>0</v>
      </c>
      <c r="VTX30" s="251">
        <f>Макро!VTI64</f>
        <v>0</v>
      </c>
      <c r="VTY30" s="251">
        <f>Макро!VTJ64</f>
        <v>0</v>
      </c>
      <c r="VTZ30" s="251">
        <f>Макро!VTK64</f>
        <v>0</v>
      </c>
      <c r="VUA30" s="251">
        <f>Макро!VTL64</f>
        <v>0</v>
      </c>
      <c r="VUB30" s="251">
        <f>Макро!VTM64</f>
        <v>0</v>
      </c>
      <c r="VUC30" s="251">
        <f>Макро!VTN64</f>
        <v>0</v>
      </c>
      <c r="VUD30" s="251">
        <f>Макро!VTO64</f>
        <v>0</v>
      </c>
      <c r="VUE30" s="251">
        <f>Макро!VTP64</f>
        <v>0</v>
      </c>
      <c r="VUF30" s="251">
        <f>Макро!VTQ64</f>
        <v>0</v>
      </c>
      <c r="VUG30" s="251">
        <f>Макро!VTR64</f>
        <v>0</v>
      </c>
      <c r="VUH30" s="251">
        <f>Макро!VTS64</f>
        <v>0</v>
      </c>
      <c r="VUI30" s="251">
        <f>Макро!VTT64</f>
        <v>0</v>
      </c>
      <c r="VUJ30" s="251">
        <f>Макро!VTU64</f>
        <v>0</v>
      </c>
      <c r="VUK30" s="251">
        <f>Макро!VTV64</f>
        <v>0</v>
      </c>
      <c r="VUL30" s="251">
        <f>Макро!VTW64</f>
        <v>0</v>
      </c>
      <c r="VUM30" s="251">
        <f>Макро!VTX64</f>
        <v>0</v>
      </c>
      <c r="VUN30" s="251">
        <f>Макро!VTY64</f>
        <v>0</v>
      </c>
      <c r="VUO30" s="251">
        <f>Макро!VTZ64</f>
        <v>0</v>
      </c>
      <c r="VUP30" s="251">
        <f>Макро!VUA64</f>
        <v>0</v>
      </c>
      <c r="VUQ30" s="251">
        <f>Макро!VUB64</f>
        <v>0</v>
      </c>
      <c r="VUR30" s="251">
        <f>Макро!VUC64</f>
        <v>0</v>
      </c>
      <c r="VUS30" s="251">
        <f>Макро!VUD64</f>
        <v>0</v>
      </c>
      <c r="VUT30" s="251">
        <f>Макро!VUE64</f>
        <v>0</v>
      </c>
      <c r="VUU30" s="251">
        <f>Макро!VUF64</f>
        <v>0</v>
      </c>
      <c r="VUV30" s="251">
        <f>Макро!VUG64</f>
        <v>0</v>
      </c>
      <c r="VUW30" s="251">
        <f>Макро!VUH64</f>
        <v>0</v>
      </c>
      <c r="VUX30" s="251">
        <f>Макро!VUI64</f>
        <v>0</v>
      </c>
      <c r="VUY30" s="251">
        <f>Макро!VUJ64</f>
        <v>0</v>
      </c>
      <c r="VUZ30" s="251">
        <f>Макро!VUK64</f>
        <v>0</v>
      </c>
      <c r="VVA30" s="251">
        <f>Макро!VUL64</f>
        <v>0</v>
      </c>
      <c r="VVB30" s="251">
        <f>Макро!VUM64</f>
        <v>0</v>
      </c>
      <c r="VVC30" s="251">
        <f>Макро!VUN64</f>
        <v>0</v>
      </c>
      <c r="VVD30" s="251">
        <f>Макро!VUO64</f>
        <v>0</v>
      </c>
      <c r="VVE30" s="251">
        <f>Макро!VUP64</f>
        <v>0</v>
      </c>
      <c r="VVF30" s="251">
        <f>Макро!VUQ64</f>
        <v>0</v>
      </c>
      <c r="VVG30" s="251">
        <f>Макро!VUR64</f>
        <v>0</v>
      </c>
      <c r="VVH30" s="251">
        <f>Макро!VUS64</f>
        <v>0</v>
      </c>
      <c r="VVI30" s="251">
        <f>Макро!VUT64</f>
        <v>0</v>
      </c>
      <c r="VVJ30" s="251">
        <f>Макро!VUU64</f>
        <v>0</v>
      </c>
      <c r="VVK30" s="251">
        <f>Макро!VUV64</f>
        <v>0</v>
      </c>
      <c r="VVL30" s="251">
        <f>Макро!VUW64</f>
        <v>0</v>
      </c>
      <c r="VVM30" s="251">
        <f>Макро!VUX64</f>
        <v>0</v>
      </c>
      <c r="VVN30" s="251">
        <f>Макро!VUY64</f>
        <v>0</v>
      </c>
      <c r="VVO30" s="251">
        <f>Макро!VUZ64</f>
        <v>0</v>
      </c>
      <c r="VVP30" s="251">
        <f>Макро!VVA64</f>
        <v>0</v>
      </c>
      <c r="VVQ30" s="251">
        <f>Макро!VVB64</f>
        <v>0</v>
      </c>
      <c r="VVR30" s="251">
        <f>Макро!VVC64</f>
        <v>0</v>
      </c>
      <c r="VVS30" s="251">
        <f>Макро!VVD64</f>
        <v>0</v>
      </c>
      <c r="VVT30" s="251">
        <f>Макро!VVE64</f>
        <v>0</v>
      </c>
      <c r="VVU30" s="251">
        <f>Макро!VVF64</f>
        <v>0</v>
      </c>
      <c r="VVV30" s="251">
        <f>Макро!VVG64</f>
        <v>0</v>
      </c>
      <c r="VVW30" s="251">
        <f>Макро!VVH64</f>
        <v>0</v>
      </c>
      <c r="VVX30" s="251">
        <f>Макро!VVI64</f>
        <v>0</v>
      </c>
      <c r="VVY30" s="251">
        <f>Макро!VVJ64</f>
        <v>0</v>
      </c>
      <c r="VVZ30" s="251">
        <f>Макро!VVK64</f>
        <v>0</v>
      </c>
      <c r="VWA30" s="251">
        <f>Макро!VVL64</f>
        <v>0</v>
      </c>
      <c r="VWB30" s="251">
        <f>Макро!VVM64</f>
        <v>0</v>
      </c>
      <c r="VWC30" s="251">
        <f>Макро!VVN64</f>
        <v>0</v>
      </c>
      <c r="VWD30" s="251">
        <f>Макро!VVO64</f>
        <v>0</v>
      </c>
      <c r="VWE30" s="251">
        <f>Макро!VVP64</f>
        <v>0</v>
      </c>
      <c r="VWF30" s="251">
        <f>Макро!VVQ64</f>
        <v>0</v>
      </c>
      <c r="VWG30" s="251">
        <f>Макро!VVR64</f>
        <v>0</v>
      </c>
      <c r="VWH30" s="251">
        <f>Макро!VVS64</f>
        <v>0</v>
      </c>
      <c r="VWI30" s="251">
        <f>Макро!VVT64</f>
        <v>0</v>
      </c>
      <c r="VWJ30" s="251">
        <f>Макро!VVU64</f>
        <v>0</v>
      </c>
      <c r="VWK30" s="251">
        <f>Макро!VVV64</f>
        <v>0</v>
      </c>
      <c r="VWL30" s="251">
        <f>Макро!VVW64</f>
        <v>0</v>
      </c>
      <c r="VWM30" s="251">
        <f>Макро!VVX64</f>
        <v>0</v>
      </c>
      <c r="VWN30" s="251">
        <f>Макро!VVY64</f>
        <v>0</v>
      </c>
      <c r="VWO30" s="251">
        <f>Макро!VVZ64</f>
        <v>0</v>
      </c>
      <c r="VWP30" s="251">
        <f>Макро!VWA64</f>
        <v>0</v>
      </c>
      <c r="VWQ30" s="251">
        <f>Макро!VWB64</f>
        <v>0</v>
      </c>
      <c r="VWR30" s="251">
        <f>Макро!VWC64</f>
        <v>0</v>
      </c>
      <c r="VWS30" s="251">
        <f>Макро!VWD64</f>
        <v>0</v>
      </c>
      <c r="VWT30" s="251">
        <f>Макро!VWE64</f>
        <v>0</v>
      </c>
      <c r="VWU30" s="251">
        <f>Макро!VWF64</f>
        <v>0</v>
      </c>
      <c r="VWV30" s="251">
        <f>Макро!VWG64</f>
        <v>0</v>
      </c>
      <c r="VWW30" s="251">
        <f>Макро!VWH64</f>
        <v>0</v>
      </c>
      <c r="VWX30" s="251">
        <f>Макро!VWI64</f>
        <v>0</v>
      </c>
      <c r="VWY30" s="251">
        <f>Макро!VWJ64</f>
        <v>0</v>
      </c>
      <c r="VWZ30" s="251">
        <f>Макро!VWK64</f>
        <v>0</v>
      </c>
      <c r="VXA30" s="251">
        <f>Макро!VWL64</f>
        <v>0</v>
      </c>
      <c r="VXB30" s="251">
        <f>Макро!VWM64</f>
        <v>0</v>
      </c>
      <c r="VXC30" s="251">
        <f>Макро!VWN64</f>
        <v>0</v>
      </c>
      <c r="VXD30" s="251">
        <f>Макро!VWO64</f>
        <v>0</v>
      </c>
      <c r="VXE30" s="251">
        <f>Макро!VWP64</f>
        <v>0</v>
      </c>
      <c r="VXF30" s="251">
        <f>Макро!VWQ64</f>
        <v>0</v>
      </c>
      <c r="VXG30" s="251">
        <f>Макро!VWR64</f>
        <v>0</v>
      </c>
      <c r="VXH30" s="251">
        <f>Макро!VWS64</f>
        <v>0</v>
      </c>
      <c r="VXI30" s="251">
        <f>Макро!VWT64</f>
        <v>0</v>
      </c>
      <c r="VXJ30" s="251">
        <f>Макро!VWU64</f>
        <v>0</v>
      </c>
      <c r="VXK30" s="251">
        <f>Макро!VWV64</f>
        <v>0</v>
      </c>
      <c r="VXL30" s="251">
        <f>Макро!VWW64</f>
        <v>0</v>
      </c>
      <c r="VXM30" s="251">
        <f>Макро!VWX64</f>
        <v>0</v>
      </c>
      <c r="VXN30" s="251">
        <f>Макро!VWY64</f>
        <v>0</v>
      </c>
      <c r="VXO30" s="251">
        <f>Макро!VWZ64</f>
        <v>0</v>
      </c>
      <c r="VXP30" s="251">
        <f>Макро!VXA64</f>
        <v>0</v>
      </c>
      <c r="VXQ30" s="251">
        <f>Макро!VXB64</f>
        <v>0</v>
      </c>
      <c r="VXR30" s="251">
        <f>Макро!VXC64</f>
        <v>0</v>
      </c>
      <c r="VXS30" s="251">
        <f>Макро!VXD64</f>
        <v>0</v>
      </c>
      <c r="VXT30" s="251">
        <f>Макро!VXE64</f>
        <v>0</v>
      </c>
      <c r="VXU30" s="251">
        <f>Макро!VXF64</f>
        <v>0</v>
      </c>
      <c r="VXV30" s="251">
        <f>Макро!VXG64</f>
        <v>0</v>
      </c>
      <c r="VXW30" s="251">
        <f>Макро!VXH64</f>
        <v>0</v>
      </c>
      <c r="VXX30" s="251">
        <f>Макро!VXI64</f>
        <v>0</v>
      </c>
      <c r="VXY30" s="251">
        <f>Макро!VXJ64</f>
        <v>0</v>
      </c>
      <c r="VXZ30" s="251">
        <f>Макро!VXK64</f>
        <v>0</v>
      </c>
      <c r="VYA30" s="251">
        <f>Макро!VXL64</f>
        <v>0</v>
      </c>
      <c r="VYB30" s="251">
        <f>Макро!VXM64</f>
        <v>0</v>
      </c>
      <c r="VYC30" s="251">
        <f>Макро!VXN64</f>
        <v>0</v>
      </c>
      <c r="VYD30" s="251">
        <f>Макро!VXO64</f>
        <v>0</v>
      </c>
      <c r="VYE30" s="251">
        <f>Макро!VXP64</f>
        <v>0</v>
      </c>
      <c r="VYF30" s="251">
        <f>Макро!VXQ64</f>
        <v>0</v>
      </c>
      <c r="VYG30" s="251">
        <f>Макро!VXR64</f>
        <v>0</v>
      </c>
      <c r="VYH30" s="251">
        <f>Макро!VXS64</f>
        <v>0</v>
      </c>
      <c r="VYI30" s="251">
        <f>Макро!VXT64</f>
        <v>0</v>
      </c>
      <c r="VYJ30" s="251">
        <f>Макро!VXU64</f>
        <v>0</v>
      </c>
      <c r="VYK30" s="251">
        <f>Макро!VXV64</f>
        <v>0</v>
      </c>
      <c r="VYL30" s="251">
        <f>Макро!VXW64</f>
        <v>0</v>
      </c>
      <c r="VYM30" s="251">
        <f>Макро!VXX64</f>
        <v>0</v>
      </c>
      <c r="VYN30" s="251">
        <f>Макро!VXY64</f>
        <v>0</v>
      </c>
      <c r="VYO30" s="251">
        <f>Макро!VXZ64</f>
        <v>0</v>
      </c>
      <c r="VYP30" s="251">
        <f>Макро!VYA64</f>
        <v>0</v>
      </c>
      <c r="VYQ30" s="251">
        <f>Макро!VYB64</f>
        <v>0</v>
      </c>
      <c r="VYR30" s="251">
        <f>Макро!VYC64</f>
        <v>0</v>
      </c>
      <c r="VYS30" s="251">
        <f>Макро!VYD64</f>
        <v>0</v>
      </c>
      <c r="VYT30" s="251">
        <f>Макро!VYE64</f>
        <v>0</v>
      </c>
      <c r="VYU30" s="251">
        <f>Макро!VYF64</f>
        <v>0</v>
      </c>
      <c r="VYV30" s="251">
        <f>Макро!VYG64</f>
        <v>0</v>
      </c>
      <c r="VYW30" s="251">
        <f>Макро!VYH64</f>
        <v>0</v>
      </c>
      <c r="VYX30" s="251">
        <f>Макро!VYI64</f>
        <v>0</v>
      </c>
      <c r="VYY30" s="251">
        <f>Макро!VYJ64</f>
        <v>0</v>
      </c>
      <c r="VYZ30" s="251">
        <f>Макро!VYK64</f>
        <v>0</v>
      </c>
      <c r="VZA30" s="251">
        <f>Макро!VYL64</f>
        <v>0</v>
      </c>
      <c r="VZB30" s="251">
        <f>Макро!VYM64</f>
        <v>0</v>
      </c>
      <c r="VZC30" s="251">
        <f>Макро!VYN64</f>
        <v>0</v>
      </c>
      <c r="VZD30" s="251">
        <f>Макро!VYO64</f>
        <v>0</v>
      </c>
      <c r="VZE30" s="251">
        <f>Макро!VYP64</f>
        <v>0</v>
      </c>
      <c r="VZF30" s="251">
        <f>Макро!VYQ64</f>
        <v>0</v>
      </c>
      <c r="VZG30" s="251">
        <f>Макро!VYR64</f>
        <v>0</v>
      </c>
      <c r="VZH30" s="251">
        <f>Макро!VYS64</f>
        <v>0</v>
      </c>
      <c r="VZI30" s="251">
        <f>Макро!VYT64</f>
        <v>0</v>
      </c>
      <c r="VZJ30" s="251">
        <f>Макро!VYU64</f>
        <v>0</v>
      </c>
      <c r="VZK30" s="251">
        <f>Макро!VYV64</f>
        <v>0</v>
      </c>
      <c r="VZL30" s="251">
        <f>Макро!VYW64</f>
        <v>0</v>
      </c>
      <c r="VZM30" s="251">
        <f>Макро!VYX64</f>
        <v>0</v>
      </c>
      <c r="VZN30" s="251">
        <f>Макро!VYY64</f>
        <v>0</v>
      </c>
      <c r="VZO30" s="251">
        <f>Макро!VYZ64</f>
        <v>0</v>
      </c>
      <c r="VZP30" s="251">
        <f>Макро!VZA64</f>
        <v>0</v>
      </c>
      <c r="VZQ30" s="251">
        <f>Макро!VZB64</f>
        <v>0</v>
      </c>
      <c r="VZR30" s="251">
        <f>Макро!VZC64</f>
        <v>0</v>
      </c>
      <c r="VZS30" s="251">
        <f>Макро!VZD64</f>
        <v>0</v>
      </c>
      <c r="VZT30" s="251">
        <f>Макро!VZE64</f>
        <v>0</v>
      </c>
      <c r="VZU30" s="251">
        <f>Макро!VZF64</f>
        <v>0</v>
      </c>
      <c r="VZV30" s="251">
        <f>Макро!VZG64</f>
        <v>0</v>
      </c>
      <c r="VZW30" s="251">
        <f>Макро!VZH64</f>
        <v>0</v>
      </c>
      <c r="VZX30" s="251">
        <f>Макро!VZI64</f>
        <v>0</v>
      </c>
      <c r="VZY30" s="251">
        <f>Макро!VZJ64</f>
        <v>0</v>
      </c>
      <c r="VZZ30" s="251">
        <f>Макро!VZK64</f>
        <v>0</v>
      </c>
      <c r="WAA30" s="251">
        <f>Макро!VZL64</f>
        <v>0</v>
      </c>
      <c r="WAB30" s="251">
        <f>Макро!VZM64</f>
        <v>0</v>
      </c>
      <c r="WAC30" s="251">
        <f>Макро!VZN64</f>
        <v>0</v>
      </c>
      <c r="WAD30" s="251">
        <f>Макро!VZO64</f>
        <v>0</v>
      </c>
      <c r="WAE30" s="251">
        <f>Макро!VZP64</f>
        <v>0</v>
      </c>
      <c r="WAF30" s="251">
        <f>Макро!VZQ64</f>
        <v>0</v>
      </c>
      <c r="WAG30" s="251">
        <f>Макро!VZR64</f>
        <v>0</v>
      </c>
      <c r="WAH30" s="251">
        <f>Макро!VZS64</f>
        <v>0</v>
      </c>
      <c r="WAI30" s="251">
        <f>Макро!VZT64</f>
        <v>0</v>
      </c>
      <c r="WAJ30" s="251">
        <f>Макро!VZU64</f>
        <v>0</v>
      </c>
      <c r="WAK30" s="251">
        <f>Макро!VZV64</f>
        <v>0</v>
      </c>
      <c r="WAL30" s="251">
        <f>Макро!VZW64</f>
        <v>0</v>
      </c>
      <c r="WAM30" s="251">
        <f>Макро!VZX64</f>
        <v>0</v>
      </c>
      <c r="WAN30" s="251">
        <f>Макро!VZY64</f>
        <v>0</v>
      </c>
      <c r="WAO30" s="251">
        <f>Макро!VZZ64</f>
        <v>0</v>
      </c>
      <c r="WAP30" s="251">
        <f>Макро!WAA64</f>
        <v>0</v>
      </c>
      <c r="WAQ30" s="251">
        <f>Макро!WAB64</f>
        <v>0</v>
      </c>
      <c r="WAR30" s="251">
        <f>Макро!WAC64</f>
        <v>0</v>
      </c>
      <c r="WAS30" s="251">
        <f>Макро!WAD64</f>
        <v>0</v>
      </c>
      <c r="WAT30" s="251">
        <f>Макро!WAE64</f>
        <v>0</v>
      </c>
      <c r="WAU30" s="251">
        <f>Макро!WAF64</f>
        <v>0</v>
      </c>
      <c r="WAV30" s="251">
        <f>Макро!WAG64</f>
        <v>0</v>
      </c>
      <c r="WAW30" s="251">
        <f>Макро!WAH64</f>
        <v>0</v>
      </c>
      <c r="WAX30" s="251">
        <f>Макро!WAI64</f>
        <v>0</v>
      </c>
      <c r="WAY30" s="251">
        <f>Макро!WAJ64</f>
        <v>0</v>
      </c>
      <c r="WAZ30" s="251">
        <f>Макро!WAK64</f>
        <v>0</v>
      </c>
      <c r="WBA30" s="251">
        <f>Макро!WAL64</f>
        <v>0</v>
      </c>
      <c r="WBB30" s="251">
        <f>Макро!WAM64</f>
        <v>0</v>
      </c>
      <c r="WBC30" s="251">
        <f>Макро!WAN64</f>
        <v>0</v>
      </c>
      <c r="WBD30" s="251">
        <f>Макро!WAO64</f>
        <v>0</v>
      </c>
      <c r="WBE30" s="251">
        <f>Макро!WAP64</f>
        <v>0</v>
      </c>
      <c r="WBF30" s="251">
        <f>Макро!WAQ64</f>
        <v>0</v>
      </c>
      <c r="WBG30" s="251">
        <f>Макро!WAR64</f>
        <v>0</v>
      </c>
      <c r="WBH30" s="251">
        <f>Макро!WAS64</f>
        <v>0</v>
      </c>
      <c r="WBI30" s="251">
        <f>Макро!WAT64</f>
        <v>0</v>
      </c>
      <c r="WBJ30" s="251">
        <f>Макро!WAU64</f>
        <v>0</v>
      </c>
      <c r="WBK30" s="251">
        <f>Макро!WAV64</f>
        <v>0</v>
      </c>
      <c r="WBL30" s="251">
        <f>Макро!WAW64</f>
        <v>0</v>
      </c>
      <c r="WBM30" s="251">
        <f>Макро!WAX64</f>
        <v>0</v>
      </c>
      <c r="WBN30" s="251">
        <f>Макро!WAY64</f>
        <v>0</v>
      </c>
      <c r="WBO30" s="251">
        <f>Макро!WAZ64</f>
        <v>0</v>
      </c>
      <c r="WBP30" s="251">
        <f>Макро!WBA64</f>
        <v>0</v>
      </c>
      <c r="WBQ30" s="251">
        <f>Макро!WBB64</f>
        <v>0</v>
      </c>
      <c r="WBR30" s="251">
        <f>Макро!WBC64</f>
        <v>0</v>
      </c>
      <c r="WBS30" s="251">
        <f>Макро!WBD64</f>
        <v>0</v>
      </c>
      <c r="WBT30" s="251">
        <f>Макро!WBE64</f>
        <v>0</v>
      </c>
      <c r="WBU30" s="251">
        <f>Макро!WBF64</f>
        <v>0</v>
      </c>
      <c r="WBV30" s="251">
        <f>Макро!WBG64</f>
        <v>0</v>
      </c>
      <c r="WBW30" s="251">
        <f>Макро!WBH64</f>
        <v>0</v>
      </c>
      <c r="WBX30" s="251">
        <f>Макро!WBI64</f>
        <v>0</v>
      </c>
      <c r="WBY30" s="251">
        <f>Макро!WBJ64</f>
        <v>0</v>
      </c>
      <c r="WBZ30" s="251">
        <f>Макро!WBK64</f>
        <v>0</v>
      </c>
      <c r="WCA30" s="251">
        <f>Макро!WBL64</f>
        <v>0</v>
      </c>
      <c r="WCB30" s="251">
        <f>Макро!WBM64</f>
        <v>0</v>
      </c>
      <c r="WCC30" s="251">
        <f>Макро!WBN64</f>
        <v>0</v>
      </c>
      <c r="WCD30" s="251">
        <f>Макро!WBO64</f>
        <v>0</v>
      </c>
      <c r="WCE30" s="251">
        <f>Макро!WBP64</f>
        <v>0</v>
      </c>
      <c r="WCF30" s="251">
        <f>Макро!WBQ64</f>
        <v>0</v>
      </c>
      <c r="WCG30" s="251">
        <f>Макро!WBR64</f>
        <v>0</v>
      </c>
      <c r="WCH30" s="251">
        <f>Макро!WBS64</f>
        <v>0</v>
      </c>
      <c r="WCI30" s="251">
        <f>Макро!WBT64</f>
        <v>0</v>
      </c>
      <c r="WCJ30" s="251">
        <f>Макро!WBU64</f>
        <v>0</v>
      </c>
      <c r="WCK30" s="251">
        <f>Макро!WBV64</f>
        <v>0</v>
      </c>
      <c r="WCL30" s="251">
        <f>Макро!WBW64</f>
        <v>0</v>
      </c>
      <c r="WCM30" s="251">
        <f>Макро!WBX64</f>
        <v>0</v>
      </c>
      <c r="WCN30" s="251">
        <f>Макро!WBY64</f>
        <v>0</v>
      </c>
      <c r="WCO30" s="251">
        <f>Макро!WBZ64</f>
        <v>0</v>
      </c>
      <c r="WCP30" s="251">
        <f>Макро!WCA64</f>
        <v>0</v>
      </c>
      <c r="WCQ30" s="251">
        <f>Макро!WCB64</f>
        <v>0</v>
      </c>
      <c r="WCR30" s="251">
        <f>Макро!WCC64</f>
        <v>0</v>
      </c>
      <c r="WCS30" s="251">
        <f>Макро!WCD64</f>
        <v>0</v>
      </c>
      <c r="WCT30" s="251">
        <f>Макро!WCE64</f>
        <v>0</v>
      </c>
      <c r="WCU30" s="251">
        <f>Макро!WCF64</f>
        <v>0</v>
      </c>
      <c r="WCV30" s="251">
        <f>Макро!WCG64</f>
        <v>0</v>
      </c>
      <c r="WCW30" s="251">
        <f>Макро!WCH64</f>
        <v>0</v>
      </c>
      <c r="WCX30" s="251">
        <f>Макро!WCI64</f>
        <v>0</v>
      </c>
      <c r="WCY30" s="251">
        <f>Макро!WCJ64</f>
        <v>0</v>
      </c>
      <c r="WCZ30" s="251">
        <f>Макро!WCK64</f>
        <v>0</v>
      </c>
      <c r="WDA30" s="251">
        <f>Макро!WCL64</f>
        <v>0</v>
      </c>
      <c r="WDB30" s="251">
        <f>Макро!WCM64</f>
        <v>0</v>
      </c>
      <c r="WDC30" s="251">
        <f>Макро!WCN64</f>
        <v>0</v>
      </c>
      <c r="WDD30" s="251">
        <f>Макро!WCO64</f>
        <v>0</v>
      </c>
      <c r="WDE30" s="251">
        <f>Макро!WCP64</f>
        <v>0</v>
      </c>
      <c r="WDF30" s="251">
        <f>Макро!WCQ64</f>
        <v>0</v>
      </c>
      <c r="WDG30" s="251">
        <f>Макро!WCR64</f>
        <v>0</v>
      </c>
      <c r="WDH30" s="251">
        <f>Макро!WCS64</f>
        <v>0</v>
      </c>
      <c r="WDI30" s="251">
        <f>Макро!WCT64</f>
        <v>0</v>
      </c>
      <c r="WDJ30" s="251">
        <f>Макро!WCU64</f>
        <v>0</v>
      </c>
      <c r="WDK30" s="251">
        <f>Макро!WCV64</f>
        <v>0</v>
      </c>
      <c r="WDL30" s="251">
        <f>Макро!WCW64</f>
        <v>0</v>
      </c>
      <c r="WDM30" s="251">
        <f>Макро!WCX64</f>
        <v>0</v>
      </c>
      <c r="WDN30" s="251">
        <f>Макро!WCY64</f>
        <v>0</v>
      </c>
      <c r="WDO30" s="251">
        <f>Макро!WCZ64</f>
        <v>0</v>
      </c>
      <c r="WDP30" s="251">
        <f>Макро!WDA64</f>
        <v>0</v>
      </c>
      <c r="WDQ30" s="251">
        <f>Макро!WDB64</f>
        <v>0</v>
      </c>
      <c r="WDR30" s="251">
        <f>Макро!WDC64</f>
        <v>0</v>
      </c>
      <c r="WDS30" s="251">
        <f>Макро!WDD64</f>
        <v>0</v>
      </c>
      <c r="WDT30" s="251">
        <f>Макро!WDE64</f>
        <v>0</v>
      </c>
      <c r="WDU30" s="251">
        <f>Макро!WDF64</f>
        <v>0</v>
      </c>
      <c r="WDV30" s="251">
        <f>Макро!WDG64</f>
        <v>0</v>
      </c>
      <c r="WDW30" s="251">
        <f>Макро!WDH64</f>
        <v>0</v>
      </c>
      <c r="WDX30" s="251">
        <f>Макро!WDI64</f>
        <v>0</v>
      </c>
      <c r="WDY30" s="251">
        <f>Макро!WDJ64</f>
        <v>0</v>
      </c>
      <c r="WDZ30" s="251">
        <f>Макро!WDK64</f>
        <v>0</v>
      </c>
      <c r="WEA30" s="251">
        <f>Макро!WDL64</f>
        <v>0</v>
      </c>
      <c r="WEB30" s="251">
        <f>Макро!WDM64</f>
        <v>0</v>
      </c>
      <c r="WEC30" s="251">
        <f>Макро!WDN64</f>
        <v>0</v>
      </c>
      <c r="WED30" s="251">
        <f>Макро!WDO64</f>
        <v>0</v>
      </c>
      <c r="WEE30" s="251">
        <f>Макро!WDP64</f>
        <v>0</v>
      </c>
      <c r="WEF30" s="251">
        <f>Макро!WDQ64</f>
        <v>0</v>
      </c>
      <c r="WEG30" s="251">
        <f>Макро!WDR64</f>
        <v>0</v>
      </c>
      <c r="WEH30" s="251">
        <f>Макро!WDS64</f>
        <v>0</v>
      </c>
      <c r="WEI30" s="251">
        <f>Макро!WDT64</f>
        <v>0</v>
      </c>
      <c r="WEJ30" s="251">
        <f>Макро!WDU64</f>
        <v>0</v>
      </c>
      <c r="WEK30" s="251">
        <f>Макро!WDV64</f>
        <v>0</v>
      </c>
      <c r="WEL30" s="251">
        <f>Макро!WDW64</f>
        <v>0</v>
      </c>
      <c r="WEM30" s="251">
        <f>Макро!WDX64</f>
        <v>0</v>
      </c>
      <c r="WEN30" s="251">
        <f>Макро!WDY64</f>
        <v>0</v>
      </c>
      <c r="WEO30" s="251">
        <f>Макро!WDZ64</f>
        <v>0</v>
      </c>
      <c r="WEP30" s="251">
        <f>Макро!WEA64</f>
        <v>0</v>
      </c>
      <c r="WEQ30" s="251">
        <f>Макро!WEB64</f>
        <v>0</v>
      </c>
      <c r="WER30" s="251">
        <f>Макро!WEC64</f>
        <v>0</v>
      </c>
      <c r="WES30" s="251">
        <f>Макро!WED64</f>
        <v>0</v>
      </c>
      <c r="WET30" s="251">
        <f>Макро!WEE64</f>
        <v>0</v>
      </c>
      <c r="WEU30" s="251">
        <f>Макро!WEF64</f>
        <v>0</v>
      </c>
      <c r="WEV30" s="251">
        <f>Макро!WEG64</f>
        <v>0</v>
      </c>
      <c r="WEW30" s="251">
        <f>Макро!WEH64</f>
        <v>0</v>
      </c>
      <c r="WEX30" s="251">
        <f>Макро!WEI64</f>
        <v>0</v>
      </c>
      <c r="WEY30" s="251">
        <f>Макро!WEJ64</f>
        <v>0</v>
      </c>
      <c r="WEZ30" s="251">
        <f>Макро!WEK64</f>
        <v>0</v>
      </c>
      <c r="WFA30" s="251">
        <f>Макро!WEL64</f>
        <v>0</v>
      </c>
      <c r="WFB30" s="251">
        <f>Макро!WEM64</f>
        <v>0</v>
      </c>
      <c r="WFC30" s="251">
        <f>Макро!WEN64</f>
        <v>0</v>
      </c>
      <c r="WFD30" s="251">
        <f>Макро!WEO64</f>
        <v>0</v>
      </c>
      <c r="WFE30" s="251">
        <f>Макро!WEP64</f>
        <v>0</v>
      </c>
      <c r="WFF30" s="251">
        <f>Макро!WEQ64</f>
        <v>0</v>
      </c>
      <c r="WFG30" s="251">
        <f>Макро!WER64</f>
        <v>0</v>
      </c>
      <c r="WFH30" s="251">
        <f>Макро!WES64</f>
        <v>0</v>
      </c>
      <c r="WFI30" s="251">
        <f>Макро!WET64</f>
        <v>0</v>
      </c>
      <c r="WFJ30" s="251">
        <f>Макро!WEU64</f>
        <v>0</v>
      </c>
      <c r="WFK30" s="251">
        <f>Макро!WEV64</f>
        <v>0</v>
      </c>
      <c r="WFL30" s="251">
        <f>Макро!WEW64</f>
        <v>0</v>
      </c>
      <c r="WFM30" s="251">
        <f>Макро!WEX64</f>
        <v>0</v>
      </c>
      <c r="WFN30" s="251">
        <f>Макро!WEY64</f>
        <v>0</v>
      </c>
      <c r="WFO30" s="251">
        <f>Макро!WEZ64</f>
        <v>0</v>
      </c>
      <c r="WFP30" s="251">
        <f>Макро!WFA64</f>
        <v>0</v>
      </c>
      <c r="WFQ30" s="251">
        <f>Макро!WFB64</f>
        <v>0</v>
      </c>
      <c r="WFR30" s="251">
        <f>Макро!WFC64</f>
        <v>0</v>
      </c>
      <c r="WFS30" s="251">
        <f>Макро!WFD64</f>
        <v>0</v>
      </c>
      <c r="WFT30" s="251">
        <f>Макро!WFE64</f>
        <v>0</v>
      </c>
      <c r="WFU30" s="251">
        <f>Макро!WFF64</f>
        <v>0</v>
      </c>
      <c r="WFV30" s="251">
        <f>Макро!WFG64</f>
        <v>0</v>
      </c>
      <c r="WFW30" s="251">
        <f>Макро!WFH64</f>
        <v>0</v>
      </c>
      <c r="WFX30" s="251">
        <f>Макро!WFI64</f>
        <v>0</v>
      </c>
      <c r="WFY30" s="251">
        <f>Макро!WFJ64</f>
        <v>0</v>
      </c>
      <c r="WFZ30" s="251">
        <f>Макро!WFK64</f>
        <v>0</v>
      </c>
      <c r="WGA30" s="251">
        <f>Макро!WFL64</f>
        <v>0</v>
      </c>
      <c r="WGB30" s="251">
        <f>Макро!WFM64</f>
        <v>0</v>
      </c>
      <c r="WGC30" s="251">
        <f>Макро!WFN64</f>
        <v>0</v>
      </c>
      <c r="WGD30" s="251">
        <f>Макро!WFO64</f>
        <v>0</v>
      </c>
      <c r="WGE30" s="251">
        <f>Макро!WFP64</f>
        <v>0</v>
      </c>
      <c r="WGF30" s="251">
        <f>Макро!WFQ64</f>
        <v>0</v>
      </c>
      <c r="WGG30" s="251">
        <f>Макро!WFR64</f>
        <v>0</v>
      </c>
      <c r="WGH30" s="251">
        <f>Макро!WFS64</f>
        <v>0</v>
      </c>
      <c r="WGI30" s="251">
        <f>Макро!WFT64</f>
        <v>0</v>
      </c>
      <c r="WGJ30" s="251">
        <f>Макро!WFU64</f>
        <v>0</v>
      </c>
      <c r="WGK30" s="251">
        <f>Макро!WFV64</f>
        <v>0</v>
      </c>
      <c r="WGL30" s="251">
        <f>Макро!WFW64</f>
        <v>0</v>
      </c>
      <c r="WGM30" s="251">
        <f>Макро!WFX64</f>
        <v>0</v>
      </c>
      <c r="WGN30" s="251">
        <f>Макро!WFY64</f>
        <v>0</v>
      </c>
      <c r="WGO30" s="251">
        <f>Макро!WFZ64</f>
        <v>0</v>
      </c>
      <c r="WGP30" s="251">
        <f>Макро!WGA64</f>
        <v>0</v>
      </c>
      <c r="WGQ30" s="251">
        <f>Макро!WGB64</f>
        <v>0</v>
      </c>
      <c r="WGR30" s="251">
        <f>Макро!WGC64</f>
        <v>0</v>
      </c>
      <c r="WGS30" s="251">
        <f>Макро!WGD64</f>
        <v>0</v>
      </c>
      <c r="WGT30" s="251">
        <f>Макро!WGE64</f>
        <v>0</v>
      </c>
      <c r="WGU30" s="251">
        <f>Макро!WGF64</f>
        <v>0</v>
      </c>
      <c r="WGV30" s="251">
        <f>Макро!WGG64</f>
        <v>0</v>
      </c>
      <c r="WGW30" s="251">
        <f>Макро!WGH64</f>
        <v>0</v>
      </c>
      <c r="WGX30" s="251">
        <f>Макро!WGI64</f>
        <v>0</v>
      </c>
      <c r="WGY30" s="251">
        <f>Макро!WGJ64</f>
        <v>0</v>
      </c>
      <c r="WGZ30" s="251">
        <f>Макро!WGK64</f>
        <v>0</v>
      </c>
      <c r="WHA30" s="251">
        <f>Макро!WGL64</f>
        <v>0</v>
      </c>
      <c r="WHB30" s="251">
        <f>Макро!WGM64</f>
        <v>0</v>
      </c>
      <c r="WHC30" s="251">
        <f>Макро!WGN64</f>
        <v>0</v>
      </c>
      <c r="WHD30" s="251">
        <f>Макро!WGO64</f>
        <v>0</v>
      </c>
      <c r="WHE30" s="251">
        <f>Макро!WGP64</f>
        <v>0</v>
      </c>
      <c r="WHF30" s="251">
        <f>Макро!WGQ64</f>
        <v>0</v>
      </c>
      <c r="WHG30" s="251">
        <f>Макро!WGR64</f>
        <v>0</v>
      </c>
      <c r="WHH30" s="251">
        <f>Макро!WGS64</f>
        <v>0</v>
      </c>
      <c r="WHI30" s="251">
        <f>Макро!WGT64</f>
        <v>0</v>
      </c>
      <c r="WHJ30" s="251">
        <f>Макро!WGU64</f>
        <v>0</v>
      </c>
      <c r="WHK30" s="251">
        <f>Макро!WGV64</f>
        <v>0</v>
      </c>
      <c r="WHL30" s="251">
        <f>Макро!WGW64</f>
        <v>0</v>
      </c>
      <c r="WHM30" s="251">
        <f>Макро!WGX64</f>
        <v>0</v>
      </c>
      <c r="WHN30" s="251">
        <f>Макро!WGY64</f>
        <v>0</v>
      </c>
      <c r="WHO30" s="251">
        <f>Макро!WGZ64</f>
        <v>0</v>
      </c>
      <c r="WHP30" s="251">
        <f>Макро!WHA64</f>
        <v>0</v>
      </c>
      <c r="WHQ30" s="251">
        <f>Макро!WHB64</f>
        <v>0</v>
      </c>
      <c r="WHR30" s="251">
        <f>Макро!WHC64</f>
        <v>0</v>
      </c>
      <c r="WHS30" s="251">
        <f>Макро!WHD64</f>
        <v>0</v>
      </c>
      <c r="WHT30" s="251">
        <f>Макро!WHE64</f>
        <v>0</v>
      </c>
      <c r="WHU30" s="251">
        <f>Макро!WHF64</f>
        <v>0</v>
      </c>
      <c r="WHV30" s="251">
        <f>Макро!WHG64</f>
        <v>0</v>
      </c>
      <c r="WHW30" s="251">
        <f>Макро!WHH64</f>
        <v>0</v>
      </c>
      <c r="WHX30" s="251">
        <f>Макро!WHI64</f>
        <v>0</v>
      </c>
      <c r="WHY30" s="251">
        <f>Макро!WHJ64</f>
        <v>0</v>
      </c>
      <c r="WHZ30" s="251">
        <f>Макро!WHK64</f>
        <v>0</v>
      </c>
      <c r="WIA30" s="251">
        <f>Макро!WHL64</f>
        <v>0</v>
      </c>
      <c r="WIB30" s="251">
        <f>Макро!WHM64</f>
        <v>0</v>
      </c>
      <c r="WIC30" s="251">
        <f>Макро!WHN64</f>
        <v>0</v>
      </c>
      <c r="WID30" s="251">
        <f>Макро!WHO64</f>
        <v>0</v>
      </c>
      <c r="WIE30" s="251">
        <f>Макро!WHP64</f>
        <v>0</v>
      </c>
      <c r="WIF30" s="251">
        <f>Макро!WHQ64</f>
        <v>0</v>
      </c>
      <c r="WIG30" s="251">
        <f>Макро!WHR64</f>
        <v>0</v>
      </c>
      <c r="WIH30" s="251">
        <f>Макро!WHS64</f>
        <v>0</v>
      </c>
      <c r="WII30" s="251">
        <f>Макро!WHT64</f>
        <v>0</v>
      </c>
      <c r="WIJ30" s="251">
        <f>Макро!WHU64</f>
        <v>0</v>
      </c>
      <c r="WIK30" s="251">
        <f>Макро!WHV64</f>
        <v>0</v>
      </c>
      <c r="WIL30" s="251">
        <f>Макро!WHW64</f>
        <v>0</v>
      </c>
      <c r="WIM30" s="251">
        <f>Макро!WHX64</f>
        <v>0</v>
      </c>
      <c r="WIN30" s="251">
        <f>Макро!WHY64</f>
        <v>0</v>
      </c>
      <c r="WIO30" s="251">
        <f>Макро!WHZ64</f>
        <v>0</v>
      </c>
      <c r="WIP30" s="251">
        <f>Макро!WIA64</f>
        <v>0</v>
      </c>
      <c r="WIQ30" s="251">
        <f>Макро!WIB64</f>
        <v>0</v>
      </c>
      <c r="WIR30" s="251">
        <f>Макро!WIC64</f>
        <v>0</v>
      </c>
      <c r="WIS30" s="251">
        <f>Макро!WID64</f>
        <v>0</v>
      </c>
      <c r="WIT30" s="251">
        <f>Макро!WIE64</f>
        <v>0</v>
      </c>
      <c r="WIU30" s="251">
        <f>Макро!WIF64</f>
        <v>0</v>
      </c>
      <c r="WIV30" s="251">
        <f>Макро!WIG64</f>
        <v>0</v>
      </c>
      <c r="WIW30" s="251">
        <f>Макро!WIH64</f>
        <v>0</v>
      </c>
      <c r="WIX30" s="251">
        <f>Макро!WII64</f>
        <v>0</v>
      </c>
      <c r="WIY30" s="251">
        <f>Макро!WIJ64</f>
        <v>0</v>
      </c>
      <c r="WIZ30" s="251">
        <f>Макро!WIK64</f>
        <v>0</v>
      </c>
      <c r="WJA30" s="251">
        <f>Макро!WIL64</f>
        <v>0</v>
      </c>
      <c r="WJB30" s="251">
        <f>Макро!WIM64</f>
        <v>0</v>
      </c>
      <c r="WJC30" s="251">
        <f>Макро!WIN64</f>
        <v>0</v>
      </c>
      <c r="WJD30" s="251">
        <f>Макро!WIO64</f>
        <v>0</v>
      </c>
      <c r="WJE30" s="251">
        <f>Макро!WIP64</f>
        <v>0</v>
      </c>
      <c r="WJF30" s="251">
        <f>Макро!WIQ64</f>
        <v>0</v>
      </c>
      <c r="WJG30" s="251">
        <f>Макро!WIR64</f>
        <v>0</v>
      </c>
      <c r="WJH30" s="251">
        <f>Макро!WIS64</f>
        <v>0</v>
      </c>
      <c r="WJI30" s="251">
        <f>Макро!WIT64</f>
        <v>0</v>
      </c>
      <c r="WJJ30" s="251">
        <f>Макро!WIU64</f>
        <v>0</v>
      </c>
      <c r="WJK30" s="251">
        <f>Макро!WIV64</f>
        <v>0</v>
      </c>
      <c r="WJL30" s="251">
        <f>Макро!WIW64</f>
        <v>0</v>
      </c>
      <c r="WJM30" s="251">
        <f>Макро!WIX64</f>
        <v>0</v>
      </c>
      <c r="WJN30" s="251">
        <f>Макро!WIY64</f>
        <v>0</v>
      </c>
      <c r="WJO30" s="251">
        <f>Макро!WIZ64</f>
        <v>0</v>
      </c>
      <c r="WJP30" s="251">
        <f>Макро!WJA64</f>
        <v>0</v>
      </c>
      <c r="WJQ30" s="251">
        <f>Макро!WJB64</f>
        <v>0</v>
      </c>
      <c r="WJR30" s="251">
        <f>Макро!WJC64</f>
        <v>0</v>
      </c>
      <c r="WJS30" s="251">
        <f>Макро!WJD64</f>
        <v>0</v>
      </c>
      <c r="WJT30" s="251">
        <f>Макро!WJE64</f>
        <v>0</v>
      </c>
      <c r="WJU30" s="251">
        <f>Макро!WJF64</f>
        <v>0</v>
      </c>
      <c r="WJV30" s="251">
        <f>Макро!WJG64</f>
        <v>0</v>
      </c>
      <c r="WJW30" s="251">
        <f>Макро!WJH64</f>
        <v>0</v>
      </c>
      <c r="WJX30" s="251">
        <f>Макро!WJI64</f>
        <v>0</v>
      </c>
      <c r="WJY30" s="251">
        <f>Макро!WJJ64</f>
        <v>0</v>
      </c>
      <c r="WJZ30" s="251">
        <f>Макро!WJK64</f>
        <v>0</v>
      </c>
      <c r="WKA30" s="251">
        <f>Макро!WJL64</f>
        <v>0</v>
      </c>
      <c r="WKB30" s="251">
        <f>Макро!WJM64</f>
        <v>0</v>
      </c>
      <c r="WKC30" s="251">
        <f>Макро!WJN64</f>
        <v>0</v>
      </c>
      <c r="WKD30" s="251">
        <f>Макро!WJO64</f>
        <v>0</v>
      </c>
      <c r="WKE30" s="251">
        <f>Макро!WJP64</f>
        <v>0</v>
      </c>
      <c r="WKF30" s="251">
        <f>Макро!WJQ64</f>
        <v>0</v>
      </c>
      <c r="WKG30" s="251">
        <f>Макро!WJR64</f>
        <v>0</v>
      </c>
      <c r="WKH30" s="251">
        <f>Макро!WJS64</f>
        <v>0</v>
      </c>
      <c r="WKI30" s="251">
        <f>Макро!WJT64</f>
        <v>0</v>
      </c>
      <c r="WKJ30" s="251">
        <f>Макро!WJU64</f>
        <v>0</v>
      </c>
      <c r="WKK30" s="251">
        <f>Макро!WJV64</f>
        <v>0</v>
      </c>
      <c r="WKL30" s="251">
        <f>Макро!WJW64</f>
        <v>0</v>
      </c>
      <c r="WKM30" s="251">
        <f>Макро!WJX64</f>
        <v>0</v>
      </c>
      <c r="WKN30" s="251">
        <f>Макро!WJY64</f>
        <v>0</v>
      </c>
      <c r="WKO30" s="251">
        <f>Макро!WJZ64</f>
        <v>0</v>
      </c>
      <c r="WKP30" s="251">
        <f>Макро!WKA64</f>
        <v>0</v>
      </c>
      <c r="WKQ30" s="251">
        <f>Макро!WKB64</f>
        <v>0</v>
      </c>
      <c r="WKR30" s="251">
        <f>Макро!WKC64</f>
        <v>0</v>
      </c>
      <c r="WKS30" s="251">
        <f>Макро!WKD64</f>
        <v>0</v>
      </c>
      <c r="WKT30" s="251">
        <f>Макро!WKE64</f>
        <v>0</v>
      </c>
      <c r="WKU30" s="251">
        <f>Макро!WKF64</f>
        <v>0</v>
      </c>
      <c r="WKV30" s="251">
        <f>Макро!WKG64</f>
        <v>0</v>
      </c>
      <c r="WKW30" s="251">
        <f>Макро!WKH64</f>
        <v>0</v>
      </c>
      <c r="WKX30" s="251">
        <f>Макро!WKI64</f>
        <v>0</v>
      </c>
      <c r="WKY30" s="251">
        <f>Макро!WKJ64</f>
        <v>0</v>
      </c>
      <c r="WKZ30" s="251">
        <f>Макро!WKK64</f>
        <v>0</v>
      </c>
      <c r="WLA30" s="251">
        <f>Макро!WKL64</f>
        <v>0</v>
      </c>
      <c r="WLB30" s="251">
        <f>Макро!WKM64</f>
        <v>0</v>
      </c>
      <c r="WLC30" s="251">
        <f>Макро!WKN64</f>
        <v>0</v>
      </c>
      <c r="WLD30" s="251">
        <f>Макро!WKO64</f>
        <v>0</v>
      </c>
      <c r="WLE30" s="251">
        <f>Макро!WKP64</f>
        <v>0</v>
      </c>
      <c r="WLF30" s="251">
        <f>Макро!WKQ64</f>
        <v>0</v>
      </c>
      <c r="WLG30" s="251">
        <f>Макро!WKR64</f>
        <v>0</v>
      </c>
      <c r="WLH30" s="251">
        <f>Макро!WKS64</f>
        <v>0</v>
      </c>
      <c r="WLI30" s="251">
        <f>Макро!WKT64</f>
        <v>0</v>
      </c>
      <c r="WLJ30" s="251">
        <f>Макро!WKU64</f>
        <v>0</v>
      </c>
      <c r="WLK30" s="251">
        <f>Макро!WKV64</f>
        <v>0</v>
      </c>
      <c r="WLL30" s="251">
        <f>Макро!WKW64</f>
        <v>0</v>
      </c>
      <c r="WLM30" s="251">
        <f>Макро!WKX64</f>
        <v>0</v>
      </c>
      <c r="WLN30" s="251">
        <f>Макро!WKY64</f>
        <v>0</v>
      </c>
      <c r="WLO30" s="251">
        <f>Макро!WKZ64</f>
        <v>0</v>
      </c>
      <c r="WLP30" s="251">
        <f>Макро!WLA64</f>
        <v>0</v>
      </c>
      <c r="WLQ30" s="251">
        <f>Макро!WLB64</f>
        <v>0</v>
      </c>
      <c r="WLR30" s="251">
        <f>Макро!WLC64</f>
        <v>0</v>
      </c>
      <c r="WLS30" s="251">
        <f>Макро!WLD64</f>
        <v>0</v>
      </c>
      <c r="WLT30" s="251">
        <f>Макро!WLE64</f>
        <v>0</v>
      </c>
      <c r="WLU30" s="251">
        <f>Макро!WLF64</f>
        <v>0</v>
      </c>
      <c r="WLV30" s="251">
        <f>Макро!WLG64</f>
        <v>0</v>
      </c>
      <c r="WLW30" s="251">
        <f>Макро!WLH64</f>
        <v>0</v>
      </c>
      <c r="WLX30" s="251">
        <f>Макро!WLI64</f>
        <v>0</v>
      </c>
      <c r="WLY30" s="251">
        <f>Макро!WLJ64</f>
        <v>0</v>
      </c>
      <c r="WLZ30" s="251">
        <f>Макро!WLK64</f>
        <v>0</v>
      </c>
      <c r="WMA30" s="251">
        <f>Макро!WLL64</f>
        <v>0</v>
      </c>
      <c r="WMB30" s="251">
        <f>Макро!WLM64</f>
        <v>0</v>
      </c>
      <c r="WMC30" s="251">
        <f>Макро!WLN64</f>
        <v>0</v>
      </c>
      <c r="WMD30" s="251">
        <f>Макро!WLO64</f>
        <v>0</v>
      </c>
      <c r="WME30" s="251">
        <f>Макро!WLP64</f>
        <v>0</v>
      </c>
      <c r="WMF30" s="251">
        <f>Макро!WLQ64</f>
        <v>0</v>
      </c>
      <c r="WMG30" s="251">
        <f>Макро!WLR64</f>
        <v>0</v>
      </c>
      <c r="WMH30" s="251">
        <f>Макро!WLS64</f>
        <v>0</v>
      </c>
      <c r="WMI30" s="251">
        <f>Макро!WLT64</f>
        <v>0</v>
      </c>
      <c r="WMJ30" s="251">
        <f>Макро!WLU64</f>
        <v>0</v>
      </c>
      <c r="WMK30" s="251">
        <f>Макро!WLV64</f>
        <v>0</v>
      </c>
      <c r="WML30" s="251">
        <f>Макро!WLW64</f>
        <v>0</v>
      </c>
      <c r="WMM30" s="251">
        <f>Макро!WLX64</f>
        <v>0</v>
      </c>
      <c r="WMN30" s="251">
        <f>Макро!WLY64</f>
        <v>0</v>
      </c>
      <c r="WMO30" s="251">
        <f>Макро!WLZ64</f>
        <v>0</v>
      </c>
      <c r="WMP30" s="251">
        <f>Макро!WMA64</f>
        <v>0</v>
      </c>
      <c r="WMQ30" s="251">
        <f>Макро!WMB64</f>
        <v>0</v>
      </c>
      <c r="WMR30" s="251">
        <f>Макро!WMC64</f>
        <v>0</v>
      </c>
      <c r="WMS30" s="251">
        <f>Макро!WMD64</f>
        <v>0</v>
      </c>
      <c r="WMT30" s="251">
        <f>Макро!WME64</f>
        <v>0</v>
      </c>
      <c r="WMU30" s="251">
        <f>Макро!WMF64</f>
        <v>0</v>
      </c>
      <c r="WMV30" s="251">
        <f>Макро!WMG64</f>
        <v>0</v>
      </c>
      <c r="WMW30" s="251">
        <f>Макро!WMH64</f>
        <v>0</v>
      </c>
      <c r="WMX30" s="251">
        <f>Макро!WMI64</f>
        <v>0</v>
      </c>
      <c r="WMY30" s="251">
        <f>Макро!WMJ64</f>
        <v>0</v>
      </c>
      <c r="WMZ30" s="251">
        <f>Макро!WMK64</f>
        <v>0</v>
      </c>
      <c r="WNA30" s="251">
        <f>Макро!WML64</f>
        <v>0</v>
      </c>
      <c r="WNB30" s="251">
        <f>Макро!WMM64</f>
        <v>0</v>
      </c>
      <c r="WNC30" s="251">
        <f>Макро!WMN64</f>
        <v>0</v>
      </c>
      <c r="WND30" s="251">
        <f>Макро!WMO64</f>
        <v>0</v>
      </c>
      <c r="WNE30" s="251">
        <f>Макро!WMP64</f>
        <v>0</v>
      </c>
      <c r="WNF30" s="251">
        <f>Макро!WMQ64</f>
        <v>0</v>
      </c>
      <c r="WNG30" s="251">
        <f>Макро!WMR64</f>
        <v>0</v>
      </c>
      <c r="WNH30" s="251">
        <f>Макро!WMS64</f>
        <v>0</v>
      </c>
      <c r="WNI30" s="251">
        <f>Макро!WMT64</f>
        <v>0</v>
      </c>
      <c r="WNJ30" s="251">
        <f>Макро!WMU64</f>
        <v>0</v>
      </c>
      <c r="WNK30" s="251">
        <f>Макро!WMV64</f>
        <v>0</v>
      </c>
      <c r="WNL30" s="251">
        <f>Макро!WMW64</f>
        <v>0</v>
      </c>
      <c r="WNM30" s="251">
        <f>Макро!WMX64</f>
        <v>0</v>
      </c>
      <c r="WNN30" s="251">
        <f>Макро!WMY64</f>
        <v>0</v>
      </c>
      <c r="WNO30" s="251">
        <f>Макро!WMZ64</f>
        <v>0</v>
      </c>
      <c r="WNP30" s="251">
        <f>Макро!WNA64</f>
        <v>0</v>
      </c>
      <c r="WNQ30" s="251">
        <f>Макро!WNB64</f>
        <v>0</v>
      </c>
      <c r="WNR30" s="251">
        <f>Макро!WNC64</f>
        <v>0</v>
      </c>
      <c r="WNS30" s="251">
        <f>Макро!WND64</f>
        <v>0</v>
      </c>
      <c r="WNT30" s="251">
        <f>Макро!WNE64</f>
        <v>0</v>
      </c>
      <c r="WNU30" s="251">
        <f>Макро!WNF64</f>
        <v>0</v>
      </c>
      <c r="WNV30" s="251">
        <f>Макро!WNG64</f>
        <v>0</v>
      </c>
      <c r="WNW30" s="251">
        <f>Макро!WNH64</f>
        <v>0</v>
      </c>
      <c r="WNX30" s="251">
        <f>Макро!WNI64</f>
        <v>0</v>
      </c>
      <c r="WNY30" s="251">
        <f>Макро!WNJ64</f>
        <v>0</v>
      </c>
      <c r="WNZ30" s="251">
        <f>Макро!WNK64</f>
        <v>0</v>
      </c>
      <c r="WOA30" s="251">
        <f>Макро!WNL64</f>
        <v>0</v>
      </c>
      <c r="WOB30" s="251">
        <f>Макро!WNM64</f>
        <v>0</v>
      </c>
      <c r="WOC30" s="251">
        <f>Макро!WNN64</f>
        <v>0</v>
      </c>
      <c r="WOD30" s="251">
        <f>Макро!WNO64</f>
        <v>0</v>
      </c>
      <c r="WOE30" s="251">
        <f>Макро!WNP64</f>
        <v>0</v>
      </c>
      <c r="WOF30" s="251">
        <f>Макро!WNQ64</f>
        <v>0</v>
      </c>
      <c r="WOG30" s="251">
        <f>Макро!WNR64</f>
        <v>0</v>
      </c>
      <c r="WOH30" s="251">
        <f>Макро!WNS64</f>
        <v>0</v>
      </c>
      <c r="WOI30" s="251">
        <f>Макро!WNT64</f>
        <v>0</v>
      </c>
      <c r="WOJ30" s="251">
        <f>Макро!WNU64</f>
        <v>0</v>
      </c>
      <c r="WOK30" s="251">
        <f>Макро!WNV64</f>
        <v>0</v>
      </c>
      <c r="WOL30" s="251">
        <f>Макро!WNW64</f>
        <v>0</v>
      </c>
      <c r="WOM30" s="251">
        <f>Макро!WNX64</f>
        <v>0</v>
      </c>
      <c r="WON30" s="251">
        <f>Макро!WNY64</f>
        <v>0</v>
      </c>
      <c r="WOO30" s="251">
        <f>Макро!WNZ64</f>
        <v>0</v>
      </c>
      <c r="WOP30" s="251">
        <f>Макро!WOA64</f>
        <v>0</v>
      </c>
      <c r="WOQ30" s="251">
        <f>Макро!WOB64</f>
        <v>0</v>
      </c>
      <c r="WOR30" s="251">
        <f>Макро!WOC64</f>
        <v>0</v>
      </c>
      <c r="WOS30" s="251">
        <f>Макро!WOD64</f>
        <v>0</v>
      </c>
      <c r="WOT30" s="251">
        <f>Макро!WOE64</f>
        <v>0</v>
      </c>
      <c r="WOU30" s="251">
        <f>Макро!WOF64</f>
        <v>0</v>
      </c>
      <c r="WOV30" s="251">
        <f>Макро!WOG64</f>
        <v>0</v>
      </c>
      <c r="WOW30" s="251">
        <f>Макро!WOH64</f>
        <v>0</v>
      </c>
      <c r="WOX30" s="251">
        <f>Макро!WOI64</f>
        <v>0</v>
      </c>
      <c r="WOY30" s="251">
        <f>Макро!WOJ64</f>
        <v>0</v>
      </c>
      <c r="WOZ30" s="251">
        <f>Макро!WOK64</f>
        <v>0</v>
      </c>
      <c r="WPA30" s="251">
        <f>Макро!WOL64</f>
        <v>0</v>
      </c>
      <c r="WPB30" s="251">
        <f>Макро!WOM64</f>
        <v>0</v>
      </c>
      <c r="WPC30" s="251">
        <f>Макро!WON64</f>
        <v>0</v>
      </c>
      <c r="WPD30" s="251">
        <f>Макро!WOO64</f>
        <v>0</v>
      </c>
      <c r="WPE30" s="251">
        <f>Макро!WOP64</f>
        <v>0</v>
      </c>
      <c r="WPF30" s="251">
        <f>Макро!WOQ64</f>
        <v>0</v>
      </c>
      <c r="WPG30" s="251">
        <f>Макро!WOR64</f>
        <v>0</v>
      </c>
      <c r="WPH30" s="251">
        <f>Макро!WOS64</f>
        <v>0</v>
      </c>
      <c r="WPI30" s="251">
        <f>Макро!WOT64</f>
        <v>0</v>
      </c>
      <c r="WPJ30" s="251">
        <f>Макро!WOU64</f>
        <v>0</v>
      </c>
      <c r="WPK30" s="251">
        <f>Макро!WOV64</f>
        <v>0</v>
      </c>
      <c r="WPL30" s="251">
        <f>Макро!WOW64</f>
        <v>0</v>
      </c>
      <c r="WPM30" s="251">
        <f>Макро!WOX64</f>
        <v>0</v>
      </c>
      <c r="WPN30" s="251">
        <f>Макро!WOY64</f>
        <v>0</v>
      </c>
      <c r="WPO30" s="251">
        <f>Макро!WOZ64</f>
        <v>0</v>
      </c>
      <c r="WPP30" s="251">
        <f>Макро!WPA64</f>
        <v>0</v>
      </c>
      <c r="WPQ30" s="251">
        <f>Макро!WPB64</f>
        <v>0</v>
      </c>
      <c r="WPR30" s="251">
        <f>Макро!WPC64</f>
        <v>0</v>
      </c>
      <c r="WPS30" s="251">
        <f>Макро!WPD64</f>
        <v>0</v>
      </c>
      <c r="WPT30" s="251">
        <f>Макро!WPE64</f>
        <v>0</v>
      </c>
      <c r="WPU30" s="251">
        <f>Макро!WPF64</f>
        <v>0</v>
      </c>
      <c r="WPV30" s="251">
        <f>Макро!WPG64</f>
        <v>0</v>
      </c>
      <c r="WPW30" s="251">
        <f>Макро!WPH64</f>
        <v>0</v>
      </c>
      <c r="WPX30" s="251">
        <f>Макро!WPI64</f>
        <v>0</v>
      </c>
      <c r="WPY30" s="251">
        <f>Макро!WPJ64</f>
        <v>0</v>
      </c>
      <c r="WPZ30" s="251">
        <f>Макро!WPK64</f>
        <v>0</v>
      </c>
      <c r="WQA30" s="251">
        <f>Макро!WPL64</f>
        <v>0</v>
      </c>
      <c r="WQB30" s="251">
        <f>Макро!WPM64</f>
        <v>0</v>
      </c>
      <c r="WQC30" s="251">
        <f>Макро!WPN64</f>
        <v>0</v>
      </c>
      <c r="WQD30" s="251">
        <f>Макро!WPO64</f>
        <v>0</v>
      </c>
      <c r="WQE30" s="251">
        <f>Макро!WPP64</f>
        <v>0</v>
      </c>
      <c r="WQF30" s="251">
        <f>Макро!WPQ64</f>
        <v>0</v>
      </c>
      <c r="WQG30" s="251">
        <f>Макро!WPR64</f>
        <v>0</v>
      </c>
      <c r="WQH30" s="251">
        <f>Макро!WPS64</f>
        <v>0</v>
      </c>
      <c r="WQI30" s="251">
        <f>Макро!WPT64</f>
        <v>0</v>
      </c>
      <c r="WQJ30" s="251">
        <f>Макро!WPU64</f>
        <v>0</v>
      </c>
      <c r="WQK30" s="251">
        <f>Макро!WPV64</f>
        <v>0</v>
      </c>
      <c r="WQL30" s="251">
        <f>Макро!WPW64</f>
        <v>0</v>
      </c>
      <c r="WQM30" s="251">
        <f>Макро!WPX64</f>
        <v>0</v>
      </c>
      <c r="WQN30" s="251">
        <f>Макро!WPY64</f>
        <v>0</v>
      </c>
      <c r="WQO30" s="251">
        <f>Макро!WPZ64</f>
        <v>0</v>
      </c>
      <c r="WQP30" s="251">
        <f>Макро!WQA64</f>
        <v>0</v>
      </c>
      <c r="WQQ30" s="251">
        <f>Макро!WQB64</f>
        <v>0</v>
      </c>
      <c r="WQR30" s="251">
        <f>Макро!WQC64</f>
        <v>0</v>
      </c>
      <c r="WQS30" s="251">
        <f>Макро!WQD64</f>
        <v>0</v>
      </c>
      <c r="WQT30" s="251">
        <f>Макро!WQE64</f>
        <v>0</v>
      </c>
      <c r="WQU30" s="251">
        <f>Макро!WQF64</f>
        <v>0</v>
      </c>
      <c r="WQV30" s="251">
        <f>Макро!WQG64</f>
        <v>0</v>
      </c>
      <c r="WQW30" s="251">
        <f>Макро!WQH64</f>
        <v>0</v>
      </c>
      <c r="WQX30" s="251">
        <f>Макро!WQI64</f>
        <v>0</v>
      </c>
      <c r="WQY30" s="251">
        <f>Макро!WQJ64</f>
        <v>0</v>
      </c>
      <c r="WQZ30" s="251">
        <f>Макро!WQK64</f>
        <v>0</v>
      </c>
      <c r="WRA30" s="251">
        <f>Макро!WQL64</f>
        <v>0</v>
      </c>
      <c r="WRB30" s="251">
        <f>Макро!WQM64</f>
        <v>0</v>
      </c>
      <c r="WRC30" s="251">
        <f>Макро!WQN64</f>
        <v>0</v>
      </c>
      <c r="WRD30" s="251">
        <f>Макро!WQO64</f>
        <v>0</v>
      </c>
      <c r="WRE30" s="251">
        <f>Макро!WQP64</f>
        <v>0</v>
      </c>
      <c r="WRF30" s="251">
        <f>Макро!WQQ64</f>
        <v>0</v>
      </c>
      <c r="WRG30" s="251">
        <f>Макро!WQR64</f>
        <v>0</v>
      </c>
      <c r="WRH30" s="251">
        <f>Макро!WQS64</f>
        <v>0</v>
      </c>
      <c r="WRI30" s="251">
        <f>Макро!WQT64</f>
        <v>0</v>
      </c>
      <c r="WRJ30" s="251">
        <f>Макро!WQU64</f>
        <v>0</v>
      </c>
      <c r="WRK30" s="251">
        <f>Макро!WQV64</f>
        <v>0</v>
      </c>
      <c r="WRL30" s="251">
        <f>Макро!WQW64</f>
        <v>0</v>
      </c>
      <c r="WRM30" s="251">
        <f>Макро!WQX64</f>
        <v>0</v>
      </c>
      <c r="WRN30" s="251">
        <f>Макро!WQY64</f>
        <v>0</v>
      </c>
      <c r="WRO30" s="251">
        <f>Макро!WQZ64</f>
        <v>0</v>
      </c>
      <c r="WRP30" s="251">
        <f>Макро!WRA64</f>
        <v>0</v>
      </c>
      <c r="WRQ30" s="251">
        <f>Макро!WRB64</f>
        <v>0</v>
      </c>
      <c r="WRR30" s="251">
        <f>Макро!WRC64</f>
        <v>0</v>
      </c>
      <c r="WRS30" s="251">
        <f>Макро!WRD64</f>
        <v>0</v>
      </c>
      <c r="WRT30" s="251">
        <f>Макро!WRE64</f>
        <v>0</v>
      </c>
      <c r="WRU30" s="251">
        <f>Макро!WRF64</f>
        <v>0</v>
      </c>
      <c r="WRV30" s="251">
        <f>Макро!WRG64</f>
        <v>0</v>
      </c>
      <c r="WRW30" s="251">
        <f>Макро!WRH64</f>
        <v>0</v>
      </c>
      <c r="WRX30" s="251">
        <f>Макро!WRI64</f>
        <v>0</v>
      </c>
      <c r="WRY30" s="251">
        <f>Макро!WRJ64</f>
        <v>0</v>
      </c>
      <c r="WRZ30" s="251">
        <f>Макро!WRK64</f>
        <v>0</v>
      </c>
      <c r="WSA30" s="251">
        <f>Макро!WRL64</f>
        <v>0</v>
      </c>
      <c r="WSB30" s="251">
        <f>Макро!WRM64</f>
        <v>0</v>
      </c>
      <c r="WSC30" s="251">
        <f>Макро!WRN64</f>
        <v>0</v>
      </c>
      <c r="WSD30" s="251">
        <f>Макро!WRO64</f>
        <v>0</v>
      </c>
      <c r="WSE30" s="251">
        <f>Макро!WRP64</f>
        <v>0</v>
      </c>
      <c r="WSF30" s="251">
        <f>Макро!WRQ64</f>
        <v>0</v>
      </c>
      <c r="WSG30" s="251">
        <f>Макро!WRR64</f>
        <v>0</v>
      </c>
      <c r="WSH30" s="251">
        <f>Макро!WRS64</f>
        <v>0</v>
      </c>
      <c r="WSI30" s="251">
        <f>Макро!WRT64</f>
        <v>0</v>
      </c>
      <c r="WSJ30" s="251">
        <f>Макро!WRU64</f>
        <v>0</v>
      </c>
      <c r="WSK30" s="251">
        <f>Макро!WRV64</f>
        <v>0</v>
      </c>
      <c r="WSL30" s="251">
        <f>Макро!WRW64</f>
        <v>0</v>
      </c>
      <c r="WSM30" s="251">
        <f>Макро!WRX64</f>
        <v>0</v>
      </c>
      <c r="WSN30" s="251">
        <f>Макро!WRY64</f>
        <v>0</v>
      </c>
      <c r="WSO30" s="251">
        <f>Макро!WRZ64</f>
        <v>0</v>
      </c>
      <c r="WSP30" s="251">
        <f>Макро!WSA64</f>
        <v>0</v>
      </c>
      <c r="WSQ30" s="251">
        <f>Макро!WSB64</f>
        <v>0</v>
      </c>
      <c r="WSR30" s="251">
        <f>Макро!WSC64</f>
        <v>0</v>
      </c>
      <c r="WSS30" s="251">
        <f>Макро!WSD64</f>
        <v>0</v>
      </c>
      <c r="WST30" s="251">
        <f>Макро!WSE64</f>
        <v>0</v>
      </c>
      <c r="WSU30" s="251">
        <f>Макро!WSF64</f>
        <v>0</v>
      </c>
      <c r="WSV30" s="251">
        <f>Макро!WSG64</f>
        <v>0</v>
      </c>
      <c r="WSW30" s="251">
        <f>Макро!WSH64</f>
        <v>0</v>
      </c>
      <c r="WSX30" s="251">
        <f>Макро!WSI64</f>
        <v>0</v>
      </c>
      <c r="WSY30" s="251">
        <f>Макро!WSJ64</f>
        <v>0</v>
      </c>
      <c r="WSZ30" s="251">
        <f>Макро!WSK64</f>
        <v>0</v>
      </c>
      <c r="WTA30" s="251">
        <f>Макро!WSL64</f>
        <v>0</v>
      </c>
      <c r="WTB30" s="251">
        <f>Макро!WSM64</f>
        <v>0</v>
      </c>
      <c r="WTC30" s="251">
        <f>Макро!WSN64</f>
        <v>0</v>
      </c>
      <c r="WTD30" s="251">
        <f>Макро!WSO64</f>
        <v>0</v>
      </c>
      <c r="WTE30" s="251">
        <f>Макро!WSP64</f>
        <v>0</v>
      </c>
      <c r="WTF30" s="251">
        <f>Макро!WSQ64</f>
        <v>0</v>
      </c>
      <c r="WTG30" s="251">
        <f>Макро!WSR64</f>
        <v>0</v>
      </c>
      <c r="WTH30" s="251">
        <f>Макро!WSS64</f>
        <v>0</v>
      </c>
      <c r="WTI30" s="251">
        <f>Макро!WST64</f>
        <v>0</v>
      </c>
      <c r="WTJ30" s="251">
        <f>Макро!WSU64</f>
        <v>0</v>
      </c>
      <c r="WTK30" s="251">
        <f>Макро!WSV64</f>
        <v>0</v>
      </c>
      <c r="WTL30" s="251">
        <f>Макро!WSW64</f>
        <v>0</v>
      </c>
      <c r="WTM30" s="251">
        <f>Макро!WSX64</f>
        <v>0</v>
      </c>
      <c r="WTN30" s="251">
        <f>Макро!WSY64</f>
        <v>0</v>
      </c>
      <c r="WTO30" s="251">
        <f>Макро!WSZ64</f>
        <v>0</v>
      </c>
      <c r="WTP30" s="251">
        <f>Макро!WTA64</f>
        <v>0</v>
      </c>
      <c r="WTQ30" s="251">
        <f>Макро!WTB64</f>
        <v>0</v>
      </c>
      <c r="WTR30" s="251">
        <f>Макро!WTC64</f>
        <v>0</v>
      </c>
      <c r="WTS30" s="251">
        <f>Макро!WTD64</f>
        <v>0</v>
      </c>
      <c r="WTT30" s="251">
        <f>Макро!WTE64</f>
        <v>0</v>
      </c>
      <c r="WTU30" s="251">
        <f>Макро!WTF64</f>
        <v>0</v>
      </c>
      <c r="WTV30" s="251">
        <f>Макро!WTG64</f>
        <v>0</v>
      </c>
      <c r="WTW30" s="251">
        <f>Макро!WTH64</f>
        <v>0</v>
      </c>
      <c r="WTX30" s="251">
        <f>Макро!WTI64</f>
        <v>0</v>
      </c>
      <c r="WTY30" s="251">
        <f>Макро!WTJ64</f>
        <v>0</v>
      </c>
      <c r="WTZ30" s="251">
        <f>Макро!WTK64</f>
        <v>0</v>
      </c>
      <c r="WUA30" s="251">
        <f>Макро!WTL64</f>
        <v>0</v>
      </c>
      <c r="WUB30" s="251">
        <f>Макро!WTM64</f>
        <v>0</v>
      </c>
      <c r="WUC30" s="251">
        <f>Макро!WTN64</f>
        <v>0</v>
      </c>
      <c r="WUD30" s="251">
        <f>Макро!WTO64</f>
        <v>0</v>
      </c>
      <c r="WUE30" s="251">
        <f>Макро!WTP64</f>
        <v>0</v>
      </c>
      <c r="WUF30" s="251">
        <f>Макро!WTQ64</f>
        <v>0</v>
      </c>
      <c r="WUG30" s="251">
        <f>Макро!WTR64</f>
        <v>0</v>
      </c>
      <c r="WUH30" s="251">
        <f>Макро!WTS64</f>
        <v>0</v>
      </c>
      <c r="WUI30" s="251">
        <f>Макро!WTT64</f>
        <v>0</v>
      </c>
      <c r="WUJ30" s="251">
        <f>Макро!WTU64</f>
        <v>0</v>
      </c>
      <c r="WUK30" s="251">
        <f>Макро!WTV64</f>
        <v>0</v>
      </c>
      <c r="WUL30" s="251">
        <f>Макро!WTW64</f>
        <v>0</v>
      </c>
      <c r="WUM30" s="251">
        <f>Макро!WTX64</f>
        <v>0</v>
      </c>
      <c r="WUN30" s="251">
        <f>Макро!WTY64</f>
        <v>0</v>
      </c>
      <c r="WUO30" s="251">
        <f>Макро!WTZ64</f>
        <v>0</v>
      </c>
      <c r="WUP30" s="251">
        <f>Макро!WUA64</f>
        <v>0</v>
      </c>
      <c r="WUQ30" s="251">
        <f>Макро!WUB64</f>
        <v>0</v>
      </c>
      <c r="WUR30" s="251">
        <f>Макро!WUC64</f>
        <v>0</v>
      </c>
      <c r="WUS30" s="251">
        <f>Макро!WUD64</f>
        <v>0</v>
      </c>
      <c r="WUT30" s="251">
        <f>Макро!WUE64</f>
        <v>0</v>
      </c>
      <c r="WUU30" s="251">
        <f>Макро!WUF64</f>
        <v>0</v>
      </c>
      <c r="WUV30" s="251">
        <f>Макро!WUG64</f>
        <v>0</v>
      </c>
      <c r="WUW30" s="251">
        <f>Макро!WUH64</f>
        <v>0</v>
      </c>
      <c r="WUX30" s="251">
        <f>Макро!WUI64</f>
        <v>0</v>
      </c>
      <c r="WUY30" s="251">
        <f>Макро!WUJ64</f>
        <v>0</v>
      </c>
      <c r="WUZ30" s="251">
        <f>Макро!WUK64</f>
        <v>0</v>
      </c>
      <c r="WVA30" s="251">
        <f>Макро!WUL64</f>
        <v>0</v>
      </c>
      <c r="WVB30" s="251">
        <f>Макро!WUM64</f>
        <v>0</v>
      </c>
      <c r="WVC30" s="251">
        <f>Макро!WUN64</f>
        <v>0</v>
      </c>
      <c r="WVD30" s="251">
        <f>Макро!WUO64</f>
        <v>0</v>
      </c>
      <c r="WVE30" s="251">
        <f>Макро!WUP64</f>
        <v>0</v>
      </c>
      <c r="WVF30" s="251">
        <f>Макро!WUQ64</f>
        <v>0</v>
      </c>
      <c r="WVG30" s="251">
        <f>Макро!WUR64</f>
        <v>0</v>
      </c>
      <c r="WVH30" s="251">
        <f>Макро!WUS64</f>
        <v>0</v>
      </c>
      <c r="WVI30" s="251">
        <f>Макро!WUT64</f>
        <v>0</v>
      </c>
      <c r="WVJ30" s="251">
        <f>Макро!WUU64</f>
        <v>0</v>
      </c>
      <c r="WVK30" s="251">
        <f>Макро!WUV64</f>
        <v>0</v>
      </c>
      <c r="WVL30" s="251">
        <f>Макро!WUW64</f>
        <v>0</v>
      </c>
      <c r="WVM30" s="251">
        <f>Макро!WUX64</f>
        <v>0</v>
      </c>
      <c r="WVN30" s="251">
        <f>Макро!WUY64</f>
        <v>0</v>
      </c>
      <c r="WVO30" s="251">
        <f>Макро!WUZ64</f>
        <v>0</v>
      </c>
      <c r="WVP30" s="251">
        <f>Макро!WVA64</f>
        <v>0</v>
      </c>
      <c r="WVQ30" s="251">
        <f>Макро!WVB64</f>
        <v>0</v>
      </c>
      <c r="WVR30" s="251">
        <f>Макро!WVC64</f>
        <v>0</v>
      </c>
      <c r="WVS30" s="251">
        <f>Макро!WVD64</f>
        <v>0</v>
      </c>
      <c r="WVT30" s="251">
        <f>Макро!WVE64</f>
        <v>0</v>
      </c>
      <c r="WVU30" s="251">
        <f>Макро!WVF64</f>
        <v>0</v>
      </c>
      <c r="WVV30" s="251">
        <f>Макро!WVG64</f>
        <v>0</v>
      </c>
      <c r="WVW30" s="251">
        <f>Макро!WVH64</f>
        <v>0</v>
      </c>
      <c r="WVX30" s="251">
        <f>Макро!WVI64</f>
        <v>0</v>
      </c>
      <c r="WVY30" s="251">
        <f>Макро!WVJ64</f>
        <v>0</v>
      </c>
      <c r="WVZ30" s="251">
        <f>Макро!WVK64</f>
        <v>0</v>
      </c>
      <c r="WWA30" s="251">
        <f>Макро!WVL64</f>
        <v>0</v>
      </c>
      <c r="WWB30" s="251">
        <f>Макро!WVM64</f>
        <v>0</v>
      </c>
      <c r="WWC30" s="251">
        <f>Макро!WVN64</f>
        <v>0</v>
      </c>
      <c r="WWD30" s="251">
        <f>Макро!WVO64</f>
        <v>0</v>
      </c>
      <c r="WWE30" s="251">
        <f>Макро!WVP64</f>
        <v>0</v>
      </c>
      <c r="WWF30" s="251">
        <f>Макро!WVQ64</f>
        <v>0</v>
      </c>
      <c r="WWG30" s="251">
        <f>Макро!WVR64</f>
        <v>0</v>
      </c>
      <c r="WWH30" s="251">
        <f>Макро!WVS64</f>
        <v>0</v>
      </c>
      <c r="WWI30" s="251">
        <f>Макро!WVT64</f>
        <v>0</v>
      </c>
      <c r="WWJ30" s="251">
        <f>Макро!WVU64</f>
        <v>0</v>
      </c>
      <c r="WWK30" s="251">
        <f>Макро!WVV64</f>
        <v>0</v>
      </c>
      <c r="WWL30" s="251">
        <f>Макро!WVW64</f>
        <v>0</v>
      </c>
      <c r="WWM30" s="251">
        <f>Макро!WVX64</f>
        <v>0</v>
      </c>
      <c r="WWN30" s="251">
        <f>Макро!WVY64</f>
        <v>0</v>
      </c>
      <c r="WWO30" s="251">
        <f>Макро!WVZ64</f>
        <v>0</v>
      </c>
      <c r="WWP30" s="251">
        <f>Макро!WWA64</f>
        <v>0</v>
      </c>
      <c r="WWQ30" s="251">
        <f>Макро!WWB64</f>
        <v>0</v>
      </c>
      <c r="WWR30" s="251">
        <f>Макро!WWC64</f>
        <v>0</v>
      </c>
      <c r="WWS30" s="251">
        <f>Макро!WWD64</f>
        <v>0</v>
      </c>
      <c r="WWT30" s="251">
        <f>Макро!WWE64</f>
        <v>0</v>
      </c>
      <c r="WWU30" s="251">
        <f>Макро!WWF64</f>
        <v>0</v>
      </c>
      <c r="WWV30" s="251">
        <f>Макро!WWG64</f>
        <v>0</v>
      </c>
      <c r="WWW30" s="251">
        <f>Макро!WWH64</f>
        <v>0</v>
      </c>
      <c r="WWX30" s="251">
        <f>Макро!WWI64</f>
        <v>0</v>
      </c>
      <c r="WWY30" s="251">
        <f>Макро!WWJ64</f>
        <v>0</v>
      </c>
      <c r="WWZ30" s="251">
        <f>Макро!WWK64</f>
        <v>0</v>
      </c>
      <c r="WXA30" s="251">
        <f>Макро!WWL64</f>
        <v>0</v>
      </c>
      <c r="WXB30" s="251">
        <f>Макро!WWM64</f>
        <v>0</v>
      </c>
      <c r="WXC30" s="251">
        <f>Макро!WWN64</f>
        <v>0</v>
      </c>
      <c r="WXD30" s="251">
        <f>Макро!WWO64</f>
        <v>0</v>
      </c>
      <c r="WXE30" s="251">
        <f>Макро!WWP64</f>
        <v>0</v>
      </c>
      <c r="WXF30" s="251">
        <f>Макро!WWQ64</f>
        <v>0</v>
      </c>
      <c r="WXG30" s="251">
        <f>Макро!WWR64</f>
        <v>0</v>
      </c>
      <c r="WXH30" s="251">
        <f>Макро!WWS64</f>
        <v>0</v>
      </c>
      <c r="WXI30" s="251">
        <f>Макро!WWT64</f>
        <v>0</v>
      </c>
      <c r="WXJ30" s="251">
        <f>Макро!WWU64</f>
        <v>0</v>
      </c>
      <c r="WXK30" s="251">
        <f>Макро!WWV64</f>
        <v>0</v>
      </c>
      <c r="WXL30" s="251">
        <f>Макро!WWW64</f>
        <v>0</v>
      </c>
      <c r="WXM30" s="251">
        <f>Макро!WWX64</f>
        <v>0</v>
      </c>
      <c r="WXN30" s="251">
        <f>Макро!WWY64</f>
        <v>0</v>
      </c>
      <c r="WXO30" s="251">
        <f>Макро!WWZ64</f>
        <v>0</v>
      </c>
      <c r="WXP30" s="251">
        <f>Макро!WXA64</f>
        <v>0</v>
      </c>
      <c r="WXQ30" s="251">
        <f>Макро!WXB64</f>
        <v>0</v>
      </c>
      <c r="WXR30" s="251">
        <f>Макро!WXC64</f>
        <v>0</v>
      </c>
      <c r="WXS30" s="251">
        <f>Макро!WXD64</f>
        <v>0</v>
      </c>
      <c r="WXT30" s="251">
        <f>Макро!WXE64</f>
        <v>0</v>
      </c>
      <c r="WXU30" s="251">
        <f>Макро!WXF64</f>
        <v>0</v>
      </c>
      <c r="WXV30" s="251">
        <f>Макро!WXG64</f>
        <v>0</v>
      </c>
      <c r="WXW30" s="251">
        <f>Макро!WXH64</f>
        <v>0</v>
      </c>
      <c r="WXX30" s="251">
        <f>Макро!WXI64</f>
        <v>0</v>
      </c>
      <c r="WXY30" s="251">
        <f>Макро!WXJ64</f>
        <v>0</v>
      </c>
      <c r="WXZ30" s="251">
        <f>Макро!WXK64</f>
        <v>0</v>
      </c>
      <c r="WYA30" s="251">
        <f>Макро!WXL64</f>
        <v>0</v>
      </c>
      <c r="WYB30" s="251">
        <f>Макро!WXM64</f>
        <v>0</v>
      </c>
      <c r="WYC30" s="251">
        <f>Макро!WXN64</f>
        <v>0</v>
      </c>
      <c r="WYD30" s="251">
        <f>Макро!WXO64</f>
        <v>0</v>
      </c>
      <c r="WYE30" s="251">
        <f>Макро!WXP64</f>
        <v>0</v>
      </c>
      <c r="WYF30" s="251">
        <f>Макро!WXQ64</f>
        <v>0</v>
      </c>
      <c r="WYG30" s="251">
        <f>Макро!WXR64</f>
        <v>0</v>
      </c>
      <c r="WYH30" s="251">
        <f>Макро!WXS64</f>
        <v>0</v>
      </c>
      <c r="WYI30" s="251">
        <f>Макро!WXT64</f>
        <v>0</v>
      </c>
      <c r="WYJ30" s="251">
        <f>Макро!WXU64</f>
        <v>0</v>
      </c>
      <c r="WYK30" s="251">
        <f>Макро!WXV64</f>
        <v>0</v>
      </c>
      <c r="WYL30" s="251">
        <f>Макро!WXW64</f>
        <v>0</v>
      </c>
      <c r="WYM30" s="251">
        <f>Макро!WXX64</f>
        <v>0</v>
      </c>
      <c r="WYN30" s="251">
        <f>Макро!WXY64</f>
        <v>0</v>
      </c>
      <c r="WYO30" s="251">
        <f>Макро!WXZ64</f>
        <v>0</v>
      </c>
      <c r="WYP30" s="251">
        <f>Макро!WYA64</f>
        <v>0</v>
      </c>
      <c r="WYQ30" s="251">
        <f>Макро!WYB64</f>
        <v>0</v>
      </c>
      <c r="WYR30" s="251">
        <f>Макро!WYC64</f>
        <v>0</v>
      </c>
      <c r="WYS30" s="251">
        <f>Макро!WYD64</f>
        <v>0</v>
      </c>
      <c r="WYT30" s="251">
        <f>Макро!WYE64</f>
        <v>0</v>
      </c>
      <c r="WYU30" s="251">
        <f>Макро!WYF64</f>
        <v>0</v>
      </c>
      <c r="WYV30" s="251">
        <f>Макро!WYG64</f>
        <v>0</v>
      </c>
      <c r="WYW30" s="251">
        <f>Макро!WYH64</f>
        <v>0</v>
      </c>
      <c r="WYX30" s="251">
        <f>Макро!WYI64</f>
        <v>0</v>
      </c>
      <c r="WYY30" s="251">
        <f>Макро!WYJ64</f>
        <v>0</v>
      </c>
      <c r="WYZ30" s="251">
        <f>Макро!WYK64</f>
        <v>0</v>
      </c>
      <c r="WZA30" s="251">
        <f>Макро!WYL64</f>
        <v>0</v>
      </c>
      <c r="WZB30" s="251">
        <f>Макро!WYM64</f>
        <v>0</v>
      </c>
      <c r="WZC30" s="251">
        <f>Макро!WYN64</f>
        <v>0</v>
      </c>
      <c r="WZD30" s="251">
        <f>Макро!WYO64</f>
        <v>0</v>
      </c>
      <c r="WZE30" s="251">
        <f>Макро!WYP64</f>
        <v>0</v>
      </c>
      <c r="WZF30" s="251">
        <f>Макро!WYQ64</f>
        <v>0</v>
      </c>
      <c r="WZG30" s="251">
        <f>Макро!WYR64</f>
        <v>0</v>
      </c>
      <c r="WZH30" s="251">
        <f>Макро!WYS64</f>
        <v>0</v>
      </c>
      <c r="WZI30" s="251">
        <f>Макро!WYT64</f>
        <v>0</v>
      </c>
      <c r="WZJ30" s="251">
        <f>Макро!WYU64</f>
        <v>0</v>
      </c>
      <c r="WZK30" s="251">
        <f>Макро!WYV64</f>
        <v>0</v>
      </c>
      <c r="WZL30" s="251">
        <f>Макро!WYW64</f>
        <v>0</v>
      </c>
      <c r="WZM30" s="251">
        <f>Макро!WYX64</f>
        <v>0</v>
      </c>
      <c r="WZN30" s="251">
        <f>Макро!WYY64</f>
        <v>0</v>
      </c>
      <c r="WZO30" s="251">
        <f>Макро!WYZ64</f>
        <v>0</v>
      </c>
      <c r="WZP30" s="251">
        <f>Макро!WZA64</f>
        <v>0</v>
      </c>
      <c r="WZQ30" s="251">
        <f>Макро!WZB64</f>
        <v>0</v>
      </c>
      <c r="WZR30" s="251">
        <f>Макро!WZC64</f>
        <v>0</v>
      </c>
      <c r="WZS30" s="251">
        <f>Макро!WZD64</f>
        <v>0</v>
      </c>
      <c r="WZT30" s="251">
        <f>Макро!WZE64</f>
        <v>0</v>
      </c>
      <c r="WZU30" s="251">
        <f>Макро!WZF64</f>
        <v>0</v>
      </c>
      <c r="WZV30" s="251">
        <f>Макро!WZG64</f>
        <v>0</v>
      </c>
      <c r="WZW30" s="251">
        <f>Макро!WZH64</f>
        <v>0</v>
      </c>
      <c r="WZX30" s="251">
        <f>Макро!WZI64</f>
        <v>0</v>
      </c>
      <c r="WZY30" s="251">
        <f>Макро!WZJ64</f>
        <v>0</v>
      </c>
      <c r="WZZ30" s="251">
        <f>Макро!WZK64</f>
        <v>0</v>
      </c>
      <c r="XAA30" s="251">
        <f>Макро!WZL64</f>
        <v>0</v>
      </c>
      <c r="XAB30" s="251">
        <f>Макро!WZM64</f>
        <v>0</v>
      </c>
      <c r="XAC30" s="251">
        <f>Макро!WZN64</f>
        <v>0</v>
      </c>
      <c r="XAD30" s="251">
        <f>Макро!WZO64</f>
        <v>0</v>
      </c>
      <c r="XAE30" s="251">
        <f>Макро!WZP64</f>
        <v>0</v>
      </c>
      <c r="XAF30" s="251">
        <f>Макро!WZQ64</f>
        <v>0</v>
      </c>
      <c r="XAG30" s="251">
        <f>Макро!WZR64</f>
        <v>0</v>
      </c>
      <c r="XAH30" s="251">
        <f>Макро!WZS64</f>
        <v>0</v>
      </c>
      <c r="XAI30" s="251">
        <f>Макро!WZT64</f>
        <v>0</v>
      </c>
      <c r="XAJ30" s="251">
        <f>Макро!WZU64</f>
        <v>0</v>
      </c>
      <c r="XAK30" s="251">
        <f>Макро!WZV64</f>
        <v>0</v>
      </c>
      <c r="XAL30" s="251">
        <f>Макро!WZW64</f>
        <v>0</v>
      </c>
      <c r="XAM30" s="251">
        <f>Макро!WZX64</f>
        <v>0</v>
      </c>
      <c r="XAN30" s="251">
        <f>Макро!WZY64</f>
        <v>0</v>
      </c>
      <c r="XAO30" s="251">
        <f>Макро!WZZ64</f>
        <v>0</v>
      </c>
      <c r="XAP30" s="251">
        <f>Макро!XAA64</f>
        <v>0</v>
      </c>
      <c r="XAQ30" s="251">
        <f>Макро!XAB64</f>
        <v>0</v>
      </c>
      <c r="XAR30" s="251">
        <f>Макро!XAC64</f>
        <v>0</v>
      </c>
      <c r="XAS30" s="251">
        <f>Макро!XAD64</f>
        <v>0</v>
      </c>
      <c r="XAT30" s="251">
        <f>Макро!XAE64</f>
        <v>0</v>
      </c>
      <c r="XAU30" s="251">
        <f>Макро!XAF64</f>
        <v>0</v>
      </c>
      <c r="XAV30" s="251">
        <f>Макро!XAG64</f>
        <v>0</v>
      </c>
      <c r="XAW30" s="251">
        <f>Макро!XAH64</f>
        <v>0</v>
      </c>
      <c r="XAX30" s="251">
        <f>Макро!XAI64</f>
        <v>0</v>
      </c>
      <c r="XAY30" s="251">
        <f>Макро!XAJ64</f>
        <v>0</v>
      </c>
      <c r="XAZ30" s="251">
        <f>Макро!XAK64</f>
        <v>0</v>
      </c>
      <c r="XBA30" s="251">
        <f>Макро!XAL64</f>
        <v>0</v>
      </c>
      <c r="XBB30" s="251">
        <f>Макро!XAM64</f>
        <v>0</v>
      </c>
      <c r="XBC30" s="251">
        <f>Макро!XAN64</f>
        <v>0</v>
      </c>
      <c r="XBD30" s="251">
        <f>Макро!XAO64</f>
        <v>0</v>
      </c>
      <c r="XBE30" s="251">
        <f>Макро!XAP64</f>
        <v>0</v>
      </c>
      <c r="XBF30" s="251">
        <f>Макро!XAQ64</f>
        <v>0</v>
      </c>
      <c r="XBG30" s="251">
        <f>Макро!XAR64</f>
        <v>0</v>
      </c>
      <c r="XBH30" s="251">
        <f>Макро!XAS64</f>
        <v>0</v>
      </c>
      <c r="XBI30" s="251">
        <f>Макро!XAT64</f>
        <v>0</v>
      </c>
      <c r="XBJ30" s="251">
        <f>Макро!XAU64</f>
        <v>0</v>
      </c>
      <c r="XBK30" s="251">
        <f>Макро!XAV64</f>
        <v>0</v>
      </c>
      <c r="XBL30" s="251">
        <f>Макро!XAW64</f>
        <v>0</v>
      </c>
      <c r="XBM30" s="251">
        <f>Макро!XAX64</f>
        <v>0</v>
      </c>
      <c r="XBN30" s="251">
        <f>Макро!XAY64</f>
        <v>0</v>
      </c>
      <c r="XBO30" s="251">
        <f>Макро!XAZ64</f>
        <v>0</v>
      </c>
      <c r="XBP30" s="251">
        <f>Макро!XBA64</f>
        <v>0</v>
      </c>
      <c r="XBQ30" s="251">
        <f>Макро!XBB64</f>
        <v>0</v>
      </c>
      <c r="XBR30" s="251">
        <f>Макро!XBC64</f>
        <v>0</v>
      </c>
      <c r="XBS30" s="251">
        <f>Макро!XBD64</f>
        <v>0</v>
      </c>
      <c r="XBT30" s="251">
        <f>Макро!XBE64</f>
        <v>0</v>
      </c>
      <c r="XBU30" s="251">
        <f>Макро!XBF64</f>
        <v>0</v>
      </c>
      <c r="XBV30" s="251">
        <f>Макро!XBG64</f>
        <v>0</v>
      </c>
      <c r="XBW30" s="251">
        <f>Макро!XBH64</f>
        <v>0</v>
      </c>
      <c r="XBX30" s="251">
        <f>Макро!XBI64</f>
        <v>0</v>
      </c>
      <c r="XBY30" s="251">
        <f>Макро!XBJ64</f>
        <v>0</v>
      </c>
      <c r="XBZ30" s="251">
        <f>Макро!XBK64</f>
        <v>0</v>
      </c>
      <c r="XCA30" s="251">
        <f>Макро!XBL64</f>
        <v>0</v>
      </c>
      <c r="XCB30" s="251">
        <f>Макро!XBM64</f>
        <v>0</v>
      </c>
      <c r="XCC30" s="251">
        <f>Макро!XBN64</f>
        <v>0</v>
      </c>
      <c r="XCD30" s="251">
        <f>Макро!XBO64</f>
        <v>0</v>
      </c>
      <c r="XCE30" s="251">
        <f>Макро!XBP64</f>
        <v>0</v>
      </c>
      <c r="XCF30" s="251">
        <f>Макро!XBQ64</f>
        <v>0</v>
      </c>
      <c r="XCG30" s="251">
        <f>Макро!XBR64</f>
        <v>0</v>
      </c>
      <c r="XCH30" s="251">
        <f>Макро!XBS64</f>
        <v>0</v>
      </c>
      <c r="XCI30" s="251">
        <f>Макро!XBT64</f>
        <v>0</v>
      </c>
      <c r="XCJ30" s="251">
        <f>Макро!XBU64</f>
        <v>0</v>
      </c>
      <c r="XCK30" s="251">
        <f>Макро!XBV64</f>
        <v>0</v>
      </c>
      <c r="XCL30" s="251">
        <f>Макро!XBW64</f>
        <v>0</v>
      </c>
      <c r="XCM30" s="251">
        <f>Макро!XBX64</f>
        <v>0</v>
      </c>
      <c r="XCN30" s="251">
        <f>Макро!XBY64</f>
        <v>0</v>
      </c>
      <c r="XCO30" s="251">
        <f>Макро!XBZ64</f>
        <v>0</v>
      </c>
      <c r="XCP30" s="251">
        <f>Макро!XCA64</f>
        <v>0</v>
      </c>
      <c r="XCQ30" s="251">
        <f>Макро!XCB64</f>
        <v>0</v>
      </c>
      <c r="XCR30" s="251">
        <f>Макро!XCC64</f>
        <v>0</v>
      </c>
      <c r="XCS30" s="251">
        <f>Макро!XCD64</f>
        <v>0</v>
      </c>
      <c r="XCT30" s="251">
        <f>Макро!XCE64</f>
        <v>0</v>
      </c>
      <c r="XCU30" s="251">
        <f>Макро!XCF64</f>
        <v>0</v>
      </c>
      <c r="XCV30" s="251">
        <f>Макро!XCG64</f>
        <v>0</v>
      </c>
      <c r="XCW30" s="251">
        <f>Макро!XCH64</f>
        <v>0</v>
      </c>
      <c r="XCX30" s="251">
        <f>Макро!XCI64</f>
        <v>0</v>
      </c>
      <c r="XCY30" s="251">
        <f>Макро!XCJ64</f>
        <v>0</v>
      </c>
      <c r="XCZ30" s="251">
        <f>Макро!XCK64</f>
        <v>0</v>
      </c>
      <c r="XDA30" s="251">
        <f>Макро!XCL64</f>
        <v>0</v>
      </c>
      <c r="XDB30" s="251">
        <f>Макро!XCM64</f>
        <v>0</v>
      </c>
      <c r="XDC30" s="251">
        <f>Макро!XCN64</f>
        <v>0</v>
      </c>
      <c r="XDD30" s="251">
        <f>Макро!XCO64</f>
        <v>0</v>
      </c>
      <c r="XDE30" s="251">
        <f>Макро!XCP64</f>
        <v>0</v>
      </c>
      <c r="XDF30" s="251">
        <f>Макро!XCQ64</f>
        <v>0</v>
      </c>
      <c r="XDG30" s="251">
        <f>Макро!XCR64</f>
        <v>0</v>
      </c>
      <c r="XDH30" s="251">
        <f>Макро!XCS64</f>
        <v>0</v>
      </c>
      <c r="XDI30" s="251">
        <f>Макро!XCT64</f>
        <v>0</v>
      </c>
      <c r="XDJ30" s="251">
        <f>Макро!XCU64</f>
        <v>0</v>
      </c>
      <c r="XDK30" s="251">
        <f>Макро!XCV64</f>
        <v>0</v>
      </c>
      <c r="XDL30" s="251">
        <f>Макро!XCW64</f>
        <v>0</v>
      </c>
      <c r="XDM30" s="251">
        <f>Макро!XCX64</f>
        <v>0</v>
      </c>
      <c r="XDN30" s="251">
        <f>Макро!XCY64</f>
        <v>0</v>
      </c>
      <c r="XDO30" s="251">
        <f>Макро!XCZ64</f>
        <v>0</v>
      </c>
      <c r="XDP30" s="251">
        <f>Макро!XDA64</f>
        <v>0</v>
      </c>
      <c r="XDQ30" s="251">
        <f>Макро!XDB64</f>
        <v>0</v>
      </c>
      <c r="XDR30" s="251">
        <f>Макро!XDC64</f>
        <v>0</v>
      </c>
      <c r="XDS30" s="251">
        <f>Макро!XDD64</f>
        <v>0</v>
      </c>
      <c r="XDT30" s="251">
        <f>Макро!XDE64</f>
        <v>0</v>
      </c>
      <c r="XDU30" s="251">
        <f>Макро!XDF64</f>
        <v>0</v>
      </c>
      <c r="XDV30" s="251">
        <f>Макро!XDG64</f>
        <v>0</v>
      </c>
      <c r="XDW30" s="251">
        <f>Макро!XDH64</f>
        <v>0</v>
      </c>
      <c r="XDX30" s="251">
        <f>Макро!XDI64</f>
        <v>0</v>
      </c>
      <c r="XDY30" s="251">
        <f>Макро!XDJ64</f>
        <v>0</v>
      </c>
      <c r="XDZ30" s="251">
        <f>Макро!XDK64</f>
        <v>0</v>
      </c>
      <c r="XEA30" s="251">
        <f>Макро!XDL64</f>
        <v>0</v>
      </c>
      <c r="XEB30" s="251">
        <f>Макро!XDM64</f>
        <v>0</v>
      </c>
      <c r="XEC30" s="251">
        <f>Макро!XDN64</f>
        <v>0</v>
      </c>
      <c r="XED30" s="251">
        <f>Макро!XDO64</f>
        <v>0</v>
      </c>
      <c r="XEE30" s="251">
        <f>Макро!XDP64</f>
        <v>0</v>
      </c>
      <c r="XEF30" s="251">
        <f>Макро!XDQ64</f>
        <v>0</v>
      </c>
      <c r="XEG30" s="251">
        <f>Макро!XDR64</f>
        <v>0</v>
      </c>
      <c r="XEH30" s="251">
        <f>Макро!XDS64</f>
        <v>0</v>
      </c>
      <c r="XEI30" s="251">
        <f>Макро!XDT64</f>
        <v>0</v>
      </c>
      <c r="XEJ30" s="251">
        <f>Макро!XDU64</f>
        <v>0</v>
      </c>
      <c r="XEK30" s="251">
        <f>Макро!XDV64</f>
        <v>0</v>
      </c>
      <c r="XEL30" s="251">
        <f>Макро!XDW64</f>
        <v>0</v>
      </c>
      <c r="XEM30" s="251">
        <f>Макро!XDX64</f>
        <v>0</v>
      </c>
      <c r="XEN30" s="251">
        <f>Макро!XDY64</f>
        <v>0</v>
      </c>
      <c r="XEO30" s="251">
        <f>Макро!XDZ64</f>
        <v>0</v>
      </c>
      <c r="XEP30" s="251">
        <f>Макро!XEA64</f>
        <v>0</v>
      </c>
      <c r="XEQ30" s="251">
        <f>Макро!XEB64</f>
        <v>0</v>
      </c>
      <c r="XER30" s="251">
        <f>Макро!XEC64</f>
        <v>0</v>
      </c>
      <c r="XES30" s="251">
        <f>Макро!XED64</f>
        <v>0</v>
      </c>
      <c r="XET30" s="251">
        <f>Макро!XEE64</f>
        <v>0</v>
      </c>
      <c r="XEU30" s="251">
        <f>Макро!XEF64</f>
        <v>0</v>
      </c>
      <c r="XEV30" s="251">
        <f>Макро!XEG64</f>
        <v>0</v>
      </c>
      <c r="XEW30" s="251">
        <f>Макро!XEH64</f>
        <v>0</v>
      </c>
      <c r="XEX30" s="251">
        <f>Макро!XEI64</f>
        <v>0</v>
      </c>
      <c r="XEY30" s="251">
        <f>Макро!XEJ64</f>
        <v>0</v>
      </c>
      <c r="XEZ30" s="251">
        <f>Макро!XEK64</f>
        <v>0</v>
      </c>
      <c r="XFA30" s="251">
        <f>Макро!XEL64</f>
        <v>0</v>
      </c>
      <c r="XFB30" s="251">
        <f>Макро!XEM64</f>
        <v>0</v>
      </c>
      <c r="XFC30" s="251">
        <f>Макро!XEN64</f>
        <v>0</v>
      </c>
      <c r="XFD30" s="251">
        <f>Макро!XEO64</f>
        <v>0</v>
      </c>
    </row>
    <row r="31" spans="1:16384" s="31" customFormat="1">
      <c r="A31" s="250" t="s">
        <v>270</v>
      </c>
      <c r="B31" s="37"/>
      <c r="C31" s="37"/>
      <c r="D31" s="37"/>
      <c r="E31" s="37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251"/>
      <c r="Z31" s="251"/>
      <c r="AA31" s="251"/>
      <c r="AB31" s="251"/>
      <c r="AC31" s="915"/>
      <c r="AD31" s="915"/>
      <c r="AE31" s="648">
        <f>Макро!P65</f>
        <v>1</v>
      </c>
      <c r="AF31" s="251">
        <f>Макро!Q65</f>
        <v>1</v>
      </c>
      <c r="AG31" s="251">
        <f>Макро!R65</f>
        <v>1</v>
      </c>
      <c r="AH31" s="251">
        <f>Макро!S65</f>
        <v>1</v>
      </c>
      <c r="AI31" s="251">
        <f>Макро!T65</f>
        <v>1.0413211756430401</v>
      </c>
      <c r="AJ31" s="251">
        <f>Макро!U65</f>
        <v>1.0413211756430401</v>
      </c>
      <c r="AK31" s="251">
        <f>Макро!V65</f>
        <v>1.0413211756430401</v>
      </c>
      <c r="AL31" s="251">
        <f>Макро!W65</f>
        <v>1.0413211756430401</v>
      </c>
      <c r="AM31" s="251">
        <f>Макро!X65</f>
        <v>1.0855102011583793</v>
      </c>
      <c r="AN31" s="251">
        <f>Макро!Y65</f>
        <v>1.0855102011583793</v>
      </c>
      <c r="AO31" s="251">
        <f>Макро!Z65</f>
        <v>1.0855102011583793</v>
      </c>
      <c r="AP31" s="251">
        <f>Макро!AA65</f>
        <v>1.0855102011583793</v>
      </c>
      <c r="AQ31" s="251">
        <f>Макро!AB65</f>
        <v>1.1658750638932056</v>
      </c>
      <c r="AR31" s="251">
        <f>Макро!AC65</f>
        <v>1.1658750638932056</v>
      </c>
      <c r="AS31" s="251">
        <f>Макро!AD65</f>
        <v>1.1658750638932056</v>
      </c>
      <c r="AT31" s="251">
        <f>Макро!AE65</f>
        <v>1.1658750638932056</v>
      </c>
      <c r="AU31" s="251">
        <f>Макро!AF65</f>
        <v>1.2472892053123243</v>
      </c>
      <c r="AV31" s="251">
        <f>Макро!AG65</f>
        <v>1.2472892053123243</v>
      </c>
      <c r="AW31" s="251">
        <f>Макро!AH65</f>
        <v>1.2472892053123243</v>
      </c>
      <c r="AX31" s="251">
        <f>Макро!AI65</f>
        <v>1.2472892053123243</v>
      </c>
      <c r="AY31" s="251">
        <f>Макро!AJ65</f>
        <v>1.3320634479315812</v>
      </c>
      <c r="AZ31" s="251">
        <f>Макро!AK65</f>
        <v>1.3320634479315812</v>
      </c>
      <c r="BA31" s="251">
        <f>Макро!AL65</f>
        <v>1.3320634479315812</v>
      </c>
      <c r="BB31" s="251">
        <f>Макро!AM65</f>
        <v>1.3320634479315812</v>
      </c>
      <c r="BC31" s="251">
        <f>Макро!AN65</f>
        <v>1.4162210633584749</v>
      </c>
      <c r="BD31" s="251">
        <f>Макро!AO65</f>
        <v>1.4162210633584749</v>
      </c>
      <c r="BE31" s="251">
        <f>Макро!AP65</f>
        <v>1.4162210633584749</v>
      </c>
      <c r="BF31" s="251">
        <f>Макро!AQ65</f>
        <v>1.4162210633584749</v>
      </c>
      <c r="BG31" s="251">
        <f>Макро!AR65</f>
        <v>1.5017990932772991</v>
      </c>
      <c r="BH31" s="251">
        <f>Макро!AS65</f>
        <v>1.5017990932772991</v>
      </c>
      <c r="BI31" s="251">
        <f>Макро!AT65</f>
        <v>1.5017990932772991</v>
      </c>
      <c r="BJ31" s="251">
        <f>Макро!AU65</f>
        <v>1.5017990932772991</v>
      </c>
      <c r="BK31" s="251">
        <f>Макро!AV65</f>
        <v>1.5877085063575569</v>
      </c>
      <c r="BL31" s="251">
        <f>Макро!AW65</f>
        <v>1.5877085063575569</v>
      </c>
      <c r="BM31" s="251">
        <f>Макро!AX65</f>
        <v>1.5877085063575569</v>
      </c>
      <c r="BN31" s="251">
        <f>Макро!AY65</f>
        <v>1.5877085063575569</v>
      </c>
      <c r="BO31" s="251">
        <f>Макро!AZ65</f>
        <v>1.6738156112147866</v>
      </c>
      <c r="BP31" s="251">
        <f>Макро!BA65</f>
        <v>1.6738156112147866</v>
      </c>
      <c r="BQ31" s="251">
        <f>Макро!BB65</f>
        <v>1.6738156112147866</v>
      </c>
      <c r="BR31" s="251">
        <f>Макро!BC65</f>
        <v>1.6738156112147866</v>
      </c>
      <c r="BS31" s="251">
        <f>Макро!BD65</f>
        <v>1.7528782911710172</v>
      </c>
      <c r="BT31" s="251">
        <f>Макро!BE65</f>
        <v>1.7528782911710172</v>
      </c>
      <c r="BU31" s="251">
        <f>Макро!BF65</f>
        <v>1.7528782911710172</v>
      </c>
      <c r="BV31" s="251">
        <f>Макро!BG65</f>
        <v>1.7528782911710172</v>
      </c>
      <c r="BW31" s="251">
        <f>Макро!BH65</f>
        <v>1.8323626955871057</v>
      </c>
      <c r="BX31" s="251">
        <f>Макро!BI65</f>
        <v>1.8323626955871057</v>
      </c>
      <c r="BY31" s="251">
        <f>Макро!BJ65</f>
        <v>1.8323626955871057</v>
      </c>
      <c r="BZ31" s="251">
        <f>Макро!BK65</f>
        <v>1.8323626955871057</v>
      </c>
      <c r="CA31" s="251">
        <f>Макро!BL65</f>
        <v>1.913608655696909</v>
      </c>
      <c r="CB31" s="251">
        <f>Макро!BM65</f>
        <v>1.913608655696909</v>
      </c>
      <c r="CC31" s="251">
        <f>Макро!BN65</f>
        <v>1.913608655696909</v>
      </c>
      <c r="CD31" s="251">
        <f>Макро!BO65</f>
        <v>1.913608655696909</v>
      </c>
      <c r="CE31" s="251">
        <f>Макро!BP65</f>
        <v>1.9938116892167144</v>
      </c>
      <c r="CF31" s="251">
        <f>Макро!BQ65</f>
        <v>1.9938116892167144</v>
      </c>
      <c r="CG31" s="251">
        <f>Макро!BR65</f>
        <v>1.9938116892167144</v>
      </c>
      <c r="CH31" s="251">
        <f>Макро!BS65</f>
        <v>1.9938116892167144</v>
      </c>
      <c r="CI31" s="251">
        <f>Макро!BT65</f>
        <v>2.075627370915524</v>
      </c>
      <c r="CJ31" s="251">
        <f>Макро!BU65</f>
        <v>2.075627370915524</v>
      </c>
      <c r="CK31" s="251">
        <f>Макро!BV65</f>
        <v>2.075627370915524</v>
      </c>
      <c r="CL31" s="251">
        <f>Макро!BW65</f>
        <v>2.075627370915524</v>
      </c>
      <c r="CM31" s="251">
        <f>Макро!BX65</f>
        <v>0</v>
      </c>
      <c r="CN31" s="251">
        <f>Макро!BY65</f>
        <v>0</v>
      </c>
      <c r="CO31" s="251">
        <f>Макро!BZ65</f>
        <v>0</v>
      </c>
      <c r="CP31" s="251">
        <f>Макро!CA65</f>
        <v>0</v>
      </c>
      <c r="CQ31" s="251">
        <f>Макро!CB65</f>
        <v>0</v>
      </c>
      <c r="CR31" s="251">
        <f>Макро!CC65</f>
        <v>0</v>
      </c>
      <c r="CS31" s="251">
        <f>Макро!CD65</f>
        <v>0</v>
      </c>
      <c r="CT31" s="251">
        <f>Макро!CE65</f>
        <v>0</v>
      </c>
      <c r="CU31" s="251">
        <f>Макро!CF65</f>
        <v>0</v>
      </c>
      <c r="CV31" s="251">
        <f>Макро!CG65</f>
        <v>0</v>
      </c>
      <c r="CW31" s="251">
        <f>Макро!CH65</f>
        <v>0</v>
      </c>
      <c r="CX31" s="251">
        <f>Макро!CI65</f>
        <v>0</v>
      </c>
      <c r="CY31" s="251">
        <f>Макро!CJ65</f>
        <v>0</v>
      </c>
      <c r="CZ31" s="251">
        <f>Макро!CK65</f>
        <v>0</v>
      </c>
      <c r="DA31" s="251">
        <f>Макро!CL65</f>
        <v>0</v>
      </c>
      <c r="DB31" s="251">
        <f>Макро!CM65</f>
        <v>0</v>
      </c>
      <c r="DC31" s="251">
        <f>Макро!CN65</f>
        <v>0</v>
      </c>
      <c r="DD31" s="251">
        <f>Макро!CO65</f>
        <v>0</v>
      </c>
      <c r="DE31" s="251">
        <f>Макро!CP65</f>
        <v>0</v>
      </c>
      <c r="DF31" s="251">
        <f>Макро!CQ65</f>
        <v>0</v>
      </c>
      <c r="DG31" s="251">
        <f>Макро!CR65</f>
        <v>0</v>
      </c>
      <c r="DH31" s="251">
        <f>Макро!CS65</f>
        <v>0</v>
      </c>
      <c r="DI31" s="251">
        <f>Макро!CT65</f>
        <v>0</v>
      </c>
      <c r="DJ31" s="251">
        <f>Макро!CU65</f>
        <v>0</v>
      </c>
      <c r="DK31" s="251">
        <f>Макро!CV65</f>
        <v>0</v>
      </c>
      <c r="DL31" s="251">
        <f>Макро!CW65</f>
        <v>0</v>
      </c>
      <c r="DM31" s="251">
        <f>Макро!CX65</f>
        <v>0</v>
      </c>
      <c r="DN31" s="251">
        <f>Макро!CY65</f>
        <v>0</v>
      </c>
      <c r="DO31" s="251">
        <f>Макро!CZ65</f>
        <v>0</v>
      </c>
      <c r="DP31" s="251">
        <f>Макро!DA65</f>
        <v>0</v>
      </c>
      <c r="DQ31" s="251">
        <f>Макро!DB65</f>
        <v>0</v>
      </c>
      <c r="DR31" s="251">
        <f>Макро!DC65</f>
        <v>0</v>
      </c>
      <c r="DS31" s="251">
        <f>Макро!DD65</f>
        <v>0</v>
      </c>
      <c r="DT31" s="251">
        <f>Макро!DE65</f>
        <v>0</v>
      </c>
      <c r="DU31" s="251">
        <f>Макро!DF65</f>
        <v>0</v>
      </c>
      <c r="DV31" s="251">
        <f>Макро!DG65</f>
        <v>0</v>
      </c>
      <c r="DW31" s="251">
        <f>Макро!DH65</f>
        <v>0</v>
      </c>
      <c r="DX31" s="251">
        <f>Макро!DI65</f>
        <v>0</v>
      </c>
      <c r="DY31" s="251">
        <f>Макро!DJ65</f>
        <v>0</v>
      </c>
      <c r="DZ31" s="251">
        <f>Макро!DK65</f>
        <v>0</v>
      </c>
      <c r="EA31" s="251">
        <f>Макро!DL65</f>
        <v>0</v>
      </c>
      <c r="EB31" s="251">
        <f>Макро!DM65</f>
        <v>0</v>
      </c>
      <c r="EC31" s="251">
        <f>Макро!DN65</f>
        <v>0</v>
      </c>
      <c r="ED31" s="251">
        <f>Макро!DO65</f>
        <v>0</v>
      </c>
      <c r="EE31" s="251">
        <f>Макро!DP65</f>
        <v>0</v>
      </c>
      <c r="EF31" s="251">
        <f>Макро!DQ65</f>
        <v>0</v>
      </c>
      <c r="EG31" s="251">
        <f>Макро!DR65</f>
        <v>0</v>
      </c>
      <c r="EH31" s="251">
        <f>Макро!DS65</f>
        <v>0</v>
      </c>
      <c r="EI31" s="251">
        <f>Макро!DT65</f>
        <v>0</v>
      </c>
      <c r="EJ31" s="251">
        <f>Макро!DU65</f>
        <v>0</v>
      </c>
      <c r="EK31" s="251">
        <f>Макро!DV65</f>
        <v>0</v>
      </c>
      <c r="EL31" s="251">
        <f>Макро!DW65</f>
        <v>0</v>
      </c>
      <c r="EM31" s="251">
        <f>Макро!DX65</f>
        <v>0</v>
      </c>
      <c r="EN31" s="251">
        <f>Макро!DY65</f>
        <v>0</v>
      </c>
      <c r="EO31" s="251">
        <f>Макро!DZ65</f>
        <v>0</v>
      </c>
      <c r="EP31" s="251">
        <f>Макро!EA65</f>
        <v>0</v>
      </c>
      <c r="EQ31" s="251">
        <f>Макро!EB65</f>
        <v>0</v>
      </c>
      <c r="ER31" s="251">
        <f>Макро!EC65</f>
        <v>0</v>
      </c>
      <c r="ES31" s="251">
        <f>Макро!ED65</f>
        <v>0</v>
      </c>
      <c r="ET31" s="251">
        <f>Макро!EE65</f>
        <v>0</v>
      </c>
      <c r="EU31" s="251">
        <f>Макро!EF65</f>
        <v>0</v>
      </c>
      <c r="EV31" s="251">
        <f>Макро!EG65</f>
        <v>0</v>
      </c>
      <c r="EW31" s="251">
        <f>Макро!EH65</f>
        <v>0</v>
      </c>
      <c r="EX31" s="251">
        <f>Макро!EI65</f>
        <v>0</v>
      </c>
      <c r="EY31" s="251">
        <f>Макро!EJ65</f>
        <v>0</v>
      </c>
      <c r="EZ31" s="251">
        <f>Макро!EK65</f>
        <v>0</v>
      </c>
      <c r="FA31" s="251">
        <f>Макро!EL65</f>
        <v>0</v>
      </c>
      <c r="FB31" s="251">
        <f>Макро!EM65</f>
        <v>0</v>
      </c>
      <c r="FC31" s="251">
        <f>Макро!EN65</f>
        <v>0</v>
      </c>
      <c r="FD31" s="251">
        <f>Макро!EO65</f>
        <v>0</v>
      </c>
      <c r="FE31" s="251">
        <f>Макро!EP65</f>
        <v>0</v>
      </c>
      <c r="FF31" s="251">
        <f>Макро!EQ65</f>
        <v>0</v>
      </c>
      <c r="FG31" s="251">
        <f>Макро!ER65</f>
        <v>0</v>
      </c>
      <c r="FH31" s="251">
        <f>Макро!ES65</f>
        <v>0</v>
      </c>
      <c r="FI31" s="251">
        <f>Макро!ET65</f>
        <v>0</v>
      </c>
      <c r="FJ31" s="251">
        <f>Макро!EU65</f>
        <v>0</v>
      </c>
      <c r="FK31" s="251">
        <f>Макро!EV65</f>
        <v>0</v>
      </c>
      <c r="FL31" s="251">
        <f>Макро!EW65</f>
        <v>0</v>
      </c>
      <c r="FM31" s="251">
        <f>Макро!EX65</f>
        <v>0</v>
      </c>
      <c r="FN31" s="251">
        <f>Макро!EY65</f>
        <v>0</v>
      </c>
      <c r="FO31" s="251">
        <f>Макро!EZ65</f>
        <v>0</v>
      </c>
      <c r="FP31" s="251">
        <f>Макро!FA65</f>
        <v>0</v>
      </c>
      <c r="FQ31" s="251">
        <f>Макро!FB65</f>
        <v>0</v>
      </c>
      <c r="FR31" s="251">
        <f>Макро!FC65</f>
        <v>0</v>
      </c>
      <c r="FS31" s="251">
        <f>Макро!FD65</f>
        <v>0</v>
      </c>
      <c r="FT31" s="251">
        <f>Макро!FE65</f>
        <v>0</v>
      </c>
      <c r="FU31" s="251">
        <f>Макро!FF65</f>
        <v>0</v>
      </c>
      <c r="FV31" s="251">
        <f>Макро!FG65</f>
        <v>0</v>
      </c>
      <c r="FW31" s="251">
        <f>Макро!FH65</f>
        <v>0</v>
      </c>
      <c r="FX31" s="251">
        <f>Макро!FI65</f>
        <v>0</v>
      </c>
      <c r="FY31" s="251">
        <f>Макро!FJ65</f>
        <v>0</v>
      </c>
      <c r="FZ31" s="251">
        <f>Макро!FK65</f>
        <v>0</v>
      </c>
      <c r="GA31" s="251">
        <f>Макро!FL65</f>
        <v>0</v>
      </c>
      <c r="GB31" s="251">
        <f>Макро!FM65</f>
        <v>0</v>
      </c>
      <c r="GC31" s="251">
        <f>Макро!FN65</f>
        <v>0</v>
      </c>
      <c r="GD31" s="251">
        <f>Макро!FO65</f>
        <v>0</v>
      </c>
      <c r="GE31" s="251">
        <f>Макро!FP65</f>
        <v>0</v>
      </c>
      <c r="GF31" s="251">
        <f>Макро!FQ65</f>
        <v>0</v>
      </c>
      <c r="GG31" s="251">
        <f>Макро!FR65</f>
        <v>0</v>
      </c>
      <c r="GH31" s="251">
        <f>Макро!FS65</f>
        <v>0</v>
      </c>
      <c r="GI31" s="251">
        <f>Макро!FT65</f>
        <v>0</v>
      </c>
      <c r="GJ31" s="251">
        <f>Макро!FU65</f>
        <v>0</v>
      </c>
      <c r="GK31" s="251">
        <f>Макро!FV65</f>
        <v>0</v>
      </c>
      <c r="GL31" s="251">
        <f>Макро!FW65</f>
        <v>0</v>
      </c>
      <c r="GM31" s="251">
        <f>Макро!FX65</f>
        <v>0</v>
      </c>
      <c r="GN31" s="251">
        <f>Макро!FY65</f>
        <v>0</v>
      </c>
      <c r="GO31" s="251">
        <f>Макро!FZ65</f>
        <v>0</v>
      </c>
      <c r="GP31" s="251">
        <f>Макро!GA65</f>
        <v>0</v>
      </c>
      <c r="GQ31" s="251">
        <f>Макро!GB65</f>
        <v>0</v>
      </c>
      <c r="GR31" s="251">
        <f>Макро!GC65</f>
        <v>0</v>
      </c>
      <c r="GS31" s="251">
        <f>Макро!GD65</f>
        <v>0</v>
      </c>
      <c r="GT31" s="251">
        <f>Макро!GE65</f>
        <v>0</v>
      </c>
      <c r="GU31" s="251">
        <f>Макро!GF65</f>
        <v>0</v>
      </c>
      <c r="GV31" s="251">
        <f>Макро!GG65</f>
        <v>0</v>
      </c>
      <c r="GW31" s="251">
        <f>Макро!GH65</f>
        <v>0</v>
      </c>
      <c r="GX31" s="251">
        <f>Макро!GI65</f>
        <v>0</v>
      </c>
      <c r="GY31" s="251">
        <f>Макро!GJ65</f>
        <v>0</v>
      </c>
      <c r="GZ31" s="251">
        <f>Макро!GK65</f>
        <v>0</v>
      </c>
      <c r="HA31" s="251">
        <f>Макро!GL65</f>
        <v>0</v>
      </c>
      <c r="HB31" s="251">
        <f>Макро!GM65</f>
        <v>0</v>
      </c>
      <c r="HC31" s="251">
        <f>Макро!GN65</f>
        <v>0</v>
      </c>
      <c r="HD31" s="251">
        <f>Макро!GO65</f>
        <v>0</v>
      </c>
      <c r="HE31" s="251">
        <f>Макро!GP65</f>
        <v>0</v>
      </c>
      <c r="HF31" s="251">
        <f>Макро!GQ65</f>
        <v>0</v>
      </c>
      <c r="HG31" s="251">
        <f>Макро!GR65</f>
        <v>0</v>
      </c>
      <c r="HH31" s="251">
        <f>Макро!GS65</f>
        <v>0</v>
      </c>
      <c r="HI31" s="251">
        <f>Макро!GT65</f>
        <v>0</v>
      </c>
      <c r="HJ31" s="251">
        <f>Макро!GU65</f>
        <v>0</v>
      </c>
      <c r="HK31" s="251">
        <f>Макро!GV65</f>
        <v>0</v>
      </c>
      <c r="HL31" s="251">
        <f>Макро!GW65</f>
        <v>0</v>
      </c>
      <c r="HM31" s="251">
        <f>Макро!GX65</f>
        <v>0</v>
      </c>
      <c r="HN31" s="251">
        <f>Макро!GY65</f>
        <v>0</v>
      </c>
      <c r="HO31" s="251">
        <f>Макро!GZ65</f>
        <v>0</v>
      </c>
      <c r="HP31" s="251">
        <f>Макро!HA65</f>
        <v>0</v>
      </c>
      <c r="HQ31" s="251">
        <f>Макро!HB65</f>
        <v>0</v>
      </c>
      <c r="HR31" s="251">
        <f>Макро!HC65</f>
        <v>0</v>
      </c>
      <c r="HS31" s="251">
        <f>Макро!HD65</f>
        <v>0</v>
      </c>
      <c r="HT31" s="251">
        <f>Макро!HE65</f>
        <v>0</v>
      </c>
      <c r="HU31" s="251">
        <f>Макро!HF65</f>
        <v>0</v>
      </c>
      <c r="HV31" s="251">
        <f>Макро!HG65</f>
        <v>0</v>
      </c>
      <c r="HW31" s="251">
        <f>Макро!HH65</f>
        <v>0</v>
      </c>
      <c r="HX31" s="251">
        <f>Макро!HI65</f>
        <v>0</v>
      </c>
      <c r="HY31" s="251">
        <f>Макро!HJ65</f>
        <v>0</v>
      </c>
      <c r="HZ31" s="251">
        <f>Макро!HK65</f>
        <v>0</v>
      </c>
      <c r="IA31" s="251">
        <f>Макро!HL65</f>
        <v>0</v>
      </c>
      <c r="IB31" s="251">
        <f>Макро!HM65</f>
        <v>0</v>
      </c>
      <c r="IC31" s="251">
        <f>Макро!HN65</f>
        <v>0</v>
      </c>
      <c r="ID31" s="251">
        <f>Макро!HO65</f>
        <v>0</v>
      </c>
      <c r="IE31" s="251">
        <f>Макро!HP65</f>
        <v>0</v>
      </c>
      <c r="IF31" s="251">
        <f>Макро!HQ65</f>
        <v>0</v>
      </c>
      <c r="IG31" s="251">
        <f>Макро!HR65</f>
        <v>0</v>
      </c>
      <c r="IH31" s="251">
        <f>Макро!HS65</f>
        <v>0</v>
      </c>
      <c r="II31" s="251">
        <f>Макро!HT65</f>
        <v>0</v>
      </c>
      <c r="IJ31" s="251">
        <f>Макро!HU65</f>
        <v>0</v>
      </c>
      <c r="IK31" s="251">
        <f>Макро!HV65</f>
        <v>0</v>
      </c>
      <c r="IL31" s="251">
        <f>Макро!HW65</f>
        <v>0</v>
      </c>
      <c r="IM31" s="251">
        <f>Макро!HX65</f>
        <v>0</v>
      </c>
      <c r="IN31" s="251">
        <f>Макро!HY65</f>
        <v>0</v>
      </c>
      <c r="IO31" s="251">
        <f>Макро!HZ65</f>
        <v>0</v>
      </c>
      <c r="IP31" s="251">
        <f>Макро!IA65</f>
        <v>0</v>
      </c>
      <c r="IQ31" s="251">
        <f>Макро!IB65</f>
        <v>0</v>
      </c>
      <c r="IR31" s="251">
        <f>Макро!IC65</f>
        <v>0</v>
      </c>
      <c r="IS31" s="251">
        <f>Макро!ID65</f>
        <v>0</v>
      </c>
      <c r="IT31" s="251">
        <f>Макро!IE65</f>
        <v>0</v>
      </c>
      <c r="IU31" s="251">
        <f>Макро!IF65</f>
        <v>0</v>
      </c>
      <c r="IV31" s="251">
        <f>Макро!IG65</f>
        <v>0</v>
      </c>
      <c r="IW31" s="251">
        <f>Макро!IH65</f>
        <v>0</v>
      </c>
      <c r="IX31" s="251">
        <f>Макро!II65</f>
        <v>0</v>
      </c>
      <c r="IY31" s="251">
        <f>Макро!IJ65</f>
        <v>0</v>
      </c>
      <c r="IZ31" s="251">
        <f>Макро!IK65</f>
        <v>0</v>
      </c>
      <c r="JA31" s="251">
        <f>Макро!IL65</f>
        <v>0</v>
      </c>
      <c r="JB31" s="251">
        <f>Макро!IM65</f>
        <v>0</v>
      </c>
      <c r="JC31" s="251">
        <f>Макро!IN65</f>
        <v>0</v>
      </c>
      <c r="JD31" s="251">
        <f>Макро!IO65</f>
        <v>0</v>
      </c>
      <c r="JE31" s="251">
        <f>Макро!IP65</f>
        <v>0</v>
      </c>
      <c r="JF31" s="251">
        <f>Макро!IQ65</f>
        <v>0</v>
      </c>
      <c r="JG31" s="251">
        <f>Макро!IR65</f>
        <v>0</v>
      </c>
      <c r="JH31" s="251">
        <f>Макро!IS65</f>
        <v>0</v>
      </c>
      <c r="JI31" s="251">
        <f>Макро!IT65</f>
        <v>0</v>
      </c>
      <c r="JJ31" s="251">
        <f>Макро!IU65</f>
        <v>0</v>
      </c>
      <c r="JK31" s="251">
        <f>Макро!IV65</f>
        <v>0</v>
      </c>
      <c r="JL31" s="251">
        <f>Макро!IW65</f>
        <v>0</v>
      </c>
      <c r="JM31" s="251">
        <f>Макро!IX65</f>
        <v>0</v>
      </c>
      <c r="JN31" s="251">
        <f>Макро!IY65</f>
        <v>0</v>
      </c>
      <c r="JO31" s="251">
        <f>Макро!IZ65</f>
        <v>0</v>
      </c>
      <c r="JP31" s="251">
        <f>Макро!JA65</f>
        <v>0</v>
      </c>
      <c r="JQ31" s="251">
        <f>Макро!JB65</f>
        <v>0</v>
      </c>
      <c r="JR31" s="251">
        <f>Макро!JC65</f>
        <v>0</v>
      </c>
      <c r="JS31" s="251">
        <f>Макро!JD65</f>
        <v>0</v>
      </c>
      <c r="JT31" s="251">
        <f>Макро!JE65</f>
        <v>0</v>
      </c>
      <c r="JU31" s="251">
        <f>Макро!JF65</f>
        <v>0</v>
      </c>
      <c r="JV31" s="251">
        <f>Макро!JG65</f>
        <v>0</v>
      </c>
      <c r="JW31" s="251">
        <f>Макро!JH65</f>
        <v>0</v>
      </c>
      <c r="JX31" s="251">
        <f>Макро!JI65</f>
        <v>0</v>
      </c>
      <c r="JY31" s="251">
        <f>Макро!JJ65</f>
        <v>0</v>
      </c>
      <c r="JZ31" s="251">
        <f>Макро!JK65</f>
        <v>0</v>
      </c>
      <c r="KA31" s="251">
        <f>Макро!JL65</f>
        <v>0</v>
      </c>
      <c r="KB31" s="251">
        <f>Макро!JM65</f>
        <v>0</v>
      </c>
      <c r="KC31" s="251">
        <f>Макро!JN65</f>
        <v>0</v>
      </c>
      <c r="KD31" s="251">
        <f>Макро!JO65</f>
        <v>0</v>
      </c>
      <c r="KE31" s="251">
        <f>Макро!JP65</f>
        <v>0</v>
      </c>
      <c r="KF31" s="251">
        <f>Макро!JQ65</f>
        <v>0</v>
      </c>
      <c r="KG31" s="251">
        <f>Макро!JR65</f>
        <v>0</v>
      </c>
      <c r="KH31" s="251">
        <f>Макро!JS65</f>
        <v>0</v>
      </c>
      <c r="KI31" s="251">
        <f>Макро!JT65</f>
        <v>0</v>
      </c>
      <c r="KJ31" s="251">
        <f>Макро!JU65</f>
        <v>0</v>
      </c>
      <c r="KK31" s="251">
        <f>Макро!JV65</f>
        <v>0</v>
      </c>
      <c r="KL31" s="251">
        <f>Макро!JW65</f>
        <v>0</v>
      </c>
      <c r="KM31" s="251">
        <f>Макро!JX65</f>
        <v>0</v>
      </c>
      <c r="KN31" s="251">
        <f>Макро!JY65</f>
        <v>0</v>
      </c>
      <c r="KO31" s="251">
        <f>Макро!JZ65</f>
        <v>0</v>
      </c>
      <c r="KP31" s="251">
        <f>Макро!KA65</f>
        <v>0</v>
      </c>
      <c r="KQ31" s="251">
        <f>Макро!KB65</f>
        <v>0</v>
      </c>
      <c r="KR31" s="251">
        <f>Макро!KC65</f>
        <v>0</v>
      </c>
      <c r="KS31" s="251">
        <f>Макро!KD65</f>
        <v>0</v>
      </c>
      <c r="KT31" s="251">
        <f>Макро!KE65</f>
        <v>0</v>
      </c>
      <c r="KU31" s="251">
        <f>Макро!KF65</f>
        <v>0</v>
      </c>
      <c r="KV31" s="251">
        <f>Макро!KG65</f>
        <v>0</v>
      </c>
      <c r="KW31" s="251">
        <f>Макро!KH65</f>
        <v>0</v>
      </c>
      <c r="KX31" s="251">
        <f>Макро!KI65</f>
        <v>0</v>
      </c>
      <c r="KY31" s="251">
        <f>Макро!KJ65</f>
        <v>0</v>
      </c>
      <c r="KZ31" s="251">
        <f>Макро!KK65</f>
        <v>0</v>
      </c>
      <c r="LA31" s="251">
        <f>Макро!KL65</f>
        <v>0</v>
      </c>
      <c r="LB31" s="251">
        <f>Макро!KM65</f>
        <v>0</v>
      </c>
      <c r="LC31" s="251">
        <f>Макро!KN65</f>
        <v>0</v>
      </c>
      <c r="LD31" s="251">
        <f>Макро!KO65</f>
        <v>0</v>
      </c>
      <c r="LE31" s="251">
        <f>Макро!KP65</f>
        <v>0</v>
      </c>
      <c r="LF31" s="251">
        <f>Макро!KQ65</f>
        <v>0</v>
      </c>
      <c r="LG31" s="251">
        <f>Макро!KR65</f>
        <v>0</v>
      </c>
      <c r="LH31" s="251">
        <f>Макро!KS65</f>
        <v>0</v>
      </c>
      <c r="LI31" s="251">
        <f>Макро!KT65</f>
        <v>0</v>
      </c>
      <c r="LJ31" s="251">
        <f>Макро!KU65</f>
        <v>0</v>
      </c>
      <c r="LK31" s="251">
        <f>Макро!KV65</f>
        <v>0</v>
      </c>
      <c r="LL31" s="251">
        <f>Макро!KW65</f>
        <v>0</v>
      </c>
      <c r="LM31" s="251">
        <f>Макро!KX65</f>
        <v>0</v>
      </c>
      <c r="LN31" s="251">
        <f>Макро!KY65</f>
        <v>0</v>
      </c>
      <c r="LO31" s="251">
        <f>Макро!KZ65</f>
        <v>0</v>
      </c>
      <c r="LP31" s="251">
        <f>Макро!LA65</f>
        <v>0</v>
      </c>
      <c r="LQ31" s="251">
        <f>Макро!LB65</f>
        <v>0</v>
      </c>
      <c r="LR31" s="251">
        <f>Макро!LC65</f>
        <v>0</v>
      </c>
      <c r="LS31" s="251">
        <f>Макро!LD65</f>
        <v>0</v>
      </c>
      <c r="LT31" s="251">
        <f>Макро!LE65</f>
        <v>0</v>
      </c>
      <c r="LU31" s="251">
        <f>Макро!LF65</f>
        <v>0</v>
      </c>
      <c r="LV31" s="251">
        <f>Макро!LG65</f>
        <v>0</v>
      </c>
      <c r="LW31" s="251">
        <f>Макро!LH65</f>
        <v>0</v>
      </c>
      <c r="LX31" s="251">
        <f>Макро!LI65</f>
        <v>0</v>
      </c>
      <c r="LY31" s="251">
        <f>Макро!LJ65</f>
        <v>0</v>
      </c>
      <c r="LZ31" s="251">
        <f>Макро!LK65</f>
        <v>0</v>
      </c>
      <c r="MA31" s="251">
        <f>Макро!LL65</f>
        <v>0</v>
      </c>
      <c r="MB31" s="251">
        <f>Макро!LM65</f>
        <v>0</v>
      </c>
      <c r="MC31" s="251">
        <f>Макро!LN65</f>
        <v>0</v>
      </c>
      <c r="MD31" s="251">
        <f>Макро!LO65</f>
        <v>0</v>
      </c>
      <c r="ME31" s="251">
        <f>Макро!LP65</f>
        <v>0</v>
      </c>
      <c r="MF31" s="251">
        <f>Макро!LQ65</f>
        <v>0</v>
      </c>
      <c r="MG31" s="251">
        <f>Макро!LR65</f>
        <v>0</v>
      </c>
      <c r="MH31" s="251">
        <f>Макро!LS65</f>
        <v>0</v>
      </c>
      <c r="MI31" s="251">
        <f>Макро!LT65</f>
        <v>0</v>
      </c>
      <c r="MJ31" s="251">
        <f>Макро!LU65</f>
        <v>0</v>
      </c>
      <c r="MK31" s="251">
        <f>Макро!LV65</f>
        <v>0</v>
      </c>
      <c r="ML31" s="251">
        <f>Макро!LW65</f>
        <v>0</v>
      </c>
      <c r="MM31" s="251">
        <f>Макро!LX65</f>
        <v>0</v>
      </c>
      <c r="MN31" s="251">
        <f>Макро!LY65</f>
        <v>0</v>
      </c>
      <c r="MO31" s="251">
        <f>Макро!LZ65</f>
        <v>0</v>
      </c>
      <c r="MP31" s="251">
        <f>Макро!MA65</f>
        <v>0</v>
      </c>
      <c r="MQ31" s="251">
        <f>Макро!MB65</f>
        <v>0</v>
      </c>
      <c r="MR31" s="251">
        <f>Макро!MC65</f>
        <v>0</v>
      </c>
      <c r="MS31" s="251">
        <f>Макро!MD65</f>
        <v>0</v>
      </c>
      <c r="MT31" s="251">
        <f>Макро!ME65</f>
        <v>0</v>
      </c>
      <c r="MU31" s="251">
        <f>Макро!MF65</f>
        <v>0</v>
      </c>
      <c r="MV31" s="251">
        <f>Макро!MG65</f>
        <v>0</v>
      </c>
      <c r="MW31" s="251">
        <f>Макро!MH65</f>
        <v>0</v>
      </c>
      <c r="MX31" s="251">
        <f>Макро!MI65</f>
        <v>0</v>
      </c>
      <c r="MY31" s="251">
        <f>Макро!MJ65</f>
        <v>0</v>
      </c>
      <c r="MZ31" s="251">
        <f>Макро!MK65</f>
        <v>0</v>
      </c>
      <c r="NA31" s="251">
        <f>Макро!ML65</f>
        <v>0</v>
      </c>
      <c r="NB31" s="251">
        <f>Макро!MM65</f>
        <v>0</v>
      </c>
      <c r="NC31" s="251">
        <f>Макро!MN65</f>
        <v>0</v>
      </c>
      <c r="ND31" s="251">
        <f>Макро!MO65</f>
        <v>0</v>
      </c>
      <c r="NE31" s="251">
        <f>Макро!MP65</f>
        <v>0</v>
      </c>
      <c r="NF31" s="251">
        <f>Макро!MQ65</f>
        <v>0</v>
      </c>
      <c r="NG31" s="251">
        <f>Макро!MR65</f>
        <v>0</v>
      </c>
      <c r="NH31" s="251">
        <f>Макро!MS65</f>
        <v>0</v>
      </c>
      <c r="NI31" s="251">
        <f>Макро!MT65</f>
        <v>0</v>
      </c>
      <c r="NJ31" s="251">
        <f>Макро!MU65</f>
        <v>0</v>
      </c>
      <c r="NK31" s="251">
        <f>Макро!MV65</f>
        <v>0</v>
      </c>
      <c r="NL31" s="251">
        <f>Макро!MW65</f>
        <v>0</v>
      </c>
      <c r="NM31" s="251">
        <f>Макро!MX65</f>
        <v>0</v>
      </c>
      <c r="NN31" s="251">
        <f>Макро!MY65</f>
        <v>0</v>
      </c>
      <c r="NO31" s="251">
        <f>Макро!MZ65</f>
        <v>0</v>
      </c>
      <c r="NP31" s="251">
        <f>Макро!NA65</f>
        <v>0</v>
      </c>
      <c r="NQ31" s="251">
        <f>Макро!NB65</f>
        <v>0</v>
      </c>
      <c r="NR31" s="251">
        <f>Макро!NC65</f>
        <v>0</v>
      </c>
      <c r="NS31" s="251">
        <f>Макро!ND65</f>
        <v>0</v>
      </c>
      <c r="NT31" s="251">
        <f>Макро!NE65</f>
        <v>0</v>
      </c>
      <c r="NU31" s="251">
        <f>Макро!NF65</f>
        <v>0</v>
      </c>
      <c r="NV31" s="251">
        <f>Макро!NG65</f>
        <v>0</v>
      </c>
      <c r="NW31" s="251">
        <f>Макро!NH65</f>
        <v>0</v>
      </c>
      <c r="NX31" s="251">
        <f>Макро!NI65</f>
        <v>0</v>
      </c>
      <c r="NY31" s="251">
        <f>Макро!NJ65</f>
        <v>0</v>
      </c>
      <c r="NZ31" s="251">
        <f>Макро!NK65</f>
        <v>0</v>
      </c>
      <c r="OA31" s="251">
        <f>Макро!NL65</f>
        <v>0</v>
      </c>
      <c r="OB31" s="251">
        <f>Макро!NM65</f>
        <v>0</v>
      </c>
      <c r="OC31" s="251">
        <f>Макро!NN65</f>
        <v>0</v>
      </c>
      <c r="OD31" s="251">
        <f>Макро!NO65</f>
        <v>0</v>
      </c>
      <c r="OE31" s="251">
        <f>Макро!NP65</f>
        <v>0</v>
      </c>
      <c r="OF31" s="251">
        <f>Макро!NQ65</f>
        <v>0</v>
      </c>
      <c r="OG31" s="251">
        <f>Макро!NR65</f>
        <v>0</v>
      </c>
      <c r="OH31" s="251">
        <f>Макро!NS65</f>
        <v>0</v>
      </c>
      <c r="OI31" s="251">
        <f>Макро!NT65</f>
        <v>0</v>
      </c>
      <c r="OJ31" s="251">
        <f>Макро!NU65</f>
        <v>0</v>
      </c>
      <c r="OK31" s="251">
        <f>Макро!NV65</f>
        <v>0</v>
      </c>
      <c r="OL31" s="251">
        <f>Макро!NW65</f>
        <v>0</v>
      </c>
      <c r="OM31" s="251">
        <f>Макро!NX65</f>
        <v>0</v>
      </c>
      <c r="ON31" s="251">
        <f>Макро!NY65</f>
        <v>0</v>
      </c>
      <c r="OO31" s="251">
        <f>Макро!NZ65</f>
        <v>0</v>
      </c>
      <c r="OP31" s="251">
        <f>Макро!OA65</f>
        <v>0</v>
      </c>
      <c r="OQ31" s="251">
        <f>Макро!OB65</f>
        <v>0</v>
      </c>
      <c r="OR31" s="251">
        <f>Макро!OC65</f>
        <v>0</v>
      </c>
      <c r="OS31" s="251">
        <f>Макро!OD65</f>
        <v>0</v>
      </c>
      <c r="OT31" s="251">
        <f>Макро!OE65</f>
        <v>0</v>
      </c>
      <c r="OU31" s="251">
        <f>Макро!OF65</f>
        <v>0</v>
      </c>
      <c r="OV31" s="251">
        <f>Макро!OG65</f>
        <v>0</v>
      </c>
      <c r="OW31" s="251">
        <f>Макро!OH65</f>
        <v>0</v>
      </c>
      <c r="OX31" s="251">
        <f>Макро!OI65</f>
        <v>0</v>
      </c>
      <c r="OY31" s="251">
        <f>Макро!OJ65</f>
        <v>0</v>
      </c>
      <c r="OZ31" s="251">
        <f>Макро!OK65</f>
        <v>0</v>
      </c>
      <c r="PA31" s="251">
        <f>Макро!OL65</f>
        <v>0</v>
      </c>
      <c r="PB31" s="251">
        <f>Макро!OM65</f>
        <v>0</v>
      </c>
      <c r="PC31" s="251">
        <f>Макро!ON65</f>
        <v>0</v>
      </c>
      <c r="PD31" s="251">
        <f>Макро!OO65</f>
        <v>0</v>
      </c>
      <c r="PE31" s="251">
        <f>Макро!OP65</f>
        <v>0</v>
      </c>
      <c r="PF31" s="251">
        <f>Макро!OQ65</f>
        <v>0</v>
      </c>
      <c r="PG31" s="251">
        <f>Макро!OR65</f>
        <v>0</v>
      </c>
      <c r="PH31" s="251">
        <f>Макро!OS65</f>
        <v>0</v>
      </c>
      <c r="PI31" s="251">
        <f>Макро!OT65</f>
        <v>0</v>
      </c>
      <c r="PJ31" s="251">
        <f>Макро!OU65</f>
        <v>0</v>
      </c>
      <c r="PK31" s="251">
        <f>Макро!OV65</f>
        <v>0</v>
      </c>
      <c r="PL31" s="251">
        <f>Макро!OW65</f>
        <v>0</v>
      </c>
      <c r="PM31" s="251">
        <f>Макро!OX65</f>
        <v>0</v>
      </c>
      <c r="PN31" s="251">
        <f>Макро!OY65</f>
        <v>0</v>
      </c>
      <c r="PO31" s="251">
        <f>Макро!OZ65</f>
        <v>0</v>
      </c>
      <c r="PP31" s="251">
        <f>Макро!PA65</f>
        <v>0</v>
      </c>
      <c r="PQ31" s="251">
        <f>Макро!PB65</f>
        <v>0</v>
      </c>
      <c r="PR31" s="251">
        <f>Макро!PC65</f>
        <v>0</v>
      </c>
      <c r="PS31" s="251">
        <f>Макро!PD65</f>
        <v>0</v>
      </c>
      <c r="PT31" s="251">
        <f>Макро!PE65</f>
        <v>0</v>
      </c>
      <c r="PU31" s="251">
        <f>Макро!PF65</f>
        <v>0</v>
      </c>
      <c r="PV31" s="251">
        <f>Макро!PG65</f>
        <v>0</v>
      </c>
      <c r="PW31" s="251">
        <f>Макро!PH65</f>
        <v>0</v>
      </c>
      <c r="PX31" s="251">
        <f>Макро!PI65</f>
        <v>0</v>
      </c>
      <c r="PY31" s="251">
        <f>Макро!PJ65</f>
        <v>0</v>
      </c>
      <c r="PZ31" s="251">
        <f>Макро!PK65</f>
        <v>0</v>
      </c>
      <c r="QA31" s="251">
        <f>Макро!PL65</f>
        <v>0</v>
      </c>
      <c r="QB31" s="251">
        <f>Макро!PM65</f>
        <v>0</v>
      </c>
      <c r="QC31" s="251">
        <f>Макро!PN65</f>
        <v>0</v>
      </c>
      <c r="QD31" s="251">
        <f>Макро!PO65</f>
        <v>0</v>
      </c>
      <c r="QE31" s="251">
        <f>Макро!PP65</f>
        <v>0</v>
      </c>
      <c r="QF31" s="251">
        <f>Макро!PQ65</f>
        <v>0</v>
      </c>
      <c r="QG31" s="251">
        <f>Макро!PR65</f>
        <v>0</v>
      </c>
      <c r="QH31" s="251">
        <f>Макро!PS65</f>
        <v>0</v>
      </c>
      <c r="QI31" s="251">
        <f>Макро!PT65</f>
        <v>0</v>
      </c>
      <c r="QJ31" s="251">
        <f>Макро!PU65</f>
        <v>0</v>
      </c>
      <c r="QK31" s="251">
        <f>Макро!PV65</f>
        <v>0</v>
      </c>
      <c r="QL31" s="251">
        <f>Макро!PW65</f>
        <v>0</v>
      </c>
      <c r="QM31" s="251">
        <f>Макро!PX65</f>
        <v>0</v>
      </c>
      <c r="QN31" s="251">
        <f>Макро!PY65</f>
        <v>0</v>
      </c>
      <c r="QO31" s="251">
        <f>Макро!PZ65</f>
        <v>0</v>
      </c>
      <c r="QP31" s="251">
        <f>Макро!QA65</f>
        <v>0</v>
      </c>
      <c r="QQ31" s="251">
        <f>Макро!QB65</f>
        <v>0</v>
      </c>
      <c r="QR31" s="251">
        <f>Макро!QC65</f>
        <v>0</v>
      </c>
      <c r="QS31" s="251">
        <f>Макро!QD65</f>
        <v>0</v>
      </c>
      <c r="QT31" s="251">
        <f>Макро!QE65</f>
        <v>0</v>
      </c>
      <c r="QU31" s="251">
        <f>Макро!QF65</f>
        <v>0</v>
      </c>
      <c r="QV31" s="251">
        <f>Макро!QG65</f>
        <v>0</v>
      </c>
      <c r="QW31" s="251">
        <f>Макро!QH65</f>
        <v>0</v>
      </c>
      <c r="QX31" s="251">
        <f>Макро!QI65</f>
        <v>0</v>
      </c>
      <c r="QY31" s="251">
        <f>Макро!QJ65</f>
        <v>0</v>
      </c>
      <c r="QZ31" s="251">
        <f>Макро!QK65</f>
        <v>0</v>
      </c>
      <c r="RA31" s="251">
        <f>Макро!QL65</f>
        <v>0</v>
      </c>
      <c r="RB31" s="251">
        <f>Макро!QM65</f>
        <v>0</v>
      </c>
      <c r="RC31" s="251">
        <f>Макро!QN65</f>
        <v>0</v>
      </c>
      <c r="RD31" s="251">
        <f>Макро!QO65</f>
        <v>0</v>
      </c>
      <c r="RE31" s="251">
        <f>Макро!QP65</f>
        <v>0</v>
      </c>
      <c r="RF31" s="251">
        <f>Макро!QQ65</f>
        <v>0</v>
      </c>
      <c r="RG31" s="251">
        <f>Макро!QR65</f>
        <v>0</v>
      </c>
      <c r="RH31" s="251">
        <f>Макро!QS65</f>
        <v>0</v>
      </c>
      <c r="RI31" s="251">
        <f>Макро!QT65</f>
        <v>0</v>
      </c>
      <c r="RJ31" s="251">
        <f>Макро!QU65</f>
        <v>0</v>
      </c>
      <c r="RK31" s="251">
        <f>Макро!QV65</f>
        <v>0</v>
      </c>
      <c r="RL31" s="251">
        <f>Макро!QW65</f>
        <v>0</v>
      </c>
      <c r="RM31" s="251">
        <f>Макро!QX65</f>
        <v>0</v>
      </c>
      <c r="RN31" s="251">
        <f>Макро!QY65</f>
        <v>0</v>
      </c>
      <c r="RO31" s="251">
        <f>Макро!QZ65</f>
        <v>0</v>
      </c>
      <c r="RP31" s="251">
        <f>Макро!RA65</f>
        <v>0</v>
      </c>
      <c r="RQ31" s="251">
        <f>Макро!RB65</f>
        <v>0</v>
      </c>
      <c r="RR31" s="251">
        <f>Макро!RC65</f>
        <v>0</v>
      </c>
      <c r="RS31" s="251">
        <f>Макро!RD65</f>
        <v>0</v>
      </c>
      <c r="RT31" s="251">
        <f>Макро!RE65</f>
        <v>0</v>
      </c>
      <c r="RU31" s="251">
        <f>Макро!RF65</f>
        <v>0</v>
      </c>
      <c r="RV31" s="251">
        <f>Макро!RG65</f>
        <v>0</v>
      </c>
      <c r="RW31" s="251">
        <f>Макро!RH65</f>
        <v>0</v>
      </c>
      <c r="RX31" s="251">
        <f>Макро!RI65</f>
        <v>0</v>
      </c>
      <c r="RY31" s="251">
        <f>Макро!RJ65</f>
        <v>0</v>
      </c>
      <c r="RZ31" s="251">
        <f>Макро!RK65</f>
        <v>0</v>
      </c>
      <c r="SA31" s="251">
        <f>Макро!RL65</f>
        <v>0</v>
      </c>
      <c r="SB31" s="251">
        <f>Макро!RM65</f>
        <v>0</v>
      </c>
      <c r="SC31" s="251">
        <f>Макро!RN65</f>
        <v>0</v>
      </c>
      <c r="SD31" s="251">
        <f>Макро!RO65</f>
        <v>0</v>
      </c>
      <c r="SE31" s="251">
        <f>Макро!RP65</f>
        <v>0</v>
      </c>
      <c r="SF31" s="251">
        <f>Макро!RQ65</f>
        <v>0</v>
      </c>
      <c r="SG31" s="251">
        <f>Макро!RR65</f>
        <v>0</v>
      </c>
      <c r="SH31" s="251">
        <f>Макро!RS65</f>
        <v>0</v>
      </c>
      <c r="SI31" s="251">
        <f>Макро!RT65</f>
        <v>0</v>
      </c>
      <c r="SJ31" s="251">
        <f>Макро!RU65</f>
        <v>0</v>
      </c>
      <c r="SK31" s="251">
        <f>Макро!RV65</f>
        <v>0</v>
      </c>
      <c r="SL31" s="251">
        <f>Макро!RW65</f>
        <v>0</v>
      </c>
      <c r="SM31" s="251">
        <f>Макро!RX65</f>
        <v>0</v>
      </c>
      <c r="SN31" s="251">
        <f>Макро!RY65</f>
        <v>0</v>
      </c>
      <c r="SO31" s="251">
        <f>Макро!RZ65</f>
        <v>0</v>
      </c>
      <c r="SP31" s="251">
        <f>Макро!SA65</f>
        <v>0</v>
      </c>
      <c r="SQ31" s="251">
        <f>Макро!SB65</f>
        <v>0</v>
      </c>
      <c r="SR31" s="251">
        <f>Макро!SC65</f>
        <v>0</v>
      </c>
      <c r="SS31" s="251">
        <f>Макро!SD65</f>
        <v>0</v>
      </c>
      <c r="ST31" s="251">
        <f>Макро!SE65</f>
        <v>0</v>
      </c>
      <c r="SU31" s="251">
        <f>Макро!SF65</f>
        <v>0</v>
      </c>
      <c r="SV31" s="251">
        <f>Макро!SG65</f>
        <v>0</v>
      </c>
      <c r="SW31" s="251">
        <f>Макро!SH65</f>
        <v>0</v>
      </c>
      <c r="SX31" s="251">
        <f>Макро!SI65</f>
        <v>0</v>
      </c>
      <c r="SY31" s="251">
        <f>Макро!SJ65</f>
        <v>0</v>
      </c>
      <c r="SZ31" s="251">
        <f>Макро!SK65</f>
        <v>0</v>
      </c>
      <c r="TA31" s="251">
        <f>Макро!SL65</f>
        <v>0</v>
      </c>
      <c r="TB31" s="251">
        <f>Макро!SM65</f>
        <v>0</v>
      </c>
      <c r="TC31" s="251">
        <f>Макро!SN65</f>
        <v>0</v>
      </c>
      <c r="TD31" s="251">
        <f>Макро!SO65</f>
        <v>0</v>
      </c>
      <c r="TE31" s="251">
        <f>Макро!SP65</f>
        <v>0</v>
      </c>
      <c r="TF31" s="251">
        <f>Макро!SQ65</f>
        <v>0</v>
      </c>
      <c r="TG31" s="251">
        <f>Макро!SR65</f>
        <v>0</v>
      </c>
      <c r="TH31" s="251">
        <f>Макро!SS65</f>
        <v>0</v>
      </c>
      <c r="TI31" s="251">
        <f>Макро!ST65</f>
        <v>0</v>
      </c>
      <c r="TJ31" s="251">
        <f>Макро!SU65</f>
        <v>0</v>
      </c>
      <c r="TK31" s="251">
        <f>Макро!SV65</f>
        <v>0</v>
      </c>
      <c r="TL31" s="251">
        <f>Макро!SW65</f>
        <v>0</v>
      </c>
      <c r="TM31" s="251">
        <f>Макро!SX65</f>
        <v>0</v>
      </c>
      <c r="TN31" s="251">
        <f>Макро!SY65</f>
        <v>0</v>
      </c>
      <c r="TO31" s="251">
        <f>Макро!SZ65</f>
        <v>0</v>
      </c>
      <c r="TP31" s="251">
        <f>Макро!TA65</f>
        <v>0</v>
      </c>
      <c r="TQ31" s="251">
        <f>Макро!TB65</f>
        <v>0</v>
      </c>
      <c r="TR31" s="251">
        <f>Макро!TC65</f>
        <v>0</v>
      </c>
      <c r="TS31" s="251">
        <f>Макро!TD65</f>
        <v>0</v>
      </c>
      <c r="TT31" s="251">
        <f>Макро!TE65</f>
        <v>0</v>
      </c>
      <c r="TU31" s="251">
        <f>Макро!TF65</f>
        <v>0</v>
      </c>
      <c r="TV31" s="251">
        <f>Макро!TG65</f>
        <v>0</v>
      </c>
      <c r="TW31" s="251">
        <f>Макро!TH65</f>
        <v>0</v>
      </c>
      <c r="TX31" s="251">
        <f>Макро!TI65</f>
        <v>0</v>
      </c>
      <c r="TY31" s="251">
        <f>Макро!TJ65</f>
        <v>0</v>
      </c>
      <c r="TZ31" s="251">
        <f>Макро!TK65</f>
        <v>0</v>
      </c>
      <c r="UA31" s="251">
        <f>Макро!TL65</f>
        <v>0</v>
      </c>
      <c r="UB31" s="251">
        <f>Макро!TM65</f>
        <v>0</v>
      </c>
      <c r="UC31" s="251">
        <f>Макро!TN65</f>
        <v>0</v>
      </c>
      <c r="UD31" s="251">
        <f>Макро!TO65</f>
        <v>0</v>
      </c>
      <c r="UE31" s="251">
        <f>Макро!TP65</f>
        <v>0</v>
      </c>
      <c r="UF31" s="251">
        <f>Макро!TQ65</f>
        <v>0</v>
      </c>
      <c r="UG31" s="251">
        <f>Макро!TR65</f>
        <v>0</v>
      </c>
      <c r="UH31" s="251">
        <f>Макро!TS65</f>
        <v>0</v>
      </c>
      <c r="UI31" s="251">
        <f>Макро!TT65</f>
        <v>0</v>
      </c>
      <c r="UJ31" s="251">
        <f>Макро!TU65</f>
        <v>0</v>
      </c>
      <c r="UK31" s="251">
        <f>Макро!TV65</f>
        <v>0</v>
      </c>
      <c r="UL31" s="251">
        <f>Макро!TW65</f>
        <v>0</v>
      </c>
      <c r="UM31" s="251">
        <f>Макро!TX65</f>
        <v>0</v>
      </c>
      <c r="UN31" s="251">
        <f>Макро!TY65</f>
        <v>0</v>
      </c>
      <c r="UO31" s="251">
        <f>Макро!TZ65</f>
        <v>0</v>
      </c>
      <c r="UP31" s="251">
        <f>Макро!UA65</f>
        <v>0</v>
      </c>
      <c r="UQ31" s="251">
        <f>Макро!UB65</f>
        <v>0</v>
      </c>
      <c r="UR31" s="251">
        <f>Макро!UC65</f>
        <v>0</v>
      </c>
      <c r="US31" s="251">
        <f>Макро!UD65</f>
        <v>0</v>
      </c>
      <c r="UT31" s="251">
        <f>Макро!UE65</f>
        <v>0</v>
      </c>
      <c r="UU31" s="251">
        <f>Макро!UF65</f>
        <v>0</v>
      </c>
      <c r="UV31" s="251">
        <f>Макро!UG65</f>
        <v>0</v>
      </c>
      <c r="UW31" s="251">
        <f>Макро!UH65</f>
        <v>0</v>
      </c>
      <c r="UX31" s="251">
        <f>Макро!UI65</f>
        <v>0</v>
      </c>
      <c r="UY31" s="251">
        <f>Макро!UJ65</f>
        <v>0</v>
      </c>
      <c r="UZ31" s="251">
        <f>Макро!UK65</f>
        <v>0</v>
      </c>
      <c r="VA31" s="251">
        <f>Макро!UL65</f>
        <v>0</v>
      </c>
      <c r="VB31" s="251">
        <f>Макро!UM65</f>
        <v>0</v>
      </c>
      <c r="VC31" s="251">
        <f>Макро!UN65</f>
        <v>0</v>
      </c>
      <c r="VD31" s="251">
        <f>Макро!UO65</f>
        <v>0</v>
      </c>
      <c r="VE31" s="251">
        <f>Макро!UP65</f>
        <v>0</v>
      </c>
      <c r="VF31" s="251">
        <f>Макро!UQ65</f>
        <v>0</v>
      </c>
      <c r="VG31" s="251">
        <f>Макро!UR65</f>
        <v>0</v>
      </c>
      <c r="VH31" s="251">
        <f>Макро!US65</f>
        <v>0</v>
      </c>
      <c r="VI31" s="251">
        <f>Макро!UT65</f>
        <v>0</v>
      </c>
      <c r="VJ31" s="251">
        <f>Макро!UU65</f>
        <v>0</v>
      </c>
      <c r="VK31" s="251">
        <f>Макро!UV65</f>
        <v>0</v>
      </c>
      <c r="VL31" s="251">
        <f>Макро!UW65</f>
        <v>0</v>
      </c>
      <c r="VM31" s="251">
        <f>Макро!UX65</f>
        <v>0</v>
      </c>
      <c r="VN31" s="251">
        <f>Макро!UY65</f>
        <v>0</v>
      </c>
      <c r="VO31" s="251">
        <f>Макро!UZ65</f>
        <v>0</v>
      </c>
      <c r="VP31" s="251">
        <f>Макро!VA65</f>
        <v>0</v>
      </c>
      <c r="VQ31" s="251">
        <f>Макро!VB65</f>
        <v>0</v>
      </c>
      <c r="VR31" s="251">
        <f>Макро!VC65</f>
        <v>0</v>
      </c>
      <c r="VS31" s="251">
        <f>Макро!VD65</f>
        <v>0</v>
      </c>
      <c r="VT31" s="251">
        <f>Макро!VE65</f>
        <v>0</v>
      </c>
      <c r="VU31" s="251">
        <f>Макро!VF65</f>
        <v>0</v>
      </c>
      <c r="VV31" s="251">
        <f>Макро!VG65</f>
        <v>0</v>
      </c>
      <c r="VW31" s="251">
        <f>Макро!VH65</f>
        <v>0</v>
      </c>
      <c r="VX31" s="251">
        <f>Макро!VI65</f>
        <v>0</v>
      </c>
      <c r="VY31" s="251">
        <f>Макро!VJ65</f>
        <v>0</v>
      </c>
      <c r="VZ31" s="251">
        <f>Макро!VK65</f>
        <v>0</v>
      </c>
      <c r="WA31" s="251">
        <f>Макро!VL65</f>
        <v>0</v>
      </c>
      <c r="WB31" s="251">
        <f>Макро!VM65</f>
        <v>0</v>
      </c>
      <c r="WC31" s="251">
        <f>Макро!VN65</f>
        <v>0</v>
      </c>
      <c r="WD31" s="251">
        <f>Макро!VO65</f>
        <v>0</v>
      </c>
      <c r="WE31" s="251">
        <f>Макро!VP65</f>
        <v>0</v>
      </c>
      <c r="WF31" s="251">
        <f>Макро!VQ65</f>
        <v>0</v>
      </c>
      <c r="WG31" s="251">
        <f>Макро!VR65</f>
        <v>0</v>
      </c>
      <c r="WH31" s="251">
        <f>Макро!VS65</f>
        <v>0</v>
      </c>
      <c r="WI31" s="251">
        <f>Макро!VT65</f>
        <v>0</v>
      </c>
      <c r="WJ31" s="251">
        <f>Макро!VU65</f>
        <v>0</v>
      </c>
      <c r="WK31" s="251">
        <f>Макро!VV65</f>
        <v>0</v>
      </c>
      <c r="WL31" s="251">
        <f>Макро!VW65</f>
        <v>0</v>
      </c>
      <c r="WM31" s="251">
        <f>Макро!VX65</f>
        <v>0</v>
      </c>
      <c r="WN31" s="251">
        <f>Макро!VY65</f>
        <v>0</v>
      </c>
      <c r="WO31" s="251">
        <f>Макро!VZ65</f>
        <v>0</v>
      </c>
      <c r="WP31" s="251">
        <f>Макро!WA65</f>
        <v>0</v>
      </c>
      <c r="WQ31" s="251">
        <f>Макро!WB65</f>
        <v>0</v>
      </c>
      <c r="WR31" s="251">
        <f>Макро!WC65</f>
        <v>0</v>
      </c>
      <c r="WS31" s="251">
        <f>Макро!WD65</f>
        <v>0</v>
      </c>
      <c r="WT31" s="251">
        <f>Макро!WE65</f>
        <v>0</v>
      </c>
      <c r="WU31" s="251">
        <f>Макро!WF65</f>
        <v>0</v>
      </c>
      <c r="WV31" s="251">
        <f>Макро!WG65</f>
        <v>0</v>
      </c>
      <c r="WW31" s="251">
        <f>Макро!WH65</f>
        <v>0</v>
      </c>
      <c r="WX31" s="251">
        <f>Макро!WI65</f>
        <v>0</v>
      </c>
      <c r="WY31" s="251">
        <f>Макро!WJ65</f>
        <v>0</v>
      </c>
      <c r="WZ31" s="251">
        <f>Макро!WK65</f>
        <v>0</v>
      </c>
      <c r="XA31" s="251">
        <f>Макро!WL65</f>
        <v>0</v>
      </c>
      <c r="XB31" s="251">
        <f>Макро!WM65</f>
        <v>0</v>
      </c>
      <c r="XC31" s="251">
        <f>Макро!WN65</f>
        <v>0</v>
      </c>
      <c r="XD31" s="251">
        <f>Макро!WO65</f>
        <v>0</v>
      </c>
      <c r="XE31" s="251">
        <f>Макро!WP65</f>
        <v>0</v>
      </c>
      <c r="XF31" s="251">
        <f>Макро!WQ65</f>
        <v>0</v>
      </c>
      <c r="XG31" s="251">
        <f>Макро!WR65</f>
        <v>0</v>
      </c>
      <c r="XH31" s="251">
        <f>Макро!WS65</f>
        <v>0</v>
      </c>
      <c r="XI31" s="251">
        <f>Макро!WT65</f>
        <v>0</v>
      </c>
      <c r="XJ31" s="251">
        <f>Макро!WU65</f>
        <v>0</v>
      </c>
      <c r="XK31" s="251">
        <f>Макро!WV65</f>
        <v>0</v>
      </c>
      <c r="XL31" s="251">
        <f>Макро!WW65</f>
        <v>0</v>
      </c>
      <c r="XM31" s="251">
        <f>Макро!WX65</f>
        <v>0</v>
      </c>
      <c r="XN31" s="251">
        <f>Макро!WY65</f>
        <v>0</v>
      </c>
      <c r="XO31" s="251">
        <f>Макро!WZ65</f>
        <v>0</v>
      </c>
      <c r="XP31" s="251">
        <f>Макро!XA65</f>
        <v>0</v>
      </c>
      <c r="XQ31" s="251">
        <f>Макро!XB65</f>
        <v>0</v>
      </c>
      <c r="XR31" s="251">
        <f>Макро!XC65</f>
        <v>0</v>
      </c>
      <c r="XS31" s="251">
        <f>Макро!XD65</f>
        <v>0</v>
      </c>
      <c r="XT31" s="251">
        <f>Макро!XE65</f>
        <v>0</v>
      </c>
      <c r="XU31" s="251">
        <f>Макро!XF65</f>
        <v>0</v>
      </c>
      <c r="XV31" s="251">
        <f>Макро!XG65</f>
        <v>0</v>
      </c>
      <c r="XW31" s="251">
        <f>Макро!XH65</f>
        <v>0</v>
      </c>
      <c r="XX31" s="251">
        <f>Макро!XI65</f>
        <v>0</v>
      </c>
      <c r="XY31" s="251">
        <f>Макро!XJ65</f>
        <v>0</v>
      </c>
      <c r="XZ31" s="251">
        <f>Макро!XK65</f>
        <v>0</v>
      </c>
      <c r="YA31" s="251">
        <f>Макро!XL65</f>
        <v>0</v>
      </c>
      <c r="YB31" s="251">
        <f>Макро!XM65</f>
        <v>0</v>
      </c>
      <c r="YC31" s="251">
        <f>Макро!XN65</f>
        <v>0</v>
      </c>
      <c r="YD31" s="251">
        <f>Макро!XO65</f>
        <v>0</v>
      </c>
      <c r="YE31" s="251">
        <f>Макро!XP65</f>
        <v>0</v>
      </c>
      <c r="YF31" s="251">
        <f>Макро!XQ65</f>
        <v>0</v>
      </c>
      <c r="YG31" s="251">
        <f>Макро!XR65</f>
        <v>0</v>
      </c>
      <c r="YH31" s="251">
        <f>Макро!XS65</f>
        <v>0</v>
      </c>
      <c r="YI31" s="251">
        <f>Макро!XT65</f>
        <v>0</v>
      </c>
      <c r="YJ31" s="251">
        <f>Макро!XU65</f>
        <v>0</v>
      </c>
      <c r="YK31" s="251">
        <f>Макро!XV65</f>
        <v>0</v>
      </c>
      <c r="YL31" s="251">
        <f>Макро!XW65</f>
        <v>0</v>
      </c>
      <c r="YM31" s="251">
        <f>Макро!XX65</f>
        <v>0</v>
      </c>
      <c r="YN31" s="251">
        <f>Макро!XY65</f>
        <v>0</v>
      </c>
      <c r="YO31" s="251">
        <f>Макро!XZ65</f>
        <v>0</v>
      </c>
      <c r="YP31" s="251">
        <f>Макро!YA65</f>
        <v>0</v>
      </c>
      <c r="YQ31" s="251">
        <f>Макро!YB65</f>
        <v>0</v>
      </c>
      <c r="YR31" s="251">
        <f>Макро!YC65</f>
        <v>0</v>
      </c>
      <c r="YS31" s="251">
        <f>Макро!YD65</f>
        <v>0</v>
      </c>
      <c r="YT31" s="251">
        <f>Макро!YE65</f>
        <v>0</v>
      </c>
      <c r="YU31" s="251">
        <f>Макро!YF65</f>
        <v>0</v>
      </c>
      <c r="YV31" s="251">
        <f>Макро!YG65</f>
        <v>0</v>
      </c>
      <c r="YW31" s="251">
        <f>Макро!YH65</f>
        <v>0</v>
      </c>
      <c r="YX31" s="251">
        <f>Макро!YI65</f>
        <v>0</v>
      </c>
      <c r="YY31" s="251">
        <f>Макро!YJ65</f>
        <v>0</v>
      </c>
      <c r="YZ31" s="251">
        <f>Макро!YK65</f>
        <v>0</v>
      </c>
      <c r="ZA31" s="251">
        <f>Макро!YL65</f>
        <v>0</v>
      </c>
      <c r="ZB31" s="251">
        <f>Макро!YM65</f>
        <v>0</v>
      </c>
      <c r="ZC31" s="251">
        <f>Макро!YN65</f>
        <v>0</v>
      </c>
      <c r="ZD31" s="251">
        <f>Макро!YO65</f>
        <v>0</v>
      </c>
      <c r="ZE31" s="251">
        <f>Макро!YP65</f>
        <v>0</v>
      </c>
      <c r="ZF31" s="251">
        <f>Макро!YQ65</f>
        <v>0</v>
      </c>
      <c r="ZG31" s="251">
        <f>Макро!YR65</f>
        <v>0</v>
      </c>
      <c r="ZH31" s="251">
        <f>Макро!YS65</f>
        <v>0</v>
      </c>
      <c r="ZI31" s="251">
        <f>Макро!YT65</f>
        <v>0</v>
      </c>
      <c r="ZJ31" s="251">
        <f>Макро!YU65</f>
        <v>0</v>
      </c>
      <c r="ZK31" s="251">
        <f>Макро!YV65</f>
        <v>0</v>
      </c>
      <c r="ZL31" s="251">
        <f>Макро!YW65</f>
        <v>0</v>
      </c>
      <c r="ZM31" s="251">
        <f>Макро!YX65</f>
        <v>0</v>
      </c>
      <c r="ZN31" s="251">
        <f>Макро!YY65</f>
        <v>0</v>
      </c>
      <c r="ZO31" s="251">
        <f>Макро!YZ65</f>
        <v>0</v>
      </c>
      <c r="ZP31" s="251">
        <f>Макро!ZA65</f>
        <v>0</v>
      </c>
      <c r="ZQ31" s="251">
        <f>Макро!ZB65</f>
        <v>0</v>
      </c>
      <c r="ZR31" s="251">
        <f>Макро!ZC65</f>
        <v>0</v>
      </c>
      <c r="ZS31" s="251">
        <f>Макро!ZD65</f>
        <v>0</v>
      </c>
      <c r="ZT31" s="251">
        <f>Макро!ZE65</f>
        <v>0</v>
      </c>
      <c r="ZU31" s="251">
        <f>Макро!ZF65</f>
        <v>0</v>
      </c>
      <c r="ZV31" s="251">
        <f>Макро!ZG65</f>
        <v>0</v>
      </c>
      <c r="ZW31" s="251">
        <f>Макро!ZH65</f>
        <v>0</v>
      </c>
      <c r="ZX31" s="251">
        <f>Макро!ZI65</f>
        <v>0</v>
      </c>
      <c r="ZY31" s="251">
        <f>Макро!ZJ65</f>
        <v>0</v>
      </c>
      <c r="ZZ31" s="251">
        <f>Макро!ZK65</f>
        <v>0</v>
      </c>
      <c r="AAA31" s="251">
        <f>Макро!ZL65</f>
        <v>0</v>
      </c>
      <c r="AAB31" s="251">
        <f>Макро!ZM65</f>
        <v>0</v>
      </c>
      <c r="AAC31" s="251">
        <f>Макро!ZN65</f>
        <v>0</v>
      </c>
      <c r="AAD31" s="251">
        <f>Макро!ZO65</f>
        <v>0</v>
      </c>
      <c r="AAE31" s="251">
        <f>Макро!ZP65</f>
        <v>0</v>
      </c>
      <c r="AAF31" s="251">
        <f>Макро!ZQ65</f>
        <v>0</v>
      </c>
      <c r="AAG31" s="251">
        <f>Макро!ZR65</f>
        <v>0</v>
      </c>
      <c r="AAH31" s="251">
        <f>Макро!ZS65</f>
        <v>0</v>
      </c>
      <c r="AAI31" s="251">
        <f>Макро!ZT65</f>
        <v>0</v>
      </c>
      <c r="AAJ31" s="251">
        <f>Макро!ZU65</f>
        <v>0</v>
      </c>
      <c r="AAK31" s="251">
        <f>Макро!ZV65</f>
        <v>0</v>
      </c>
      <c r="AAL31" s="251">
        <f>Макро!ZW65</f>
        <v>0</v>
      </c>
      <c r="AAM31" s="251">
        <f>Макро!ZX65</f>
        <v>0</v>
      </c>
      <c r="AAN31" s="251">
        <f>Макро!ZY65</f>
        <v>0</v>
      </c>
      <c r="AAO31" s="251">
        <f>Макро!ZZ65</f>
        <v>0</v>
      </c>
      <c r="AAP31" s="251">
        <f>Макро!AAA65</f>
        <v>0</v>
      </c>
      <c r="AAQ31" s="251">
        <f>Макро!AAB65</f>
        <v>0</v>
      </c>
      <c r="AAR31" s="251">
        <f>Макро!AAC65</f>
        <v>0</v>
      </c>
      <c r="AAS31" s="251">
        <f>Макро!AAD65</f>
        <v>0</v>
      </c>
      <c r="AAT31" s="251">
        <f>Макро!AAE65</f>
        <v>0</v>
      </c>
      <c r="AAU31" s="251">
        <f>Макро!AAF65</f>
        <v>0</v>
      </c>
      <c r="AAV31" s="251">
        <f>Макро!AAG65</f>
        <v>0</v>
      </c>
      <c r="AAW31" s="251">
        <f>Макро!AAH65</f>
        <v>0</v>
      </c>
      <c r="AAX31" s="251">
        <f>Макро!AAI65</f>
        <v>0</v>
      </c>
      <c r="AAY31" s="251">
        <f>Макро!AAJ65</f>
        <v>0</v>
      </c>
      <c r="AAZ31" s="251">
        <f>Макро!AAK65</f>
        <v>0</v>
      </c>
      <c r="ABA31" s="251">
        <f>Макро!AAL65</f>
        <v>0</v>
      </c>
      <c r="ABB31" s="251">
        <f>Макро!AAM65</f>
        <v>0</v>
      </c>
      <c r="ABC31" s="251">
        <f>Макро!AAN65</f>
        <v>0</v>
      </c>
      <c r="ABD31" s="251">
        <f>Макро!AAO65</f>
        <v>0</v>
      </c>
      <c r="ABE31" s="251">
        <f>Макро!AAP65</f>
        <v>0</v>
      </c>
      <c r="ABF31" s="251">
        <f>Макро!AAQ65</f>
        <v>0</v>
      </c>
      <c r="ABG31" s="251">
        <f>Макро!AAR65</f>
        <v>0</v>
      </c>
      <c r="ABH31" s="251">
        <f>Макро!AAS65</f>
        <v>0</v>
      </c>
      <c r="ABI31" s="251">
        <f>Макро!AAT65</f>
        <v>0</v>
      </c>
      <c r="ABJ31" s="251">
        <f>Макро!AAU65</f>
        <v>0</v>
      </c>
      <c r="ABK31" s="251">
        <f>Макро!AAV65</f>
        <v>0</v>
      </c>
      <c r="ABL31" s="251">
        <f>Макро!AAW65</f>
        <v>0</v>
      </c>
      <c r="ABM31" s="251">
        <f>Макро!AAX65</f>
        <v>0</v>
      </c>
      <c r="ABN31" s="251">
        <f>Макро!AAY65</f>
        <v>0</v>
      </c>
      <c r="ABO31" s="251">
        <f>Макро!AAZ65</f>
        <v>0</v>
      </c>
      <c r="ABP31" s="251">
        <f>Макро!ABA65</f>
        <v>0</v>
      </c>
      <c r="ABQ31" s="251">
        <f>Макро!ABB65</f>
        <v>0</v>
      </c>
      <c r="ABR31" s="251">
        <f>Макро!ABC65</f>
        <v>0</v>
      </c>
      <c r="ABS31" s="251">
        <f>Макро!ABD65</f>
        <v>0</v>
      </c>
      <c r="ABT31" s="251">
        <f>Макро!ABE65</f>
        <v>0</v>
      </c>
      <c r="ABU31" s="251">
        <f>Макро!ABF65</f>
        <v>0</v>
      </c>
      <c r="ABV31" s="251">
        <f>Макро!ABG65</f>
        <v>0</v>
      </c>
      <c r="ABW31" s="251">
        <f>Макро!ABH65</f>
        <v>0</v>
      </c>
      <c r="ABX31" s="251">
        <f>Макро!ABI65</f>
        <v>0</v>
      </c>
      <c r="ABY31" s="251">
        <f>Макро!ABJ65</f>
        <v>0</v>
      </c>
      <c r="ABZ31" s="251">
        <f>Макро!ABK65</f>
        <v>0</v>
      </c>
      <c r="ACA31" s="251">
        <f>Макро!ABL65</f>
        <v>0</v>
      </c>
      <c r="ACB31" s="251">
        <f>Макро!ABM65</f>
        <v>0</v>
      </c>
      <c r="ACC31" s="251">
        <f>Макро!ABN65</f>
        <v>0</v>
      </c>
      <c r="ACD31" s="251">
        <f>Макро!ABO65</f>
        <v>0</v>
      </c>
      <c r="ACE31" s="251">
        <f>Макро!ABP65</f>
        <v>0</v>
      </c>
      <c r="ACF31" s="251">
        <f>Макро!ABQ65</f>
        <v>0</v>
      </c>
      <c r="ACG31" s="251">
        <f>Макро!ABR65</f>
        <v>0</v>
      </c>
      <c r="ACH31" s="251">
        <f>Макро!ABS65</f>
        <v>0</v>
      </c>
      <c r="ACI31" s="251">
        <f>Макро!ABT65</f>
        <v>0</v>
      </c>
      <c r="ACJ31" s="251">
        <f>Макро!ABU65</f>
        <v>0</v>
      </c>
      <c r="ACK31" s="251">
        <f>Макро!ABV65</f>
        <v>0</v>
      </c>
      <c r="ACL31" s="251">
        <f>Макро!ABW65</f>
        <v>0</v>
      </c>
      <c r="ACM31" s="251">
        <f>Макро!ABX65</f>
        <v>0</v>
      </c>
      <c r="ACN31" s="251">
        <f>Макро!ABY65</f>
        <v>0</v>
      </c>
      <c r="ACO31" s="251">
        <f>Макро!ABZ65</f>
        <v>0</v>
      </c>
      <c r="ACP31" s="251">
        <f>Макро!ACA65</f>
        <v>0</v>
      </c>
      <c r="ACQ31" s="251">
        <f>Макро!ACB65</f>
        <v>0</v>
      </c>
      <c r="ACR31" s="251">
        <f>Макро!ACC65</f>
        <v>0</v>
      </c>
      <c r="ACS31" s="251">
        <f>Макро!ACD65</f>
        <v>0</v>
      </c>
      <c r="ACT31" s="251">
        <f>Макро!ACE65</f>
        <v>0</v>
      </c>
      <c r="ACU31" s="251">
        <f>Макро!ACF65</f>
        <v>0</v>
      </c>
      <c r="ACV31" s="251">
        <f>Макро!ACG65</f>
        <v>0</v>
      </c>
      <c r="ACW31" s="251">
        <f>Макро!ACH65</f>
        <v>0</v>
      </c>
      <c r="ACX31" s="251">
        <f>Макро!ACI65</f>
        <v>0</v>
      </c>
      <c r="ACY31" s="251">
        <f>Макро!ACJ65</f>
        <v>0</v>
      </c>
      <c r="ACZ31" s="251">
        <f>Макро!ACK65</f>
        <v>0</v>
      </c>
      <c r="ADA31" s="251">
        <f>Макро!ACL65</f>
        <v>0</v>
      </c>
      <c r="ADB31" s="251">
        <f>Макро!ACM65</f>
        <v>0</v>
      </c>
      <c r="ADC31" s="251">
        <f>Макро!ACN65</f>
        <v>0</v>
      </c>
      <c r="ADD31" s="251">
        <f>Макро!ACO65</f>
        <v>0</v>
      </c>
      <c r="ADE31" s="251">
        <f>Макро!ACP65</f>
        <v>0</v>
      </c>
      <c r="ADF31" s="251">
        <f>Макро!ACQ65</f>
        <v>0</v>
      </c>
      <c r="ADG31" s="251">
        <f>Макро!ACR65</f>
        <v>0</v>
      </c>
      <c r="ADH31" s="251">
        <f>Макро!ACS65</f>
        <v>0</v>
      </c>
      <c r="ADI31" s="251">
        <f>Макро!ACT65</f>
        <v>0</v>
      </c>
      <c r="ADJ31" s="251">
        <f>Макро!ACU65</f>
        <v>0</v>
      </c>
      <c r="ADK31" s="251">
        <f>Макро!ACV65</f>
        <v>0</v>
      </c>
      <c r="ADL31" s="251">
        <f>Макро!ACW65</f>
        <v>0</v>
      </c>
      <c r="ADM31" s="251">
        <f>Макро!ACX65</f>
        <v>0</v>
      </c>
      <c r="ADN31" s="251">
        <f>Макро!ACY65</f>
        <v>0</v>
      </c>
      <c r="ADO31" s="251">
        <f>Макро!ACZ65</f>
        <v>0</v>
      </c>
      <c r="ADP31" s="251">
        <f>Макро!ADA65</f>
        <v>0</v>
      </c>
      <c r="ADQ31" s="251">
        <f>Макро!ADB65</f>
        <v>0</v>
      </c>
      <c r="ADR31" s="251">
        <f>Макро!ADC65</f>
        <v>0</v>
      </c>
      <c r="ADS31" s="251">
        <f>Макро!ADD65</f>
        <v>0</v>
      </c>
      <c r="ADT31" s="251">
        <f>Макро!ADE65</f>
        <v>0</v>
      </c>
      <c r="ADU31" s="251">
        <f>Макро!ADF65</f>
        <v>0</v>
      </c>
      <c r="ADV31" s="251">
        <f>Макро!ADG65</f>
        <v>0</v>
      </c>
      <c r="ADW31" s="251">
        <f>Макро!ADH65</f>
        <v>0</v>
      </c>
      <c r="ADX31" s="251">
        <f>Макро!ADI65</f>
        <v>0</v>
      </c>
      <c r="ADY31" s="251">
        <f>Макро!ADJ65</f>
        <v>0</v>
      </c>
      <c r="ADZ31" s="251">
        <f>Макро!ADK65</f>
        <v>0</v>
      </c>
      <c r="AEA31" s="251">
        <f>Макро!ADL65</f>
        <v>0</v>
      </c>
      <c r="AEB31" s="251">
        <f>Макро!ADM65</f>
        <v>0</v>
      </c>
      <c r="AEC31" s="251">
        <f>Макро!ADN65</f>
        <v>0</v>
      </c>
      <c r="AED31" s="251">
        <f>Макро!ADO65</f>
        <v>0</v>
      </c>
      <c r="AEE31" s="251">
        <f>Макро!ADP65</f>
        <v>0</v>
      </c>
      <c r="AEF31" s="251">
        <f>Макро!ADQ65</f>
        <v>0</v>
      </c>
      <c r="AEG31" s="251">
        <f>Макро!ADR65</f>
        <v>0</v>
      </c>
      <c r="AEH31" s="251">
        <f>Макро!ADS65</f>
        <v>0</v>
      </c>
      <c r="AEI31" s="251">
        <f>Макро!ADT65</f>
        <v>0</v>
      </c>
      <c r="AEJ31" s="251">
        <f>Макро!ADU65</f>
        <v>0</v>
      </c>
      <c r="AEK31" s="251">
        <f>Макро!ADV65</f>
        <v>0</v>
      </c>
      <c r="AEL31" s="251">
        <f>Макро!ADW65</f>
        <v>0</v>
      </c>
      <c r="AEM31" s="251">
        <f>Макро!ADX65</f>
        <v>0</v>
      </c>
      <c r="AEN31" s="251">
        <f>Макро!ADY65</f>
        <v>0</v>
      </c>
      <c r="AEO31" s="251">
        <f>Макро!ADZ65</f>
        <v>0</v>
      </c>
      <c r="AEP31" s="251">
        <f>Макро!AEA65</f>
        <v>0</v>
      </c>
      <c r="AEQ31" s="251">
        <f>Макро!AEB65</f>
        <v>0</v>
      </c>
      <c r="AER31" s="251">
        <f>Макро!AEC65</f>
        <v>0</v>
      </c>
      <c r="AES31" s="251">
        <f>Макро!AED65</f>
        <v>0</v>
      </c>
      <c r="AET31" s="251">
        <f>Макро!AEE65</f>
        <v>0</v>
      </c>
      <c r="AEU31" s="251">
        <f>Макро!AEF65</f>
        <v>0</v>
      </c>
      <c r="AEV31" s="251">
        <f>Макро!AEG65</f>
        <v>0</v>
      </c>
      <c r="AEW31" s="251">
        <f>Макро!AEH65</f>
        <v>0</v>
      </c>
      <c r="AEX31" s="251">
        <f>Макро!AEI65</f>
        <v>0</v>
      </c>
      <c r="AEY31" s="251">
        <f>Макро!AEJ65</f>
        <v>0</v>
      </c>
      <c r="AEZ31" s="251">
        <f>Макро!AEK65</f>
        <v>0</v>
      </c>
      <c r="AFA31" s="251">
        <f>Макро!AEL65</f>
        <v>0</v>
      </c>
      <c r="AFB31" s="251">
        <f>Макро!AEM65</f>
        <v>0</v>
      </c>
      <c r="AFC31" s="251">
        <f>Макро!AEN65</f>
        <v>0</v>
      </c>
      <c r="AFD31" s="251">
        <f>Макро!AEO65</f>
        <v>0</v>
      </c>
      <c r="AFE31" s="251">
        <f>Макро!AEP65</f>
        <v>0</v>
      </c>
      <c r="AFF31" s="251">
        <f>Макро!AEQ65</f>
        <v>0</v>
      </c>
      <c r="AFG31" s="251">
        <f>Макро!AER65</f>
        <v>0</v>
      </c>
      <c r="AFH31" s="251">
        <f>Макро!AES65</f>
        <v>0</v>
      </c>
      <c r="AFI31" s="251">
        <f>Макро!AET65</f>
        <v>0</v>
      </c>
      <c r="AFJ31" s="251">
        <f>Макро!AEU65</f>
        <v>0</v>
      </c>
      <c r="AFK31" s="251">
        <f>Макро!AEV65</f>
        <v>0</v>
      </c>
      <c r="AFL31" s="251">
        <f>Макро!AEW65</f>
        <v>0</v>
      </c>
      <c r="AFM31" s="251">
        <f>Макро!AEX65</f>
        <v>0</v>
      </c>
      <c r="AFN31" s="251">
        <f>Макро!AEY65</f>
        <v>0</v>
      </c>
      <c r="AFO31" s="251">
        <f>Макро!AEZ65</f>
        <v>0</v>
      </c>
      <c r="AFP31" s="251">
        <f>Макро!AFA65</f>
        <v>0</v>
      </c>
      <c r="AFQ31" s="251">
        <f>Макро!AFB65</f>
        <v>0</v>
      </c>
      <c r="AFR31" s="251">
        <f>Макро!AFC65</f>
        <v>0</v>
      </c>
      <c r="AFS31" s="251">
        <f>Макро!AFD65</f>
        <v>0</v>
      </c>
      <c r="AFT31" s="251">
        <f>Макро!AFE65</f>
        <v>0</v>
      </c>
      <c r="AFU31" s="251">
        <f>Макро!AFF65</f>
        <v>0</v>
      </c>
      <c r="AFV31" s="251">
        <f>Макро!AFG65</f>
        <v>0</v>
      </c>
      <c r="AFW31" s="251">
        <f>Макро!AFH65</f>
        <v>0</v>
      </c>
      <c r="AFX31" s="251">
        <f>Макро!AFI65</f>
        <v>0</v>
      </c>
      <c r="AFY31" s="251">
        <f>Макро!AFJ65</f>
        <v>0</v>
      </c>
      <c r="AFZ31" s="251">
        <f>Макро!AFK65</f>
        <v>0</v>
      </c>
      <c r="AGA31" s="251">
        <f>Макро!AFL65</f>
        <v>0</v>
      </c>
      <c r="AGB31" s="251">
        <f>Макро!AFM65</f>
        <v>0</v>
      </c>
      <c r="AGC31" s="251">
        <f>Макро!AFN65</f>
        <v>0</v>
      </c>
      <c r="AGD31" s="251">
        <f>Макро!AFO65</f>
        <v>0</v>
      </c>
      <c r="AGE31" s="251">
        <f>Макро!AFP65</f>
        <v>0</v>
      </c>
      <c r="AGF31" s="251">
        <f>Макро!AFQ65</f>
        <v>0</v>
      </c>
      <c r="AGG31" s="251">
        <f>Макро!AFR65</f>
        <v>0</v>
      </c>
      <c r="AGH31" s="251">
        <f>Макро!AFS65</f>
        <v>0</v>
      </c>
      <c r="AGI31" s="251">
        <f>Макро!AFT65</f>
        <v>0</v>
      </c>
      <c r="AGJ31" s="251">
        <f>Макро!AFU65</f>
        <v>0</v>
      </c>
      <c r="AGK31" s="251">
        <f>Макро!AFV65</f>
        <v>0</v>
      </c>
      <c r="AGL31" s="251">
        <f>Макро!AFW65</f>
        <v>0</v>
      </c>
      <c r="AGM31" s="251">
        <f>Макро!AFX65</f>
        <v>0</v>
      </c>
      <c r="AGN31" s="251">
        <f>Макро!AFY65</f>
        <v>0</v>
      </c>
      <c r="AGO31" s="251">
        <f>Макро!AFZ65</f>
        <v>0</v>
      </c>
      <c r="AGP31" s="251">
        <f>Макро!AGA65</f>
        <v>0</v>
      </c>
      <c r="AGQ31" s="251">
        <f>Макро!AGB65</f>
        <v>0</v>
      </c>
      <c r="AGR31" s="251">
        <f>Макро!AGC65</f>
        <v>0</v>
      </c>
      <c r="AGS31" s="251">
        <f>Макро!AGD65</f>
        <v>0</v>
      </c>
      <c r="AGT31" s="251">
        <f>Макро!AGE65</f>
        <v>0</v>
      </c>
      <c r="AGU31" s="251">
        <f>Макро!AGF65</f>
        <v>0</v>
      </c>
      <c r="AGV31" s="251">
        <f>Макро!AGG65</f>
        <v>0</v>
      </c>
      <c r="AGW31" s="251">
        <f>Макро!AGH65</f>
        <v>0</v>
      </c>
      <c r="AGX31" s="251">
        <f>Макро!AGI65</f>
        <v>0</v>
      </c>
      <c r="AGY31" s="251">
        <f>Макро!AGJ65</f>
        <v>0</v>
      </c>
      <c r="AGZ31" s="251">
        <f>Макро!AGK65</f>
        <v>0</v>
      </c>
      <c r="AHA31" s="251">
        <f>Макро!AGL65</f>
        <v>0</v>
      </c>
      <c r="AHB31" s="251">
        <f>Макро!AGM65</f>
        <v>0</v>
      </c>
      <c r="AHC31" s="251">
        <f>Макро!AGN65</f>
        <v>0</v>
      </c>
      <c r="AHD31" s="251">
        <f>Макро!AGO65</f>
        <v>0</v>
      </c>
      <c r="AHE31" s="251">
        <f>Макро!AGP65</f>
        <v>0</v>
      </c>
      <c r="AHF31" s="251">
        <f>Макро!AGQ65</f>
        <v>0</v>
      </c>
      <c r="AHG31" s="251">
        <f>Макро!AGR65</f>
        <v>0</v>
      </c>
      <c r="AHH31" s="251">
        <f>Макро!AGS65</f>
        <v>0</v>
      </c>
      <c r="AHI31" s="251">
        <f>Макро!AGT65</f>
        <v>0</v>
      </c>
      <c r="AHJ31" s="251">
        <f>Макро!AGU65</f>
        <v>0</v>
      </c>
      <c r="AHK31" s="251">
        <f>Макро!AGV65</f>
        <v>0</v>
      </c>
      <c r="AHL31" s="251">
        <f>Макро!AGW65</f>
        <v>0</v>
      </c>
      <c r="AHM31" s="251">
        <f>Макро!AGX65</f>
        <v>0</v>
      </c>
      <c r="AHN31" s="251">
        <f>Макро!AGY65</f>
        <v>0</v>
      </c>
      <c r="AHO31" s="251">
        <f>Макро!AGZ65</f>
        <v>0</v>
      </c>
      <c r="AHP31" s="251">
        <f>Макро!AHA65</f>
        <v>0</v>
      </c>
      <c r="AHQ31" s="251">
        <f>Макро!AHB65</f>
        <v>0</v>
      </c>
      <c r="AHR31" s="251">
        <f>Макро!AHC65</f>
        <v>0</v>
      </c>
      <c r="AHS31" s="251">
        <f>Макро!AHD65</f>
        <v>0</v>
      </c>
      <c r="AHT31" s="251">
        <f>Макро!AHE65</f>
        <v>0</v>
      </c>
      <c r="AHU31" s="251">
        <f>Макро!AHF65</f>
        <v>0</v>
      </c>
      <c r="AHV31" s="251">
        <f>Макро!AHG65</f>
        <v>0</v>
      </c>
      <c r="AHW31" s="251">
        <f>Макро!AHH65</f>
        <v>0</v>
      </c>
      <c r="AHX31" s="251">
        <f>Макро!AHI65</f>
        <v>0</v>
      </c>
      <c r="AHY31" s="251">
        <f>Макро!AHJ65</f>
        <v>0</v>
      </c>
      <c r="AHZ31" s="251">
        <f>Макро!AHK65</f>
        <v>0</v>
      </c>
      <c r="AIA31" s="251">
        <f>Макро!AHL65</f>
        <v>0</v>
      </c>
      <c r="AIB31" s="251">
        <f>Макро!AHM65</f>
        <v>0</v>
      </c>
      <c r="AIC31" s="251">
        <f>Макро!AHN65</f>
        <v>0</v>
      </c>
      <c r="AID31" s="251">
        <f>Макро!AHO65</f>
        <v>0</v>
      </c>
      <c r="AIE31" s="251">
        <f>Макро!AHP65</f>
        <v>0</v>
      </c>
      <c r="AIF31" s="251">
        <f>Макро!AHQ65</f>
        <v>0</v>
      </c>
      <c r="AIG31" s="251">
        <f>Макро!AHR65</f>
        <v>0</v>
      </c>
      <c r="AIH31" s="251">
        <f>Макро!AHS65</f>
        <v>0</v>
      </c>
      <c r="AII31" s="251">
        <f>Макро!AHT65</f>
        <v>0</v>
      </c>
      <c r="AIJ31" s="251">
        <f>Макро!AHU65</f>
        <v>0</v>
      </c>
      <c r="AIK31" s="251">
        <f>Макро!AHV65</f>
        <v>0</v>
      </c>
      <c r="AIL31" s="251">
        <f>Макро!AHW65</f>
        <v>0</v>
      </c>
      <c r="AIM31" s="251">
        <f>Макро!AHX65</f>
        <v>0</v>
      </c>
      <c r="AIN31" s="251">
        <f>Макро!AHY65</f>
        <v>0</v>
      </c>
      <c r="AIO31" s="251">
        <f>Макро!AHZ65</f>
        <v>0</v>
      </c>
      <c r="AIP31" s="251">
        <f>Макро!AIA65</f>
        <v>0</v>
      </c>
      <c r="AIQ31" s="251">
        <f>Макро!AIB65</f>
        <v>0</v>
      </c>
      <c r="AIR31" s="251">
        <f>Макро!AIC65</f>
        <v>0</v>
      </c>
      <c r="AIS31" s="251">
        <f>Макро!AID65</f>
        <v>0</v>
      </c>
      <c r="AIT31" s="251">
        <f>Макро!AIE65</f>
        <v>0</v>
      </c>
      <c r="AIU31" s="251">
        <f>Макро!AIF65</f>
        <v>0</v>
      </c>
      <c r="AIV31" s="251">
        <f>Макро!AIG65</f>
        <v>0</v>
      </c>
      <c r="AIW31" s="251">
        <f>Макро!AIH65</f>
        <v>0</v>
      </c>
      <c r="AIX31" s="251">
        <f>Макро!AII65</f>
        <v>0</v>
      </c>
      <c r="AIY31" s="251">
        <f>Макро!AIJ65</f>
        <v>0</v>
      </c>
      <c r="AIZ31" s="251">
        <f>Макро!AIK65</f>
        <v>0</v>
      </c>
      <c r="AJA31" s="251">
        <f>Макро!AIL65</f>
        <v>0</v>
      </c>
      <c r="AJB31" s="251">
        <f>Макро!AIM65</f>
        <v>0</v>
      </c>
      <c r="AJC31" s="251">
        <f>Макро!AIN65</f>
        <v>0</v>
      </c>
      <c r="AJD31" s="251">
        <f>Макро!AIO65</f>
        <v>0</v>
      </c>
      <c r="AJE31" s="251">
        <f>Макро!AIP65</f>
        <v>0</v>
      </c>
      <c r="AJF31" s="251">
        <f>Макро!AIQ65</f>
        <v>0</v>
      </c>
      <c r="AJG31" s="251">
        <f>Макро!AIR65</f>
        <v>0</v>
      </c>
      <c r="AJH31" s="251">
        <f>Макро!AIS65</f>
        <v>0</v>
      </c>
      <c r="AJI31" s="251">
        <f>Макро!AIT65</f>
        <v>0</v>
      </c>
      <c r="AJJ31" s="251">
        <f>Макро!AIU65</f>
        <v>0</v>
      </c>
      <c r="AJK31" s="251">
        <f>Макро!AIV65</f>
        <v>0</v>
      </c>
      <c r="AJL31" s="251">
        <f>Макро!AIW65</f>
        <v>0</v>
      </c>
      <c r="AJM31" s="251">
        <f>Макро!AIX65</f>
        <v>0</v>
      </c>
      <c r="AJN31" s="251">
        <f>Макро!AIY65</f>
        <v>0</v>
      </c>
      <c r="AJO31" s="251">
        <f>Макро!AIZ65</f>
        <v>0</v>
      </c>
      <c r="AJP31" s="251">
        <f>Макро!AJA65</f>
        <v>0</v>
      </c>
      <c r="AJQ31" s="251">
        <f>Макро!AJB65</f>
        <v>0</v>
      </c>
      <c r="AJR31" s="251">
        <f>Макро!AJC65</f>
        <v>0</v>
      </c>
      <c r="AJS31" s="251">
        <f>Макро!AJD65</f>
        <v>0</v>
      </c>
      <c r="AJT31" s="251">
        <f>Макро!AJE65</f>
        <v>0</v>
      </c>
      <c r="AJU31" s="251">
        <f>Макро!AJF65</f>
        <v>0</v>
      </c>
      <c r="AJV31" s="251">
        <f>Макро!AJG65</f>
        <v>0</v>
      </c>
      <c r="AJW31" s="251">
        <f>Макро!AJH65</f>
        <v>0</v>
      </c>
      <c r="AJX31" s="251">
        <f>Макро!AJI65</f>
        <v>0</v>
      </c>
      <c r="AJY31" s="251">
        <f>Макро!AJJ65</f>
        <v>0</v>
      </c>
      <c r="AJZ31" s="251">
        <f>Макро!AJK65</f>
        <v>0</v>
      </c>
      <c r="AKA31" s="251">
        <f>Макро!AJL65</f>
        <v>0</v>
      </c>
      <c r="AKB31" s="251">
        <f>Макро!AJM65</f>
        <v>0</v>
      </c>
      <c r="AKC31" s="251">
        <f>Макро!AJN65</f>
        <v>0</v>
      </c>
      <c r="AKD31" s="251">
        <f>Макро!AJO65</f>
        <v>0</v>
      </c>
      <c r="AKE31" s="251">
        <f>Макро!AJP65</f>
        <v>0</v>
      </c>
      <c r="AKF31" s="251">
        <f>Макро!AJQ65</f>
        <v>0</v>
      </c>
      <c r="AKG31" s="251">
        <f>Макро!AJR65</f>
        <v>0</v>
      </c>
      <c r="AKH31" s="251">
        <f>Макро!AJS65</f>
        <v>0</v>
      </c>
      <c r="AKI31" s="251">
        <f>Макро!AJT65</f>
        <v>0</v>
      </c>
      <c r="AKJ31" s="251">
        <f>Макро!AJU65</f>
        <v>0</v>
      </c>
      <c r="AKK31" s="251">
        <f>Макро!AJV65</f>
        <v>0</v>
      </c>
      <c r="AKL31" s="251">
        <f>Макро!AJW65</f>
        <v>0</v>
      </c>
      <c r="AKM31" s="251">
        <f>Макро!AJX65</f>
        <v>0</v>
      </c>
      <c r="AKN31" s="251">
        <f>Макро!AJY65</f>
        <v>0</v>
      </c>
      <c r="AKO31" s="251">
        <f>Макро!AJZ65</f>
        <v>0</v>
      </c>
      <c r="AKP31" s="251">
        <f>Макро!AKA65</f>
        <v>0</v>
      </c>
      <c r="AKQ31" s="251">
        <f>Макро!AKB65</f>
        <v>0</v>
      </c>
      <c r="AKR31" s="251">
        <f>Макро!AKC65</f>
        <v>0</v>
      </c>
      <c r="AKS31" s="251">
        <f>Макро!AKD65</f>
        <v>0</v>
      </c>
      <c r="AKT31" s="251">
        <f>Макро!AKE65</f>
        <v>0</v>
      </c>
      <c r="AKU31" s="251">
        <f>Макро!AKF65</f>
        <v>0</v>
      </c>
      <c r="AKV31" s="251">
        <f>Макро!AKG65</f>
        <v>0</v>
      </c>
      <c r="AKW31" s="251">
        <f>Макро!AKH65</f>
        <v>0</v>
      </c>
      <c r="AKX31" s="251">
        <f>Макро!AKI65</f>
        <v>0</v>
      </c>
      <c r="AKY31" s="251">
        <f>Макро!AKJ65</f>
        <v>0</v>
      </c>
      <c r="AKZ31" s="251">
        <f>Макро!AKK65</f>
        <v>0</v>
      </c>
      <c r="ALA31" s="251">
        <f>Макро!AKL65</f>
        <v>0</v>
      </c>
      <c r="ALB31" s="251">
        <f>Макро!AKM65</f>
        <v>0</v>
      </c>
      <c r="ALC31" s="251">
        <f>Макро!AKN65</f>
        <v>0</v>
      </c>
      <c r="ALD31" s="251">
        <f>Макро!AKO65</f>
        <v>0</v>
      </c>
      <c r="ALE31" s="251">
        <f>Макро!AKP65</f>
        <v>0</v>
      </c>
      <c r="ALF31" s="251">
        <f>Макро!AKQ65</f>
        <v>0</v>
      </c>
      <c r="ALG31" s="251">
        <f>Макро!AKR65</f>
        <v>0</v>
      </c>
      <c r="ALH31" s="251">
        <f>Макро!AKS65</f>
        <v>0</v>
      </c>
      <c r="ALI31" s="251">
        <f>Макро!AKT65</f>
        <v>0</v>
      </c>
      <c r="ALJ31" s="251">
        <f>Макро!AKU65</f>
        <v>0</v>
      </c>
      <c r="ALK31" s="251">
        <f>Макро!AKV65</f>
        <v>0</v>
      </c>
      <c r="ALL31" s="251">
        <f>Макро!AKW65</f>
        <v>0</v>
      </c>
      <c r="ALM31" s="251">
        <f>Макро!AKX65</f>
        <v>0</v>
      </c>
      <c r="ALN31" s="251">
        <f>Макро!AKY65</f>
        <v>0</v>
      </c>
      <c r="ALO31" s="251">
        <f>Макро!AKZ65</f>
        <v>0</v>
      </c>
      <c r="ALP31" s="251">
        <f>Макро!ALA65</f>
        <v>0</v>
      </c>
      <c r="ALQ31" s="251">
        <f>Макро!ALB65</f>
        <v>0</v>
      </c>
      <c r="ALR31" s="251">
        <f>Макро!ALC65</f>
        <v>0</v>
      </c>
      <c r="ALS31" s="251">
        <f>Макро!ALD65</f>
        <v>0</v>
      </c>
      <c r="ALT31" s="251">
        <f>Макро!ALE65</f>
        <v>0</v>
      </c>
      <c r="ALU31" s="251">
        <f>Макро!ALF65</f>
        <v>0</v>
      </c>
      <c r="ALV31" s="251">
        <f>Макро!ALG65</f>
        <v>0</v>
      </c>
      <c r="ALW31" s="251">
        <f>Макро!ALH65</f>
        <v>0</v>
      </c>
      <c r="ALX31" s="251">
        <f>Макро!ALI65</f>
        <v>0</v>
      </c>
      <c r="ALY31" s="251">
        <f>Макро!ALJ65</f>
        <v>0</v>
      </c>
      <c r="ALZ31" s="251">
        <f>Макро!ALK65</f>
        <v>0</v>
      </c>
      <c r="AMA31" s="251">
        <f>Макро!ALL65</f>
        <v>0</v>
      </c>
      <c r="AMB31" s="251">
        <f>Макро!ALM65</f>
        <v>0</v>
      </c>
      <c r="AMC31" s="251">
        <f>Макро!ALN65</f>
        <v>0</v>
      </c>
      <c r="AMD31" s="251">
        <f>Макро!ALO65</f>
        <v>0</v>
      </c>
      <c r="AME31" s="251">
        <f>Макро!ALP65</f>
        <v>0</v>
      </c>
      <c r="AMF31" s="251">
        <f>Макро!ALQ65</f>
        <v>0</v>
      </c>
      <c r="AMG31" s="251">
        <f>Макро!ALR65</f>
        <v>0</v>
      </c>
      <c r="AMH31" s="251">
        <f>Макро!ALS65</f>
        <v>0</v>
      </c>
      <c r="AMI31" s="251">
        <f>Макро!ALT65</f>
        <v>0</v>
      </c>
      <c r="AMJ31" s="251">
        <f>Макро!ALU65</f>
        <v>0</v>
      </c>
      <c r="AMK31" s="251">
        <f>Макро!ALV65</f>
        <v>0</v>
      </c>
      <c r="AML31" s="251">
        <f>Макро!ALW65</f>
        <v>0</v>
      </c>
      <c r="AMM31" s="251">
        <f>Макро!ALX65</f>
        <v>0</v>
      </c>
      <c r="AMN31" s="251">
        <f>Макро!ALY65</f>
        <v>0</v>
      </c>
      <c r="AMO31" s="251">
        <f>Макро!ALZ65</f>
        <v>0</v>
      </c>
      <c r="AMP31" s="251">
        <f>Макро!AMA65</f>
        <v>0</v>
      </c>
      <c r="AMQ31" s="251">
        <f>Макро!AMB65</f>
        <v>0</v>
      </c>
      <c r="AMR31" s="251">
        <f>Макро!AMC65</f>
        <v>0</v>
      </c>
      <c r="AMS31" s="251">
        <f>Макро!AMD65</f>
        <v>0</v>
      </c>
      <c r="AMT31" s="251">
        <f>Макро!AME65</f>
        <v>0</v>
      </c>
      <c r="AMU31" s="251">
        <f>Макро!AMF65</f>
        <v>0</v>
      </c>
      <c r="AMV31" s="251">
        <f>Макро!AMG65</f>
        <v>0</v>
      </c>
      <c r="AMW31" s="251">
        <f>Макро!AMH65</f>
        <v>0</v>
      </c>
      <c r="AMX31" s="251">
        <f>Макро!AMI65</f>
        <v>0</v>
      </c>
      <c r="AMY31" s="251">
        <f>Макро!AMJ65</f>
        <v>0</v>
      </c>
      <c r="AMZ31" s="251">
        <f>Макро!AMK65</f>
        <v>0</v>
      </c>
      <c r="ANA31" s="251">
        <f>Макро!AML65</f>
        <v>0</v>
      </c>
      <c r="ANB31" s="251">
        <f>Макро!AMM65</f>
        <v>0</v>
      </c>
      <c r="ANC31" s="251">
        <f>Макро!AMN65</f>
        <v>0</v>
      </c>
      <c r="AND31" s="251">
        <f>Макро!AMO65</f>
        <v>0</v>
      </c>
      <c r="ANE31" s="251">
        <f>Макро!AMP65</f>
        <v>0</v>
      </c>
      <c r="ANF31" s="251">
        <f>Макро!AMQ65</f>
        <v>0</v>
      </c>
      <c r="ANG31" s="251">
        <f>Макро!AMR65</f>
        <v>0</v>
      </c>
      <c r="ANH31" s="251">
        <f>Макро!AMS65</f>
        <v>0</v>
      </c>
      <c r="ANI31" s="251">
        <f>Макро!AMT65</f>
        <v>0</v>
      </c>
      <c r="ANJ31" s="251">
        <f>Макро!AMU65</f>
        <v>0</v>
      </c>
      <c r="ANK31" s="251">
        <f>Макро!AMV65</f>
        <v>0</v>
      </c>
      <c r="ANL31" s="251">
        <f>Макро!AMW65</f>
        <v>0</v>
      </c>
      <c r="ANM31" s="251">
        <f>Макро!AMX65</f>
        <v>0</v>
      </c>
      <c r="ANN31" s="251">
        <f>Макро!AMY65</f>
        <v>0</v>
      </c>
      <c r="ANO31" s="251">
        <f>Макро!AMZ65</f>
        <v>0</v>
      </c>
      <c r="ANP31" s="251">
        <f>Макро!ANA65</f>
        <v>0</v>
      </c>
      <c r="ANQ31" s="251">
        <f>Макро!ANB65</f>
        <v>0</v>
      </c>
      <c r="ANR31" s="251">
        <f>Макро!ANC65</f>
        <v>0</v>
      </c>
      <c r="ANS31" s="251">
        <f>Макро!AND65</f>
        <v>0</v>
      </c>
      <c r="ANT31" s="251">
        <f>Макро!ANE65</f>
        <v>0</v>
      </c>
      <c r="ANU31" s="251">
        <f>Макро!ANF65</f>
        <v>0</v>
      </c>
      <c r="ANV31" s="251">
        <f>Макро!ANG65</f>
        <v>0</v>
      </c>
      <c r="ANW31" s="251">
        <f>Макро!ANH65</f>
        <v>0</v>
      </c>
      <c r="ANX31" s="251">
        <f>Макро!ANI65</f>
        <v>0</v>
      </c>
      <c r="ANY31" s="251">
        <f>Макро!ANJ65</f>
        <v>0</v>
      </c>
      <c r="ANZ31" s="251">
        <f>Макро!ANK65</f>
        <v>0</v>
      </c>
      <c r="AOA31" s="251">
        <f>Макро!ANL65</f>
        <v>0</v>
      </c>
      <c r="AOB31" s="251">
        <f>Макро!ANM65</f>
        <v>0</v>
      </c>
      <c r="AOC31" s="251">
        <f>Макро!ANN65</f>
        <v>0</v>
      </c>
      <c r="AOD31" s="251">
        <f>Макро!ANO65</f>
        <v>0</v>
      </c>
      <c r="AOE31" s="251">
        <f>Макро!ANP65</f>
        <v>0</v>
      </c>
      <c r="AOF31" s="251">
        <f>Макро!ANQ65</f>
        <v>0</v>
      </c>
      <c r="AOG31" s="251">
        <f>Макро!ANR65</f>
        <v>0</v>
      </c>
      <c r="AOH31" s="251">
        <f>Макро!ANS65</f>
        <v>0</v>
      </c>
      <c r="AOI31" s="251">
        <f>Макро!ANT65</f>
        <v>0</v>
      </c>
      <c r="AOJ31" s="251">
        <f>Макро!ANU65</f>
        <v>0</v>
      </c>
      <c r="AOK31" s="251">
        <f>Макро!ANV65</f>
        <v>0</v>
      </c>
      <c r="AOL31" s="251">
        <f>Макро!ANW65</f>
        <v>0</v>
      </c>
      <c r="AOM31" s="251">
        <f>Макро!ANX65</f>
        <v>0</v>
      </c>
      <c r="AON31" s="251">
        <f>Макро!ANY65</f>
        <v>0</v>
      </c>
      <c r="AOO31" s="251">
        <f>Макро!ANZ65</f>
        <v>0</v>
      </c>
      <c r="AOP31" s="251">
        <f>Макро!AOA65</f>
        <v>0</v>
      </c>
      <c r="AOQ31" s="251">
        <f>Макро!AOB65</f>
        <v>0</v>
      </c>
      <c r="AOR31" s="251">
        <f>Макро!AOC65</f>
        <v>0</v>
      </c>
      <c r="AOS31" s="251">
        <f>Макро!AOD65</f>
        <v>0</v>
      </c>
      <c r="AOT31" s="251">
        <f>Макро!AOE65</f>
        <v>0</v>
      </c>
      <c r="AOU31" s="251">
        <f>Макро!AOF65</f>
        <v>0</v>
      </c>
      <c r="AOV31" s="251">
        <f>Макро!AOG65</f>
        <v>0</v>
      </c>
      <c r="AOW31" s="251">
        <f>Макро!AOH65</f>
        <v>0</v>
      </c>
      <c r="AOX31" s="251">
        <f>Макро!AOI65</f>
        <v>0</v>
      </c>
      <c r="AOY31" s="251">
        <f>Макро!AOJ65</f>
        <v>0</v>
      </c>
      <c r="AOZ31" s="251">
        <f>Макро!AOK65</f>
        <v>0</v>
      </c>
      <c r="APA31" s="251">
        <f>Макро!AOL65</f>
        <v>0</v>
      </c>
      <c r="APB31" s="251">
        <f>Макро!AOM65</f>
        <v>0</v>
      </c>
      <c r="APC31" s="251">
        <f>Макро!AON65</f>
        <v>0</v>
      </c>
      <c r="APD31" s="251">
        <f>Макро!AOO65</f>
        <v>0</v>
      </c>
      <c r="APE31" s="251">
        <f>Макро!AOP65</f>
        <v>0</v>
      </c>
      <c r="APF31" s="251">
        <f>Макро!AOQ65</f>
        <v>0</v>
      </c>
      <c r="APG31" s="251">
        <f>Макро!AOR65</f>
        <v>0</v>
      </c>
      <c r="APH31" s="251">
        <f>Макро!AOS65</f>
        <v>0</v>
      </c>
      <c r="API31" s="251">
        <f>Макро!AOT65</f>
        <v>0</v>
      </c>
      <c r="APJ31" s="251">
        <f>Макро!AOU65</f>
        <v>0</v>
      </c>
      <c r="APK31" s="251">
        <f>Макро!AOV65</f>
        <v>0</v>
      </c>
      <c r="APL31" s="251">
        <f>Макро!AOW65</f>
        <v>0</v>
      </c>
      <c r="APM31" s="251">
        <f>Макро!AOX65</f>
        <v>0</v>
      </c>
      <c r="APN31" s="251">
        <f>Макро!AOY65</f>
        <v>0</v>
      </c>
      <c r="APO31" s="251">
        <f>Макро!AOZ65</f>
        <v>0</v>
      </c>
      <c r="APP31" s="251">
        <f>Макро!APA65</f>
        <v>0</v>
      </c>
      <c r="APQ31" s="251">
        <f>Макро!APB65</f>
        <v>0</v>
      </c>
      <c r="APR31" s="251">
        <f>Макро!APC65</f>
        <v>0</v>
      </c>
      <c r="APS31" s="251">
        <f>Макро!APD65</f>
        <v>0</v>
      </c>
      <c r="APT31" s="251">
        <f>Макро!APE65</f>
        <v>0</v>
      </c>
      <c r="APU31" s="251">
        <f>Макро!APF65</f>
        <v>0</v>
      </c>
      <c r="APV31" s="251">
        <f>Макро!APG65</f>
        <v>0</v>
      </c>
      <c r="APW31" s="251">
        <f>Макро!APH65</f>
        <v>0</v>
      </c>
      <c r="APX31" s="251">
        <f>Макро!API65</f>
        <v>0</v>
      </c>
      <c r="APY31" s="251">
        <f>Макро!APJ65</f>
        <v>0</v>
      </c>
      <c r="APZ31" s="251">
        <f>Макро!APK65</f>
        <v>0</v>
      </c>
      <c r="AQA31" s="251">
        <f>Макро!APL65</f>
        <v>0</v>
      </c>
      <c r="AQB31" s="251">
        <f>Макро!APM65</f>
        <v>0</v>
      </c>
      <c r="AQC31" s="251">
        <f>Макро!APN65</f>
        <v>0</v>
      </c>
      <c r="AQD31" s="251">
        <f>Макро!APO65</f>
        <v>0</v>
      </c>
      <c r="AQE31" s="251">
        <f>Макро!APP65</f>
        <v>0</v>
      </c>
      <c r="AQF31" s="251">
        <f>Макро!APQ65</f>
        <v>0</v>
      </c>
      <c r="AQG31" s="251">
        <f>Макро!APR65</f>
        <v>0</v>
      </c>
      <c r="AQH31" s="251">
        <f>Макро!APS65</f>
        <v>0</v>
      </c>
      <c r="AQI31" s="251">
        <f>Макро!APT65</f>
        <v>0</v>
      </c>
      <c r="AQJ31" s="251">
        <f>Макро!APU65</f>
        <v>0</v>
      </c>
      <c r="AQK31" s="251">
        <f>Макро!APV65</f>
        <v>0</v>
      </c>
      <c r="AQL31" s="251">
        <f>Макро!APW65</f>
        <v>0</v>
      </c>
      <c r="AQM31" s="251">
        <f>Макро!APX65</f>
        <v>0</v>
      </c>
      <c r="AQN31" s="251">
        <f>Макро!APY65</f>
        <v>0</v>
      </c>
      <c r="AQO31" s="251">
        <f>Макро!APZ65</f>
        <v>0</v>
      </c>
      <c r="AQP31" s="251">
        <f>Макро!AQA65</f>
        <v>0</v>
      </c>
      <c r="AQQ31" s="251">
        <f>Макро!AQB65</f>
        <v>0</v>
      </c>
      <c r="AQR31" s="251">
        <f>Макро!AQC65</f>
        <v>0</v>
      </c>
      <c r="AQS31" s="251">
        <f>Макро!AQD65</f>
        <v>0</v>
      </c>
      <c r="AQT31" s="251">
        <f>Макро!AQE65</f>
        <v>0</v>
      </c>
      <c r="AQU31" s="251">
        <f>Макро!AQF65</f>
        <v>0</v>
      </c>
      <c r="AQV31" s="251">
        <f>Макро!AQG65</f>
        <v>0</v>
      </c>
      <c r="AQW31" s="251">
        <f>Макро!AQH65</f>
        <v>0</v>
      </c>
      <c r="AQX31" s="251">
        <f>Макро!AQI65</f>
        <v>0</v>
      </c>
      <c r="AQY31" s="251">
        <f>Макро!AQJ65</f>
        <v>0</v>
      </c>
      <c r="AQZ31" s="251">
        <f>Макро!AQK65</f>
        <v>0</v>
      </c>
      <c r="ARA31" s="251">
        <f>Макро!AQL65</f>
        <v>0</v>
      </c>
      <c r="ARB31" s="251">
        <f>Макро!AQM65</f>
        <v>0</v>
      </c>
      <c r="ARC31" s="251">
        <f>Макро!AQN65</f>
        <v>0</v>
      </c>
      <c r="ARD31" s="251">
        <f>Макро!AQO65</f>
        <v>0</v>
      </c>
      <c r="ARE31" s="251">
        <f>Макро!AQP65</f>
        <v>0</v>
      </c>
      <c r="ARF31" s="251">
        <f>Макро!AQQ65</f>
        <v>0</v>
      </c>
      <c r="ARG31" s="251">
        <f>Макро!AQR65</f>
        <v>0</v>
      </c>
      <c r="ARH31" s="251">
        <f>Макро!AQS65</f>
        <v>0</v>
      </c>
      <c r="ARI31" s="251">
        <f>Макро!AQT65</f>
        <v>0</v>
      </c>
      <c r="ARJ31" s="251">
        <f>Макро!AQU65</f>
        <v>0</v>
      </c>
      <c r="ARK31" s="251">
        <f>Макро!AQV65</f>
        <v>0</v>
      </c>
      <c r="ARL31" s="251">
        <f>Макро!AQW65</f>
        <v>0</v>
      </c>
      <c r="ARM31" s="251">
        <f>Макро!AQX65</f>
        <v>0</v>
      </c>
      <c r="ARN31" s="251">
        <f>Макро!AQY65</f>
        <v>0</v>
      </c>
      <c r="ARO31" s="251">
        <f>Макро!AQZ65</f>
        <v>0</v>
      </c>
      <c r="ARP31" s="251">
        <f>Макро!ARA65</f>
        <v>0</v>
      </c>
      <c r="ARQ31" s="251">
        <f>Макро!ARB65</f>
        <v>0</v>
      </c>
      <c r="ARR31" s="251">
        <f>Макро!ARC65</f>
        <v>0</v>
      </c>
      <c r="ARS31" s="251">
        <f>Макро!ARD65</f>
        <v>0</v>
      </c>
      <c r="ART31" s="251">
        <f>Макро!ARE65</f>
        <v>0</v>
      </c>
      <c r="ARU31" s="251">
        <f>Макро!ARF65</f>
        <v>0</v>
      </c>
      <c r="ARV31" s="251">
        <f>Макро!ARG65</f>
        <v>0</v>
      </c>
      <c r="ARW31" s="251">
        <f>Макро!ARH65</f>
        <v>0</v>
      </c>
      <c r="ARX31" s="251">
        <f>Макро!ARI65</f>
        <v>0</v>
      </c>
      <c r="ARY31" s="251">
        <f>Макро!ARJ65</f>
        <v>0</v>
      </c>
      <c r="ARZ31" s="251">
        <f>Макро!ARK65</f>
        <v>0</v>
      </c>
      <c r="ASA31" s="251">
        <f>Макро!ARL65</f>
        <v>0</v>
      </c>
      <c r="ASB31" s="251">
        <f>Макро!ARM65</f>
        <v>0</v>
      </c>
      <c r="ASC31" s="251">
        <f>Макро!ARN65</f>
        <v>0</v>
      </c>
      <c r="ASD31" s="251">
        <f>Макро!ARO65</f>
        <v>0</v>
      </c>
      <c r="ASE31" s="251">
        <f>Макро!ARP65</f>
        <v>0</v>
      </c>
      <c r="ASF31" s="251">
        <f>Макро!ARQ65</f>
        <v>0</v>
      </c>
      <c r="ASG31" s="251">
        <f>Макро!ARR65</f>
        <v>0</v>
      </c>
      <c r="ASH31" s="251">
        <f>Макро!ARS65</f>
        <v>0</v>
      </c>
      <c r="ASI31" s="251">
        <f>Макро!ART65</f>
        <v>0</v>
      </c>
      <c r="ASJ31" s="251">
        <f>Макро!ARU65</f>
        <v>0</v>
      </c>
      <c r="ASK31" s="251">
        <f>Макро!ARV65</f>
        <v>0</v>
      </c>
      <c r="ASL31" s="251">
        <f>Макро!ARW65</f>
        <v>0</v>
      </c>
      <c r="ASM31" s="251">
        <f>Макро!ARX65</f>
        <v>0</v>
      </c>
      <c r="ASN31" s="251">
        <f>Макро!ARY65</f>
        <v>0</v>
      </c>
      <c r="ASO31" s="251">
        <f>Макро!ARZ65</f>
        <v>0</v>
      </c>
      <c r="ASP31" s="251">
        <f>Макро!ASA65</f>
        <v>0</v>
      </c>
      <c r="ASQ31" s="251">
        <f>Макро!ASB65</f>
        <v>0</v>
      </c>
      <c r="ASR31" s="251">
        <f>Макро!ASC65</f>
        <v>0</v>
      </c>
      <c r="ASS31" s="251">
        <f>Макро!ASD65</f>
        <v>0</v>
      </c>
      <c r="AST31" s="251">
        <f>Макро!ASE65</f>
        <v>0</v>
      </c>
      <c r="ASU31" s="251">
        <f>Макро!ASF65</f>
        <v>0</v>
      </c>
      <c r="ASV31" s="251">
        <f>Макро!ASG65</f>
        <v>0</v>
      </c>
      <c r="ASW31" s="251">
        <f>Макро!ASH65</f>
        <v>0</v>
      </c>
      <c r="ASX31" s="251">
        <f>Макро!ASI65</f>
        <v>0</v>
      </c>
      <c r="ASY31" s="251">
        <f>Макро!ASJ65</f>
        <v>0</v>
      </c>
      <c r="ASZ31" s="251">
        <f>Макро!ASK65</f>
        <v>0</v>
      </c>
      <c r="ATA31" s="251">
        <f>Макро!ASL65</f>
        <v>0</v>
      </c>
      <c r="ATB31" s="251">
        <f>Макро!ASM65</f>
        <v>0</v>
      </c>
      <c r="ATC31" s="251">
        <f>Макро!ASN65</f>
        <v>0</v>
      </c>
      <c r="ATD31" s="251">
        <f>Макро!ASO65</f>
        <v>0</v>
      </c>
      <c r="ATE31" s="251">
        <f>Макро!ASP65</f>
        <v>0</v>
      </c>
      <c r="ATF31" s="251">
        <f>Макро!ASQ65</f>
        <v>0</v>
      </c>
      <c r="ATG31" s="251">
        <f>Макро!ASR65</f>
        <v>0</v>
      </c>
      <c r="ATH31" s="251">
        <f>Макро!ASS65</f>
        <v>0</v>
      </c>
      <c r="ATI31" s="251">
        <f>Макро!AST65</f>
        <v>0</v>
      </c>
      <c r="ATJ31" s="251">
        <f>Макро!ASU65</f>
        <v>0</v>
      </c>
      <c r="ATK31" s="251">
        <f>Макро!ASV65</f>
        <v>0</v>
      </c>
      <c r="ATL31" s="251">
        <f>Макро!ASW65</f>
        <v>0</v>
      </c>
      <c r="ATM31" s="251">
        <f>Макро!ASX65</f>
        <v>0</v>
      </c>
      <c r="ATN31" s="251">
        <f>Макро!ASY65</f>
        <v>0</v>
      </c>
      <c r="ATO31" s="251">
        <f>Макро!ASZ65</f>
        <v>0</v>
      </c>
      <c r="ATP31" s="251">
        <f>Макро!ATA65</f>
        <v>0</v>
      </c>
      <c r="ATQ31" s="251">
        <f>Макро!ATB65</f>
        <v>0</v>
      </c>
      <c r="ATR31" s="251">
        <f>Макро!ATC65</f>
        <v>0</v>
      </c>
      <c r="ATS31" s="251">
        <f>Макро!ATD65</f>
        <v>0</v>
      </c>
      <c r="ATT31" s="251">
        <f>Макро!ATE65</f>
        <v>0</v>
      </c>
      <c r="ATU31" s="251">
        <f>Макро!ATF65</f>
        <v>0</v>
      </c>
      <c r="ATV31" s="251">
        <f>Макро!ATG65</f>
        <v>0</v>
      </c>
      <c r="ATW31" s="251">
        <f>Макро!ATH65</f>
        <v>0</v>
      </c>
      <c r="ATX31" s="251">
        <f>Макро!ATI65</f>
        <v>0</v>
      </c>
      <c r="ATY31" s="251">
        <f>Макро!ATJ65</f>
        <v>0</v>
      </c>
      <c r="ATZ31" s="251">
        <f>Макро!ATK65</f>
        <v>0</v>
      </c>
      <c r="AUA31" s="251">
        <f>Макро!ATL65</f>
        <v>0</v>
      </c>
      <c r="AUB31" s="251">
        <f>Макро!ATM65</f>
        <v>0</v>
      </c>
      <c r="AUC31" s="251">
        <f>Макро!ATN65</f>
        <v>0</v>
      </c>
      <c r="AUD31" s="251">
        <f>Макро!ATO65</f>
        <v>0</v>
      </c>
      <c r="AUE31" s="251">
        <f>Макро!ATP65</f>
        <v>0</v>
      </c>
      <c r="AUF31" s="251">
        <f>Макро!ATQ65</f>
        <v>0</v>
      </c>
      <c r="AUG31" s="251">
        <f>Макро!ATR65</f>
        <v>0</v>
      </c>
      <c r="AUH31" s="251">
        <f>Макро!ATS65</f>
        <v>0</v>
      </c>
      <c r="AUI31" s="251">
        <f>Макро!ATT65</f>
        <v>0</v>
      </c>
      <c r="AUJ31" s="251">
        <f>Макро!ATU65</f>
        <v>0</v>
      </c>
      <c r="AUK31" s="251">
        <f>Макро!ATV65</f>
        <v>0</v>
      </c>
      <c r="AUL31" s="251">
        <f>Макро!ATW65</f>
        <v>0</v>
      </c>
      <c r="AUM31" s="251">
        <f>Макро!ATX65</f>
        <v>0</v>
      </c>
      <c r="AUN31" s="251">
        <f>Макро!ATY65</f>
        <v>0</v>
      </c>
      <c r="AUO31" s="251">
        <f>Макро!ATZ65</f>
        <v>0</v>
      </c>
      <c r="AUP31" s="251">
        <f>Макро!AUA65</f>
        <v>0</v>
      </c>
      <c r="AUQ31" s="251">
        <f>Макро!AUB65</f>
        <v>0</v>
      </c>
      <c r="AUR31" s="251">
        <f>Макро!AUC65</f>
        <v>0</v>
      </c>
      <c r="AUS31" s="251">
        <f>Макро!AUD65</f>
        <v>0</v>
      </c>
      <c r="AUT31" s="251">
        <f>Макро!AUE65</f>
        <v>0</v>
      </c>
      <c r="AUU31" s="251">
        <f>Макро!AUF65</f>
        <v>0</v>
      </c>
      <c r="AUV31" s="251">
        <f>Макро!AUG65</f>
        <v>0</v>
      </c>
      <c r="AUW31" s="251">
        <f>Макро!AUH65</f>
        <v>0</v>
      </c>
      <c r="AUX31" s="251">
        <f>Макро!AUI65</f>
        <v>0</v>
      </c>
      <c r="AUY31" s="251">
        <f>Макро!AUJ65</f>
        <v>0</v>
      </c>
      <c r="AUZ31" s="251">
        <f>Макро!AUK65</f>
        <v>0</v>
      </c>
      <c r="AVA31" s="251">
        <f>Макро!AUL65</f>
        <v>0</v>
      </c>
      <c r="AVB31" s="251">
        <f>Макро!AUM65</f>
        <v>0</v>
      </c>
      <c r="AVC31" s="251">
        <f>Макро!AUN65</f>
        <v>0</v>
      </c>
      <c r="AVD31" s="251">
        <f>Макро!AUO65</f>
        <v>0</v>
      </c>
      <c r="AVE31" s="251">
        <f>Макро!AUP65</f>
        <v>0</v>
      </c>
      <c r="AVF31" s="251">
        <f>Макро!AUQ65</f>
        <v>0</v>
      </c>
      <c r="AVG31" s="251">
        <f>Макро!AUR65</f>
        <v>0</v>
      </c>
      <c r="AVH31" s="251">
        <f>Макро!AUS65</f>
        <v>0</v>
      </c>
      <c r="AVI31" s="251">
        <f>Макро!AUT65</f>
        <v>0</v>
      </c>
      <c r="AVJ31" s="251">
        <f>Макро!AUU65</f>
        <v>0</v>
      </c>
      <c r="AVK31" s="251">
        <f>Макро!AUV65</f>
        <v>0</v>
      </c>
      <c r="AVL31" s="251">
        <f>Макро!AUW65</f>
        <v>0</v>
      </c>
      <c r="AVM31" s="251">
        <f>Макро!AUX65</f>
        <v>0</v>
      </c>
      <c r="AVN31" s="251">
        <f>Макро!AUY65</f>
        <v>0</v>
      </c>
      <c r="AVO31" s="251">
        <f>Макро!AUZ65</f>
        <v>0</v>
      </c>
      <c r="AVP31" s="251">
        <f>Макро!AVA65</f>
        <v>0</v>
      </c>
      <c r="AVQ31" s="251">
        <f>Макро!AVB65</f>
        <v>0</v>
      </c>
      <c r="AVR31" s="251">
        <f>Макро!AVC65</f>
        <v>0</v>
      </c>
      <c r="AVS31" s="251">
        <f>Макро!AVD65</f>
        <v>0</v>
      </c>
      <c r="AVT31" s="251">
        <f>Макро!AVE65</f>
        <v>0</v>
      </c>
      <c r="AVU31" s="251">
        <f>Макро!AVF65</f>
        <v>0</v>
      </c>
      <c r="AVV31" s="251">
        <f>Макро!AVG65</f>
        <v>0</v>
      </c>
      <c r="AVW31" s="251">
        <f>Макро!AVH65</f>
        <v>0</v>
      </c>
      <c r="AVX31" s="251">
        <f>Макро!AVI65</f>
        <v>0</v>
      </c>
      <c r="AVY31" s="251">
        <f>Макро!AVJ65</f>
        <v>0</v>
      </c>
      <c r="AVZ31" s="251">
        <f>Макро!AVK65</f>
        <v>0</v>
      </c>
      <c r="AWA31" s="251">
        <f>Макро!AVL65</f>
        <v>0</v>
      </c>
      <c r="AWB31" s="251">
        <f>Макро!AVM65</f>
        <v>0</v>
      </c>
      <c r="AWC31" s="251">
        <f>Макро!AVN65</f>
        <v>0</v>
      </c>
      <c r="AWD31" s="251">
        <f>Макро!AVO65</f>
        <v>0</v>
      </c>
      <c r="AWE31" s="251">
        <f>Макро!AVP65</f>
        <v>0</v>
      </c>
      <c r="AWF31" s="251">
        <f>Макро!AVQ65</f>
        <v>0</v>
      </c>
      <c r="AWG31" s="251">
        <f>Макро!AVR65</f>
        <v>0</v>
      </c>
      <c r="AWH31" s="251">
        <f>Макро!AVS65</f>
        <v>0</v>
      </c>
      <c r="AWI31" s="251">
        <f>Макро!AVT65</f>
        <v>0</v>
      </c>
      <c r="AWJ31" s="251">
        <f>Макро!AVU65</f>
        <v>0</v>
      </c>
      <c r="AWK31" s="251">
        <f>Макро!AVV65</f>
        <v>0</v>
      </c>
      <c r="AWL31" s="251">
        <f>Макро!AVW65</f>
        <v>0</v>
      </c>
      <c r="AWM31" s="251">
        <f>Макро!AVX65</f>
        <v>0</v>
      </c>
      <c r="AWN31" s="251">
        <f>Макро!AVY65</f>
        <v>0</v>
      </c>
      <c r="AWO31" s="251">
        <f>Макро!AVZ65</f>
        <v>0</v>
      </c>
      <c r="AWP31" s="251">
        <f>Макро!AWA65</f>
        <v>0</v>
      </c>
      <c r="AWQ31" s="251">
        <f>Макро!AWB65</f>
        <v>0</v>
      </c>
      <c r="AWR31" s="251">
        <f>Макро!AWC65</f>
        <v>0</v>
      </c>
      <c r="AWS31" s="251">
        <f>Макро!AWD65</f>
        <v>0</v>
      </c>
      <c r="AWT31" s="251">
        <f>Макро!AWE65</f>
        <v>0</v>
      </c>
      <c r="AWU31" s="251">
        <f>Макро!AWF65</f>
        <v>0</v>
      </c>
      <c r="AWV31" s="251">
        <f>Макро!AWG65</f>
        <v>0</v>
      </c>
      <c r="AWW31" s="251">
        <f>Макро!AWH65</f>
        <v>0</v>
      </c>
      <c r="AWX31" s="251">
        <f>Макро!AWI65</f>
        <v>0</v>
      </c>
      <c r="AWY31" s="251">
        <f>Макро!AWJ65</f>
        <v>0</v>
      </c>
      <c r="AWZ31" s="251">
        <f>Макро!AWK65</f>
        <v>0</v>
      </c>
      <c r="AXA31" s="251">
        <f>Макро!AWL65</f>
        <v>0</v>
      </c>
      <c r="AXB31" s="251">
        <f>Макро!AWM65</f>
        <v>0</v>
      </c>
      <c r="AXC31" s="251">
        <f>Макро!AWN65</f>
        <v>0</v>
      </c>
      <c r="AXD31" s="251">
        <f>Макро!AWO65</f>
        <v>0</v>
      </c>
      <c r="AXE31" s="251">
        <f>Макро!AWP65</f>
        <v>0</v>
      </c>
      <c r="AXF31" s="251">
        <f>Макро!AWQ65</f>
        <v>0</v>
      </c>
      <c r="AXG31" s="251">
        <f>Макро!AWR65</f>
        <v>0</v>
      </c>
      <c r="AXH31" s="251">
        <f>Макро!AWS65</f>
        <v>0</v>
      </c>
      <c r="AXI31" s="251">
        <f>Макро!AWT65</f>
        <v>0</v>
      </c>
      <c r="AXJ31" s="251">
        <f>Макро!AWU65</f>
        <v>0</v>
      </c>
      <c r="AXK31" s="251">
        <f>Макро!AWV65</f>
        <v>0</v>
      </c>
      <c r="AXL31" s="251">
        <f>Макро!AWW65</f>
        <v>0</v>
      </c>
      <c r="AXM31" s="251">
        <f>Макро!AWX65</f>
        <v>0</v>
      </c>
      <c r="AXN31" s="251">
        <f>Макро!AWY65</f>
        <v>0</v>
      </c>
      <c r="AXO31" s="251">
        <f>Макро!AWZ65</f>
        <v>0</v>
      </c>
      <c r="AXP31" s="251">
        <f>Макро!AXA65</f>
        <v>0</v>
      </c>
      <c r="AXQ31" s="251">
        <f>Макро!AXB65</f>
        <v>0</v>
      </c>
      <c r="AXR31" s="251">
        <f>Макро!AXC65</f>
        <v>0</v>
      </c>
      <c r="AXS31" s="251">
        <f>Макро!AXD65</f>
        <v>0</v>
      </c>
      <c r="AXT31" s="251">
        <f>Макро!AXE65</f>
        <v>0</v>
      </c>
      <c r="AXU31" s="251">
        <f>Макро!AXF65</f>
        <v>0</v>
      </c>
      <c r="AXV31" s="251">
        <f>Макро!AXG65</f>
        <v>0</v>
      </c>
      <c r="AXW31" s="251">
        <f>Макро!AXH65</f>
        <v>0</v>
      </c>
      <c r="AXX31" s="251">
        <f>Макро!AXI65</f>
        <v>0</v>
      </c>
      <c r="AXY31" s="251">
        <f>Макро!AXJ65</f>
        <v>0</v>
      </c>
      <c r="AXZ31" s="251">
        <f>Макро!AXK65</f>
        <v>0</v>
      </c>
      <c r="AYA31" s="251">
        <f>Макро!AXL65</f>
        <v>0</v>
      </c>
      <c r="AYB31" s="251">
        <f>Макро!AXM65</f>
        <v>0</v>
      </c>
      <c r="AYC31" s="251">
        <f>Макро!AXN65</f>
        <v>0</v>
      </c>
      <c r="AYD31" s="251">
        <f>Макро!AXO65</f>
        <v>0</v>
      </c>
      <c r="AYE31" s="251">
        <f>Макро!AXP65</f>
        <v>0</v>
      </c>
      <c r="AYF31" s="251">
        <f>Макро!AXQ65</f>
        <v>0</v>
      </c>
      <c r="AYG31" s="251">
        <f>Макро!AXR65</f>
        <v>0</v>
      </c>
      <c r="AYH31" s="251">
        <f>Макро!AXS65</f>
        <v>0</v>
      </c>
      <c r="AYI31" s="251">
        <f>Макро!AXT65</f>
        <v>0</v>
      </c>
      <c r="AYJ31" s="251">
        <f>Макро!AXU65</f>
        <v>0</v>
      </c>
      <c r="AYK31" s="251">
        <f>Макро!AXV65</f>
        <v>0</v>
      </c>
      <c r="AYL31" s="251">
        <f>Макро!AXW65</f>
        <v>0</v>
      </c>
      <c r="AYM31" s="251">
        <f>Макро!AXX65</f>
        <v>0</v>
      </c>
      <c r="AYN31" s="251">
        <f>Макро!AXY65</f>
        <v>0</v>
      </c>
      <c r="AYO31" s="251">
        <f>Макро!AXZ65</f>
        <v>0</v>
      </c>
      <c r="AYP31" s="251">
        <f>Макро!AYA65</f>
        <v>0</v>
      </c>
      <c r="AYQ31" s="251">
        <f>Макро!AYB65</f>
        <v>0</v>
      </c>
      <c r="AYR31" s="251">
        <f>Макро!AYC65</f>
        <v>0</v>
      </c>
      <c r="AYS31" s="251">
        <f>Макро!AYD65</f>
        <v>0</v>
      </c>
      <c r="AYT31" s="251">
        <f>Макро!AYE65</f>
        <v>0</v>
      </c>
      <c r="AYU31" s="251">
        <f>Макро!AYF65</f>
        <v>0</v>
      </c>
      <c r="AYV31" s="251">
        <f>Макро!AYG65</f>
        <v>0</v>
      </c>
      <c r="AYW31" s="251">
        <f>Макро!AYH65</f>
        <v>0</v>
      </c>
      <c r="AYX31" s="251">
        <f>Макро!AYI65</f>
        <v>0</v>
      </c>
      <c r="AYY31" s="251">
        <f>Макро!AYJ65</f>
        <v>0</v>
      </c>
      <c r="AYZ31" s="251">
        <f>Макро!AYK65</f>
        <v>0</v>
      </c>
      <c r="AZA31" s="251">
        <f>Макро!AYL65</f>
        <v>0</v>
      </c>
      <c r="AZB31" s="251">
        <f>Макро!AYM65</f>
        <v>0</v>
      </c>
      <c r="AZC31" s="251">
        <f>Макро!AYN65</f>
        <v>0</v>
      </c>
      <c r="AZD31" s="251">
        <f>Макро!AYO65</f>
        <v>0</v>
      </c>
      <c r="AZE31" s="251">
        <f>Макро!AYP65</f>
        <v>0</v>
      </c>
      <c r="AZF31" s="251">
        <f>Макро!AYQ65</f>
        <v>0</v>
      </c>
      <c r="AZG31" s="251">
        <f>Макро!AYR65</f>
        <v>0</v>
      </c>
      <c r="AZH31" s="251">
        <f>Макро!AYS65</f>
        <v>0</v>
      </c>
      <c r="AZI31" s="251">
        <f>Макро!AYT65</f>
        <v>0</v>
      </c>
      <c r="AZJ31" s="251">
        <f>Макро!AYU65</f>
        <v>0</v>
      </c>
      <c r="AZK31" s="251">
        <f>Макро!AYV65</f>
        <v>0</v>
      </c>
      <c r="AZL31" s="251">
        <f>Макро!AYW65</f>
        <v>0</v>
      </c>
      <c r="AZM31" s="251">
        <f>Макро!AYX65</f>
        <v>0</v>
      </c>
      <c r="AZN31" s="251">
        <f>Макро!AYY65</f>
        <v>0</v>
      </c>
      <c r="AZO31" s="251">
        <f>Макро!AYZ65</f>
        <v>0</v>
      </c>
      <c r="AZP31" s="251">
        <f>Макро!AZA65</f>
        <v>0</v>
      </c>
      <c r="AZQ31" s="251">
        <f>Макро!AZB65</f>
        <v>0</v>
      </c>
      <c r="AZR31" s="251">
        <f>Макро!AZC65</f>
        <v>0</v>
      </c>
      <c r="AZS31" s="251">
        <f>Макро!AZD65</f>
        <v>0</v>
      </c>
      <c r="AZT31" s="251">
        <f>Макро!AZE65</f>
        <v>0</v>
      </c>
      <c r="AZU31" s="251">
        <f>Макро!AZF65</f>
        <v>0</v>
      </c>
      <c r="AZV31" s="251">
        <f>Макро!AZG65</f>
        <v>0</v>
      </c>
      <c r="AZW31" s="251">
        <f>Макро!AZH65</f>
        <v>0</v>
      </c>
      <c r="AZX31" s="251">
        <f>Макро!AZI65</f>
        <v>0</v>
      </c>
      <c r="AZY31" s="251">
        <f>Макро!AZJ65</f>
        <v>0</v>
      </c>
      <c r="AZZ31" s="251">
        <f>Макро!AZK65</f>
        <v>0</v>
      </c>
      <c r="BAA31" s="251">
        <f>Макро!AZL65</f>
        <v>0</v>
      </c>
      <c r="BAB31" s="251">
        <f>Макро!AZM65</f>
        <v>0</v>
      </c>
      <c r="BAC31" s="251">
        <f>Макро!AZN65</f>
        <v>0</v>
      </c>
      <c r="BAD31" s="251">
        <f>Макро!AZO65</f>
        <v>0</v>
      </c>
      <c r="BAE31" s="251">
        <f>Макро!AZP65</f>
        <v>0</v>
      </c>
      <c r="BAF31" s="251">
        <f>Макро!AZQ65</f>
        <v>0</v>
      </c>
      <c r="BAG31" s="251">
        <f>Макро!AZR65</f>
        <v>0</v>
      </c>
      <c r="BAH31" s="251">
        <f>Макро!AZS65</f>
        <v>0</v>
      </c>
      <c r="BAI31" s="251">
        <f>Макро!AZT65</f>
        <v>0</v>
      </c>
      <c r="BAJ31" s="251">
        <f>Макро!AZU65</f>
        <v>0</v>
      </c>
      <c r="BAK31" s="251">
        <f>Макро!AZV65</f>
        <v>0</v>
      </c>
      <c r="BAL31" s="251">
        <f>Макро!AZW65</f>
        <v>0</v>
      </c>
      <c r="BAM31" s="251">
        <f>Макро!AZX65</f>
        <v>0</v>
      </c>
      <c r="BAN31" s="251">
        <f>Макро!AZY65</f>
        <v>0</v>
      </c>
      <c r="BAO31" s="251">
        <f>Макро!AZZ65</f>
        <v>0</v>
      </c>
      <c r="BAP31" s="251">
        <f>Макро!BAA65</f>
        <v>0</v>
      </c>
      <c r="BAQ31" s="251">
        <f>Макро!BAB65</f>
        <v>0</v>
      </c>
      <c r="BAR31" s="251">
        <f>Макро!BAC65</f>
        <v>0</v>
      </c>
      <c r="BAS31" s="251">
        <f>Макро!BAD65</f>
        <v>0</v>
      </c>
      <c r="BAT31" s="251">
        <f>Макро!BAE65</f>
        <v>0</v>
      </c>
      <c r="BAU31" s="251">
        <f>Макро!BAF65</f>
        <v>0</v>
      </c>
      <c r="BAV31" s="251">
        <f>Макро!BAG65</f>
        <v>0</v>
      </c>
      <c r="BAW31" s="251">
        <f>Макро!BAH65</f>
        <v>0</v>
      </c>
      <c r="BAX31" s="251">
        <f>Макро!BAI65</f>
        <v>0</v>
      </c>
      <c r="BAY31" s="251">
        <f>Макро!BAJ65</f>
        <v>0</v>
      </c>
      <c r="BAZ31" s="251">
        <f>Макро!BAK65</f>
        <v>0</v>
      </c>
      <c r="BBA31" s="251">
        <f>Макро!BAL65</f>
        <v>0</v>
      </c>
      <c r="BBB31" s="251">
        <f>Макро!BAM65</f>
        <v>0</v>
      </c>
      <c r="BBC31" s="251">
        <f>Макро!BAN65</f>
        <v>0</v>
      </c>
      <c r="BBD31" s="251">
        <f>Макро!BAO65</f>
        <v>0</v>
      </c>
      <c r="BBE31" s="251">
        <f>Макро!BAP65</f>
        <v>0</v>
      </c>
      <c r="BBF31" s="251">
        <f>Макро!BAQ65</f>
        <v>0</v>
      </c>
      <c r="BBG31" s="251">
        <f>Макро!BAR65</f>
        <v>0</v>
      </c>
      <c r="BBH31" s="251">
        <f>Макро!BAS65</f>
        <v>0</v>
      </c>
      <c r="BBI31" s="251">
        <f>Макро!BAT65</f>
        <v>0</v>
      </c>
      <c r="BBJ31" s="251">
        <f>Макро!BAU65</f>
        <v>0</v>
      </c>
      <c r="BBK31" s="251">
        <f>Макро!BAV65</f>
        <v>0</v>
      </c>
      <c r="BBL31" s="251">
        <f>Макро!BAW65</f>
        <v>0</v>
      </c>
      <c r="BBM31" s="251">
        <f>Макро!BAX65</f>
        <v>0</v>
      </c>
      <c r="BBN31" s="251">
        <f>Макро!BAY65</f>
        <v>0</v>
      </c>
      <c r="BBO31" s="251">
        <f>Макро!BAZ65</f>
        <v>0</v>
      </c>
      <c r="BBP31" s="251">
        <f>Макро!BBA65</f>
        <v>0</v>
      </c>
      <c r="BBQ31" s="251">
        <f>Макро!BBB65</f>
        <v>0</v>
      </c>
      <c r="BBR31" s="251">
        <f>Макро!BBC65</f>
        <v>0</v>
      </c>
      <c r="BBS31" s="251">
        <f>Макро!BBD65</f>
        <v>0</v>
      </c>
      <c r="BBT31" s="251">
        <f>Макро!BBE65</f>
        <v>0</v>
      </c>
      <c r="BBU31" s="251">
        <f>Макро!BBF65</f>
        <v>0</v>
      </c>
      <c r="BBV31" s="251">
        <f>Макро!BBG65</f>
        <v>0</v>
      </c>
      <c r="BBW31" s="251">
        <f>Макро!BBH65</f>
        <v>0</v>
      </c>
      <c r="BBX31" s="251">
        <f>Макро!BBI65</f>
        <v>0</v>
      </c>
      <c r="BBY31" s="251">
        <f>Макро!BBJ65</f>
        <v>0</v>
      </c>
      <c r="BBZ31" s="251">
        <f>Макро!BBK65</f>
        <v>0</v>
      </c>
      <c r="BCA31" s="251">
        <f>Макро!BBL65</f>
        <v>0</v>
      </c>
      <c r="BCB31" s="251">
        <f>Макро!BBM65</f>
        <v>0</v>
      </c>
      <c r="BCC31" s="251">
        <f>Макро!BBN65</f>
        <v>0</v>
      </c>
      <c r="BCD31" s="251">
        <f>Макро!BBO65</f>
        <v>0</v>
      </c>
      <c r="BCE31" s="251">
        <f>Макро!BBP65</f>
        <v>0</v>
      </c>
      <c r="BCF31" s="251">
        <f>Макро!BBQ65</f>
        <v>0</v>
      </c>
      <c r="BCG31" s="251">
        <f>Макро!BBR65</f>
        <v>0</v>
      </c>
      <c r="BCH31" s="251">
        <f>Макро!BBS65</f>
        <v>0</v>
      </c>
      <c r="BCI31" s="251">
        <f>Макро!BBT65</f>
        <v>0</v>
      </c>
      <c r="BCJ31" s="251">
        <f>Макро!BBU65</f>
        <v>0</v>
      </c>
      <c r="BCK31" s="251">
        <f>Макро!BBV65</f>
        <v>0</v>
      </c>
      <c r="BCL31" s="251">
        <f>Макро!BBW65</f>
        <v>0</v>
      </c>
      <c r="BCM31" s="251">
        <f>Макро!BBX65</f>
        <v>0</v>
      </c>
      <c r="BCN31" s="251">
        <f>Макро!BBY65</f>
        <v>0</v>
      </c>
      <c r="BCO31" s="251">
        <f>Макро!BBZ65</f>
        <v>0</v>
      </c>
      <c r="BCP31" s="251">
        <f>Макро!BCA65</f>
        <v>0</v>
      </c>
      <c r="BCQ31" s="251">
        <f>Макро!BCB65</f>
        <v>0</v>
      </c>
      <c r="BCR31" s="251">
        <f>Макро!BCC65</f>
        <v>0</v>
      </c>
      <c r="BCS31" s="251">
        <f>Макро!BCD65</f>
        <v>0</v>
      </c>
      <c r="BCT31" s="251">
        <f>Макро!BCE65</f>
        <v>0</v>
      </c>
      <c r="BCU31" s="251">
        <f>Макро!BCF65</f>
        <v>0</v>
      </c>
      <c r="BCV31" s="251">
        <f>Макро!BCG65</f>
        <v>0</v>
      </c>
      <c r="BCW31" s="251">
        <f>Макро!BCH65</f>
        <v>0</v>
      </c>
      <c r="BCX31" s="251">
        <f>Макро!BCI65</f>
        <v>0</v>
      </c>
      <c r="BCY31" s="251">
        <f>Макро!BCJ65</f>
        <v>0</v>
      </c>
      <c r="BCZ31" s="251">
        <f>Макро!BCK65</f>
        <v>0</v>
      </c>
      <c r="BDA31" s="251">
        <f>Макро!BCL65</f>
        <v>0</v>
      </c>
      <c r="BDB31" s="251">
        <f>Макро!BCM65</f>
        <v>0</v>
      </c>
      <c r="BDC31" s="251">
        <f>Макро!BCN65</f>
        <v>0</v>
      </c>
      <c r="BDD31" s="251">
        <f>Макро!BCO65</f>
        <v>0</v>
      </c>
      <c r="BDE31" s="251">
        <f>Макро!BCP65</f>
        <v>0</v>
      </c>
      <c r="BDF31" s="251">
        <f>Макро!BCQ65</f>
        <v>0</v>
      </c>
      <c r="BDG31" s="251">
        <f>Макро!BCR65</f>
        <v>0</v>
      </c>
      <c r="BDH31" s="251">
        <f>Макро!BCS65</f>
        <v>0</v>
      </c>
      <c r="BDI31" s="251">
        <f>Макро!BCT65</f>
        <v>0</v>
      </c>
      <c r="BDJ31" s="251">
        <f>Макро!BCU65</f>
        <v>0</v>
      </c>
      <c r="BDK31" s="251">
        <f>Макро!BCV65</f>
        <v>0</v>
      </c>
      <c r="BDL31" s="251">
        <f>Макро!BCW65</f>
        <v>0</v>
      </c>
      <c r="BDM31" s="251">
        <f>Макро!BCX65</f>
        <v>0</v>
      </c>
      <c r="BDN31" s="251">
        <f>Макро!BCY65</f>
        <v>0</v>
      </c>
      <c r="BDO31" s="251">
        <f>Макро!BCZ65</f>
        <v>0</v>
      </c>
      <c r="BDP31" s="251">
        <f>Макро!BDA65</f>
        <v>0</v>
      </c>
      <c r="BDQ31" s="251">
        <f>Макро!BDB65</f>
        <v>0</v>
      </c>
      <c r="BDR31" s="251">
        <f>Макро!BDC65</f>
        <v>0</v>
      </c>
      <c r="BDS31" s="251">
        <f>Макро!BDD65</f>
        <v>0</v>
      </c>
      <c r="BDT31" s="251">
        <f>Макро!BDE65</f>
        <v>0</v>
      </c>
      <c r="BDU31" s="251">
        <f>Макро!BDF65</f>
        <v>0</v>
      </c>
      <c r="BDV31" s="251">
        <f>Макро!BDG65</f>
        <v>0</v>
      </c>
      <c r="BDW31" s="251">
        <f>Макро!BDH65</f>
        <v>0</v>
      </c>
      <c r="BDX31" s="251">
        <f>Макро!BDI65</f>
        <v>0</v>
      </c>
      <c r="BDY31" s="251">
        <f>Макро!BDJ65</f>
        <v>0</v>
      </c>
      <c r="BDZ31" s="251">
        <f>Макро!BDK65</f>
        <v>0</v>
      </c>
      <c r="BEA31" s="251">
        <f>Макро!BDL65</f>
        <v>0</v>
      </c>
      <c r="BEB31" s="251">
        <f>Макро!BDM65</f>
        <v>0</v>
      </c>
      <c r="BEC31" s="251">
        <f>Макро!BDN65</f>
        <v>0</v>
      </c>
      <c r="BED31" s="251">
        <f>Макро!BDO65</f>
        <v>0</v>
      </c>
      <c r="BEE31" s="251">
        <f>Макро!BDP65</f>
        <v>0</v>
      </c>
      <c r="BEF31" s="251">
        <f>Макро!BDQ65</f>
        <v>0</v>
      </c>
      <c r="BEG31" s="251">
        <f>Макро!BDR65</f>
        <v>0</v>
      </c>
      <c r="BEH31" s="251">
        <f>Макро!BDS65</f>
        <v>0</v>
      </c>
      <c r="BEI31" s="251">
        <f>Макро!BDT65</f>
        <v>0</v>
      </c>
      <c r="BEJ31" s="251">
        <f>Макро!BDU65</f>
        <v>0</v>
      </c>
      <c r="BEK31" s="251">
        <f>Макро!BDV65</f>
        <v>0</v>
      </c>
      <c r="BEL31" s="251">
        <f>Макро!BDW65</f>
        <v>0</v>
      </c>
      <c r="BEM31" s="251">
        <f>Макро!BDX65</f>
        <v>0</v>
      </c>
      <c r="BEN31" s="251">
        <f>Макро!BDY65</f>
        <v>0</v>
      </c>
      <c r="BEO31" s="251">
        <f>Макро!BDZ65</f>
        <v>0</v>
      </c>
      <c r="BEP31" s="251">
        <f>Макро!BEA65</f>
        <v>0</v>
      </c>
      <c r="BEQ31" s="251">
        <f>Макро!BEB65</f>
        <v>0</v>
      </c>
      <c r="BER31" s="251">
        <f>Макро!BEC65</f>
        <v>0</v>
      </c>
      <c r="BES31" s="251">
        <f>Макро!BED65</f>
        <v>0</v>
      </c>
      <c r="BET31" s="251">
        <f>Макро!BEE65</f>
        <v>0</v>
      </c>
      <c r="BEU31" s="251">
        <f>Макро!BEF65</f>
        <v>0</v>
      </c>
      <c r="BEV31" s="251">
        <f>Макро!BEG65</f>
        <v>0</v>
      </c>
      <c r="BEW31" s="251">
        <f>Макро!BEH65</f>
        <v>0</v>
      </c>
      <c r="BEX31" s="251">
        <f>Макро!BEI65</f>
        <v>0</v>
      </c>
      <c r="BEY31" s="251">
        <f>Макро!BEJ65</f>
        <v>0</v>
      </c>
      <c r="BEZ31" s="251">
        <f>Макро!BEK65</f>
        <v>0</v>
      </c>
      <c r="BFA31" s="251">
        <f>Макро!BEL65</f>
        <v>0</v>
      </c>
      <c r="BFB31" s="251">
        <f>Макро!BEM65</f>
        <v>0</v>
      </c>
      <c r="BFC31" s="251">
        <f>Макро!BEN65</f>
        <v>0</v>
      </c>
      <c r="BFD31" s="251">
        <f>Макро!BEO65</f>
        <v>0</v>
      </c>
      <c r="BFE31" s="251">
        <f>Макро!BEP65</f>
        <v>0</v>
      </c>
      <c r="BFF31" s="251">
        <f>Макро!BEQ65</f>
        <v>0</v>
      </c>
      <c r="BFG31" s="251">
        <f>Макро!BER65</f>
        <v>0</v>
      </c>
      <c r="BFH31" s="251">
        <f>Макро!BES65</f>
        <v>0</v>
      </c>
      <c r="BFI31" s="251">
        <f>Макро!BET65</f>
        <v>0</v>
      </c>
      <c r="BFJ31" s="251">
        <f>Макро!BEU65</f>
        <v>0</v>
      </c>
      <c r="BFK31" s="251">
        <f>Макро!BEV65</f>
        <v>0</v>
      </c>
      <c r="BFL31" s="251">
        <f>Макро!BEW65</f>
        <v>0</v>
      </c>
      <c r="BFM31" s="251">
        <f>Макро!BEX65</f>
        <v>0</v>
      </c>
      <c r="BFN31" s="251">
        <f>Макро!BEY65</f>
        <v>0</v>
      </c>
      <c r="BFO31" s="251">
        <f>Макро!BEZ65</f>
        <v>0</v>
      </c>
      <c r="BFP31" s="251">
        <f>Макро!BFA65</f>
        <v>0</v>
      </c>
      <c r="BFQ31" s="251">
        <f>Макро!BFB65</f>
        <v>0</v>
      </c>
      <c r="BFR31" s="251">
        <f>Макро!BFC65</f>
        <v>0</v>
      </c>
      <c r="BFS31" s="251">
        <f>Макро!BFD65</f>
        <v>0</v>
      </c>
      <c r="BFT31" s="251">
        <f>Макро!BFE65</f>
        <v>0</v>
      </c>
      <c r="BFU31" s="251">
        <f>Макро!BFF65</f>
        <v>0</v>
      </c>
      <c r="BFV31" s="251">
        <f>Макро!BFG65</f>
        <v>0</v>
      </c>
      <c r="BFW31" s="251">
        <f>Макро!BFH65</f>
        <v>0</v>
      </c>
      <c r="BFX31" s="251">
        <f>Макро!BFI65</f>
        <v>0</v>
      </c>
      <c r="BFY31" s="251">
        <f>Макро!BFJ65</f>
        <v>0</v>
      </c>
      <c r="BFZ31" s="251">
        <f>Макро!BFK65</f>
        <v>0</v>
      </c>
      <c r="BGA31" s="251">
        <f>Макро!BFL65</f>
        <v>0</v>
      </c>
      <c r="BGB31" s="251">
        <f>Макро!BFM65</f>
        <v>0</v>
      </c>
      <c r="BGC31" s="251">
        <f>Макро!BFN65</f>
        <v>0</v>
      </c>
      <c r="BGD31" s="251">
        <f>Макро!BFO65</f>
        <v>0</v>
      </c>
      <c r="BGE31" s="251">
        <f>Макро!BFP65</f>
        <v>0</v>
      </c>
      <c r="BGF31" s="251">
        <f>Макро!BFQ65</f>
        <v>0</v>
      </c>
      <c r="BGG31" s="251">
        <f>Макро!BFR65</f>
        <v>0</v>
      </c>
      <c r="BGH31" s="251">
        <f>Макро!BFS65</f>
        <v>0</v>
      </c>
      <c r="BGI31" s="251">
        <f>Макро!BFT65</f>
        <v>0</v>
      </c>
      <c r="BGJ31" s="251">
        <f>Макро!BFU65</f>
        <v>0</v>
      </c>
      <c r="BGK31" s="251">
        <f>Макро!BFV65</f>
        <v>0</v>
      </c>
      <c r="BGL31" s="251">
        <f>Макро!BFW65</f>
        <v>0</v>
      </c>
      <c r="BGM31" s="251">
        <f>Макро!BFX65</f>
        <v>0</v>
      </c>
      <c r="BGN31" s="251">
        <f>Макро!BFY65</f>
        <v>0</v>
      </c>
      <c r="BGO31" s="251">
        <f>Макро!BFZ65</f>
        <v>0</v>
      </c>
      <c r="BGP31" s="251">
        <f>Макро!BGA65</f>
        <v>0</v>
      </c>
      <c r="BGQ31" s="251">
        <f>Макро!BGB65</f>
        <v>0</v>
      </c>
      <c r="BGR31" s="251">
        <f>Макро!BGC65</f>
        <v>0</v>
      </c>
      <c r="BGS31" s="251">
        <f>Макро!BGD65</f>
        <v>0</v>
      </c>
      <c r="BGT31" s="251">
        <f>Макро!BGE65</f>
        <v>0</v>
      </c>
      <c r="BGU31" s="251">
        <f>Макро!BGF65</f>
        <v>0</v>
      </c>
      <c r="BGV31" s="251">
        <f>Макро!BGG65</f>
        <v>0</v>
      </c>
      <c r="BGW31" s="251">
        <f>Макро!BGH65</f>
        <v>0</v>
      </c>
      <c r="BGX31" s="251">
        <f>Макро!BGI65</f>
        <v>0</v>
      </c>
      <c r="BGY31" s="251">
        <f>Макро!BGJ65</f>
        <v>0</v>
      </c>
      <c r="BGZ31" s="251">
        <f>Макро!BGK65</f>
        <v>0</v>
      </c>
      <c r="BHA31" s="251">
        <f>Макро!BGL65</f>
        <v>0</v>
      </c>
      <c r="BHB31" s="251">
        <f>Макро!BGM65</f>
        <v>0</v>
      </c>
      <c r="BHC31" s="251">
        <f>Макро!BGN65</f>
        <v>0</v>
      </c>
      <c r="BHD31" s="251">
        <f>Макро!BGO65</f>
        <v>0</v>
      </c>
      <c r="BHE31" s="251">
        <f>Макро!BGP65</f>
        <v>0</v>
      </c>
      <c r="BHF31" s="251">
        <f>Макро!BGQ65</f>
        <v>0</v>
      </c>
      <c r="BHG31" s="251">
        <f>Макро!BGR65</f>
        <v>0</v>
      </c>
      <c r="BHH31" s="251">
        <f>Макро!BGS65</f>
        <v>0</v>
      </c>
      <c r="BHI31" s="251">
        <f>Макро!BGT65</f>
        <v>0</v>
      </c>
      <c r="BHJ31" s="251">
        <f>Макро!BGU65</f>
        <v>0</v>
      </c>
      <c r="BHK31" s="251">
        <f>Макро!BGV65</f>
        <v>0</v>
      </c>
      <c r="BHL31" s="251">
        <f>Макро!BGW65</f>
        <v>0</v>
      </c>
      <c r="BHM31" s="251">
        <f>Макро!BGX65</f>
        <v>0</v>
      </c>
      <c r="BHN31" s="251">
        <f>Макро!BGY65</f>
        <v>0</v>
      </c>
      <c r="BHO31" s="251">
        <f>Макро!BGZ65</f>
        <v>0</v>
      </c>
      <c r="BHP31" s="251">
        <f>Макро!BHA65</f>
        <v>0</v>
      </c>
      <c r="BHQ31" s="251">
        <f>Макро!BHB65</f>
        <v>0</v>
      </c>
      <c r="BHR31" s="251">
        <f>Макро!BHC65</f>
        <v>0</v>
      </c>
      <c r="BHS31" s="251">
        <f>Макро!BHD65</f>
        <v>0</v>
      </c>
      <c r="BHT31" s="251">
        <f>Макро!BHE65</f>
        <v>0</v>
      </c>
      <c r="BHU31" s="251">
        <f>Макро!BHF65</f>
        <v>0</v>
      </c>
      <c r="BHV31" s="251">
        <f>Макро!BHG65</f>
        <v>0</v>
      </c>
      <c r="BHW31" s="251">
        <f>Макро!BHH65</f>
        <v>0</v>
      </c>
      <c r="BHX31" s="251">
        <f>Макро!BHI65</f>
        <v>0</v>
      </c>
      <c r="BHY31" s="251">
        <f>Макро!BHJ65</f>
        <v>0</v>
      </c>
      <c r="BHZ31" s="251">
        <f>Макро!BHK65</f>
        <v>0</v>
      </c>
      <c r="BIA31" s="251">
        <f>Макро!BHL65</f>
        <v>0</v>
      </c>
      <c r="BIB31" s="251">
        <f>Макро!BHM65</f>
        <v>0</v>
      </c>
      <c r="BIC31" s="251">
        <f>Макро!BHN65</f>
        <v>0</v>
      </c>
      <c r="BID31" s="251">
        <f>Макро!BHO65</f>
        <v>0</v>
      </c>
      <c r="BIE31" s="251">
        <f>Макро!BHP65</f>
        <v>0</v>
      </c>
      <c r="BIF31" s="251">
        <f>Макро!BHQ65</f>
        <v>0</v>
      </c>
      <c r="BIG31" s="251">
        <f>Макро!BHR65</f>
        <v>0</v>
      </c>
      <c r="BIH31" s="251">
        <f>Макро!BHS65</f>
        <v>0</v>
      </c>
      <c r="BII31" s="251">
        <f>Макро!BHT65</f>
        <v>0</v>
      </c>
      <c r="BIJ31" s="251">
        <f>Макро!BHU65</f>
        <v>0</v>
      </c>
      <c r="BIK31" s="251">
        <f>Макро!BHV65</f>
        <v>0</v>
      </c>
      <c r="BIL31" s="251">
        <f>Макро!BHW65</f>
        <v>0</v>
      </c>
      <c r="BIM31" s="251">
        <f>Макро!BHX65</f>
        <v>0</v>
      </c>
      <c r="BIN31" s="251">
        <f>Макро!BHY65</f>
        <v>0</v>
      </c>
      <c r="BIO31" s="251">
        <f>Макро!BHZ65</f>
        <v>0</v>
      </c>
      <c r="BIP31" s="251">
        <f>Макро!BIA65</f>
        <v>0</v>
      </c>
      <c r="BIQ31" s="251">
        <f>Макро!BIB65</f>
        <v>0</v>
      </c>
      <c r="BIR31" s="251">
        <f>Макро!BIC65</f>
        <v>0</v>
      </c>
      <c r="BIS31" s="251">
        <f>Макро!BID65</f>
        <v>0</v>
      </c>
      <c r="BIT31" s="251">
        <f>Макро!BIE65</f>
        <v>0</v>
      </c>
      <c r="BIU31" s="251">
        <f>Макро!BIF65</f>
        <v>0</v>
      </c>
      <c r="BIV31" s="251">
        <f>Макро!BIG65</f>
        <v>0</v>
      </c>
      <c r="BIW31" s="251">
        <f>Макро!BIH65</f>
        <v>0</v>
      </c>
      <c r="BIX31" s="251">
        <f>Макро!BII65</f>
        <v>0</v>
      </c>
      <c r="BIY31" s="251">
        <f>Макро!BIJ65</f>
        <v>0</v>
      </c>
      <c r="BIZ31" s="251">
        <f>Макро!BIK65</f>
        <v>0</v>
      </c>
      <c r="BJA31" s="251">
        <f>Макро!BIL65</f>
        <v>0</v>
      </c>
      <c r="BJB31" s="251">
        <f>Макро!BIM65</f>
        <v>0</v>
      </c>
      <c r="BJC31" s="251">
        <f>Макро!BIN65</f>
        <v>0</v>
      </c>
      <c r="BJD31" s="251">
        <f>Макро!BIO65</f>
        <v>0</v>
      </c>
      <c r="BJE31" s="251">
        <f>Макро!BIP65</f>
        <v>0</v>
      </c>
      <c r="BJF31" s="251">
        <f>Макро!BIQ65</f>
        <v>0</v>
      </c>
      <c r="BJG31" s="251">
        <f>Макро!BIR65</f>
        <v>0</v>
      </c>
      <c r="BJH31" s="251">
        <f>Макро!BIS65</f>
        <v>0</v>
      </c>
      <c r="BJI31" s="251">
        <f>Макро!BIT65</f>
        <v>0</v>
      </c>
      <c r="BJJ31" s="251">
        <f>Макро!BIU65</f>
        <v>0</v>
      </c>
      <c r="BJK31" s="251">
        <f>Макро!BIV65</f>
        <v>0</v>
      </c>
      <c r="BJL31" s="251">
        <f>Макро!BIW65</f>
        <v>0</v>
      </c>
      <c r="BJM31" s="251">
        <f>Макро!BIX65</f>
        <v>0</v>
      </c>
      <c r="BJN31" s="251">
        <f>Макро!BIY65</f>
        <v>0</v>
      </c>
      <c r="BJO31" s="251">
        <f>Макро!BIZ65</f>
        <v>0</v>
      </c>
      <c r="BJP31" s="251">
        <f>Макро!BJA65</f>
        <v>0</v>
      </c>
      <c r="BJQ31" s="251">
        <f>Макро!BJB65</f>
        <v>0</v>
      </c>
      <c r="BJR31" s="251">
        <f>Макро!BJC65</f>
        <v>0</v>
      </c>
      <c r="BJS31" s="251">
        <f>Макро!BJD65</f>
        <v>0</v>
      </c>
      <c r="BJT31" s="251">
        <f>Макро!BJE65</f>
        <v>0</v>
      </c>
      <c r="BJU31" s="251">
        <f>Макро!BJF65</f>
        <v>0</v>
      </c>
      <c r="BJV31" s="251">
        <f>Макро!BJG65</f>
        <v>0</v>
      </c>
      <c r="BJW31" s="251">
        <f>Макро!BJH65</f>
        <v>0</v>
      </c>
      <c r="BJX31" s="251">
        <f>Макро!BJI65</f>
        <v>0</v>
      </c>
      <c r="BJY31" s="251">
        <f>Макро!BJJ65</f>
        <v>0</v>
      </c>
      <c r="BJZ31" s="251">
        <f>Макро!BJK65</f>
        <v>0</v>
      </c>
      <c r="BKA31" s="251">
        <f>Макро!BJL65</f>
        <v>0</v>
      </c>
      <c r="BKB31" s="251">
        <f>Макро!BJM65</f>
        <v>0</v>
      </c>
      <c r="BKC31" s="251">
        <f>Макро!BJN65</f>
        <v>0</v>
      </c>
      <c r="BKD31" s="251">
        <f>Макро!BJO65</f>
        <v>0</v>
      </c>
      <c r="BKE31" s="251">
        <f>Макро!BJP65</f>
        <v>0</v>
      </c>
      <c r="BKF31" s="251">
        <f>Макро!BJQ65</f>
        <v>0</v>
      </c>
      <c r="BKG31" s="251">
        <f>Макро!BJR65</f>
        <v>0</v>
      </c>
      <c r="BKH31" s="251">
        <f>Макро!BJS65</f>
        <v>0</v>
      </c>
      <c r="BKI31" s="251">
        <f>Макро!BJT65</f>
        <v>0</v>
      </c>
      <c r="BKJ31" s="251">
        <f>Макро!BJU65</f>
        <v>0</v>
      </c>
      <c r="BKK31" s="251">
        <f>Макро!BJV65</f>
        <v>0</v>
      </c>
      <c r="BKL31" s="251">
        <f>Макро!BJW65</f>
        <v>0</v>
      </c>
      <c r="BKM31" s="251">
        <f>Макро!BJX65</f>
        <v>0</v>
      </c>
      <c r="BKN31" s="251">
        <f>Макро!BJY65</f>
        <v>0</v>
      </c>
      <c r="BKO31" s="251">
        <f>Макро!BJZ65</f>
        <v>0</v>
      </c>
      <c r="BKP31" s="251">
        <f>Макро!BKA65</f>
        <v>0</v>
      </c>
      <c r="BKQ31" s="251">
        <f>Макро!BKB65</f>
        <v>0</v>
      </c>
      <c r="BKR31" s="251">
        <f>Макро!BKC65</f>
        <v>0</v>
      </c>
      <c r="BKS31" s="251">
        <f>Макро!BKD65</f>
        <v>0</v>
      </c>
      <c r="BKT31" s="251">
        <f>Макро!BKE65</f>
        <v>0</v>
      </c>
      <c r="BKU31" s="251">
        <f>Макро!BKF65</f>
        <v>0</v>
      </c>
      <c r="BKV31" s="251">
        <f>Макро!BKG65</f>
        <v>0</v>
      </c>
      <c r="BKW31" s="251">
        <f>Макро!BKH65</f>
        <v>0</v>
      </c>
      <c r="BKX31" s="251">
        <f>Макро!BKI65</f>
        <v>0</v>
      </c>
      <c r="BKY31" s="251">
        <f>Макро!BKJ65</f>
        <v>0</v>
      </c>
      <c r="BKZ31" s="251">
        <f>Макро!BKK65</f>
        <v>0</v>
      </c>
      <c r="BLA31" s="251">
        <f>Макро!BKL65</f>
        <v>0</v>
      </c>
      <c r="BLB31" s="251">
        <f>Макро!BKM65</f>
        <v>0</v>
      </c>
      <c r="BLC31" s="251">
        <f>Макро!BKN65</f>
        <v>0</v>
      </c>
      <c r="BLD31" s="251">
        <f>Макро!BKO65</f>
        <v>0</v>
      </c>
      <c r="BLE31" s="251">
        <f>Макро!BKP65</f>
        <v>0</v>
      </c>
      <c r="BLF31" s="251">
        <f>Макро!BKQ65</f>
        <v>0</v>
      </c>
      <c r="BLG31" s="251">
        <f>Макро!BKR65</f>
        <v>0</v>
      </c>
      <c r="BLH31" s="251">
        <f>Макро!BKS65</f>
        <v>0</v>
      </c>
      <c r="BLI31" s="251">
        <f>Макро!BKT65</f>
        <v>0</v>
      </c>
      <c r="BLJ31" s="251">
        <f>Макро!BKU65</f>
        <v>0</v>
      </c>
      <c r="BLK31" s="251">
        <f>Макро!BKV65</f>
        <v>0</v>
      </c>
      <c r="BLL31" s="251">
        <f>Макро!BKW65</f>
        <v>0</v>
      </c>
      <c r="BLM31" s="251">
        <f>Макро!BKX65</f>
        <v>0</v>
      </c>
      <c r="BLN31" s="251">
        <f>Макро!BKY65</f>
        <v>0</v>
      </c>
      <c r="BLO31" s="251">
        <f>Макро!BKZ65</f>
        <v>0</v>
      </c>
      <c r="BLP31" s="251">
        <f>Макро!BLA65</f>
        <v>0</v>
      </c>
      <c r="BLQ31" s="251">
        <f>Макро!BLB65</f>
        <v>0</v>
      </c>
      <c r="BLR31" s="251">
        <f>Макро!BLC65</f>
        <v>0</v>
      </c>
      <c r="BLS31" s="251">
        <f>Макро!BLD65</f>
        <v>0</v>
      </c>
      <c r="BLT31" s="251">
        <f>Макро!BLE65</f>
        <v>0</v>
      </c>
      <c r="BLU31" s="251">
        <f>Макро!BLF65</f>
        <v>0</v>
      </c>
      <c r="BLV31" s="251">
        <f>Макро!BLG65</f>
        <v>0</v>
      </c>
      <c r="BLW31" s="251">
        <f>Макро!BLH65</f>
        <v>0</v>
      </c>
      <c r="BLX31" s="251">
        <f>Макро!BLI65</f>
        <v>0</v>
      </c>
      <c r="BLY31" s="251">
        <f>Макро!BLJ65</f>
        <v>0</v>
      </c>
      <c r="BLZ31" s="251">
        <f>Макро!BLK65</f>
        <v>0</v>
      </c>
      <c r="BMA31" s="251">
        <f>Макро!BLL65</f>
        <v>0</v>
      </c>
      <c r="BMB31" s="251">
        <f>Макро!BLM65</f>
        <v>0</v>
      </c>
      <c r="BMC31" s="251">
        <f>Макро!BLN65</f>
        <v>0</v>
      </c>
      <c r="BMD31" s="251">
        <f>Макро!BLO65</f>
        <v>0</v>
      </c>
      <c r="BME31" s="251">
        <f>Макро!BLP65</f>
        <v>0</v>
      </c>
      <c r="BMF31" s="251">
        <f>Макро!BLQ65</f>
        <v>0</v>
      </c>
      <c r="BMG31" s="251">
        <f>Макро!BLR65</f>
        <v>0</v>
      </c>
      <c r="BMH31" s="251">
        <f>Макро!BLS65</f>
        <v>0</v>
      </c>
      <c r="BMI31" s="251">
        <f>Макро!BLT65</f>
        <v>0</v>
      </c>
      <c r="BMJ31" s="251">
        <f>Макро!BLU65</f>
        <v>0</v>
      </c>
      <c r="BMK31" s="251">
        <f>Макро!BLV65</f>
        <v>0</v>
      </c>
      <c r="BML31" s="251">
        <f>Макро!BLW65</f>
        <v>0</v>
      </c>
      <c r="BMM31" s="251">
        <f>Макро!BLX65</f>
        <v>0</v>
      </c>
      <c r="BMN31" s="251">
        <f>Макро!BLY65</f>
        <v>0</v>
      </c>
      <c r="BMO31" s="251">
        <f>Макро!BLZ65</f>
        <v>0</v>
      </c>
      <c r="BMP31" s="251">
        <f>Макро!BMA65</f>
        <v>0</v>
      </c>
      <c r="BMQ31" s="251">
        <f>Макро!BMB65</f>
        <v>0</v>
      </c>
      <c r="BMR31" s="251">
        <f>Макро!BMC65</f>
        <v>0</v>
      </c>
      <c r="BMS31" s="251">
        <f>Макро!BMD65</f>
        <v>0</v>
      </c>
      <c r="BMT31" s="251">
        <f>Макро!BME65</f>
        <v>0</v>
      </c>
      <c r="BMU31" s="251">
        <f>Макро!BMF65</f>
        <v>0</v>
      </c>
      <c r="BMV31" s="251">
        <f>Макро!BMG65</f>
        <v>0</v>
      </c>
      <c r="BMW31" s="251">
        <f>Макро!BMH65</f>
        <v>0</v>
      </c>
      <c r="BMX31" s="251">
        <f>Макро!BMI65</f>
        <v>0</v>
      </c>
      <c r="BMY31" s="251">
        <f>Макро!BMJ65</f>
        <v>0</v>
      </c>
      <c r="BMZ31" s="251">
        <f>Макро!BMK65</f>
        <v>0</v>
      </c>
      <c r="BNA31" s="251">
        <f>Макро!BML65</f>
        <v>0</v>
      </c>
      <c r="BNB31" s="251">
        <f>Макро!BMM65</f>
        <v>0</v>
      </c>
      <c r="BNC31" s="251">
        <f>Макро!BMN65</f>
        <v>0</v>
      </c>
      <c r="BND31" s="251">
        <f>Макро!BMO65</f>
        <v>0</v>
      </c>
      <c r="BNE31" s="251">
        <f>Макро!BMP65</f>
        <v>0</v>
      </c>
      <c r="BNF31" s="251">
        <f>Макро!BMQ65</f>
        <v>0</v>
      </c>
      <c r="BNG31" s="251">
        <f>Макро!BMR65</f>
        <v>0</v>
      </c>
      <c r="BNH31" s="251">
        <f>Макро!BMS65</f>
        <v>0</v>
      </c>
      <c r="BNI31" s="251">
        <f>Макро!BMT65</f>
        <v>0</v>
      </c>
      <c r="BNJ31" s="251">
        <f>Макро!BMU65</f>
        <v>0</v>
      </c>
      <c r="BNK31" s="251">
        <f>Макро!BMV65</f>
        <v>0</v>
      </c>
      <c r="BNL31" s="251">
        <f>Макро!BMW65</f>
        <v>0</v>
      </c>
      <c r="BNM31" s="251">
        <f>Макро!BMX65</f>
        <v>0</v>
      </c>
      <c r="BNN31" s="251">
        <f>Макро!BMY65</f>
        <v>0</v>
      </c>
      <c r="BNO31" s="251">
        <f>Макро!BMZ65</f>
        <v>0</v>
      </c>
      <c r="BNP31" s="251">
        <f>Макро!BNA65</f>
        <v>0</v>
      </c>
      <c r="BNQ31" s="251">
        <f>Макро!BNB65</f>
        <v>0</v>
      </c>
      <c r="BNR31" s="251">
        <f>Макро!BNC65</f>
        <v>0</v>
      </c>
      <c r="BNS31" s="251">
        <f>Макро!BND65</f>
        <v>0</v>
      </c>
      <c r="BNT31" s="251">
        <f>Макро!BNE65</f>
        <v>0</v>
      </c>
      <c r="BNU31" s="251">
        <f>Макро!BNF65</f>
        <v>0</v>
      </c>
      <c r="BNV31" s="251">
        <f>Макро!BNG65</f>
        <v>0</v>
      </c>
      <c r="BNW31" s="251">
        <f>Макро!BNH65</f>
        <v>0</v>
      </c>
      <c r="BNX31" s="251">
        <f>Макро!BNI65</f>
        <v>0</v>
      </c>
      <c r="BNY31" s="251">
        <f>Макро!BNJ65</f>
        <v>0</v>
      </c>
      <c r="BNZ31" s="251">
        <f>Макро!BNK65</f>
        <v>0</v>
      </c>
      <c r="BOA31" s="251">
        <f>Макро!BNL65</f>
        <v>0</v>
      </c>
      <c r="BOB31" s="251">
        <f>Макро!BNM65</f>
        <v>0</v>
      </c>
      <c r="BOC31" s="251">
        <f>Макро!BNN65</f>
        <v>0</v>
      </c>
      <c r="BOD31" s="251">
        <f>Макро!BNO65</f>
        <v>0</v>
      </c>
      <c r="BOE31" s="251">
        <f>Макро!BNP65</f>
        <v>0</v>
      </c>
      <c r="BOF31" s="251">
        <f>Макро!BNQ65</f>
        <v>0</v>
      </c>
      <c r="BOG31" s="251">
        <f>Макро!BNR65</f>
        <v>0</v>
      </c>
      <c r="BOH31" s="251">
        <f>Макро!BNS65</f>
        <v>0</v>
      </c>
      <c r="BOI31" s="251">
        <f>Макро!BNT65</f>
        <v>0</v>
      </c>
      <c r="BOJ31" s="251">
        <f>Макро!BNU65</f>
        <v>0</v>
      </c>
      <c r="BOK31" s="251">
        <f>Макро!BNV65</f>
        <v>0</v>
      </c>
      <c r="BOL31" s="251">
        <f>Макро!BNW65</f>
        <v>0</v>
      </c>
      <c r="BOM31" s="251">
        <f>Макро!BNX65</f>
        <v>0</v>
      </c>
      <c r="BON31" s="251">
        <f>Макро!BNY65</f>
        <v>0</v>
      </c>
      <c r="BOO31" s="251">
        <f>Макро!BNZ65</f>
        <v>0</v>
      </c>
      <c r="BOP31" s="251">
        <f>Макро!BOA65</f>
        <v>0</v>
      </c>
      <c r="BOQ31" s="251">
        <f>Макро!BOB65</f>
        <v>0</v>
      </c>
      <c r="BOR31" s="251">
        <f>Макро!BOC65</f>
        <v>0</v>
      </c>
      <c r="BOS31" s="251">
        <f>Макро!BOD65</f>
        <v>0</v>
      </c>
      <c r="BOT31" s="251">
        <f>Макро!BOE65</f>
        <v>0</v>
      </c>
      <c r="BOU31" s="251">
        <f>Макро!BOF65</f>
        <v>0</v>
      </c>
      <c r="BOV31" s="251">
        <f>Макро!BOG65</f>
        <v>0</v>
      </c>
      <c r="BOW31" s="251">
        <f>Макро!BOH65</f>
        <v>0</v>
      </c>
      <c r="BOX31" s="251">
        <f>Макро!BOI65</f>
        <v>0</v>
      </c>
      <c r="BOY31" s="251">
        <f>Макро!BOJ65</f>
        <v>0</v>
      </c>
      <c r="BOZ31" s="251">
        <f>Макро!BOK65</f>
        <v>0</v>
      </c>
      <c r="BPA31" s="251">
        <f>Макро!BOL65</f>
        <v>0</v>
      </c>
      <c r="BPB31" s="251">
        <f>Макро!BOM65</f>
        <v>0</v>
      </c>
      <c r="BPC31" s="251">
        <f>Макро!BON65</f>
        <v>0</v>
      </c>
      <c r="BPD31" s="251">
        <f>Макро!BOO65</f>
        <v>0</v>
      </c>
      <c r="BPE31" s="251">
        <f>Макро!BOP65</f>
        <v>0</v>
      </c>
      <c r="BPF31" s="251">
        <f>Макро!BOQ65</f>
        <v>0</v>
      </c>
      <c r="BPG31" s="251">
        <f>Макро!BOR65</f>
        <v>0</v>
      </c>
      <c r="BPH31" s="251">
        <f>Макро!BOS65</f>
        <v>0</v>
      </c>
      <c r="BPI31" s="251">
        <f>Макро!BOT65</f>
        <v>0</v>
      </c>
      <c r="BPJ31" s="251">
        <f>Макро!BOU65</f>
        <v>0</v>
      </c>
      <c r="BPK31" s="251">
        <f>Макро!BOV65</f>
        <v>0</v>
      </c>
      <c r="BPL31" s="251">
        <f>Макро!BOW65</f>
        <v>0</v>
      </c>
      <c r="BPM31" s="251">
        <f>Макро!BOX65</f>
        <v>0</v>
      </c>
      <c r="BPN31" s="251">
        <f>Макро!BOY65</f>
        <v>0</v>
      </c>
      <c r="BPO31" s="251">
        <f>Макро!BOZ65</f>
        <v>0</v>
      </c>
      <c r="BPP31" s="251">
        <f>Макро!BPA65</f>
        <v>0</v>
      </c>
      <c r="BPQ31" s="251">
        <f>Макро!BPB65</f>
        <v>0</v>
      </c>
      <c r="BPR31" s="251">
        <f>Макро!BPC65</f>
        <v>0</v>
      </c>
      <c r="BPS31" s="251">
        <f>Макро!BPD65</f>
        <v>0</v>
      </c>
      <c r="BPT31" s="251">
        <f>Макро!BPE65</f>
        <v>0</v>
      </c>
      <c r="BPU31" s="251">
        <f>Макро!BPF65</f>
        <v>0</v>
      </c>
      <c r="BPV31" s="251">
        <f>Макро!BPG65</f>
        <v>0</v>
      </c>
      <c r="BPW31" s="251">
        <f>Макро!BPH65</f>
        <v>0</v>
      </c>
      <c r="BPX31" s="251">
        <f>Макро!BPI65</f>
        <v>0</v>
      </c>
      <c r="BPY31" s="251">
        <f>Макро!BPJ65</f>
        <v>0</v>
      </c>
      <c r="BPZ31" s="251">
        <f>Макро!BPK65</f>
        <v>0</v>
      </c>
      <c r="BQA31" s="251">
        <f>Макро!BPL65</f>
        <v>0</v>
      </c>
      <c r="BQB31" s="251">
        <f>Макро!BPM65</f>
        <v>0</v>
      </c>
      <c r="BQC31" s="251">
        <f>Макро!BPN65</f>
        <v>0</v>
      </c>
      <c r="BQD31" s="251">
        <f>Макро!BPO65</f>
        <v>0</v>
      </c>
      <c r="BQE31" s="251">
        <f>Макро!BPP65</f>
        <v>0</v>
      </c>
      <c r="BQF31" s="251">
        <f>Макро!BPQ65</f>
        <v>0</v>
      </c>
      <c r="BQG31" s="251">
        <f>Макро!BPR65</f>
        <v>0</v>
      </c>
      <c r="BQH31" s="251">
        <f>Макро!BPS65</f>
        <v>0</v>
      </c>
      <c r="BQI31" s="251">
        <f>Макро!BPT65</f>
        <v>0</v>
      </c>
      <c r="BQJ31" s="251">
        <f>Макро!BPU65</f>
        <v>0</v>
      </c>
      <c r="BQK31" s="251">
        <f>Макро!BPV65</f>
        <v>0</v>
      </c>
      <c r="BQL31" s="251">
        <f>Макро!BPW65</f>
        <v>0</v>
      </c>
      <c r="BQM31" s="251">
        <f>Макро!BPX65</f>
        <v>0</v>
      </c>
      <c r="BQN31" s="251">
        <f>Макро!BPY65</f>
        <v>0</v>
      </c>
      <c r="BQO31" s="251">
        <f>Макро!BPZ65</f>
        <v>0</v>
      </c>
      <c r="BQP31" s="251">
        <f>Макро!BQA65</f>
        <v>0</v>
      </c>
      <c r="BQQ31" s="251">
        <f>Макро!BQB65</f>
        <v>0</v>
      </c>
      <c r="BQR31" s="251">
        <f>Макро!BQC65</f>
        <v>0</v>
      </c>
      <c r="BQS31" s="251">
        <f>Макро!BQD65</f>
        <v>0</v>
      </c>
      <c r="BQT31" s="251">
        <f>Макро!BQE65</f>
        <v>0</v>
      </c>
      <c r="BQU31" s="251">
        <f>Макро!BQF65</f>
        <v>0</v>
      </c>
      <c r="BQV31" s="251">
        <f>Макро!BQG65</f>
        <v>0</v>
      </c>
      <c r="BQW31" s="251">
        <f>Макро!BQH65</f>
        <v>0</v>
      </c>
      <c r="BQX31" s="251">
        <f>Макро!BQI65</f>
        <v>0</v>
      </c>
      <c r="BQY31" s="251">
        <f>Макро!BQJ65</f>
        <v>0</v>
      </c>
      <c r="BQZ31" s="251">
        <f>Макро!BQK65</f>
        <v>0</v>
      </c>
      <c r="BRA31" s="251">
        <f>Макро!BQL65</f>
        <v>0</v>
      </c>
      <c r="BRB31" s="251">
        <f>Макро!BQM65</f>
        <v>0</v>
      </c>
      <c r="BRC31" s="251">
        <f>Макро!BQN65</f>
        <v>0</v>
      </c>
      <c r="BRD31" s="251">
        <f>Макро!BQO65</f>
        <v>0</v>
      </c>
      <c r="BRE31" s="251">
        <f>Макро!BQP65</f>
        <v>0</v>
      </c>
      <c r="BRF31" s="251">
        <f>Макро!BQQ65</f>
        <v>0</v>
      </c>
      <c r="BRG31" s="251">
        <f>Макро!BQR65</f>
        <v>0</v>
      </c>
      <c r="BRH31" s="251">
        <f>Макро!BQS65</f>
        <v>0</v>
      </c>
      <c r="BRI31" s="251">
        <f>Макро!BQT65</f>
        <v>0</v>
      </c>
      <c r="BRJ31" s="251">
        <f>Макро!BQU65</f>
        <v>0</v>
      </c>
      <c r="BRK31" s="251">
        <f>Макро!BQV65</f>
        <v>0</v>
      </c>
      <c r="BRL31" s="251">
        <f>Макро!BQW65</f>
        <v>0</v>
      </c>
      <c r="BRM31" s="251">
        <f>Макро!BQX65</f>
        <v>0</v>
      </c>
      <c r="BRN31" s="251">
        <f>Макро!BQY65</f>
        <v>0</v>
      </c>
      <c r="BRO31" s="251">
        <f>Макро!BQZ65</f>
        <v>0</v>
      </c>
      <c r="BRP31" s="251">
        <f>Макро!BRA65</f>
        <v>0</v>
      </c>
      <c r="BRQ31" s="251">
        <f>Макро!BRB65</f>
        <v>0</v>
      </c>
      <c r="BRR31" s="251">
        <f>Макро!BRC65</f>
        <v>0</v>
      </c>
      <c r="BRS31" s="251">
        <f>Макро!BRD65</f>
        <v>0</v>
      </c>
      <c r="BRT31" s="251">
        <f>Макро!BRE65</f>
        <v>0</v>
      </c>
      <c r="BRU31" s="251">
        <f>Макро!BRF65</f>
        <v>0</v>
      </c>
      <c r="BRV31" s="251">
        <f>Макро!BRG65</f>
        <v>0</v>
      </c>
      <c r="BRW31" s="251">
        <f>Макро!BRH65</f>
        <v>0</v>
      </c>
      <c r="BRX31" s="251">
        <f>Макро!BRI65</f>
        <v>0</v>
      </c>
      <c r="BRY31" s="251">
        <f>Макро!BRJ65</f>
        <v>0</v>
      </c>
      <c r="BRZ31" s="251">
        <f>Макро!BRK65</f>
        <v>0</v>
      </c>
      <c r="BSA31" s="251">
        <f>Макро!BRL65</f>
        <v>0</v>
      </c>
      <c r="BSB31" s="251">
        <f>Макро!BRM65</f>
        <v>0</v>
      </c>
      <c r="BSC31" s="251">
        <f>Макро!BRN65</f>
        <v>0</v>
      </c>
      <c r="BSD31" s="251">
        <f>Макро!BRO65</f>
        <v>0</v>
      </c>
      <c r="BSE31" s="251">
        <f>Макро!BRP65</f>
        <v>0</v>
      </c>
      <c r="BSF31" s="251">
        <f>Макро!BRQ65</f>
        <v>0</v>
      </c>
      <c r="BSG31" s="251">
        <f>Макро!BRR65</f>
        <v>0</v>
      </c>
      <c r="BSH31" s="251">
        <f>Макро!BRS65</f>
        <v>0</v>
      </c>
      <c r="BSI31" s="251">
        <f>Макро!BRT65</f>
        <v>0</v>
      </c>
      <c r="BSJ31" s="251">
        <f>Макро!BRU65</f>
        <v>0</v>
      </c>
      <c r="BSK31" s="251">
        <f>Макро!BRV65</f>
        <v>0</v>
      </c>
      <c r="BSL31" s="251">
        <f>Макро!BRW65</f>
        <v>0</v>
      </c>
      <c r="BSM31" s="251">
        <f>Макро!BRX65</f>
        <v>0</v>
      </c>
      <c r="BSN31" s="251">
        <f>Макро!BRY65</f>
        <v>0</v>
      </c>
      <c r="BSO31" s="251">
        <f>Макро!BRZ65</f>
        <v>0</v>
      </c>
      <c r="BSP31" s="251">
        <f>Макро!BSA65</f>
        <v>0</v>
      </c>
      <c r="BSQ31" s="251">
        <f>Макро!BSB65</f>
        <v>0</v>
      </c>
      <c r="BSR31" s="251">
        <f>Макро!BSC65</f>
        <v>0</v>
      </c>
      <c r="BSS31" s="251">
        <f>Макро!BSD65</f>
        <v>0</v>
      </c>
      <c r="BST31" s="251">
        <f>Макро!BSE65</f>
        <v>0</v>
      </c>
      <c r="BSU31" s="251">
        <f>Макро!BSF65</f>
        <v>0</v>
      </c>
      <c r="BSV31" s="251">
        <f>Макро!BSG65</f>
        <v>0</v>
      </c>
      <c r="BSW31" s="251">
        <f>Макро!BSH65</f>
        <v>0</v>
      </c>
      <c r="BSX31" s="251">
        <f>Макро!BSI65</f>
        <v>0</v>
      </c>
      <c r="BSY31" s="251">
        <f>Макро!BSJ65</f>
        <v>0</v>
      </c>
      <c r="BSZ31" s="251">
        <f>Макро!BSK65</f>
        <v>0</v>
      </c>
      <c r="BTA31" s="251">
        <f>Макро!BSL65</f>
        <v>0</v>
      </c>
      <c r="BTB31" s="251">
        <f>Макро!BSM65</f>
        <v>0</v>
      </c>
      <c r="BTC31" s="251">
        <f>Макро!BSN65</f>
        <v>0</v>
      </c>
      <c r="BTD31" s="251">
        <f>Макро!BSO65</f>
        <v>0</v>
      </c>
      <c r="BTE31" s="251">
        <f>Макро!BSP65</f>
        <v>0</v>
      </c>
      <c r="BTF31" s="251">
        <f>Макро!BSQ65</f>
        <v>0</v>
      </c>
      <c r="BTG31" s="251">
        <f>Макро!BSR65</f>
        <v>0</v>
      </c>
      <c r="BTH31" s="251">
        <f>Макро!BSS65</f>
        <v>0</v>
      </c>
      <c r="BTI31" s="251">
        <f>Макро!BST65</f>
        <v>0</v>
      </c>
      <c r="BTJ31" s="251">
        <f>Макро!BSU65</f>
        <v>0</v>
      </c>
      <c r="BTK31" s="251">
        <f>Макро!BSV65</f>
        <v>0</v>
      </c>
      <c r="BTL31" s="251">
        <f>Макро!BSW65</f>
        <v>0</v>
      </c>
      <c r="BTM31" s="251">
        <f>Макро!BSX65</f>
        <v>0</v>
      </c>
      <c r="BTN31" s="251">
        <f>Макро!BSY65</f>
        <v>0</v>
      </c>
      <c r="BTO31" s="251">
        <f>Макро!BSZ65</f>
        <v>0</v>
      </c>
      <c r="BTP31" s="251">
        <f>Макро!BTA65</f>
        <v>0</v>
      </c>
      <c r="BTQ31" s="251">
        <f>Макро!BTB65</f>
        <v>0</v>
      </c>
      <c r="BTR31" s="251">
        <f>Макро!BTC65</f>
        <v>0</v>
      </c>
      <c r="BTS31" s="251">
        <f>Макро!BTD65</f>
        <v>0</v>
      </c>
      <c r="BTT31" s="251">
        <f>Макро!BTE65</f>
        <v>0</v>
      </c>
      <c r="BTU31" s="251">
        <f>Макро!BTF65</f>
        <v>0</v>
      </c>
      <c r="BTV31" s="251">
        <f>Макро!BTG65</f>
        <v>0</v>
      </c>
      <c r="BTW31" s="251">
        <f>Макро!BTH65</f>
        <v>0</v>
      </c>
      <c r="BTX31" s="251">
        <f>Макро!BTI65</f>
        <v>0</v>
      </c>
      <c r="BTY31" s="251">
        <f>Макро!BTJ65</f>
        <v>0</v>
      </c>
      <c r="BTZ31" s="251">
        <f>Макро!BTK65</f>
        <v>0</v>
      </c>
      <c r="BUA31" s="251">
        <f>Макро!BTL65</f>
        <v>0</v>
      </c>
      <c r="BUB31" s="251">
        <f>Макро!BTM65</f>
        <v>0</v>
      </c>
      <c r="BUC31" s="251">
        <f>Макро!BTN65</f>
        <v>0</v>
      </c>
      <c r="BUD31" s="251">
        <f>Макро!BTO65</f>
        <v>0</v>
      </c>
      <c r="BUE31" s="251">
        <f>Макро!BTP65</f>
        <v>0</v>
      </c>
      <c r="BUF31" s="251">
        <f>Макро!BTQ65</f>
        <v>0</v>
      </c>
      <c r="BUG31" s="251">
        <f>Макро!BTR65</f>
        <v>0</v>
      </c>
      <c r="BUH31" s="251">
        <f>Макро!BTS65</f>
        <v>0</v>
      </c>
      <c r="BUI31" s="251">
        <f>Макро!BTT65</f>
        <v>0</v>
      </c>
      <c r="BUJ31" s="251">
        <f>Макро!BTU65</f>
        <v>0</v>
      </c>
      <c r="BUK31" s="251">
        <f>Макро!BTV65</f>
        <v>0</v>
      </c>
      <c r="BUL31" s="251">
        <f>Макро!BTW65</f>
        <v>0</v>
      </c>
      <c r="BUM31" s="251">
        <f>Макро!BTX65</f>
        <v>0</v>
      </c>
      <c r="BUN31" s="251">
        <f>Макро!BTY65</f>
        <v>0</v>
      </c>
      <c r="BUO31" s="251">
        <f>Макро!BTZ65</f>
        <v>0</v>
      </c>
      <c r="BUP31" s="251">
        <f>Макро!BUA65</f>
        <v>0</v>
      </c>
      <c r="BUQ31" s="251">
        <f>Макро!BUB65</f>
        <v>0</v>
      </c>
      <c r="BUR31" s="251">
        <f>Макро!BUC65</f>
        <v>0</v>
      </c>
      <c r="BUS31" s="251">
        <f>Макро!BUD65</f>
        <v>0</v>
      </c>
      <c r="BUT31" s="251">
        <f>Макро!BUE65</f>
        <v>0</v>
      </c>
      <c r="BUU31" s="251">
        <f>Макро!BUF65</f>
        <v>0</v>
      </c>
      <c r="BUV31" s="251">
        <f>Макро!BUG65</f>
        <v>0</v>
      </c>
      <c r="BUW31" s="251">
        <f>Макро!BUH65</f>
        <v>0</v>
      </c>
      <c r="BUX31" s="251">
        <f>Макро!BUI65</f>
        <v>0</v>
      </c>
      <c r="BUY31" s="251">
        <f>Макро!BUJ65</f>
        <v>0</v>
      </c>
      <c r="BUZ31" s="251">
        <f>Макро!BUK65</f>
        <v>0</v>
      </c>
      <c r="BVA31" s="251">
        <f>Макро!BUL65</f>
        <v>0</v>
      </c>
      <c r="BVB31" s="251">
        <f>Макро!BUM65</f>
        <v>0</v>
      </c>
      <c r="BVC31" s="251">
        <f>Макро!BUN65</f>
        <v>0</v>
      </c>
      <c r="BVD31" s="251">
        <f>Макро!BUO65</f>
        <v>0</v>
      </c>
      <c r="BVE31" s="251">
        <f>Макро!BUP65</f>
        <v>0</v>
      </c>
      <c r="BVF31" s="251">
        <f>Макро!BUQ65</f>
        <v>0</v>
      </c>
      <c r="BVG31" s="251">
        <f>Макро!BUR65</f>
        <v>0</v>
      </c>
      <c r="BVH31" s="251">
        <f>Макро!BUS65</f>
        <v>0</v>
      </c>
      <c r="BVI31" s="251">
        <f>Макро!BUT65</f>
        <v>0</v>
      </c>
      <c r="BVJ31" s="251">
        <f>Макро!BUU65</f>
        <v>0</v>
      </c>
      <c r="BVK31" s="251">
        <f>Макро!BUV65</f>
        <v>0</v>
      </c>
      <c r="BVL31" s="251">
        <f>Макро!BUW65</f>
        <v>0</v>
      </c>
      <c r="BVM31" s="251">
        <f>Макро!BUX65</f>
        <v>0</v>
      </c>
      <c r="BVN31" s="251">
        <f>Макро!BUY65</f>
        <v>0</v>
      </c>
      <c r="BVO31" s="251">
        <f>Макро!BUZ65</f>
        <v>0</v>
      </c>
      <c r="BVP31" s="251">
        <f>Макро!BVA65</f>
        <v>0</v>
      </c>
      <c r="BVQ31" s="251">
        <f>Макро!BVB65</f>
        <v>0</v>
      </c>
      <c r="BVR31" s="251">
        <f>Макро!BVC65</f>
        <v>0</v>
      </c>
      <c r="BVS31" s="251">
        <f>Макро!BVD65</f>
        <v>0</v>
      </c>
      <c r="BVT31" s="251">
        <f>Макро!BVE65</f>
        <v>0</v>
      </c>
      <c r="BVU31" s="251">
        <f>Макро!BVF65</f>
        <v>0</v>
      </c>
      <c r="BVV31" s="251">
        <f>Макро!BVG65</f>
        <v>0</v>
      </c>
      <c r="BVW31" s="251">
        <f>Макро!BVH65</f>
        <v>0</v>
      </c>
      <c r="BVX31" s="251">
        <f>Макро!BVI65</f>
        <v>0</v>
      </c>
      <c r="BVY31" s="251">
        <f>Макро!BVJ65</f>
        <v>0</v>
      </c>
      <c r="BVZ31" s="251">
        <f>Макро!BVK65</f>
        <v>0</v>
      </c>
      <c r="BWA31" s="251">
        <f>Макро!BVL65</f>
        <v>0</v>
      </c>
      <c r="BWB31" s="251">
        <f>Макро!BVM65</f>
        <v>0</v>
      </c>
      <c r="BWC31" s="251">
        <f>Макро!BVN65</f>
        <v>0</v>
      </c>
      <c r="BWD31" s="251">
        <f>Макро!BVO65</f>
        <v>0</v>
      </c>
      <c r="BWE31" s="251">
        <f>Макро!BVP65</f>
        <v>0</v>
      </c>
      <c r="BWF31" s="251">
        <f>Макро!BVQ65</f>
        <v>0</v>
      </c>
      <c r="BWG31" s="251">
        <f>Макро!BVR65</f>
        <v>0</v>
      </c>
      <c r="BWH31" s="251">
        <f>Макро!BVS65</f>
        <v>0</v>
      </c>
      <c r="BWI31" s="251">
        <f>Макро!BVT65</f>
        <v>0</v>
      </c>
      <c r="BWJ31" s="251">
        <f>Макро!BVU65</f>
        <v>0</v>
      </c>
      <c r="BWK31" s="251">
        <f>Макро!BVV65</f>
        <v>0</v>
      </c>
      <c r="BWL31" s="251">
        <f>Макро!BVW65</f>
        <v>0</v>
      </c>
      <c r="BWM31" s="251">
        <f>Макро!BVX65</f>
        <v>0</v>
      </c>
      <c r="BWN31" s="251">
        <f>Макро!BVY65</f>
        <v>0</v>
      </c>
      <c r="BWO31" s="251">
        <f>Макро!BVZ65</f>
        <v>0</v>
      </c>
      <c r="BWP31" s="251">
        <f>Макро!BWA65</f>
        <v>0</v>
      </c>
      <c r="BWQ31" s="251">
        <f>Макро!BWB65</f>
        <v>0</v>
      </c>
      <c r="BWR31" s="251">
        <f>Макро!BWC65</f>
        <v>0</v>
      </c>
      <c r="BWS31" s="251">
        <f>Макро!BWD65</f>
        <v>0</v>
      </c>
      <c r="BWT31" s="251">
        <f>Макро!BWE65</f>
        <v>0</v>
      </c>
      <c r="BWU31" s="251">
        <f>Макро!BWF65</f>
        <v>0</v>
      </c>
      <c r="BWV31" s="251">
        <f>Макро!BWG65</f>
        <v>0</v>
      </c>
      <c r="BWW31" s="251">
        <f>Макро!BWH65</f>
        <v>0</v>
      </c>
      <c r="BWX31" s="251">
        <f>Макро!BWI65</f>
        <v>0</v>
      </c>
      <c r="BWY31" s="251">
        <f>Макро!BWJ65</f>
        <v>0</v>
      </c>
      <c r="BWZ31" s="251">
        <f>Макро!BWK65</f>
        <v>0</v>
      </c>
      <c r="BXA31" s="251">
        <f>Макро!BWL65</f>
        <v>0</v>
      </c>
      <c r="BXB31" s="251">
        <f>Макро!BWM65</f>
        <v>0</v>
      </c>
      <c r="BXC31" s="251">
        <f>Макро!BWN65</f>
        <v>0</v>
      </c>
      <c r="BXD31" s="251">
        <f>Макро!BWO65</f>
        <v>0</v>
      </c>
      <c r="BXE31" s="251">
        <f>Макро!BWP65</f>
        <v>0</v>
      </c>
      <c r="BXF31" s="251">
        <f>Макро!BWQ65</f>
        <v>0</v>
      </c>
      <c r="BXG31" s="251">
        <f>Макро!BWR65</f>
        <v>0</v>
      </c>
      <c r="BXH31" s="251">
        <f>Макро!BWS65</f>
        <v>0</v>
      </c>
      <c r="BXI31" s="251">
        <f>Макро!BWT65</f>
        <v>0</v>
      </c>
      <c r="BXJ31" s="251">
        <f>Макро!BWU65</f>
        <v>0</v>
      </c>
      <c r="BXK31" s="251">
        <f>Макро!BWV65</f>
        <v>0</v>
      </c>
      <c r="BXL31" s="251">
        <f>Макро!BWW65</f>
        <v>0</v>
      </c>
      <c r="BXM31" s="251">
        <f>Макро!BWX65</f>
        <v>0</v>
      </c>
      <c r="BXN31" s="251">
        <f>Макро!BWY65</f>
        <v>0</v>
      </c>
      <c r="BXO31" s="251">
        <f>Макро!BWZ65</f>
        <v>0</v>
      </c>
      <c r="BXP31" s="251">
        <f>Макро!BXA65</f>
        <v>0</v>
      </c>
      <c r="BXQ31" s="251">
        <f>Макро!BXB65</f>
        <v>0</v>
      </c>
      <c r="BXR31" s="251">
        <f>Макро!BXC65</f>
        <v>0</v>
      </c>
      <c r="BXS31" s="251">
        <f>Макро!BXD65</f>
        <v>0</v>
      </c>
      <c r="BXT31" s="251">
        <f>Макро!BXE65</f>
        <v>0</v>
      </c>
      <c r="BXU31" s="251">
        <f>Макро!BXF65</f>
        <v>0</v>
      </c>
      <c r="BXV31" s="251">
        <f>Макро!BXG65</f>
        <v>0</v>
      </c>
      <c r="BXW31" s="251">
        <f>Макро!BXH65</f>
        <v>0</v>
      </c>
      <c r="BXX31" s="251">
        <f>Макро!BXI65</f>
        <v>0</v>
      </c>
      <c r="BXY31" s="251">
        <f>Макро!BXJ65</f>
        <v>0</v>
      </c>
      <c r="BXZ31" s="251">
        <f>Макро!BXK65</f>
        <v>0</v>
      </c>
      <c r="BYA31" s="251">
        <f>Макро!BXL65</f>
        <v>0</v>
      </c>
      <c r="BYB31" s="251">
        <f>Макро!BXM65</f>
        <v>0</v>
      </c>
      <c r="BYC31" s="251">
        <f>Макро!BXN65</f>
        <v>0</v>
      </c>
      <c r="BYD31" s="251">
        <f>Макро!BXO65</f>
        <v>0</v>
      </c>
      <c r="BYE31" s="251">
        <f>Макро!BXP65</f>
        <v>0</v>
      </c>
      <c r="BYF31" s="251">
        <f>Макро!BXQ65</f>
        <v>0</v>
      </c>
      <c r="BYG31" s="251">
        <f>Макро!BXR65</f>
        <v>0</v>
      </c>
      <c r="BYH31" s="251">
        <f>Макро!BXS65</f>
        <v>0</v>
      </c>
      <c r="BYI31" s="251">
        <f>Макро!BXT65</f>
        <v>0</v>
      </c>
      <c r="BYJ31" s="251">
        <f>Макро!BXU65</f>
        <v>0</v>
      </c>
      <c r="BYK31" s="251">
        <f>Макро!BXV65</f>
        <v>0</v>
      </c>
      <c r="BYL31" s="251">
        <f>Макро!BXW65</f>
        <v>0</v>
      </c>
      <c r="BYM31" s="251">
        <f>Макро!BXX65</f>
        <v>0</v>
      </c>
      <c r="BYN31" s="251">
        <f>Макро!BXY65</f>
        <v>0</v>
      </c>
      <c r="BYO31" s="251">
        <f>Макро!BXZ65</f>
        <v>0</v>
      </c>
      <c r="BYP31" s="251">
        <f>Макро!BYA65</f>
        <v>0</v>
      </c>
      <c r="BYQ31" s="251">
        <f>Макро!BYB65</f>
        <v>0</v>
      </c>
      <c r="BYR31" s="251">
        <f>Макро!BYC65</f>
        <v>0</v>
      </c>
      <c r="BYS31" s="251">
        <f>Макро!BYD65</f>
        <v>0</v>
      </c>
      <c r="BYT31" s="251">
        <f>Макро!BYE65</f>
        <v>0</v>
      </c>
      <c r="BYU31" s="251">
        <f>Макро!BYF65</f>
        <v>0</v>
      </c>
      <c r="BYV31" s="251">
        <f>Макро!BYG65</f>
        <v>0</v>
      </c>
      <c r="BYW31" s="251">
        <f>Макро!BYH65</f>
        <v>0</v>
      </c>
      <c r="BYX31" s="251">
        <f>Макро!BYI65</f>
        <v>0</v>
      </c>
      <c r="BYY31" s="251">
        <f>Макро!BYJ65</f>
        <v>0</v>
      </c>
      <c r="BYZ31" s="251">
        <f>Макро!BYK65</f>
        <v>0</v>
      </c>
      <c r="BZA31" s="251">
        <f>Макро!BYL65</f>
        <v>0</v>
      </c>
      <c r="BZB31" s="251">
        <f>Макро!BYM65</f>
        <v>0</v>
      </c>
      <c r="BZC31" s="251">
        <f>Макро!BYN65</f>
        <v>0</v>
      </c>
      <c r="BZD31" s="251">
        <f>Макро!BYO65</f>
        <v>0</v>
      </c>
      <c r="BZE31" s="251">
        <f>Макро!BYP65</f>
        <v>0</v>
      </c>
      <c r="BZF31" s="251">
        <f>Макро!BYQ65</f>
        <v>0</v>
      </c>
      <c r="BZG31" s="251">
        <f>Макро!BYR65</f>
        <v>0</v>
      </c>
      <c r="BZH31" s="251">
        <f>Макро!BYS65</f>
        <v>0</v>
      </c>
      <c r="BZI31" s="251">
        <f>Макро!BYT65</f>
        <v>0</v>
      </c>
      <c r="BZJ31" s="251">
        <f>Макро!BYU65</f>
        <v>0</v>
      </c>
      <c r="BZK31" s="251">
        <f>Макро!BYV65</f>
        <v>0</v>
      </c>
      <c r="BZL31" s="251">
        <f>Макро!BYW65</f>
        <v>0</v>
      </c>
      <c r="BZM31" s="251">
        <f>Макро!BYX65</f>
        <v>0</v>
      </c>
      <c r="BZN31" s="251">
        <f>Макро!BYY65</f>
        <v>0</v>
      </c>
      <c r="BZO31" s="251">
        <f>Макро!BYZ65</f>
        <v>0</v>
      </c>
      <c r="BZP31" s="251">
        <f>Макро!BZA65</f>
        <v>0</v>
      </c>
      <c r="BZQ31" s="251">
        <f>Макро!BZB65</f>
        <v>0</v>
      </c>
      <c r="BZR31" s="251">
        <f>Макро!BZC65</f>
        <v>0</v>
      </c>
      <c r="BZS31" s="251">
        <f>Макро!BZD65</f>
        <v>0</v>
      </c>
      <c r="BZT31" s="251">
        <f>Макро!BZE65</f>
        <v>0</v>
      </c>
      <c r="BZU31" s="251">
        <f>Макро!BZF65</f>
        <v>0</v>
      </c>
      <c r="BZV31" s="251">
        <f>Макро!BZG65</f>
        <v>0</v>
      </c>
      <c r="BZW31" s="251">
        <f>Макро!BZH65</f>
        <v>0</v>
      </c>
      <c r="BZX31" s="251">
        <f>Макро!BZI65</f>
        <v>0</v>
      </c>
      <c r="BZY31" s="251">
        <f>Макро!BZJ65</f>
        <v>0</v>
      </c>
      <c r="BZZ31" s="251">
        <f>Макро!BZK65</f>
        <v>0</v>
      </c>
      <c r="CAA31" s="251">
        <f>Макро!BZL65</f>
        <v>0</v>
      </c>
      <c r="CAB31" s="251">
        <f>Макро!BZM65</f>
        <v>0</v>
      </c>
      <c r="CAC31" s="251">
        <f>Макро!BZN65</f>
        <v>0</v>
      </c>
      <c r="CAD31" s="251">
        <f>Макро!BZO65</f>
        <v>0</v>
      </c>
      <c r="CAE31" s="251">
        <f>Макро!BZP65</f>
        <v>0</v>
      </c>
      <c r="CAF31" s="251">
        <f>Макро!BZQ65</f>
        <v>0</v>
      </c>
      <c r="CAG31" s="251">
        <f>Макро!BZR65</f>
        <v>0</v>
      </c>
      <c r="CAH31" s="251">
        <f>Макро!BZS65</f>
        <v>0</v>
      </c>
      <c r="CAI31" s="251">
        <f>Макро!BZT65</f>
        <v>0</v>
      </c>
      <c r="CAJ31" s="251">
        <f>Макро!BZU65</f>
        <v>0</v>
      </c>
      <c r="CAK31" s="251">
        <f>Макро!BZV65</f>
        <v>0</v>
      </c>
      <c r="CAL31" s="251">
        <f>Макро!BZW65</f>
        <v>0</v>
      </c>
      <c r="CAM31" s="251">
        <f>Макро!BZX65</f>
        <v>0</v>
      </c>
      <c r="CAN31" s="251">
        <f>Макро!BZY65</f>
        <v>0</v>
      </c>
      <c r="CAO31" s="251">
        <f>Макро!BZZ65</f>
        <v>0</v>
      </c>
      <c r="CAP31" s="251">
        <f>Макро!CAA65</f>
        <v>0</v>
      </c>
      <c r="CAQ31" s="251">
        <f>Макро!CAB65</f>
        <v>0</v>
      </c>
      <c r="CAR31" s="251">
        <f>Макро!CAC65</f>
        <v>0</v>
      </c>
      <c r="CAS31" s="251">
        <f>Макро!CAD65</f>
        <v>0</v>
      </c>
      <c r="CAT31" s="251">
        <f>Макро!CAE65</f>
        <v>0</v>
      </c>
      <c r="CAU31" s="251">
        <f>Макро!CAF65</f>
        <v>0</v>
      </c>
      <c r="CAV31" s="251">
        <f>Макро!CAG65</f>
        <v>0</v>
      </c>
      <c r="CAW31" s="251">
        <f>Макро!CAH65</f>
        <v>0</v>
      </c>
      <c r="CAX31" s="251">
        <f>Макро!CAI65</f>
        <v>0</v>
      </c>
      <c r="CAY31" s="251">
        <f>Макро!CAJ65</f>
        <v>0</v>
      </c>
      <c r="CAZ31" s="251">
        <f>Макро!CAK65</f>
        <v>0</v>
      </c>
      <c r="CBA31" s="251">
        <f>Макро!CAL65</f>
        <v>0</v>
      </c>
      <c r="CBB31" s="251">
        <f>Макро!CAM65</f>
        <v>0</v>
      </c>
      <c r="CBC31" s="251">
        <f>Макро!CAN65</f>
        <v>0</v>
      </c>
      <c r="CBD31" s="251">
        <f>Макро!CAO65</f>
        <v>0</v>
      </c>
      <c r="CBE31" s="251">
        <f>Макро!CAP65</f>
        <v>0</v>
      </c>
      <c r="CBF31" s="251">
        <f>Макро!CAQ65</f>
        <v>0</v>
      </c>
      <c r="CBG31" s="251">
        <f>Макро!CAR65</f>
        <v>0</v>
      </c>
      <c r="CBH31" s="251">
        <f>Макро!CAS65</f>
        <v>0</v>
      </c>
      <c r="CBI31" s="251">
        <f>Макро!CAT65</f>
        <v>0</v>
      </c>
      <c r="CBJ31" s="251">
        <f>Макро!CAU65</f>
        <v>0</v>
      </c>
      <c r="CBK31" s="251">
        <f>Макро!CAV65</f>
        <v>0</v>
      </c>
      <c r="CBL31" s="251">
        <f>Макро!CAW65</f>
        <v>0</v>
      </c>
      <c r="CBM31" s="251">
        <f>Макро!CAX65</f>
        <v>0</v>
      </c>
      <c r="CBN31" s="251">
        <f>Макро!CAY65</f>
        <v>0</v>
      </c>
      <c r="CBO31" s="251">
        <f>Макро!CAZ65</f>
        <v>0</v>
      </c>
      <c r="CBP31" s="251">
        <f>Макро!CBA65</f>
        <v>0</v>
      </c>
      <c r="CBQ31" s="251">
        <f>Макро!CBB65</f>
        <v>0</v>
      </c>
      <c r="CBR31" s="251">
        <f>Макро!CBC65</f>
        <v>0</v>
      </c>
      <c r="CBS31" s="251">
        <f>Макро!CBD65</f>
        <v>0</v>
      </c>
      <c r="CBT31" s="251">
        <f>Макро!CBE65</f>
        <v>0</v>
      </c>
      <c r="CBU31" s="251">
        <f>Макро!CBF65</f>
        <v>0</v>
      </c>
      <c r="CBV31" s="251">
        <f>Макро!CBG65</f>
        <v>0</v>
      </c>
      <c r="CBW31" s="251">
        <f>Макро!CBH65</f>
        <v>0</v>
      </c>
      <c r="CBX31" s="251">
        <f>Макро!CBI65</f>
        <v>0</v>
      </c>
      <c r="CBY31" s="251">
        <f>Макро!CBJ65</f>
        <v>0</v>
      </c>
      <c r="CBZ31" s="251">
        <f>Макро!CBK65</f>
        <v>0</v>
      </c>
      <c r="CCA31" s="251">
        <f>Макро!CBL65</f>
        <v>0</v>
      </c>
      <c r="CCB31" s="251">
        <f>Макро!CBM65</f>
        <v>0</v>
      </c>
      <c r="CCC31" s="251">
        <f>Макро!CBN65</f>
        <v>0</v>
      </c>
      <c r="CCD31" s="251">
        <f>Макро!CBO65</f>
        <v>0</v>
      </c>
      <c r="CCE31" s="251">
        <f>Макро!CBP65</f>
        <v>0</v>
      </c>
      <c r="CCF31" s="251">
        <f>Макро!CBQ65</f>
        <v>0</v>
      </c>
      <c r="CCG31" s="251">
        <f>Макро!CBR65</f>
        <v>0</v>
      </c>
      <c r="CCH31" s="251">
        <f>Макро!CBS65</f>
        <v>0</v>
      </c>
      <c r="CCI31" s="251">
        <f>Макро!CBT65</f>
        <v>0</v>
      </c>
      <c r="CCJ31" s="251">
        <f>Макро!CBU65</f>
        <v>0</v>
      </c>
      <c r="CCK31" s="251">
        <f>Макро!CBV65</f>
        <v>0</v>
      </c>
      <c r="CCL31" s="251">
        <f>Макро!CBW65</f>
        <v>0</v>
      </c>
      <c r="CCM31" s="251">
        <f>Макро!CBX65</f>
        <v>0</v>
      </c>
      <c r="CCN31" s="251">
        <f>Макро!CBY65</f>
        <v>0</v>
      </c>
      <c r="CCO31" s="251">
        <f>Макро!CBZ65</f>
        <v>0</v>
      </c>
      <c r="CCP31" s="251">
        <f>Макро!CCA65</f>
        <v>0</v>
      </c>
      <c r="CCQ31" s="251">
        <f>Макро!CCB65</f>
        <v>0</v>
      </c>
      <c r="CCR31" s="251">
        <f>Макро!CCC65</f>
        <v>0</v>
      </c>
      <c r="CCS31" s="251">
        <f>Макро!CCD65</f>
        <v>0</v>
      </c>
      <c r="CCT31" s="251">
        <f>Макро!CCE65</f>
        <v>0</v>
      </c>
      <c r="CCU31" s="251">
        <f>Макро!CCF65</f>
        <v>0</v>
      </c>
      <c r="CCV31" s="251">
        <f>Макро!CCG65</f>
        <v>0</v>
      </c>
      <c r="CCW31" s="251">
        <f>Макро!CCH65</f>
        <v>0</v>
      </c>
      <c r="CCX31" s="251">
        <f>Макро!CCI65</f>
        <v>0</v>
      </c>
      <c r="CCY31" s="251">
        <f>Макро!CCJ65</f>
        <v>0</v>
      </c>
      <c r="CCZ31" s="251">
        <f>Макро!CCK65</f>
        <v>0</v>
      </c>
      <c r="CDA31" s="251">
        <f>Макро!CCL65</f>
        <v>0</v>
      </c>
      <c r="CDB31" s="251">
        <f>Макро!CCM65</f>
        <v>0</v>
      </c>
      <c r="CDC31" s="251">
        <f>Макро!CCN65</f>
        <v>0</v>
      </c>
      <c r="CDD31" s="251">
        <f>Макро!CCO65</f>
        <v>0</v>
      </c>
      <c r="CDE31" s="251">
        <f>Макро!CCP65</f>
        <v>0</v>
      </c>
      <c r="CDF31" s="251">
        <f>Макро!CCQ65</f>
        <v>0</v>
      </c>
      <c r="CDG31" s="251">
        <f>Макро!CCR65</f>
        <v>0</v>
      </c>
      <c r="CDH31" s="251">
        <f>Макро!CCS65</f>
        <v>0</v>
      </c>
      <c r="CDI31" s="251">
        <f>Макро!CCT65</f>
        <v>0</v>
      </c>
      <c r="CDJ31" s="251">
        <f>Макро!CCU65</f>
        <v>0</v>
      </c>
      <c r="CDK31" s="251">
        <f>Макро!CCV65</f>
        <v>0</v>
      </c>
      <c r="CDL31" s="251">
        <f>Макро!CCW65</f>
        <v>0</v>
      </c>
      <c r="CDM31" s="251">
        <f>Макро!CCX65</f>
        <v>0</v>
      </c>
      <c r="CDN31" s="251">
        <f>Макро!CCY65</f>
        <v>0</v>
      </c>
      <c r="CDO31" s="251">
        <f>Макро!CCZ65</f>
        <v>0</v>
      </c>
      <c r="CDP31" s="251">
        <f>Макро!CDA65</f>
        <v>0</v>
      </c>
      <c r="CDQ31" s="251">
        <f>Макро!CDB65</f>
        <v>0</v>
      </c>
      <c r="CDR31" s="251">
        <f>Макро!CDC65</f>
        <v>0</v>
      </c>
      <c r="CDS31" s="251">
        <f>Макро!CDD65</f>
        <v>0</v>
      </c>
      <c r="CDT31" s="251">
        <f>Макро!CDE65</f>
        <v>0</v>
      </c>
      <c r="CDU31" s="251">
        <f>Макро!CDF65</f>
        <v>0</v>
      </c>
      <c r="CDV31" s="251">
        <f>Макро!CDG65</f>
        <v>0</v>
      </c>
      <c r="CDW31" s="251">
        <f>Макро!CDH65</f>
        <v>0</v>
      </c>
      <c r="CDX31" s="251">
        <f>Макро!CDI65</f>
        <v>0</v>
      </c>
      <c r="CDY31" s="251">
        <f>Макро!CDJ65</f>
        <v>0</v>
      </c>
      <c r="CDZ31" s="251">
        <f>Макро!CDK65</f>
        <v>0</v>
      </c>
      <c r="CEA31" s="251">
        <f>Макро!CDL65</f>
        <v>0</v>
      </c>
      <c r="CEB31" s="251">
        <f>Макро!CDM65</f>
        <v>0</v>
      </c>
      <c r="CEC31" s="251">
        <f>Макро!CDN65</f>
        <v>0</v>
      </c>
      <c r="CED31" s="251">
        <f>Макро!CDO65</f>
        <v>0</v>
      </c>
      <c r="CEE31" s="251">
        <f>Макро!CDP65</f>
        <v>0</v>
      </c>
      <c r="CEF31" s="251">
        <f>Макро!CDQ65</f>
        <v>0</v>
      </c>
      <c r="CEG31" s="251">
        <f>Макро!CDR65</f>
        <v>0</v>
      </c>
      <c r="CEH31" s="251">
        <f>Макро!CDS65</f>
        <v>0</v>
      </c>
      <c r="CEI31" s="251">
        <f>Макро!CDT65</f>
        <v>0</v>
      </c>
      <c r="CEJ31" s="251">
        <f>Макро!CDU65</f>
        <v>0</v>
      </c>
      <c r="CEK31" s="251">
        <f>Макро!CDV65</f>
        <v>0</v>
      </c>
      <c r="CEL31" s="251">
        <f>Макро!CDW65</f>
        <v>0</v>
      </c>
      <c r="CEM31" s="251">
        <f>Макро!CDX65</f>
        <v>0</v>
      </c>
      <c r="CEN31" s="251">
        <f>Макро!CDY65</f>
        <v>0</v>
      </c>
      <c r="CEO31" s="251">
        <f>Макро!CDZ65</f>
        <v>0</v>
      </c>
      <c r="CEP31" s="251">
        <f>Макро!CEA65</f>
        <v>0</v>
      </c>
      <c r="CEQ31" s="251">
        <f>Макро!CEB65</f>
        <v>0</v>
      </c>
      <c r="CER31" s="251">
        <f>Макро!CEC65</f>
        <v>0</v>
      </c>
      <c r="CES31" s="251">
        <f>Макро!CED65</f>
        <v>0</v>
      </c>
      <c r="CET31" s="251">
        <f>Макро!CEE65</f>
        <v>0</v>
      </c>
      <c r="CEU31" s="251">
        <f>Макро!CEF65</f>
        <v>0</v>
      </c>
      <c r="CEV31" s="251">
        <f>Макро!CEG65</f>
        <v>0</v>
      </c>
      <c r="CEW31" s="251">
        <f>Макро!CEH65</f>
        <v>0</v>
      </c>
      <c r="CEX31" s="251">
        <f>Макро!CEI65</f>
        <v>0</v>
      </c>
      <c r="CEY31" s="251">
        <f>Макро!CEJ65</f>
        <v>0</v>
      </c>
      <c r="CEZ31" s="251">
        <f>Макро!CEK65</f>
        <v>0</v>
      </c>
      <c r="CFA31" s="251">
        <f>Макро!CEL65</f>
        <v>0</v>
      </c>
      <c r="CFB31" s="251">
        <f>Макро!CEM65</f>
        <v>0</v>
      </c>
      <c r="CFC31" s="251">
        <f>Макро!CEN65</f>
        <v>0</v>
      </c>
      <c r="CFD31" s="251">
        <f>Макро!CEO65</f>
        <v>0</v>
      </c>
      <c r="CFE31" s="251">
        <f>Макро!CEP65</f>
        <v>0</v>
      </c>
      <c r="CFF31" s="251">
        <f>Макро!CEQ65</f>
        <v>0</v>
      </c>
      <c r="CFG31" s="251">
        <f>Макро!CER65</f>
        <v>0</v>
      </c>
      <c r="CFH31" s="251">
        <f>Макро!CES65</f>
        <v>0</v>
      </c>
      <c r="CFI31" s="251">
        <f>Макро!CET65</f>
        <v>0</v>
      </c>
      <c r="CFJ31" s="251">
        <f>Макро!CEU65</f>
        <v>0</v>
      </c>
      <c r="CFK31" s="251">
        <f>Макро!CEV65</f>
        <v>0</v>
      </c>
      <c r="CFL31" s="251">
        <f>Макро!CEW65</f>
        <v>0</v>
      </c>
      <c r="CFM31" s="251">
        <f>Макро!CEX65</f>
        <v>0</v>
      </c>
      <c r="CFN31" s="251">
        <f>Макро!CEY65</f>
        <v>0</v>
      </c>
      <c r="CFO31" s="251">
        <f>Макро!CEZ65</f>
        <v>0</v>
      </c>
      <c r="CFP31" s="251">
        <f>Макро!CFA65</f>
        <v>0</v>
      </c>
      <c r="CFQ31" s="251">
        <f>Макро!CFB65</f>
        <v>0</v>
      </c>
      <c r="CFR31" s="251">
        <f>Макро!CFC65</f>
        <v>0</v>
      </c>
      <c r="CFS31" s="251">
        <f>Макро!CFD65</f>
        <v>0</v>
      </c>
      <c r="CFT31" s="251">
        <f>Макро!CFE65</f>
        <v>0</v>
      </c>
      <c r="CFU31" s="251">
        <f>Макро!CFF65</f>
        <v>0</v>
      </c>
      <c r="CFV31" s="251">
        <f>Макро!CFG65</f>
        <v>0</v>
      </c>
      <c r="CFW31" s="251">
        <f>Макро!CFH65</f>
        <v>0</v>
      </c>
      <c r="CFX31" s="251">
        <f>Макро!CFI65</f>
        <v>0</v>
      </c>
      <c r="CFY31" s="251">
        <f>Макро!CFJ65</f>
        <v>0</v>
      </c>
      <c r="CFZ31" s="251">
        <f>Макро!CFK65</f>
        <v>0</v>
      </c>
      <c r="CGA31" s="251">
        <f>Макро!CFL65</f>
        <v>0</v>
      </c>
      <c r="CGB31" s="251">
        <f>Макро!CFM65</f>
        <v>0</v>
      </c>
      <c r="CGC31" s="251">
        <f>Макро!CFN65</f>
        <v>0</v>
      </c>
      <c r="CGD31" s="251">
        <f>Макро!CFO65</f>
        <v>0</v>
      </c>
      <c r="CGE31" s="251">
        <f>Макро!CFP65</f>
        <v>0</v>
      </c>
      <c r="CGF31" s="251">
        <f>Макро!CFQ65</f>
        <v>0</v>
      </c>
      <c r="CGG31" s="251">
        <f>Макро!CFR65</f>
        <v>0</v>
      </c>
      <c r="CGH31" s="251">
        <f>Макро!CFS65</f>
        <v>0</v>
      </c>
      <c r="CGI31" s="251">
        <f>Макро!CFT65</f>
        <v>0</v>
      </c>
      <c r="CGJ31" s="251">
        <f>Макро!CFU65</f>
        <v>0</v>
      </c>
      <c r="CGK31" s="251">
        <f>Макро!CFV65</f>
        <v>0</v>
      </c>
      <c r="CGL31" s="251">
        <f>Макро!CFW65</f>
        <v>0</v>
      </c>
      <c r="CGM31" s="251">
        <f>Макро!CFX65</f>
        <v>0</v>
      </c>
      <c r="CGN31" s="251">
        <f>Макро!CFY65</f>
        <v>0</v>
      </c>
      <c r="CGO31" s="251">
        <f>Макро!CFZ65</f>
        <v>0</v>
      </c>
      <c r="CGP31" s="251">
        <f>Макро!CGA65</f>
        <v>0</v>
      </c>
      <c r="CGQ31" s="251">
        <f>Макро!CGB65</f>
        <v>0</v>
      </c>
      <c r="CGR31" s="251">
        <f>Макро!CGC65</f>
        <v>0</v>
      </c>
      <c r="CGS31" s="251">
        <f>Макро!CGD65</f>
        <v>0</v>
      </c>
      <c r="CGT31" s="251">
        <f>Макро!CGE65</f>
        <v>0</v>
      </c>
      <c r="CGU31" s="251">
        <f>Макро!CGF65</f>
        <v>0</v>
      </c>
      <c r="CGV31" s="251">
        <f>Макро!CGG65</f>
        <v>0</v>
      </c>
      <c r="CGW31" s="251">
        <f>Макро!CGH65</f>
        <v>0</v>
      </c>
      <c r="CGX31" s="251">
        <f>Макро!CGI65</f>
        <v>0</v>
      </c>
      <c r="CGY31" s="251">
        <f>Макро!CGJ65</f>
        <v>0</v>
      </c>
      <c r="CGZ31" s="251">
        <f>Макро!CGK65</f>
        <v>0</v>
      </c>
      <c r="CHA31" s="251">
        <f>Макро!CGL65</f>
        <v>0</v>
      </c>
      <c r="CHB31" s="251">
        <f>Макро!CGM65</f>
        <v>0</v>
      </c>
      <c r="CHC31" s="251">
        <f>Макро!CGN65</f>
        <v>0</v>
      </c>
      <c r="CHD31" s="251">
        <f>Макро!CGO65</f>
        <v>0</v>
      </c>
      <c r="CHE31" s="251">
        <f>Макро!CGP65</f>
        <v>0</v>
      </c>
      <c r="CHF31" s="251">
        <f>Макро!CGQ65</f>
        <v>0</v>
      </c>
      <c r="CHG31" s="251">
        <f>Макро!CGR65</f>
        <v>0</v>
      </c>
      <c r="CHH31" s="251">
        <f>Макро!CGS65</f>
        <v>0</v>
      </c>
      <c r="CHI31" s="251">
        <f>Макро!CGT65</f>
        <v>0</v>
      </c>
      <c r="CHJ31" s="251">
        <f>Макро!CGU65</f>
        <v>0</v>
      </c>
      <c r="CHK31" s="251">
        <f>Макро!CGV65</f>
        <v>0</v>
      </c>
      <c r="CHL31" s="251">
        <f>Макро!CGW65</f>
        <v>0</v>
      </c>
      <c r="CHM31" s="251">
        <f>Макро!CGX65</f>
        <v>0</v>
      </c>
      <c r="CHN31" s="251">
        <f>Макро!CGY65</f>
        <v>0</v>
      </c>
      <c r="CHO31" s="251">
        <f>Макро!CGZ65</f>
        <v>0</v>
      </c>
      <c r="CHP31" s="251">
        <f>Макро!CHA65</f>
        <v>0</v>
      </c>
      <c r="CHQ31" s="251">
        <f>Макро!CHB65</f>
        <v>0</v>
      </c>
      <c r="CHR31" s="251">
        <f>Макро!CHC65</f>
        <v>0</v>
      </c>
      <c r="CHS31" s="251">
        <f>Макро!CHD65</f>
        <v>0</v>
      </c>
      <c r="CHT31" s="251">
        <f>Макро!CHE65</f>
        <v>0</v>
      </c>
      <c r="CHU31" s="251">
        <f>Макро!CHF65</f>
        <v>0</v>
      </c>
      <c r="CHV31" s="251">
        <f>Макро!CHG65</f>
        <v>0</v>
      </c>
      <c r="CHW31" s="251">
        <f>Макро!CHH65</f>
        <v>0</v>
      </c>
      <c r="CHX31" s="251">
        <f>Макро!CHI65</f>
        <v>0</v>
      </c>
      <c r="CHY31" s="251">
        <f>Макро!CHJ65</f>
        <v>0</v>
      </c>
      <c r="CHZ31" s="251">
        <f>Макро!CHK65</f>
        <v>0</v>
      </c>
      <c r="CIA31" s="251">
        <f>Макро!CHL65</f>
        <v>0</v>
      </c>
      <c r="CIB31" s="251">
        <f>Макро!CHM65</f>
        <v>0</v>
      </c>
      <c r="CIC31" s="251">
        <f>Макро!CHN65</f>
        <v>0</v>
      </c>
      <c r="CID31" s="251">
        <f>Макро!CHO65</f>
        <v>0</v>
      </c>
      <c r="CIE31" s="251">
        <f>Макро!CHP65</f>
        <v>0</v>
      </c>
      <c r="CIF31" s="251">
        <f>Макро!CHQ65</f>
        <v>0</v>
      </c>
      <c r="CIG31" s="251">
        <f>Макро!CHR65</f>
        <v>0</v>
      </c>
      <c r="CIH31" s="251">
        <f>Макро!CHS65</f>
        <v>0</v>
      </c>
      <c r="CII31" s="251">
        <f>Макро!CHT65</f>
        <v>0</v>
      </c>
      <c r="CIJ31" s="251">
        <f>Макро!CHU65</f>
        <v>0</v>
      </c>
      <c r="CIK31" s="251">
        <f>Макро!CHV65</f>
        <v>0</v>
      </c>
      <c r="CIL31" s="251">
        <f>Макро!CHW65</f>
        <v>0</v>
      </c>
      <c r="CIM31" s="251">
        <f>Макро!CHX65</f>
        <v>0</v>
      </c>
      <c r="CIN31" s="251">
        <f>Макро!CHY65</f>
        <v>0</v>
      </c>
      <c r="CIO31" s="251">
        <f>Макро!CHZ65</f>
        <v>0</v>
      </c>
      <c r="CIP31" s="251">
        <f>Макро!CIA65</f>
        <v>0</v>
      </c>
      <c r="CIQ31" s="251">
        <f>Макро!CIB65</f>
        <v>0</v>
      </c>
      <c r="CIR31" s="251">
        <f>Макро!CIC65</f>
        <v>0</v>
      </c>
      <c r="CIS31" s="251">
        <f>Макро!CID65</f>
        <v>0</v>
      </c>
      <c r="CIT31" s="251">
        <f>Макро!CIE65</f>
        <v>0</v>
      </c>
      <c r="CIU31" s="251">
        <f>Макро!CIF65</f>
        <v>0</v>
      </c>
      <c r="CIV31" s="251">
        <f>Макро!CIG65</f>
        <v>0</v>
      </c>
      <c r="CIW31" s="251">
        <f>Макро!CIH65</f>
        <v>0</v>
      </c>
      <c r="CIX31" s="251">
        <f>Макро!CII65</f>
        <v>0</v>
      </c>
      <c r="CIY31" s="251">
        <f>Макро!CIJ65</f>
        <v>0</v>
      </c>
      <c r="CIZ31" s="251">
        <f>Макро!CIK65</f>
        <v>0</v>
      </c>
      <c r="CJA31" s="251">
        <f>Макро!CIL65</f>
        <v>0</v>
      </c>
      <c r="CJB31" s="251">
        <f>Макро!CIM65</f>
        <v>0</v>
      </c>
      <c r="CJC31" s="251">
        <f>Макро!CIN65</f>
        <v>0</v>
      </c>
      <c r="CJD31" s="251">
        <f>Макро!CIO65</f>
        <v>0</v>
      </c>
      <c r="CJE31" s="251">
        <f>Макро!CIP65</f>
        <v>0</v>
      </c>
      <c r="CJF31" s="251">
        <f>Макро!CIQ65</f>
        <v>0</v>
      </c>
      <c r="CJG31" s="251">
        <f>Макро!CIR65</f>
        <v>0</v>
      </c>
      <c r="CJH31" s="251">
        <f>Макро!CIS65</f>
        <v>0</v>
      </c>
      <c r="CJI31" s="251">
        <f>Макро!CIT65</f>
        <v>0</v>
      </c>
      <c r="CJJ31" s="251">
        <f>Макро!CIU65</f>
        <v>0</v>
      </c>
      <c r="CJK31" s="251">
        <f>Макро!CIV65</f>
        <v>0</v>
      </c>
      <c r="CJL31" s="251">
        <f>Макро!CIW65</f>
        <v>0</v>
      </c>
      <c r="CJM31" s="251">
        <f>Макро!CIX65</f>
        <v>0</v>
      </c>
      <c r="CJN31" s="251">
        <f>Макро!CIY65</f>
        <v>0</v>
      </c>
      <c r="CJO31" s="251">
        <f>Макро!CIZ65</f>
        <v>0</v>
      </c>
      <c r="CJP31" s="251">
        <f>Макро!CJA65</f>
        <v>0</v>
      </c>
      <c r="CJQ31" s="251">
        <f>Макро!CJB65</f>
        <v>0</v>
      </c>
      <c r="CJR31" s="251">
        <f>Макро!CJC65</f>
        <v>0</v>
      </c>
      <c r="CJS31" s="251">
        <f>Макро!CJD65</f>
        <v>0</v>
      </c>
      <c r="CJT31" s="251">
        <f>Макро!CJE65</f>
        <v>0</v>
      </c>
      <c r="CJU31" s="251">
        <f>Макро!CJF65</f>
        <v>0</v>
      </c>
      <c r="CJV31" s="251">
        <f>Макро!CJG65</f>
        <v>0</v>
      </c>
      <c r="CJW31" s="251">
        <f>Макро!CJH65</f>
        <v>0</v>
      </c>
      <c r="CJX31" s="251">
        <f>Макро!CJI65</f>
        <v>0</v>
      </c>
      <c r="CJY31" s="251">
        <f>Макро!CJJ65</f>
        <v>0</v>
      </c>
      <c r="CJZ31" s="251">
        <f>Макро!CJK65</f>
        <v>0</v>
      </c>
      <c r="CKA31" s="251">
        <f>Макро!CJL65</f>
        <v>0</v>
      </c>
      <c r="CKB31" s="251">
        <f>Макро!CJM65</f>
        <v>0</v>
      </c>
      <c r="CKC31" s="251">
        <f>Макро!CJN65</f>
        <v>0</v>
      </c>
      <c r="CKD31" s="251">
        <f>Макро!CJO65</f>
        <v>0</v>
      </c>
      <c r="CKE31" s="251">
        <f>Макро!CJP65</f>
        <v>0</v>
      </c>
      <c r="CKF31" s="251">
        <f>Макро!CJQ65</f>
        <v>0</v>
      </c>
      <c r="CKG31" s="251">
        <f>Макро!CJR65</f>
        <v>0</v>
      </c>
      <c r="CKH31" s="251">
        <f>Макро!CJS65</f>
        <v>0</v>
      </c>
      <c r="CKI31" s="251">
        <f>Макро!CJT65</f>
        <v>0</v>
      </c>
      <c r="CKJ31" s="251">
        <f>Макро!CJU65</f>
        <v>0</v>
      </c>
      <c r="CKK31" s="251">
        <f>Макро!CJV65</f>
        <v>0</v>
      </c>
      <c r="CKL31" s="251">
        <f>Макро!CJW65</f>
        <v>0</v>
      </c>
      <c r="CKM31" s="251">
        <f>Макро!CJX65</f>
        <v>0</v>
      </c>
      <c r="CKN31" s="251">
        <f>Макро!CJY65</f>
        <v>0</v>
      </c>
      <c r="CKO31" s="251">
        <f>Макро!CJZ65</f>
        <v>0</v>
      </c>
      <c r="CKP31" s="251">
        <f>Макро!CKA65</f>
        <v>0</v>
      </c>
      <c r="CKQ31" s="251">
        <f>Макро!CKB65</f>
        <v>0</v>
      </c>
      <c r="CKR31" s="251">
        <f>Макро!CKC65</f>
        <v>0</v>
      </c>
      <c r="CKS31" s="251">
        <f>Макро!CKD65</f>
        <v>0</v>
      </c>
      <c r="CKT31" s="251">
        <f>Макро!CKE65</f>
        <v>0</v>
      </c>
      <c r="CKU31" s="251">
        <f>Макро!CKF65</f>
        <v>0</v>
      </c>
      <c r="CKV31" s="251">
        <f>Макро!CKG65</f>
        <v>0</v>
      </c>
      <c r="CKW31" s="251">
        <f>Макро!CKH65</f>
        <v>0</v>
      </c>
      <c r="CKX31" s="251">
        <f>Макро!CKI65</f>
        <v>0</v>
      </c>
      <c r="CKY31" s="251">
        <f>Макро!CKJ65</f>
        <v>0</v>
      </c>
      <c r="CKZ31" s="251">
        <f>Макро!CKK65</f>
        <v>0</v>
      </c>
      <c r="CLA31" s="251">
        <f>Макро!CKL65</f>
        <v>0</v>
      </c>
      <c r="CLB31" s="251">
        <f>Макро!CKM65</f>
        <v>0</v>
      </c>
      <c r="CLC31" s="251">
        <f>Макро!CKN65</f>
        <v>0</v>
      </c>
      <c r="CLD31" s="251">
        <f>Макро!CKO65</f>
        <v>0</v>
      </c>
      <c r="CLE31" s="251">
        <f>Макро!CKP65</f>
        <v>0</v>
      </c>
      <c r="CLF31" s="251">
        <f>Макро!CKQ65</f>
        <v>0</v>
      </c>
      <c r="CLG31" s="251">
        <f>Макро!CKR65</f>
        <v>0</v>
      </c>
      <c r="CLH31" s="251">
        <f>Макро!CKS65</f>
        <v>0</v>
      </c>
      <c r="CLI31" s="251">
        <f>Макро!CKT65</f>
        <v>0</v>
      </c>
      <c r="CLJ31" s="251">
        <f>Макро!CKU65</f>
        <v>0</v>
      </c>
      <c r="CLK31" s="251">
        <f>Макро!CKV65</f>
        <v>0</v>
      </c>
      <c r="CLL31" s="251">
        <f>Макро!CKW65</f>
        <v>0</v>
      </c>
      <c r="CLM31" s="251">
        <f>Макро!CKX65</f>
        <v>0</v>
      </c>
      <c r="CLN31" s="251">
        <f>Макро!CKY65</f>
        <v>0</v>
      </c>
      <c r="CLO31" s="251">
        <f>Макро!CKZ65</f>
        <v>0</v>
      </c>
      <c r="CLP31" s="251">
        <f>Макро!CLA65</f>
        <v>0</v>
      </c>
      <c r="CLQ31" s="251">
        <f>Макро!CLB65</f>
        <v>0</v>
      </c>
      <c r="CLR31" s="251">
        <f>Макро!CLC65</f>
        <v>0</v>
      </c>
      <c r="CLS31" s="251">
        <f>Макро!CLD65</f>
        <v>0</v>
      </c>
      <c r="CLT31" s="251">
        <f>Макро!CLE65</f>
        <v>0</v>
      </c>
      <c r="CLU31" s="251">
        <f>Макро!CLF65</f>
        <v>0</v>
      </c>
      <c r="CLV31" s="251">
        <f>Макро!CLG65</f>
        <v>0</v>
      </c>
      <c r="CLW31" s="251">
        <f>Макро!CLH65</f>
        <v>0</v>
      </c>
      <c r="CLX31" s="251">
        <f>Макро!CLI65</f>
        <v>0</v>
      </c>
      <c r="CLY31" s="251">
        <f>Макро!CLJ65</f>
        <v>0</v>
      </c>
      <c r="CLZ31" s="251">
        <f>Макро!CLK65</f>
        <v>0</v>
      </c>
      <c r="CMA31" s="251">
        <f>Макро!CLL65</f>
        <v>0</v>
      </c>
      <c r="CMB31" s="251">
        <f>Макро!CLM65</f>
        <v>0</v>
      </c>
      <c r="CMC31" s="251">
        <f>Макро!CLN65</f>
        <v>0</v>
      </c>
      <c r="CMD31" s="251">
        <f>Макро!CLO65</f>
        <v>0</v>
      </c>
      <c r="CME31" s="251">
        <f>Макро!CLP65</f>
        <v>0</v>
      </c>
      <c r="CMF31" s="251">
        <f>Макро!CLQ65</f>
        <v>0</v>
      </c>
      <c r="CMG31" s="251">
        <f>Макро!CLR65</f>
        <v>0</v>
      </c>
      <c r="CMH31" s="251">
        <f>Макро!CLS65</f>
        <v>0</v>
      </c>
      <c r="CMI31" s="251">
        <f>Макро!CLT65</f>
        <v>0</v>
      </c>
      <c r="CMJ31" s="251">
        <f>Макро!CLU65</f>
        <v>0</v>
      </c>
      <c r="CMK31" s="251">
        <f>Макро!CLV65</f>
        <v>0</v>
      </c>
      <c r="CML31" s="251">
        <f>Макро!CLW65</f>
        <v>0</v>
      </c>
      <c r="CMM31" s="251">
        <f>Макро!CLX65</f>
        <v>0</v>
      </c>
      <c r="CMN31" s="251">
        <f>Макро!CLY65</f>
        <v>0</v>
      </c>
      <c r="CMO31" s="251">
        <f>Макро!CLZ65</f>
        <v>0</v>
      </c>
      <c r="CMP31" s="251">
        <f>Макро!CMA65</f>
        <v>0</v>
      </c>
      <c r="CMQ31" s="251">
        <f>Макро!CMB65</f>
        <v>0</v>
      </c>
      <c r="CMR31" s="251">
        <f>Макро!CMC65</f>
        <v>0</v>
      </c>
      <c r="CMS31" s="251">
        <f>Макро!CMD65</f>
        <v>0</v>
      </c>
      <c r="CMT31" s="251">
        <f>Макро!CME65</f>
        <v>0</v>
      </c>
      <c r="CMU31" s="251">
        <f>Макро!CMF65</f>
        <v>0</v>
      </c>
      <c r="CMV31" s="251">
        <f>Макро!CMG65</f>
        <v>0</v>
      </c>
      <c r="CMW31" s="251">
        <f>Макро!CMH65</f>
        <v>0</v>
      </c>
      <c r="CMX31" s="251">
        <f>Макро!CMI65</f>
        <v>0</v>
      </c>
      <c r="CMY31" s="251">
        <f>Макро!CMJ65</f>
        <v>0</v>
      </c>
      <c r="CMZ31" s="251">
        <f>Макро!CMK65</f>
        <v>0</v>
      </c>
      <c r="CNA31" s="251">
        <f>Макро!CML65</f>
        <v>0</v>
      </c>
      <c r="CNB31" s="251">
        <f>Макро!CMM65</f>
        <v>0</v>
      </c>
      <c r="CNC31" s="251">
        <f>Макро!CMN65</f>
        <v>0</v>
      </c>
      <c r="CND31" s="251">
        <f>Макро!CMO65</f>
        <v>0</v>
      </c>
      <c r="CNE31" s="251">
        <f>Макро!CMP65</f>
        <v>0</v>
      </c>
      <c r="CNF31" s="251">
        <f>Макро!CMQ65</f>
        <v>0</v>
      </c>
      <c r="CNG31" s="251">
        <f>Макро!CMR65</f>
        <v>0</v>
      </c>
      <c r="CNH31" s="251">
        <f>Макро!CMS65</f>
        <v>0</v>
      </c>
      <c r="CNI31" s="251">
        <f>Макро!CMT65</f>
        <v>0</v>
      </c>
      <c r="CNJ31" s="251">
        <f>Макро!CMU65</f>
        <v>0</v>
      </c>
      <c r="CNK31" s="251">
        <f>Макро!CMV65</f>
        <v>0</v>
      </c>
      <c r="CNL31" s="251">
        <f>Макро!CMW65</f>
        <v>0</v>
      </c>
      <c r="CNM31" s="251">
        <f>Макро!CMX65</f>
        <v>0</v>
      </c>
      <c r="CNN31" s="251">
        <f>Макро!CMY65</f>
        <v>0</v>
      </c>
      <c r="CNO31" s="251">
        <f>Макро!CMZ65</f>
        <v>0</v>
      </c>
      <c r="CNP31" s="251">
        <f>Макро!CNA65</f>
        <v>0</v>
      </c>
      <c r="CNQ31" s="251">
        <f>Макро!CNB65</f>
        <v>0</v>
      </c>
      <c r="CNR31" s="251">
        <f>Макро!CNC65</f>
        <v>0</v>
      </c>
      <c r="CNS31" s="251">
        <f>Макро!CND65</f>
        <v>0</v>
      </c>
      <c r="CNT31" s="251">
        <f>Макро!CNE65</f>
        <v>0</v>
      </c>
      <c r="CNU31" s="251">
        <f>Макро!CNF65</f>
        <v>0</v>
      </c>
      <c r="CNV31" s="251">
        <f>Макро!CNG65</f>
        <v>0</v>
      </c>
      <c r="CNW31" s="251">
        <f>Макро!CNH65</f>
        <v>0</v>
      </c>
      <c r="CNX31" s="251">
        <f>Макро!CNI65</f>
        <v>0</v>
      </c>
      <c r="CNY31" s="251">
        <f>Макро!CNJ65</f>
        <v>0</v>
      </c>
      <c r="CNZ31" s="251">
        <f>Макро!CNK65</f>
        <v>0</v>
      </c>
      <c r="COA31" s="251">
        <f>Макро!CNL65</f>
        <v>0</v>
      </c>
      <c r="COB31" s="251">
        <f>Макро!CNM65</f>
        <v>0</v>
      </c>
      <c r="COC31" s="251">
        <f>Макро!CNN65</f>
        <v>0</v>
      </c>
      <c r="COD31" s="251">
        <f>Макро!CNO65</f>
        <v>0</v>
      </c>
      <c r="COE31" s="251">
        <f>Макро!CNP65</f>
        <v>0</v>
      </c>
      <c r="COF31" s="251">
        <f>Макро!CNQ65</f>
        <v>0</v>
      </c>
      <c r="COG31" s="251">
        <f>Макро!CNR65</f>
        <v>0</v>
      </c>
      <c r="COH31" s="251">
        <f>Макро!CNS65</f>
        <v>0</v>
      </c>
      <c r="COI31" s="251">
        <f>Макро!CNT65</f>
        <v>0</v>
      </c>
      <c r="COJ31" s="251">
        <f>Макро!CNU65</f>
        <v>0</v>
      </c>
      <c r="COK31" s="251">
        <f>Макро!CNV65</f>
        <v>0</v>
      </c>
      <c r="COL31" s="251">
        <f>Макро!CNW65</f>
        <v>0</v>
      </c>
      <c r="COM31" s="251">
        <f>Макро!CNX65</f>
        <v>0</v>
      </c>
      <c r="CON31" s="251">
        <f>Макро!CNY65</f>
        <v>0</v>
      </c>
      <c r="COO31" s="251">
        <f>Макро!CNZ65</f>
        <v>0</v>
      </c>
      <c r="COP31" s="251">
        <f>Макро!COA65</f>
        <v>0</v>
      </c>
      <c r="COQ31" s="251">
        <f>Макро!COB65</f>
        <v>0</v>
      </c>
      <c r="COR31" s="251">
        <f>Макро!COC65</f>
        <v>0</v>
      </c>
      <c r="COS31" s="251">
        <f>Макро!COD65</f>
        <v>0</v>
      </c>
      <c r="COT31" s="251">
        <f>Макро!COE65</f>
        <v>0</v>
      </c>
      <c r="COU31" s="251">
        <f>Макро!COF65</f>
        <v>0</v>
      </c>
      <c r="COV31" s="251">
        <f>Макро!COG65</f>
        <v>0</v>
      </c>
      <c r="COW31" s="251">
        <f>Макро!COH65</f>
        <v>0</v>
      </c>
      <c r="COX31" s="251">
        <f>Макро!COI65</f>
        <v>0</v>
      </c>
      <c r="COY31" s="251">
        <f>Макро!COJ65</f>
        <v>0</v>
      </c>
      <c r="COZ31" s="251">
        <f>Макро!COK65</f>
        <v>0</v>
      </c>
      <c r="CPA31" s="251">
        <f>Макро!COL65</f>
        <v>0</v>
      </c>
      <c r="CPB31" s="251">
        <f>Макро!COM65</f>
        <v>0</v>
      </c>
      <c r="CPC31" s="251">
        <f>Макро!CON65</f>
        <v>0</v>
      </c>
      <c r="CPD31" s="251">
        <f>Макро!COO65</f>
        <v>0</v>
      </c>
      <c r="CPE31" s="251">
        <f>Макро!COP65</f>
        <v>0</v>
      </c>
      <c r="CPF31" s="251">
        <f>Макро!COQ65</f>
        <v>0</v>
      </c>
      <c r="CPG31" s="251">
        <f>Макро!COR65</f>
        <v>0</v>
      </c>
      <c r="CPH31" s="251">
        <f>Макро!COS65</f>
        <v>0</v>
      </c>
      <c r="CPI31" s="251">
        <f>Макро!COT65</f>
        <v>0</v>
      </c>
      <c r="CPJ31" s="251">
        <f>Макро!COU65</f>
        <v>0</v>
      </c>
      <c r="CPK31" s="251">
        <f>Макро!COV65</f>
        <v>0</v>
      </c>
      <c r="CPL31" s="251">
        <f>Макро!COW65</f>
        <v>0</v>
      </c>
      <c r="CPM31" s="251">
        <f>Макро!COX65</f>
        <v>0</v>
      </c>
      <c r="CPN31" s="251">
        <f>Макро!COY65</f>
        <v>0</v>
      </c>
      <c r="CPO31" s="251">
        <f>Макро!COZ65</f>
        <v>0</v>
      </c>
      <c r="CPP31" s="251">
        <f>Макро!CPA65</f>
        <v>0</v>
      </c>
      <c r="CPQ31" s="251">
        <f>Макро!CPB65</f>
        <v>0</v>
      </c>
      <c r="CPR31" s="251">
        <f>Макро!CPC65</f>
        <v>0</v>
      </c>
      <c r="CPS31" s="251">
        <f>Макро!CPD65</f>
        <v>0</v>
      </c>
      <c r="CPT31" s="251">
        <f>Макро!CPE65</f>
        <v>0</v>
      </c>
      <c r="CPU31" s="251">
        <f>Макро!CPF65</f>
        <v>0</v>
      </c>
      <c r="CPV31" s="251">
        <f>Макро!CPG65</f>
        <v>0</v>
      </c>
      <c r="CPW31" s="251">
        <f>Макро!CPH65</f>
        <v>0</v>
      </c>
      <c r="CPX31" s="251">
        <f>Макро!CPI65</f>
        <v>0</v>
      </c>
      <c r="CPY31" s="251">
        <f>Макро!CPJ65</f>
        <v>0</v>
      </c>
      <c r="CPZ31" s="251">
        <f>Макро!CPK65</f>
        <v>0</v>
      </c>
      <c r="CQA31" s="251">
        <f>Макро!CPL65</f>
        <v>0</v>
      </c>
      <c r="CQB31" s="251">
        <f>Макро!CPM65</f>
        <v>0</v>
      </c>
      <c r="CQC31" s="251">
        <f>Макро!CPN65</f>
        <v>0</v>
      </c>
      <c r="CQD31" s="251">
        <f>Макро!CPO65</f>
        <v>0</v>
      </c>
      <c r="CQE31" s="251">
        <f>Макро!CPP65</f>
        <v>0</v>
      </c>
      <c r="CQF31" s="251">
        <f>Макро!CPQ65</f>
        <v>0</v>
      </c>
      <c r="CQG31" s="251">
        <f>Макро!CPR65</f>
        <v>0</v>
      </c>
      <c r="CQH31" s="251">
        <f>Макро!CPS65</f>
        <v>0</v>
      </c>
      <c r="CQI31" s="251">
        <f>Макро!CPT65</f>
        <v>0</v>
      </c>
      <c r="CQJ31" s="251">
        <f>Макро!CPU65</f>
        <v>0</v>
      </c>
      <c r="CQK31" s="251">
        <f>Макро!CPV65</f>
        <v>0</v>
      </c>
      <c r="CQL31" s="251">
        <f>Макро!CPW65</f>
        <v>0</v>
      </c>
      <c r="CQM31" s="251">
        <f>Макро!CPX65</f>
        <v>0</v>
      </c>
      <c r="CQN31" s="251">
        <f>Макро!CPY65</f>
        <v>0</v>
      </c>
      <c r="CQO31" s="251">
        <f>Макро!CPZ65</f>
        <v>0</v>
      </c>
      <c r="CQP31" s="251">
        <f>Макро!CQA65</f>
        <v>0</v>
      </c>
      <c r="CQQ31" s="251">
        <f>Макро!CQB65</f>
        <v>0</v>
      </c>
      <c r="CQR31" s="251">
        <f>Макро!CQC65</f>
        <v>0</v>
      </c>
      <c r="CQS31" s="251">
        <f>Макро!CQD65</f>
        <v>0</v>
      </c>
      <c r="CQT31" s="251">
        <f>Макро!CQE65</f>
        <v>0</v>
      </c>
      <c r="CQU31" s="251">
        <f>Макро!CQF65</f>
        <v>0</v>
      </c>
      <c r="CQV31" s="251">
        <f>Макро!CQG65</f>
        <v>0</v>
      </c>
      <c r="CQW31" s="251">
        <f>Макро!CQH65</f>
        <v>0</v>
      </c>
      <c r="CQX31" s="251">
        <f>Макро!CQI65</f>
        <v>0</v>
      </c>
      <c r="CQY31" s="251">
        <f>Макро!CQJ65</f>
        <v>0</v>
      </c>
      <c r="CQZ31" s="251">
        <f>Макро!CQK65</f>
        <v>0</v>
      </c>
      <c r="CRA31" s="251">
        <f>Макро!CQL65</f>
        <v>0</v>
      </c>
      <c r="CRB31" s="251">
        <f>Макро!CQM65</f>
        <v>0</v>
      </c>
      <c r="CRC31" s="251">
        <f>Макро!CQN65</f>
        <v>0</v>
      </c>
      <c r="CRD31" s="251">
        <f>Макро!CQO65</f>
        <v>0</v>
      </c>
      <c r="CRE31" s="251">
        <f>Макро!CQP65</f>
        <v>0</v>
      </c>
      <c r="CRF31" s="251">
        <f>Макро!CQQ65</f>
        <v>0</v>
      </c>
      <c r="CRG31" s="251">
        <f>Макро!CQR65</f>
        <v>0</v>
      </c>
      <c r="CRH31" s="251">
        <f>Макро!CQS65</f>
        <v>0</v>
      </c>
      <c r="CRI31" s="251">
        <f>Макро!CQT65</f>
        <v>0</v>
      </c>
      <c r="CRJ31" s="251">
        <f>Макро!CQU65</f>
        <v>0</v>
      </c>
      <c r="CRK31" s="251">
        <f>Макро!CQV65</f>
        <v>0</v>
      </c>
      <c r="CRL31" s="251">
        <f>Макро!CQW65</f>
        <v>0</v>
      </c>
      <c r="CRM31" s="251">
        <f>Макро!CQX65</f>
        <v>0</v>
      </c>
      <c r="CRN31" s="251">
        <f>Макро!CQY65</f>
        <v>0</v>
      </c>
      <c r="CRO31" s="251">
        <f>Макро!CQZ65</f>
        <v>0</v>
      </c>
      <c r="CRP31" s="251">
        <f>Макро!CRA65</f>
        <v>0</v>
      </c>
      <c r="CRQ31" s="251">
        <f>Макро!CRB65</f>
        <v>0</v>
      </c>
      <c r="CRR31" s="251">
        <f>Макро!CRC65</f>
        <v>0</v>
      </c>
      <c r="CRS31" s="251">
        <f>Макро!CRD65</f>
        <v>0</v>
      </c>
      <c r="CRT31" s="251">
        <f>Макро!CRE65</f>
        <v>0</v>
      </c>
      <c r="CRU31" s="251">
        <f>Макро!CRF65</f>
        <v>0</v>
      </c>
      <c r="CRV31" s="251">
        <f>Макро!CRG65</f>
        <v>0</v>
      </c>
      <c r="CRW31" s="251">
        <f>Макро!CRH65</f>
        <v>0</v>
      </c>
      <c r="CRX31" s="251">
        <f>Макро!CRI65</f>
        <v>0</v>
      </c>
      <c r="CRY31" s="251">
        <f>Макро!CRJ65</f>
        <v>0</v>
      </c>
      <c r="CRZ31" s="251">
        <f>Макро!CRK65</f>
        <v>0</v>
      </c>
      <c r="CSA31" s="251">
        <f>Макро!CRL65</f>
        <v>0</v>
      </c>
      <c r="CSB31" s="251">
        <f>Макро!CRM65</f>
        <v>0</v>
      </c>
      <c r="CSC31" s="251">
        <f>Макро!CRN65</f>
        <v>0</v>
      </c>
      <c r="CSD31" s="251">
        <f>Макро!CRO65</f>
        <v>0</v>
      </c>
      <c r="CSE31" s="251">
        <f>Макро!CRP65</f>
        <v>0</v>
      </c>
      <c r="CSF31" s="251">
        <f>Макро!CRQ65</f>
        <v>0</v>
      </c>
      <c r="CSG31" s="251">
        <f>Макро!CRR65</f>
        <v>0</v>
      </c>
      <c r="CSH31" s="251">
        <f>Макро!CRS65</f>
        <v>0</v>
      </c>
      <c r="CSI31" s="251">
        <f>Макро!CRT65</f>
        <v>0</v>
      </c>
      <c r="CSJ31" s="251">
        <f>Макро!CRU65</f>
        <v>0</v>
      </c>
      <c r="CSK31" s="251">
        <f>Макро!CRV65</f>
        <v>0</v>
      </c>
      <c r="CSL31" s="251">
        <f>Макро!CRW65</f>
        <v>0</v>
      </c>
      <c r="CSM31" s="251">
        <f>Макро!CRX65</f>
        <v>0</v>
      </c>
      <c r="CSN31" s="251">
        <f>Макро!CRY65</f>
        <v>0</v>
      </c>
      <c r="CSO31" s="251">
        <f>Макро!CRZ65</f>
        <v>0</v>
      </c>
      <c r="CSP31" s="251">
        <f>Макро!CSA65</f>
        <v>0</v>
      </c>
      <c r="CSQ31" s="251">
        <f>Макро!CSB65</f>
        <v>0</v>
      </c>
      <c r="CSR31" s="251">
        <f>Макро!CSC65</f>
        <v>0</v>
      </c>
      <c r="CSS31" s="251">
        <f>Макро!CSD65</f>
        <v>0</v>
      </c>
      <c r="CST31" s="251">
        <f>Макро!CSE65</f>
        <v>0</v>
      </c>
      <c r="CSU31" s="251">
        <f>Макро!CSF65</f>
        <v>0</v>
      </c>
      <c r="CSV31" s="251">
        <f>Макро!CSG65</f>
        <v>0</v>
      </c>
      <c r="CSW31" s="251">
        <f>Макро!CSH65</f>
        <v>0</v>
      </c>
      <c r="CSX31" s="251">
        <f>Макро!CSI65</f>
        <v>0</v>
      </c>
      <c r="CSY31" s="251">
        <f>Макро!CSJ65</f>
        <v>0</v>
      </c>
      <c r="CSZ31" s="251">
        <f>Макро!CSK65</f>
        <v>0</v>
      </c>
      <c r="CTA31" s="251">
        <f>Макро!CSL65</f>
        <v>0</v>
      </c>
      <c r="CTB31" s="251">
        <f>Макро!CSM65</f>
        <v>0</v>
      </c>
      <c r="CTC31" s="251">
        <f>Макро!CSN65</f>
        <v>0</v>
      </c>
      <c r="CTD31" s="251">
        <f>Макро!CSO65</f>
        <v>0</v>
      </c>
      <c r="CTE31" s="251">
        <f>Макро!CSP65</f>
        <v>0</v>
      </c>
      <c r="CTF31" s="251">
        <f>Макро!CSQ65</f>
        <v>0</v>
      </c>
      <c r="CTG31" s="251">
        <f>Макро!CSR65</f>
        <v>0</v>
      </c>
      <c r="CTH31" s="251">
        <f>Макро!CSS65</f>
        <v>0</v>
      </c>
      <c r="CTI31" s="251">
        <f>Макро!CST65</f>
        <v>0</v>
      </c>
      <c r="CTJ31" s="251">
        <f>Макро!CSU65</f>
        <v>0</v>
      </c>
      <c r="CTK31" s="251">
        <f>Макро!CSV65</f>
        <v>0</v>
      </c>
      <c r="CTL31" s="251">
        <f>Макро!CSW65</f>
        <v>0</v>
      </c>
      <c r="CTM31" s="251">
        <f>Макро!CSX65</f>
        <v>0</v>
      </c>
      <c r="CTN31" s="251">
        <f>Макро!CSY65</f>
        <v>0</v>
      </c>
      <c r="CTO31" s="251">
        <f>Макро!CSZ65</f>
        <v>0</v>
      </c>
      <c r="CTP31" s="251">
        <f>Макро!CTA65</f>
        <v>0</v>
      </c>
      <c r="CTQ31" s="251">
        <f>Макро!CTB65</f>
        <v>0</v>
      </c>
      <c r="CTR31" s="251">
        <f>Макро!CTC65</f>
        <v>0</v>
      </c>
      <c r="CTS31" s="251">
        <f>Макро!CTD65</f>
        <v>0</v>
      </c>
      <c r="CTT31" s="251">
        <f>Макро!CTE65</f>
        <v>0</v>
      </c>
      <c r="CTU31" s="251">
        <f>Макро!CTF65</f>
        <v>0</v>
      </c>
      <c r="CTV31" s="251">
        <f>Макро!CTG65</f>
        <v>0</v>
      </c>
      <c r="CTW31" s="251">
        <f>Макро!CTH65</f>
        <v>0</v>
      </c>
      <c r="CTX31" s="251">
        <f>Макро!CTI65</f>
        <v>0</v>
      </c>
      <c r="CTY31" s="251">
        <f>Макро!CTJ65</f>
        <v>0</v>
      </c>
      <c r="CTZ31" s="251">
        <f>Макро!CTK65</f>
        <v>0</v>
      </c>
      <c r="CUA31" s="251">
        <f>Макро!CTL65</f>
        <v>0</v>
      </c>
      <c r="CUB31" s="251">
        <f>Макро!CTM65</f>
        <v>0</v>
      </c>
      <c r="CUC31" s="251">
        <f>Макро!CTN65</f>
        <v>0</v>
      </c>
      <c r="CUD31" s="251">
        <f>Макро!CTO65</f>
        <v>0</v>
      </c>
      <c r="CUE31" s="251">
        <f>Макро!CTP65</f>
        <v>0</v>
      </c>
      <c r="CUF31" s="251">
        <f>Макро!CTQ65</f>
        <v>0</v>
      </c>
      <c r="CUG31" s="251">
        <f>Макро!CTR65</f>
        <v>0</v>
      </c>
      <c r="CUH31" s="251">
        <f>Макро!CTS65</f>
        <v>0</v>
      </c>
      <c r="CUI31" s="251">
        <f>Макро!CTT65</f>
        <v>0</v>
      </c>
      <c r="CUJ31" s="251">
        <f>Макро!CTU65</f>
        <v>0</v>
      </c>
      <c r="CUK31" s="251">
        <f>Макро!CTV65</f>
        <v>0</v>
      </c>
      <c r="CUL31" s="251">
        <f>Макро!CTW65</f>
        <v>0</v>
      </c>
      <c r="CUM31" s="251">
        <f>Макро!CTX65</f>
        <v>0</v>
      </c>
      <c r="CUN31" s="251">
        <f>Макро!CTY65</f>
        <v>0</v>
      </c>
      <c r="CUO31" s="251">
        <f>Макро!CTZ65</f>
        <v>0</v>
      </c>
      <c r="CUP31" s="251">
        <f>Макро!CUA65</f>
        <v>0</v>
      </c>
      <c r="CUQ31" s="251">
        <f>Макро!CUB65</f>
        <v>0</v>
      </c>
      <c r="CUR31" s="251">
        <f>Макро!CUC65</f>
        <v>0</v>
      </c>
      <c r="CUS31" s="251">
        <f>Макро!CUD65</f>
        <v>0</v>
      </c>
      <c r="CUT31" s="251">
        <f>Макро!CUE65</f>
        <v>0</v>
      </c>
      <c r="CUU31" s="251">
        <f>Макро!CUF65</f>
        <v>0</v>
      </c>
      <c r="CUV31" s="251">
        <f>Макро!CUG65</f>
        <v>0</v>
      </c>
      <c r="CUW31" s="251">
        <f>Макро!CUH65</f>
        <v>0</v>
      </c>
      <c r="CUX31" s="251">
        <f>Макро!CUI65</f>
        <v>0</v>
      </c>
      <c r="CUY31" s="251">
        <f>Макро!CUJ65</f>
        <v>0</v>
      </c>
      <c r="CUZ31" s="251">
        <f>Макро!CUK65</f>
        <v>0</v>
      </c>
      <c r="CVA31" s="251">
        <f>Макро!CUL65</f>
        <v>0</v>
      </c>
      <c r="CVB31" s="251">
        <f>Макро!CUM65</f>
        <v>0</v>
      </c>
      <c r="CVC31" s="251">
        <f>Макро!CUN65</f>
        <v>0</v>
      </c>
      <c r="CVD31" s="251">
        <f>Макро!CUO65</f>
        <v>0</v>
      </c>
      <c r="CVE31" s="251">
        <f>Макро!CUP65</f>
        <v>0</v>
      </c>
      <c r="CVF31" s="251">
        <f>Макро!CUQ65</f>
        <v>0</v>
      </c>
      <c r="CVG31" s="251">
        <f>Макро!CUR65</f>
        <v>0</v>
      </c>
      <c r="CVH31" s="251">
        <f>Макро!CUS65</f>
        <v>0</v>
      </c>
      <c r="CVI31" s="251">
        <f>Макро!CUT65</f>
        <v>0</v>
      </c>
      <c r="CVJ31" s="251">
        <f>Макро!CUU65</f>
        <v>0</v>
      </c>
      <c r="CVK31" s="251">
        <f>Макро!CUV65</f>
        <v>0</v>
      </c>
      <c r="CVL31" s="251">
        <f>Макро!CUW65</f>
        <v>0</v>
      </c>
      <c r="CVM31" s="251">
        <f>Макро!CUX65</f>
        <v>0</v>
      </c>
      <c r="CVN31" s="251">
        <f>Макро!CUY65</f>
        <v>0</v>
      </c>
      <c r="CVO31" s="251">
        <f>Макро!CUZ65</f>
        <v>0</v>
      </c>
      <c r="CVP31" s="251">
        <f>Макро!CVA65</f>
        <v>0</v>
      </c>
      <c r="CVQ31" s="251">
        <f>Макро!CVB65</f>
        <v>0</v>
      </c>
      <c r="CVR31" s="251">
        <f>Макро!CVC65</f>
        <v>0</v>
      </c>
      <c r="CVS31" s="251">
        <f>Макро!CVD65</f>
        <v>0</v>
      </c>
      <c r="CVT31" s="251">
        <f>Макро!CVE65</f>
        <v>0</v>
      </c>
      <c r="CVU31" s="251">
        <f>Макро!CVF65</f>
        <v>0</v>
      </c>
      <c r="CVV31" s="251">
        <f>Макро!CVG65</f>
        <v>0</v>
      </c>
      <c r="CVW31" s="251">
        <f>Макро!CVH65</f>
        <v>0</v>
      </c>
      <c r="CVX31" s="251">
        <f>Макро!CVI65</f>
        <v>0</v>
      </c>
      <c r="CVY31" s="251">
        <f>Макро!CVJ65</f>
        <v>0</v>
      </c>
      <c r="CVZ31" s="251">
        <f>Макро!CVK65</f>
        <v>0</v>
      </c>
      <c r="CWA31" s="251">
        <f>Макро!CVL65</f>
        <v>0</v>
      </c>
      <c r="CWB31" s="251">
        <f>Макро!CVM65</f>
        <v>0</v>
      </c>
      <c r="CWC31" s="251">
        <f>Макро!CVN65</f>
        <v>0</v>
      </c>
      <c r="CWD31" s="251">
        <f>Макро!CVO65</f>
        <v>0</v>
      </c>
      <c r="CWE31" s="251">
        <f>Макро!CVP65</f>
        <v>0</v>
      </c>
      <c r="CWF31" s="251">
        <f>Макро!CVQ65</f>
        <v>0</v>
      </c>
      <c r="CWG31" s="251">
        <f>Макро!CVR65</f>
        <v>0</v>
      </c>
      <c r="CWH31" s="251">
        <f>Макро!CVS65</f>
        <v>0</v>
      </c>
      <c r="CWI31" s="251">
        <f>Макро!CVT65</f>
        <v>0</v>
      </c>
      <c r="CWJ31" s="251">
        <f>Макро!CVU65</f>
        <v>0</v>
      </c>
      <c r="CWK31" s="251">
        <f>Макро!CVV65</f>
        <v>0</v>
      </c>
      <c r="CWL31" s="251">
        <f>Макро!CVW65</f>
        <v>0</v>
      </c>
      <c r="CWM31" s="251">
        <f>Макро!CVX65</f>
        <v>0</v>
      </c>
      <c r="CWN31" s="251">
        <f>Макро!CVY65</f>
        <v>0</v>
      </c>
      <c r="CWO31" s="251">
        <f>Макро!CVZ65</f>
        <v>0</v>
      </c>
      <c r="CWP31" s="251">
        <f>Макро!CWA65</f>
        <v>0</v>
      </c>
      <c r="CWQ31" s="251">
        <f>Макро!CWB65</f>
        <v>0</v>
      </c>
      <c r="CWR31" s="251">
        <f>Макро!CWC65</f>
        <v>0</v>
      </c>
      <c r="CWS31" s="251">
        <f>Макро!CWD65</f>
        <v>0</v>
      </c>
      <c r="CWT31" s="251">
        <f>Макро!CWE65</f>
        <v>0</v>
      </c>
      <c r="CWU31" s="251">
        <f>Макро!CWF65</f>
        <v>0</v>
      </c>
      <c r="CWV31" s="251">
        <f>Макро!CWG65</f>
        <v>0</v>
      </c>
      <c r="CWW31" s="251">
        <f>Макро!CWH65</f>
        <v>0</v>
      </c>
      <c r="CWX31" s="251">
        <f>Макро!CWI65</f>
        <v>0</v>
      </c>
      <c r="CWY31" s="251">
        <f>Макро!CWJ65</f>
        <v>0</v>
      </c>
      <c r="CWZ31" s="251">
        <f>Макро!CWK65</f>
        <v>0</v>
      </c>
      <c r="CXA31" s="251">
        <f>Макро!CWL65</f>
        <v>0</v>
      </c>
      <c r="CXB31" s="251">
        <f>Макро!CWM65</f>
        <v>0</v>
      </c>
      <c r="CXC31" s="251">
        <f>Макро!CWN65</f>
        <v>0</v>
      </c>
      <c r="CXD31" s="251">
        <f>Макро!CWO65</f>
        <v>0</v>
      </c>
      <c r="CXE31" s="251">
        <f>Макро!CWP65</f>
        <v>0</v>
      </c>
      <c r="CXF31" s="251">
        <f>Макро!CWQ65</f>
        <v>0</v>
      </c>
      <c r="CXG31" s="251">
        <f>Макро!CWR65</f>
        <v>0</v>
      </c>
      <c r="CXH31" s="251">
        <f>Макро!CWS65</f>
        <v>0</v>
      </c>
      <c r="CXI31" s="251">
        <f>Макро!CWT65</f>
        <v>0</v>
      </c>
      <c r="CXJ31" s="251">
        <f>Макро!CWU65</f>
        <v>0</v>
      </c>
      <c r="CXK31" s="251">
        <f>Макро!CWV65</f>
        <v>0</v>
      </c>
      <c r="CXL31" s="251">
        <f>Макро!CWW65</f>
        <v>0</v>
      </c>
      <c r="CXM31" s="251">
        <f>Макро!CWX65</f>
        <v>0</v>
      </c>
      <c r="CXN31" s="251">
        <f>Макро!CWY65</f>
        <v>0</v>
      </c>
      <c r="CXO31" s="251">
        <f>Макро!CWZ65</f>
        <v>0</v>
      </c>
      <c r="CXP31" s="251">
        <f>Макро!CXA65</f>
        <v>0</v>
      </c>
      <c r="CXQ31" s="251">
        <f>Макро!CXB65</f>
        <v>0</v>
      </c>
      <c r="CXR31" s="251">
        <f>Макро!CXC65</f>
        <v>0</v>
      </c>
      <c r="CXS31" s="251">
        <f>Макро!CXD65</f>
        <v>0</v>
      </c>
      <c r="CXT31" s="251">
        <f>Макро!CXE65</f>
        <v>0</v>
      </c>
      <c r="CXU31" s="251">
        <f>Макро!CXF65</f>
        <v>0</v>
      </c>
      <c r="CXV31" s="251">
        <f>Макро!CXG65</f>
        <v>0</v>
      </c>
      <c r="CXW31" s="251">
        <f>Макро!CXH65</f>
        <v>0</v>
      </c>
      <c r="CXX31" s="251">
        <f>Макро!CXI65</f>
        <v>0</v>
      </c>
      <c r="CXY31" s="251">
        <f>Макро!CXJ65</f>
        <v>0</v>
      </c>
      <c r="CXZ31" s="251">
        <f>Макро!CXK65</f>
        <v>0</v>
      </c>
      <c r="CYA31" s="251">
        <f>Макро!CXL65</f>
        <v>0</v>
      </c>
      <c r="CYB31" s="251">
        <f>Макро!CXM65</f>
        <v>0</v>
      </c>
      <c r="CYC31" s="251">
        <f>Макро!CXN65</f>
        <v>0</v>
      </c>
      <c r="CYD31" s="251">
        <f>Макро!CXO65</f>
        <v>0</v>
      </c>
      <c r="CYE31" s="251">
        <f>Макро!CXP65</f>
        <v>0</v>
      </c>
      <c r="CYF31" s="251">
        <f>Макро!CXQ65</f>
        <v>0</v>
      </c>
      <c r="CYG31" s="251">
        <f>Макро!CXR65</f>
        <v>0</v>
      </c>
      <c r="CYH31" s="251">
        <f>Макро!CXS65</f>
        <v>0</v>
      </c>
      <c r="CYI31" s="251">
        <f>Макро!CXT65</f>
        <v>0</v>
      </c>
      <c r="CYJ31" s="251">
        <f>Макро!CXU65</f>
        <v>0</v>
      </c>
      <c r="CYK31" s="251">
        <f>Макро!CXV65</f>
        <v>0</v>
      </c>
      <c r="CYL31" s="251">
        <f>Макро!CXW65</f>
        <v>0</v>
      </c>
      <c r="CYM31" s="251">
        <f>Макро!CXX65</f>
        <v>0</v>
      </c>
      <c r="CYN31" s="251">
        <f>Макро!CXY65</f>
        <v>0</v>
      </c>
      <c r="CYO31" s="251">
        <f>Макро!CXZ65</f>
        <v>0</v>
      </c>
      <c r="CYP31" s="251">
        <f>Макро!CYA65</f>
        <v>0</v>
      </c>
      <c r="CYQ31" s="251">
        <f>Макро!CYB65</f>
        <v>0</v>
      </c>
      <c r="CYR31" s="251">
        <f>Макро!CYC65</f>
        <v>0</v>
      </c>
      <c r="CYS31" s="251">
        <f>Макро!CYD65</f>
        <v>0</v>
      </c>
      <c r="CYT31" s="251">
        <f>Макро!CYE65</f>
        <v>0</v>
      </c>
      <c r="CYU31" s="251">
        <f>Макро!CYF65</f>
        <v>0</v>
      </c>
      <c r="CYV31" s="251">
        <f>Макро!CYG65</f>
        <v>0</v>
      </c>
      <c r="CYW31" s="251">
        <f>Макро!CYH65</f>
        <v>0</v>
      </c>
      <c r="CYX31" s="251">
        <f>Макро!CYI65</f>
        <v>0</v>
      </c>
      <c r="CYY31" s="251">
        <f>Макро!CYJ65</f>
        <v>0</v>
      </c>
      <c r="CYZ31" s="251">
        <f>Макро!CYK65</f>
        <v>0</v>
      </c>
      <c r="CZA31" s="251">
        <f>Макро!CYL65</f>
        <v>0</v>
      </c>
      <c r="CZB31" s="251">
        <f>Макро!CYM65</f>
        <v>0</v>
      </c>
      <c r="CZC31" s="251">
        <f>Макро!CYN65</f>
        <v>0</v>
      </c>
      <c r="CZD31" s="251">
        <f>Макро!CYO65</f>
        <v>0</v>
      </c>
      <c r="CZE31" s="251">
        <f>Макро!CYP65</f>
        <v>0</v>
      </c>
      <c r="CZF31" s="251">
        <f>Макро!CYQ65</f>
        <v>0</v>
      </c>
      <c r="CZG31" s="251">
        <f>Макро!CYR65</f>
        <v>0</v>
      </c>
      <c r="CZH31" s="251">
        <f>Макро!CYS65</f>
        <v>0</v>
      </c>
      <c r="CZI31" s="251">
        <f>Макро!CYT65</f>
        <v>0</v>
      </c>
      <c r="CZJ31" s="251">
        <f>Макро!CYU65</f>
        <v>0</v>
      </c>
      <c r="CZK31" s="251">
        <f>Макро!CYV65</f>
        <v>0</v>
      </c>
      <c r="CZL31" s="251">
        <f>Макро!CYW65</f>
        <v>0</v>
      </c>
      <c r="CZM31" s="251">
        <f>Макро!CYX65</f>
        <v>0</v>
      </c>
      <c r="CZN31" s="251">
        <f>Макро!CYY65</f>
        <v>0</v>
      </c>
      <c r="CZO31" s="251">
        <f>Макро!CYZ65</f>
        <v>0</v>
      </c>
      <c r="CZP31" s="251">
        <f>Макро!CZA65</f>
        <v>0</v>
      </c>
      <c r="CZQ31" s="251">
        <f>Макро!CZB65</f>
        <v>0</v>
      </c>
      <c r="CZR31" s="251">
        <f>Макро!CZC65</f>
        <v>0</v>
      </c>
      <c r="CZS31" s="251">
        <f>Макро!CZD65</f>
        <v>0</v>
      </c>
      <c r="CZT31" s="251">
        <f>Макро!CZE65</f>
        <v>0</v>
      </c>
      <c r="CZU31" s="251">
        <f>Макро!CZF65</f>
        <v>0</v>
      </c>
      <c r="CZV31" s="251">
        <f>Макро!CZG65</f>
        <v>0</v>
      </c>
      <c r="CZW31" s="251">
        <f>Макро!CZH65</f>
        <v>0</v>
      </c>
      <c r="CZX31" s="251">
        <f>Макро!CZI65</f>
        <v>0</v>
      </c>
      <c r="CZY31" s="251">
        <f>Макро!CZJ65</f>
        <v>0</v>
      </c>
      <c r="CZZ31" s="251">
        <f>Макро!CZK65</f>
        <v>0</v>
      </c>
      <c r="DAA31" s="251">
        <f>Макро!CZL65</f>
        <v>0</v>
      </c>
      <c r="DAB31" s="251">
        <f>Макро!CZM65</f>
        <v>0</v>
      </c>
      <c r="DAC31" s="251">
        <f>Макро!CZN65</f>
        <v>0</v>
      </c>
      <c r="DAD31" s="251">
        <f>Макро!CZO65</f>
        <v>0</v>
      </c>
      <c r="DAE31" s="251">
        <f>Макро!CZP65</f>
        <v>0</v>
      </c>
      <c r="DAF31" s="251">
        <f>Макро!CZQ65</f>
        <v>0</v>
      </c>
      <c r="DAG31" s="251">
        <f>Макро!CZR65</f>
        <v>0</v>
      </c>
      <c r="DAH31" s="251">
        <f>Макро!CZS65</f>
        <v>0</v>
      </c>
      <c r="DAI31" s="251">
        <f>Макро!CZT65</f>
        <v>0</v>
      </c>
      <c r="DAJ31" s="251">
        <f>Макро!CZU65</f>
        <v>0</v>
      </c>
      <c r="DAK31" s="251">
        <f>Макро!CZV65</f>
        <v>0</v>
      </c>
      <c r="DAL31" s="251">
        <f>Макро!CZW65</f>
        <v>0</v>
      </c>
      <c r="DAM31" s="251">
        <f>Макро!CZX65</f>
        <v>0</v>
      </c>
      <c r="DAN31" s="251">
        <f>Макро!CZY65</f>
        <v>0</v>
      </c>
      <c r="DAO31" s="251">
        <f>Макро!CZZ65</f>
        <v>0</v>
      </c>
      <c r="DAP31" s="251">
        <f>Макро!DAA65</f>
        <v>0</v>
      </c>
      <c r="DAQ31" s="251">
        <f>Макро!DAB65</f>
        <v>0</v>
      </c>
      <c r="DAR31" s="251">
        <f>Макро!DAC65</f>
        <v>0</v>
      </c>
      <c r="DAS31" s="251">
        <f>Макро!DAD65</f>
        <v>0</v>
      </c>
      <c r="DAT31" s="251">
        <f>Макро!DAE65</f>
        <v>0</v>
      </c>
      <c r="DAU31" s="251">
        <f>Макро!DAF65</f>
        <v>0</v>
      </c>
      <c r="DAV31" s="251">
        <f>Макро!DAG65</f>
        <v>0</v>
      </c>
      <c r="DAW31" s="251">
        <f>Макро!DAH65</f>
        <v>0</v>
      </c>
      <c r="DAX31" s="251">
        <f>Макро!DAI65</f>
        <v>0</v>
      </c>
      <c r="DAY31" s="251">
        <f>Макро!DAJ65</f>
        <v>0</v>
      </c>
      <c r="DAZ31" s="251">
        <f>Макро!DAK65</f>
        <v>0</v>
      </c>
      <c r="DBA31" s="251">
        <f>Макро!DAL65</f>
        <v>0</v>
      </c>
      <c r="DBB31" s="251">
        <f>Макро!DAM65</f>
        <v>0</v>
      </c>
      <c r="DBC31" s="251">
        <f>Макро!DAN65</f>
        <v>0</v>
      </c>
      <c r="DBD31" s="251">
        <f>Макро!DAO65</f>
        <v>0</v>
      </c>
      <c r="DBE31" s="251">
        <f>Макро!DAP65</f>
        <v>0</v>
      </c>
      <c r="DBF31" s="251">
        <f>Макро!DAQ65</f>
        <v>0</v>
      </c>
      <c r="DBG31" s="251">
        <f>Макро!DAR65</f>
        <v>0</v>
      </c>
      <c r="DBH31" s="251">
        <f>Макро!DAS65</f>
        <v>0</v>
      </c>
      <c r="DBI31" s="251">
        <f>Макро!DAT65</f>
        <v>0</v>
      </c>
      <c r="DBJ31" s="251">
        <f>Макро!DAU65</f>
        <v>0</v>
      </c>
      <c r="DBK31" s="251">
        <f>Макро!DAV65</f>
        <v>0</v>
      </c>
      <c r="DBL31" s="251">
        <f>Макро!DAW65</f>
        <v>0</v>
      </c>
      <c r="DBM31" s="251">
        <f>Макро!DAX65</f>
        <v>0</v>
      </c>
      <c r="DBN31" s="251">
        <f>Макро!DAY65</f>
        <v>0</v>
      </c>
      <c r="DBO31" s="251">
        <f>Макро!DAZ65</f>
        <v>0</v>
      </c>
      <c r="DBP31" s="251">
        <f>Макро!DBA65</f>
        <v>0</v>
      </c>
      <c r="DBQ31" s="251">
        <f>Макро!DBB65</f>
        <v>0</v>
      </c>
      <c r="DBR31" s="251">
        <f>Макро!DBC65</f>
        <v>0</v>
      </c>
      <c r="DBS31" s="251">
        <f>Макро!DBD65</f>
        <v>0</v>
      </c>
      <c r="DBT31" s="251">
        <f>Макро!DBE65</f>
        <v>0</v>
      </c>
      <c r="DBU31" s="251">
        <f>Макро!DBF65</f>
        <v>0</v>
      </c>
      <c r="DBV31" s="251">
        <f>Макро!DBG65</f>
        <v>0</v>
      </c>
      <c r="DBW31" s="251">
        <f>Макро!DBH65</f>
        <v>0</v>
      </c>
      <c r="DBX31" s="251">
        <f>Макро!DBI65</f>
        <v>0</v>
      </c>
      <c r="DBY31" s="251">
        <f>Макро!DBJ65</f>
        <v>0</v>
      </c>
      <c r="DBZ31" s="251">
        <f>Макро!DBK65</f>
        <v>0</v>
      </c>
      <c r="DCA31" s="251">
        <f>Макро!DBL65</f>
        <v>0</v>
      </c>
      <c r="DCB31" s="251">
        <f>Макро!DBM65</f>
        <v>0</v>
      </c>
      <c r="DCC31" s="251">
        <f>Макро!DBN65</f>
        <v>0</v>
      </c>
      <c r="DCD31" s="251">
        <f>Макро!DBO65</f>
        <v>0</v>
      </c>
      <c r="DCE31" s="251">
        <f>Макро!DBP65</f>
        <v>0</v>
      </c>
      <c r="DCF31" s="251">
        <f>Макро!DBQ65</f>
        <v>0</v>
      </c>
      <c r="DCG31" s="251">
        <f>Макро!DBR65</f>
        <v>0</v>
      </c>
      <c r="DCH31" s="251">
        <f>Макро!DBS65</f>
        <v>0</v>
      </c>
      <c r="DCI31" s="251">
        <f>Макро!DBT65</f>
        <v>0</v>
      </c>
      <c r="DCJ31" s="251">
        <f>Макро!DBU65</f>
        <v>0</v>
      </c>
      <c r="DCK31" s="251">
        <f>Макро!DBV65</f>
        <v>0</v>
      </c>
      <c r="DCL31" s="251">
        <f>Макро!DBW65</f>
        <v>0</v>
      </c>
      <c r="DCM31" s="251">
        <f>Макро!DBX65</f>
        <v>0</v>
      </c>
      <c r="DCN31" s="251">
        <f>Макро!DBY65</f>
        <v>0</v>
      </c>
      <c r="DCO31" s="251">
        <f>Макро!DBZ65</f>
        <v>0</v>
      </c>
      <c r="DCP31" s="251">
        <f>Макро!DCA65</f>
        <v>0</v>
      </c>
      <c r="DCQ31" s="251">
        <f>Макро!DCB65</f>
        <v>0</v>
      </c>
      <c r="DCR31" s="251">
        <f>Макро!DCC65</f>
        <v>0</v>
      </c>
      <c r="DCS31" s="251">
        <f>Макро!DCD65</f>
        <v>0</v>
      </c>
      <c r="DCT31" s="251">
        <f>Макро!DCE65</f>
        <v>0</v>
      </c>
      <c r="DCU31" s="251">
        <f>Макро!DCF65</f>
        <v>0</v>
      </c>
      <c r="DCV31" s="251">
        <f>Макро!DCG65</f>
        <v>0</v>
      </c>
      <c r="DCW31" s="251">
        <f>Макро!DCH65</f>
        <v>0</v>
      </c>
      <c r="DCX31" s="251">
        <f>Макро!DCI65</f>
        <v>0</v>
      </c>
      <c r="DCY31" s="251">
        <f>Макро!DCJ65</f>
        <v>0</v>
      </c>
      <c r="DCZ31" s="251">
        <f>Макро!DCK65</f>
        <v>0</v>
      </c>
      <c r="DDA31" s="251">
        <f>Макро!DCL65</f>
        <v>0</v>
      </c>
      <c r="DDB31" s="251">
        <f>Макро!DCM65</f>
        <v>0</v>
      </c>
      <c r="DDC31" s="251">
        <f>Макро!DCN65</f>
        <v>0</v>
      </c>
      <c r="DDD31" s="251">
        <f>Макро!DCO65</f>
        <v>0</v>
      </c>
      <c r="DDE31" s="251">
        <f>Макро!DCP65</f>
        <v>0</v>
      </c>
      <c r="DDF31" s="251">
        <f>Макро!DCQ65</f>
        <v>0</v>
      </c>
      <c r="DDG31" s="251">
        <f>Макро!DCR65</f>
        <v>0</v>
      </c>
      <c r="DDH31" s="251">
        <f>Макро!DCS65</f>
        <v>0</v>
      </c>
      <c r="DDI31" s="251">
        <f>Макро!DCT65</f>
        <v>0</v>
      </c>
      <c r="DDJ31" s="251">
        <f>Макро!DCU65</f>
        <v>0</v>
      </c>
      <c r="DDK31" s="251">
        <f>Макро!DCV65</f>
        <v>0</v>
      </c>
      <c r="DDL31" s="251">
        <f>Макро!DCW65</f>
        <v>0</v>
      </c>
      <c r="DDM31" s="251">
        <f>Макро!DCX65</f>
        <v>0</v>
      </c>
      <c r="DDN31" s="251">
        <f>Макро!DCY65</f>
        <v>0</v>
      </c>
      <c r="DDO31" s="251">
        <f>Макро!DCZ65</f>
        <v>0</v>
      </c>
      <c r="DDP31" s="251">
        <f>Макро!DDA65</f>
        <v>0</v>
      </c>
      <c r="DDQ31" s="251">
        <f>Макро!DDB65</f>
        <v>0</v>
      </c>
      <c r="DDR31" s="251">
        <f>Макро!DDC65</f>
        <v>0</v>
      </c>
      <c r="DDS31" s="251">
        <f>Макро!DDD65</f>
        <v>0</v>
      </c>
      <c r="DDT31" s="251">
        <f>Макро!DDE65</f>
        <v>0</v>
      </c>
      <c r="DDU31" s="251">
        <f>Макро!DDF65</f>
        <v>0</v>
      </c>
      <c r="DDV31" s="251">
        <f>Макро!DDG65</f>
        <v>0</v>
      </c>
      <c r="DDW31" s="251">
        <f>Макро!DDH65</f>
        <v>0</v>
      </c>
      <c r="DDX31" s="251">
        <f>Макро!DDI65</f>
        <v>0</v>
      </c>
      <c r="DDY31" s="251">
        <f>Макро!DDJ65</f>
        <v>0</v>
      </c>
      <c r="DDZ31" s="251">
        <f>Макро!DDK65</f>
        <v>0</v>
      </c>
      <c r="DEA31" s="251">
        <f>Макро!DDL65</f>
        <v>0</v>
      </c>
      <c r="DEB31" s="251">
        <f>Макро!DDM65</f>
        <v>0</v>
      </c>
      <c r="DEC31" s="251">
        <f>Макро!DDN65</f>
        <v>0</v>
      </c>
      <c r="DED31" s="251">
        <f>Макро!DDO65</f>
        <v>0</v>
      </c>
      <c r="DEE31" s="251">
        <f>Макро!DDP65</f>
        <v>0</v>
      </c>
      <c r="DEF31" s="251">
        <f>Макро!DDQ65</f>
        <v>0</v>
      </c>
      <c r="DEG31" s="251">
        <f>Макро!DDR65</f>
        <v>0</v>
      </c>
      <c r="DEH31" s="251">
        <f>Макро!DDS65</f>
        <v>0</v>
      </c>
      <c r="DEI31" s="251">
        <f>Макро!DDT65</f>
        <v>0</v>
      </c>
      <c r="DEJ31" s="251">
        <f>Макро!DDU65</f>
        <v>0</v>
      </c>
      <c r="DEK31" s="251">
        <f>Макро!DDV65</f>
        <v>0</v>
      </c>
      <c r="DEL31" s="251">
        <f>Макро!DDW65</f>
        <v>0</v>
      </c>
      <c r="DEM31" s="251">
        <f>Макро!DDX65</f>
        <v>0</v>
      </c>
      <c r="DEN31" s="251">
        <f>Макро!DDY65</f>
        <v>0</v>
      </c>
      <c r="DEO31" s="251">
        <f>Макро!DDZ65</f>
        <v>0</v>
      </c>
      <c r="DEP31" s="251">
        <f>Макро!DEA65</f>
        <v>0</v>
      </c>
      <c r="DEQ31" s="251">
        <f>Макро!DEB65</f>
        <v>0</v>
      </c>
      <c r="DER31" s="251">
        <f>Макро!DEC65</f>
        <v>0</v>
      </c>
      <c r="DES31" s="251">
        <f>Макро!DED65</f>
        <v>0</v>
      </c>
      <c r="DET31" s="251">
        <f>Макро!DEE65</f>
        <v>0</v>
      </c>
      <c r="DEU31" s="251">
        <f>Макро!DEF65</f>
        <v>0</v>
      </c>
      <c r="DEV31" s="251">
        <f>Макро!DEG65</f>
        <v>0</v>
      </c>
      <c r="DEW31" s="251">
        <f>Макро!DEH65</f>
        <v>0</v>
      </c>
      <c r="DEX31" s="251">
        <f>Макро!DEI65</f>
        <v>0</v>
      </c>
      <c r="DEY31" s="251">
        <f>Макро!DEJ65</f>
        <v>0</v>
      </c>
      <c r="DEZ31" s="251">
        <f>Макро!DEK65</f>
        <v>0</v>
      </c>
      <c r="DFA31" s="251">
        <f>Макро!DEL65</f>
        <v>0</v>
      </c>
      <c r="DFB31" s="251">
        <f>Макро!DEM65</f>
        <v>0</v>
      </c>
      <c r="DFC31" s="251">
        <f>Макро!DEN65</f>
        <v>0</v>
      </c>
      <c r="DFD31" s="251">
        <f>Макро!DEO65</f>
        <v>0</v>
      </c>
      <c r="DFE31" s="251">
        <f>Макро!DEP65</f>
        <v>0</v>
      </c>
      <c r="DFF31" s="251">
        <f>Макро!DEQ65</f>
        <v>0</v>
      </c>
      <c r="DFG31" s="251">
        <f>Макро!DER65</f>
        <v>0</v>
      </c>
      <c r="DFH31" s="251">
        <f>Макро!DES65</f>
        <v>0</v>
      </c>
      <c r="DFI31" s="251">
        <f>Макро!DET65</f>
        <v>0</v>
      </c>
      <c r="DFJ31" s="251">
        <f>Макро!DEU65</f>
        <v>0</v>
      </c>
      <c r="DFK31" s="251">
        <f>Макро!DEV65</f>
        <v>0</v>
      </c>
      <c r="DFL31" s="251">
        <f>Макро!DEW65</f>
        <v>0</v>
      </c>
      <c r="DFM31" s="251">
        <f>Макро!DEX65</f>
        <v>0</v>
      </c>
      <c r="DFN31" s="251">
        <f>Макро!DEY65</f>
        <v>0</v>
      </c>
      <c r="DFO31" s="251">
        <f>Макро!DEZ65</f>
        <v>0</v>
      </c>
      <c r="DFP31" s="251">
        <f>Макро!DFA65</f>
        <v>0</v>
      </c>
      <c r="DFQ31" s="251">
        <f>Макро!DFB65</f>
        <v>0</v>
      </c>
      <c r="DFR31" s="251">
        <f>Макро!DFC65</f>
        <v>0</v>
      </c>
      <c r="DFS31" s="251">
        <f>Макро!DFD65</f>
        <v>0</v>
      </c>
      <c r="DFT31" s="251">
        <f>Макро!DFE65</f>
        <v>0</v>
      </c>
      <c r="DFU31" s="251">
        <f>Макро!DFF65</f>
        <v>0</v>
      </c>
      <c r="DFV31" s="251">
        <f>Макро!DFG65</f>
        <v>0</v>
      </c>
      <c r="DFW31" s="251">
        <f>Макро!DFH65</f>
        <v>0</v>
      </c>
      <c r="DFX31" s="251">
        <f>Макро!DFI65</f>
        <v>0</v>
      </c>
      <c r="DFY31" s="251">
        <f>Макро!DFJ65</f>
        <v>0</v>
      </c>
      <c r="DFZ31" s="251">
        <f>Макро!DFK65</f>
        <v>0</v>
      </c>
      <c r="DGA31" s="251">
        <f>Макро!DFL65</f>
        <v>0</v>
      </c>
      <c r="DGB31" s="251">
        <f>Макро!DFM65</f>
        <v>0</v>
      </c>
      <c r="DGC31" s="251">
        <f>Макро!DFN65</f>
        <v>0</v>
      </c>
      <c r="DGD31" s="251">
        <f>Макро!DFO65</f>
        <v>0</v>
      </c>
      <c r="DGE31" s="251">
        <f>Макро!DFP65</f>
        <v>0</v>
      </c>
      <c r="DGF31" s="251">
        <f>Макро!DFQ65</f>
        <v>0</v>
      </c>
      <c r="DGG31" s="251">
        <f>Макро!DFR65</f>
        <v>0</v>
      </c>
      <c r="DGH31" s="251">
        <f>Макро!DFS65</f>
        <v>0</v>
      </c>
      <c r="DGI31" s="251">
        <f>Макро!DFT65</f>
        <v>0</v>
      </c>
      <c r="DGJ31" s="251">
        <f>Макро!DFU65</f>
        <v>0</v>
      </c>
      <c r="DGK31" s="251">
        <f>Макро!DFV65</f>
        <v>0</v>
      </c>
      <c r="DGL31" s="251">
        <f>Макро!DFW65</f>
        <v>0</v>
      </c>
      <c r="DGM31" s="251">
        <f>Макро!DFX65</f>
        <v>0</v>
      </c>
      <c r="DGN31" s="251">
        <f>Макро!DFY65</f>
        <v>0</v>
      </c>
      <c r="DGO31" s="251">
        <f>Макро!DFZ65</f>
        <v>0</v>
      </c>
      <c r="DGP31" s="251">
        <f>Макро!DGA65</f>
        <v>0</v>
      </c>
      <c r="DGQ31" s="251">
        <f>Макро!DGB65</f>
        <v>0</v>
      </c>
      <c r="DGR31" s="251">
        <f>Макро!DGC65</f>
        <v>0</v>
      </c>
      <c r="DGS31" s="251">
        <f>Макро!DGD65</f>
        <v>0</v>
      </c>
      <c r="DGT31" s="251">
        <f>Макро!DGE65</f>
        <v>0</v>
      </c>
      <c r="DGU31" s="251">
        <f>Макро!DGF65</f>
        <v>0</v>
      </c>
      <c r="DGV31" s="251">
        <f>Макро!DGG65</f>
        <v>0</v>
      </c>
      <c r="DGW31" s="251">
        <f>Макро!DGH65</f>
        <v>0</v>
      </c>
      <c r="DGX31" s="251">
        <f>Макро!DGI65</f>
        <v>0</v>
      </c>
      <c r="DGY31" s="251">
        <f>Макро!DGJ65</f>
        <v>0</v>
      </c>
      <c r="DGZ31" s="251">
        <f>Макро!DGK65</f>
        <v>0</v>
      </c>
      <c r="DHA31" s="251">
        <f>Макро!DGL65</f>
        <v>0</v>
      </c>
      <c r="DHB31" s="251">
        <f>Макро!DGM65</f>
        <v>0</v>
      </c>
      <c r="DHC31" s="251">
        <f>Макро!DGN65</f>
        <v>0</v>
      </c>
      <c r="DHD31" s="251">
        <f>Макро!DGO65</f>
        <v>0</v>
      </c>
      <c r="DHE31" s="251">
        <f>Макро!DGP65</f>
        <v>0</v>
      </c>
      <c r="DHF31" s="251">
        <f>Макро!DGQ65</f>
        <v>0</v>
      </c>
      <c r="DHG31" s="251">
        <f>Макро!DGR65</f>
        <v>0</v>
      </c>
      <c r="DHH31" s="251">
        <f>Макро!DGS65</f>
        <v>0</v>
      </c>
      <c r="DHI31" s="251">
        <f>Макро!DGT65</f>
        <v>0</v>
      </c>
      <c r="DHJ31" s="251">
        <f>Макро!DGU65</f>
        <v>0</v>
      </c>
      <c r="DHK31" s="251">
        <f>Макро!DGV65</f>
        <v>0</v>
      </c>
      <c r="DHL31" s="251">
        <f>Макро!DGW65</f>
        <v>0</v>
      </c>
      <c r="DHM31" s="251">
        <f>Макро!DGX65</f>
        <v>0</v>
      </c>
      <c r="DHN31" s="251">
        <f>Макро!DGY65</f>
        <v>0</v>
      </c>
      <c r="DHO31" s="251">
        <f>Макро!DGZ65</f>
        <v>0</v>
      </c>
      <c r="DHP31" s="251">
        <f>Макро!DHA65</f>
        <v>0</v>
      </c>
      <c r="DHQ31" s="251">
        <f>Макро!DHB65</f>
        <v>0</v>
      </c>
      <c r="DHR31" s="251">
        <f>Макро!DHC65</f>
        <v>0</v>
      </c>
      <c r="DHS31" s="251">
        <f>Макро!DHD65</f>
        <v>0</v>
      </c>
      <c r="DHT31" s="251">
        <f>Макро!DHE65</f>
        <v>0</v>
      </c>
      <c r="DHU31" s="251">
        <f>Макро!DHF65</f>
        <v>0</v>
      </c>
      <c r="DHV31" s="251">
        <f>Макро!DHG65</f>
        <v>0</v>
      </c>
      <c r="DHW31" s="251">
        <f>Макро!DHH65</f>
        <v>0</v>
      </c>
      <c r="DHX31" s="251">
        <f>Макро!DHI65</f>
        <v>0</v>
      </c>
      <c r="DHY31" s="251">
        <f>Макро!DHJ65</f>
        <v>0</v>
      </c>
      <c r="DHZ31" s="251">
        <f>Макро!DHK65</f>
        <v>0</v>
      </c>
      <c r="DIA31" s="251">
        <f>Макро!DHL65</f>
        <v>0</v>
      </c>
      <c r="DIB31" s="251">
        <f>Макро!DHM65</f>
        <v>0</v>
      </c>
      <c r="DIC31" s="251">
        <f>Макро!DHN65</f>
        <v>0</v>
      </c>
      <c r="DID31" s="251">
        <f>Макро!DHO65</f>
        <v>0</v>
      </c>
      <c r="DIE31" s="251">
        <f>Макро!DHP65</f>
        <v>0</v>
      </c>
      <c r="DIF31" s="251">
        <f>Макро!DHQ65</f>
        <v>0</v>
      </c>
      <c r="DIG31" s="251">
        <f>Макро!DHR65</f>
        <v>0</v>
      </c>
      <c r="DIH31" s="251">
        <f>Макро!DHS65</f>
        <v>0</v>
      </c>
      <c r="DII31" s="251">
        <f>Макро!DHT65</f>
        <v>0</v>
      </c>
      <c r="DIJ31" s="251">
        <f>Макро!DHU65</f>
        <v>0</v>
      </c>
      <c r="DIK31" s="251">
        <f>Макро!DHV65</f>
        <v>0</v>
      </c>
      <c r="DIL31" s="251">
        <f>Макро!DHW65</f>
        <v>0</v>
      </c>
      <c r="DIM31" s="251">
        <f>Макро!DHX65</f>
        <v>0</v>
      </c>
      <c r="DIN31" s="251">
        <f>Макро!DHY65</f>
        <v>0</v>
      </c>
      <c r="DIO31" s="251">
        <f>Макро!DHZ65</f>
        <v>0</v>
      </c>
      <c r="DIP31" s="251">
        <f>Макро!DIA65</f>
        <v>0</v>
      </c>
      <c r="DIQ31" s="251">
        <f>Макро!DIB65</f>
        <v>0</v>
      </c>
      <c r="DIR31" s="251">
        <f>Макро!DIC65</f>
        <v>0</v>
      </c>
      <c r="DIS31" s="251">
        <f>Макро!DID65</f>
        <v>0</v>
      </c>
      <c r="DIT31" s="251">
        <f>Макро!DIE65</f>
        <v>0</v>
      </c>
      <c r="DIU31" s="251">
        <f>Макро!DIF65</f>
        <v>0</v>
      </c>
      <c r="DIV31" s="251">
        <f>Макро!DIG65</f>
        <v>0</v>
      </c>
      <c r="DIW31" s="251">
        <f>Макро!DIH65</f>
        <v>0</v>
      </c>
      <c r="DIX31" s="251">
        <f>Макро!DII65</f>
        <v>0</v>
      </c>
      <c r="DIY31" s="251">
        <f>Макро!DIJ65</f>
        <v>0</v>
      </c>
      <c r="DIZ31" s="251">
        <f>Макро!DIK65</f>
        <v>0</v>
      </c>
      <c r="DJA31" s="251">
        <f>Макро!DIL65</f>
        <v>0</v>
      </c>
      <c r="DJB31" s="251">
        <f>Макро!DIM65</f>
        <v>0</v>
      </c>
      <c r="DJC31" s="251">
        <f>Макро!DIN65</f>
        <v>0</v>
      </c>
      <c r="DJD31" s="251">
        <f>Макро!DIO65</f>
        <v>0</v>
      </c>
      <c r="DJE31" s="251">
        <f>Макро!DIP65</f>
        <v>0</v>
      </c>
      <c r="DJF31" s="251">
        <f>Макро!DIQ65</f>
        <v>0</v>
      </c>
      <c r="DJG31" s="251">
        <f>Макро!DIR65</f>
        <v>0</v>
      </c>
      <c r="DJH31" s="251">
        <f>Макро!DIS65</f>
        <v>0</v>
      </c>
      <c r="DJI31" s="251">
        <f>Макро!DIT65</f>
        <v>0</v>
      </c>
      <c r="DJJ31" s="251">
        <f>Макро!DIU65</f>
        <v>0</v>
      </c>
      <c r="DJK31" s="251">
        <f>Макро!DIV65</f>
        <v>0</v>
      </c>
      <c r="DJL31" s="251">
        <f>Макро!DIW65</f>
        <v>0</v>
      </c>
      <c r="DJM31" s="251">
        <f>Макро!DIX65</f>
        <v>0</v>
      </c>
      <c r="DJN31" s="251">
        <f>Макро!DIY65</f>
        <v>0</v>
      </c>
      <c r="DJO31" s="251">
        <f>Макро!DIZ65</f>
        <v>0</v>
      </c>
      <c r="DJP31" s="251">
        <f>Макро!DJA65</f>
        <v>0</v>
      </c>
      <c r="DJQ31" s="251">
        <f>Макро!DJB65</f>
        <v>0</v>
      </c>
      <c r="DJR31" s="251">
        <f>Макро!DJC65</f>
        <v>0</v>
      </c>
      <c r="DJS31" s="251">
        <f>Макро!DJD65</f>
        <v>0</v>
      </c>
      <c r="DJT31" s="251">
        <f>Макро!DJE65</f>
        <v>0</v>
      </c>
      <c r="DJU31" s="251">
        <f>Макро!DJF65</f>
        <v>0</v>
      </c>
      <c r="DJV31" s="251">
        <f>Макро!DJG65</f>
        <v>0</v>
      </c>
      <c r="DJW31" s="251">
        <f>Макро!DJH65</f>
        <v>0</v>
      </c>
      <c r="DJX31" s="251">
        <f>Макро!DJI65</f>
        <v>0</v>
      </c>
      <c r="DJY31" s="251">
        <f>Макро!DJJ65</f>
        <v>0</v>
      </c>
      <c r="DJZ31" s="251">
        <f>Макро!DJK65</f>
        <v>0</v>
      </c>
      <c r="DKA31" s="251">
        <f>Макро!DJL65</f>
        <v>0</v>
      </c>
      <c r="DKB31" s="251">
        <f>Макро!DJM65</f>
        <v>0</v>
      </c>
      <c r="DKC31" s="251">
        <f>Макро!DJN65</f>
        <v>0</v>
      </c>
      <c r="DKD31" s="251">
        <f>Макро!DJO65</f>
        <v>0</v>
      </c>
      <c r="DKE31" s="251">
        <f>Макро!DJP65</f>
        <v>0</v>
      </c>
      <c r="DKF31" s="251">
        <f>Макро!DJQ65</f>
        <v>0</v>
      </c>
      <c r="DKG31" s="251">
        <f>Макро!DJR65</f>
        <v>0</v>
      </c>
      <c r="DKH31" s="251">
        <f>Макро!DJS65</f>
        <v>0</v>
      </c>
      <c r="DKI31" s="251">
        <f>Макро!DJT65</f>
        <v>0</v>
      </c>
      <c r="DKJ31" s="251">
        <f>Макро!DJU65</f>
        <v>0</v>
      </c>
      <c r="DKK31" s="251">
        <f>Макро!DJV65</f>
        <v>0</v>
      </c>
      <c r="DKL31" s="251">
        <f>Макро!DJW65</f>
        <v>0</v>
      </c>
      <c r="DKM31" s="251">
        <f>Макро!DJX65</f>
        <v>0</v>
      </c>
      <c r="DKN31" s="251">
        <f>Макро!DJY65</f>
        <v>0</v>
      </c>
      <c r="DKO31" s="251">
        <f>Макро!DJZ65</f>
        <v>0</v>
      </c>
      <c r="DKP31" s="251">
        <f>Макро!DKA65</f>
        <v>0</v>
      </c>
      <c r="DKQ31" s="251">
        <f>Макро!DKB65</f>
        <v>0</v>
      </c>
      <c r="DKR31" s="251">
        <f>Макро!DKC65</f>
        <v>0</v>
      </c>
      <c r="DKS31" s="251">
        <f>Макро!DKD65</f>
        <v>0</v>
      </c>
      <c r="DKT31" s="251">
        <f>Макро!DKE65</f>
        <v>0</v>
      </c>
      <c r="DKU31" s="251">
        <f>Макро!DKF65</f>
        <v>0</v>
      </c>
      <c r="DKV31" s="251">
        <f>Макро!DKG65</f>
        <v>0</v>
      </c>
      <c r="DKW31" s="251">
        <f>Макро!DKH65</f>
        <v>0</v>
      </c>
      <c r="DKX31" s="251">
        <f>Макро!DKI65</f>
        <v>0</v>
      </c>
      <c r="DKY31" s="251">
        <f>Макро!DKJ65</f>
        <v>0</v>
      </c>
      <c r="DKZ31" s="251">
        <f>Макро!DKK65</f>
        <v>0</v>
      </c>
      <c r="DLA31" s="251">
        <f>Макро!DKL65</f>
        <v>0</v>
      </c>
      <c r="DLB31" s="251">
        <f>Макро!DKM65</f>
        <v>0</v>
      </c>
      <c r="DLC31" s="251">
        <f>Макро!DKN65</f>
        <v>0</v>
      </c>
      <c r="DLD31" s="251">
        <f>Макро!DKO65</f>
        <v>0</v>
      </c>
      <c r="DLE31" s="251">
        <f>Макро!DKP65</f>
        <v>0</v>
      </c>
      <c r="DLF31" s="251">
        <f>Макро!DKQ65</f>
        <v>0</v>
      </c>
      <c r="DLG31" s="251">
        <f>Макро!DKR65</f>
        <v>0</v>
      </c>
      <c r="DLH31" s="251">
        <f>Макро!DKS65</f>
        <v>0</v>
      </c>
      <c r="DLI31" s="251">
        <f>Макро!DKT65</f>
        <v>0</v>
      </c>
      <c r="DLJ31" s="251">
        <f>Макро!DKU65</f>
        <v>0</v>
      </c>
      <c r="DLK31" s="251">
        <f>Макро!DKV65</f>
        <v>0</v>
      </c>
      <c r="DLL31" s="251">
        <f>Макро!DKW65</f>
        <v>0</v>
      </c>
      <c r="DLM31" s="251">
        <f>Макро!DKX65</f>
        <v>0</v>
      </c>
      <c r="DLN31" s="251">
        <f>Макро!DKY65</f>
        <v>0</v>
      </c>
      <c r="DLO31" s="251">
        <f>Макро!DKZ65</f>
        <v>0</v>
      </c>
      <c r="DLP31" s="251">
        <f>Макро!DLA65</f>
        <v>0</v>
      </c>
      <c r="DLQ31" s="251">
        <f>Макро!DLB65</f>
        <v>0</v>
      </c>
      <c r="DLR31" s="251">
        <f>Макро!DLC65</f>
        <v>0</v>
      </c>
      <c r="DLS31" s="251">
        <f>Макро!DLD65</f>
        <v>0</v>
      </c>
      <c r="DLT31" s="251">
        <f>Макро!DLE65</f>
        <v>0</v>
      </c>
      <c r="DLU31" s="251">
        <f>Макро!DLF65</f>
        <v>0</v>
      </c>
      <c r="DLV31" s="251">
        <f>Макро!DLG65</f>
        <v>0</v>
      </c>
      <c r="DLW31" s="251">
        <f>Макро!DLH65</f>
        <v>0</v>
      </c>
      <c r="DLX31" s="251">
        <f>Макро!DLI65</f>
        <v>0</v>
      </c>
      <c r="DLY31" s="251">
        <f>Макро!DLJ65</f>
        <v>0</v>
      </c>
      <c r="DLZ31" s="251">
        <f>Макро!DLK65</f>
        <v>0</v>
      </c>
      <c r="DMA31" s="251">
        <f>Макро!DLL65</f>
        <v>0</v>
      </c>
      <c r="DMB31" s="251">
        <f>Макро!DLM65</f>
        <v>0</v>
      </c>
      <c r="DMC31" s="251">
        <f>Макро!DLN65</f>
        <v>0</v>
      </c>
      <c r="DMD31" s="251">
        <f>Макро!DLO65</f>
        <v>0</v>
      </c>
      <c r="DME31" s="251">
        <f>Макро!DLP65</f>
        <v>0</v>
      </c>
      <c r="DMF31" s="251">
        <f>Макро!DLQ65</f>
        <v>0</v>
      </c>
      <c r="DMG31" s="251">
        <f>Макро!DLR65</f>
        <v>0</v>
      </c>
      <c r="DMH31" s="251">
        <f>Макро!DLS65</f>
        <v>0</v>
      </c>
      <c r="DMI31" s="251">
        <f>Макро!DLT65</f>
        <v>0</v>
      </c>
      <c r="DMJ31" s="251">
        <f>Макро!DLU65</f>
        <v>0</v>
      </c>
      <c r="DMK31" s="251">
        <f>Макро!DLV65</f>
        <v>0</v>
      </c>
      <c r="DML31" s="251">
        <f>Макро!DLW65</f>
        <v>0</v>
      </c>
      <c r="DMM31" s="251">
        <f>Макро!DLX65</f>
        <v>0</v>
      </c>
      <c r="DMN31" s="251">
        <f>Макро!DLY65</f>
        <v>0</v>
      </c>
      <c r="DMO31" s="251">
        <f>Макро!DLZ65</f>
        <v>0</v>
      </c>
      <c r="DMP31" s="251">
        <f>Макро!DMA65</f>
        <v>0</v>
      </c>
      <c r="DMQ31" s="251">
        <f>Макро!DMB65</f>
        <v>0</v>
      </c>
      <c r="DMR31" s="251">
        <f>Макро!DMC65</f>
        <v>0</v>
      </c>
      <c r="DMS31" s="251">
        <f>Макро!DMD65</f>
        <v>0</v>
      </c>
      <c r="DMT31" s="251">
        <f>Макро!DME65</f>
        <v>0</v>
      </c>
      <c r="DMU31" s="251">
        <f>Макро!DMF65</f>
        <v>0</v>
      </c>
      <c r="DMV31" s="251">
        <f>Макро!DMG65</f>
        <v>0</v>
      </c>
      <c r="DMW31" s="251">
        <f>Макро!DMH65</f>
        <v>0</v>
      </c>
      <c r="DMX31" s="251">
        <f>Макро!DMI65</f>
        <v>0</v>
      </c>
      <c r="DMY31" s="251">
        <f>Макро!DMJ65</f>
        <v>0</v>
      </c>
      <c r="DMZ31" s="251">
        <f>Макро!DMK65</f>
        <v>0</v>
      </c>
      <c r="DNA31" s="251">
        <f>Макро!DML65</f>
        <v>0</v>
      </c>
      <c r="DNB31" s="251">
        <f>Макро!DMM65</f>
        <v>0</v>
      </c>
      <c r="DNC31" s="251">
        <f>Макро!DMN65</f>
        <v>0</v>
      </c>
      <c r="DND31" s="251">
        <f>Макро!DMO65</f>
        <v>0</v>
      </c>
      <c r="DNE31" s="251">
        <f>Макро!DMP65</f>
        <v>0</v>
      </c>
      <c r="DNF31" s="251">
        <f>Макро!DMQ65</f>
        <v>0</v>
      </c>
      <c r="DNG31" s="251">
        <f>Макро!DMR65</f>
        <v>0</v>
      </c>
      <c r="DNH31" s="251">
        <f>Макро!DMS65</f>
        <v>0</v>
      </c>
      <c r="DNI31" s="251">
        <f>Макро!DMT65</f>
        <v>0</v>
      </c>
      <c r="DNJ31" s="251">
        <f>Макро!DMU65</f>
        <v>0</v>
      </c>
      <c r="DNK31" s="251">
        <f>Макро!DMV65</f>
        <v>0</v>
      </c>
      <c r="DNL31" s="251">
        <f>Макро!DMW65</f>
        <v>0</v>
      </c>
      <c r="DNM31" s="251">
        <f>Макро!DMX65</f>
        <v>0</v>
      </c>
      <c r="DNN31" s="251">
        <f>Макро!DMY65</f>
        <v>0</v>
      </c>
      <c r="DNO31" s="251">
        <f>Макро!DMZ65</f>
        <v>0</v>
      </c>
      <c r="DNP31" s="251">
        <f>Макро!DNA65</f>
        <v>0</v>
      </c>
      <c r="DNQ31" s="251">
        <f>Макро!DNB65</f>
        <v>0</v>
      </c>
      <c r="DNR31" s="251">
        <f>Макро!DNC65</f>
        <v>0</v>
      </c>
      <c r="DNS31" s="251">
        <f>Макро!DND65</f>
        <v>0</v>
      </c>
      <c r="DNT31" s="251">
        <f>Макро!DNE65</f>
        <v>0</v>
      </c>
      <c r="DNU31" s="251">
        <f>Макро!DNF65</f>
        <v>0</v>
      </c>
      <c r="DNV31" s="251">
        <f>Макро!DNG65</f>
        <v>0</v>
      </c>
      <c r="DNW31" s="251">
        <f>Макро!DNH65</f>
        <v>0</v>
      </c>
      <c r="DNX31" s="251">
        <f>Макро!DNI65</f>
        <v>0</v>
      </c>
      <c r="DNY31" s="251">
        <f>Макро!DNJ65</f>
        <v>0</v>
      </c>
      <c r="DNZ31" s="251">
        <f>Макро!DNK65</f>
        <v>0</v>
      </c>
      <c r="DOA31" s="251">
        <f>Макро!DNL65</f>
        <v>0</v>
      </c>
      <c r="DOB31" s="251">
        <f>Макро!DNM65</f>
        <v>0</v>
      </c>
      <c r="DOC31" s="251">
        <f>Макро!DNN65</f>
        <v>0</v>
      </c>
      <c r="DOD31" s="251">
        <f>Макро!DNO65</f>
        <v>0</v>
      </c>
      <c r="DOE31" s="251">
        <f>Макро!DNP65</f>
        <v>0</v>
      </c>
      <c r="DOF31" s="251">
        <f>Макро!DNQ65</f>
        <v>0</v>
      </c>
      <c r="DOG31" s="251">
        <f>Макро!DNR65</f>
        <v>0</v>
      </c>
      <c r="DOH31" s="251">
        <f>Макро!DNS65</f>
        <v>0</v>
      </c>
      <c r="DOI31" s="251">
        <f>Макро!DNT65</f>
        <v>0</v>
      </c>
      <c r="DOJ31" s="251">
        <f>Макро!DNU65</f>
        <v>0</v>
      </c>
      <c r="DOK31" s="251">
        <f>Макро!DNV65</f>
        <v>0</v>
      </c>
      <c r="DOL31" s="251">
        <f>Макро!DNW65</f>
        <v>0</v>
      </c>
      <c r="DOM31" s="251">
        <f>Макро!DNX65</f>
        <v>0</v>
      </c>
      <c r="DON31" s="251">
        <f>Макро!DNY65</f>
        <v>0</v>
      </c>
      <c r="DOO31" s="251">
        <f>Макро!DNZ65</f>
        <v>0</v>
      </c>
      <c r="DOP31" s="251">
        <f>Макро!DOA65</f>
        <v>0</v>
      </c>
      <c r="DOQ31" s="251">
        <f>Макро!DOB65</f>
        <v>0</v>
      </c>
      <c r="DOR31" s="251">
        <f>Макро!DOC65</f>
        <v>0</v>
      </c>
      <c r="DOS31" s="251">
        <f>Макро!DOD65</f>
        <v>0</v>
      </c>
      <c r="DOT31" s="251">
        <f>Макро!DOE65</f>
        <v>0</v>
      </c>
      <c r="DOU31" s="251">
        <f>Макро!DOF65</f>
        <v>0</v>
      </c>
      <c r="DOV31" s="251">
        <f>Макро!DOG65</f>
        <v>0</v>
      </c>
      <c r="DOW31" s="251">
        <f>Макро!DOH65</f>
        <v>0</v>
      </c>
      <c r="DOX31" s="251">
        <f>Макро!DOI65</f>
        <v>0</v>
      </c>
      <c r="DOY31" s="251">
        <f>Макро!DOJ65</f>
        <v>0</v>
      </c>
      <c r="DOZ31" s="251">
        <f>Макро!DOK65</f>
        <v>0</v>
      </c>
      <c r="DPA31" s="251">
        <f>Макро!DOL65</f>
        <v>0</v>
      </c>
      <c r="DPB31" s="251">
        <f>Макро!DOM65</f>
        <v>0</v>
      </c>
      <c r="DPC31" s="251">
        <f>Макро!DON65</f>
        <v>0</v>
      </c>
      <c r="DPD31" s="251">
        <f>Макро!DOO65</f>
        <v>0</v>
      </c>
      <c r="DPE31" s="251">
        <f>Макро!DOP65</f>
        <v>0</v>
      </c>
      <c r="DPF31" s="251">
        <f>Макро!DOQ65</f>
        <v>0</v>
      </c>
      <c r="DPG31" s="251">
        <f>Макро!DOR65</f>
        <v>0</v>
      </c>
      <c r="DPH31" s="251">
        <f>Макро!DOS65</f>
        <v>0</v>
      </c>
      <c r="DPI31" s="251">
        <f>Макро!DOT65</f>
        <v>0</v>
      </c>
      <c r="DPJ31" s="251">
        <f>Макро!DOU65</f>
        <v>0</v>
      </c>
      <c r="DPK31" s="251">
        <f>Макро!DOV65</f>
        <v>0</v>
      </c>
      <c r="DPL31" s="251">
        <f>Макро!DOW65</f>
        <v>0</v>
      </c>
      <c r="DPM31" s="251">
        <f>Макро!DOX65</f>
        <v>0</v>
      </c>
      <c r="DPN31" s="251">
        <f>Макро!DOY65</f>
        <v>0</v>
      </c>
      <c r="DPO31" s="251">
        <f>Макро!DOZ65</f>
        <v>0</v>
      </c>
      <c r="DPP31" s="251">
        <f>Макро!DPA65</f>
        <v>0</v>
      </c>
      <c r="DPQ31" s="251">
        <f>Макро!DPB65</f>
        <v>0</v>
      </c>
      <c r="DPR31" s="251">
        <f>Макро!DPC65</f>
        <v>0</v>
      </c>
      <c r="DPS31" s="251">
        <f>Макро!DPD65</f>
        <v>0</v>
      </c>
      <c r="DPT31" s="251">
        <f>Макро!DPE65</f>
        <v>0</v>
      </c>
      <c r="DPU31" s="251">
        <f>Макро!DPF65</f>
        <v>0</v>
      </c>
      <c r="DPV31" s="251">
        <f>Макро!DPG65</f>
        <v>0</v>
      </c>
      <c r="DPW31" s="251">
        <f>Макро!DPH65</f>
        <v>0</v>
      </c>
      <c r="DPX31" s="251">
        <f>Макро!DPI65</f>
        <v>0</v>
      </c>
      <c r="DPY31" s="251">
        <f>Макро!DPJ65</f>
        <v>0</v>
      </c>
      <c r="DPZ31" s="251">
        <f>Макро!DPK65</f>
        <v>0</v>
      </c>
      <c r="DQA31" s="251">
        <f>Макро!DPL65</f>
        <v>0</v>
      </c>
      <c r="DQB31" s="251">
        <f>Макро!DPM65</f>
        <v>0</v>
      </c>
      <c r="DQC31" s="251">
        <f>Макро!DPN65</f>
        <v>0</v>
      </c>
      <c r="DQD31" s="251">
        <f>Макро!DPO65</f>
        <v>0</v>
      </c>
      <c r="DQE31" s="251">
        <f>Макро!DPP65</f>
        <v>0</v>
      </c>
      <c r="DQF31" s="251">
        <f>Макро!DPQ65</f>
        <v>0</v>
      </c>
      <c r="DQG31" s="251">
        <f>Макро!DPR65</f>
        <v>0</v>
      </c>
      <c r="DQH31" s="251">
        <f>Макро!DPS65</f>
        <v>0</v>
      </c>
      <c r="DQI31" s="251">
        <f>Макро!DPT65</f>
        <v>0</v>
      </c>
      <c r="DQJ31" s="251">
        <f>Макро!DPU65</f>
        <v>0</v>
      </c>
      <c r="DQK31" s="251">
        <f>Макро!DPV65</f>
        <v>0</v>
      </c>
      <c r="DQL31" s="251">
        <f>Макро!DPW65</f>
        <v>0</v>
      </c>
      <c r="DQM31" s="251">
        <f>Макро!DPX65</f>
        <v>0</v>
      </c>
      <c r="DQN31" s="251">
        <f>Макро!DPY65</f>
        <v>0</v>
      </c>
      <c r="DQO31" s="251">
        <f>Макро!DPZ65</f>
        <v>0</v>
      </c>
      <c r="DQP31" s="251">
        <f>Макро!DQA65</f>
        <v>0</v>
      </c>
      <c r="DQQ31" s="251">
        <f>Макро!DQB65</f>
        <v>0</v>
      </c>
      <c r="DQR31" s="251">
        <f>Макро!DQC65</f>
        <v>0</v>
      </c>
      <c r="DQS31" s="251">
        <f>Макро!DQD65</f>
        <v>0</v>
      </c>
      <c r="DQT31" s="251">
        <f>Макро!DQE65</f>
        <v>0</v>
      </c>
      <c r="DQU31" s="251">
        <f>Макро!DQF65</f>
        <v>0</v>
      </c>
      <c r="DQV31" s="251">
        <f>Макро!DQG65</f>
        <v>0</v>
      </c>
      <c r="DQW31" s="251">
        <f>Макро!DQH65</f>
        <v>0</v>
      </c>
      <c r="DQX31" s="251">
        <f>Макро!DQI65</f>
        <v>0</v>
      </c>
      <c r="DQY31" s="251">
        <f>Макро!DQJ65</f>
        <v>0</v>
      </c>
      <c r="DQZ31" s="251">
        <f>Макро!DQK65</f>
        <v>0</v>
      </c>
      <c r="DRA31" s="251">
        <f>Макро!DQL65</f>
        <v>0</v>
      </c>
      <c r="DRB31" s="251">
        <f>Макро!DQM65</f>
        <v>0</v>
      </c>
      <c r="DRC31" s="251">
        <f>Макро!DQN65</f>
        <v>0</v>
      </c>
      <c r="DRD31" s="251">
        <f>Макро!DQO65</f>
        <v>0</v>
      </c>
      <c r="DRE31" s="251">
        <f>Макро!DQP65</f>
        <v>0</v>
      </c>
      <c r="DRF31" s="251">
        <f>Макро!DQQ65</f>
        <v>0</v>
      </c>
      <c r="DRG31" s="251">
        <f>Макро!DQR65</f>
        <v>0</v>
      </c>
      <c r="DRH31" s="251">
        <f>Макро!DQS65</f>
        <v>0</v>
      </c>
      <c r="DRI31" s="251">
        <f>Макро!DQT65</f>
        <v>0</v>
      </c>
      <c r="DRJ31" s="251">
        <f>Макро!DQU65</f>
        <v>0</v>
      </c>
      <c r="DRK31" s="251">
        <f>Макро!DQV65</f>
        <v>0</v>
      </c>
      <c r="DRL31" s="251">
        <f>Макро!DQW65</f>
        <v>0</v>
      </c>
      <c r="DRM31" s="251">
        <f>Макро!DQX65</f>
        <v>0</v>
      </c>
      <c r="DRN31" s="251">
        <f>Макро!DQY65</f>
        <v>0</v>
      </c>
      <c r="DRO31" s="251">
        <f>Макро!DQZ65</f>
        <v>0</v>
      </c>
      <c r="DRP31" s="251">
        <f>Макро!DRA65</f>
        <v>0</v>
      </c>
      <c r="DRQ31" s="251">
        <f>Макро!DRB65</f>
        <v>0</v>
      </c>
      <c r="DRR31" s="251">
        <f>Макро!DRC65</f>
        <v>0</v>
      </c>
      <c r="DRS31" s="251">
        <f>Макро!DRD65</f>
        <v>0</v>
      </c>
      <c r="DRT31" s="251">
        <f>Макро!DRE65</f>
        <v>0</v>
      </c>
      <c r="DRU31" s="251">
        <f>Макро!DRF65</f>
        <v>0</v>
      </c>
      <c r="DRV31" s="251">
        <f>Макро!DRG65</f>
        <v>0</v>
      </c>
      <c r="DRW31" s="251">
        <f>Макро!DRH65</f>
        <v>0</v>
      </c>
      <c r="DRX31" s="251">
        <f>Макро!DRI65</f>
        <v>0</v>
      </c>
      <c r="DRY31" s="251">
        <f>Макро!DRJ65</f>
        <v>0</v>
      </c>
      <c r="DRZ31" s="251">
        <f>Макро!DRK65</f>
        <v>0</v>
      </c>
      <c r="DSA31" s="251">
        <f>Макро!DRL65</f>
        <v>0</v>
      </c>
      <c r="DSB31" s="251">
        <f>Макро!DRM65</f>
        <v>0</v>
      </c>
      <c r="DSC31" s="251">
        <f>Макро!DRN65</f>
        <v>0</v>
      </c>
      <c r="DSD31" s="251">
        <f>Макро!DRO65</f>
        <v>0</v>
      </c>
      <c r="DSE31" s="251">
        <f>Макро!DRP65</f>
        <v>0</v>
      </c>
      <c r="DSF31" s="251">
        <f>Макро!DRQ65</f>
        <v>0</v>
      </c>
      <c r="DSG31" s="251">
        <f>Макро!DRR65</f>
        <v>0</v>
      </c>
      <c r="DSH31" s="251">
        <f>Макро!DRS65</f>
        <v>0</v>
      </c>
      <c r="DSI31" s="251">
        <f>Макро!DRT65</f>
        <v>0</v>
      </c>
      <c r="DSJ31" s="251">
        <f>Макро!DRU65</f>
        <v>0</v>
      </c>
      <c r="DSK31" s="251">
        <f>Макро!DRV65</f>
        <v>0</v>
      </c>
      <c r="DSL31" s="251">
        <f>Макро!DRW65</f>
        <v>0</v>
      </c>
      <c r="DSM31" s="251">
        <f>Макро!DRX65</f>
        <v>0</v>
      </c>
      <c r="DSN31" s="251">
        <f>Макро!DRY65</f>
        <v>0</v>
      </c>
      <c r="DSO31" s="251">
        <f>Макро!DRZ65</f>
        <v>0</v>
      </c>
      <c r="DSP31" s="251">
        <f>Макро!DSA65</f>
        <v>0</v>
      </c>
      <c r="DSQ31" s="251">
        <f>Макро!DSB65</f>
        <v>0</v>
      </c>
      <c r="DSR31" s="251">
        <f>Макро!DSC65</f>
        <v>0</v>
      </c>
      <c r="DSS31" s="251">
        <f>Макро!DSD65</f>
        <v>0</v>
      </c>
      <c r="DST31" s="251">
        <f>Макро!DSE65</f>
        <v>0</v>
      </c>
      <c r="DSU31" s="251">
        <f>Макро!DSF65</f>
        <v>0</v>
      </c>
      <c r="DSV31" s="251">
        <f>Макро!DSG65</f>
        <v>0</v>
      </c>
      <c r="DSW31" s="251">
        <f>Макро!DSH65</f>
        <v>0</v>
      </c>
      <c r="DSX31" s="251">
        <f>Макро!DSI65</f>
        <v>0</v>
      </c>
      <c r="DSY31" s="251">
        <f>Макро!DSJ65</f>
        <v>0</v>
      </c>
      <c r="DSZ31" s="251">
        <f>Макро!DSK65</f>
        <v>0</v>
      </c>
      <c r="DTA31" s="251">
        <f>Макро!DSL65</f>
        <v>0</v>
      </c>
      <c r="DTB31" s="251">
        <f>Макро!DSM65</f>
        <v>0</v>
      </c>
      <c r="DTC31" s="251">
        <f>Макро!DSN65</f>
        <v>0</v>
      </c>
      <c r="DTD31" s="251">
        <f>Макро!DSO65</f>
        <v>0</v>
      </c>
      <c r="DTE31" s="251">
        <f>Макро!DSP65</f>
        <v>0</v>
      </c>
      <c r="DTF31" s="251">
        <f>Макро!DSQ65</f>
        <v>0</v>
      </c>
      <c r="DTG31" s="251">
        <f>Макро!DSR65</f>
        <v>0</v>
      </c>
      <c r="DTH31" s="251">
        <f>Макро!DSS65</f>
        <v>0</v>
      </c>
      <c r="DTI31" s="251">
        <f>Макро!DST65</f>
        <v>0</v>
      </c>
      <c r="DTJ31" s="251">
        <f>Макро!DSU65</f>
        <v>0</v>
      </c>
      <c r="DTK31" s="251">
        <f>Макро!DSV65</f>
        <v>0</v>
      </c>
      <c r="DTL31" s="251">
        <f>Макро!DSW65</f>
        <v>0</v>
      </c>
      <c r="DTM31" s="251">
        <f>Макро!DSX65</f>
        <v>0</v>
      </c>
      <c r="DTN31" s="251">
        <f>Макро!DSY65</f>
        <v>0</v>
      </c>
      <c r="DTO31" s="251">
        <f>Макро!DSZ65</f>
        <v>0</v>
      </c>
      <c r="DTP31" s="251">
        <f>Макро!DTA65</f>
        <v>0</v>
      </c>
      <c r="DTQ31" s="251">
        <f>Макро!DTB65</f>
        <v>0</v>
      </c>
      <c r="DTR31" s="251">
        <f>Макро!DTC65</f>
        <v>0</v>
      </c>
      <c r="DTS31" s="251">
        <f>Макро!DTD65</f>
        <v>0</v>
      </c>
      <c r="DTT31" s="251">
        <f>Макро!DTE65</f>
        <v>0</v>
      </c>
      <c r="DTU31" s="251">
        <f>Макро!DTF65</f>
        <v>0</v>
      </c>
      <c r="DTV31" s="251">
        <f>Макро!DTG65</f>
        <v>0</v>
      </c>
      <c r="DTW31" s="251">
        <f>Макро!DTH65</f>
        <v>0</v>
      </c>
      <c r="DTX31" s="251">
        <f>Макро!DTI65</f>
        <v>0</v>
      </c>
      <c r="DTY31" s="251">
        <f>Макро!DTJ65</f>
        <v>0</v>
      </c>
      <c r="DTZ31" s="251">
        <f>Макро!DTK65</f>
        <v>0</v>
      </c>
      <c r="DUA31" s="251">
        <f>Макро!DTL65</f>
        <v>0</v>
      </c>
      <c r="DUB31" s="251">
        <f>Макро!DTM65</f>
        <v>0</v>
      </c>
      <c r="DUC31" s="251">
        <f>Макро!DTN65</f>
        <v>0</v>
      </c>
      <c r="DUD31" s="251">
        <f>Макро!DTO65</f>
        <v>0</v>
      </c>
      <c r="DUE31" s="251">
        <f>Макро!DTP65</f>
        <v>0</v>
      </c>
      <c r="DUF31" s="251">
        <f>Макро!DTQ65</f>
        <v>0</v>
      </c>
      <c r="DUG31" s="251">
        <f>Макро!DTR65</f>
        <v>0</v>
      </c>
      <c r="DUH31" s="251">
        <f>Макро!DTS65</f>
        <v>0</v>
      </c>
      <c r="DUI31" s="251">
        <f>Макро!DTT65</f>
        <v>0</v>
      </c>
      <c r="DUJ31" s="251">
        <f>Макро!DTU65</f>
        <v>0</v>
      </c>
      <c r="DUK31" s="251">
        <f>Макро!DTV65</f>
        <v>0</v>
      </c>
      <c r="DUL31" s="251">
        <f>Макро!DTW65</f>
        <v>0</v>
      </c>
      <c r="DUM31" s="251">
        <f>Макро!DTX65</f>
        <v>0</v>
      </c>
      <c r="DUN31" s="251">
        <f>Макро!DTY65</f>
        <v>0</v>
      </c>
      <c r="DUO31" s="251">
        <f>Макро!DTZ65</f>
        <v>0</v>
      </c>
      <c r="DUP31" s="251">
        <f>Макро!DUA65</f>
        <v>0</v>
      </c>
      <c r="DUQ31" s="251">
        <f>Макро!DUB65</f>
        <v>0</v>
      </c>
      <c r="DUR31" s="251">
        <f>Макро!DUC65</f>
        <v>0</v>
      </c>
      <c r="DUS31" s="251">
        <f>Макро!DUD65</f>
        <v>0</v>
      </c>
      <c r="DUT31" s="251">
        <f>Макро!DUE65</f>
        <v>0</v>
      </c>
      <c r="DUU31" s="251">
        <f>Макро!DUF65</f>
        <v>0</v>
      </c>
      <c r="DUV31" s="251">
        <f>Макро!DUG65</f>
        <v>0</v>
      </c>
      <c r="DUW31" s="251">
        <f>Макро!DUH65</f>
        <v>0</v>
      </c>
      <c r="DUX31" s="251">
        <f>Макро!DUI65</f>
        <v>0</v>
      </c>
      <c r="DUY31" s="251">
        <f>Макро!DUJ65</f>
        <v>0</v>
      </c>
      <c r="DUZ31" s="251">
        <f>Макро!DUK65</f>
        <v>0</v>
      </c>
      <c r="DVA31" s="251">
        <f>Макро!DUL65</f>
        <v>0</v>
      </c>
      <c r="DVB31" s="251">
        <f>Макро!DUM65</f>
        <v>0</v>
      </c>
      <c r="DVC31" s="251">
        <f>Макро!DUN65</f>
        <v>0</v>
      </c>
      <c r="DVD31" s="251">
        <f>Макро!DUO65</f>
        <v>0</v>
      </c>
      <c r="DVE31" s="251">
        <f>Макро!DUP65</f>
        <v>0</v>
      </c>
      <c r="DVF31" s="251">
        <f>Макро!DUQ65</f>
        <v>0</v>
      </c>
      <c r="DVG31" s="251">
        <f>Макро!DUR65</f>
        <v>0</v>
      </c>
      <c r="DVH31" s="251">
        <f>Макро!DUS65</f>
        <v>0</v>
      </c>
      <c r="DVI31" s="251">
        <f>Макро!DUT65</f>
        <v>0</v>
      </c>
      <c r="DVJ31" s="251">
        <f>Макро!DUU65</f>
        <v>0</v>
      </c>
      <c r="DVK31" s="251">
        <f>Макро!DUV65</f>
        <v>0</v>
      </c>
      <c r="DVL31" s="251">
        <f>Макро!DUW65</f>
        <v>0</v>
      </c>
      <c r="DVM31" s="251">
        <f>Макро!DUX65</f>
        <v>0</v>
      </c>
      <c r="DVN31" s="251">
        <f>Макро!DUY65</f>
        <v>0</v>
      </c>
      <c r="DVO31" s="251">
        <f>Макро!DUZ65</f>
        <v>0</v>
      </c>
      <c r="DVP31" s="251">
        <f>Макро!DVA65</f>
        <v>0</v>
      </c>
      <c r="DVQ31" s="251">
        <f>Макро!DVB65</f>
        <v>0</v>
      </c>
      <c r="DVR31" s="251">
        <f>Макро!DVC65</f>
        <v>0</v>
      </c>
      <c r="DVS31" s="251">
        <f>Макро!DVD65</f>
        <v>0</v>
      </c>
      <c r="DVT31" s="251">
        <f>Макро!DVE65</f>
        <v>0</v>
      </c>
      <c r="DVU31" s="251">
        <f>Макро!DVF65</f>
        <v>0</v>
      </c>
      <c r="DVV31" s="251">
        <f>Макро!DVG65</f>
        <v>0</v>
      </c>
      <c r="DVW31" s="251">
        <f>Макро!DVH65</f>
        <v>0</v>
      </c>
      <c r="DVX31" s="251">
        <f>Макро!DVI65</f>
        <v>0</v>
      </c>
      <c r="DVY31" s="251">
        <f>Макро!DVJ65</f>
        <v>0</v>
      </c>
      <c r="DVZ31" s="251">
        <f>Макро!DVK65</f>
        <v>0</v>
      </c>
      <c r="DWA31" s="251">
        <f>Макро!DVL65</f>
        <v>0</v>
      </c>
      <c r="DWB31" s="251">
        <f>Макро!DVM65</f>
        <v>0</v>
      </c>
      <c r="DWC31" s="251">
        <f>Макро!DVN65</f>
        <v>0</v>
      </c>
      <c r="DWD31" s="251">
        <f>Макро!DVO65</f>
        <v>0</v>
      </c>
      <c r="DWE31" s="251">
        <f>Макро!DVP65</f>
        <v>0</v>
      </c>
      <c r="DWF31" s="251">
        <f>Макро!DVQ65</f>
        <v>0</v>
      </c>
      <c r="DWG31" s="251">
        <f>Макро!DVR65</f>
        <v>0</v>
      </c>
      <c r="DWH31" s="251">
        <f>Макро!DVS65</f>
        <v>0</v>
      </c>
      <c r="DWI31" s="251">
        <f>Макро!DVT65</f>
        <v>0</v>
      </c>
      <c r="DWJ31" s="251">
        <f>Макро!DVU65</f>
        <v>0</v>
      </c>
      <c r="DWK31" s="251">
        <f>Макро!DVV65</f>
        <v>0</v>
      </c>
      <c r="DWL31" s="251">
        <f>Макро!DVW65</f>
        <v>0</v>
      </c>
      <c r="DWM31" s="251">
        <f>Макро!DVX65</f>
        <v>0</v>
      </c>
      <c r="DWN31" s="251">
        <f>Макро!DVY65</f>
        <v>0</v>
      </c>
      <c r="DWO31" s="251">
        <f>Макро!DVZ65</f>
        <v>0</v>
      </c>
      <c r="DWP31" s="251">
        <f>Макро!DWA65</f>
        <v>0</v>
      </c>
      <c r="DWQ31" s="251">
        <f>Макро!DWB65</f>
        <v>0</v>
      </c>
      <c r="DWR31" s="251">
        <f>Макро!DWC65</f>
        <v>0</v>
      </c>
      <c r="DWS31" s="251">
        <f>Макро!DWD65</f>
        <v>0</v>
      </c>
      <c r="DWT31" s="251">
        <f>Макро!DWE65</f>
        <v>0</v>
      </c>
      <c r="DWU31" s="251">
        <f>Макро!DWF65</f>
        <v>0</v>
      </c>
      <c r="DWV31" s="251">
        <f>Макро!DWG65</f>
        <v>0</v>
      </c>
      <c r="DWW31" s="251">
        <f>Макро!DWH65</f>
        <v>0</v>
      </c>
      <c r="DWX31" s="251">
        <f>Макро!DWI65</f>
        <v>0</v>
      </c>
      <c r="DWY31" s="251">
        <f>Макро!DWJ65</f>
        <v>0</v>
      </c>
      <c r="DWZ31" s="251">
        <f>Макро!DWK65</f>
        <v>0</v>
      </c>
      <c r="DXA31" s="251">
        <f>Макро!DWL65</f>
        <v>0</v>
      </c>
      <c r="DXB31" s="251">
        <f>Макро!DWM65</f>
        <v>0</v>
      </c>
      <c r="DXC31" s="251">
        <f>Макро!DWN65</f>
        <v>0</v>
      </c>
      <c r="DXD31" s="251">
        <f>Макро!DWO65</f>
        <v>0</v>
      </c>
      <c r="DXE31" s="251">
        <f>Макро!DWP65</f>
        <v>0</v>
      </c>
      <c r="DXF31" s="251">
        <f>Макро!DWQ65</f>
        <v>0</v>
      </c>
      <c r="DXG31" s="251">
        <f>Макро!DWR65</f>
        <v>0</v>
      </c>
      <c r="DXH31" s="251">
        <f>Макро!DWS65</f>
        <v>0</v>
      </c>
      <c r="DXI31" s="251">
        <f>Макро!DWT65</f>
        <v>0</v>
      </c>
      <c r="DXJ31" s="251">
        <f>Макро!DWU65</f>
        <v>0</v>
      </c>
      <c r="DXK31" s="251">
        <f>Макро!DWV65</f>
        <v>0</v>
      </c>
      <c r="DXL31" s="251">
        <f>Макро!DWW65</f>
        <v>0</v>
      </c>
      <c r="DXM31" s="251">
        <f>Макро!DWX65</f>
        <v>0</v>
      </c>
      <c r="DXN31" s="251">
        <f>Макро!DWY65</f>
        <v>0</v>
      </c>
      <c r="DXO31" s="251">
        <f>Макро!DWZ65</f>
        <v>0</v>
      </c>
      <c r="DXP31" s="251">
        <f>Макро!DXA65</f>
        <v>0</v>
      </c>
      <c r="DXQ31" s="251">
        <f>Макро!DXB65</f>
        <v>0</v>
      </c>
      <c r="DXR31" s="251">
        <f>Макро!DXC65</f>
        <v>0</v>
      </c>
      <c r="DXS31" s="251">
        <f>Макро!DXD65</f>
        <v>0</v>
      </c>
      <c r="DXT31" s="251">
        <f>Макро!DXE65</f>
        <v>0</v>
      </c>
      <c r="DXU31" s="251">
        <f>Макро!DXF65</f>
        <v>0</v>
      </c>
      <c r="DXV31" s="251">
        <f>Макро!DXG65</f>
        <v>0</v>
      </c>
      <c r="DXW31" s="251">
        <f>Макро!DXH65</f>
        <v>0</v>
      </c>
      <c r="DXX31" s="251">
        <f>Макро!DXI65</f>
        <v>0</v>
      </c>
      <c r="DXY31" s="251">
        <f>Макро!DXJ65</f>
        <v>0</v>
      </c>
      <c r="DXZ31" s="251">
        <f>Макро!DXK65</f>
        <v>0</v>
      </c>
      <c r="DYA31" s="251">
        <f>Макро!DXL65</f>
        <v>0</v>
      </c>
      <c r="DYB31" s="251">
        <f>Макро!DXM65</f>
        <v>0</v>
      </c>
      <c r="DYC31" s="251">
        <f>Макро!DXN65</f>
        <v>0</v>
      </c>
      <c r="DYD31" s="251">
        <f>Макро!DXO65</f>
        <v>0</v>
      </c>
      <c r="DYE31" s="251">
        <f>Макро!DXP65</f>
        <v>0</v>
      </c>
      <c r="DYF31" s="251">
        <f>Макро!DXQ65</f>
        <v>0</v>
      </c>
      <c r="DYG31" s="251">
        <f>Макро!DXR65</f>
        <v>0</v>
      </c>
      <c r="DYH31" s="251">
        <f>Макро!DXS65</f>
        <v>0</v>
      </c>
      <c r="DYI31" s="251">
        <f>Макро!DXT65</f>
        <v>0</v>
      </c>
      <c r="DYJ31" s="251">
        <f>Макро!DXU65</f>
        <v>0</v>
      </c>
      <c r="DYK31" s="251">
        <f>Макро!DXV65</f>
        <v>0</v>
      </c>
      <c r="DYL31" s="251">
        <f>Макро!DXW65</f>
        <v>0</v>
      </c>
      <c r="DYM31" s="251">
        <f>Макро!DXX65</f>
        <v>0</v>
      </c>
      <c r="DYN31" s="251">
        <f>Макро!DXY65</f>
        <v>0</v>
      </c>
      <c r="DYO31" s="251">
        <f>Макро!DXZ65</f>
        <v>0</v>
      </c>
      <c r="DYP31" s="251">
        <f>Макро!DYA65</f>
        <v>0</v>
      </c>
      <c r="DYQ31" s="251">
        <f>Макро!DYB65</f>
        <v>0</v>
      </c>
      <c r="DYR31" s="251">
        <f>Макро!DYC65</f>
        <v>0</v>
      </c>
      <c r="DYS31" s="251">
        <f>Макро!DYD65</f>
        <v>0</v>
      </c>
      <c r="DYT31" s="251">
        <f>Макро!DYE65</f>
        <v>0</v>
      </c>
      <c r="DYU31" s="251">
        <f>Макро!DYF65</f>
        <v>0</v>
      </c>
      <c r="DYV31" s="251">
        <f>Макро!DYG65</f>
        <v>0</v>
      </c>
      <c r="DYW31" s="251">
        <f>Макро!DYH65</f>
        <v>0</v>
      </c>
      <c r="DYX31" s="251">
        <f>Макро!DYI65</f>
        <v>0</v>
      </c>
      <c r="DYY31" s="251">
        <f>Макро!DYJ65</f>
        <v>0</v>
      </c>
      <c r="DYZ31" s="251">
        <f>Макро!DYK65</f>
        <v>0</v>
      </c>
      <c r="DZA31" s="251">
        <f>Макро!DYL65</f>
        <v>0</v>
      </c>
      <c r="DZB31" s="251">
        <f>Макро!DYM65</f>
        <v>0</v>
      </c>
      <c r="DZC31" s="251">
        <f>Макро!DYN65</f>
        <v>0</v>
      </c>
      <c r="DZD31" s="251">
        <f>Макро!DYO65</f>
        <v>0</v>
      </c>
      <c r="DZE31" s="251">
        <f>Макро!DYP65</f>
        <v>0</v>
      </c>
      <c r="DZF31" s="251">
        <f>Макро!DYQ65</f>
        <v>0</v>
      </c>
      <c r="DZG31" s="251">
        <f>Макро!DYR65</f>
        <v>0</v>
      </c>
      <c r="DZH31" s="251">
        <f>Макро!DYS65</f>
        <v>0</v>
      </c>
      <c r="DZI31" s="251">
        <f>Макро!DYT65</f>
        <v>0</v>
      </c>
      <c r="DZJ31" s="251">
        <f>Макро!DYU65</f>
        <v>0</v>
      </c>
      <c r="DZK31" s="251">
        <f>Макро!DYV65</f>
        <v>0</v>
      </c>
      <c r="DZL31" s="251">
        <f>Макро!DYW65</f>
        <v>0</v>
      </c>
      <c r="DZM31" s="251">
        <f>Макро!DYX65</f>
        <v>0</v>
      </c>
      <c r="DZN31" s="251">
        <f>Макро!DYY65</f>
        <v>0</v>
      </c>
      <c r="DZO31" s="251">
        <f>Макро!DYZ65</f>
        <v>0</v>
      </c>
      <c r="DZP31" s="251">
        <f>Макро!DZA65</f>
        <v>0</v>
      </c>
      <c r="DZQ31" s="251">
        <f>Макро!DZB65</f>
        <v>0</v>
      </c>
      <c r="DZR31" s="251">
        <f>Макро!DZC65</f>
        <v>0</v>
      </c>
      <c r="DZS31" s="251">
        <f>Макро!DZD65</f>
        <v>0</v>
      </c>
      <c r="DZT31" s="251">
        <f>Макро!DZE65</f>
        <v>0</v>
      </c>
      <c r="DZU31" s="251">
        <f>Макро!DZF65</f>
        <v>0</v>
      </c>
      <c r="DZV31" s="251">
        <f>Макро!DZG65</f>
        <v>0</v>
      </c>
      <c r="DZW31" s="251">
        <f>Макро!DZH65</f>
        <v>0</v>
      </c>
      <c r="DZX31" s="251">
        <f>Макро!DZI65</f>
        <v>0</v>
      </c>
      <c r="DZY31" s="251">
        <f>Макро!DZJ65</f>
        <v>0</v>
      </c>
      <c r="DZZ31" s="251">
        <f>Макро!DZK65</f>
        <v>0</v>
      </c>
      <c r="EAA31" s="251">
        <f>Макро!DZL65</f>
        <v>0</v>
      </c>
      <c r="EAB31" s="251">
        <f>Макро!DZM65</f>
        <v>0</v>
      </c>
      <c r="EAC31" s="251">
        <f>Макро!DZN65</f>
        <v>0</v>
      </c>
      <c r="EAD31" s="251">
        <f>Макро!DZO65</f>
        <v>0</v>
      </c>
      <c r="EAE31" s="251">
        <f>Макро!DZP65</f>
        <v>0</v>
      </c>
      <c r="EAF31" s="251">
        <f>Макро!DZQ65</f>
        <v>0</v>
      </c>
      <c r="EAG31" s="251">
        <f>Макро!DZR65</f>
        <v>0</v>
      </c>
      <c r="EAH31" s="251">
        <f>Макро!DZS65</f>
        <v>0</v>
      </c>
      <c r="EAI31" s="251">
        <f>Макро!DZT65</f>
        <v>0</v>
      </c>
      <c r="EAJ31" s="251">
        <f>Макро!DZU65</f>
        <v>0</v>
      </c>
      <c r="EAK31" s="251">
        <f>Макро!DZV65</f>
        <v>0</v>
      </c>
      <c r="EAL31" s="251">
        <f>Макро!DZW65</f>
        <v>0</v>
      </c>
      <c r="EAM31" s="251">
        <f>Макро!DZX65</f>
        <v>0</v>
      </c>
      <c r="EAN31" s="251">
        <f>Макро!DZY65</f>
        <v>0</v>
      </c>
      <c r="EAO31" s="251">
        <f>Макро!DZZ65</f>
        <v>0</v>
      </c>
      <c r="EAP31" s="251">
        <f>Макро!EAA65</f>
        <v>0</v>
      </c>
      <c r="EAQ31" s="251">
        <f>Макро!EAB65</f>
        <v>0</v>
      </c>
      <c r="EAR31" s="251">
        <f>Макро!EAC65</f>
        <v>0</v>
      </c>
      <c r="EAS31" s="251">
        <f>Макро!EAD65</f>
        <v>0</v>
      </c>
      <c r="EAT31" s="251">
        <f>Макро!EAE65</f>
        <v>0</v>
      </c>
      <c r="EAU31" s="251">
        <f>Макро!EAF65</f>
        <v>0</v>
      </c>
      <c r="EAV31" s="251">
        <f>Макро!EAG65</f>
        <v>0</v>
      </c>
      <c r="EAW31" s="251">
        <f>Макро!EAH65</f>
        <v>0</v>
      </c>
      <c r="EAX31" s="251">
        <f>Макро!EAI65</f>
        <v>0</v>
      </c>
      <c r="EAY31" s="251">
        <f>Макро!EAJ65</f>
        <v>0</v>
      </c>
      <c r="EAZ31" s="251">
        <f>Макро!EAK65</f>
        <v>0</v>
      </c>
      <c r="EBA31" s="251">
        <f>Макро!EAL65</f>
        <v>0</v>
      </c>
      <c r="EBB31" s="251">
        <f>Макро!EAM65</f>
        <v>0</v>
      </c>
      <c r="EBC31" s="251">
        <f>Макро!EAN65</f>
        <v>0</v>
      </c>
      <c r="EBD31" s="251">
        <f>Макро!EAO65</f>
        <v>0</v>
      </c>
      <c r="EBE31" s="251">
        <f>Макро!EAP65</f>
        <v>0</v>
      </c>
      <c r="EBF31" s="251">
        <f>Макро!EAQ65</f>
        <v>0</v>
      </c>
      <c r="EBG31" s="251">
        <f>Макро!EAR65</f>
        <v>0</v>
      </c>
      <c r="EBH31" s="251">
        <f>Макро!EAS65</f>
        <v>0</v>
      </c>
      <c r="EBI31" s="251">
        <f>Макро!EAT65</f>
        <v>0</v>
      </c>
      <c r="EBJ31" s="251">
        <f>Макро!EAU65</f>
        <v>0</v>
      </c>
      <c r="EBK31" s="251">
        <f>Макро!EAV65</f>
        <v>0</v>
      </c>
      <c r="EBL31" s="251">
        <f>Макро!EAW65</f>
        <v>0</v>
      </c>
      <c r="EBM31" s="251">
        <f>Макро!EAX65</f>
        <v>0</v>
      </c>
      <c r="EBN31" s="251">
        <f>Макро!EAY65</f>
        <v>0</v>
      </c>
      <c r="EBO31" s="251">
        <f>Макро!EAZ65</f>
        <v>0</v>
      </c>
      <c r="EBP31" s="251">
        <f>Макро!EBA65</f>
        <v>0</v>
      </c>
      <c r="EBQ31" s="251">
        <f>Макро!EBB65</f>
        <v>0</v>
      </c>
      <c r="EBR31" s="251">
        <f>Макро!EBC65</f>
        <v>0</v>
      </c>
      <c r="EBS31" s="251">
        <f>Макро!EBD65</f>
        <v>0</v>
      </c>
      <c r="EBT31" s="251">
        <f>Макро!EBE65</f>
        <v>0</v>
      </c>
      <c r="EBU31" s="251">
        <f>Макро!EBF65</f>
        <v>0</v>
      </c>
      <c r="EBV31" s="251">
        <f>Макро!EBG65</f>
        <v>0</v>
      </c>
      <c r="EBW31" s="251">
        <f>Макро!EBH65</f>
        <v>0</v>
      </c>
      <c r="EBX31" s="251">
        <f>Макро!EBI65</f>
        <v>0</v>
      </c>
      <c r="EBY31" s="251">
        <f>Макро!EBJ65</f>
        <v>0</v>
      </c>
      <c r="EBZ31" s="251">
        <f>Макро!EBK65</f>
        <v>0</v>
      </c>
      <c r="ECA31" s="251">
        <f>Макро!EBL65</f>
        <v>0</v>
      </c>
      <c r="ECB31" s="251">
        <f>Макро!EBM65</f>
        <v>0</v>
      </c>
      <c r="ECC31" s="251">
        <f>Макро!EBN65</f>
        <v>0</v>
      </c>
      <c r="ECD31" s="251">
        <f>Макро!EBO65</f>
        <v>0</v>
      </c>
      <c r="ECE31" s="251">
        <f>Макро!EBP65</f>
        <v>0</v>
      </c>
      <c r="ECF31" s="251">
        <f>Макро!EBQ65</f>
        <v>0</v>
      </c>
      <c r="ECG31" s="251">
        <f>Макро!EBR65</f>
        <v>0</v>
      </c>
      <c r="ECH31" s="251">
        <f>Макро!EBS65</f>
        <v>0</v>
      </c>
      <c r="ECI31" s="251">
        <f>Макро!EBT65</f>
        <v>0</v>
      </c>
      <c r="ECJ31" s="251">
        <f>Макро!EBU65</f>
        <v>0</v>
      </c>
      <c r="ECK31" s="251">
        <f>Макро!EBV65</f>
        <v>0</v>
      </c>
      <c r="ECL31" s="251">
        <f>Макро!EBW65</f>
        <v>0</v>
      </c>
      <c r="ECM31" s="251">
        <f>Макро!EBX65</f>
        <v>0</v>
      </c>
      <c r="ECN31" s="251">
        <f>Макро!EBY65</f>
        <v>0</v>
      </c>
      <c r="ECO31" s="251">
        <f>Макро!EBZ65</f>
        <v>0</v>
      </c>
      <c r="ECP31" s="251">
        <f>Макро!ECA65</f>
        <v>0</v>
      </c>
      <c r="ECQ31" s="251">
        <f>Макро!ECB65</f>
        <v>0</v>
      </c>
      <c r="ECR31" s="251">
        <f>Макро!ECC65</f>
        <v>0</v>
      </c>
      <c r="ECS31" s="251">
        <f>Макро!ECD65</f>
        <v>0</v>
      </c>
      <c r="ECT31" s="251">
        <f>Макро!ECE65</f>
        <v>0</v>
      </c>
      <c r="ECU31" s="251">
        <f>Макро!ECF65</f>
        <v>0</v>
      </c>
      <c r="ECV31" s="251">
        <f>Макро!ECG65</f>
        <v>0</v>
      </c>
      <c r="ECW31" s="251">
        <f>Макро!ECH65</f>
        <v>0</v>
      </c>
      <c r="ECX31" s="251">
        <f>Макро!ECI65</f>
        <v>0</v>
      </c>
      <c r="ECY31" s="251">
        <f>Макро!ECJ65</f>
        <v>0</v>
      </c>
      <c r="ECZ31" s="251">
        <f>Макро!ECK65</f>
        <v>0</v>
      </c>
      <c r="EDA31" s="251">
        <f>Макро!ECL65</f>
        <v>0</v>
      </c>
      <c r="EDB31" s="251">
        <f>Макро!ECM65</f>
        <v>0</v>
      </c>
      <c r="EDC31" s="251">
        <f>Макро!ECN65</f>
        <v>0</v>
      </c>
      <c r="EDD31" s="251">
        <f>Макро!ECO65</f>
        <v>0</v>
      </c>
      <c r="EDE31" s="251">
        <f>Макро!ECP65</f>
        <v>0</v>
      </c>
      <c r="EDF31" s="251">
        <f>Макро!ECQ65</f>
        <v>0</v>
      </c>
      <c r="EDG31" s="251">
        <f>Макро!ECR65</f>
        <v>0</v>
      </c>
      <c r="EDH31" s="251">
        <f>Макро!ECS65</f>
        <v>0</v>
      </c>
      <c r="EDI31" s="251">
        <f>Макро!ECT65</f>
        <v>0</v>
      </c>
      <c r="EDJ31" s="251">
        <f>Макро!ECU65</f>
        <v>0</v>
      </c>
      <c r="EDK31" s="251">
        <f>Макро!ECV65</f>
        <v>0</v>
      </c>
      <c r="EDL31" s="251">
        <f>Макро!ECW65</f>
        <v>0</v>
      </c>
      <c r="EDM31" s="251">
        <f>Макро!ECX65</f>
        <v>0</v>
      </c>
      <c r="EDN31" s="251">
        <f>Макро!ECY65</f>
        <v>0</v>
      </c>
      <c r="EDO31" s="251">
        <f>Макро!ECZ65</f>
        <v>0</v>
      </c>
      <c r="EDP31" s="251">
        <f>Макро!EDA65</f>
        <v>0</v>
      </c>
      <c r="EDQ31" s="251">
        <f>Макро!EDB65</f>
        <v>0</v>
      </c>
      <c r="EDR31" s="251">
        <f>Макро!EDC65</f>
        <v>0</v>
      </c>
      <c r="EDS31" s="251">
        <f>Макро!EDD65</f>
        <v>0</v>
      </c>
      <c r="EDT31" s="251">
        <f>Макро!EDE65</f>
        <v>0</v>
      </c>
      <c r="EDU31" s="251">
        <f>Макро!EDF65</f>
        <v>0</v>
      </c>
      <c r="EDV31" s="251">
        <f>Макро!EDG65</f>
        <v>0</v>
      </c>
      <c r="EDW31" s="251">
        <f>Макро!EDH65</f>
        <v>0</v>
      </c>
      <c r="EDX31" s="251">
        <f>Макро!EDI65</f>
        <v>0</v>
      </c>
      <c r="EDY31" s="251">
        <f>Макро!EDJ65</f>
        <v>0</v>
      </c>
      <c r="EDZ31" s="251">
        <f>Макро!EDK65</f>
        <v>0</v>
      </c>
      <c r="EEA31" s="251">
        <f>Макро!EDL65</f>
        <v>0</v>
      </c>
      <c r="EEB31" s="251">
        <f>Макро!EDM65</f>
        <v>0</v>
      </c>
      <c r="EEC31" s="251">
        <f>Макро!EDN65</f>
        <v>0</v>
      </c>
      <c r="EED31" s="251">
        <f>Макро!EDO65</f>
        <v>0</v>
      </c>
      <c r="EEE31" s="251">
        <f>Макро!EDP65</f>
        <v>0</v>
      </c>
      <c r="EEF31" s="251">
        <f>Макро!EDQ65</f>
        <v>0</v>
      </c>
      <c r="EEG31" s="251">
        <f>Макро!EDR65</f>
        <v>0</v>
      </c>
      <c r="EEH31" s="251">
        <f>Макро!EDS65</f>
        <v>0</v>
      </c>
      <c r="EEI31" s="251">
        <f>Макро!EDT65</f>
        <v>0</v>
      </c>
      <c r="EEJ31" s="251">
        <f>Макро!EDU65</f>
        <v>0</v>
      </c>
      <c r="EEK31" s="251">
        <f>Макро!EDV65</f>
        <v>0</v>
      </c>
      <c r="EEL31" s="251">
        <f>Макро!EDW65</f>
        <v>0</v>
      </c>
      <c r="EEM31" s="251">
        <f>Макро!EDX65</f>
        <v>0</v>
      </c>
      <c r="EEN31" s="251">
        <f>Макро!EDY65</f>
        <v>0</v>
      </c>
      <c r="EEO31" s="251">
        <f>Макро!EDZ65</f>
        <v>0</v>
      </c>
      <c r="EEP31" s="251">
        <f>Макро!EEA65</f>
        <v>0</v>
      </c>
      <c r="EEQ31" s="251">
        <f>Макро!EEB65</f>
        <v>0</v>
      </c>
      <c r="EER31" s="251">
        <f>Макро!EEC65</f>
        <v>0</v>
      </c>
      <c r="EES31" s="251">
        <f>Макро!EED65</f>
        <v>0</v>
      </c>
      <c r="EET31" s="251">
        <f>Макро!EEE65</f>
        <v>0</v>
      </c>
      <c r="EEU31" s="251">
        <f>Макро!EEF65</f>
        <v>0</v>
      </c>
      <c r="EEV31" s="251">
        <f>Макро!EEG65</f>
        <v>0</v>
      </c>
      <c r="EEW31" s="251">
        <f>Макро!EEH65</f>
        <v>0</v>
      </c>
      <c r="EEX31" s="251">
        <f>Макро!EEI65</f>
        <v>0</v>
      </c>
      <c r="EEY31" s="251">
        <f>Макро!EEJ65</f>
        <v>0</v>
      </c>
      <c r="EEZ31" s="251">
        <f>Макро!EEK65</f>
        <v>0</v>
      </c>
      <c r="EFA31" s="251">
        <f>Макро!EEL65</f>
        <v>0</v>
      </c>
      <c r="EFB31" s="251">
        <f>Макро!EEM65</f>
        <v>0</v>
      </c>
      <c r="EFC31" s="251">
        <f>Макро!EEN65</f>
        <v>0</v>
      </c>
      <c r="EFD31" s="251">
        <f>Макро!EEO65</f>
        <v>0</v>
      </c>
      <c r="EFE31" s="251">
        <f>Макро!EEP65</f>
        <v>0</v>
      </c>
      <c r="EFF31" s="251">
        <f>Макро!EEQ65</f>
        <v>0</v>
      </c>
      <c r="EFG31" s="251">
        <f>Макро!EER65</f>
        <v>0</v>
      </c>
      <c r="EFH31" s="251">
        <f>Макро!EES65</f>
        <v>0</v>
      </c>
      <c r="EFI31" s="251">
        <f>Макро!EET65</f>
        <v>0</v>
      </c>
      <c r="EFJ31" s="251">
        <f>Макро!EEU65</f>
        <v>0</v>
      </c>
      <c r="EFK31" s="251">
        <f>Макро!EEV65</f>
        <v>0</v>
      </c>
      <c r="EFL31" s="251">
        <f>Макро!EEW65</f>
        <v>0</v>
      </c>
      <c r="EFM31" s="251">
        <f>Макро!EEX65</f>
        <v>0</v>
      </c>
      <c r="EFN31" s="251">
        <f>Макро!EEY65</f>
        <v>0</v>
      </c>
      <c r="EFO31" s="251">
        <f>Макро!EEZ65</f>
        <v>0</v>
      </c>
      <c r="EFP31" s="251">
        <f>Макро!EFA65</f>
        <v>0</v>
      </c>
      <c r="EFQ31" s="251">
        <f>Макро!EFB65</f>
        <v>0</v>
      </c>
      <c r="EFR31" s="251">
        <f>Макро!EFC65</f>
        <v>0</v>
      </c>
      <c r="EFS31" s="251">
        <f>Макро!EFD65</f>
        <v>0</v>
      </c>
      <c r="EFT31" s="251">
        <f>Макро!EFE65</f>
        <v>0</v>
      </c>
      <c r="EFU31" s="251">
        <f>Макро!EFF65</f>
        <v>0</v>
      </c>
      <c r="EFV31" s="251">
        <f>Макро!EFG65</f>
        <v>0</v>
      </c>
      <c r="EFW31" s="251">
        <f>Макро!EFH65</f>
        <v>0</v>
      </c>
      <c r="EFX31" s="251">
        <f>Макро!EFI65</f>
        <v>0</v>
      </c>
      <c r="EFY31" s="251">
        <f>Макро!EFJ65</f>
        <v>0</v>
      </c>
      <c r="EFZ31" s="251">
        <f>Макро!EFK65</f>
        <v>0</v>
      </c>
      <c r="EGA31" s="251">
        <f>Макро!EFL65</f>
        <v>0</v>
      </c>
      <c r="EGB31" s="251">
        <f>Макро!EFM65</f>
        <v>0</v>
      </c>
      <c r="EGC31" s="251">
        <f>Макро!EFN65</f>
        <v>0</v>
      </c>
      <c r="EGD31" s="251">
        <f>Макро!EFO65</f>
        <v>0</v>
      </c>
      <c r="EGE31" s="251">
        <f>Макро!EFP65</f>
        <v>0</v>
      </c>
      <c r="EGF31" s="251">
        <f>Макро!EFQ65</f>
        <v>0</v>
      </c>
      <c r="EGG31" s="251">
        <f>Макро!EFR65</f>
        <v>0</v>
      </c>
      <c r="EGH31" s="251">
        <f>Макро!EFS65</f>
        <v>0</v>
      </c>
      <c r="EGI31" s="251">
        <f>Макро!EFT65</f>
        <v>0</v>
      </c>
      <c r="EGJ31" s="251">
        <f>Макро!EFU65</f>
        <v>0</v>
      </c>
      <c r="EGK31" s="251">
        <f>Макро!EFV65</f>
        <v>0</v>
      </c>
      <c r="EGL31" s="251">
        <f>Макро!EFW65</f>
        <v>0</v>
      </c>
      <c r="EGM31" s="251">
        <f>Макро!EFX65</f>
        <v>0</v>
      </c>
      <c r="EGN31" s="251">
        <f>Макро!EFY65</f>
        <v>0</v>
      </c>
      <c r="EGO31" s="251">
        <f>Макро!EFZ65</f>
        <v>0</v>
      </c>
      <c r="EGP31" s="251">
        <f>Макро!EGA65</f>
        <v>0</v>
      </c>
      <c r="EGQ31" s="251">
        <f>Макро!EGB65</f>
        <v>0</v>
      </c>
      <c r="EGR31" s="251">
        <f>Макро!EGC65</f>
        <v>0</v>
      </c>
      <c r="EGS31" s="251">
        <f>Макро!EGD65</f>
        <v>0</v>
      </c>
      <c r="EGT31" s="251">
        <f>Макро!EGE65</f>
        <v>0</v>
      </c>
      <c r="EGU31" s="251">
        <f>Макро!EGF65</f>
        <v>0</v>
      </c>
      <c r="EGV31" s="251">
        <f>Макро!EGG65</f>
        <v>0</v>
      </c>
      <c r="EGW31" s="251">
        <f>Макро!EGH65</f>
        <v>0</v>
      </c>
      <c r="EGX31" s="251">
        <f>Макро!EGI65</f>
        <v>0</v>
      </c>
      <c r="EGY31" s="251">
        <f>Макро!EGJ65</f>
        <v>0</v>
      </c>
      <c r="EGZ31" s="251">
        <f>Макро!EGK65</f>
        <v>0</v>
      </c>
      <c r="EHA31" s="251">
        <f>Макро!EGL65</f>
        <v>0</v>
      </c>
      <c r="EHB31" s="251">
        <f>Макро!EGM65</f>
        <v>0</v>
      </c>
      <c r="EHC31" s="251">
        <f>Макро!EGN65</f>
        <v>0</v>
      </c>
      <c r="EHD31" s="251">
        <f>Макро!EGO65</f>
        <v>0</v>
      </c>
      <c r="EHE31" s="251">
        <f>Макро!EGP65</f>
        <v>0</v>
      </c>
      <c r="EHF31" s="251">
        <f>Макро!EGQ65</f>
        <v>0</v>
      </c>
      <c r="EHG31" s="251">
        <f>Макро!EGR65</f>
        <v>0</v>
      </c>
      <c r="EHH31" s="251">
        <f>Макро!EGS65</f>
        <v>0</v>
      </c>
      <c r="EHI31" s="251">
        <f>Макро!EGT65</f>
        <v>0</v>
      </c>
      <c r="EHJ31" s="251">
        <f>Макро!EGU65</f>
        <v>0</v>
      </c>
      <c r="EHK31" s="251">
        <f>Макро!EGV65</f>
        <v>0</v>
      </c>
      <c r="EHL31" s="251">
        <f>Макро!EGW65</f>
        <v>0</v>
      </c>
      <c r="EHM31" s="251">
        <f>Макро!EGX65</f>
        <v>0</v>
      </c>
      <c r="EHN31" s="251">
        <f>Макро!EGY65</f>
        <v>0</v>
      </c>
      <c r="EHO31" s="251">
        <f>Макро!EGZ65</f>
        <v>0</v>
      </c>
      <c r="EHP31" s="251">
        <f>Макро!EHA65</f>
        <v>0</v>
      </c>
      <c r="EHQ31" s="251">
        <f>Макро!EHB65</f>
        <v>0</v>
      </c>
      <c r="EHR31" s="251">
        <f>Макро!EHC65</f>
        <v>0</v>
      </c>
      <c r="EHS31" s="251">
        <f>Макро!EHD65</f>
        <v>0</v>
      </c>
      <c r="EHT31" s="251">
        <f>Макро!EHE65</f>
        <v>0</v>
      </c>
      <c r="EHU31" s="251">
        <f>Макро!EHF65</f>
        <v>0</v>
      </c>
      <c r="EHV31" s="251">
        <f>Макро!EHG65</f>
        <v>0</v>
      </c>
      <c r="EHW31" s="251">
        <f>Макро!EHH65</f>
        <v>0</v>
      </c>
      <c r="EHX31" s="251">
        <f>Макро!EHI65</f>
        <v>0</v>
      </c>
      <c r="EHY31" s="251">
        <f>Макро!EHJ65</f>
        <v>0</v>
      </c>
      <c r="EHZ31" s="251">
        <f>Макро!EHK65</f>
        <v>0</v>
      </c>
      <c r="EIA31" s="251">
        <f>Макро!EHL65</f>
        <v>0</v>
      </c>
      <c r="EIB31" s="251">
        <f>Макро!EHM65</f>
        <v>0</v>
      </c>
      <c r="EIC31" s="251">
        <f>Макро!EHN65</f>
        <v>0</v>
      </c>
      <c r="EID31" s="251">
        <f>Макро!EHO65</f>
        <v>0</v>
      </c>
      <c r="EIE31" s="251">
        <f>Макро!EHP65</f>
        <v>0</v>
      </c>
      <c r="EIF31" s="251">
        <f>Макро!EHQ65</f>
        <v>0</v>
      </c>
      <c r="EIG31" s="251">
        <f>Макро!EHR65</f>
        <v>0</v>
      </c>
      <c r="EIH31" s="251">
        <f>Макро!EHS65</f>
        <v>0</v>
      </c>
      <c r="EII31" s="251">
        <f>Макро!EHT65</f>
        <v>0</v>
      </c>
      <c r="EIJ31" s="251">
        <f>Макро!EHU65</f>
        <v>0</v>
      </c>
      <c r="EIK31" s="251">
        <f>Макро!EHV65</f>
        <v>0</v>
      </c>
      <c r="EIL31" s="251">
        <f>Макро!EHW65</f>
        <v>0</v>
      </c>
      <c r="EIM31" s="251">
        <f>Макро!EHX65</f>
        <v>0</v>
      </c>
      <c r="EIN31" s="251">
        <f>Макро!EHY65</f>
        <v>0</v>
      </c>
      <c r="EIO31" s="251">
        <f>Макро!EHZ65</f>
        <v>0</v>
      </c>
      <c r="EIP31" s="251">
        <f>Макро!EIA65</f>
        <v>0</v>
      </c>
      <c r="EIQ31" s="251">
        <f>Макро!EIB65</f>
        <v>0</v>
      </c>
      <c r="EIR31" s="251">
        <f>Макро!EIC65</f>
        <v>0</v>
      </c>
      <c r="EIS31" s="251">
        <f>Макро!EID65</f>
        <v>0</v>
      </c>
      <c r="EIT31" s="251">
        <f>Макро!EIE65</f>
        <v>0</v>
      </c>
      <c r="EIU31" s="251">
        <f>Макро!EIF65</f>
        <v>0</v>
      </c>
      <c r="EIV31" s="251">
        <f>Макро!EIG65</f>
        <v>0</v>
      </c>
      <c r="EIW31" s="251">
        <f>Макро!EIH65</f>
        <v>0</v>
      </c>
      <c r="EIX31" s="251">
        <f>Макро!EII65</f>
        <v>0</v>
      </c>
      <c r="EIY31" s="251">
        <f>Макро!EIJ65</f>
        <v>0</v>
      </c>
      <c r="EIZ31" s="251">
        <f>Макро!EIK65</f>
        <v>0</v>
      </c>
      <c r="EJA31" s="251">
        <f>Макро!EIL65</f>
        <v>0</v>
      </c>
      <c r="EJB31" s="251">
        <f>Макро!EIM65</f>
        <v>0</v>
      </c>
      <c r="EJC31" s="251">
        <f>Макро!EIN65</f>
        <v>0</v>
      </c>
      <c r="EJD31" s="251">
        <f>Макро!EIO65</f>
        <v>0</v>
      </c>
      <c r="EJE31" s="251">
        <f>Макро!EIP65</f>
        <v>0</v>
      </c>
      <c r="EJF31" s="251">
        <f>Макро!EIQ65</f>
        <v>0</v>
      </c>
      <c r="EJG31" s="251">
        <f>Макро!EIR65</f>
        <v>0</v>
      </c>
      <c r="EJH31" s="251">
        <f>Макро!EIS65</f>
        <v>0</v>
      </c>
      <c r="EJI31" s="251">
        <f>Макро!EIT65</f>
        <v>0</v>
      </c>
      <c r="EJJ31" s="251">
        <f>Макро!EIU65</f>
        <v>0</v>
      </c>
      <c r="EJK31" s="251">
        <f>Макро!EIV65</f>
        <v>0</v>
      </c>
      <c r="EJL31" s="251">
        <f>Макро!EIW65</f>
        <v>0</v>
      </c>
      <c r="EJM31" s="251">
        <f>Макро!EIX65</f>
        <v>0</v>
      </c>
      <c r="EJN31" s="251">
        <f>Макро!EIY65</f>
        <v>0</v>
      </c>
      <c r="EJO31" s="251">
        <f>Макро!EIZ65</f>
        <v>0</v>
      </c>
      <c r="EJP31" s="251">
        <f>Макро!EJA65</f>
        <v>0</v>
      </c>
      <c r="EJQ31" s="251">
        <f>Макро!EJB65</f>
        <v>0</v>
      </c>
      <c r="EJR31" s="251">
        <f>Макро!EJC65</f>
        <v>0</v>
      </c>
      <c r="EJS31" s="251">
        <f>Макро!EJD65</f>
        <v>0</v>
      </c>
      <c r="EJT31" s="251">
        <f>Макро!EJE65</f>
        <v>0</v>
      </c>
      <c r="EJU31" s="251">
        <f>Макро!EJF65</f>
        <v>0</v>
      </c>
      <c r="EJV31" s="251">
        <f>Макро!EJG65</f>
        <v>0</v>
      </c>
      <c r="EJW31" s="251">
        <f>Макро!EJH65</f>
        <v>0</v>
      </c>
      <c r="EJX31" s="251">
        <f>Макро!EJI65</f>
        <v>0</v>
      </c>
      <c r="EJY31" s="251">
        <f>Макро!EJJ65</f>
        <v>0</v>
      </c>
      <c r="EJZ31" s="251">
        <f>Макро!EJK65</f>
        <v>0</v>
      </c>
      <c r="EKA31" s="251">
        <f>Макро!EJL65</f>
        <v>0</v>
      </c>
      <c r="EKB31" s="251">
        <f>Макро!EJM65</f>
        <v>0</v>
      </c>
      <c r="EKC31" s="251">
        <f>Макро!EJN65</f>
        <v>0</v>
      </c>
      <c r="EKD31" s="251">
        <f>Макро!EJO65</f>
        <v>0</v>
      </c>
      <c r="EKE31" s="251">
        <f>Макро!EJP65</f>
        <v>0</v>
      </c>
      <c r="EKF31" s="251">
        <f>Макро!EJQ65</f>
        <v>0</v>
      </c>
      <c r="EKG31" s="251">
        <f>Макро!EJR65</f>
        <v>0</v>
      </c>
      <c r="EKH31" s="251">
        <f>Макро!EJS65</f>
        <v>0</v>
      </c>
      <c r="EKI31" s="251">
        <f>Макро!EJT65</f>
        <v>0</v>
      </c>
      <c r="EKJ31" s="251">
        <f>Макро!EJU65</f>
        <v>0</v>
      </c>
      <c r="EKK31" s="251">
        <f>Макро!EJV65</f>
        <v>0</v>
      </c>
      <c r="EKL31" s="251">
        <f>Макро!EJW65</f>
        <v>0</v>
      </c>
      <c r="EKM31" s="251">
        <f>Макро!EJX65</f>
        <v>0</v>
      </c>
      <c r="EKN31" s="251">
        <f>Макро!EJY65</f>
        <v>0</v>
      </c>
      <c r="EKO31" s="251">
        <f>Макро!EJZ65</f>
        <v>0</v>
      </c>
      <c r="EKP31" s="251">
        <f>Макро!EKA65</f>
        <v>0</v>
      </c>
      <c r="EKQ31" s="251">
        <f>Макро!EKB65</f>
        <v>0</v>
      </c>
      <c r="EKR31" s="251">
        <f>Макро!EKC65</f>
        <v>0</v>
      </c>
      <c r="EKS31" s="251">
        <f>Макро!EKD65</f>
        <v>0</v>
      </c>
      <c r="EKT31" s="251">
        <f>Макро!EKE65</f>
        <v>0</v>
      </c>
      <c r="EKU31" s="251">
        <f>Макро!EKF65</f>
        <v>0</v>
      </c>
      <c r="EKV31" s="251">
        <f>Макро!EKG65</f>
        <v>0</v>
      </c>
      <c r="EKW31" s="251">
        <f>Макро!EKH65</f>
        <v>0</v>
      </c>
      <c r="EKX31" s="251">
        <f>Макро!EKI65</f>
        <v>0</v>
      </c>
      <c r="EKY31" s="251">
        <f>Макро!EKJ65</f>
        <v>0</v>
      </c>
      <c r="EKZ31" s="251">
        <f>Макро!EKK65</f>
        <v>0</v>
      </c>
      <c r="ELA31" s="251">
        <f>Макро!EKL65</f>
        <v>0</v>
      </c>
      <c r="ELB31" s="251">
        <f>Макро!EKM65</f>
        <v>0</v>
      </c>
      <c r="ELC31" s="251">
        <f>Макро!EKN65</f>
        <v>0</v>
      </c>
      <c r="ELD31" s="251">
        <f>Макро!EKO65</f>
        <v>0</v>
      </c>
      <c r="ELE31" s="251">
        <f>Макро!EKP65</f>
        <v>0</v>
      </c>
      <c r="ELF31" s="251">
        <f>Макро!EKQ65</f>
        <v>0</v>
      </c>
      <c r="ELG31" s="251">
        <f>Макро!EKR65</f>
        <v>0</v>
      </c>
      <c r="ELH31" s="251">
        <f>Макро!EKS65</f>
        <v>0</v>
      </c>
      <c r="ELI31" s="251">
        <f>Макро!EKT65</f>
        <v>0</v>
      </c>
      <c r="ELJ31" s="251">
        <f>Макро!EKU65</f>
        <v>0</v>
      </c>
      <c r="ELK31" s="251">
        <f>Макро!EKV65</f>
        <v>0</v>
      </c>
      <c r="ELL31" s="251">
        <f>Макро!EKW65</f>
        <v>0</v>
      </c>
      <c r="ELM31" s="251">
        <f>Макро!EKX65</f>
        <v>0</v>
      </c>
      <c r="ELN31" s="251">
        <f>Макро!EKY65</f>
        <v>0</v>
      </c>
      <c r="ELO31" s="251">
        <f>Макро!EKZ65</f>
        <v>0</v>
      </c>
      <c r="ELP31" s="251">
        <f>Макро!ELA65</f>
        <v>0</v>
      </c>
      <c r="ELQ31" s="251">
        <f>Макро!ELB65</f>
        <v>0</v>
      </c>
      <c r="ELR31" s="251">
        <f>Макро!ELC65</f>
        <v>0</v>
      </c>
      <c r="ELS31" s="251">
        <f>Макро!ELD65</f>
        <v>0</v>
      </c>
      <c r="ELT31" s="251">
        <f>Макро!ELE65</f>
        <v>0</v>
      </c>
      <c r="ELU31" s="251">
        <f>Макро!ELF65</f>
        <v>0</v>
      </c>
      <c r="ELV31" s="251">
        <f>Макро!ELG65</f>
        <v>0</v>
      </c>
      <c r="ELW31" s="251">
        <f>Макро!ELH65</f>
        <v>0</v>
      </c>
      <c r="ELX31" s="251">
        <f>Макро!ELI65</f>
        <v>0</v>
      </c>
      <c r="ELY31" s="251">
        <f>Макро!ELJ65</f>
        <v>0</v>
      </c>
      <c r="ELZ31" s="251">
        <f>Макро!ELK65</f>
        <v>0</v>
      </c>
      <c r="EMA31" s="251">
        <f>Макро!ELL65</f>
        <v>0</v>
      </c>
      <c r="EMB31" s="251">
        <f>Макро!ELM65</f>
        <v>0</v>
      </c>
      <c r="EMC31" s="251">
        <f>Макро!ELN65</f>
        <v>0</v>
      </c>
      <c r="EMD31" s="251">
        <f>Макро!ELO65</f>
        <v>0</v>
      </c>
      <c r="EME31" s="251">
        <f>Макро!ELP65</f>
        <v>0</v>
      </c>
      <c r="EMF31" s="251">
        <f>Макро!ELQ65</f>
        <v>0</v>
      </c>
      <c r="EMG31" s="251">
        <f>Макро!ELR65</f>
        <v>0</v>
      </c>
      <c r="EMH31" s="251">
        <f>Макро!ELS65</f>
        <v>0</v>
      </c>
      <c r="EMI31" s="251">
        <f>Макро!ELT65</f>
        <v>0</v>
      </c>
      <c r="EMJ31" s="251">
        <f>Макро!ELU65</f>
        <v>0</v>
      </c>
      <c r="EMK31" s="251">
        <f>Макро!ELV65</f>
        <v>0</v>
      </c>
      <c r="EML31" s="251">
        <f>Макро!ELW65</f>
        <v>0</v>
      </c>
      <c r="EMM31" s="251">
        <f>Макро!ELX65</f>
        <v>0</v>
      </c>
      <c r="EMN31" s="251">
        <f>Макро!ELY65</f>
        <v>0</v>
      </c>
      <c r="EMO31" s="251">
        <f>Макро!ELZ65</f>
        <v>0</v>
      </c>
      <c r="EMP31" s="251">
        <f>Макро!EMA65</f>
        <v>0</v>
      </c>
      <c r="EMQ31" s="251">
        <f>Макро!EMB65</f>
        <v>0</v>
      </c>
      <c r="EMR31" s="251">
        <f>Макро!EMC65</f>
        <v>0</v>
      </c>
      <c r="EMS31" s="251">
        <f>Макро!EMD65</f>
        <v>0</v>
      </c>
      <c r="EMT31" s="251">
        <f>Макро!EME65</f>
        <v>0</v>
      </c>
      <c r="EMU31" s="251">
        <f>Макро!EMF65</f>
        <v>0</v>
      </c>
      <c r="EMV31" s="251">
        <f>Макро!EMG65</f>
        <v>0</v>
      </c>
      <c r="EMW31" s="251">
        <f>Макро!EMH65</f>
        <v>0</v>
      </c>
      <c r="EMX31" s="251">
        <f>Макро!EMI65</f>
        <v>0</v>
      </c>
      <c r="EMY31" s="251">
        <f>Макро!EMJ65</f>
        <v>0</v>
      </c>
      <c r="EMZ31" s="251">
        <f>Макро!EMK65</f>
        <v>0</v>
      </c>
      <c r="ENA31" s="251">
        <f>Макро!EML65</f>
        <v>0</v>
      </c>
      <c r="ENB31" s="251">
        <f>Макро!EMM65</f>
        <v>0</v>
      </c>
      <c r="ENC31" s="251">
        <f>Макро!EMN65</f>
        <v>0</v>
      </c>
      <c r="END31" s="251">
        <f>Макро!EMO65</f>
        <v>0</v>
      </c>
      <c r="ENE31" s="251">
        <f>Макро!EMP65</f>
        <v>0</v>
      </c>
      <c r="ENF31" s="251">
        <f>Макро!EMQ65</f>
        <v>0</v>
      </c>
      <c r="ENG31" s="251">
        <f>Макро!EMR65</f>
        <v>0</v>
      </c>
      <c r="ENH31" s="251">
        <f>Макро!EMS65</f>
        <v>0</v>
      </c>
      <c r="ENI31" s="251">
        <f>Макро!EMT65</f>
        <v>0</v>
      </c>
      <c r="ENJ31" s="251">
        <f>Макро!EMU65</f>
        <v>0</v>
      </c>
      <c r="ENK31" s="251">
        <f>Макро!EMV65</f>
        <v>0</v>
      </c>
      <c r="ENL31" s="251">
        <f>Макро!EMW65</f>
        <v>0</v>
      </c>
      <c r="ENM31" s="251">
        <f>Макро!EMX65</f>
        <v>0</v>
      </c>
      <c r="ENN31" s="251">
        <f>Макро!EMY65</f>
        <v>0</v>
      </c>
      <c r="ENO31" s="251">
        <f>Макро!EMZ65</f>
        <v>0</v>
      </c>
      <c r="ENP31" s="251">
        <f>Макро!ENA65</f>
        <v>0</v>
      </c>
      <c r="ENQ31" s="251">
        <f>Макро!ENB65</f>
        <v>0</v>
      </c>
      <c r="ENR31" s="251">
        <f>Макро!ENC65</f>
        <v>0</v>
      </c>
      <c r="ENS31" s="251">
        <f>Макро!END65</f>
        <v>0</v>
      </c>
      <c r="ENT31" s="251">
        <f>Макро!ENE65</f>
        <v>0</v>
      </c>
      <c r="ENU31" s="251">
        <f>Макро!ENF65</f>
        <v>0</v>
      </c>
      <c r="ENV31" s="251">
        <f>Макро!ENG65</f>
        <v>0</v>
      </c>
      <c r="ENW31" s="251">
        <f>Макро!ENH65</f>
        <v>0</v>
      </c>
      <c r="ENX31" s="251">
        <f>Макро!ENI65</f>
        <v>0</v>
      </c>
      <c r="ENY31" s="251">
        <f>Макро!ENJ65</f>
        <v>0</v>
      </c>
      <c r="ENZ31" s="251">
        <f>Макро!ENK65</f>
        <v>0</v>
      </c>
      <c r="EOA31" s="251">
        <f>Макро!ENL65</f>
        <v>0</v>
      </c>
      <c r="EOB31" s="251">
        <f>Макро!ENM65</f>
        <v>0</v>
      </c>
      <c r="EOC31" s="251">
        <f>Макро!ENN65</f>
        <v>0</v>
      </c>
      <c r="EOD31" s="251">
        <f>Макро!ENO65</f>
        <v>0</v>
      </c>
      <c r="EOE31" s="251">
        <f>Макро!ENP65</f>
        <v>0</v>
      </c>
      <c r="EOF31" s="251">
        <f>Макро!ENQ65</f>
        <v>0</v>
      </c>
      <c r="EOG31" s="251">
        <f>Макро!ENR65</f>
        <v>0</v>
      </c>
      <c r="EOH31" s="251">
        <f>Макро!ENS65</f>
        <v>0</v>
      </c>
      <c r="EOI31" s="251">
        <f>Макро!ENT65</f>
        <v>0</v>
      </c>
      <c r="EOJ31" s="251">
        <f>Макро!ENU65</f>
        <v>0</v>
      </c>
      <c r="EOK31" s="251">
        <f>Макро!ENV65</f>
        <v>0</v>
      </c>
      <c r="EOL31" s="251">
        <f>Макро!ENW65</f>
        <v>0</v>
      </c>
      <c r="EOM31" s="251">
        <f>Макро!ENX65</f>
        <v>0</v>
      </c>
      <c r="EON31" s="251">
        <f>Макро!ENY65</f>
        <v>0</v>
      </c>
      <c r="EOO31" s="251">
        <f>Макро!ENZ65</f>
        <v>0</v>
      </c>
      <c r="EOP31" s="251">
        <f>Макро!EOA65</f>
        <v>0</v>
      </c>
      <c r="EOQ31" s="251">
        <f>Макро!EOB65</f>
        <v>0</v>
      </c>
      <c r="EOR31" s="251">
        <f>Макро!EOC65</f>
        <v>0</v>
      </c>
      <c r="EOS31" s="251">
        <f>Макро!EOD65</f>
        <v>0</v>
      </c>
      <c r="EOT31" s="251">
        <f>Макро!EOE65</f>
        <v>0</v>
      </c>
      <c r="EOU31" s="251">
        <f>Макро!EOF65</f>
        <v>0</v>
      </c>
      <c r="EOV31" s="251">
        <f>Макро!EOG65</f>
        <v>0</v>
      </c>
      <c r="EOW31" s="251">
        <f>Макро!EOH65</f>
        <v>0</v>
      </c>
      <c r="EOX31" s="251">
        <f>Макро!EOI65</f>
        <v>0</v>
      </c>
      <c r="EOY31" s="251">
        <f>Макро!EOJ65</f>
        <v>0</v>
      </c>
      <c r="EOZ31" s="251">
        <f>Макро!EOK65</f>
        <v>0</v>
      </c>
      <c r="EPA31" s="251">
        <f>Макро!EOL65</f>
        <v>0</v>
      </c>
      <c r="EPB31" s="251">
        <f>Макро!EOM65</f>
        <v>0</v>
      </c>
      <c r="EPC31" s="251">
        <f>Макро!EON65</f>
        <v>0</v>
      </c>
      <c r="EPD31" s="251">
        <f>Макро!EOO65</f>
        <v>0</v>
      </c>
      <c r="EPE31" s="251">
        <f>Макро!EOP65</f>
        <v>0</v>
      </c>
      <c r="EPF31" s="251">
        <f>Макро!EOQ65</f>
        <v>0</v>
      </c>
      <c r="EPG31" s="251">
        <f>Макро!EOR65</f>
        <v>0</v>
      </c>
      <c r="EPH31" s="251">
        <f>Макро!EOS65</f>
        <v>0</v>
      </c>
      <c r="EPI31" s="251">
        <f>Макро!EOT65</f>
        <v>0</v>
      </c>
      <c r="EPJ31" s="251">
        <f>Макро!EOU65</f>
        <v>0</v>
      </c>
      <c r="EPK31" s="251">
        <f>Макро!EOV65</f>
        <v>0</v>
      </c>
      <c r="EPL31" s="251">
        <f>Макро!EOW65</f>
        <v>0</v>
      </c>
      <c r="EPM31" s="251">
        <f>Макро!EOX65</f>
        <v>0</v>
      </c>
      <c r="EPN31" s="251">
        <f>Макро!EOY65</f>
        <v>0</v>
      </c>
      <c r="EPO31" s="251">
        <f>Макро!EOZ65</f>
        <v>0</v>
      </c>
      <c r="EPP31" s="251">
        <f>Макро!EPA65</f>
        <v>0</v>
      </c>
      <c r="EPQ31" s="251">
        <f>Макро!EPB65</f>
        <v>0</v>
      </c>
      <c r="EPR31" s="251">
        <f>Макро!EPC65</f>
        <v>0</v>
      </c>
      <c r="EPS31" s="251">
        <f>Макро!EPD65</f>
        <v>0</v>
      </c>
      <c r="EPT31" s="251">
        <f>Макро!EPE65</f>
        <v>0</v>
      </c>
      <c r="EPU31" s="251">
        <f>Макро!EPF65</f>
        <v>0</v>
      </c>
      <c r="EPV31" s="251">
        <f>Макро!EPG65</f>
        <v>0</v>
      </c>
      <c r="EPW31" s="251">
        <f>Макро!EPH65</f>
        <v>0</v>
      </c>
      <c r="EPX31" s="251">
        <f>Макро!EPI65</f>
        <v>0</v>
      </c>
      <c r="EPY31" s="251">
        <f>Макро!EPJ65</f>
        <v>0</v>
      </c>
      <c r="EPZ31" s="251">
        <f>Макро!EPK65</f>
        <v>0</v>
      </c>
      <c r="EQA31" s="251">
        <f>Макро!EPL65</f>
        <v>0</v>
      </c>
      <c r="EQB31" s="251">
        <f>Макро!EPM65</f>
        <v>0</v>
      </c>
      <c r="EQC31" s="251">
        <f>Макро!EPN65</f>
        <v>0</v>
      </c>
      <c r="EQD31" s="251">
        <f>Макро!EPO65</f>
        <v>0</v>
      </c>
      <c r="EQE31" s="251">
        <f>Макро!EPP65</f>
        <v>0</v>
      </c>
      <c r="EQF31" s="251">
        <f>Макро!EPQ65</f>
        <v>0</v>
      </c>
      <c r="EQG31" s="251">
        <f>Макро!EPR65</f>
        <v>0</v>
      </c>
      <c r="EQH31" s="251">
        <f>Макро!EPS65</f>
        <v>0</v>
      </c>
      <c r="EQI31" s="251">
        <f>Макро!EPT65</f>
        <v>0</v>
      </c>
      <c r="EQJ31" s="251">
        <f>Макро!EPU65</f>
        <v>0</v>
      </c>
      <c r="EQK31" s="251">
        <f>Макро!EPV65</f>
        <v>0</v>
      </c>
      <c r="EQL31" s="251">
        <f>Макро!EPW65</f>
        <v>0</v>
      </c>
      <c r="EQM31" s="251">
        <f>Макро!EPX65</f>
        <v>0</v>
      </c>
      <c r="EQN31" s="251">
        <f>Макро!EPY65</f>
        <v>0</v>
      </c>
      <c r="EQO31" s="251">
        <f>Макро!EPZ65</f>
        <v>0</v>
      </c>
      <c r="EQP31" s="251">
        <f>Макро!EQA65</f>
        <v>0</v>
      </c>
      <c r="EQQ31" s="251">
        <f>Макро!EQB65</f>
        <v>0</v>
      </c>
      <c r="EQR31" s="251">
        <f>Макро!EQC65</f>
        <v>0</v>
      </c>
      <c r="EQS31" s="251">
        <f>Макро!EQD65</f>
        <v>0</v>
      </c>
      <c r="EQT31" s="251">
        <f>Макро!EQE65</f>
        <v>0</v>
      </c>
      <c r="EQU31" s="251">
        <f>Макро!EQF65</f>
        <v>0</v>
      </c>
      <c r="EQV31" s="251">
        <f>Макро!EQG65</f>
        <v>0</v>
      </c>
      <c r="EQW31" s="251">
        <f>Макро!EQH65</f>
        <v>0</v>
      </c>
      <c r="EQX31" s="251">
        <f>Макро!EQI65</f>
        <v>0</v>
      </c>
      <c r="EQY31" s="251">
        <f>Макро!EQJ65</f>
        <v>0</v>
      </c>
      <c r="EQZ31" s="251">
        <f>Макро!EQK65</f>
        <v>0</v>
      </c>
      <c r="ERA31" s="251">
        <f>Макро!EQL65</f>
        <v>0</v>
      </c>
      <c r="ERB31" s="251">
        <f>Макро!EQM65</f>
        <v>0</v>
      </c>
      <c r="ERC31" s="251">
        <f>Макро!EQN65</f>
        <v>0</v>
      </c>
      <c r="ERD31" s="251">
        <f>Макро!EQO65</f>
        <v>0</v>
      </c>
      <c r="ERE31" s="251">
        <f>Макро!EQP65</f>
        <v>0</v>
      </c>
      <c r="ERF31" s="251">
        <f>Макро!EQQ65</f>
        <v>0</v>
      </c>
      <c r="ERG31" s="251">
        <f>Макро!EQR65</f>
        <v>0</v>
      </c>
      <c r="ERH31" s="251">
        <f>Макро!EQS65</f>
        <v>0</v>
      </c>
      <c r="ERI31" s="251">
        <f>Макро!EQT65</f>
        <v>0</v>
      </c>
      <c r="ERJ31" s="251">
        <f>Макро!EQU65</f>
        <v>0</v>
      </c>
      <c r="ERK31" s="251">
        <f>Макро!EQV65</f>
        <v>0</v>
      </c>
      <c r="ERL31" s="251">
        <f>Макро!EQW65</f>
        <v>0</v>
      </c>
      <c r="ERM31" s="251">
        <f>Макро!EQX65</f>
        <v>0</v>
      </c>
      <c r="ERN31" s="251">
        <f>Макро!EQY65</f>
        <v>0</v>
      </c>
      <c r="ERO31" s="251">
        <f>Макро!EQZ65</f>
        <v>0</v>
      </c>
      <c r="ERP31" s="251">
        <f>Макро!ERA65</f>
        <v>0</v>
      </c>
      <c r="ERQ31" s="251">
        <f>Макро!ERB65</f>
        <v>0</v>
      </c>
      <c r="ERR31" s="251">
        <f>Макро!ERC65</f>
        <v>0</v>
      </c>
      <c r="ERS31" s="251">
        <f>Макро!ERD65</f>
        <v>0</v>
      </c>
      <c r="ERT31" s="251">
        <f>Макро!ERE65</f>
        <v>0</v>
      </c>
      <c r="ERU31" s="251">
        <f>Макро!ERF65</f>
        <v>0</v>
      </c>
      <c r="ERV31" s="251">
        <f>Макро!ERG65</f>
        <v>0</v>
      </c>
      <c r="ERW31" s="251">
        <f>Макро!ERH65</f>
        <v>0</v>
      </c>
      <c r="ERX31" s="251">
        <f>Макро!ERI65</f>
        <v>0</v>
      </c>
      <c r="ERY31" s="251">
        <f>Макро!ERJ65</f>
        <v>0</v>
      </c>
      <c r="ERZ31" s="251">
        <f>Макро!ERK65</f>
        <v>0</v>
      </c>
      <c r="ESA31" s="251">
        <f>Макро!ERL65</f>
        <v>0</v>
      </c>
      <c r="ESB31" s="251">
        <f>Макро!ERM65</f>
        <v>0</v>
      </c>
      <c r="ESC31" s="251">
        <f>Макро!ERN65</f>
        <v>0</v>
      </c>
      <c r="ESD31" s="251">
        <f>Макро!ERO65</f>
        <v>0</v>
      </c>
      <c r="ESE31" s="251">
        <f>Макро!ERP65</f>
        <v>0</v>
      </c>
      <c r="ESF31" s="251">
        <f>Макро!ERQ65</f>
        <v>0</v>
      </c>
      <c r="ESG31" s="251">
        <f>Макро!ERR65</f>
        <v>0</v>
      </c>
      <c r="ESH31" s="251">
        <f>Макро!ERS65</f>
        <v>0</v>
      </c>
      <c r="ESI31" s="251">
        <f>Макро!ERT65</f>
        <v>0</v>
      </c>
      <c r="ESJ31" s="251">
        <f>Макро!ERU65</f>
        <v>0</v>
      </c>
      <c r="ESK31" s="251">
        <f>Макро!ERV65</f>
        <v>0</v>
      </c>
      <c r="ESL31" s="251">
        <f>Макро!ERW65</f>
        <v>0</v>
      </c>
      <c r="ESM31" s="251">
        <f>Макро!ERX65</f>
        <v>0</v>
      </c>
      <c r="ESN31" s="251">
        <f>Макро!ERY65</f>
        <v>0</v>
      </c>
      <c r="ESO31" s="251">
        <f>Макро!ERZ65</f>
        <v>0</v>
      </c>
      <c r="ESP31" s="251">
        <f>Макро!ESA65</f>
        <v>0</v>
      </c>
      <c r="ESQ31" s="251">
        <f>Макро!ESB65</f>
        <v>0</v>
      </c>
      <c r="ESR31" s="251">
        <f>Макро!ESC65</f>
        <v>0</v>
      </c>
      <c r="ESS31" s="251">
        <f>Макро!ESD65</f>
        <v>0</v>
      </c>
      <c r="EST31" s="251">
        <f>Макро!ESE65</f>
        <v>0</v>
      </c>
      <c r="ESU31" s="251">
        <f>Макро!ESF65</f>
        <v>0</v>
      </c>
      <c r="ESV31" s="251">
        <f>Макро!ESG65</f>
        <v>0</v>
      </c>
      <c r="ESW31" s="251">
        <f>Макро!ESH65</f>
        <v>0</v>
      </c>
      <c r="ESX31" s="251">
        <f>Макро!ESI65</f>
        <v>0</v>
      </c>
      <c r="ESY31" s="251">
        <f>Макро!ESJ65</f>
        <v>0</v>
      </c>
      <c r="ESZ31" s="251">
        <f>Макро!ESK65</f>
        <v>0</v>
      </c>
      <c r="ETA31" s="251">
        <f>Макро!ESL65</f>
        <v>0</v>
      </c>
      <c r="ETB31" s="251">
        <f>Макро!ESM65</f>
        <v>0</v>
      </c>
      <c r="ETC31" s="251">
        <f>Макро!ESN65</f>
        <v>0</v>
      </c>
      <c r="ETD31" s="251">
        <f>Макро!ESO65</f>
        <v>0</v>
      </c>
      <c r="ETE31" s="251">
        <f>Макро!ESP65</f>
        <v>0</v>
      </c>
      <c r="ETF31" s="251">
        <f>Макро!ESQ65</f>
        <v>0</v>
      </c>
      <c r="ETG31" s="251">
        <f>Макро!ESR65</f>
        <v>0</v>
      </c>
      <c r="ETH31" s="251">
        <f>Макро!ESS65</f>
        <v>0</v>
      </c>
      <c r="ETI31" s="251">
        <f>Макро!EST65</f>
        <v>0</v>
      </c>
      <c r="ETJ31" s="251">
        <f>Макро!ESU65</f>
        <v>0</v>
      </c>
      <c r="ETK31" s="251">
        <f>Макро!ESV65</f>
        <v>0</v>
      </c>
      <c r="ETL31" s="251">
        <f>Макро!ESW65</f>
        <v>0</v>
      </c>
      <c r="ETM31" s="251">
        <f>Макро!ESX65</f>
        <v>0</v>
      </c>
      <c r="ETN31" s="251">
        <f>Макро!ESY65</f>
        <v>0</v>
      </c>
      <c r="ETO31" s="251">
        <f>Макро!ESZ65</f>
        <v>0</v>
      </c>
      <c r="ETP31" s="251">
        <f>Макро!ETA65</f>
        <v>0</v>
      </c>
      <c r="ETQ31" s="251">
        <f>Макро!ETB65</f>
        <v>0</v>
      </c>
      <c r="ETR31" s="251">
        <f>Макро!ETC65</f>
        <v>0</v>
      </c>
      <c r="ETS31" s="251">
        <f>Макро!ETD65</f>
        <v>0</v>
      </c>
      <c r="ETT31" s="251">
        <f>Макро!ETE65</f>
        <v>0</v>
      </c>
      <c r="ETU31" s="251">
        <f>Макро!ETF65</f>
        <v>0</v>
      </c>
      <c r="ETV31" s="251">
        <f>Макро!ETG65</f>
        <v>0</v>
      </c>
      <c r="ETW31" s="251">
        <f>Макро!ETH65</f>
        <v>0</v>
      </c>
      <c r="ETX31" s="251">
        <f>Макро!ETI65</f>
        <v>0</v>
      </c>
      <c r="ETY31" s="251">
        <f>Макро!ETJ65</f>
        <v>0</v>
      </c>
      <c r="ETZ31" s="251">
        <f>Макро!ETK65</f>
        <v>0</v>
      </c>
      <c r="EUA31" s="251">
        <f>Макро!ETL65</f>
        <v>0</v>
      </c>
      <c r="EUB31" s="251">
        <f>Макро!ETM65</f>
        <v>0</v>
      </c>
      <c r="EUC31" s="251">
        <f>Макро!ETN65</f>
        <v>0</v>
      </c>
      <c r="EUD31" s="251">
        <f>Макро!ETO65</f>
        <v>0</v>
      </c>
      <c r="EUE31" s="251">
        <f>Макро!ETP65</f>
        <v>0</v>
      </c>
      <c r="EUF31" s="251">
        <f>Макро!ETQ65</f>
        <v>0</v>
      </c>
      <c r="EUG31" s="251">
        <f>Макро!ETR65</f>
        <v>0</v>
      </c>
      <c r="EUH31" s="251">
        <f>Макро!ETS65</f>
        <v>0</v>
      </c>
      <c r="EUI31" s="251">
        <f>Макро!ETT65</f>
        <v>0</v>
      </c>
      <c r="EUJ31" s="251">
        <f>Макро!ETU65</f>
        <v>0</v>
      </c>
      <c r="EUK31" s="251">
        <f>Макро!ETV65</f>
        <v>0</v>
      </c>
      <c r="EUL31" s="251">
        <f>Макро!ETW65</f>
        <v>0</v>
      </c>
      <c r="EUM31" s="251">
        <f>Макро!ETX65</f>
        <v>0</v>
      </c>
      <c r="EUN31" s="251">
        <f>Макро!ETY65</f>
        <v>0</v>
      </c>
      <c r="EUO31" s="251">
        <f>Макро!ETZ65</f>
        <v>0</v>
      </c>
      <c r="EUP31" s="251">
        <f>Макро!EUA65</f>
        <v>0</v>
      </c>
      <c r="EUQ31" s="251">
        <f>Макро!EUB65</f>
        <v>0</v>
      </c>
      <c r="EUR31" s="251">
        <f>Макро!EUC65</f>
        <v>0</v>
      </c>
      <c r="EUS31" s="251">
        <f>Макро!EUD65</f>
        <v>0</v>
      </c>
      <c r="EUT31" s="251">
        <f>Макро!EUE65</f>
        <v>0</v>
      </c>
      <c r="EUU31" s="251">
        <f>Макро!EUF65</f>
        <v>0</v>
      </c>
      <c r="EUV31" s="251">
        <f>Макро!EUG65</f>
        <v>0</v>
      </c>
      <c r="EUW31" s="251">
        <f>Макро!EUH65</f>
        <v>0</v>
      </c>
      <c r="EUX31" s="251">
        <f>Макро!EUI65</f>
        <v>0</v>
      </c>
      <c r="EUY31" s="251">
        <f>Макро!EUJ65</f>
        <v>0</v>
      </c>
      <c r="EUZ31" s="251">
        <f>Макро!EUK65</f>
        <v>0</v>
      </c>
      <c r="EVA31" s="251">
        <f>Макро!EUL65</f>
        <v>0</v>
      </c>
      <c r="EVB31" s="251">
        <f>Макро!EUM65</f>
        <v>0</v>
      </c>
      <c r="EVC31" s="251">
        <f>Макро!EUN65</f>
        <v>0</v>
      </c>
      <c r="EVD31" s="251">
        <f>Макро!EUO65</f>
        <v>0</v>
      </c>
      <c r="EVE31" s="251">
        <f>Макро!EUP65</f>
        <v>0</v>
      </c>
      <c r="EVF31" s="251">
        <f>Макро!EUQ65</f>
        <v>0</v>
      </c>
      <c r="EVG31" s="251">
        <f>Макро!EUR65</f>
        <v>0</v>
      </c>
      <c r="EVH31" s="251">
        <f>Макро!EUS65</f>
        <v>0</v>
      </c>
      <c r="EVI31" s="251">
        <f>Макро!EUT65</f>
        <v>0</v>
      </c>
      <c r="EVJ31" s="251">
        <f>Макро!EUU65</f>
        <v>0</v>
      </c>
      <c r="EVK31" s="251">
        <f>Макро!EUV65</f>
        <v>0</v>
      </c>
      <c r="EVL31" s="251">
        <f>Макро!EUW65</f>
        <v>0</v>
      </c>
      <c r="EVM31" s="251">
        <f>Макро!EUX65</f>
        <v>0</v>
      </c>
      <c r="EVN31" s="251">
        <f>Макро!EUY65</f>
        <v>0</v>
      </c>
      <c r="EVO31" s="251">
        <f>Макро!EUZ65</f>
        <v>0</v>
      </c>
      <c r="EVP31" s="251">
        <f>Макро!EVA65</f>
        <v>0</v>
      </c>
      <c r="EVQ31" s="251">
        <f>Макро!EVB65</f>
        <v>0</v>
      </c>
      <c r="EVR31" s="251">
        <f>Макро!EVC65</f>
        <v>0</v>
      </c>
      <c r="EVS31" s="251">
        <f>Макро!EVD65</f>
        <v>0</v>
      </c>
      <c r="EVT31" s="251">
        <f>Макро!EVE65</f>
        <v>0</v>
      </c>
      <c r="EVU31" s="251">
        <f>Макро!EVF65</f>
        <v>0</v>
      </c>
      <c r="EVV31" s="251">
        <f>Макро!EVG65</f>
        <v>0</v>
      </c>
      <c r="EVW31" s="251">
        <f>Макро!EVH65</f>
        <v>0</v>
      </c>
      <c r="EVX31" s="251">
        <f>Макро!EVI65</f>
        <v>0</v>
      </c>
      <c r="EVY31" s="251">
        <f>Макро!EVJ65</f>
        <v>0</v>
      </c>
      <c r="EVZ31" s="251">
        <f>Макро!EVK65</f>
        <v>0</v>
      </c>
      <c r="EWA31" s="251">
        <f>Макро!EVL65</f>
        <v>0</v>
      </c>
      <c r="EWB31" s="251">
        <f>Макро!EVM65</f>
        <v>0</v>
      </c>
      <c r="EWC31" s="251">
        <f>Макро!EVN65</f>
        <v>0</v>
      </c>
      <c r="EWD31" s="251">
        <f>Макро!EVO65</f>
        <v>0</v>
      </c>
      <c r="EWE31" s="251">
        <f>Макро!EVP65</f>
        <v>0</v>
      </c>
      <c r="EWF31" s="251">
        <f>Макро!EVQ65</f>
        <v>0</v>
      </c>
      <c r="EWG31" s="251">
        <f>Макро!EVR65</f>
        <v>0</v>
      </c>
      <c r="EWH31" s="251">
        <f>Макро!EVS65</f>
        <v>0</v>
      </c>
      <c r="EWI31" s="251">
        <f>Макро!EVT65</f>
        <v>0</v>
      </c>
      <c r="EWJ31" s="251">
        <f>Макро!EVU65</f>
        <v>0</v>
      </c>
      <c r="EWK31" s="251">
        <f>Макро!EVV65</f>
        <v>0</v>
      </c>
      <c r="EWL31" s="251">
        <f>Макро!EVW65</f>
        <v>0</v>
      </c>
      <c r="EWM31" s="251">
        <f>Макро!EVX65</f>
        <v>0</v>
      </c>
      <c r="EWN31" s="251">
        <f>Макро!EVY65</f>
        <v>0</v>
      </c>
      <c r="EWO31" s="251">
        <f>Макро!EVZ65</f>
        <v>0</v>
      </c>
      <c r="EWP31" s="251">
        <f>Макро!EWA65</f>
        <v>0</v>
      </c>
      <c r="EWQ31" s="251">
        <f>Макро!EWB65</f>
        <v>0</v>
      </c>
      <c r="EWR31" s="251">
        <f>Макро!EWC65</f>
        <v>0</v>
      </c>
      <c r="EWS31" s="251">
        <f>Макро!EWD65</f>
        <v>0</v>
      </c>
      <c r="EWT31" s="251">
        <f>Макро!EWE65</f>
        <v>0</v>
      </c>
      <c r="EWU31" s="251">
        <f>Макро!EWF65</f>
        <v>0</v>
      </c>
      <c r="EWV31" s="251">
        <f>Макро!EWG65</f>
        <v>0</v>
      </c>
      <c r="EWW31" s="251">
        <f>Макро!EWH65</f>
        <v>0</v>
      </c>
      <c r="EWX31" s="251">
        <f>Макро!EWI65</f>
        <v>0</v>
      </c>
      <c r="EWY31" s="251">
        <f>Макро!EWJ65</f>
        <v>0</v>
      </c>
      <c r="EWZ31" s="251">
        <f>Макро!EWK65</f>
        <v>0</v>
      </c>
      <c r="EXA31" s="251">
        <f>Макро!EWL65</f>
        <v>0</v>
      </c>
      <c r="EXB31" s="251">
        <f>Макро!EWM65</f>
        <v>0</v>
      </c>
      <c r="EXC31" s="251">
        <f>Макро!EWN65</f>
        <v>0</v>
      </c>
      <c r="EXD31" s="251">
        <f>Макро!EWO65</f>
        <v>0</v>
      </c>
      <c r="EXE31" s="251">
        <f>Макро!EWP65</f>
        <v>0</v>
      </c>
      <c r="EXF31" s="251">
        <f>Макро!EWQ65</f>
        <v>0</v>
      </c>
      <c r="EXG31" s="251">
        <f>Макро!EWR65</f>
        <v>0</v>
      </c>
      <c r="EXH31" s="251">
        <f>Макро!EWS65</f>
        <v>0</v>
      </c>
      <c r="EXI31" s="251">
        <f>Макро!EWT65</f>
        <v>0</v>
      </c>
      <c r="EXJ31" s="251">
        <f>Макро!EWU65</f>
        <v>0</v>
      </c>
      <c r="EXK31" s="251">
        <f>Макро!EWV65</f>
        <v>0</v>
      </c>
      <c r="EXL31" s="251">
        <f>Макро!EWW65</f>
        <v>0</v>
      </c>
      <c r="EXM31" s="251">
        <f>Макро!EWX65</f>
        <v>0</v>
      </c>
      <c r="EXN31" s="251">
        <f>Макро!EWY65</f>
        <v>0</v>
      </c>
      <c r="EXO31" s="251">
        <f>Макро!EWZ65</f>
        <v>0</v>
      </c>
      <c r="EXP31" s="251">
        <f>Макро!EXA65</f>
        <v>0</v>
      </c>
      <c r="EXQ31" s="251">
        <f>Макро!EXB65</f>
        <v>0</v>
      </c>
      <c r="EXR31" s="251">
        <f>Макро!EXC65</f>
        <v>0</v>
      </c>
      <c r="EXS31" s="251">
        <f>Макро!EXD65</f>
        <v>0</v>
      </c>
      <c r="EXT31" s="251">
        <f>Макро!EXE65</f>
        <v>0</v>
      </c>
      <c r="EXU31" s="251">
        <f>Макро!EXF65</f>
        <v>0</v>
      </c>
      <c r="EXV31" s="251">
        <f>Макро!EXG65</f>
        <v>0</v>
      </c>
      <c r="EXW31" s="251">
        <f>Макро!EXH65</f>
        <v>0</v>
      </c>
      <c r="EXX31" s="251">
        <f>Макро!EXI65</f>
        <v>0</v>
      </c>
      <c r="EXY31" s="251">
        <f>Макро!EXJ65</f>
        <v>0</v>
      </c>
      <c r="EXZ31" s="251">
        <f>Макро!EXK65</f>
        <v>0</v>
      </c>
      <c r="EYA31" s="251">
        <f>Макро!EXL65</f>
        <v>0</v>
      </c>
      <c r="EYB31" s="251">
        <f>Макро!EXM65</f>
        <v>0</v>
      </c>
      <c r="EYC31" s="251">
        <f>Макро!EXN65</f>
        <v>0</v>
      </c>
      <c r="EYD31" s="251">
        <f>Макро!EXO65</f>
        <v>0</v>
      </c>
      <c r="EYE31" s="251">
        <f>Макро!EXP65</f>
        <v>0</v>
      </c>
      <c r="EYF31" s="251">
        <f>Макро!EXQ65</f>
        <v>0</v>
      </c>
      <c r="EYG31" s="251">
        <f>Макро!EXR65</f>
        <v>0</v>
      </c>
      <c r="EYH31" s="251">
        <f>Макро!EXS65</f>
        <v>0</v>
      </c>
      <c r="EYI31" s="251">
        <f>Макро!EXT65</f>
        <v>0</v>
      </c>
      <c r="EYJ31" s="251">
        <f>Макро!EXU65</f>
        <v>0</v>
      </c>
      <c r="EYK31" s="251">
        <f>Макро!EXV65</f>
        <v>0</v>
      </c>
      <c r="EYL31" s="251">
        <f>Макро!EXW65</f>
        <v>0</v>
      </c>
      <c r="EYM31" s="251">
        <f>Макро!EXX65</f>
        <v>0</v>
      </c>
      <c r="EYN31" s="251">
        <f>Макро!EXY65</f>
        <v>0</v>
      </c>
      <c r="EYO31" s="251">
        <f>Макро!EXZ65</f>
        <v>0</v>
      </c>
      <c r="EYP31" s="251">
        <f>Макро!EYA65</f>
        <v>0</v>
      </c>
      <c r="EYQ31" s="251">
        <f>Макро!EYB65</f>
        <v>0</v>
      </c>
      <c r="EYR31" s="251">
        <f>Макро!EYC65</f>
        <v>0</v>
      </c>
      <c r="EYS31" s="251">
        <f>Макро!EYD65</f>
        <v>0</v>
      </c>
      <c r="EYT31" s="251">
        <f>Макро!EYE65</f>
        <v>0</v>
      </c>
      <c r="EYU31" s="251">
        <f>Макро!EYF65</f>
        <v>0</v>
      </c>
      <c r="EYV31" s="251">
        <f>Макро!EYG65</f>
        <v>0</v>
      </c>
      <c r="EYW31" s="251">
        <f>Макро!EYH65</f>
        <v>0</v>
      </c>
      <c r="EYX31" s="251">
        <f>Макро!EYI65</f>
        <v>0</v>
      </c>
      <c r="EYY31" s="251">
        <f>Макро!EYJ65</f>
        <v>0</v>
      </c>
      <c r="EYZ31" s="251">
        <f>Макро!EYK65</f>
        <v>0</v>
      </c>
      <c r="EZA31" s="251">
        <f>Макро!EYL65</f>
        <v>0</v>
      </c>
      <c r="EZB31" s="251">
        <f>Макро!EYM65</f>
        <v>0</v>
      </c>
      <c r="EZC31" s="251">
        <f>Макро!EYN65</f>
        <v>0</v>
      </c>
      <c r="EZD31" s="251">
        <f>Макро!EYO65</f>
        <v>0</v>
      </c>
      <c r="EZE31" s="251">
        <f>Макро!EYP65</f>
        <v>0</v>
      </c>
      <c r="EZF31" s="251">
        <f>Макро!EYQ65</f>
        <v>0</v>
      </c>
      <c r="EZG31" s="251">
        <f>Макро!EYR65</f>
        <v>0</v>
      </c>
      <c r="EZH31" s="251">
        <f>Макро!EYS65</f>
        <v>0</v>
      </c>
      <c r="EZI31" s="251">
        <f>Макро!EYT65</f>
        <v>0</v>
      </c>
      <c r="EZJ31" s="251">
        <f>Макро!EYU65</f>
        <v>0</v>
      </c>
      <c r="EZK31" s="251">
        <f>Макро!EYV65</f>
        <v>0</v>
      </c>
      <c r="EZL31" s="251">
        <f>Макро!EYW65</f>
        <v>0</v>
      </c>
      <c r="EZM31" s="251">
        <f>Макро!EYX65</f>
        <v>0</v>
      </c>
      <c r="EZN31" s="251">
        <f>Макро!EYY65</f>
        <v>0</v>
      </c>
      <c r="EZO31" s="251">
        <f>Макро!EYZ65</f>
        <v>0</v>
      </c>
      <c r="EZP31" s="251">
        <f>Макро!EZA65</f>
        <v>0</v>
      </c>
      <c r="EZQ31" s="251">
        <f>Макро!EZB65</f>
        <v>0</v>
      </c>
      <c r="EZR31" s="251">
        <f>Макро!EZC65</f>
        <v>0</v>
      </c>
      <c r="EZS31" s="251">
        <f>Макро!EZD65</f>
        <v>0</v>
      </c>
      <c r="EZT31" s="251">
        <f>Макро!EZE65</f>
        <v>0</v>
      </c>
      <c r="EZU31" s="251">
        <f>Макро!EZF65</f>
        <v>0</v>
      </c>
      <c r="EZV31" s="251">
        <f>Макро!EZG65</f>
        <v>0</v>
      </c>
      <c r="EZW31" s="251">
        <f>Макро!EZH65</f>
        <v>0</v>
      </c>
      <c r="EZX31" s="251">
        <f>Макро!EZI65</f>
        <v>0</v>
      </c>
      <c r="EZY31" s="251">
        <f>Макро!EZJ65</f>
        <v>0</v>
      </c>
      <c r="EZZ31" s="251">
        <f>Макро!EZK65</f>
        <v>0</v>
      </c>
      <c r="FAA31" s="251">
        <f>Макро!EZL65</f>
        <v>0</v>
      </c>
      <c r="FAB31" s="251">
        <f>Макро!EZM65</f>
        <v>0</v>
      </c>
      <c r="FAC31" s="251">
        <f>Макро!EZN65</f>
        <v>0</v>
      </c>
      <c r="FAD31" s="251">
        <f>Макро!EZO65</f>
        <v>0</v>
      </c>
      <c r="FAE31" s="251">
        <f>Макро!EZP65</f>
        <v>0</v>
      </c>
      <c r="FAF31" s="251">
        <f>Макро!EZQ65</f>
        <v>0</v>
      </c>
      <c r="FAG31" s="251">
        <f>Макро!EZR65</f>
        <v>0</v>
      </c>
      <c r="FAH31" s="251">
        <f>Макро!EZS65</f>
        <v>0</v>
      </c>
      <c r="FAI31" s="251">
        <f>Макро!EZT65</f>
        <v>0</v>
      </c>
      <c r="FAJ31" s="251">
        <f>Макро!EZU65</f>
        <v>0</v>
      </c>
      <c r="FAK31" s="251">
        <f>Макро!EZV65</f>
        <v>0</v>
      </c>
      <c r="FAL31" s="251">
        <f>Макро!EZW65</f>
        <v>0</v>
      </c>
      <c r="FAM31" s="251">
        <f>Макро!EZX65</f>
        <v>0</v>
      </c>
      <c r="FAN31" s="251">
        <f>Макро!EZY65</f>
        <v>0</v>
      </c>
      <c r="FAO31" s="251">
        <f>Макро!EZZ65</f>
        <v>0</v>
      </c>
      <c r="FAP31" s="251">
        <f>Макро!FAA65</f>
        <v>0</v>
      </c>
      <c r="FAQ31" s="251">
        <f>Макро!FAB65</f>
        <v>0</v>
      </c>
      <c r="FAR31" s="251">
        <f>Макро!FAC65</f>
        <v>0</v>
      </c>
      <c r="FAS31" s="251">
        <f>Макро!FAD65</f>
        <v>0</v>
      </c>
      <c r="FAT31" s="251">
        <f>Макро!FAE65</f>
        <v>0</v>
      </c>
      <c r="FAU31" s="251">
        <f>Макро!FAF65</f>
        <v>0</v>
      </c>
      <c r="FAV31" s="251">
        <f>Макро!FAG65</f>
        <v>0</v>
      </c>
      <c r="FAW31" s="251">
        <f>Макро!FAH65</f>
        <v>0</v>
      </c>
      <c r="FAX31" s="251">
        <f>Макро!FAI65</f>
        <v>0</v>
      </c>
      <c r="FAY31" s="251">
        <f>Макро!FAJ65</f>
        <v>0</v>
      </c>
      <c r="FAZ31" s="251">
        <f>Макро!FAK65</f>
        <v>0</v>
      </c>
      <c r="FBA31" s="251">
        <f>Макро!FAL65</f>
        <v>0</v>
      </c>
      <c r="FBB31" s="251">
        <f>Макро!FAM65</f>
        <v>0</v>
      </c>
      <c r="FBC31" s="251">
        <f>Макро!FAN65</f>
        <v>0</v>
      </c>
      <c r="FBD31" s="251">
        <f>Макро!FAO65</f>
        <v>0</v>
      </c>
      <c r="FBE31" s="251">
        <f>Макро!FAP65</f>
        <v>0</v>
      </c>
      <c r="FBF31" s="251">
        <f>Макро!FAQ65</f>
        <v>0</v>
      </c>
      <c r="FBG31" s="251">
        <f>Макро!FAR65</f>
        <v>0</v>
      </c>
      <c r="FBH31" s="251">
        <f>Макро!FAS65</f>
        <v>0</v>
      </c>
      <c r="FBI31" s="251">
        <f>Макро!FAT65</f>
        <v>0</v>
      </c>
      <c r="FBJ31" s="251">
        <f>Макро!FAU65</f>
        <v>0</v>
      </c>
      <c r="FBK31" s="251">
        <f>Макро!FAV65</f>
        <v>0</v>
      </c>
      <c r="FBL31" s="251">
        <f>Макро!FAW65</f>
        <v>0</v>
      </c>
      <c r="FBM31" s="251">
        <f>Макро!FAX65</f>
        <v>0</v>
      </c>
      <c r="FBN31" s="251">
        <f>Макро!FAY65</f>
        <v>0</v>
      </c>
      <c r="FBO31" s="251">
        <f>Макро!FAZ65</f>
        <v>0</v>
      </c>
      <c r="FBP31" s="251">
        <f>Макро!FBA65</f>
        <v>0</v>
      </c>
      <c r="FBQ31" s="251">
        <f>Макро!FBB65</f>
        <v>0</v>
      </c>
      <c r="FBR31" s="251">
        <f>Макро!FBC65</f>
        <v>0</v>
      </c>
      <c r="FBS31" s="251">
        <f>Макро!FBD65</f>
        <v>0</v>
      </c>
      <c r="FBT31" s="251">
        <f>Макро!FBE65</f>
        <v>0</v>
      </c>
      <c r="FBU31" s="251">
        <f>Макро!FBF65</f>
        <v>0</v>
      </c>
      <c r="FBV31" s="251">
        <f>Макро!FBG65</f>
        <v>0</v>
      </c>
      <c r="FBW31" s="251">
        <f>Макро!FBH65</f>
        <v>0</v>
      </c>
      <c r="FBX31" s="251">
        <f>Макро!FBI65</f>
        <v>0</v>
      </c>
      <c r="FBY31" s="251">
        <f>Макро!FBJ65</f>
        <v>0</v>
      </c>
      <c r="FBZ31" s="251">
        <f>Макро!FBK65</f>
        <v>0</v>
      </c>
      <c r="FCA31" s="251">
        <f>Макро!FBL65</f>
        <v>0</v>
      </c>
      <c r="FCB31" s="251">
        <f>Макро!FBM65</f>
        <v>0</v>
      </c>
      <c r="FCC31" s="251">
        <f>Макро!FBN65</f>
        <v>0</v>
      </c>
      <c r="FCD31" s="251">
        <f>Макро!FBO65</f>
        <v>0</v>
      </c>
      <c r="FCE31" s="251">
        <f>Макро!FBP65</f>
        <v>0</v>
      </c>
      <c r="FCF31" s="251">
        <f>Макро!FBQ65</f>
        <v>0</v>
      </c>
      <c r="FCG31" s="251">
        <f>Макро!FBR65</f>
        <v>0</v>
      </c>
      <c r="FCH31" s="251">
        <f>Макро!FBS65</f>
        <v>0</v>
      </c>
      <c r="FCI31" s="251">
        <f>Макро!FBT65</f>
        <v>0</v>
      </c>
      <c r="FCJ31" s="251">
        <f>Макро!FBU65</f>
        <v>0</v>
      </c>
      <c r="FCK31" s="251">
        <f>Макро!FBV65</f>
        <v>0</v>
      </c>
      <c r="FCL31" s="251">
        <f>Макро!FBW65</f>
        <v>0</v>
      </c>
      <c r="FCM31" s="251">
        <f>Макро!FBX65</f>
        <v>0</v>
      </c>
      <c r="FCN31" s="251">
        <f>Макро!FBY65</f>
        <v>0</v>
      </c>
      <c r="FCO31" s="251">
        <f>Макро!FBZ65</f>
        <v>0</v>
      </c>
      <c r="FCP31" s="251">
        <f>Макро!FCA65</f>
        <v>0</v>
      </c>
      <c r="FCQ31" s="251">
        <f>Макро!FCB65</f>
        <v>0</v>
      </c>
      <c r="FCR31" s="251">
        <f>Макро!FCC65</f>
        <v>0</v>
      </c>
      <c r="FCS31" s="251">
        <f>Макро!FCD65</f>
        <v>0</v>
      </c>
      <c r="FCT31" s="251">
        <f>Макро!FCE65</f>
        <v>0</v>
      </c>
      <c r="FCU31" s="251">
        <f>Макро!FCF65</f>
        <v>0</v>
      </c>
      <c r="FCV31" s="251">
        <f>Макро!FCG65</f>
        <v>0</v>
      </c>
      <c r="FCW31" s="251">
        <f>Макро!FCH65</f>
        <v>0</v>
      </c>
      <c r="FCX31" s="251">
        <f>Макро!FCI65</f>
        <v>0</v>
      </c>
      <c r="FCY31" s="251">
        <f>Макро!FCJ65</f>
        <v>0</v>
      </c>
      <c r="FCZ31" s="251">
        <f>Макро!FCK65</f>
        <v>0</v>
      </c>
      <c r="FDA31" s="251">
        <f>Макро!FCL65</f>
        <v>0</v>
      </c>
      <c r="FDB31" s="251">
        <f>Макро!FCM65</f>
        <v>0</v>
      </c>
      <c r="FDC31" s="251">
        <f>Макро!FCN65</f>
        <v>0</v>
      </c>
      <c r="FDD31" s="251">
        <f>Макро!FCO65</f>
        <v>0</v>
      </c>
      <c r="FDE31" s="251">
        <f>Макро!FCP65</f>
        <v>0</v>
      </c>
      <c r="FDF31" s="251">
        <f>Макро!FCQ65</f>
        <v>0</v>
      </c>
      <c r="FDG31" s="251">
        <f>Макро!FCR65</f>
        <v>0</v>
      </c>
      <c r="FDH31" s="251">
        <f>Макро!FCS65</f>
        <v>0</v>
      </c>
      <c r="FDI31" s="251">
        <f>Макро!FCT65</f>
        <v>0</v>
      </c>
      <c r="FDJ31" s="251">
        <f>Макро!FCU65</f>
        <v>0</v>
      </c>
      <c r="FDK31" s="251">
        <f>Макро!FCV65</f>
        <v>0</v>
      </c>
      <c r="FDL31" s="251">
        <f>Макро!FCW65</f>
        <v>0</v>
      </c>
      <c r="FDM31" s="251">
        <f>Макро!FCX65</f>
        <v>0</v>
      </c>
      <c r="FDN31" s="251">
        <f>Макро!FCY65</f>
        <v>0</v>
      </c>
      <c r="FDO31" s="251">
        <f>Макро!FCZ65</f>
        <v>0</v>
      </c>
      <c r="FDP31" s="251">
        <f>Макро!FDA65</f>
        <v>0</v>
      </c>
      <c r="FDQ31" s="251">
        <f>Макро!FDB65</f>
        <v>0</v>
      </c>
      <c r="FDR31" s="251">
        <f>Макро!FDC65</f>
        <v>0</v>
      </c>
      <c r="FDS31" s="251">
        <f>Макро!FDD65</f>
        <v>0</v>
      </c>
      <c r="FDT31" s="251">
        <f>Макро!FDE65</f>
        <v>0</v>
      </c>
      <c r="FDU31" s="251">
        <f>Макро!FDF65</f>
        <v>0</v>
      </c>
      <c r="FDV31" s="251">
        <f>Макро!FDG65</f>
        <v>0</v>
      </c>
      <c r="FDW31" s="251">
        <f>Макро!FDH65</f>
        <v>0</v>
      </c>
      <c r="FDX31" s="251">
        <f>Макро!FDI65</f>
        <v>0</v>
      </c>
      <c r="FDY31" s="251">
        <f>Макро!FDJ65</f>
        <v>0</v>
      </c>
      <c r="FDZ31" s="251">
        <f>Макро!FDK65</f>
        <v>0</v>
      </c>
      <c r="FEA31" s="251">
        <f>Макро!FDL65</f>
        <v>0</v>
      </c>
      <c r="FEB31" s="251">
        <f>Макро!FDM65</f>
        <v>0</v>
      </c>
      <c r="FEC31" s="251">
        <f>Макро!FDN65</f>
        <v>0</v>
      </c>
      <c r="FED31" s="251">
        <f>Макро!FDO65</f>
        <v>0</v>
      </c>
      <c r="FEE31" s="251">
        <f>Макро!FDP65</f>
        <v>0</v>
      </c>
      <c r="FEF31" s="251">
        <f>Макро!FDQ65</f>
        <v>0</v>
      </c>
      <c r="FEG31" s="251">
        <f>Макро!FDR65</f>
        <v>0</v>
      </c>
      <c r="FEH31" s="251">
        <f>Макро!FDS65</f>
        <v>0</v>
      </c>
      <c r="FEI31" s="251">
        <f>Макро!FDT65</f>
        <v>0</v>
      </c>
      <c r="FEJ31" s="251">
        <f>Макро!FDU65</f>
        <v>0</v>
      </c>
      <c r="FEK31" s="251">
        <f>Макро!FDV65</f>
        <v>0</v>
      </c>
      <c r="FEL31" s="251">
        <f>Макро!FDW65</f>
        <v>0</v>
      </c>
      <c r="FEM31" s="251">
        <f>Макро!FDX65</f>
        <v>0</v>
      </c>
      <c r="FEN31" s="251">
        <f>Макро!FDY65</f>
        <v>0</v>
      </c>
      <c r="FEO31" s="251">
        <f>Макро!FDZ65</f>
        <v>0</v>
      </c>
      <c r="FEP31" s="251">
        <f>Макро!FEA65</f>
        <v>0</v>
      </c>
      <c r="FEQ31" s="251">
        <f>Макро!FEB65</f>
        <v>0</v>
      </c>
      <c r="FER31" s="251">
        <f>Макро!FEC65</f>
        <v>0</v>
      </c>
      <c r="FES31" s="251">
        <f>Макро!FED65</f>
        <v>0</v>
      </c>
      <c r="FET31" s="251">
        <f>Макро!FEE65</f>
        <v>0</v>
      </c>
      <c r="FEU31" s="251">
        <f>Макро!FEF65</f>
        <v>0</v>
      </c>
      <c r="FEV31" s="251">
        <f>Макро!FEG65</f>
        <v>0</v>
      </c>
      <c r="FEW31" s="251">
        <f>Макро!FEH65</f>
        <v>0</v>
      </c>
      <c r="FEX31" s="251">
        <f>Макро!FEI65</f>
        <v>0</v>
      </c>
      <c r="FEY31" s="251">
        <f>Макро!FEJ65</f>
        <v>0</v>
      </c>
      <c r="FEZ31" s="251">
        <f>Макро!FEK65</f>
        <v>0</v>
      </c>
      <c r="FFA31" s="251">
        <f>Макро!FEL65</f>
        <v>0</v>
      </c>
      <c r="FFB31" s="251">
        <f>Макро!FEM65</f>
        <v>0</v>
      </c>
      <c r="FFC31" s="251">
        <f>Макро!FEN65</f>
        <v>0</v>
      </c>
      <c r="FFD31" s="251">
        <f>Макро!FEO65</f>
        <v>0</v>
      </c>
      <c r="FFE31" s="251">
        <f>Макро!FEP65</f>
        <v>0</v>
      </c>
      <c r="FFF31" s="251">
        <f>Макро!FEQ65</f>
        <v>0</v>
      </c>
      <c r="FFG31" s="251">
        <f>Макро!FER65</f>
        <v>0</v>
      </c>
      <c r="FFH31" s="251">
        <f>Макро!FES65</f>
        <v>0</v>
      </c>
      <c r="FFI31" s="251">
        <f>Макро!FET65</f>
        <v>0</v>
      </c>
      <c r="FFJ31" s="251">
        <f>Макро!FEU65</f>
        <v>0</v>
      </c>
      <c r="FFK31" s="251">
        <f>Макро!FEV65</f>
        <v>0</v>
      </c>
      <c r="FFL31" s="251">
        <f>Макро!FEW65</f>
        <v>0</v>
      </c>
      <c r="FFM31" s="251">
        <f>Макро!FEX65</f>
        <v>0</v>
      </c>
      <c r="FFN31" s="251">
        <f>Макро!FEY65</f>
        <v>0</v>
      </c>
      <c r="FFO31" s="251">
        <f>Макро!FEZ65</f>
        <v>0</v>
      </c>
      <c r="FFP31" s="251">
        <f>Макро!FFA65</f>
        <v>0</v>
      </c>
      <c r="FFQ31" s="251">
        <f>Макро!FFB65</f>
        <v>0</v>
      </c>
      <c r="FFR31" s="251">
        <f>Макро!FFC65</f>
        <v>0</v>
      </c>
      <c r="FFS31" s="251">
        <f>Макро!FFD65</f>
        <v>0</v>
      </c>
      <c r="FFT31" s="251">
        <f>Макро!FFE65</f>
        <v>0</v>
      </c>
      <c r="FFU31" s="251">
        <f>Макро!FFF65</f>
        <v>0</v>
      </c>
      <c r="FFV31" s="251">
        <f>Макро!FFG65</f>
        <v>0</v>
      </c>
      <c r="FFW31" s="251">
        <f>Макро!FFH65</f>
        <v>0</v>
      </c>
      <c r="FFX31" s="251">
        <f>Макро!FFI65</f>
        <v>0</v>
      </c>
      <c r="FFY31" s="251">
        <f>Макро!FFJ65</f>
        <v>0</v>
      </c>
      <c r="FFZ31" s="251">
        <f>Макро!FFK65</f>
        <v>0</v>
      </c>
      <c r="FGA31" s="251">
        <f>Макро!FFL65</f>
        <v>0</v>
      </c>
      <c r="FGB31" s="251">
        <f>Макро!FFM65</f>
        <v>0</v>
      </c>
      <c r="FGC31" s="251">
        <f>Макро!FFN65</f>
        <v>0</v>
      </c>
      <c r="FGD31" s="251">
        <f>Макро!FFO65</f>
        <v>0</v>
      </c>
      <c r="FGE31" s="251">
        <f>Макро!FFP65</f>
        <v>0</v>
      </c>
      <c r="FGF31" s="251">
        <f>Макро!FFQ65</f>
        <v>0</v>
      </c>
      <c r="FGG31" s="251">
        <f>Макро!FFR65</f>
        <v>0</v>
      </c>
      <c r="FGH31" s="251">
        <f>Макро!FFS65</f>
        <v>0</v>
      </c>
      <c r="FGI31" s="251">
        <f>Макро!FFT65</f>
        <v>0</v>
      </c>
      <c r="FGJ31" s="251">
        <f>Макро!FFU65</f>
        <v>0</v>
      </c>
      <c r="FGK31" s="251">
        <f>Макро!FFV65</f>
        <v>0</v>
      </c>
      <c r="FGL31" s="251">
        <f>Макро!FFW65</f>
        <v>0</v>
      </c>
      <c r="FGM31" s="251">
        <f>Макро!FFX65</f>
        <v>0</v>
      </c>
      <c r="FGN31" s="251">
        <f>Макро!FFY65</f>
        <v>0</v>
      </c>
      <c r="FGO31" s="251">
        <f>Макро!FFZ65</f>
        <v>0</v>
      </c>
      <c r="FGP31" s="251">
        <f>Макро!FGA65</f>
        <v>0</v>
      </c>
      <c r="FGQ31" s="251">
        <f>Макро!FGB65</f>
        <v>0</v>
      </c>
      <c r="FGR31" s="251">
        <f>Макро!FGC65</f>
        <v>0</v>
      </c>
      <c r="FGS31" s="251">
        <f>Макро!FGD65</f>
        <v>0</v>
      </c>
      <c r="FGT31" s="251">
        <f>Макро!FGE65</f>
        <v>0</v>
      </c>
      <c r="FGU31" s="251">
        <f>Макро!FGF65</f>
        <v>0</v>
      </c>
      <c r="FGV31" s="251">
        <f>Макро!FGG65</f>
        <v>0</v>
      </c>
      <c r="FGW31" s="251">
        <f>Макро!FGH65</f>
        <v>0</v>
      </c>
      <c r="FGX31" s="251">
        <f>Макро!FGI65</f>
        <v>0</v>
      </c>
      <c r="FGY31" s="251">
        <f>Макро!FGJ65</f>
        <v>0</v>
      </c>
      <c r="FGZ31" s="251">
        <f>Макро!FGK65</f>
        <v>0</v>
      </c>
      <c r="FHA31" s="251">
        <f>Макро!FGL65</f>
        <v>0</v>
      </c>
      <c r="FHB31" s="251">
        <f>Макро!FGM65</f>
        <v>0</v>
      </c>
      <c r="FHC31" s="251">
        <f>Макро!FGN65</f>
        <v>0</v>
      </c>
      <c r="FHD31" s="251">
        <f>Макро!FGO65</f>
        <v>0</v>
      </c>
      <c r="FHE31" s="251">
        <f>Макро!FGP65</f>
        <v>0</v>
      </c>
      <c r="FHF31" s="251">
        <f>Макро!FGQ65</f>
        <v>0</v>
      </c>
      <c r="FHG31" s="251">
        <f>Макро!FGR65</f>
        <v>0</v>
      </c>
      <c r="FHH31" s="251">
        <f>Макро!FGS65</f>
        <v>0</v>
      </c>
      <c r="FHI31" s="251">
        <f>Макро!FGT65</f>
        <v>0</v>
      </c>
      <c r="FHJ31" s="251">
        <f>Макро!FGU65</f>
        <v>0</v>
      </c>
      <c r="FHK31" s="251">
        <f>Макро!FGV65</f>
        <v>0</v>
      </c>
      <c r="FHL31" s="251">
        <f>Макро!FGW65</f>
        <v>0</v>
      </c>
      <c r="FHM31" s="251">
        <f>Макро!FGX65</f>
        <v>0</v>
      </c>
      <c r="FHN31" s="251">
        <f>Макро!FGY65</f>
        <v>0</v>
      </c>
      <c r="FHO31" s="251">
        <f>Макро!FGZ65</f>
        <v>0</v>
      </c>
      <c r="FHP31" s="251">
        <f>Макро!FHA65</f>
        <v>0</v>
      </c>
      <c r="FHQ31" s="251">
        <f>Макро!FHB65</f>
        <v>0</v>
      </c>
      <c r="FHR31" s="251">
        <f>Макро!FHC65</f>
        <v>0</v>
      </c>
      <c r="FHS31" s="251">
        <f>Макро!FHD65</f>
        <v>0</v>
      </c>
      <c r="FHT31" s="251">
        <f>Макро!FHE65</f>
        <v>0</v>
      </c>
      <c r="FHU31" s="251">
        <f>Макро!FHF65</f>
        <v>0</v>
      </c>
      <c r="FHV31" s="251">
        <f>Макро!FHG65</f>
        <v>0</v>
      </c>
      <c r="FHW31" s="251">
        <f>Макро!FHH65</f>
        <v>0</v>
      </c>
      <c r="FHX31" s="251">
        <f>Макро!FHI65</f>
        <v>0</v>
      </c>
      <c r="FHY31" s="251">
        <f>Макро!FHJ65</f>
        <v>0</v>
      </c>
      <c r="FHZ31" s="251">
        <f>Макро!FHK65</f>
        <v>0</v>
      </c>
      <c r="FIA31" s="251">
        <f>Макро!FHL65</f>
        <v>0</v>
      </c>
      <c r="FIB31" s="251">
        <f>Макро!FHM65</f>
        <v>0</v>
      </c>
      <c r="FIC31" s="251">
        <f>Макро!FHN65</f>
        <v>0</v>
      </c>
      <c r="FID31" s="251">
        <f>Макро!FHO65</f>
        <v>0</v>
      </c>
      <c r="FIE31" s="251">
        <f>Макро!FHP65</f>
        <v>0</v>
      </c>
      <c r="FIF31" s="251">
        <f>Макро!FHQ65</f>
        <v>0</v>
      </c>
      <c r="FIG31" s="251">
        <f>Макро!FHR65</f>
        <v>0</v>
      </c>
      <c r="FIH31" s="251">
        <f>Макро!FHS65</f>
        <v>0</v>
      </c>
      <c r="FII31" s="251">
        <f>Макро!FHT65</f>
        <v>0</v>
      </c>
      <c r="FIJ31" s="251">
        <f>Макро!FHU65</f>
        <v>0</v>
      </c>
      <c r="FIK31" s="251">
        <f>Макро!FHV65</f>
        <v>0</v>
      </c>
      <c r="FIL31" s="251">
        <f>Макро!FHW65</f>
        <v>0</v>
      </c>
      <c r="FIM31" s="251">
        <f>Макро!FHX65</f>
        <v>0</v>
      </c>
      <c r="FIN31" s="251">
        <f>Макро!FHY65</f>
        <v>0</v>
      </c>
      <c r="FIO31" s="251">
        <f>Макро!FHZ65</f>
        <v>0</v>
      </c>
      <c r="FIP31" s="251">
        <f>Макро!FIA65</f>
        <v>0</v>
      </c>
      <c r="FIQ31" s="251">
        <f>Макро!FIB65</f>
        <v>0</v>
      </c>
      <c r="FIR31" s="251">
        <f>Макро!FIC65</f>
        <v>0</v>
      </c>
      <c r="FIS31" s="251">
        <f>Макро!FID65</f>
        <v>0</v>
      </c>
      <c r="FIT31" s="251">
        <f>Макро!FIE65</f>
        <v>0</v>
      </c>
      <c r="FIU31" s="251">
        <f>Макро!FIF65</f>
        <v>0</v>
      </c>
      <c r="FIV31" s="251">
        <f>Макро!FIG65</f>
        <v>0</v>
      </c>
      <c r="FIW31" s="251">
        <f>Макро!FIH65</f>
        <v>0</v>
      </c>
      <c r="FIX31" s="251">
        <f>Макро!FII65</f>
        <v>0</v>
      </c>
      <c r="FIY31" s="251">
        <f>Макро!FIJ65</f>
        <v>0</v>
      </c>
      <c r="FIZ31" s="251">
        <f>Макро!FIK65</f>
        <v>0</v>
      </c>
      <c r="FJA31" s="251">
        <f>Макро!FIL65</f>
        <v>0</v>
      </c>
      <c r="FJB31" s="251">
        <f>Макро!FIM65</f>
        <v>0</v>
      </c>
      <c r="FJC31" s="251">
        <f>Макро!FIN65</f>
        <v>0</v>
      </c>
      <c r="FJD31" s="251">
        <f>Макро!FIO65</f>
        <v>0</v>
      </c>
      <c r="FJE31" s="251">
        <f>Макро!FIP65</f>
        <v>0</v>
      </c>
      <c r="FJF31" s="251">
        <f>Макро!FIQ65</f>
        <v>0</v>
      </c>
      <c r="FJG31" s="251">
        <f>Макро!FIR65</f>
        <v>0</v>
      </c>
      <c r="FJH31" s="251">
        <f>Макро!FIS65</f>
        <v>0</v>
      </c>
      <c r="FJI31" s="251">
        <f>Макро!FIT65</f>
        <v>0</v>
      </c>
      <c r="FJJ31" s="251">
        <f>Макро!FIU65</f>
        <v>0</v>
      </c>
      <c r="FJK31" s="251">
        <f>Макро!FIV65</f>
        <v>0</v>
      </c>
      <c r="FJL31" s="251">
        <f>Макро!FIW65</f>
        <v>0</v>
      </c>
      <c r="FJM31" s="251">
        <f>Макро!FIX65</f>
        <v>0</v>
      </c>
      <c r="FJN31" s="251">
        <f>Макро!FIY65</f>
        <v>0</v>
      </c>
      <c r="FJO31" s="251">
        <f>Макро!FIZ65</f>
        <v>0</v>
      </c>
      <c r="FJP31" s="251">
        <f>Макро!FJA65</f>
        <v>0</v>
      </c>
      <c r="FJQ31" s="251">
        <f>Макро!FJB65</f>
        <v>0</v>
      </c>
      <c r="FJR31" s="251">
        <f>Макро!FJC65</f>
        <v>0</v>
      </c>
      <c r="FJS31" s="251">
        <f>Макро!FJD65</f>
        <v>0</v>
      </c>
      <c r="FJT31" s="251">
        <f>Макро!FJE65</f>
        <v>0</v>
      </c>
      <c r="FJU31" s="251">
        <f>Макро!FJF65</f>
        <v>0</v>
      </c>
      <c r="FJV31" s="251">
        <f>Макро!FJG65</f>
        <v>0</v>
      </c>
      <c r="FJW31" s="251">
        <f>Макро!FJH65</f>
        <v>0</v>
      </c>
      <c r="FJX31" s="251">
        <f>Макро!FJI65</f>
        <v>0</v>
      </c>
      <c r="FJY31" s="251">
        <f>Макро!FJJ65</f>
        <v>0</v>
      </c>
      <c r="FJZ31" s="251">
        <f>Макро!FJK65</f>
        <v>0</v>
      </c>
      <c r="FKA31" s="251">
        <f>Макро!FJL65</f>
        <v>0</v>
      </c>
      <c r="FKB31" s="251">
        <f>Макро!FJM65</f>
        <v>0</v>
      </c>
      <c r="FKC31" s="251">
        <f>Макро!FJN65</f>
        <v>0</v>
      </c>
      <c r="FKD31" s="251">
        <f>Макро!FJO65</f>
        <v>0</v>
      </c>
      <c r="FKE31" s="251">
        <f>Макро!FJP65</f>
        <v>0</v>
      </c>
      <c r="FKF31" s="251">
        <f>Макро!FJQ65</f>
        <v>0</v>
      </c>
      <c r="FKG31" s="251">
        <f>Макро!FJR65</f>
        <v>0</v>
      </c>
      <c r="FKH31" s="251">
        <f>Макро!FJS65</f>
        <v>0</v>
      </c>
      <c r="FKI31" s="251">
        <f>Макро!FJT65</f>
        <v>0</v>
      </c>
      <c r="FKJ31" s="251">
        <f>Макро!FJU65</f>
        <v>0</v>
      </c>
      <c r="FKK31" s="251">
        <f>Макро!FJV65</f>
        <v>0</v>
      </c>
      <c r="FKL31" s="251">
        <f>Макро!FJW65</f>
        <v>0</v>
      </c>
      <c r="FKM31" s="251">
        <f>Макро!FJX65</f>
        <v>0</v>
      </c>
      <c r="FKN31" s="251">
        <f>Макро!FJY65</f>
        <v>0</v>
      </c>
      <c r="FKO31" s="251">
        <f>Макро!FJZ65</f>
        <v>0</v>
      </c>
      <c r="FKP31" s="251">
        <f>Макро!FKA65</f>
        <v>0</v>
      </c>
      <c r="FKQ31" s="251">
        <f>Макро!FKB65</f>
        <v>0</v>
      </c>
      <c r="FKR31" s="251">
        <f>Макро!FKC65</f>
        <v>0</v>
      </c>
      <c r="FKS31" s="251">
        <f>Макро!FKD65</f>
        <v>0</v>
      </c>
      <c r="FKT31" s="251">
        <f>Макро!FKE65</f>
        <v>0</v>
      </c>
      <c r="FKU31" s="251">
        <f>Макро!FKF65</f>
        <v>0</v>
      </c>
      <c r="FKV31" s="251">
        <f>Макро!FKG65</f>
        <v>0</v>
      </c>
      <c r="FKW31" s="251">
        <f>Макро!FKH65</f>
        <v>0</v>
      </c>
      <c r="FKX31" s="251">
        <f>Макро!FKI65</f>
        <v>0</v>
      </c>
      <c r="FKY31" s="251">
        <f>Макро!FKJ65</f>
        <v>0</v>
      </c>
      <c r="FKZ31" s="251">
        <f>Макро!FKK65</f>
        <v>0</v>
      </c>
      <c r="FLA31" s="251">
        <f>Макро!FKL65</f>
        <v>0</v>
      </c>
      <c r="FLB31" s="251">
        <f>Макро!FKM65</f>
        <v>0</v>
      </c>
      <c r="FLC31" s="251">
        <f>Макро!FKN65</f>
        <v>0</v>
      </c>
      <c r="FLD31" s="251">
        <f>Макро!FKO65</f>
        <v>0</v>
      </c>
      <c r="FLE31" s="251">
        <f>Макро!FKP65</f>
        <v>0</v>
      </c>
      <c r="FLF31" s="251">
        <f>Макро!FKQ65</f>
        <v>0</v>
      </c>
      <c r="FLG31" s="251">
        <f>Макро!FKR65</f>
        <v>0</v>
      </c>
      <c r="FLH31" s="251">
        <f>Макро!FKS65</f>
        <v>0</v>
      </c>
      <c r="FLI31" s="251">
        <f>Макро!FKT65</f>
        <v>0</v>
      </c>
      <c r="FLJ31" s="251">
        <f>Макро!FKU65</f>
        <v>0</v>
      </c>
      <c r="FLK31" s="251">
        <f>Макро!FKV65</f>
        <v>0</v>
      </c>
      <c r="FLL31" s="251">
        <f>Макро!FKW65</f>
        <v>0</v>
      </c>
      <c r="FLM31" s="251">
        <f>Макро!FKX65</f>
        <v>0</v>
      </c>
      <c r="FLN31" s="251">
        <f>Макро!FKY65</f>
        <v>0</v>
      </c>
      <c r="FLO31" s="251">
        <f>Макро!FKZ65</f>
        <v>0</v>
      </c>
      <c r="FLP31" s="251">
        <f>Макро!FLA65</f>
        <v>0</v>
      </c>
      <c r="FLQ31" s="251">
        <f>Макро!FLB65</f>
        <v>0</v>
      </c>
      <c r="FLR31" s="251">
        <f>Макро!FLC65</f>
        <v>0</v>
      </c>
      <c r="FLS31" s="251">
        <f>Макро!FLD65</f>
        <v>0</v>
      </c>
      <c r="FLT31" s="251">
        <f>Макро!FLE65</f>
        <v>0</v>
      </c>
      <c r="FLU31" s="251">
        <f>Макро!FLF65</f>
        <v>0</v>
      </c>
      <c r="FLV31" s="251">
        <f>Макро!FLG65</f>
        <v>0</v>
      </c>
      <c r="FLW31" s="251">
        <f>Макро!FLH65</f>
        <v>0</v>
      </c>
      <c r="FLX31" s="251">
        <f>Макро!FLI65</f>
        <v>0</v>
      </c>
      <c r="FLY31" s="251">
        <f>Макро!FLJ65</f>
        <v>0</v>
      </c>
      <c r="FLZ31" s="251">
        <f>Макро!FLK65</f>
        <v>0</v>
      </c>
      <c r="FMA31" s="251">
        <f>Макро!FLL65</f>
        <v>0</v>
      </c>
      <c r="FMB31" s="251">
        <f>Макро!FLM65</f>
        <v>0</v>
      </c>
      <c r="FMC31" s="251">
        <f>Макро!FLN65</f>
        <v>0</v>
      </c>
      <c r="FMD31" s="251">
        <f>Макро!FLO65</f>
        <v>0</v>
      </c>
      <c r="FME31" s="251">
        <f>Макро!FLP65</f>
        <v>0</v>
      </c>
      <c r="FMF31" s="251">
        <f>Макро!FLQ65</f>
        <v>0</v>
      </c>
      <c r="FMG31" s="251">
        <f>Макро!FLR65</f>
        <v>0</v>
      </c>
      <c r="FMH31" s="251">
        <f>Макро!FLS65</f>
        <v>0</v>
      </c>
      <c r="FMI31" s="251">
        <f>Макро!FLT65</f>
        <v>0</v>
      </c>
      <c r="FMJ31" s="251">
        <f>Макро!FLU65</f>
        <v>0</v>
      </c>
      <c r="FMK31" s="251">
        <f>Макро!FLV65</f>
        <v>0</v>
      </c>
      <c r="FML31" s="251">
        <f>Макро!FLW65</f>
        <v>0</v>
      </c>
      <c r="FMM31" s="251">
        <f>Макро!FLX65</f>
        <v>0</v>
      </c>
      <c r="FMN31" s="251">
        <f>Макро!FLY65</f>
        <v>0</v>
      </c>
      <c r="FMO31" s="251">
        <f>Макро!FLZ65</f>
        <v>0</v>
      </c>
      <c r="FMP31" s="251">
        <f>Макро!FMA65</f>
        <v>0</v>
      </c>
      <c r="FMQ31" s="251">
        <f>Макро!FMB65</f>
        <v>0</v>
      </c>
      <c r="FMR31" s="251">
        <f>Макро!FMC65</f>
        <v>0</v>
      </c>
      <c r="FMS31" s="251">
        <f>Макро!FMD65</f>
        <v>0</v>
      </c>
      <c r="FMT31" s="251">
        <f>Макро!FME65</f>
        <v>0</v>
      </c>
      <c r="FMU31" s="251">
        <f>Макро!FMF65</f>
        <v>0</v>
      </c>
      <c r="FMV31" s="251">
        <f>Макро!FMG65</f>
        <v>0</v>
      </c>
      <c r="FMW31" s="251">
        <f>Макро!FMH65</f>
        <v>0</v>
      </c>
      <c r="FMX31" s="251">
        <f>Макро!FMI65</f>
        <v>0</v>
      </c>
      <c r="FMY31" s="251">
        <f>Макро!FMJ65</f>
        <v>0</v>
      </c>
      <c r="FMZ31" s="251">
        <f>Макро!FMK65</f>
        <v>0</v>
      </c>
      <c r="FNA31" s="251">
        <f>Макро!FML65</f>
        <v>0</v>
      </c>
      <c r="FNB31" s="251">
        <f>Макро!FMM65</f>
        <v>0</v>
      </c>
      <c r="FNC31" s="251">
        <f>Макро!FMN65</f>
        <v>0</v>
      </c>
      <c r="FND31" s="251">
        <f>Макро!FMO65</f>
        <v>0</v>
      </c>
      <c r="FNE31" s="251">
        <f>Макро!FMP65</f>
        <v>0</v>
      </c>
      <c r="FNF31" s="251">
        <f>Макро!FMQ65</f>
        <v>0</v>
      </c>
      <c r="FNG31" s="251">
        <f>Макро!FMR65</f>
        <v>0</v>
      </c>
      <c r="FNH31" s="251">
        <f>Макро!FMS65</f>
        <v>0</v>
      </c>
      <c r="FNI31" s="251">
        <f>Макро!FMT65</f>
        <v>0</v>
      </c>
      <c r="FNJ31" s="251">
        <f>Макро!FMU65</f>
        <v>0</v>
      </c>
      <c r="FNK31" s="251">
        <f>Макро!FMV65</f>
        <v>0</v>
      </c>
      <c r="FNL31" s="251">
        <f>Макро!FMW65</f>
        <v>0</v>
      </c>
      <c r="FNM31" s="251">
        <f>Макро!FMX65</f>
        <v>0</v>
      </c>
      <c r="FNN31" s="251">
        <f>Макро!FMY65</f>
        <v>0</v>
      </c>
      <c r="FNO31" s="251">
        <f>Макро!FMZ65</f>
        <v>0</v>
      </c>
      <c r="FNP31" s="251">
        <f>Макро!FNA65</f>
        <v>0</v>
      </c>
      <c r="FNQ31" s="251">
        <f>Макро!FNB65</f>
        <v>0</v>
      </c>
      <c r="FNR31" s="251">
        <f>Макро!FNC65</f>
        <v>0</v>
      </c>
      <c r="FNS31" s="251">
        <f>Макро!FND65</f>
        <v>0</v>
      </c>
      <c r="FNT31" s="251">
        <f>Макро!FNE65</f>
        <v>0</v>
      </c>
      <c r="FNU31" s="251">
        <f>Макро!FNF65</f>
        <v>0</v>
      </c>
      <c r="FNV31" s="251">
        <f>Макро!FNG65</f>
        <v>0</v>
      </c>
      <c r="FNW31" s="251">
        <f>Макро!FNH65</f>
        <v>0</v>
      </c>
      <c r="FNX31" s="251">
        <f>Макро!FNI65</f>
        <v>0</v>
      </c>
      <c r="FNY31" s="251">
        <f>Макро!FNJ65</f>
        <v>0</v>
      </c>
      <c r="FNZ31" s="251">
        <f>Макро!FNK65</f>
        <v>0</v>
      </c>
      <c r="FOA31" s="251">
        <f>Макро!FNL65</f>
        <v>0</v>
      </c>
      <c r="FOB31" s="251">
        <f>Макро!FNM65</f>
        <v>0</v>
      </c>
      <c r="FOC31" s="251">
        <f>Макро!FNN65</f>
        <v>0</v>
      </c>
      <c r="FOD31" s="251">
        <f>Макро!FNO65</f>
        <v>0</v>
      </c>
      <c r="FOE31" s="251">
        <f>Макро!FNP65</f>
        <v>0</v>
      </c>
      <c r="FOF31" s="251">
        <f>Макро!FNQ65</f>
        <v>0</v>
      </c>
      <c r="FOG31" s="251">
        <f>Макро!FNR65</f>
        <v>0</v>
      </c>
      <c r="FOH31" s="251">
        <f>Макро!FNS65</f>
        <v>0</v>
      </c>
      <c r="FOI31" s="251">
        <f>Макро!FNT65</f>
        <v>0</v>
      </c>
      <c r="FOJ31" s="251">
        <f>Макро!FNU65</f>
        <v>0</v>
      </c>
      <c r="FOK31" s="251">
        <f>Макро!FNV65</f>
        <v>0</v>
      </c>
      <c r="FOL31" s="251">
        <f>Макро!FNW65</f>
        <v>0</v>
      </c>
      <c r="FOM31" s="251">
        <f>Макро!FNX65</f>
        <v>0</v>
      </c>
      <c r="FON31" s="251">
        <f>Макро!FNY65</f>
        <v>0</v>
      </c>
      <c r="FOO31" s="251">
        <f>Макро!FNZ65</f>
        <v>0</v>
      </c>
      <c r="FOP31" s="251">
        <f>Макро!FOA65</f>
        <v>0</v>
      </c>
      <c r="FOQ31" s="251">
        <f>Макро!FOB65</f>
        <v>0</v>
      </c>
      <c r="FOR31" s="251">
        <f>Макро!FOC65</f>
        <v>0</v>
      </c>
      <c r="FOS31" s="251">
        <f>Макро!FOD65</f>
        <v>0</v>
      </c>
      <c r="FOT31" s="251">
        <f>Макро!FOE65</f>
        <v>0</v>
      </c>
      <c r="FOU31" s="251">
        <f>Макро!FOF65</f>
        <v>0</v>
      </c>
      <c r="FOV31" s="251">
        <f>Макро!FOG65</f>
        <v>0</v>
      </c>
      <c r="FOW31" s="251">
        <f>Макро!FOH65</f>
        <v>0</v>
      </c>
      <c r="FOX31" s="251">
        <f>Макро!FOI65</f>
        <v>0</v>
      </c>
      <c r="FOY31" s="251">
        <f>Макро!FOJ65</f>
        <v>0</v>
      </c>
      <c r="FOZ31" s="251">
        <f>Макро!FOK65</f>
        <v>0</v>
      </c>
      <c r="FPA31" s="251">
        <f>Макро!FOL65</f>
        <v>0</v>
      </c>
      <c r="FPB31" s="251">
        <f>Макро!FOM65</f>
        <v>0</v>
      </c>
      <c r="FPC31" s="251">
        <f>Макро!FON65</f>
        <v>0</v>
      </c>
      <c r="FPD31" s="251">
        <f>Макро!FOO65</f>
        <v>0</v>
      </c>
      <c r="FPE31" s="251">
        <f>Макро!FOP65</f>
        <v>0</v>
      </c>
      <c r="FPF31" s="251">
        <f>Макро!FOQ65</f>
        <v>0</v>
      </c>
      <c r="FPG31" s="251">
        <f>Макро!FOR65</f>
        <v>0</v>
      </c>
      <c r="FPH31" s="251">
        <f>Макро!FOS65</f>
        <v>0</v>
      </c>
      <c r="FPI31" s="251">
        <f>Макро!FOT65</f>
        <v>0</v>
      </c>
      <c r="FPJ31" s="251">
        <f>Макро!FOU65</f>
        <v>0</v>
      </c>
      <c r="FPK31" s="251">
        <f>Макро!FOV65</f>
        <v>0</v>
      </c>
      <c r="FPL31" s="251">
        <f>Макро!FOW65</f>
        <v>0</v>
      </c>
      <c r="FPM31" s="251">
        <f>Макро!FOX65</f>
        <v>0</v>
      </c>
      <c r="FPN31" s="251">
        <f>Макро!FOY65</f>
        <v>0</v>
      </c>
      <c r="FPO31" s="251">
        <f>Макро!FOZ65</f>
        <v>0</v>
      </c>
      <c r="FPP31" s="251">
        <f>Макро!FPA65</f>
        <v>0</v>
      </c>
      <c r="FPQ31" s="251">
        <f>Макро!FPB65</f>
        <v>0</v>
      </c>
      <c r="FPR31" s="251">
        <f>Макро!FPC65</f>
        <v>0</v>
      </c>
      <c r="FPS31" s="251">
        <f>Макро!FPD65</f>
        <v>0</v>
      </c>
      <c r="FPT31" s="251">
        <f>Макро!FPE65</f>
        <v>0</v>
      </c>
      <c r="FPU31" s="251">
        <f>Макро!FPF65</f>
        <v>0</v>
      </c>
      <c r="FPV31" s="251">
        <f>Макро!FPG65</f>
        <v>0</v>
      </c>
      <c r="FPW31" s="251">
        <f>Макро!FPH65</f>
        <v>0</v>
      </c>
      <c r="FPX31" s="251">
        <f>Макро!FPI65</f>
        <v>0</v>
      </c>
      <c r="FPY31" s="251">
        <f>Макро!FPJ65</f>
        <v>0</v>
      </c>
      <c r="FPZ31" s="251">
        <f>Макро!FPK65</f>
        <v>0</v>
      </c>
      <c r="FQA31" s="251">
        <f>Макро!FPL65</f>
        <v>0</v>
      </c>
      <c r="FQB31" s="251">
        <f>Макро!FPM65</f>
        <v>0</v>
      </c>
      <c r="FQC31" s="251">
        <f>Макро!FPN65</f>
        <v>0</v>
      </c>
      <c r="FQD31" s="251">
        <f>Макро!FPO65</f>
        <v>0</v>
      </c>
      <c r="FQE31" s="251">
        <f>Макро!FPP65</f>
        <v>0</v>
      </c>
      <c r="FQF31" s="251">
        <f>Макро!FPQ65</f>
        <v>0</v>
      </c>
      <c r="FQG31" s="251">
        <f>Макро!FPR65</f>
        <v>0</v>
      </c>
      <c r="FQH31" s="251">
        <f>Макро!FPS65</f>
        <v>0</v>
      </c>
      <c r="FQI31" s="251">
        <f>Макро!FPT65</f>
        <v>0</v>
      </c>
      <c r="FQJ31" s="251">
        <f>Макро!FPU65</f>
        <v>0</v>
      </c>
      <c r="FQK31" s="251">
        <f>Макро!FPV65</f>
        <v>0</v>
      </c>
      <c r="FQL31" s="251">
        <f>Макро!FPW65</f>
        <v>0</v>
      </c>
      <c r="FQM31" s="251">
        <f>Макро!FPX65</f>
        <v>0</v>
      </c>
      <c r="FQN31" s="251">
        <f>Макро!FPY65</f>
        <v>0</v>
      </c>
      <c r="FQO31" s="251">
        <f>Макро!FPZ65</f>
        <v>0</v>
      </c>
      <c r="FQP31" s="251">
        <f>Макро!FQA65</f>
        <v>0</v>
      </c>
      <c r="FQQ31" s="251">
        <f>Макро!FQB65</f>
        <v>0</v>
      </c>
      <c r="FQR31" s="251">
        <f>Макро!FQC65</f>
        <v>0</v>
      </c>
      <c r="FQS31" s="251">
        <f>Макро!FQD65</f>
        <v>0</v>
      </c>
      <c r="FQT31" s="251">
        <f>Макро!FQE65</f>
        <v>0</v>
      </c>
      <c r="FQU31" s="251">
        <f>Макро!FQF65</f>
        <v>0</v>
      </c>
      <c r="FQV31" s="251">
        <f>Макро!FQG65</f>
        <v>0</v>
      </c>
      <c r="FQW31" s="251">
        <f>Макро!FQH65</f>
        <v>0</v>
      </c>
      <c r="FQX31" s="251">
        <f>Макро!FQI65</f>
        <v>0</v>
      </c>
      <c r="FQY31" s="251">
        <f>Макро!FQJ65</f>
        <v>0</v>
      </c>
      <c r="FQZ31" s="251">
        <f>Макро!FQK65</f>
        <v>0</v>
      </c>
      <c r="FRA31" s="251">
        <f>Макро!FQL65</f>
        <v>0</v>
      </c>
      <c r="FRB31" s="251">
        <f>Макро!FQM65</f>
        <v>0</v>
      </c>
      <c r="FRC31" s="251">
        <f>Макро!FQN65</f>
        <v>0</v>
      </c>
      <c r="FRD31" s="251">
        <f>Макро!FQO65</f>
        <v>0</v>
      </c>
      <c r="FRE31" s="251">
        <f>Макро!FQP65</f>
        <v>0</v>
      </c>
      <c r="FRF31" s="251">
        <f>Макро!FQQ65</f>
        <v>0</v>
      </c>
      <c r="FRG31" s="251">
        <f>Макро!FQR65</f>
        <v>0</v>
      </c>
      <c r="FRH31" s="251">
        <f>Макро!FQS65</f>
        <v>0</v>
      </c>
      <c r="FRI31" s="251">
        <f>Макро!FQT65</f>
        <v>0</v>
      </c>
      <c r="FRJ31" s="251">
        <f>Макро!FQU65</f>
        <v>0</v>
      </c>
      <c r="FRK31" s="251">
        <f>Макро!FQV65</f>
        <v>0</v>
      </c>
      <c r="FRL31" s="251">
        <f>Макро!FQW65</f>
        <v>0</v>
      </c>
      <c r="FRM31" s="251">
        <f>Макро!FQX65</f>
        <v>0</v>
      </c>
      <c r="FRN31" s="251">
        <f>Макро!FQY65</f>
        <v>0</v>
      </c>
      <c r="FRO31" s="251">
        <f>Макро!FQZ65</f>
        <v>0</v>
      </c>
      <c r="FRP31" s="251">
        <f>Макро!FRA65</f>
        <v>0</v>
      </c>
      <c r="FRQ31" s="251">
        <f>Макро!FRB65</f>
        <v>0</v>
      </c>
      <c r="FRR31" s="251">
        <f>Макро!FRC65</f>
        <v>0</v>
      </c>
      <c r="FRS31" s="251">
        <f>Макро!FRD65</f>
        <v>0</v>
      </c>
      <c r="FRT31" s="251">
        <f>Макро!FRE65</f>
        <v>0</v>
      </c>
      <c r="FRU31" s="251">
        <f>Макро!FRF65</f>
        <v>0</v>
      </c>
      <c r="FRV31" s="251">
        <f>Макро!FRG65</f>
        <v>0</v>
      </c>
      <c r="FRW31" s="251">
        <f>Макро!FRH65</f>
        <v>0</v>
      </c>
      <c r="FRX31" s="251">
        <f>Макро!FRI65</f>
        <v>0</v>
      </c>
      <c r="FRY31" s="251">
        <f>Макро!FRJ65</f>
        <v>0</v>
      </c>
      <c r="FRZ31" s="251">
        <f>Макро!FRK65</f>
        <v>0</v>
      </c>
      <c r="FSA31" s="251">
        <f>Макро!FRL65</f>
        <v>0</v>
      </c>
      <c r="FSB31" s="251">
        <f>Макро!FRM65</f>
        <v>0</v>
      </c>
      <c r="FSC31" s="251">
        <f>Макро!FRN65</f>
        <v>0</v>
      </c>
      <c r="FSD31" s="251">
        <f>Макро!FRO65</f>
        <v>0</v>
      </c>
      <c r="FSE31" s="251">
        <f>Макро!FRP65</f>
        <v>0</v>
      </c>
      <c r="FSF31" s="251">
        <f>Макро!FRQ65</f>
        <v>0</v>
      </c>
      <c r="FSG31" s="251">
        <f>Макро!FRR65</f>
        <v>0</v>
      </c>
      <c r="FSH31" s="251">
        <f>Макро!FRS65</f>
        <v>0</v>
      </c>
      <c r="FSI31" s="251">
        <f>Макро!FRT65</f>
        <v>0</v>
      </c>
      <c r="FSJ31" s="251">
        <f>Макро!FRU65</f>
        <v>0</v>
      </c>
      <c r="FSK31" s="251">
        <f>Макро!FRV65</f>
        <v>0</v>
      </c>
      <c r="FSL31" s="251">
        <f>Макро!FRW65</f>
        <v>0</v>
      </c>
      <c r="FSM31" s="251">
        <f>Макро!FRX65</f>
        <v>0</v>
      </c>
      <c r="FSN31" s="251">
        <f>Макро!FRY65</f>
        <v>0</v>
      </c>
      <c r="FSO31" s="251">
        <f>Макро!FRZ65</f>
        <v>0</v>
      </c>
      <c r="FSP31" s="251">
        <f>Макро!FSA65</f>
        <v>0</v>
      </c>
      <c r="FSQ31" s="251">
        <f>Макро!FSB65</f>
        <v>0</v>
      </c>
      <c r="FSR31" s="251">
        <f>Макро!FSC65</f>
        <v>0</v>
      </c>
      <c r="FSS31" s="251">
        <f>Макро!FSD65</f>
        <v>0</v>
      </c>
      <c r="FST31" s="251">
        <f>Макро!FSE65</f>
        <v>0</v>
      </c>
      <c r="FSU31" s="251">
        <f>Макро!FSF65</f>
        <v>0</v>
      </c>
      <c r="FSV31" s="251">
        <f>Макро!FSG65</f>
        <v>0</v>
      </c>
      <c r="FSW31" s="251">
        <f>Макро!FSH65</f>
        <v>0</v>
      </c>
      <c r="FSX31" s="251">
        <f>Макро!FSI65</f>
        <v>0</v>
      </c>
      <c r="FSY31" s="251">
        <f>Макро!FSJ65</f>
        <v>0</v>
      </c>
      <c r="FSZ31" s="251">
        <f>Макро!FSK65</f>
        <v>0</v>
      </c>
      <c r="FTA31" s="251">
        <f>Макро!FSL65</f>
        <v>0</v>
      </c>
      <c r="FTB31" s="251">
        <f>Макро!FSM65</f>
        <v>0</v>
      </c>
      <c r="FTC31" s="251">
        <f>Макро!FSN65</f>
        <v>0</v>
      </c>
      <c r="FTD31" s="251">
        <f>Макро!FSO65</f>
        <v>0</v>
      </c>
      <c r="FTE31" s="251">
        <f>Макро!FSP65</f>
        <v>0</v>
      </c>
      <c r="FTF31" s="251">
        <f>Макро!FSQ65</f>
        <v>0</v>
      </c>
      <c r="FTG31" s="251">
        <f>Макро!FSR65</f>
        <v>0</v>
      </c>
      <c r="FTH31" s="251">
        <f>Макро!FSS65</f>
        <v>0</v>
      </c>
      <c r="FTI31" s="251">
        <f>Макро!FST65</f>
        <v>0</v>
      </c>
      <c r="FTJ31" s="251">
        <f>Макро!FSU65</f>
        <v>0</v>
      </c>
      <c r="FTK31" s="251">
        <f>Макро!FSV65</f>
        <v>0</v>
      </c>
      <c r="FTL31" s="251">
        <f>Макро!FSW65</f>
        <v>0</v>
      </c>
      <c r="FTM31" s="251">
        <f>Макро!FSX65</f>
        <v>0</v>
      </c>
      <c r="FTN31" s="251">
        <f>Макро!FSY65</f>
        <v>0</v>
      </c>
      <c r="FTO31" s="251">
        <f>Макро!FSZ65</f>
        <v>0</v>
      </c>
      <c r="FTP31" s="251">
        <f>Макро!FTA65</f>
        <v>0</v>
      </c>
      <c r="FTQ31" s="251">
        <f>Макро!FTB65</f>
        <v>0</v>
      </c>
      <c r="FTR31" s="251">
        <f>Макро!FTC65</f>
        <v>0</v>
      </c>
      <c r="FTS31" s="251">
        <f>Макро!FTD65</f>
        <v>0</v>
      </c>
      <c r="FTT31" s="251">
        <f>Макро!FTE65</f>
        <v>0</v>
      </c>
      <c r="FTU31" s="251">
        <f>Макро!FTF65</f>
        <v>0</v>
      </c>
      <c r="FTV31" s="251">
        <f>Макро!FTG65</f>
        <v>0</v>
      </c>
      <c r="FTW31" s="251">
        <f>Макро!FTH65</f>
        <v>0</v>
      </c>
      <c r="FTX31" s="251">
        <f>Макро!FTI65</f>
        <v>0</v>
      </c>
      <c r="FTY31" s="251">
        <f>Макро!FTJ65</f>
        <v>0</v>
      </c>
      <c r="FTZ31" s="251">
        <f>Макро!FTK65</f>
        <v>0</v>
      </c>
      <c r="FUA31" s="251">
        <f>Макро!FTL65</f>
        <v>0</v>
      </c>
      <c r="FUB31" s="251">
        <f>Макро!FTM65</f>
        <v>0</v>
      </c>
      <c r="FUC31" s="251">
        <f>Макро!FTN65</f>
        <v>0</v>
      </c>
      <c r="FUD31" s="251">
        <f>Макро!FTO65</f>
        <v>0</v>
      </c>
      <c r="FUE31" s="251">
        <f>Макро!FTP65</f>
        <v>0</v>
      </c>
      <c r="FUF31" s="251">
        <f>Макро!FTQ65</f>
        <v>0</v>
      </c>
      <c r="FUG31" s="251">
        <f>Макро!FTR65</f>
        <v>0</v>
      </c>
      <c r="FUH31" s="251">
        <f>Макро!FTS65</f>
        <v>0</v>
      </c>
      <c r="FUI31" s="251">
        <f>Макро!FTT65</f>
        <v>0</v>
      </c>
      <c r="FUJ31" s="251">
        <f>Макро!FTU65</f>
        <v>0</v>
      </c>
      <c r="FUK31" s="251">
        <f>Макро!FTV65</f>
        <v>0</v>
      </c>
      <c r="FUL31" s="251">
        <f>Макро!FTW65</f>
        <v>0</v>
      </c>
      <c r="FUM31" s="251">
        <f>Макро!FTX65</f>
        <v>0</v>
      </c>
      <c r="FUN31" s="251">
        <f>Макро!FTY65</f>
        <v>0</v>
      </c>
      <c r="FUO31" s="251">
        <f>Макро!FTZ65</f>
        <v>0</v>
      </c>
      <c r="FUP31" s="251">
        <f>Макро!FUA65</f>
        <v>0</v>
      </c>
      <c r="FUQ31" s="251">
        <f>Макро!FUB65</f>
        <v>0</v>
      </c>
      <c r="FUR31" s="251">
        <f>Макро!FUC65</f>
        <v>0</v>
      </c>
      <c r="FUS31" s="251">
        <f>Макро!FUD65</f>
        <v>0</v>
      </c>
      <c r="FUT31" s="251">
        <f>Макро!FUE65</f>
        <v>0</v>
      </c>
      <c r="FUU31" s="251">
        <f>Макро!FUF65</f>
        <v>0</v>
      </c>
      <c r="FUV31" s="251">
        <f>Макро!FUG65</f>
        <v>0</v>
      </c>
      <c r="FUW31" s="251">
        <f>Макро!FUH65</f>
        <v>0</v>
      </c>
      <c r="FUX31" s="251">
        <f>Макро!FUI65</f>
        <v>0</v>
      </c>
      <c r="FUY31" s="251">
        <f>Макро!FUJ65</f>
        <v>0</v>
      </c>
      <c r="FUZ31" s="251">
        <f>Макро!FUK65</f>
        <v>0</v>
      </c>
      <c r="FVA31" s="251">
        <f>Макро!FUL65</f>
        <v>0</v>
      </c>
      <c r="FVB31" s="251">
        <f>Макро!FUM65</f>
        <v>0</v>
      </c>
      <c r="FVC31" s="251">
        <f>Макро!FUN65</f>
        <v>0</v>
      </c>
      <c r="FVD31" s="251">
        <f>Макро!FUO65</f>
        <v>0</v>
      </c>
      <c r="FVE31" s="251">
        <f>Макро!FUP65</f>
        <v>0</v>
      </c>
      <c r="FVF31" s="251">
        <f>Макро!FUQ65</f>
        <v>0</v>
      </c>
      <c r="FVG31" s="251">
        <f>Макро!FUR65</f>
        <v>0</v>
      </c>
      <c r="FVH31" s="251">
        <f>Макро!FUS65</f>
        <v>0</v>
      </c>
      <c r="FVI31" s="251">
        <f>Макро!FUT65</f>
        <v>0</v>
      </c>
      <c r="FVJ31" s="251">
        <f>Макро!FUU65</f>
        <v>0</v>
      </c>
      <c r="FVK31" s="251">
        <f>Макро!FUV65</f>
        <v>0</v>
      </c>
      <c r="FVL31" s="251">
        <f>Макро!FUW65</f>
        <v>0</v>
      </c>
      <c r="FVM31" s="251">
        <f>Макро!FUX65</f>
        <v>0</v>
      </c>
      <c r="FVN31" s="251">
        <f>Макро!FUY65</f>
        <v>0</v>
      </c>
      <c r="FVO31" s="251">
        <f>Макро!FUZ65</f>
        <v>0</v>
      </c>
      <c r="FVP31" s="251">
        <f>Макро!FVA65</f>
        <v>0</v>
      </c>
      <c r="FVQ31" s="251">
        <f>Макро!FVB65</f>
        <v>0</v>
      </c>
      <c r="FVR31" s="251">
        <f>Макро!FVC65</f>
        <v>0</v>
      </c>
      <c r="FVS31" s="251">
        <f>Макро!FVD65</f>
        <v>0</v>
      </c>
      <c r="FVT31" s="251">
        <f>Макро!FVE65</f>
        <v>0</v>
      </c>
      <c r="FVU31" s="251">
        <f>Макро!FVF65</f>
        <v>0</v>
      </c>
      <c r="FVV31" s="251">
        <f>Макро!FVG65</f>
        <v>0</v>
      </c>
      <c r="FVW31" s="251">
        <f>Макро!FVH65</f>
        <v>0</v>
      </c>
      <c r="FVX31" s="251">
        <f>Макро!FVI65</f>
        <v>0</v>
      </c>
      <c r="FVY31" s="251">
        <f>Макро!FVJ65</f>
        <v>0</v>
      </c>
      <c r="FVZ31" s="251">
        <f>Макро!FVK65</f>
        <v>0</v>
      </c>
      <c r="FWA31" s="251">
        <f>Макро!FVL65</f>
        <v>0</v>
      </c>
      <c r="FWB31" s="251">
        <f>Макро!FVM65</f>
        <v>0</v>
      </c>
      <c r="FWC31" s="251">
        <f>Макро!FVN65</f>
        <v>0</v>
      </c>
      <c r="FWD31" s="251">
        <f>Макро!FVO65</f>
        <v>0</v>
      </c>
      <c r="FWE31" s="251">
        <f>Макро!FVP65</f>
        <v>0</v>
      </c>
      <c r="FWF31" s="251">
        <f>Макро!FVQ65</f>
        <v>0</v>
      </c>
      <c r="FWG31" s="251">
        <f>Макро!FVR65</f>
        <v>0</v>
      </c>
      <c r="FWH31" s="251">
        <f>Макро!FVS65</f>
        <v>0</v>
      </c>
      <c r="FWI31" s="251">
        <f>Макро!FVT65</f>
        <v>0</v>
      </c>
      <c r="FWJ31" s="251">
        <f>Макро!FVU65</f>
        <v>0</v>
      </c>
      <c r="FWK31" s="251">
        <f>Макро!FVV65</f>
        <v>0</v>
      </c>
      <c r="FWL31" s="251">
        <f>Макро!FVW65</f>
        <v>0</v>
      </c>
      <c r="FWM31" s="251">
        <f>Макро!FVX65</f>
        <v>0</v>
      </c>
      <c r="FWN31" s="251">
        <f>Макро!FVY65</f>
        <v>0</v>
      </c>
      <c r="FWO31" s="251">
        <f>Макро!FVZ65</f>
        <v>0</v>
      </c>
      <c r="FWP31" s="251">
        <f>Макро!FWA65</f>
        <v>0</v>
      </c>
      <c r="FWQ31" s="251">
        <f>Макро!FWB65</f>
        <v>0</v>
      </c>
      <c r="FWR31" s="251">
        <f>Макро!FWC65</f>
        <v>0</v>
      </c>
      <c r="FWS31" s="251">
        <f>Макро!FWD65</f>
        <v>0</v>
      </c>
      <c r="FWT31" s="251">
        <f>Макро!FWE65</f>
        <v>0</v>
      </c>
      <c r="FWU31" s="251">
        <f>Макро!FWF65</f>
        <v>0</v>
      </c>
      <c r="FWV31" s="251">
        <f>Макро!FWG65</f>
        <v>0</v>
      </c>
      <c r="FWW31" s="251">
        <f>Макро!FWH65</f>
        <v>0</v>
      </c>
      <c r="FWX31" s="251">
        <f>Макро!FWI65</f>
        <v>0</v>
      </c>
      <c r="FWY31" s="251">
        <f>Макро!FWJ65</f>
        <v>0</v>
      </c>
      <c r="FWZ31" s="251">
        <f>Макро!FWK65</f>
        <v>0</v>
      </c>
      <c r="FXA31" s="251">
        <f>Макро!FWL65</f>
        <v>0</v>
      </c>
      <c r="FXB31" s="251">
        <f>Макро!FWM65</f>
        <v>0</v>
      </c>
      <c r="FXC31" s="251">
        <f>Макро!FWN65</f>
        <v>0</v>
      </c>
      <c r="FXD31" s="251">
        <f>Макро!FWO65</f>
        <v>0</v>
      </c>
      <c r="FXE31" s="251">
        <f>Макро!FWP65</f>
        <v>0</v>
      </c>
      <c r="FXF31" s="251">
        <f>Макро!FWQ65</f>
        <v>0</v>
      </c>
      <c r="FXG31" s="251">
        <f>Макро!FWR65</f>
        <v>0</v>
      </c>
      <c r="FXH31" s="251">
        <f>Макро!FWS65</f>
        <v>0</v>
      </c>
      <c r="FXI31" s="251">
        <f>Макро!FWT65</f>
        <v>0</v>
      </c>
      <c r="FXJ31" s="251">
        <f>Макро!FWU65</f>
        <v>0</v>
      </c>
      <c r="FXK31" s="251">
        <f>Макро!FWV65</f>
        <v>0</v>
      </c>
      <c r="FXL31" s="251">
        <f>Макро!FWW65</f>
        <v>0</v>
      </c>
      <c r="FXM31" s="251">
        <f>Макро!FWX65</f>
        <v>0</v>
      </c>
      <c r="FXN31" s="251">
        <f>Макро!FWY65</f>
        <v>0</v>
      </c>
      <c r="FXO31" s="251">
        <f>Макро!FWZ65</f>
        <v>0</v>
      </c>
      <c r="FXP31" s="251">
        <f>Макро!FXA65</f>
        <v>0</v>
      </c>
      <c r="FXQ31" s="251">
        <f>Макро!FXB65</f>
        <v>0</v>
      </c>
      <c r="FXR31" s="251">
        <f>Макро!FXC65</f>
        <v>0</v>
      </c>
      <c r="FXS31" s="251">
        <f>Макро!FXD65</f>
        <v>0</v>
      </c>
      <c r="FXT31" s="251">
        <f>Макро!FXE65</f>
        <v>0</v>
      </c>
      <c r="FXU31" s="251">
        <f>Макро!FXF65</f>
        <v>0</v>
      </c>
      <c r="FXV31" s="251">
        <f>Макро!FXG65</f>
        <v>0</v>
      </c>
      <c r="FXW31" s="251">
        <f>Макро!FXH65</f>
        <v>0</v>
      </c>
      <c r="FXX31" s="251">
        <f>Макро!FXI65</f>
        <v>0</v>
      </c>
      <c r="FXY31" s="251">
        <f>Макро!FXJ65</f>
        <v>0</v>
      </c>
      <c r="FXZ31" s="251">
        <f>Макро!FXK65</f>
        <v>0</v>
      </c>
      <c r="FYA31" s="251">
        <f>Макро!FXL65</f>
        <v>0</v>
      </c>
      <c r="FYB31" s="251">
        <f>Макро!FXM65</f>
        <v>0</v>
      </c>
      <c r="FYC31" s="251">
        <f>Макро!FXN65</f>
        <v>0</v>
      </c>
      <c r="FYD31" s="251">
        <f>Макро!FXO65</f>
        <v>0</v>
      </c>
      <c r="FYE31" s="251">
        <f>Макро!FXP65</f>
        <v>0</v>
      </c>
      <c r="FYF31" s="251">
        <f>Макро!FXQ65</f>
        <v>0</v>
      </c>
      <c r="FYG31" s="251">
        <f>Макро!FXR65</f>
        <v>0</v>
      </c>
      <c r="FYH31" s="251">
        <f>Макро!FXS65</f>
        <v>0</v>
      </c>
      <c r="FYI31" s="251">
        <f>Макро!FXT65</f>
        <v>0</v>
      </c>
      <c r="FYJ31" s="251">
        <f>Макро!FXU65</f>
        <v>0</v>
      </c>
      <c r="FYK31" s="251">
        <f>Макро!FXV65</f>
        <v>0</v>
      </c>
      <c r="FYL31" s="251">
        <f>Макро!FXW65</f>
        <v>0</v>
      </c>
      <c r="FYM31" s="251">
        <f>Макро!FXX65</f>
        <v>0</v>
      </c>
      <c r="FYN31" s="251">
        <f>Макро!FXY65</f>
        <v>0</v>
      </c>
      <c r="FYO31" s="251">
        <f>Макро!FXZ65</f>
        <v>0</v>
      </c>
      <c r="FYP31" s="251">
        <f>Макро!FYA65</f>
        <v>0</v>
      </c>
      <c r="FYQ31" s="251">
        <f>Макро!FYB65</f>
        <v>0</v>
      </c>
      <c r="FYR31" s="251">
        <f>Макро!FYC65</f>
        <v>0</v>
      </c>
      <c r="FYS31" s="251">
        <f>Макро!FYD65</f>
        <v>0</v>
      </c>
      <c r="FYT31" s="251">
        <f>Макро!FYE65</f>
        <v>0</v>
      </c>
      <c r="FYU31" s="251">
        <f>Макро!FYF65</f>
        <v>0</v>
      </c>
      <c r="FYV31" s="251">
        <f>Макро!FYG65</f>
        <v>0</v>
      </c>
      <c r="FYW31" s="251">
        <f>Макро!FYH65</f>
        <v>0</v>
      </c>
      <c r="FYX31" s="251">
        <f>Макро!FYI65</f>
        <v>0</v>
      </c>
      <c r="FYY31" s="251">
        <f>Макро!FYJ65</f>
        <v>0</v>
      </c>
      <c r="FYZ31" s="251">
        <f>Макро!FYK65</f>
        <v>0</v>
      </c>
      <c r="FZA31" s="251">
        <f>Макро!FYL65</f>
        <v>0</v>
      </c>
      <c r="FZB31" s="251">
        <f>Макро!FYM65</f>
        <v>0</v>
      </c>
      <c r="FZC31" s="251">
        <f>Макро!FYN65</f>
        <v>0</v>
      </c>
      <c r="FZD31" s="251">
        <f>Макро!FYO65</f>
        <v>0</v>
      </c>
      <c r="FZE31" s="251">
        <f>Макро!FYP65</f>
        <v>0</v>
      </c>
      <c r="FZF31" s="251">
        <f>Макро!FYQ65</f>
        <v>0</v>
      </c>
      <c r="FZG31" s="251">
        <f>Макро!FYR65</f>
        <v>0</v>
      </c>
      <c r="FZH31" s="251">
        <f>Макро!FYS65</f>
        <v>0</v>
      </c>
      <c r="FZI31" s="251">
        <f>Макро!FYT65</f>
        <v>0</v>
      </c>
      <c r="FZJ31" s="251">
        <f>Макро!FYU65</f>
        <v>0</v>
      </c>
      <c r="FZK31" s="251">
        <f>Макро!FYV65</f>
        <v>0</v>
      </c>
      <c r="FZL31" s="251">
        <f>Макро!FYW65</f>
        <v>0</v>
      </c>
      <c r="FZM31" s="251">
        <f>Макро!FYX65</f>
        <v>0</v>
      </c>
      <c r="FZN31" s="251">
        <f>Макро!FYY65</f>
        <v>0</v>
      </c>
      <c r="FZO31" s="251">
        <f>Макро!FYZ65</f>
        <v>0</v>
      </c>
      <c r="FZP31" s="251">
        <f>Макро!FZA65</f>
        <v>0</v>
      </c>
      <c r="FZQ31" s="251">
        <f>Макро!FZB65</f>
        <v>0</v>
      </c>
      <c r="FZR31" s="251">
        <f>Макро!FZC65</f>
        <v>0</v>
      </c>
      <c r="FZS31" s="251">
        <f>Макро!FZD65</f>
        <v>0</v>
      </c>
      <c r="FZT31" s="251">
        <f>Макро!FZE65</f>
        <v>0</v>
      </c>
      <c r="FZU31" s="251">
        <f>Макро!FZF65</f>
        <v>0</v>
      </c>
      <c r="FZV31" s="251">
        <f>Макро!FZG65</f>
        <v>0</v>
      </c>
      <c r="FZW31" s="251">
        <f>Макро!FZH65</f>
        <v>0</v>
      </c>
      <c r="FZX31" s="251">
        <f>Макро!FZI65</f>
        <v>0</v>
      </c>
      <c r="FZY31" s="251">
        <f>Макро!FZJ65</f>
        <v>0</v>
      </c>
      <c r="FZZ31" s="251">
        <f>Макро!FZK65</f>
        <v>0</v>
      </c>
      <c r="GAA31" s="251">
        <f>Макро!FZL65</f>
        <v>0</v>
      </c>
      <c r="GAB31" s="251">
        <f>Макро!FZM65</f>
        <v>0</v>
      </c>
      <c r="GAC31" s="251">
        <f>Макро!FZN65</f>
        <v>0</v>
      </c>
      <c r="GAD31" s="251">
        <f>Макро!FZO65</f>
        <v>0</v>
      </c>
      <c r="GAE31" s="251">
        <f>Макро!FZP65</f>
        <v>0</v>
      </c>
      <c r="GAF31" s="251">
        <f>Макро!FZQ65</f>
        <v>0</v>
      </c>
      <c r="GAG31" s="251">
        <f>Макро!FZR65</f>
        <v>0</v>
      </c>
      <c r="GAH31" s="251">
        <f>Макро!FZS65</f>
        <v>0</v>
      </c>
      <c r="GAI31" s="251">
        <f>Макро!FZT65</f>
        <v>0</v>
      </c>
      <c r="GAJ31" s="251">
        <f>Макро!FZU65</f>
        <v>0</v>
      </c>
      <c r="GAK31" s="251">
        <f>Макро!FZV65</f>
        <v>0</v>
      </c>
      <c r="GAL31" s="251">
        <f>Макро!FZW65</f>
        <v>0</v>
      </c>
      <c r="GAM31" s="251">
        <f>Макро!FZX65</f>
        <v>0</v>
      </c>
      <c r="GAN31" s="251">
        <f>Макро!FZY65</f>
        <v>0</v>
      </c>
      <c r="GAO31" s="251">
        <f>Макро!FZZ65</f>
        <v>0</v>
      </c>
      <c r="GAP31" s="251">
        <f>Макро!GAA65</f>
        <v>0</v>
      </c>
      <c r="GAQ31" s="251">
        <f>Макро!GAB65</f>
        <v>0</v>
      </c>
      <c r="GAR31" s="251">
        <f>Макро!GAC65</f>
        <v>0</v>
      </c>
      <c r="GAS31" s="251">
        <f>Макро!GAD65</f>
        <v>0</v>
      </c>
      <c r="GAT31" s="251">
        <f>Макро!GAE65</f>
        <v>0</v>
      </c>
      <c r="GAU31" s="251">
        <f>Макро!GAF65</f>
        <v>0</v>
      </c>
      <c r="GAV31" s="251">
        <f>Макро!GAG65</f>
        <v>0</v>
      </c>
      <c r="GAW31" s="251">
        <f>Макро!GAH65</f>
        <v>0</v>
      </c>
      <c r="GAX31" s="251">
        <f>Макро!GAI65</f>
        <v>0</v>
      </c>
      <c r="GAY31" s="251">
        <f>Макро!GAJ65</f>
        <v>0</v>
      </c>
      <c r="GAZ31" s="251">
        <f>Макро!GAK65</f>
        <v>0</v>
      </c>
      <c r="GBA31" s="251">
        <f>Макро!GAL65</f>
        <v>0</v>
      </c>
      <c r="GBB31" s="251">
        <f>Макро!GAM65</f>
        <v>0</v>
      </c>
      <c r="GBC31" s="251">
        <f>Макро!GAN65</f>
        <v>0</v>
      </c>
      <c r="GBD31" s="251">
        <f>Макро!GAO65</f>
        <v>0</v>
      </c>
      <c r="GBE31" s="251">
        <f>Макро!GAP65</f>
        <v>0</v>
      </c>
      <c r="GBF31" s="251">
        <f>Макро!GAQ65</f>
        <v>0</v>
      </c>
      <c r="GBG31" s="251">
        <f>Макро!GAR65</f>
        <v>0</v>
      </c>
      <c r="GBH31" s="251">
        <f>Макро!GAS65</f>
        <v>0</v>
      </c>
      <c r="GBI31" s="251">
        <f>Макро!GAT65</f>
        <v>0</v>
      </c>
      <c r="GBJ31" s="251">
        <f>Макро!GAU65</f>
        <v>0</v>
      </c>
      <c r="GBK31" s="251">
        <f>Макро!GAV65</f>
        <v>0</v>
      </c>
      <c r="GBL31" s="251">
        <f>Макро!GAW65</f>
        <v>0</v>
      </c>
      <c r="GBM31" s="251">
        <f>Макро!GAX65</f>
        <v>0</v>
      </c>
      <c r="GBN31" s="251">
        <f>Макро!GAY65</f>
        <v>0</v>
      </c>
      <c r="GBO31" s="251">
        <f>Макро!GAZ65</f>
        <v>0</v>
      </c>
      <c r="GBP31" s="251">
        <f>Макро!GBA65</f>
        <v>0</v>
      </c>
      <c r="GBQ31" s="251">
        <f>Макро!GBB65</f>
        <v>0</v>
      </c>
      <c r="GBR31" s="251">
        <f>Макро!GBC65</f>
        <v>0</v>
      </c>
      <c r="GBS31" s="251">
        <f>Макро!GBD65</f>
        <v>0</v>
      </c>
      <c r="GBT31" s="251">
        <f>Макро!GBE65</f>
        <v>0</v>
      </c>
      <c r="GBU31" s="251">
        <f>Макро!GBF65</f>
        <v>0</v>
      </c>
      <c r="GBV31" s="251">
        <f>Макро!GBG65</f>
        <v>0</v>
      </c>
      <c r="GBW31" s="251">
        <f>Макро!GBH65</f>
        <v>0</v>
      </c>
      <c r="GBX31" s="251">
        <f>Макро!GBI65</f>
        <v>0</v>
      </c>
      <c r="GBY31" s="251">
        <f>Макро!GBJ65</f>
        <v>0</v>
      </c>
      <c r="GBZ31" s="251">
        <f>Макро!GBK65</f>
        <v>0</v>
      </c>
      <c r="GCA31" s="251">
        <f>Макро!GBL65</f>
        <v>0</v>
      </c>
      <c r="GCB31" s="251">
        <f>Макро!GBM65</f>
        <v>0</v>
      </c>
      <c r="GCC31" s="251">
        <f>Макро!GBN65</f>
        <v>0</v>
      </c>
      <c r="GCD31" s="251">
        <f>Макро!GBO65</f>
        <v>0</v>
      </c>
      <c r="GCE31" s="251">
        <f>Макро!GBP65</f>
        <v>0</v>
      </c>
      <c r="GCF31" s="251">
        <f>Макро!GBQ65</f>
        <v>0</v>
      </c>
      <c r="GCG31" s="251">
        <f>Макро!GBR65</f>
        <v>0</v>
      </c>
      <c r="GCH31" s="251">
        <f>Макро!GBS65</f>
        <v>0</v>
      </c>
      <c r="GCI31" s="251">
        <f>Макро!GBT65</f>
        <v>0</v>
      </c>
      <c r="GCJ31" s="251">
        <f>Макро!GBU65</f>
        <v>0</v>
      </c>
      <c r="GCK31" s="251">
        <f>Макро!GBV65</f>
        <v>0</v>
      </c>
      <c r="GCL31" s="251">
        <f>Макро!GBW65</f>
        <v>0</v>
      </c>
      <c r="GCM31" s="251">
        <f>Макро!GBX65</f>
        <v>0</v>
      </c>
      <c r="GCN31" s="251">
        <f>Макро!GBY65</f>
        <v>0</v>
      </c>
      <c r="GCO31" s="251">
        <f>Макро!GBZ65</f>
        <v>0</v>
      </c>
      <c r="GCP31" s="251">
        <f>Макро!GCA65</f>
        <v>0</v>
      </c>
      <c r="GCQ31" s="251">
        <f>Макро!GCB65</f>
        <v>0</v>
      </c>
      <c r="GCR31" s="251">
        <f>Макро!GCC65</f>
        <v>0</v>
      </c>
      <c r="GCS31" s="251">
        <f>Макро!GCD65</f>
        <v>0</v>
      </c>
      <c r="GCT31" s="251">
        <f>Макро!GCE65</f>
        <v>0</v>
      </c>
      <c r="GCU31" s="251">
        <f>Макро!GCF65</f>
        <v>0</v>
      </c>
      <c r="GCV31" s="251">
        <f>Макро!GCG65</f>
        <v>0</v>
      </c>
      <c r="GCW31" s="251">
        <f>Макро!GCH65</f>
        <v>0</v>
      </c>
      <c r="GCX31" s="251">
        <f>Макро!GCI65</f>
        <v>0</v>
      </c>
      <c r="GCY31" s="251">
        <f>Макро!GCJ65</f>
        <v>0</v>
      </c>
      <c r="GCZ31" s="251">
        <f>Макро!GCK65</f>
        <v>0</v>
      </c>
      <c r="GDA31" s="251">
        <f>Макро!GCL65</f>
        <v>0</v>
      </c>
      <c r="GDB31" s="251">
        <f>Макро!GCM65</f>
        <v>0</v>
      </c>
      <c r="GDC31" s="251">
        <f>Макро!GCN65</f>
        <v>0</v>
      </c>
      <c r="GDD31" s="251">
        <f>Макро!GCO65</f>
        <v>0</v>
      </c>
      <c r="GDE31" s="251">
        <f>Макро!GCP65</f>
        <v>0</v>
      </c>
      <c r="GDF31" s="251">
        <f>Макро!GCQ65</f>
        <v>0</v>
      </c>
      <c r="GDG31" s="251">
        <f>Макро!GCR65</f>
        <v>0</v>
      </c>
      <c r="GDH31" s="251">
        <f>Макро!GCS65</f>
        <v>0</v>
      </c>
      <c r="GDI31" s="251">
        <f>Макро!GCT65</f>
        <v>0</v>
      </c>
      <c r="GDJ31" s="251">
        <f>Макро!GCU65</f>
        <v>0</v>
      </c>
      <c r="GDK31" s="251">
        <f>Макро!GCV65</f>
        <v>0</v>
      </c>
      <c r="GDL31" s="251">
        <f>Макро!GCW65</f>
        <v>0</v>
      </c>
      <c r="GDM31" s="251">
        <f>Макро!GCX65</f>
        <v>0</v>
      </c>
      <c r="GDN31" s="251">
        <f>Макро!GCY65</f>
        <v>0</v>
      </c>
      <c r="GDO31" s="251">
        <f>Макро!GCZ65</f>
        <v>0</v>
      </c>
      <c r="GDP31" s="251">
        <f>Макро!GDA65</f>
        <v>0</v>
      </c>
      <c r="GDQ31" s="251">
        <f>Макро!GDB65</f>
        <v>0</v>
      </c>
      <c r="GDR31" s="251">
        <f>Макро!GDC65</f>
        <v>0</v>
      </c>
      <c r="GDS31" s="251">
        <f>Макро!GDD65</f>
        <v>0</v>
      </c>
      <c r="GDT31" s="251">
        <f>Макро!GDE65</f>
        <v>0</v>
      </c>
      <c r="GDU31" s="251">
        <f>Макро!GDF65</f>
        <v>0</v>
      </c>
      <c r="GDV31" s="251">
        <f>Макро!GDG65</f>
        <v>0</v>
      </c>
      <c r="GDW31" s="251">
        <f>Макро!GDH65</f>
        <v>0</v>
      </c>
      <c r="GDX31" s="251">
        <f>Макро!GDI65</f>
        <v>0</v>
      </c>
      <c r="GDY31" s="251">
        <f>Макро!GDJ65</f>
        <v>0</v>
      </c>
      <c r="GDZ31" s="251">
        <f>Макро!GDK65</f>
        <v>0</v>
      </c>
      <c r="GEA31" s="251">
        <f>Макро!GDL65</f>
        <v>0</v>
      </c>
      <c r="GEB31" s="251">
        <f>Макро!GDM65</f>
        <v>0</v>
      </c>
      <c r="GEC31" s="251">
        <f>Макро!GDN65</f>
        <v>0</v>
      </c>
      <c r="GED31" s="251">
        <f>Макро!GDO65</f>
        <v>0</v>
      </c>
      <c r="GEE31" s="251">
        <f>Макро!GDP65</f>
        <v>0</v>
      </c>
      <c r="GEF31" s="251">
        <f>Макро!GDQ65</f>
        <v>0</v>
      </c>
      <c r="GEG31" s="251">
        <f>Макро!GDR65</f>
        <v>0</v>
      </c>
      <c r="GEH31" s="251">
        <f>Макро!GDS65</f>
        <v>0</v>
      </c>
      <c r="GEI31" s="251">
        <f>Макро!GDT65</f>
        <v>0</v>
      </c>
      <c r="GEJ31" s="251">
        <f>Макро!GDU65</f>
        <v>0</v>
      </c>
      <c r="GEK31" s="251">
        <f>Макро!GDV65</f>
        <v>0</v>
      </c>
      <c r="GEL31" s="251">
        <f>Макро!GDW65</f>
        <v>0</v>
      </c>
      <c r="GEM31" s="251">
        <f>Макро!GDX65</f>
        <v>0</v>
      </c>
      <c r="GEN31" s="251">
        <f>Макро!GDY65</f>
        <v>0</v>
      </c>
      <c r="GEO31" s="251">
        <f>Макро!GDZ65</f>
        <v>0</v>
      </c>
      <c r="GEP31" s="251">
        <f>Макро!GEA65</f>
        <v>0</v>
      </c>
      <c r="GEQ31" s="251">
        <f>Макро!GEB65</f>
        <v>0</v>
      </c>
      <c r="GER31" s="251">
        <f>Макро!GEC65</f>
        <v>0</v>
      </c>
      <c r="GES31" s="251">
        <f>Макро!GED65</f>
        <v>0</v>
      </c>
      <c r="GET31" s="251">
        <f>Макро!GEE65</f>
        <v>0</v>
      </c>
      <c r="GEU31" s="251">
        <f>Макро!GEF65</f>
        <v>0</v>
      </c>
      <c r="GEV31" s="251">
        <f>Макро!GEG65</f>
        <v>0</v>
      </c>
      <c r="GEW31" s="251">
        <f>Макро!GEH65</f>
        <v>0</v>
      </c>
      <c r="GEX31" s="251">
        <f>Макро!GEI65</f>
        <v>0</v>
      </c>
      <c r="GEY31" s="251">
        <f>Макро!GEJ65</f>
        <v>0</v>
      </c>
      <c r="GEZ31" s="251">
        <f>Макро!GEK65</f>
        <v>0</v>
      </c>
      <c r="GFA31" s="251">
        <f>Макро!GEL65</f>
        <v>0</v>
      </c>
      <c r="GFB31" s="251">
        <f>Макро!GEM65</f>
        <v>0</v>
      </c>
      <c r="GFC31" s="251">
        <f>Макро!GEN65</f>
        <v>0</v>
      </c>
      <c r="GFD31" s="251">
        <f>Макро!GEO65</f>
        <v>0</v>
      </c>
      <c r="GFE31" s="251">
        <f>Макро!GEP65</f>
        <v>0</v>
      </c>
      <c r="GFF31" s="251">
        <f>Макро!GEQ65</f>
        <v>0</v>
      </c>
      <c r="GFG31" s="251">
        <f>Макро!GER65</f>
        <v>0</v>
      </c>
      <c r="GFH31" s="251">
        <f>Макро!GES65</f>
        <v>0</v>
      </c>
      <c r="GFI31" s="251">
        <f>Макро!GET65</f>
        <v>0</v>
      </c>
      <c r="GFJ31" s="251">
        <f>Макро!GEU65</f>
        <v>0</v>
      </c>
      <c r="GFK31" s="251">
        <f>Макро!GEV65</f>
        <v>0</v>
      </c>
      <c r="GFL31" s="251">
        <f>Макро!GEW65</f>
        <v>0</v>
      </c>
      <c r="GFM31" s="251">
        <f>Макро!GEX65</f>
        <v>0</v>
      </c>
      <c r="GFN31" s="251">
        <f>Макро!GEY65</f>
        <v>0</v>
      </c>
      <c r="GFO31" s="251">
        <f>Макро!GEZ65</f>
        <v>0</v>
      </c>
      <c r="GFP31" s="251">
        <f>Макро!GFA65</f>
        <v>0</v>
      </c>
      <c r="GFQ31" s="251">
        <f>Макро!GFB65</f>
        <v>0</v>
      </c>
      <c r="GFR31" s="251">
        <f>Макро!GFC65</f>
        <v>0</v>
      </c>
      <c r="GFS31" s="251">
        <f>Макро!GFD65</f>
        <v>0</v>
      </c>
      <c r="GFT31" s="251">
        <f>Макро!GFE65</f>
        <v>0</v>
      </c>
      <c r="GFU31" s="251">
        <f>Макро!GFF65</f>
        <v>0</v>
      </c>
      <c r="GFV31" s="251">
        <f>Макро!GFG65</f>
        <v>0</v>
      </c>
      <c r="GFW31" s="251">
        <f>Макро!GFH65</f>
        <v>0</v>
      </c>
      <c r="GFX31" s="251">
        <f>Макро!GFI65</f>
        <v>0</v>
      </c>
      <c r="GFY31" s="251">
        <f>Макро!GFJ65</f>
        <v>0</v>
      </c>
      <c r="GFZ31" s="251">
        <f>Макро!GFK65</f>
        <v>0</v>
      </c>
      <c r="GGA31" s="251">
        <f>Макро!GFL65</f>
        <v>0</v>
      </c>
      <c r="GGB31" s="251">
        <f>Макро!GFM65</f>
        <v>0</v>
      </c>
      <c r="GGC31" s="251">
        <f>Макро!GFN65</f>
        <v>0</v>
      </c>
      <c r="GGD31" s="251">
        <f>Макро!GFO65</f>
        <v>0</v>
      </c>
      <c r="GGE31" s="251">
        <f>Макро!GFP65</f>
        <v>0</v>
      </c>
      <c r="GGF31" s="251">
        <f>Макро!GFQ65</f>
        <v>0</v>
      </c>
      <c r="GGG31" s="251">
        <f>Макро!GFR65</f>
        <v>0</v>
      </c>
      <c r="GGH31" s="251">
        <f>Макро!GFS65</f>
        <v>0</v>
      </c>
      <c r="GGI31" s="251">
        <f>Макро!GFT65</f>
        <v>0</v>
      </c>
      <c r="GGJ31" s="251">
        <f>Макро!GFU65</f>
        <v>0</v>
      </c>
      <c r="GGK31" s="251">
        <f>Макро!GFV65</f>
        <v>0</v>
      </c>
      <c r="GGL31" s="251">
        <f>Макро!GFW65</f>
        <v>0</v>
      </c>
      <c r="GGM31" s="251">
        <f>Макро!GFX65</f>
        <v>0</v>
      </c>
      <c r="GGN31" s="251">
        <f>Макро!GFY65</f>
        <v>0</v>
      </c>
      <c r="GGO31" s="251">
        <f>Макро!GFZ65</f>
        <v>0</v>
      </c>
      <c r="GGP31" s="251">
        <f>Макро!GGA65</f>
        <v>0</v>
      </c>
      <c r="GGQ31" s="251">
        <f>Макро!GGB65</f>
        <v>0</v>
      </c>
      <c r="GGR31" s="251">
        <f>Макро!GGC65</f>
        <v>0</v>
      </c>
      <c r="GGS31" s="251">
        <f>Макро!GGD65</f>
        <v>0</v>
      </c>
      <c r="GGT31" s="251">
        <f>Макро!GGE65</f>
        <v>0</v>
      </c>
      <c r="GGU31" s="251">
        <f>Макро!GGF65</f>
        <v>0</v>
      </c>
      <c r="GGV31" s="251">
        <f>Макро!GGG65</f>
        <v>0</v>
      </c>
      <c r="GGW31" s="251">
        <f>Макро!GGH65</f>
        <v>0</v>
      </c>
      <c r="GGX31" s="251">
        <f>Макро!GGI65</f>
        <v>0</v>
      </c>
      <c r="GGY31" s="251">
        <f>Макро!GGJ65</f>
        <v>0</v>
      </c>
      <c r="GGZ31" s="251">
        <f>Макро!GGK65</f>
        <v>0</v>
      </c>
      <c r="GHA31" s="251">
        <f>Макро!GGL65</f>
        <v>0</v>
      </c>
      <c r="GHB31" s="251">
        <f>Макро!GGM65</f>
        <v>0</v>
      </c>
      <c r="GHC31" s="251">
        <f>Макро!GGN65</f>
        <v>0</v>
      </c>
      <c r="GHD31" s="251">
        <f>Макро!GGO65</f>
        <v>0</v>
      </c>
      <c r="GHE31" s="251">
        <f>Макро!GGP65</f>
        <v>0</v>
      </c>
      <c r="GHF31" s="251">
        <f>Макро!GGQ65</f>
        <v>0</v>
      </c>
      <c r="GHG31" s="251">
        <f>Макро!GGR65</f>
        <v>0</v>
      </c>
      <c r="GHH31" s="251">
        <f>Макро!GGS65</f>
        <v>0</v>
      </c>
      <c r="GHI31" s="251">
        <f>Макро!GGT65</f>
        <v>0</v>
      </c>
      <c r="GHJ31" s="251">
        <f>Макро!GGU65</f>
        <v>0</v>
      </c>
      <c r="GHK31" s="251">
        <f>Макро!GGV65</f>
        <v>0</v>
      </c>
      <c r="GHL31" s="251">
        <f>Макро!GGW65</f>
        <v>0</v>
      </c>
      <c r="GHM31" s="251">
        <f>Макро!GGX65</f>
        <v>0</v>
      </c>
      <c r="GHN31" s="251">
        <f>Макро!GGY65</f>
        <v>0</v>
      </c>
      <c r="GHO31" s="251">
        <f>Макро!GGZ65</f>
        <v>0</v>
      </c>
      <c r="GHP31" s="251">
        <f>Макро!GHA65</f>
        <v>0</v>
      </c>
      <c r="GHQ31" s="251">
        <f>Макро!GHB65</f>
        <v>0</v>
      </c>
      <c r="GHR31" s="251">
        <f>Макро!GHC65</f>
        <v>0</v>
      </c>
      <c r="GHS31" s="251">
        <f>Макро!GHD65</f>
        <v>0</v>
      </c>
      <c r="GHT31" s="251">
        <f>Макро!GHE65</f>
        <v>0</v>
      </c>
      <c r="GHU31" s="251">
        <f>Макро!GHF65</f>
        <v>0</v>
      </c>
      <c r="GHV31" s="251">
        <f>Макро!GHG65</f>
        <v>0</v>
      </c>
      <c r="GHW31" s="251">
        <f>Макро!GHH65</f>
        <v>0</v>
      </c>
      <c r="GHX31" s="251">
        <f>Макро!GHI65</f>
        <v>0</v>
      </c>
      <c r="GHY31" s="251">
        <f>Макро!GHJ65</f>
        <v>0</v>
      </c>
      <c r="GHZ31" s="251">
        <f>Макро!GHK65</f>
        <v>0</v>
      </c>
      <c r="GIA31" s="251">
        <f>Макро!GHL65</f>
        <v>0</v>
      </c>
      <c r="GIB31" s="251">
        <f>Макро!GHM65</f>
        <v>0</v>
      </c>
      <c r="GIC31" s="251">
        <f>Макро!GHN65</f>
        <v>0</v>
      </c>
      <c r="GID31" s="251">
        <f>Макро!GHO65</f>
        <v>0</v>
      </c>
      <c r="GIE31" s="251">
        <f>Макро!GHP65</f>
        <v>0</v>
      </c>
      <c r="GIF31" s="251">
        <f>Макро!GHQ65</f>
        <v>0</v>
      </c>
      <c r="GIG31" s="251">
        <f>Макро!GHR65</f>
        <v>0</v>
      </c>
      <c r="GIH31" s="251">
        <f>Макро!GHS65</f>
        <v>0</v>
      </c>
      <c r="GII31" s="251">
        <f>Макро!GHT65</f>
        <v>0</v>
      </c>
      <c r="GIJ31" s="251">
        <f>Макро!GHU65</f>
        <v>0</v>
      </c>
      <c r="GIK31" s="251">
        <f>Макро!GHV65</f>
        <v>0</v>
      </c>
      <c r="GIL31" s="251">
        <f>Макро!GHW65</f>
        <v>0</v>
      </c>
      <c r="GIM31" s="251">
        <f>Макро!GHX65</f>
        <v>0</v>
      </c>
      <c r="GIN31" s="251">
        <f>Макро!GHY65</f>
        <v>0</v>
      </c>
      <c r="GIO31" s="251">
        <f>Макро!GHZ65</f>
        <v>0</v>
      </c>
      <c r="GIP31" s="251">
        <f>Макро!GIA65</f>
        <v>0</v>
      </c>
      <c r="GIQ31" s="251">
        <f>Макро!GIB65</f>
        <v>0</v>
      </c>
      <c r="GIR31" s="251">
        <f>Макро!GIC65</f>
        <v>0</v>
      </c>
      <c r="GIS31" s="251">
        <f>Макро!GID65</f>
        <v>0</v>
      </c>
      <c r="GIT31" s="251">
        <f>Макро!GIE65</f>
        <v>0</v>
      </c>
      <c r="GIU31" s="251">
        <f>Макро!GIF65</f>
        <v>0</v>
      </c>
      <c r="GIV31" s="251">
        <f>Макро!GIG65</f>
        <v>0</v>
      </c>
      <c r="GIW31" s="251">
        <f>Макро!GIH65</f>
        <v>0</v>
      </c>
      <c r="GIX31" s="251">
        <f>Макро!GII65</f>
        <v>0</v>
      </c>
      <c r="GIY31" s="251">
        <f>Макро!GIJ65</f>
        <v>0</v>
      </c>
      <c r="GIZ31" s="251">
        <f>Макро!GIK65</f>
        <v>0</v>
      </c>
      <c r="GJA31" s="251">
        <f>Макро!GIL65</f>
        <v>0</v>
      </c>
      <c r="GJB31" s="251">
        <f>Макро!GIM65</f>
        <v>0</v>
      </c>
      <c r="GJC31" s="251">
        <f>Макро!GIN65</f>
        <v>0</v>
      </c>
      <c r="GJD31" s="251">
        <f>Макро!GIO65</f>
        <v>0</v>
      </c>
      <c r="GJE31" s="251">
        <f>Макро!GIP65</f>
        <v>0</v>
      </c>
      <c r="GJF31" s="251">
        <f>Макро!GIQ65</f>
        <v>0</v>
      </c>
      <c r="GJG31" s="251">
        <f>Макро!GIR65</f>
        <v>0</v>
      </c>
      <c r="GJH31" s="251">
        <f>Макро!GIS65</f>
        <v>0</v>
      </c>
      <c r="GJI31" s="251">
        <f>Макро!GIT65</f>
        <v>0</v>
      </c>
      <c r="GJJ31" s="251">
        <f>Макро!GIU65</f>
        <v>0</v>
      </c>
      <c r="GJK31" s="251">
        <f>Макро!GIV65</f>
        <v>0</v>
      </c>
      <c r="GJL31" s="251">
        <f>Макро!GIW65</f>
        <v>0</v>
      </c>
      <c r="GJM31" s="251">
        <f>Макро!GIX65</f>
        <v>0</v>
      </c>
      <c r="GJN31" s="251">
        <f>Макро!GIY65</f>
        <v>0</v>
      </c>
      <c r="GJO31" s="251">
        <f>Макро!GIZ65</f>
        <v>0</v>
      </c>
      <c r="GJP31" s="251">
        <f>Макро!GJA65</f>
        <v>0</v>
      </c>
      <c r="GJQ31" s="251">
        <f>Макро!GJB65</f>
        <v>0</v>
      </c>
      <c r="GJR31" s="251">
        <f>Макро!GJC65</f>
        <v>0</v>
      </c>
      <c r="GJS31" s="251">
        <f>Макро!GJD65</f>
        <v>0</v>
      </c>
      <c r="GJT31" s="251">
        <f>Макро!GJE65</f>
        <v>0</v>
      </c>
      <c r="GJU31" s="251">
        <f>Макро!GJF65</f>
        <v>0</v>
      </c>
      <c r="GJV31" s="251">
        <f>Макро!GJG65</f>
        <v>0</v>
      </c>
      <c r="GJW31" s="251">
        <f>Макро!GJH65</f>
        <v>0</v>
      </c>
      <c r="GJX31" s="251">
        <f>Макро!GJI65</f>
        <v>0</v>
      </c>
      <c r="GJY31" s="251">
        <f>Макро!GJJ65</f>
        <v>0</v>
      </c>
      <c r="GJZ31" s="251">
        <f>Макро!GJK65</f>
        <v>0</v>
      </c>
      <c r="GKA31" s="251">
        <f>Макро!GJL65</f>
        <v>0</v>
      </c>
      <c r="GKB31" s="251">
        <f>Макро!GJM65</f>
        <v>0</v>
      </c>
      <c r="GKC31" s="251">
        <f>Макро!GJN65</f>
        <v>0</v>
      </c>
      <c r="GKD31" s="251">
        <f>Макро!GJO65</f>
        <v>0</v>
      </c>
      <c r="GKE31" s="251">
        <f>Макро!GJP65</f>
        <v>0</v>
      </c>
      <c r="GKF31" s="251">
        <f>Макро!GJQ65</f>
        <v>0</v>
      </c>
      <c r="GKG31" s="251">
        <f>Макро!GJR65</f>
        <v>0</v>
      </c>
      <c r="GKH31" s="251">
        <f>Макро!GJS65</f>
        <v>0</v>
      </c>
      <c r="GKI31" s="251">
        <f>Макро!GJT65</f>
        <v>0</v>
      </c>
      <c r="GKJ31" s="251">
        <f>Макро!GJU65</f>
        <v>0</v>
      </c>
      <c r="GKK31" s="251">
        <f>Макро!GJV65</f>
        <v>0</v>
      </c>
      <c r="GKL31" s="251">
        <f>Макро!GJW65</f>
        <v>0</v>
      </c>
      <c r="GKM31" s="251">
        <f>Макро!GJX65</f>
        <v>0</v>
      </c>
      <c r="GKN31" s="251">
        <f>Макро!GJY65</f>
        <v>0</v>
      </c>
      <c r="GKO31" s="251">
        <f>Макро!GJZ65</f>
        <v>0</v>
      </c>
      <c r="GKP31" s="251">
        <f>Макро!GKA65</f>
        <v>0</v>
      </c>
      <c r="GKQ31" s="251">
        <f>Макро!GKB65</f>
        <v>0</v>
      </c>
      <c r="GKR31" s="251">
        <f>Макро!GKC65</f>
        <v>0</v>
      </c>
      <c r="GKS31" s="251">
        <f>Макро!GKD65</f>
        <v>0</v>
      </c>
      <c r="GKT31" s="251">
        <f>Макро!GKE65</f>
        <v>0</v>
      </c>
      <c r="GKU31" s="251">
        <f>Макро!GKF65</f>
        <v>0</v>
      </c>
      <c r="GKV31" s="251">
        <f>Макро!GKG65</f>
        <v>0</v>
      </c>
      <c r="GKW31" s="251">
        <f>Макро!GKH65</f>
        <v>0</v>
      </c>
      <c r="GKX31" s="251">
        <f>Макро!GKI65</f>
        <v>0</v>
      </c>
      <c r="GKY31" s="251">
        <f>Макро!GKJ65</f>
        <v>0</v>
      </c>
      <c r="GKZ31" s="251">
        <f>Макро!GKK65</f>
        <v>0</v>
      </c>
      <c r="GLA31" s="251">
        <f>Макро!GKL65</f>
        <v>0</v>
      </c>
      <c r="GLB31" s="251">
        <f>Макро!GKM65</f>
        <v>0</v>
      </c>
      <c r="GLC31" s="251">
        <f>Макро!GKN65</f>
        <v>0</v>
      </c>
      <c r="GLD31" s="251">
        <f>Макро!GKO65</f>
        <v>0</v>
      </c>
      <c r="GLE31" s="251">
        <f>Макро!GKP65</f>
        <v>0</v>
      </c>
      <c r="GLF31" s="251">
        <f>Макро!GKQ65</f>
        <v>0</v>
      </c>
      <c r="GLG31" s="251">
        <f>Макро!GKR65</f>
        <v>0</v>
      </c>
      <c r="GLH31" s="251">
        <f>Макро!GKS65</f>
        <v>0</v>
      </c>
      <c r="GLI31" s="251">
        <f>Макро!GKT65</f>
        <v>0</v>
      </c>
      <c r="GLJ31" s="251">
        <f>Макро!GKU65</f>
        <v>0</v>
      </c>
      <c r="GLK31" s="251">
        <f>Макро!GKV65</f>
        <v>0</v>
      </c>
      <c r="GLL31" s="251">
        <f>Макро!GKW65</f>
        <v>0</v>
      </c>
      <c r="GLM31" s="251">
        <f>Макро!GKX65</f>
        <v>0</v>
      </c>
      <c r="GLN31" s="251">
        <f>Макро!GKY65</f>
        <v>0</v>
      </c>
      <c r="GLO31" s="251">
        <f>Макро!GKZ65</f>
        <v>0</v>
      </c>
      <c r="GLP31" s="251">
        <f>Макро!GLA65</f>
        <v>0</v>
      </c>
      <c r="GLQ31" s="251">
        <f>Макро!GLB65</f>
        <v>0</v>
      </c>
      <c r="GLR31" s="251">
        <f>Макро!GLC65</f>
        <v>0</v>
      </c>
      <c r="GLS31" s="251">
        <f>Макро!GLD65</f>
        <v>0</v>
      </c>
      <c r="GLT31" s="251">
        <f>Макро!GLE65</f>
        <v>0</v>
      </c>
      <c r="GLU31" s="251">
        <f>Макро!GLF65</f>
        <v>0</v>
      </c>
      <c r="GLV31" s="251">
        <f>Макро!GLG65</f>
        <v>0</v>
      </c>
      <c r="GLW31" s="251">
        <f>Макро!GLH65</f>
        <v>0</v>
      </c>
      <c r="GLX31" s="251">
        <f>Макро!GLI65</f>
        <v>0</v>
      </c>
      <c r="GLY31" s="251">
        <f>Макро!GLJ65</f>
        <v>0</v>
      </c>
      <c r="GLZ31" s="251">
        <f>Макро!GLK65</f>
        <v>0</v>
      </c>
      <c r="GMA31" s="251">
        <f>Макро!GLL65</f>
        <v>0</v>
      </c>
      <c r="GMB31" s="251">
        <f>Макро!GLM65</f>
        <v>0</v>
      </c>
      <c r="GMC31" s="251">
        <f>Макро!GLN65</f>
        <v>0</v>
      </c>
      <c r="GMD31" s="251">
        <f>Макро!GLO65</f>
        <v>0</v>
      </c>
      <c r="GME31" s="251">
        <f>Макро!GLP65</f>
        <v>0</v>
      </c>
      <c r="GMF31" s="251">
        <f>Макро!GLQ65</f>
        <v>0</v>
      </c>
      <c r="GMG31" s="251">
        <f>Макро!GLR65</f>
        <v>0</v>
      </c>
      <c r="GMH31" s="251">
        <f>Макро!GLS65</f>
        <v>0</v>
      </c>
      <c r="GMI31" s="251">
        <f>Макро!GLT65</f>
        <v>0</v>
      </c>
      <c r="GMJ31" s="251">
        <f>Макро!GLU65</f>
        <v>0</v>
      </c>
      <c r="GMK31" s="251">
        <f>Макро!GLV65</f>
        <v>0</v>
      </c>
      <c r="GML31" s="251">
        <f>Макро!GLW65</f>
        <v>0</v>
      </c>
      <c r="GMM31" s="251">
        <f>Макро!GLX65</f>
        <v>0</v>
      </c>
      <c r="GMN31" s="251">
        <f>Макро!GLY65</f>
        <v>0</v>
      </c>
      <c r="GMO31" s="251">
        <f>Макро!GLZ65</f>
        <v>0</v>
      </c>
      <c r="GMP31" s="251">
        <f>Макро!GMA65</f>
        <v>0</v>
      </c>
      <c r="GMQ31" s="251">
        <f>Макро!GMB65</f>
        <v>0</v>
      </c>
      <c r="GMR31" s="251">
        <f>Макро!GMC65</f>
        <v>0</v>
      </c>
      <c r="GMS31" s="251">
        <f>Макро!GMD65</f>
        <v>0</v>
      </c>
      <c r="GMT31" s="251">
        <f>Макро!GME65</f>
        <v>0</v>
      </c>
      <c r="GMU31" s="251">
        <f>Макро!GMF65</f>
        <v>0</v>
      </c>
      <c r="GMV31" s="251">
        <f>Макро!GMG65</f>
        <v>0</v>
      </c>
      <c r="GMW31" s="251">
        <f>Макро!GMH65</f>
        <v>0</v>
      </c>
      <c r="GMX31" s="251">
        <f>Макро!GMI65</f>
        <v>0</v>
      </c>
      <c r="GMY31" s="251">
        <f>Макро!GMJ65</f>
        <v>0</v>
      </c>
      <c r="GMZ31" s="251">
        <f>Макро!GMK65</f>
        <v>0</v>
      </c>
      <c r="GNA31" s="251">
        <f>Макро!GML65</f>
        <v>0</v>
      </c>
      <c r="GNB31" s="251">
        <f>Макро!GMM65</f>
        <v>0</v>
      </c>
      <c r="GNC31" s="251">
        <f>Макро!GMN65</f>
        <v>0</v>
      </c>
      <c r="GND31" s="251">
        <f>Макро!GMO65</f>
        <v>0</v>
      </c>
      <c r="GNE31" s="251">
        <f>Макро!GMP65</f>
        <v>0</v>
      </c>
      <c r="GNF31" s="251">
        <f>Макро!GMQ65</f>
        <v>0</v>
      </c>
      <c r="GNG31" s="251">
        <f>Макро!GMR65</f>
        <v>0</v>
      </c>
      <c r="GNH31" s="251">
        <f>Макро!GMS65</f>
        <v>0</v>
      </c>
      <c r="GNI31" s="251">
        <f>Макро!GMT65</f>
        <v>0</v>
      </c>
      <c r="GNJ31" s="251">
        <f>Макро!GMU65</f>
        <v>0</v>
      </c>
      <c r="GNK31" s="251">
        <f>Макро!GMV65</f>
        <v>0</v>
      </c>
      <c r="GNL31" s="251">
        <f>Макро!GMW65</f>
        <v>0</v>
      </c>
      <c r="GNM31" s="251">
        <f>Макро!GMX65</f>
        <v>0</v>
      </c>
      <c r="GNN31" s="251">
        <f>Макро!GMY65</f>
        <v>0</v>
      </c>
      <c r="GNO31" s="251">
        <f>Макро!GMZ65</f>
        <v>0</v>
      </c>
      <c r="GNP31" s="251">
        <f>Макро!GNA65</f>
        <v>0</v>
      </c>
      <c r="GNQ31" s="251">
        <f>Макро!GNB65</f>
        <v>0</v>
      </c>
      <c r="GNR31" s="251">
        <f>Макро!GNC65</f>
        <v>0</v>
      </c>
      <c r="GNS31" s="251">
        <f>Макро!GND65</f>
        <v>0</v>
      </c>
      <c r="GNT31" s="251">
        <f>Макро!GNE65</f>
        <v>0</v>
      </c>
      <c r="GNU31" s="251">
        <f>Макро!GNF65</f>
        <v>0</v>
      </c>
      <c r="GNV31" s="251">
        <f>Макро!GNG65</f>
        <v>0</v>
      </c>
      <c r="GNW31" s="251">
        <f>Макро!GNH65</f>
        <v>0</v>
      </c>
      <c r="GNX31" s="251">
        <f>Макро!GNI65</f>
        <v>0</v>
      </c>
      <c r="GNY31" s="251">
        <f>Макро!GNJ65</f>
        <v>0</v>
      </c>
      <c r="GNZ31" s="251">
        <f>Макро!GNK65</f>
        <v>0</v>
      </c>
      <c r="GOA31" s="251">
        <f>Макро!GNL65</f>
        <v>0</v>
      </c>
      <c r="GOB31" s="251">
        <f>Макро!GNM65</f>
        <v>0</v>
      </c>
      <c r="GOC31" s="251">
        <f>Макро!GNN65</f>
        <v>0</v>
      </c>
      <c r="GOD31" s="251">
        <f>Макро!GNO65</f>
        <v>0</v>
      </c>
      <c r="GOE31" s="251">
        <f>Макро!GNP65</f>
        <v>0</v>
      </c>
      <c r="GOF31" s="251">
        <f>Макро!GNQ65</f>
        <v>0</v>
      </c>
      <c r="GOG31" s="251">
        <f>Макро!GNR65</f>
        <v>0</v>
      </c>
      <c r="GOH31" s="251">
        <f>Макро!GNS65</f>
        <v>0</v>
      </c>
      <c r="GOI31" s="251">
        <f>Макро!GNT65</f>
        <v>0</v>
      </c>
      <c r="GOJ31" s="251">
        <f>Макро!GNU65</f>
        <v>0</v>
      </c>
      <c r="GOK31" s="251">
        <f>Макро!GNV65</f>
        <v>0</v>
      </c>
      <c r="GOL31" s="251">
        <f>Макро!GNW65</f>
        <v>0</v>
      </c>
      <c r="GOM31" s="251">
        <f>Макро!GNX65</f>
        <v>0</v>
      </c>
      <c r="GON31" s="251">
        <f>Макро!GNY65</f>
        <v>0</v>
      </c>
      <c r="GOO31" s="251">
        <f>Макро!GNZ65</f>
        <v>0</v>
      </c>
      <c r="GOP31" s="251">
        <f>Макро!GOA65</f>
        <v>0</v>
      </c>
      <c r="GOQ31" s="251">
        <f>Макро!GOB65</f>
        <v>0</v>
      </c>
      <c r="GOR31" s="251">
        <f>Макро!GOC65</f>
        <v>0</v>
      </c>
      <c r="GOS31" s="251">
        <f>Макро!GOD65</f>
        <v>0</v>
      </c>
      <c r="GOT31" s="251">
        <f>Макро!GOE65</f>
        <v>0</v>
      </c>
      <c r="GOU31" s="251">
        <f>Макро!GOF65</f>
        <v>0</v>
      </c>
      <c r="GOV31" s="251">
        <f>Макро!GOG65</f>
        <v>0</v>
      </c>
      <c r="GOW31" s="251">
        <f>Макро!GOH65</f>
        <v>0</v>
      </c>
      <c r="GOX31" s="251">
        <f>Макро!GOI65</f>
        <v>0</v>
      </c>
      <c r="GOY31" s="251">
        <f>Макро!GOJ65</f>
        <v>0</v>
      </c>
      <c r="GOZ31" s="251">
        <f>Макро!GOK65</f>
        <v>0</v>
      </c>
      <c r="GPA31" s="251">
        <f>Макро!GOL65</f>
        <v>0</v>
      </c>
      <c r="GPB31" s="251">
        <f>Макро!GOM65</f>
        <v>0</v>
      </c>
      <c r="GPC31" s="251">
        <f>Макро!GON65</f>
        <v>0</v>
      </c>
      <c r="GPD31" s="251">
        <f>Макро!GOO65</f>
        <v>0</v>
      </c>
      <c r="GPE31" s="251">
        <f>Макро!GOP65</f>
        <v>0</v>
      </c>
      <c r="GPF31" s="251">
        <f>Макро!GOQ65</f>
        <v>0</v>
      </c>
      <c r="GPG31" s="251">
        <f>Макро!GOR65</f>
        <v>0</v>
      </c>
      <c r="GPH31" s="251">
        <f>Макро!GOS65</f>
        <v>0</v>
      </c>
      <c r="GPI31" s="251">
        <f>Макро!GOT65</f>
        <v>0</v>
      </c>
      <c r="GPJ31" s="251">
        <f>Макро!GOU65</f>
        <v>0</v>
      </c>
      <c r="GPK31" s="251">
        <f>Макро!GOV65</f>
        <v>0</v>
      </c>
      <c r="GPL31" s="251">
        <f>Макро!GOW65</f>
        <v>0</v>
      </c>
      <c r="GPM31" s="251">
        <f>Макро!GOX65</f>
        <v>0</v>
      </c>
      <c r="GPN31" s="251">
        <f>Макро!GOY65</f>
        <v>0</v>
      </c>
      <c r="GPO31" s="251">
        <f>Макро!GOZ65</f>
        <v>0</v>
      </c>
      <c r="GPP31" s="251">
        <f>Макро!GPA65</f>
        <v>0</v>
      </c>
      <c r="GPQ31" s="251">
        <f>Макро!GPB65</f>
        <v>0</v>
      </c>
      <c r="GPR31" s="251">
        <f>Макро!GPC65</f>
        <v>0</v>
      </c>
      <c r="GPS31" s="251">
        <f>Макро!GPD65</f>
        <v>0</v>
      </c>
      <c r="GPT31" s="251">
        <f>Макро!GPE65</f>
        <v>0</v>
      </c>
      <c r="GPU31" s="251">
        <f>Макро!GPF65</f>
        <v>0</v>
      </c>
      <c r="GPV31" s="251">
        <f>Макро!GPG65</f>
        <v>0</v>
      </c>
      <c r="GPW31" s="251">
        <f>Макро!GPH65</f>
        <v>0</v>
      </c>
      <c r="GPX31" s="251">
        <f>Макро!GPI65</f>
        <v>0</v>
      </c>
      <c r="GPY31" s="251">
        <f>Макро!GPJ65</f>
        <v>0</v>
      </c>
      <c r="GPZ31" s="251">
        <f>Макро!GPK65</f>
        <v>0</v>
      </c>
      <c r="GQA31" s="251">
        <f>Макро!GPL65</f>
        <v>0</v>
      </c>
      <c r="GQB31" s="251">
        <f>Макро!GPM65</f>
        <v>0</v>
      </c>
      <c r="GQC31" s="251">
        <f>Макро!GPN65</f>
        <v>0</v>
      </c>
      <c r="GQD31" s="251">
        <f>Макро!GPO65</f>
        <v>0</v>
      </c>
      <c r="GQE31" s="251">
        <f>Макро!GPP65</f>
        <v>0</v>
      </c>
      <c r="GQF31" s="251">
        <f>Макро!GPQ65</f>
        <v>0</v>
      </c>
      <c r="GQG31" s="251">
        <f>Макро!GPR65</f>
        <v>0</v>
      </c>
      <c r="GQH31" s="251">
        <f>Макро!GPS65</f>
        <v>0</v>
      </c>
      <c r="GQI31" s="251">
        <f>Макро!GPT65</f>
        <v>0</v>
      </c>
      <c r="GQJ31" s="251">
        <f>Макро!GPU65</f>
        <v>0</v>
      </c>
      <c r="GQK31" s="251">
        <f>Макро!GPV65</f>
        <v>0</v>
      </c>
      <c r="GQL31" s="251">
        <f>Макро!GPW65</f>
        <v>0</v>
      </c>
      <c r="GQM31" s="251">
        <f>Макро!GPX65</f>
        <v>0</v>
      </c>
      <c r="GQN31" s="251">
        <f>Макро!GPY65</f>
        <v>0</v>
      </c>
      <c r="GQO31" s="251">
        <f>Макро!GPZ65</f>
        <v>0</v>
      </c>
      <c r="GQP31" s="251">
        <f>Макро!GQA65</f>
        <v>0</v>
      </c>
      <c r="GQQ31" s="251">
        <f>Макро!GQB65</f>
        <v>0</v>
      </c>
      <c r="GQR31" s="251">
        <f>Макро!GQC65</f>
        <v>0</v>
      </c>
      <c r="GQS31" s="251">
        <f>Макро!GQD65</f>
        <v>0</v>
      </c>
      <c r="GQT31" s="251">
        <f>Макро!GQE65</f>
        <v>0</v>
      </c>
      <c r="GQU31" s="251">
        <f>Макро!GQF65</f>
        <v>0</v>
      </c>
      <c r="GQV31" s="251">
        <f>Макро!GQG65</f>
        <v>0</v>
      </c>
      <c r="GQW31" s="251">
        <f>Макро!GQH65</f>
        <v>0</v>
      </c>
      <c r="GQX31" s="251">
        <f>Макро!GQI65</f>
        <v>0</v>
      </c>
      <c r="GQY31" s="251">
        <f>Макро!GQJ65</f>
        <v>0</v>
      </c>
      <c r="GQZ31" s="251">
        <f>Макро!GQK65</f>
        <v>0</v>
      </c>
      <c r="GRA31" s="251">
        <f>Макро!GQL65</f>
        <v>0</v>
      </c>
      <c r="GRB31" s="251">
        <f>Макро!GQM65</f>
        <v>0</v>
      </c>
      <c r="GRC31" s="251">
        <f>Макро!GQN65</f>
        <v>0</v>
      </c>
      <c r="GRD31" s="251">
        <f>Макро!GQO65</f>
        <v>0</v>
      </c>
      <c r="GRE31" s="251">
        <f>Макро!GQP65</f>
        <v>0</v>
      </c>
      <c r="GRF31" s="251">
        <f>Макро!GQQ65</f>
        <v>0</v>
      </c>
      <c r="GRG31" s="251">
        <f>Макро!GQR65</f>
        <v>0</v>
      </c>
      <c r="GRH31" s="251">
        <f>Макро!GQS65</f>
        <v>0</v>
      </c>
      <c r="GRI31" s="251">
        <f>Макро!GQT65</f>
        <v>0</v>
      </c>
      <c r="GRJ31" s="251">
        <f>Макро!GQU65</f>
        <v>0</v>
      </c>
      <c r="GRK31" s="251">
        <f>Макро!GQV65</f>
        <v>0</v>
      </c>
      <c r="GRL31" s="251">
        <f>Макро!GQW65</f>
        <v>0</v>
      </c>
      <c r="GRM31" s="251">
        <f>Макро!GQX65</f>
        <v>0</v>
      </c>
      <c r="GRN31" s="251">
        <f>Макро!GQY65</f>
        <v>0</v>
      </c>
      <c r="GRO31" s="251">
        <f>Макро!GQZ65</f>
        <v>0</v>
      </c>
      <c r="GRP31" s="251">
        <f>Макро!GRA65</f>
        <v>0</v>
      </c>
      <c r="GRQ31" s="251">
        <f>Макро!GRB65</f>
        <v>0</v>
      </c>
      <c r="GRR31" s="251">
        <f>Макро!GRC65</f>
        <v>0</v>
      </c>
      <c r="GRS31" s="251">
        <f>Макро!GRD65</f>
        <v>0</v>
      </c>
      <c r="GRT31" s="251">
        <f>Макро!GRE65</f>
        <v>0</v>
      </c>
      <c r="GRU31" s="251">
        <f>Макро!GRF65</f>
        <v>0</v>
      </c>
      <c r="GRV31" s="251">
        <f>Макро!GRG65</f>
        <v>0</v>
      </c>
      <c r="GRW31" s="251">
        <f>Макро!GRH65</f>
        <v>0</v>
      </c>
      <c r="GRX31" s="251">
        <f>Макро!GRI65</f>
        <v>0</v>
      </c>
      <c r="GRY31" s="251">
        <f>Макро!GRJ65</f>
        <v>0</v>
      </c>
      <c r="GRZ31" s="251">
        <f>Макро!GRK65</f>
        <v>0</v>
      </c>
      <c r="GSA31" s="251">
        <f>Макро!GRL65</f>
        <v>0</v>
      </c>
      <c r="GSB31" s="251">
        <f>Макро!GRM65</f>
        <v>0</v>
      </c>
      <c r="GSC31" s="251">
        <f>Макро!GRN65</f>
        <v>0</v>
      </c>
      <c r="GSD31" s="251">
        <f>Макро!GRO65</f>
        <v>0</v>
      </c>
      <c r="GSE31" s="251">
        <f>Макро!GRP65</f>
        <v>0</v>
      </c>
      <c r="GSF31" s="251">
        <f>Макро!GRQ65</f>
        <v>0</v>
      </c>
      <c r="GSG31" s="251">
        <f>Макро!GRR65</f>
        <v>0</v>
      </c>
      <c r="GSH31" s="251">
        <f>Макро!GRS65</f>
        <v>0</v>
      </c>
      <c r="GSI31" s="251">
        <f>Макро!GRT65</f>
        <v>0</v>
      </c>
      <c r="GSJ31" s="251">
        <f>Макро!GRU65</f>
        <v>0</v>
      </c>
      <c r="GSK31" s="251">
        <f>Макро!GRV65</f>
        <v>0</v>
      </c>
      <c r="GSL31" s="251">
        <f>Макро!GRW65</f>
        <v>0</v>
      </c>
      <c r="GSM31" s="251">
        <f>Макро!GRX65</f>
        <v>0</v>
      </c>
      <c r="GSN31" s="251">
        <f>Макро!GRY65</f>
        <v>0</v>
      </c>
      <c r="GSO31" s="251">
        <f>Макро!GRZ65</f>
        <v>0</v>
      </c>
      <c r="GSP31" s="251">
        <f>Макро!GSA65</f>
        <v>0</v>
      </c>
      <c r="GSQ31" s="251">
        <f>Макро!GSB65</f>
        <v>0</v>
      </c>
      <c r="GSR31" s="251">
        <f>Макро!GSC65</f>
        <v>0</v>
      </c>
      <c r="GSS31" s="251">
        <f>Макро!GSD65</f>
        <v>0</v>
      </c>
      <c r="GST31" s="251">
        <f>Макро!GSE65</f>
        <v>0</v>
      </c>
      <c r="GSU31" s="251">
        <f>Макро!GSF65</f>
        <v>0</v>
      </c>
      <c r="GSV31" s="251">
        <f>Макро!GSG65</f>
        <v>0</v>
      </c>
      <c r="GSW31" s="251">
        <f>Макро!GSH65</f>
        <v>0</v>
      </c>
      <c r="GSX31" s="251">
        <f>Макро!GSI65</f>
        <v>0</v>
      </c>
      <c r="GSY31" s="251">
        <f>Макро!GSJ65</f>
        <v>0</v>
      </c>
      <c r="GSZ31" s="251">
        <f>Макро!GSK65</f>
        <v>0</v>
      </c>
      <c r="GTA31" s="251">
        <f>Макро!GSL65</f>
        <v>0</v>
      </c>
      <c r="GTB31" s="251">
        <f>Макро!GSM65</f>
        <v>0</v>
      </c>
      <c r="GTC31" s="251">
        <f>Макро!GSN65</f>
        <v>0</v>
      </c>
      <c r="GTD31" s="251">
        <f>Макро!GSO65</f>
        <v>0</v>
      </c>
      <c r="GTE31" s="251">
        <f>Макро!GSP65</f>
        <v>0</v>
      </c>
      <c r="GTF31" s="251">
        <f>Макро!GSQ65</f>
        <v>0</v>
      </c>
      <c r="GTG31" s="251">
        <f>Макро!GSR65</f>
        <v>0</v>
      </c>
      <c r="GTH31" s="251">
        <f>Макро!GSS65</f>
        <v>0</v>
      </c>
      <c r="GTI31" s="251">
        <f>Макро!GST65</f>
        <v>0</v>
      </c>
      <c r="GTJ31" s="251">
        <f>Макро!GSU65</f>
        <v>0</v>
      </c>
      <c r="GTK31" s="251">
        <f>Макро!GSV65</f>
        <v>0</v>
      </c>
      <c r="GTL31" s="251">
        <f>Макро!GSW65</f>
        <v>0</v>
      </c>
      <c r="GTM31" s="251">
        <f>Макро!GSX65</f>
        <v>0</v>
      </c>
      <c r="GTN31" s="251">
        <f>Макро!GSY65</f>
        <v>0</v>
      </c>
      <c r="GTO31" s="251">
        <f>Макро!GSZ65</f>
        <v>0</v>
      </c>
      <c r="GTP31" s="251">
        <f>Макро!GTA65</f>
        <v>0</v>
      </c>
      <c r="GTQ31" s="251">
        <f>Макро!GTB65</f>
        <v>0</v>
      </c>
      <c r="GTR31" s="251">
        <f>Макро!GTC65</f>
        <v>0</v>
      </c>
      <c r="GTS31" s="251">
        <f>Макро!GTD65</f>
        <v>0</v>
      </c>
      <c r="GTT31" s="251">
        <f>Макро!GTE65</f>
        <v>0</v>
      </c>
      <c r="GTU31" s="251">
        <f>Макро!GTF65</f>
        <v>0</v>
      </c>
      <c r="GTV31" s="251">
        <f>Макро!GTG65</f>
        <v>0</v>
      </c>
      <c r="GTW31" s="251">
        <f>Макро!GTH65</f>
        <v>0</v>
      </c>
      <c r="GTX31" s="251">
        <f>Макро!GTI65</f>
        <v>0</v>
      </c>
      <c r="GTY31" s="251">
        <f>Макро!GTJ65</f>
        <v>0</v>
      </c>
      <c r="GTZ31" s="251">
        <f>Макро!GTK65</f>
        <v>0</v>
      </c>
      <c r="GUA31" s="251">
        <f>Макро!GTL65</f>
        <v>0</v>
      </c>
      <c r="GUB31" s="251">
        <f>Макро!GTM65</f>
        <v>0</v>
      </c>
      <c r="GUC31" s="251">
        <f>Макро!GTN65</f>
        <v>0</v>
      </c>
      <c r="GUD31" s="251">
        <f>Макро!GTO65</f>
        <v>0</v>
      </c>
      <c r="GUE31" s="251">
        <f>Макро!GTP65</f>
        <v>0</v>
      </c>
      <c r="GUF31" s="251">
        <f>Макро!GTQ65</f>
        <v>0</v>
      </c>
      <c r="GUG31" s="251">
        <f>Макро!GTR65</f>
        <v>0</v>
      </c>
      <c r="GUH31" s="251">
        <f>Макро!GTS65</f>
        <v>0</v>
      </c>
      <c r="GUI31" s="251">
        <f>Макро!GTT65</f>
        <v>0</v>
      </c>
      <c r="GUJ31" s="251">
        <f>Макро!GTU65</f>
        <v>0</v>
      </c>
      <c r="GUK31" s="251">
        <f>Макро!GTV65</f>
        <v>0</v>
      </c>
      <c r="GUL31" s="251">
        <f>Макро!GTW65</f>
        <v>0</v>
      </c>
      <c r="GUM31" s="251">
        <f>Макро!GTX65</f>
        <v>0</v>
      </c>
      <c r="GUN31" s="251">
        <f>Макро!GTY65</f>
        <v>0</v>
      </c>
      <c r="GUO31" s="251">
        <f>Макро!GTZ65</f>
        <v>0</v>
      </c>
      <c r="GUP31" s="251">
        <f>Макро!GUA65</f>
        <v>0</v>
      </c>
      <c r="GUQ31" s="251">
        <f>Макро!GUB65</f>
        <v>0</v>
      </c>
      <c r="GUR31" s="251">
        <f>Макро!GUC65</f>
        <v>0</v>
      </c>
      <c r="GUS31" s="251">
        <f>Макро!GUD65</f>
        <v>0</v>
      </c>
      <c r="GUT31" s="251">
        <f>Макро!GUE65</f>
        <v>0</v>
      </c>
      <c r="GUU31" s="251">
        <f>Макро!GUF65</f>
        <v>0</v>
      </c>
      <c r="GUV31" s="251">
        <f>Макро!GUG65</f>
        <v>0</v>
      </c>
      <c r="GUW31" s="251">
        <f>Макро!GUH65</f>
        <v>0</v>
      </c>
      <c r="GUX31" s="251">
        <f>Макро!GUI65</f>
        <v>0</v>
      </c>
      <c r="GUY31" s="251">
        <f>Макро!GUJ65</f>
        <v>0</v>
      </c>
      <c r="GUZ31" s="251">
        <f>Макро!GUK65</f>
        <v>0</v>
      </c>
      <c r="GVA31" s="251">
        <f>Макро!GUL65</f>
        <v>0</v>
      </c>
      <c r="GVB31" s="251">
        <f>Макро!GUM65</f>
        <v>0</v>
      </c>
      <c r="GVC31" s="251">
        <f>Макро!GUN65</f>
        <v>0</v>
      </c>
      <c r="GVD31" s="251">
        <f>Макро!GUO65</f>
        <v>0</v>
      </c>
      <c r="GVE31" s="251">
        <f>Макро!GUP65</f>
        <v>0</v>
      </c>
      <c r="GVF31" s="251">
        <f>Макро!GUQ65</f>
        <v>0</v>
      </c>
      <c r="GVG31" s="251">
        <f>Макро!GUR65</f>
        <v>0</v>
      </c>
      <c r="GVH31" s="251">
        <f>Макро!GUS65</f>
        <v>0</v>
      </c>
      <c r="GVI31" s="251">
        <f>Макро!GUT65</f>
        <v>0</v>
      </c>
      <c r="GVJ31" s="251">
        <f>Макро!GUU65</f>
        <v>0</v>
      </c>
      <c r="GVK31" s="251">
        <f>Макро!GUV65</f>
        <v>0</v>
      </c>
      <c r="GVL31" s="251">
        <f>Макро!GUW65</f>
        <v>0</v>
      </c>
      <c r="GVM31" s="251">
        <f>Макро!GUX65</f>
        <v>0</v>
      </c>
      <c r="GVN31" s="251">
        <f>Макро!GUY65</f>
        <v>0</v>
      </c>
      <c r="GVO31" s="251">
        <f>Макро!GUZ65</f>
        <v>0</v>
      </c>
      <c r="GVP31" s="251">
        <f>Макро!GVA65</f>
        <v>0</v>
      </c>
      <c r="GVQ31" s="251">
        <f>Макро!GVB65</f>
        <v>0</v>
      </c>
      <c r="GVR31" s="251">
        <f>Макро!GVC65</f>
        <v>0</v>
      </c>
      <c r="GVS31" s="251">
        <f>Макро!GVD65</f>
        <v>0</v>
      </c>
      <c r="GVT31" s="251">
        <f>Макро!GVE65</f>
        <v>0</v>
      </c>
      <c r="GVU31" s="251">
        <f>Макро!GVF65</f>
        <v>0</v>
      </c>
      <c r="GVV31" s="251">
        <f>Макро!GVG65</f>
        <v>0</v>
      </c>
      <c r="GVW31" s="251">
        <f>Макро!GVH65</f>
        <v>0</v>
      </c>
      <c r="GVX31" s="251">
        <f>Макро!GVI65</f>
        <v>0</v>
      </c>
      <c r="GVY31" s="251">
        <f>Макро!GVJ65</f>
        <v>0</v>
      </c>
      <c r="GVZ31" s="251">
        <f>Макро!GVK65</f>
        <v>0</v>
      </c>
      <c r="GWA31" s="251">
        <f>Макро!GVL65</f>
        <v>0</v>
      </c>
      <c r="GWB31" s="251">
        <f>Макро!GVM65</f>
        <v>0</v>
      </c>
      <c r="GWC31" s="251">
        <f>Макро!GVN65</f>
        <v>0</v>
      </c>
      <c r="GWD31" s="251">
        <f>Макро!GVO65</f>
        <v>0</v>
      </c>
      <c r="GWE31" s="251">
        <f>Макро!GVP65</f>
        <v>0</v>
      </c>
      <c r="GWF31" s="251">
        <f>Макро!GVQ65</f>
        <v>0</v>
      </c>
      <c r="GWG31" s="251">
        <f>Макро!GVR65</f>
        <v>0</v>
      </c>
      <c r="GWH31" s="251">
        <f>Макро!GVS65</f>
        <v>0</v>
      </c>
      <c r="GWI31" s="251">
        <f>Макро!GVT65</f>
        <v>0</v>
      </c>
      <c r="GWJ31" s="251">
        <f>Макро!GVU65</f>
        <v>0</v>
      </c>
      <c r="GWK31" s="251">
        <f>Макро!GVV65</f>
        <v>0</v>
      </c>
      <c r="GWL31" s="251">
        <f>Макро!GVW65</f>
        <v>0</v>
      </c>
      <c r="GWM31" s="251">
        <f>Макро!GVX65</f>
        <v>0</v>
      </c>
      <c r="GWN31" s="251">
        <f>Макро!GVY65</f>
        <v>0</v>
      </c>
      <c r="GWO31" s="251">
        <f>Макро!GVZ65</f>
        <v>0</v>
      </c>
      <c r="GWP31" s="251">
        <f>Макро!GWA65</f>
        <v>0</v>
      </c>
      <c r="GWQ31" s="251">
        <f>Макро!GWB65</f>
        <v>0</v>
      </c>
      <c r="GWR31" s="251">
        <f>Макро!GWC65</f>
        <v>0</v>
      </c>
      <c r="GWS31" s="251">
        <f>Макро!GWD65</f>
        <v>0</v>
      </c>
      <c r="GWT31" s="251">
        <f>Макро!GWE65</f>
        <v>0</v>
      </c>
      <c r="GWU31" s="251">
        <f>Макро!GWF65</f>
        <v>0</v>
      </c>
      <c r="GWV31" s="251">
        <f>Макро!GWG65</f>
        <v>0</v>
      </c>
      <c r="GWW31" s="251">
        <f>Макро!GWH65</f>
        <v>0</v>
      </c>
      <c r="GWX31" s="251">
        <f>Макро!GWI65</f>
        <v>0</v>
      </c>
      <c r="GWY31" s="251">
        <f>Макро!GWJ65</f>
        <v>0</v>
      </c>
      <c r="GWZ31" s="251">
        <f>Макро!GWK65</f>
        <v>0</v>
      </c>
      <c r="GXA31" s="251">
        <f>Макро!GWL65</f>
        <v>0</v>
      </c>
      <c r="GXB31" s="251">
        <f>Макро!GWM65</f>
        <v>0</v>
      </c>
      <c r="GXC31" s="251">
        <f>Макро!GWN65</f>
        <v>0</v>
      </c>
      <c r="GXD31" s="251">
        <f>Макро!GWO65</f>
        <v>0</v>
      </c>
      <c r="GXE31" s="251">
        <f>Макро!GWP65</f>
        <v>0</v>
      </c>
      <c r="GXF31" s="251">
        <f>Макро!GWQ65</f>
        <v>0</v>
      </c>
      <c r="GXG31" s="251">
        <f>Макро!GWR65</f>
        <v>0</v>
      </c>
      <c r="GXH31" s="251">
        <f>Макро!GWS65</f>
        <v>0</v>
      </c>
      <c r="GXI31" s="251">
        <f>Макро!GWT65</f>
        <v>0</v>
      </c>
      <c r="GXJ31" s="251">
        <f>Макро!GWU65</f>
        <v>0</v>
      </c>
      <c r="GXK31" s="251">
        <f>Макро!GWV65</f>
        <v>0</v>
      </c>
      <c r="GXL31" s="251">
        <f>Макро!GWW65</f>
        <v>0</v>
      </c>
      <c r="GXM31" s="251">
        <f>Макро!GWX65</f>
        <v>0</v>
      </c>
      <c r="GXN31" s="251">
        <f>Макро!GWY65</f>
        <v>0</v>
      </c>
      <c r="GXO31" s="251">
        <f>Макро!GWZ65</f>
        <v>0</v>
      </c>
      <c r="GXP31" s="251">
        <f>Макро!GXA65</f>
        <v>0</v>
      </c>
      <c r="GXQ31" s="251">
        <f>Макро!GXB65</f>
        <v>0</v>
      </c>
      <c r="GXR31" s="251">
        <f>Макро!GXC65</f>
        <v>0</v>
      </c>
      <c r="GXS31" s="251">
        <f>Макро!GXD65</f>
        <v>0</v>
      </c>
      <c r="GXT31" s="251">
        <f>Макро!GXE65</f>
        <v>0</v>
      </c>
      <c r="GXU31" s="251">
        <f>Макро!GXF65</f>
        <v>0</v>
      </c>
      <c r="GXV31" s="251">
        <f>Макро!GXG65</f>
        <v>0</v>
      </c>
      <c r="GXW31" s="251">
        <f>Макро!GXH65</f>
        <v>0</v>
      </c>
      <c r="GXX31" s="251">
        <f>Макро!GXI65</f>
        <v>0</v>
      </c>
      <c r="GXY31" s="251">
        <f>Макро!GXJ65</f>
        <v>0</v>
      </c>
      <c r="GXZ31" s="251">
        <f>Макро!GXK65</f>
        <v>0</v>
      </c>
      <c r="GYA31" s="251">
        <f>Макро!GXL65</f>
        <v>0</v>
      </c>
      <c r="GYB31" s="251">
        <f>Макро!GXM65</f>
        <v>0</v>
      </c>
      <c r="GYC31" s="251">
        <f>Макро!GXN65</f>
        <v>0</v>
      </c>
      <c r="GYD31" s="251">
        <f>Макро!GXO65</f>
        <v>0</v>
      </c>
      <c r="GYE31" s="251">
        <f>Макро!GXP65</f>
        <v>0</v>
      </c>
      <c r="GYF31" s="251">
        <f>Макро!GXQ65</f>
        <v>0</v>
      </c>
      <c r="GYG31" s="251">
        <f>Макро!GXR65</f>
        <v>0</v>
      </c>
      <c r="GYH31" s="251">
        <f>Макро!GXS65</f>
        <v>0</v>
      </c>
      <c r="GYI31" s="251">
        <f>Макро!GXT65</f>
        <v>0</v>
      </c>
      <c r="GYJ31" s="251">
        <f>Макро!GXU65</f>
        <v>0</v>
      </c>
      <c r="GYK31" s="251">
        <f>Макро!GXV65</f>
        <v>0</v>
      </c>
      <c r="GYL31" s="251">
        <f>Макро!GXW65</f>
        <v>0</v>
      </c>
      <c r="GYM31" s="251">
        <f>Макро!GXX65</f>
        <v>0</v>
      </c>
      <c r="GYN31" s="251">
        <f>Макро!GXY65</f>
        <v>0</v>
      </c>
      <c r="GYO31" s="251">
        <f>Макро!GXZ65</f>
        <v>0</v>
      </c>
      <c r="GYP31" s="251">
        <f>Макро!GYA65</f>
        <v>0</v>
      </c>
      <c r="GYQ31" s="251">
        <f>Макро!GYB65</f>
        <v>0</v>
      </c>
      <c r="GYR31" s="251">
        <f>Макро!GYC65</f>
        <v>0</v>
      </c>
      <c r="GYS31" s="251">
        <f>Макро!GYD65</f>
        <v>0</v>
      </c>
      <c r="GYT31" s="251">
        <f>Макро!GYE65</f>
        <v>0</v>
      </c>
      <c r="GYU31" s="251">
        <f>Макро!GYF65</f>
        <v>0</v>
      </c>
      <c r="GYV31" s="251">
        <f>Макро!GYG65</f>
        <v>0</v>
      </c>
      <c r="GYW31" s="251">
        <f>Макро!GYH65</f>
        <v>0</v>
      </c>
      <c r="GYX31" s="251">
        <f>Макро!GYI65</f>
        <v>0</v>
      </c>
      <c r="GYY31" s="251">
        <f>Макро!GYJ65</f>
        <v>0</v>
      </c>
      <c r="GYZ31" s="251">
        <f>Макро!GYK65</f>
        <v>0</v>
      </c>
      <c r="GZA31" s="251">
        <f>Макро!GYL65</f>
        <v>0</v>
      </c>
      <c r="GZB31" s="251">
        <f>Макро!GYM65</f>
        <v>0</v>
      </c>
      <c r="GZC31" s="251">
        <f>Макро!GYN65</f>
        <v>0</v>
      </c>
      <c r="GZD31" s="251">
        <f>Макро!GYO65</f>
        <v>0</v>
      </c>
      <c r="GZE31" s="251">
        <f>Макро!GYP65</f>
        <v>0</v>
      </c>
      <c r="GZF31" s="251">
        <f>Макро!GYQ65</f>
        <v>0</v>
      </c>
      <c r="GZG31" s="251">
        <f>Макро!GYR65</f>
        <v>0</v>
      </c>
      <c r="GZH31" s="251">
        <f>Макро!GYS65</f>
        <v>0</v>
      </c>
      <c r="GZI31" s="251">
        <f>Макро!GYT65</f>
        <v>0</v>
      </c>
      <c r="GZJ31" s="251">
        <f>Макро!GYU65</f>
        <v>0</v>
      </c>
      <c r="GZK31" s="251">
        <f>Макро!GYV65</f>
        <v>0</v>
      </c>
      <c r="GZL31" s="251">
        <f>Макро!GYW65</f>
        <v>0</v>
      </c>
      <c r="GZM31" s="251">
        <f>Макро!GYX65</f>
        <v>0</v>
      </c>
      <c r="GZN31" s="251">
        <f>Макро!GYY65</f>
        <v>0</v>
      </c>
      <c r="GZO31" s="251">
        <f>Макро!GYZ65</f>
        <v>0</v>
      </c>
      <c r="GZP31" s="251">
        <f>Макро!GZA65</f>
        <v>0</v>
      </c>
      <c r="GZQ31" s="251">
        <f>Макро!GZB65</f>
        <v>0</v>
      </c>
      <c r="GZR31" s="251">
        <f>Макро!GZC65</f>
        <v>0</v>
      </c>
      <c r="GZS31" s="251">
        <f>Макро!GZD65</f>
        <v>0</v>
      </c>
      <c r="GZT31" s="251">
        <f>Макро!GZE65</f>
        <v>0</v>
      </c>
      <c r="GZU31" s="251">
        <f>Макро!GZF65</f>
        <v>0</v>
      </c>
      <c r="GZV31" s="251">
        <f>Макро!GZG65</f>
        <v>0</v>
      </c>
      <c r="GZW31" s="251">
        <f>Макро!GZH65</f>
        <v>0</v>
      </c>
      <c r="GZX31" s="251">
        <f>Макро!GZI65</f>
        <v>0</v>
      </c>
      <c r="GZY31" s="251">
        <f>Макро!GZJ65</f>
        <v>0</v>
      </c>
      <c r="GZZ31" s="251">
        <f>Макро!GZK65</f>
        <v>0</v>
      </c>
      <c r="HAA31" s="251">
        <f>Макро!GZL65</f>
        <v>0</v>
      </c>
      <c r="HAB31" s="251">
        <f>Макро!GZM65</f>
        <v>0</v>
      </c>
      <c r="HAC31" s="251">
        <f>Макро!GZN65</f>
        <v>0</v>
      </c>
      <c r="HAD31" s="251">
        <f>Макро!GZO65</f>
        <v>0</v>
      </c>
      <c r="HAE31" s="251">
        <f>Макро!GZP65</f>
        <v>0</v>
      </c>
      <c r="HAF31" s="251">
        <f>Макро!GZQ65</f>
        <v>0</v>
      </c>
      <c r="HAG31" s="251">
        <f>Макро!GZR65</f>
        <v>0</v>
      </c>
      <c r="HAH31" s="251">
        <f>Макро!GZS65</f>
        <v>0</v>
      </c>
      <c r="HAI31" s="251">
        <f>Макро!GZT65</f>
        <v>0</v>
      </c>
      <c r="HAJ31" s="251">
        <f>Макро!GZU65</f>
        <v>0</v>
      </c>
      <c r="HAK31" s="251">
        <f>Макро!GZV65</f>
        <v>0</v>
      </c>
      <c r="HAL31" s="251">
        <f>Макро!GZW65</f>
        <v>0</v>
      </c>
      <c r="HAM31" s="251">
        <f>Макро!GZX65</f>
        <v>0</v>
      </c>
      <c r="HAN31" s="251">
        <f>Макро!GZY65</f>
        <v>0</v>
      </c>
      <c r="HAO31" s="251">
        <f>Макро!GZZ65</f>
        <v>0</v>
      </c>
      <c r="HAP31" s="251">
        <f>Макро!HAA65</f>
        <v>0</v>
      </c>
      <c r="HAQ31" s="251">
        <f>Макро!HAB65</f>
        <v>0</v>
      </c>
      <c r="HAR31" s="251">
        <f>Макро!HAC65</f>
        <v>0</v>
      </c>
      <c r="HAS31" s="251">
        <f>Макро!HAD65</f>
        <v>0</v>
      </c>
      <c r="HAT31" s="251">
        <f>Макро!HAE65</f>
        <v>0</v>
      </c>
      <c r="HAU31" s="251">
        <f>Макро!HAF65</f>
        <v>0</v>
      </c>
      <c r="HAV31" s="251">
        <f>Макро!HAG65</f>
        <v>0</v>
      </c>
      <c r="HAW31" s="251">
        <f>Макро!HAH65</f>
        <v>0</v>
      </c>
      <c r="HAX31" s="251">
        <f>Макро!HAI65</f>
        <v>0</v>
      </c>
      <c r="HAY31" s="251">
        <f>Макро!HAJ65</f>
        <v>0</v>
      </c>
      <c r="HAZ31" s="251">
        <f>Макро!HAK65</f>
        <v>0</v>
      </c>
      <c r="HBA31" s="251">
        <f>Макро!HAL65</f>
        <v>0</v>
      </c>
      <c r="HBB31" s="251">
        <f>Макро!HAM65</f>
        <v>0</v>
      </c>
      <c r="HBC31" s="251">
        <f>Макро!HAN65</f>
        <v>0</v>
      </c>
      <c r="HBD31" s="251">
        <f>Макро!HAO65</f>
        <v>0</v>
      </c>
      <c r="HBE31" s="251">
        <f>Макро!HAP65</f>
        <v>0</v>
      </c>
      <c r="HBF31" s="251">
        <f>Макро!HAQ65</f>
        <v>0</v>
      </c>
      <c r="HBG31" s="251">
        <f>Макро!HAR65</f>
        <v>0</v>
      </c>
      <c r="HBH31" s="251">
        <f>Макро!HAS65</f>
        <v>0</v>
      </c>
      <c r="HBI31" s="251">
        <f>Макро!HAT65</f>
        <v>0</v>
      </c>
      <c r="HBJ31" s="251">
        <f>Макро!HAU65</f>
        <v>0</v>
      </c>
      <c r="HBK31" s="251">
        <f>Макро!HAV65</f>
        <v>0</v>
      </c>
      <c r="HBL31" s="251">
        <f>Макро!HAW65</f>
        <v>0</v>
      </c>
      <c r="HBM31" s="251">
        <f>Макро!HAX65</f>
        <v>0</v>
      </c>
      <c r="HBN31" s="251">
        <f>Макро!HAY65</f>
        <v>0</v>
      </c>
      <c r="HBO31" s="251">
        <f>Макро!HAZ65</f>
        <v>0</v>
      </c>
      <c r="HBP31" s="251">
        <f>Макро!HBA65</f>
        <v>0</v>
      </c>
      <c r="HBQ31" s="251">
        <f>Макро!HBB65</f>
        <v>0</v>
      </c>
      <c r="HBR31" s="251">
        <f>Макро!HBC65</f>
        <v>0</v>
      </c>
      <c r="HBS31" s="251">
        <f>Макро!HBD65</f>
        <v>0</v>
      </c>
      <c r="HBT31" s="251">
        <f>Макро!HBE65</f>
        <v>0</v>
      </c>
      <c r="HBU31" s="251">
        <f>Макро!HBF65</f>
        <v>0</v>
      </c>
      <c r="HBV31" s="251">
        <f>Макро!HBG65</f>
        <v>0</v>
      </c>
      <c r="HBW31" s="251">
        <f>Макро!HBH65</f>
        <v>0</v>
      </c>
      <c r="HBX31" s="251">
        <f>Макро!HBI65</f>
        <v>0</v>
      </c>
      <c r="HBY31" s="251">
        <f>Макро!HBJ65</f>
        <v>0</v>
      </c>
      <c r="HBZ31" s="251">
        <f>Макро!HBK65</f>
        <v>0</v>
      </c>
      <c r="HCA31" s="251">
        <f>Макро!HBL65</f>
        <v>0</v>
      </c>
      <c r="HCB31" s="251">
        <f>Макро!HBM65</f>
        <v>0</v>
      </c>
      <c r="HCC31" s="251">
        <f>Макро!HBN65</f>
        <v>0</v>
      </c>
      <c r="HCD31" s="251">
        <f>Макро!HBO65</f>
        <v>0</v>
      </c>
      <c r="HCE31" s="251">
        <f>Макро!HBP65</f>
        <v>0</v>
      </c>
      <c r="HCF31" s="251">
        <f>Макро!HBQ65</f>
        <v>0</v>
      </c>
      <c r="HCG31" s="251">
        <f>Макро!HBR65</f>
        <v>0</v>
      </c>
      <c r="HCH31" s="251">
        <f>Макро!HBS65</f>
        <v>0</v>
      </c>
      <c r="HCI31" s="251">
        <f>Макро!HBT65</f>
        <v>0</v>
      </c>
      <c r="HCJ31" s="251">
        <f>Макро!HBU65</f>
        <v>0</v>
      </c>
      <c r="HCK31" s="251">
        <f>Макро!HBV65</f>
        <v>0</v>
      </c>
      <c r="HCL31" s="251">
        <f>Макро!HBW65</f>
        <v>0</v>
      </c>
      <c r="HCM31" s="251">
        <f>Макро!HBX65</f>
        <v>0</v>
      </c>
      <c r="HCN31" s="251">
        <f>Макро!HBY65</f>
        <v>0</v>
      </c>
      <c r="HCO31" s="251">
        <f>Макро!HBZ65</f>
        <v>0</v>
      </c>
      <c r="HCP31" s="251">
        <f>Макро!HCA65</f>
        <v>0</v>
      </c>
      <c r="HCQ31" s="251">
        <f>Макро!HCB65</f>
        <v>0</v>
      </c>
      <c r="HCR31" s="251">
        <f>Макро!HCC65</f>
        <v>0</v>
      </c>
      <c r="HCS31" s="251">
        <f>Макро!HCD65</f>
        <v>0</v>
      </c>
      <c r="HCT31" s="251">
        <f>Макро!HCE65</f>
        <v>0</v>
      </c>
      <c r="HCU31" s="251">
        <f>Макро!HCF65</f>
        <v>0</v>
      </c>
      <c r="HCV31" s="251">
        <f>Макро!HCG65</f>
        <v>0</v>
      </c>
      <c r="HCW31" s="251">
        <f>Макро!HCH65</f>
        <v>0</v>
      </c>
      <c r="HCX31" s="251">
        <f>Макро!HCI65</f>
        <v>0</v>
      </c>
      <c r="HCY31" s="251">
        <f>Макро!HCJ65</f>
        <v>0</v>
      </c>
      <c r="HCZ31" s="251">
        <f>Макро!HCK65</f>
        <v>0</v>
      </c>
      <c r="HDA31" s="251">
        <f>Макро!HCL65</f>
        <v>0</v>
      </c>
      <c r="HDB31" s="251">
        <f>Макро!HCM65</f>
        <v>0</v>
      </c>
      <c r="HDC31" s="251">
        <f>Макро!HCN65</f>
        <v>0</v>
      </c>
      <c r="HDD31" s="251">
        <f>Макро!HCO65</f>
        <v>0</v>
      </c>
      <c r="HDE31" s="251">
        <f>Макро!HCP65</f>
        <v>0</v>
      </c>
      <c r="HDF31" s="251">
        <f>Макро!HCQ65</f>
        <v>0</v>
      </c>
      <c r="HDG31" s="251">
        <f>Макро!HCR65</f>
        <v>0</v>
      </c>
      <c r="HDH31" s="251">
        <f>Макро!HCS65</f>
        <v>0</v>
      </c>
      <c r="HDI31" s="251">
        <f>Макро!HCT65</f>
        <v>0</v>
      </c>
      <c r="HDJ31" s="251">
        <f>Макро!HCU65</f>
        <v>0</v>
      </c>
      <c r="HDK31" s="251">
        <f>Макро!HCV65</f>
        <v>0</v>
      </c>
      <c r="HDL31" s="251">
        <f>Макро!HCW65</f>
        <v>0</v>
      </c>
      <c r="HDM31" s="251">
        <f>Макро!HCX65</f>
        <v>0</v>
      </c>
      <c r="HDN31" s="251">
        <f>Макро!HCY65</f>
        <v>0</v>
      </c>
      <c r="HDO31" s="251">
        <f>Макро!HCZ65</f>
        <v>0</v>
      </c>
      <c r="HDP31" s="251">
        <f>Макро!HDA65</f>
        <v>0</v>
      </c>
      <c r="HDQ31" s="251">
        <f>Макро!HDB65</f>
        <v>0</v>
      </c>
      <c r="HDR31" s="251">
        <f>Макро!HDC65</f>
        <v>0</v>
      </c>
      <c r="HDS31" s="251">
        <f>Макро!HDD65</f>
        <v>0</v>
      </c>
      <c r="HDT31" s="251">
        <f>Макро!HDE65</f>
        <v>0</v>
      </c>
      <c r="HDU31" s="251">
        <f>Макро!HDF65</f>
        <v>0</v>
      </c>
      <c r="HDV31" s="251">
        <f>Макро!HDG65</f>
        <v>0</v>
      </c>
      <c r="HDW31" s="251">
        <f>Макро!HDH65</f>
        <v>0</v>
      </c>
      <c r="HDX31" s="251">
        <f>Макро!HDI65</f>
        <v>0</v>
      </c>
      <c r="HDY31" s="251">
        <f>Макро!HDJ65</f>
        <v>0</v>
      </c>
      <c r="HDZ31" s="251">
        <f>Макро!HDK65</f>
        <v>0</v>
      </c>
      <c r="HEA31" s="251">
        <f>Макро!HDL65</f>
        <v>0</v>
      </c>
      <c r="HEB31" s="251">
        <f>Макро!HDM65</f>
        <v>0</v>
      </c>
      <c r="HEC31" s="251">
        <f>Макро!HDN65</f>
        <v>0</v>
      </c>
      <c r="HED31" s="251">
        <f>Макро!HDO65</f>
        <v>0</v>
      </c>
      <c r="HEE31" s="251">
        <f>Макро!HDP65</f>
        <v>0</v>
      </c>
      <c r="HEF31" s="251">
        <f>Макро!HDQ65</f>
        <v>0</v>
      </c>
      <c r="HEG31" s="251">
        <f>Макро!HDR65</f>
        <v>0</v>
      </c>
      <c r="HEH31" s="251">
        <f>Макро!HDS65</f>
        <v>0</v>
      </c>
      <c r="HEI31" s="251">
        <f>Макро!HDT65</f>
        <v>0</v>
      </c>
      <c r="HEJ31" s="251">
        <f>Макро!HDU65</f>
        <v>0</v>
      </c>
      <c r="HEK31" s="251">
        <f>Макро!HDV65</f>
        <v>0</v>
      </c>
      <c r="HEL31" s="251">
        <f>Макро!HDW65</f>
        <v>0</v>
      </c>
      <c r="HEM31" s="251">
        <f>Макро!HDX65</f>
        <v>0</v>
      </c>
      <c r="HEN31" s="251">
        <f>Макро!HDY65</f>
        <v>0</v>
      </c>
      <c r="HEO31" s="251">
        <f>Макро!HDZ65</f>
        <v>0</v>
      </c>
      <c r="HEP31" s="251">
        <f>Макро!HEA65</f>
        <v>0</v>
      </c>
      <c r="HEQ31" s="251">
        <f>Макро!HEB65</f>
        <v>0</v>
      </c>
      <c r="HER31" s="251">
        <f>Макро!HEC65</f>
        <v>0</v>
      </c>
      <c r="HES31" s="251">
        <f>Макро!HED65</f>
        <v>0</v>
      </c>
      <c r="HET31" s="251">
        <f>Макро!HEE65</f>
        <v>0</v>
      </c>
      <c r="HEU31" s="251">
        <f>Макро!HEF65</f>
        <v>0</v>
      </c>
      <c r="HEV31" s="251">
        <f>Макро!HEG65</f>
        <v>0</v>
      </c>
      <c r="HEW31" s="251">
        <f>Макро!HEH65</f>
        <v>0</v>
      </c>
      <c r="HEX31" s="251">
        <f>Макро!HEI65</f>
        <v>0</v>
      </c>
      <c r="HEY31" s="251">
        <f>Макро!HEJ65</f>
        <v>0</v>
      </c>
      <c r="HEZ31" s="251">
        <f>Макро!HEK65</f>
        <v>0</v>
      </c>
      <c r="HFA31" s="251">
        <f>Макро!HEL65</f>
        <v>0</v>
      </c>
      <c r="HFB31" s="251">
        <f>Макро!HEM65</f>
        <v>0</v>
      </c>
      <c r="HFC31" s="251">
        <f>Макро!HEN65</f>
        <v>0</v>
      </c>
      <c r="HFD31" s="251">
        <f>Макро!HEO65</f>
        <v>0</v>
      </c>
      <c r="HFE31" s="251">
        <f>Макро!HEP65</f>
        <v>0</v>
      </c>
      <c r="HFF31" s="251">
        <f>Макро!HEQ65</f>
        <v>0</v>
      </c>
      <c r="HFG31" s="251">
        <f>Макро!HER65</f>
        <v>0</v>
      </c>
      <c r="HFH31" s="251">
        <f>Макро!HES65</f>
        <v>0</v>
      </c>
      <c r="HFI31" s="251">
        <f>Макро!HET65</f>
        <v>0</v>
      </c>
      <c r="HFJ31" s="251">
        <f>Макро!HEU65</f>
        <v>0</v>
      </c>
      <c r="HFK31" s="251">
        <f>Макро!HEV65</f>
        <v>0</v>
      </c>
      <c r="HFL31" s="251">
        <f>Макро!HEW65</f>
        <v>0</v>
      </c>
      <c r="HFM31" s="251">
        <f>Макро!HEX65</f>
        <v>0</v>
      </c>
      <c r="HFN31" s="251">
        <f>Макро!HEY65</f>
        <v>0</v>
      </c>
      <c r="HFO31" s="251">
        <f>Макро!HEZ65</f>
        <v>0</v>
      </c>
      <c r="HFP31" s="251">
        <f>Макро!HFA65</f>
        <v>0</v>
      </c>
      <c r="HFQ31" s="251">
        <f>Макро!HFB65</f>
        <v>0</v>
      </c>
      <c r="HFR31" s="251">
        <f>Макро!HFC65</f>
        <v>0</v>
      </c>
      <c r="HFS31" s="251">
        <f>Макро!HFD65</f>
        <v>0</v>
      </c>
      <c r="HFT31" s="251">
        <f>Макро!HFE65</f>
        <v>0</v>
      </c>
      <c r="HFU31" s="251">
        <f>Макро!HFF65</f>
        <v>0</v>
      </c>
      <c r="HFV31" s="251">
        <f>Макро!HFG65</f>
        <v>0</v>
      </c>
      <c r="HFW31" s="251">
        <f>Макро!HFH65</f>
        <v>0</v>
      </c>
      <c r="HFX31" s="251">
        <f>Макро!HFI65</f>
        <v>0</v>
      </c>
      <c r="HFY31" s="251">
        <f>Макро!HFJ65</f>
        <v>0</v>
      </c>
      <c r="HFZ31" s="251">
        <f>Макро!HFK65</f>
        <v>0</v>
      </c>
      <c r="HGA31" s="251">
        <f>Макро!HFL65</f>
        <v>0</v>
      </c>
      <c r="HGB31" s="251">
        <f>Макро!HFM65</f>
        <v>0</v>
      </c>
      <c r="HGC31" s="251">
        <f>Макро!HFN65</f>
        <v>0</v>
      </c>
      <c r="HGD31" s="251">
        <f>Макро!HFO65</f>
        <v>0</v>
      </c>
      <c r="HGE31" s="251">
        <f>Макро!HFP65</f>
        <v>0</v>
      </c>
      <c r="HGF31" s="251">
        <f>Макро!HFQ65</f>
        <v>0</v>
      </c>
      <c r="HGG31" s="251">
        <f>Макро!HFR65</f>
        <v>0</v>
      </c>
      <c r="HGH31" s="251">
        <f>Макро!HFS65</f>
        <v>0</v>
      </c>
      <c r="HGI31" s="251">
        <f>Макро!HFT65</f>
        <v>0</v>
      </c>
      <c r="HGJ31" s="251">
        <f>Макро!HFU65</f>
        <v>0</v>
      </c>
      <c r="HGK31" s="251">
        <f>Макро!HFV65</f>
        <v>0</v>
      </c>
      <c r="HGL31" s="251">
        <f>Макро!HFW65</f>
        <v>0</v>
      </c>
      <c r="HGM31" s="251">
        <f>Макро!HFX65</f>
        <v>0</v>
      </c>
      <c r="HGN31" s="251">
        <f>Макро!HFY65</f>
        <v>0</v>
      </c>
      <c r="HGO31" s="251">
        <f>Макро!HFZ65</f>
        <v>0</v>
      </c>
      <c r="HGP31" s="251">
        <f>Макро!HGA65</f>
        <v>0</v>
      </c>
      <c r="HGQ31" s="251">
        <f>Макро!HGB65</f>
        <v>0</v>
      </c>
      <c r="HGR31" s="251">
        <f>Макро!HGC65</f>
        <v>0</v>
      </c>
      <c r="HGS31" s="251">
        <f>Макро!HGD65</f>
        <v>0</v>
      </c>
      <c r="HGT31" s="251">
        <f>Макро!HGE65</f>
        <v>0</v>
      </c>
      <c r="HGU31" s="251">
        <f>Макро!HGF65</f>
        <v>0</v>
      </c>
      <c r="HGV31" s="251">
        <f>Макро!HGG65</f>
        <v>0</v>
      </c>
      <c r="HGW31" s="251">
        <f>Макро!HGH65</f>
        <v>0</v>
      </c>
      <c r="HGX31" s="251">
        <f>Макро!HGI65</f>
        <v>0</v>
      </c>
      <c r="HGY31" s="251">
        <f>Макро!HGJ65</f>
        <v>0</v>
      </c>
      <c r="HGZ31" s="251">
        <f>Макро!HGK65</f>
        <v>0</v>
      </c>
      <c r="HHA31" s="251">
        <f>Макро!HGL65</f>
        <v>0</v>
      </c>
      <c r="HHB31" s="251">
        <f>Макро!HGM65</f>
        <v>0</v>
      </c>
      <c r="HHC31" s="251">
        <f>Макро!HGN65</f>
        <v>0</v>
      </c>
      <c r="HHD31" s="251">
        <f>Макро!HGO65</f>
        <v>0</v>
      </c>
      <c r="HHE31" s="251">
        <f>Макро!HGP65</f>
        <v>0</v>
      </c>
      <c r="HHF31" s="251">
        <f>Макро!HGQ65</f>
        <v>0</v>
      </c>
      <c r="HHG31" s="251">
        <f>Макро!HGR65</f>
        <v>0</v>
      </c>
      <c r="HHH31" s="251">
        <f>Макро!HGS65</f>
        <v>0</v>
      </c>
      <c r="HHI31" s="251">
        <f>Макро!HGT65</f>
        <v>0</v>
      </c>
      <c r="HHJ31" s="251">
        <f>Макро!HGU65</f>
        <v>0</v>
      </c>
      <c r="HHK31" s="251">
        <f>Макро!HGV65</f>
        <v>0</v>
      </c>
      <c r="HHL31" s="251">
        <f>Макро!HGW65</f>
        <v>0</v>
      </c>
      <c r="HHM31" s="251">
        <f>Макро!HGX65</f>
        <v>0</v>
      </c>
      <c r="HHN31" s="251">
        <f>Макро!HGY65</f>
        <v>0</v>
      </c>
      <c r="HHO31" s="251">
        <f>Макро!HGZ65</f>
        <v>0</v>
      </c>
      <c r="HHP31" s="251">
        <f>Макро!HHA65</f>
        <v>0</v>
      </c>
      <c r="HHQ31" s="251">
        <f>Макро!HHB65</f>
        <v>0</v>
      </c>
      <c r="HHR31" s="251">
        <f>Макро!HHC65</f>
        <v>0</v>
      </c>
      <c r="HHS31" s="251">
        <f>Макро!HHD65</f>
        <v>0</v>
      </c>
      <c r="HHT31" s="251">
        <f>Макро!HHE65</f>
        <v>0</v>
      </c>
      <c r="HHU31" s="251">
        <f>Макро!HHF65</f>
        <v>0</v>
      </c>
      <c r="HHV31" s="251">
        <f>Макро!HHG65</f>
        <v>0</v>
      </c>
      <c r="HHW31" s="251">
        <f>Макро!HHH65</f>
        <v>0</v>
      </c>
      <c r="HHX31" s="251">
        <f>Макро!HHI65</f>
        <v>0</v>
      </c>
      <c r="HHY31" s="251">
        <f>Макро!HHJ65</f>
        <v>0</v>
      </c>
      <c r="HHZ31" s="251">
        <f>Макро!HHK65</f>
        <v>0</v>
      </c>
      <c r="HIA31" s="251">
        <f>Макро!HHL65</f>
        <v>0</v>
      </c>
      <c r="HIB31" s="251">
        <f>Макро!HHM65</f>
        <v>0</v>
      </c>
      <c r="HIC31" s="251">
        <f>Макро!HHN65</f>
        <v>0</v>
      </c>
      <c r="HID31" s="251">
        <f>Макро!HHO65</f>
        <v>0</v>
      </c>
      <c r="HIE31" s="251">
        <f>Макро!HHP65</f>
        <v>0</v>
      </c>
      <c r="HIF31" s="251">
        <f>Макро!HHQ65</f>
        <v>0</v>
      </c>
      <c r="HIG31" s="251">
        <f>Макро!HHR65</f>
        <v>0</v>
      </c>
      <c r="HIH31" s="251">
        <f>Макро!HHS65</f>
        <v>0</v>
      </c>
      <c r="HII31" s="251">
        <f>Макро!HHT65</f>
        <v>0</v>
      </c>
      <c r="HIJ31" s="251">
        <f>Макро!HHU65</f>
        <v>0</v>
      </c>
      <c r="HIK31" s="251">
        <f>Макро!HHV65</f>
        <v>0</v>
      </c>
      <c r="HIL31" s="251">
        <f>Макро!HHW65</f>
        <v>0</v>
      </c>
      <c r="HIM31" s="251">
        <f>Макро!HHX65</f>
        <v>0</v>
      </c>
      <c r="HIN31" s="251">
        <f>Макро!HHY65</f>
        <v>0</v>
      </c>
      <c r="HIO31" s="251">
        <f>Макро!HHZ65</f>
        <v>0</v>
      </c>
      <c r="HIP31" s="251">
        <f>Макро!HIA65</f>
        <v>0</v>
      </c>
      <c r="HIQ31" s="251">
        <f>Макро!HIB65</f>
        <v>0</v>
      </c>
      <c r="HIR31" s="251">
        <f>Макро!HIC65</f>
        <v>0</v>
      </c>
      <c r="HIS31" s="251">
        <f>Макро!HID65</f>
        <v>0</v>
      </c>
      <c r="HIT31" s="251">
        <f>Макро!HIE65</f>
        <v>0</v>
      </c>
      <c r="HIU31" s="251">
        <f>Макро!HIF65</f>
        <v>0</v>
      </c>
      <c r="HIV31" s="251">
        <f>Макро!HIG65</f>
        <v>0</v>
      </c>
      <c r="HIW31" s="251">
        <f>Макро!HIH65</f>
        <v>0</v>
      </c>
      <c r="HIX31" s="251">
        <f>Макро!HII65</f>
        <v>0</v>
      </c>
      <c r="HIY31" s="251">
        <f>Макро!HIJ65</f>
        <v>0</v>
      </c>
      <c r="HIZ31" s="251">
        <f>Макро!HIK65</f>
        <v>0</v>
      </c>
      <c r="HJA31" s="251">
        <f>Макро!HIL65</f>
        <v>0</v>
      </c>
      <c r="HJB31" s="251">
        <f>Макро!HIM65</f>
        <v>0</v>
      </c>
      <c r="HJC31" s="251">
        <f>Макро!HIN65</f>
        <v>0</v>
      </c>
      <c r="HJD31" s="251">
        <f>Макро!HIO65</f>
        <v>0</v>
      </c>
      <c r="HJE31" s="251">
        <f>Макро!HIP65</f>
        <v>0</v>
      </c>
      <c r="HJF31" s="251">
        <f>Макро!HIQ65</f>
        <v>0</v>
      </c>
      <c r="HJG31" s="251">
        <f>Макро!HIR65</f>
        <v>0</v>
      </c>
      <c r="HJH31" s="251">
        <f>Макро!HIS65</f>
        <v>0</v>
      </c>
      <c r="HJI31" s="251">
        <f>Макро!HIT65</f>
        <v>0</v>
      </c>
      <c r="HJJ31" s="251">
        <f>Макро!HIU65</f>
        <v>0</v>
      </c>
      <c r="HJK31" s="251">
        <f>Макро!HIV65</f>
        <v>0</v>
      </c>
      <c r="HJL31" s="251">
        <f>Макро!HIW65</f>
        <v>0</v>
      </c>
      <c r="HJM31" s="251">
        <f>Макро!HIX65</f>
        <v>0</v>
      </c>
      <c r="HJN31" s="251">
        <f>Макро!HIY65</f>
        <v>0</v>
      </c>
      <c r="HJO31" s="251">
        <f>Макро!HIZ65</f>
        <v>0</v>
      </c>
      <c r="HJP31" s="251">
        <f>Макро!HJA65</f>
        <v>0</v>
      </c>
      <c r="HJQ31" s="251">
        <f>Макро!HJB65</f>
        <v>0</v>
      </c>
      <c r="HJR31" s="251">
        <f>Макро!HJC65</f>
        <v>0</v>
      </c>
      <c r="HJS31" s="251">
        <f>Макро!HJD65</f>
        <v>0</v>
      </c>
      <c r="HJT31" s="251">
        <f>Макро!HJE65</f>
        <v>0</v>
      </c>
      <c r="HJU31" s="251">
        <f>Макро!HJF65</f>
        <v>0</v>
      </c>
      <c r="HJV31" s="251">
        <f>Макро!HJG65</f>
        <v>0</v>
      </c>
      <c r="HJW31" s="251">
        <f>Макро!HJH65</f>
        <v>0</v>
      </c>
      <c r="HJX31" s="251">
        <f>Макро!HJI65</f>
        <v>0</v>
      </c>
      <c r="HJY31" s="251">
        <f>Макро!HJJ65</f>
        <v>0</v>
      </c>
      <c r="HJZ31" s="251">
        <f>Макро!HJK65</f>
        <v>0</v>
      </c>
      <c r="HKA31" s="251">
        <f>Макро!HJL65</f>
        <v>0</v>
      </c>
      <c r="HKB31" s="251">
        <f>Макро!HJM65</f>
        <v>0</v>
      </c>
      <c r="HKC31" s="251">
        <f>Макро!HJN65</f>
        <v>0</v>
      </c>
      <c r="HKD31" s="251">
        <f>Макро!HJO65</f>
        <v>0</v>
      </c>
      <c r="HKE31" s="251">
        <f>Макро!HJP65</f>
        <v>0</v>
      </c>
      <c r="HKF31" s="251">
        <f>Макро!HJQ65</f>
        <v>0</v>
      </c>
      <c r="HKG31" s="251">
        <f>Макро!HJR65</f>
        <v>0</v>
      </c>
      <c r="HKH31" s="251">
        <f>Макро!HJS65</f>
        <v>0</v>
      </c>
      <c r="HKI31" s="251">
        <f>Макро!HJT65</f>
        <v>0</v>
      </c>
      <c r="HKJ31" s="251">
        <f>Макро!HJU65</f>
        <v>0</v>
      </c>
      <c r="HKK31" s="251">
        <f>Макро!HJV65</f>
        <v>0</v>
      </c>
      <c r="HKL31" s="251">
        <f>Макро!HJW65</f>
        <v>0</v>
      </c>
      <c r="HKM31" s="251">
        <f>Макро!HJX65</f>
        <v>0</v>
      </c>
      <c r="HKN31" s="251">
        <f>Макро!HJY65</f>
        <v>0</v>
      </c>
      <c r="HKO31" s="251">
        <f>Макро!HJZ65</f>
        <v>0</v>
      </c>
      <c r="HKP31" s="251">
        <f>Макро!HKA65</f>
        <v>0</v>
      </c>
      <c r="HKQ31" s="251">
        <f>Макро!HKB65</f>
        <v>0</v>
      </c>
      <c r="HKR31" s="251">
        <f>Макро!HKC65</f>
        <v>0</v>
      </c>
      <c r="HKS31" s="251">
        <f>Макро!HKD65</f>
        <v>0</v>
      </c>
      <c r="HKT31" s="251">
        <f>Макро!HKE65</f>
        <v>0</v>
      </c>
      <c r="HKU31" s="251">
        <f>Макро!HKF65</f>
        <v>0</v>
      </c>
      <c r="HKV31" s="251">
        <f>Макро!HKG65</f>
        <v>0</v>
      </c>
      <c r="HKW31" s="251">
        <f>Макро!HKH65</f>
        <v>0</v>
      </c>
      <c r="HKX31" s="251">
        <f>Макро!HKI65</f>
        <v>0</v>
      </c>
      <c r="HKY31" s="251">
        <f>Макро!HKJ65</f>
        <v>0</v>
      </c>
      <c r="HKZ31" s="251">
        <f>Макро!HKK65</f>
        <v>0</v>
      </c>
      <c r="HLA31" s="251">
        <f>Макро!HKL65</f>
        <v>0</v>
      </c>
      <c r="HLB31" s="251">
        <f>Макро!HKM65</f>
        <v>0</v>
      </c>
      <c r="HLC31" s="251">
        <f>Макро!HKN65</f>
        <v>0</v>
      </c>
      <c r="HLD31" s="251">
        <f>Макро!HKO65</f>
        <v>0</v>
      </c>
      <c r="HLE31" s="251">
        <f>Макро!HKP65</f>
        <v>0</v>
      </c>
      <c r="HLF31" s="251">
        <f>Макро!HKQ65</f>
        <v>0</v>
      </c>
      <c r="HLG31" s="251">
        <f>Макро!HKR65</f>
        <v>0</v>
      </c>
      <c r="HLH31" s="251">
        <f>Макро!HKS65</f>
        <v>0</v>
      </c>
      <c r="HLI31" s="251">
        <f>Макро!HKT65</f>
        <v>0</v>
      </c>
      <c r="HLJ31" s="251">
        <f>Макро!HKU65</f>
        <v>0</v>
      </c>
      <c r="HLK31" s="251">
        <f>Макро!HKV65</f>
        <v>0</v>
      </c>
      <c r="HLL31" s="251">
        <f>Макро!HKW65</f>
        <v>0</v>
      </c>
      <c r="HLM31" s="251">
        <f>Макро!HKX65</f>
        <v>0</v>
      </c>
      <c r="HLN31" s="251">
        <f>Макро!HKY65</f>
        <v>0</v>
      </c>
      <c r="HLO31" s="251">
        <f>Макро!HKZ65</f>
        <v>0</v>
      </c>
      <c r="HLP31" s="251">
        <f>Макро!HLA65</f>
        <v>0</v>
      </c>
      <c r="HLQ31" s="251">
        <f>Макро!HLB65</f>
        <v>0</v>
      </c>
      <c r="HLR31" s="251">
        <f>Макро!HLC65</f>
        <v>0</v>
      </c>
      <c r="HLS31" s="251">
        <f>Макро!HLD65</f>
        <v>0</v>
      </c>
      <c r="HLT31" s="251">
        <f>Макро!HLE65</f>
        <v>0</v>
      </c>
      <c r="HLU31" s="251">
        <f>Макро!HLF65</f>
        <v>0</v>
      </c>
      <c r="HLV31" s="251">
        <f>Макро!HLG65</f>
        <v>0</v>
      </c>
      <c r="HLW31" s="251">
        <f>Макро!HLH65</f>
        <v>0</v>
      </c>
      <c r="HLX31" s="251">
        <f>Макро!HLI65</f>
        <v>0</v>
      </c>
      <c r="HLY31" s="251">
        <f>Макро!HLJ65</f>
        <v>0</v>
      </c>
      <c r="HLZ31" s="251">
        <f>Макро!HLK65</f>
        <v>0</v>
      </c>
      <c r="HMA31" s="251">
        <f>Макро!HLL65</f>
        <v>0</v>
      </c>
      <c r="HMB31" s="251">
        <f>Макро!HLM65</f>
        <v>0</v>
      </c>
      <c r="HMC31" s="251">
        <f>Макро!HLN65</f>
        <v>0</v>
      </c>
      <c r="HMD31" s="251">
        <f>Макро!HLO65</f>
        <v>0</v>
      </c>
      <c r="HME31" s="251">
        <f>Макро!HLP65</f>
        <v>0</v>
      </c>
      <c r="HMF31" s="251">
        <f>Макро!HLQ65</f>
        <v>0</v>
      </c>
      <c r="HMG31" s="251">
        <f>Макро!HLR65</f>
        <v>0</v>
      </c>
      <c r="HMH31" s="251">
        <f>Макро!HLS65</f>
        <v>0</v>
      </c>
      <c r="HMI31" s="251">
        <f>Макро!HLT65</f>
        <v>0</v>
      </c>
      <c r="HMJ31" s="251">
        <f>Макро!HLU65</f>
        <v>0</v>
      </c>
      <c r="HMK31" s="251">
        <f>Макро!HLV65</f>
        <v>0</v>
      </c>
      <c r="HML31" s="251">
        <f>Макро!HLW65</f>
        <v>0</v>
      </c>
      <c r="HMM31" s="251">
        <f>Макро!HLX65</f>
        <v>0</v>
      </c>
      <c r="HMN31" s="251">
        <f>Макро!HLY65</f>
        <v>0</v>
      </c>
      <c r="HMO31" s="251">
        <f>Макро!HLZ65</f>
        <v>0</v>
      </c>
      <c r="HMP31" s="251">
        <f>Макро!HMA65</f>
        <v>0</v>
      </c>
      <c r="HMQ31" s="251">
        <f>Макро!HMB65</f>
        <v>0</v>
      </c>
      <c r="HMR31" s="251">
        <f>Макро!HMC65</f>
        <v>0</v>
      </c>
      <c r="HMS31" s="251">
        <f>Макро!HMD65</f>
        <v>0</v>
      </c>
      <c r="HMT31" s="251">
        <f>Макро!HME65</f>
        <v>0</v>
      </c>
      <c r="HMU31" s="251">
        <f>Макро!HMF65</f>
        <v>0</v>
      </c>
      <c r="HMV31" s="251">
        <f>Макро!HMG65</f>
        <v>0</v>
      </c>
      <c r="HMW31" s="251">
        <f>Макро!HMH65</f>
        <v>0</v>
      </c>
      <c r="HMX31" s="251">
        <f>Макро!HMI65</f>
        <v>0</v>
      </c>
      <c r="HMY31" s="251">
        <f>Макро!HMJ65</f>
        <v>0</v>
      </c>
      <c r="HMZ31" s="251">
        <f>Макро!HMK65</f>
        <v>0</v>
      </c>
      <c r="HNA31" s="251">
        <f>Макро!HML65</f>
        <v>0</v>
      </c>
      <c r="HNB31" s="251">
        <f>Макро!HMM65</f>
        <v>0</v>
      </c>
      <c r="HNC31" s="251">
        <f>Макро!HMN65</f>
        <v>0</v>
      </c>
      <c r="HND31" s="251">
        <f>Макро!HMO65</f>
        <v>0</v>
      </c>
      <c r="HNE31" s="251">
        <f>Макро!HMP65</f>
        <v>0</v>
      </c>
      <c r="HNF31" s="251">
        <f>Макро!HMQ65</f>
        <v>0</v>
      </c>
      <c r="HNG31" s="251">
        <f>Макро!HMR65</f>
        <v>0</v>
      </c>
      <c r="HNH31" s="251">
        <f>Макро!HMS65</f>
        <v>0</v>
      </c>
      <c r="HNI31" s="251">
        <f>Макро!HMT65</f>
        <v>0</v>
      </c>
      <c r="HNJ31" s="251">
        <f>Макро!HMU65</f>
        <v>0</v>
      </c>
      <c r="HNK31" s="251">
        <f>Макро!HMV65</f>
        <v>0</v>
      </c>
      <c r="HNL31" s="251">
        <f>Макро!HMW65</f>
        <v>0</v>
      </c>
      <c r="HNM31" s="251">
        <f>Макро!HMX65</f>
        <v>0</v>
      </c>
      <c r="HNN31" s="251">
        <f>Макро!HMY65</f>
        <v>0</v>
      </c>
      <c r="HNO31" s="251">
        <f>Макро!HMZ65</f>
        <v>0</v>
      </c>
      <c r="HNP31" s="251">
        <f>Макро!HNA65</f>
        <v>0</v>
      </c>
      <c r="HNQ31" s="251">
        <f>Макро!HNB65</f>
        <v>0</v>
      </c>
      <c r="HNR31" s="251">
        <f>Макро!HNC65</f>
        <v>0</v>
      </c>
      <c r="HNS31" s="251">
        <f>Макро!HND65</f>
        <v>0</v>
      </c>
      <c r="HNT31" s="251">
        <f>Макро!HNE65</f>
        <v>0</v>
      </c>
      <c r="HNU31" s="251">
        <f>Макро!HNF65</f>
        <v>0</v>
      </c>
      <c r="HNV31" s="251">
        <f>Макро!HNG65</f>
        <v>0</v>
      </c>
      <c r="HNW31" s="251">
        <f>Макро!HNH65</f>
        <v>0</v>
      </c>
      <c r="HNX31" s="251">
        <f>Макро!HNI65</f>
        <v>0</v>
      </c>
      <c r="HNY31" s="251">
        <f>Макро!HNJ65</f>
        <v>0</v>
      </c>
      <c r="HNZ31" s="251">
        <f>Макро!HNK65</f>
        <v>0</v>
      </c>
      <c r="HOA31" s="251">
        <f>Макро!HNL65</f>
        <v>0</v>
      </c>
      <c r="HOB31" s="251">
        <f>Макро!HNM65</f>
        <v>0</v>
      </c>
      <c r="HOC31" s="251">
        <f>Макро!HNN65</f>
        <v>0</v>
      </c>
      <c r="HOD31" s="251">
        <f>Макро!HNO65</f>
        <v>0</v>
      </c>
      <c r="HOE31" s="251">
        <f>Макро!HNP65</f>
        <v>0</v>
      </c>
      <c r="HOF31" s="251">
        <f>Макро!HNQ65</f>
        <v>0</v>
      </c>
      <c r="HOG31" s="251">
        <f>Макро!HNR65</f>
        <v>0</v>
      </c>
      <c r="HOH31" s="251">
        <f>Макро!HNS65</f>
        <v>0</v>
      </c>
      <c r="HOI31" s="251">
        <f>Макро!HNT65</f>
        <v>0</v>
      </c>
      <c r="HOJ31" s="251">
        <f>Макро!HNU65</f>
        <v>0</v>
      </c>
      <c r="HOK31" s="251">
        <f>Макро!HNV65</f>
        <v>0</v>
      </c>
      <c r="HOL31" s="251">
        <f>Макро!HNW65</f>
        <v>0</v>
      </c>
      <c r="HOM31" s="251">
        <f>Макро!HNX65</f>
        <v>0</v>
      </c>
      <c r="HON31" s="251">
        <f>Макро!HNY65</f>
        <v>0</v>
      </c>
      <c r="HOO31" s="251">
        <f>Макро!HNZ65</f>
        <v>0</v>
      </c>
      <c r="HOP31" s="251">
        <f>Макро!HOA65</f>
        <v>0</v>
      </c>
      <c r="HOQ31" s="251">
        <f>Макро!HOB65</f>
        <v>0</v>
      </c>
      <c r="HOR31" s="251">
        <f>Макро!HOC65</f>
        <v>0</v>
      </c>
      <c r="HOS31" s="251">
        <f>Макро!HOD65</f>
        <v>0</v>
      </c>
      <c r="HOT31" s="251">
        <f>Макро!HOE65</f>
        <v>0</v>
      </c>
      <c r="HOU31" s="251">
        <f>Макро!HOF65</f>
        <v>0</v>
      </c>
      <c r="HOV31" s="251">
        <f>Макро!HOG65</f>
        <v>0</v>
      </c>
      <c r="HOW31" s="251">
        <f>Макро!HOH65</f>
        <v>0</v>
      </c>
      <c r="HOX31" s="251">
        <f>Макро!HOI65</f>
        <v>0</v>
      </c>
      <c r="HOY31" s="251">
        <f>Макро!HOJ65</f>
        <v>0</v>
      </c>
      <c r="HOZ31" s="251">
        <f>Макро!HOK65</f>
        <v>0</v>
      </c>
      <c r="HPA31" s="251">
        <f>Макро!HOL65</f>
        <v>0</v>
      </c>
      <c r="HPB31" s="251">
        <f>Макро!HOM65</f>
        <v>0</v>
      </c>
      <c r="HPC31" s="251">
        <f>Макро!HON65</f>
        <v>0</v>
      </c>
      <c r="HPD31" s="251">
        <f>Макро!HOO65</f>
        <v>0</v>
      </c>
      <c r="HPE31" s="251">
        <f>Макро!HOP65</f>
        <v>0</v>
      </c>
      <c r="HPF31" s="251">
        <f>Макро!HOQ65</f>
        <v>0</v>
      </c>
      <c r="HPG31" s="251">
        <f>Макро!HOR65</f>
        <v>0</v>
      </c>
      <c r="HPH31" s="251">
        <f>Макро!HOS65</f>
        <v>0</v>
      </c>
      <c r="HPI31" s="251">
        <f>Макро!HOT65</f>
        <v>0</v>
      </c>
      <c r="HPJ31" s="251">
        <f>Макро!HOU65</f>
        <v>0</v>
      </c>
      <c r="HPK31" s="251">
        <f>Макро!HOV65</f>
        <v>0</v>
      </c>
      <c r="HPL31" s="251">
        <f>Макро!HOW65</f>
        <v>0</v>
      </c>
      <c r="HPM31" s="251">
        <f>Макро!HOX65</f>
        <v>0</v>
      </c>
      <c r="HPN31" s="251">
        <f>Макро!HOY65</f>
        <v>0</v>
      </c>
      <c r="HPO31" s="251">
        <f>Макро!HOZ65</f>
        <v>0</v>
      </c>
      <c r="HPP31" s="251">
        <f>Макро!HPA65</f>
        <v>0</v>
      </c>
      <c r="HPQ31" s="251">
        <f>Макро!HPB65</f>
        <v>0</v>
      </c>
      <c r="HPR31" s="251">
        <f>Макро!HPC65</f>
        <v>0</v>
      </c>
      <c r="HPS31" s="251">
        <f>Макро!HPD65</f>
        <v>0</v>
      </c>
      <c r="HPT31" s="251">
        <f>Макро!HPE65</f>
        <v>0</v>
      </c>
      <c r="HPU31" s="251">
        <f>Макро!HPF65</f>
        <v>0</v>
      </c>
      <c r="HPV31" s="251">
        <f>Макро!HPG65</f>
        <v>0</v>
      </c>
      <c r="HPW31" s="251">
        <f>Макро!HPH65</f>
        <v>0</v>
      </c>
      <c r="HPX31" s="251">
        <f>Макро!HPI65</f>
        <v>0</v>
      </c>
      <c r="HPY31" s="251">
        <f>Макро!HPJ65</f>
        <v>0</v>
      </c>
      <c r="HPZ31" s="251">
        <f>Макро!HPK65</f>
        <v>0</v>
      </c>
      <c r="HQA31" s="251">
        <f>Макро!HPL65</f>
        <v>0</v>
      </c>
      <c r="HQB31" s="251">
        <f>Макро!HPM65</f>
        <v>0</v>
      </c>
      <c r="HQC31" s="251">
        <f>Макро!HPN65</f>
        <v>0</v>
      </c>
      <c r="HQD31" s="251">
        <f>Макро!HPO65</f>
        <v>0</v>
      </c>
      <c r="HQE31" s="251">
        <f>Макро!HPP65</f>
        <v>0</v>
      </c>
      <c r="HQF31" s="251">
        <f>Макро!HPQ65</f>
        <v>0</v>
      </c>
      <c r="HQG31" s="251">
        <f>Макро!HPR65</f>
        <v>0</v>
      </c>
      <c r="HQH31" s="251">
        <f>Макро!HPS65</f>
        <v>0</v>
      </c>
      <c r="HQI31" s="251">
        <f>Макро!HPT65</f>
        <v>0</v>
      </c>
      <c r="HQJ31" s="251">
        <f>Макро!HPU65</f>
        <v>0</v>
      </c>
      <c r="HQK31" s="251">
        <f>Макро!HPV65</f>
        <v>0</v>
      </c>
      <c r="HQL31" s="251">
        <f>Макро!HPW65</f>
        <v>0</v>
      </c>
      <c r="HQM31" s="251">
        <f>Макро!HPX65</f>
        <v>0</v>
      </c>
      <c r="HQN31" s="251">
        <f>Макро!HPY65</f>
        <v>0</v>
      </c>
      <c r="HQO31" s="251">
        <f>Макро!HPZ65</f>
        <v>0</v>
      </c>
      <c r="HQP31" s="251">
        <f>Макро!HQA65</f>
        <v>0</v>
      </c>
      <c r="HQQ31" s="251">
        <f>Макро!HQB65</f>
        <v>0</v>
      </c>
      <c r="HQR31" s="251">
        <f>Макро!HQC65</f>
        <v>0</v>
      </c>
      <c r="HQS31" s="251">
        <f>Макро!HQD65</f>
        <v>0</v>
      </c>
      <c r="HQT31" s="251">
        <f>Макро!HQE65</f>
        <v>0</v>
      </c>
      <c r="HQU31" s="251">
        <f>Макро!HQF65</f>
        <v>0</v>
      </c>
      <c r="HQV31" s="251">
        <f>Макро!HQG65</f>
        <v>0</v>
      </c>
      <c r="HQW31" s="251">
        <f>Макро!HQH65</f>
        <v>0</v>
      </c>
      <c r="HQX31" s="251">
        <f>Макро!HQI65</f>
        <v>0</v>
      </c>
      <c r="HQY31" s="251">
        <f>Макро!HQJ65</f>
        <v>0</v>
      </c>
      <c r="HQZ31" s="251">
        <f>Макро!HQK65</f>
        <v>0</v>
      </c>
      <c r="HRA31" s="251">
        <f>Макро!HQL65</f>
        <v>0</v>
      </c>
      <c r="HRB31" s="251">
        <f>Макро!HQM65</f>
        <v>0</v>
      </c>
      <c r="HRC31" s="251">
        <f>Макро!HQN65</f>
        <v>0</v>
      </c>
      <c r="HRD31" s="251">
        <f>Макро!HQO65</f>
        <v>0</v>
      </c>
      <c r="HRE31" s="251">
        <f>Макро!HQP65</f>
        <v>0</v>
      </c>
      <c r="HRF31" s="251">
        <f>Макро!HQQ65</f>
        <v>0</v>
      </c>
      <c r="HRG31" s="251">
        <f>Макро!HQR65</f>
        <v>0</v>
      </c>
      <c r="HRH31" s="251">
        <f>Макро!HQS65</f>
        <v>0</v>
      </c>
      <c r="HRI31" s="251">
        <f>Макро!HQT65</f>
        <v>0</v>
      </c>
      <c r="HRJ31" s="251">
        <f>Макро!HQU65</f>
        <v>0</v>
      </c>
      <c r="HRK31" s="251">
        <f>Макро!HQV65</f>
        <v>0</v>
      </c>
      <c r="HRL31" s="251">
        <f>Макро!HQW65</f>
        <v>0</v>
      </c>
      <c r="HRM31" s="251">
        <f>Макро!HQX65</f>
        <v>0</v>
      </c>
      <c r="HRN31" s="251">
        <f>Макро!HQY65</f>
        <v>0</v>
      </c>
      <c r="HRO31" s="251">
        <f>Макро!HQZ65</f>
        <v>0</v>
      </c>
      <c r="HRP31" s="251">
        <f>Макро!HRA65</f>
        <v>0</v>
      </c>
      <c r="HRQ31" s="251">
        <f>Макро!HRB65</f>
        <v>0</v>
      </c>
      <c r="HRR31" s="251">
        <f>Макро!HRC65</f>
        <v>0</v>
      </c>
      <c r="HRS31" s="251">
        <f>Макро!HRD65</f>
        <v>0</v>
      </c>
      <c r="HRT31" s="251">
        <f>Макро!HRE65</f>
        <v>0</v>
      </c>
      <c r="HRU31" s="251">
        <f>Макро!HRF65</f>
        <v>0</v>
      </c>
      <c r="HRV31" s="251">
        <f>Макро!HRG65</f>
        <v>0</v>
      </c>
      <c r="HRW31" s="251">
        <f>Макро!HRH65</f>
        <v>0</v>
      </c>
      <c r="HRX31" s="251">
        <f>Макро!HRI65</f>
        <v>0</v>
      </c>
      <c r="HRY31" s="251">
        <f>Макро!HRJ65</f>
        <v>0</v>
      </c>
      <c r="HRZ31" s="251">
        <f>Макро!HRK65</f>
        <v>0</v>
      </c>
      <c r="HSA31" s="251">
        <f>Макро!HRL65</f>
        <v>0</v>
      </c>
      <c r="HSB31" s="251">
        <f>Макро!HRM65</f>
        <v>0</v>
      </c>
      <c r="HSC31" s="251">
        <f>Макро!HRN65</f>
        <v>0</v>
      </c>
      <c r="HSD31" s="251">
        <f>Макро!HRO65</f>
        <v>0</v>
      </c>
      <c r="HSE31" s="251">
        <f>Макро!HRP65</f>
        <v>0</v>
      </c>
      <c r="HSF31" s="251">
        <f>Макро!HRQ65</f>
        <v>0</v>
      </c>
      <c r="HSG31" s="251">
        <f>Макро!HRR65</f>
        <v>0</v>
      </c>
      <c r="HSH31" s="251">
        <f>Макро!HRS65</f>
        <v>0</v>
      </c>
      <c r="HSI31" s="251">
        <f>Макро!HRT65</f>
        <v>0</v>
      </c>
      <c r="HSJ31" s="251">
        <f>Макро!HRU65</f>
        <v>0</v>
      </c>
      <c r="HSK31" s="251">
        <f>Макро!HRV65</f>
        <v>0</v>
      </c>
      <c r="HSL31" s="251">
        <f>Макро!HRW65</f>
        <v>0</v>
      </c>
      <c r="HSM31" s="251">
        <f>Макро!HRX65</f>
        <v>0</v>
      </c>
      <c r="HSN31" s="251">
        <f>Макро!HRY65</f>
        <v>0</v>
      </c>
      <c r="HSO31" s="251">
        <f>Макро!HRZ65</f>
        <v>0</v>
      </c>
      <c r="HSP31" s="251">
        <f>Макро!HSA65</f>
        <v>0</v>
      </c>
      <c r="HSQ31" s="251">
        <f>Макро!HSB65</f>
        <v>0</v>
      </c>
      <c r="HSR31" s="251">
        <f>Макро!HSC65</f>
        <v>0</v>
      </c>
      <c r="HSS31" s="251">
        <f>Макро!HSD65</f>
        <v>0</v>
      </c>
      <c r="HST31" s="251">
        <f>Макро!HSE65</f>
        <v>0</v>
      </c>
      <c r="HSU31" s="251">
        <f>Макро!HSF65</f>
        <v>0</v>
      </c>
      <c r="HSV31" s="251">
        <f>Макро!HSG65</f>
        <v>0</v>
      </c>
      <c r="HSW31" s="251">
        <f>Макро!HSH65</f>
        <v>0</v>
      </c>
      <c r="HSX31" s="251">
        <f>Макро!HSI65</f>
        <v>0</v>
      </c>
      <c r="HSY31" s="251">
        <f>Макро!HSJ65</f>
        <v>0</v>
      </c>
      <c r="HSZ31" s="251">
        <f>Макро!HSK65</f>
        <v>0</v>
      </c>
      <c r="HTA31" s="251">
        <f>Макро!HSL65</f>
        <v>0</v>
      </c>
      <c r="HTB31" s="251">
        <f>Макро!HSM65</f>
        <v>0</v>
      </c>
      <c r="HTC31" s="251">
        <f>Макро!HSN65</f>
        <v>0</v>
      </c>
      <c r="HTD31" s="251">
        <f>Макро!HSO65</f>
        <v>0</v>
      </c>
      <c r="HTE31" s="251">
        <f>Макро!HSP65</f>
        <v>0</v>
      </c>
      <c r="HTF31" s="251">
        <f>Макро!HSQ65</f>
        <v>0</v>
      </c>
      <c r="HTG31" s="251">
        <f>Макро!HSR65</f>
        <v>0</v>
      </c>
      <c r="HTH31" s="251">
        <f>Макро!HSS65</f>
        <v>0</v>
      </c>
      <c r="HTI31" s="251">
        <f>Макро!HST65</f>
        <v>0</v>
      </c>
      <c r="HTJ31" s="251">
        <f>Макро!HSU65</f>
        <v>0</v>
      </c>
      <c r="HTK31" s="251">
        <f>Макро!HSV65</f>
        <v>0</v>
      </c>
      <c r="HTL31" s="251">
        <f>Макро!HSW65</f>
        <v>0</v>
      </c>
      <c r="HTM31" s="251">
        <f>Макро!HSX65</f>
        <v>0</v>
      </c>
      <c r="HTN31" s="251">
        <f>Макро!HSY65</f>
        <v>0</v>
      </c>
      <c r="HTO31" s="251">
        <f>Макро!HSZ65</f>
        <v>0</v>
      </c>
      <c r="HTP31" s="251">
        <f>Макро!HTA65</f>
        <v>0</v>
      </c>
      <c r="HTQ31" s="251">
        <f>Макро!HTB65</f>
        <v>0</v>
      </c>
      <c r="HTR31" s="251">
        <f>Макро!HTC65</f>
        <v>0</v>
      </c>
      <c r="HTS31" s="251">
        <f>Макро!HTD65</f>
        <v>0</v>
      </c>
      <c r="HTT31" s="251">
        <f>Макро!HTE65</f>
        <v>0</v>
      </c>
      <c r="HTU31" s="251">
        <f>Макро!HTF65</f>
        <v>0</v>
      </c>
      <c r="HTV31" s="251">
        <f>Макро!HTG65</f>
        <v>0</v>
      </c>
      <c r="HTW31" s="251">
        <f>Макро!HTH65</f>
        <v>0</v>
      </c>
      <c r="HTX31" s="251">
        <f>Макро!HTI65</f>
        <v>0</v>
      </c>
      <c r="HTY31" s="251">
        <f>Макро!HTJ65</f>
        <v>0</v>
      </c>
      <c r="HTZ31" s="251">
        <f>Макро!HTK65</f>
        <v>0</v>
      </c>
      <c r="HUA31" s="251">
        <f>Макро!HTL65</f>
        <v>0</v>
      </c>
      <c r="HUB31" s="251">
        <f>Макро!HTM65</f>
        <v>0</v>
      </c>
      <c r="HUC31" s="251">
        <f>Макро!HTN65</f>
        <v>0</v>
      </c>
      <c r="HUD31" s="251">
        <f>Макро!HTO65</f>
        <v>0</v>
      </c>
      <c r="HUE31" s="251">
        <f>Макро!HTP65</f>
        <v>0</v>
      </c>
      <c r="HUF31" s="251">
        <f>Макро!HTQ65</f>
        <v>0</v>
      </c>
      <c r="HUG31" s="251">
        <f>Макро!HTR65</f>
        <v>0</v>
      </c>
      <c r="HUH31" s="251">
        <f>Макро!HTS65</f>
        <v>0</v>
      </c>
      <c r="HUI31" s="251">
        <f>Макро!HTT65</f>
        <v>0</v>
      </c>
      <c r="HUJ31" s="251">
        <f>Макро!HTU65</f>
        <v>0</v>
      </c>
      <c r="HUK31" s="251">
        <f>Макро!HTV65</f>
        <v>0</v>
      </c>
      <c r="HUL31" s="251">
        <f>Макро!HTW65</f>
        <v>0</v>
      </c>
      <c r="HUM31" s="251">
        <f>Макро!HTX65</f>
        <v>0</v>
      </c>
      <c r="HUN31" s="251">
        <f>Макро!HTY65</f>
        <v>0</v>
      </c>
      <c r="HUO31" s="251">
        <f>Макро!HTZ65</f>
        <v>0</v>
      </c>
      <c r="HUP31" s="251">
        <f>Макро!HUA65</f>
        <v>0</v>
      </c>
      <c r="HUQ31" s="251">
        <f>Макро!HUB65</f>
        <v>0</v>
      </c>
      <c r="HUR31" s="251">
        <f>Макро!HUC65</f>
        <v>0</v>
      </c>
      <c r="HUS31" s="251">
        <f>Макро!HUD65</f>
        <v>0</v>
      </c>
      <c r="HUT31" s="251">
        <f>Макро!HUE65</f>
        <v>0</v>
      </c>
      <c r="HUU31" s="251">
        <f>Макро!HUF65</f>
        <v>0</v>
      </c>
      <c r="HUV31" s="251">
        <f>Макро!HUG65</f>
        <v>0</v>
      </c>
      <c r="HUW31" s="251">
        <f>Макро!HUH65</f>
        <v>0</v>
      </c>
      <c r="HUX31" s="251">
        <f>Макро!HUI65</f>
        <v>0</v>
      </c>
      <c r="HUY31" s="251">
        <f>Макро!HUJ65</f>
        <v>0</v>
      </c>
      <c r="HUZ31" s="251">
        <f>Макро!HUK65</f>
        <v>0</v>
      </c>
      <c r="HVA31" s="251">
        <f>Макро!HUL65</f>
        <v>0</v>
      </c>
      <c r="HVB31" s="251">
        <f>Макро!HUM65</f>
        <v>0</v>
      </c>
      <c r="HVC31" s="251">
        <f>Макро!HUN65</f>
        <v>0</v>
      </c>
      <c r="HVD31" s="251">
        <f>Макро!HUO65</f>
        <v>0</v>
      </c>
      <c r="HVE31" s="251">
        <f>Макро!HUP65</f>
        <v>0</v>
      </c>
      <c r="HVF31" s="251">
        <f>Макро!HUQ65</f>
        <v>0</v>
      </c>
      <c r="HVG31" s="251">
        <f>Макро!HUR65</f>
        <v>0</v>
      </c>
      <c r="HVH31" s="251">
        <f>Макро!HUS65</f>
        <v>0</v>
      </c>
      <c r="HVI31" s="251">
        <f>Макро!HUT65</f>
        <v>0</v>
      </c>
      <c r="HVJ31" s="251">
        <f>Макро!HUU65</f>
        <v>0</v>
      </c>
      <c r="HVK31" s="251">
        <f>Макро!HUV65</f>
        <v>0</v>
      </c>
      <c r="HVL31" s="251">
        <f>Макро!HUW65</f>
        <v>0</v>
      </c>
      <c r="HVM31" s="251">
        <f>Макро!HUX65</f>
        <v>0</v>
      </c>
      <c r="HVN31" s="251">
        <f>Макро!HUY65</f>
        <v>0</v>
      </c>
      <c r="HVO31" s="251">
        <f>Макро!HUZ65</f>
        <v>0</v>
      </c>
      <c r="HVP31" s="251">
        <f>Макро!HVA65</f>
        <v>0</v>
      </c>
      <c r="HVQ31" s="251">
        <f>Макро!HVB65</f>
        <v>0</v>
      </c>
      <c r="HVR31" s="251">
        <f>Макро!HVC65</f>
        <v>0</v>
      </c>
      <c r="HVS31" s="251">
        <f>Макро!HVD65</f>
        <v>0</v>
      </c>
      <c r="HVT31" s="251">
        <f>Макро!HVE65</f>
        <v>0</v>
      </c>
      <c r="HVU31" s="251">
        <f>Макро!HVF65</f>
        <v>0</v>
      </c>
      <c r="HVV31" s="251">
        <f>Макро!HVG65</f>
        <v>0</v>
      </c>
      <c r="HVW31" s="251">
        <f>Макро!HVH65</f>
        <v>0</v>
      </c>
      <c r="HVX31" s="251">
        <f>Макро!HVI65</f>
        <v>0</v>
      </c>
      <c r="HVY31" s="251">
        <f>Макро!HVJ65</f>
        <v>0</v>
      </c>
      <c r="HVZ31" s="251">
        <f>Макро!HVK65</f>
        <v>0</v>
      </c>
      <c r="HWA31" s="251">
        <f>Макро!HVL65</f>
        <v>0</v>
      </c>
      <c r="HWB31" s="251">
        <f>Макро!HVM65</f>
        <v>0</v>
      </c>
      <c r="HWC31" s="251">
        <f>Макро!HVN65</f>
        <v>0</v>
      </c>
      <c r="HWD31" s="251">
        <f>Макро!HVO65</f>
        <v>0</v>
      </c>
      <c r="HWE31" s="251">
        <f>Макро!HVP65</f>
        <v>0</v>
      </c>
      <c r="HWF31" s="251">
        <f>Макро!HVQ65</f>
        <v>0</v>
      </c>
      <c r="HWG31" s="251">
        <f>Макро!HVR65</f>
        <v>0</v>
      </c>
      <c r="HWH31" s="251">
        <f>Макро!HVS65</f>
        <v>0</v>
      </c>
      <c r="HWI31" s="251">
        <f>Макро!HVT65</f>
        <v>0</v>
      </c>
      <c r="HWJ31" s="251">
        <f>Макро!HVU65</f>
        <v>0</v>
      </c>
      <c r="HWK31" s="251">
        <f>Макро!HVV65</f>
        <v>0</v>
      </c>
      <c r="HWL31" s="251">
        <f>Макро!HVW65</f>
        <v>0</v>
      </c>
      <c r="HWM31" s="251">
        <f>Макро!HVX65</f>
        <v>0</v>
      </c>
      <c r="HWN31" s="251">
        <f>Макро!HVY65</f>
        <v>0</v>
      </c>
      <c r="HWO31" s="251">
        <f>Макро!HVZ65</f>
        <v>0</v>
      </c>
      <c r="HWP31" s="251">
        <f>Макро!HWA65</f>
        <v>0</v>
      </c>
      <c r="HWQ31" s="251">
        <f>Макро!HWB65</f>
        <v>0</v>
      </c>
      <c r="HWR31" s="251">
        <f>Макро!HWC65</f>
        <v>0</v>
      </c>
      <c r="HWS31" s="251">
        <f>Макро!HWD65</f>
        <v>0</v>
      </c>
      <c r="HWT31" s="251">
        <f>Макро!HWE65</f>
        <v>0</v>
      </c>
      <c r="HWU31" s="251">
        <f>Макро!HWF65</f>
        <v>0</v>
      </c>
      <c r="HWV31" s="251">
        <f>Макро!HWG65</f>
        <v>0</v>
      </c>
      <c r="HWW31" s="251">
        <f>Макро!HWH65</f>
        <v>0</v>
      </c>
      <c r="HWX31" s="251">
        <f>Макро!HWI65</f>
        <v>0</v>
      </c>
      <c r="HWY31" s="251">
        <f>Макро!HWJ65</f>
        <v>0</v>
      </c>
      <c r="HWZ31" s="251">
        <f>Макро!HWK65</f>
        <v>0</v>
      </c>
      <c r="HXA31" s="251">
        <f>Макро!HWL65</f>
        <v>0</v>
      </c>
      <c r="HXB31" s="251">
        <f>Макро!HWM65</f>
        <v>0</v>
      </c>
      <c r="HXC31" s="251">
        <f>Макро!HWN65</f>
        <v>0</v>
      </c>
      <c r="HXD31" s="251">
        <f>Макро!HWO65</f>
        <v>0</v>
      </c>
      <c r="HXE31" s="251">
        <f>Макро!HWP65</f>
        <v>0</v>
      </c>
      <c r="HXF31" s="251">
        <f>Макро!HWQ65</f>
        <v>0</v>
      </c>
      <c r="HXG31" s="251">
        <f>Макро!HWR65</f>
        <v>0</v>
      </c>
      <c r="HXH31" s="251">
        <f>Макро!HWS65</f>
        <v>0</v>
      </c>
      <c r="HXI31" s="251">
        <f>Макро!HWT65</f>
        <v>0</v>
      </c>
      <c r="HXJ31" s="251">
        <f>Макро!HWU65</f>
        <v>0</v>
      </c>
      <c r="HXK31" s="251">
        <f>Макро!HWV65</f>
        <v>0</v>
      </c>
      <c r="HXL31" s="251">
        <f>Макро!HWW65</f>
        <v>0</v>
      </c>
      <c r="HXM31" s="251">
        <f>Макро!HWX65</f>
        <v>0</v>
      </c>
      <c r="HXN31" s="251">
        <f>Макро!HWY65</f>
        <v>0</v>
      </c>
      <c r="HXO31" s="251">
        <f>Макро!HWZ65</f>
        <v>0</v>
      </c>
      <c r="HXP31" s="251">
        <f>Макро!HXA65</f>
        <v>0</v>
      </c>
      <c r="HXQ31" s="251">
        <f>Макро!HXB65</f>
        <v>0</v>
      </c>
      <c r="HXR31" s="251">
        <f>Макро!HXC65</f>
        <v>0</v>
      </c>
      <c r="HXS31" s="251">
        <f>Макро!HXD65</f>
        <v>0</v>
      </c>
      <c r="HXT31" s="251">
        <f>Макро!HXE65</f>
        <v>0</v>
      </c>
      <c r="HXU31" s="251">
        <f>Макро!HXF65</f>
        <v>0</v>
      </c>
      <c r="HXV31" s="251">
        <f>Макро!HXG65</f>
        <v>0</v>
      </c>
      <c r="HXW31" s="251">
        <f>Макро!HXH65</f>
        <v>0</v>
      </c>
      <c r="HXX31" s="251">
        <f>Макро!HXI65</f>
        <v>0</v>
      </c>
      <c r="HXY31" s="251">
        <f>Макро!HXJ65</f>
        <v>0</v>
      </c>
      <c r="HXZ31" s="251">
        <f>Макро!HXK65</f>
        <v>0</v>
      </c>
      <c r="HYA31" s="251">
        <f>Макро!HXL65</f>
        <v>0</v>
      </c>
      <c r="HYB31" s="251">
        <f>Макро!HXM65</f>
        <v>0</v>
      </c>
      <c r="HYC31" s="251">
        <f>Макро!HXN65</f>
        <v>0</v>
      </c>
      <c r="HYD31" s="251">
        <f>Макро!HXO65</f>
        <v>0</v>
      </c>
      <c r="HYE31" s="251">
        <f>Макро!HXP65</f>
        <v>0</v>
      </c>
      <c r="HYF31" s="251">
        <f>Макро!HXQ65</f>
        <v>0</v>
      </c>
      <c r="HYG31" s="251">
        <f>Макро!HXR65</f>
        <v>0</v>
      </c>
      <c r="HYH31" s="251">
        <f>Макро!HXS65</f>
        <v>0</v>
      </c>
      <c r="HYI31" s="251">
        <f>Макро!HXT65</f>
        <v>0</v>
      </c>
      <c r="HYJ31" s="251">
        <f>Макро!HXU65</f>
        <v>0</v>
      </c>
      <c r="HYK31" s="251">
        <f>Макро!HXV65</f>
        <v>0</v>
      </c>
      <c r="HYL31" s="251">
        <f>Макро!HXW65</f>
        <v>0</v>
      </c>
      <c r="HYM31" s="251">
        <f>Макро!HXX65</f>
        <v>0</v>
      </c>
      <c r="HYN31" s="251">
        <f>Макро!HXY65</f>
        <v>0</v>
      </c>
      <c r="HYO31" s="251">
        <f>Макро!HXZ65</f>
        <v>0</v>
      </c>
      <c r="HYP31" s="251">
        <f>Макро!HYA65</f>
        <v>0</v>
      </c>
      <c r="HYQ31" s="251">
        <f>Макро!HYB65</f>
        <v>0</v>
      </c>
      <c r="HYR31" s="251">
        <f>Макро!HYC65</f>
        <v>0</v>
      </c>
      <c r="HYS31" s="251">
        <f>Макро!HYD65</f>
        <v>0</v>
      </c>
      <c r="HYT31" s="251">
        <f>Макро!HYE65</f>
        <v>0</v>
      </c>
      <c r="HYU31" s="251">
        <f>Макро!HYF65</f>
        <v>0</v>
      </c>
      <c r="HYV31" s="251">
        <f>Макро!HYG65</f>
        <v>0</v>
      </c>
      <c r="HYW31" s="251">
        <f>Макро!HYH65</f>
        <v>0</v>
      </c>
      <c r="HYX31" s="251">
        <f>Макро!HYI65</f>
        <v>0</v>
      </c>
      <c r="HYY31" s="251">
        <f>Макро!HYJ65</f>
        <v>0</v>
      </c>
      <c r="HYZ31" s="251">
        <f>Макро!HYK65</f>
        <v>0</v>
      </c>
      <c r="HZA31" s="251">
        <f>Макро!HYL65</f>
        <v>0</v>
      </c>
      <c r="HZB31" s="251">
        <f>Макро!HYM65</f>
        <v>0</v>
      </c>
      <c r="HZC31" s="251">
        <f>Макро!HYN65</f>
        <v>0</v>
      </c>
      <c r="HZD31" s="251">
        <f>Макро!HYO65</f>
        <v>0</v>
      </c>
      <c r="HZE31" s="251">
        <f>Макро!HYP65</f>
        <v>0</v>
      </c>
      <c r="HZF31" s="251">
        <f>Макро!HYQ65</f>
        <v>0</v>
      </c>
      <c r="HZG31" s="251">
        <f>Макро!HYR65</f>
        <v>0</v>
      </c>
      <c r="HZH31" s="251">
        <f>Макро!HYS65</f>
        <v>0</v>
      </c>
      <c r="HZI31" s="251">
        <f>Макро!HYT65</f>
        <v>0</v>
      </c>
      <c r="HZJ31" s="251">
        <f>Макро!HYU65</f>
        <v>0</v>
      </c>
      <c r="HZK31" s="251">
        <f>Макро!HYV65</f>
        <v>0</v>
      </c>
      <c r="HZL31" s="251">
        <f>Макро!HYW65</f>
        <v>0</v>
      </c>
      <c r="HZM31" s="251">
        <f>Макро!HYX65</f>
        <v>0</v>
      </c>
      <c r="HZN31" s="251">
        <f>Макро!HYY65</f>
        <v>0</v>
      </c>
      <c r="HZO31" s="251">
        <f>Макро!HYZ65</f>
        <v>0</v>
      </c>
      <c r="HZP31" s="251">
        <f>Макро!HZA65</f>
        <v>0</v>
      </c>
      <c r="HZQ31" s="251">
        <f>Макро!HZB65</f>
        <v>0</v>
      </c>
      <c r="HZR31" s="251">
        <f>Макро!HZC65</f>
        <v>0</v>
      </c>
      <c r="HZS31" s="251">
        <f>Макро!HZD65</f>
        <v>0</v>
      </c>
      <c r="HZT31" s="251">
        <f>Макро!HZE65</f>
        <v>0</v>
      </c>
      <c r="HZU31" s="251">
        <f>Макро!HZF65</f>
        <v>0</v>
      </c>
      <c r="HZV31" s="251">
        <f>Макро!HZG65</f>
        <v>0</v>
      </c>
      <c r="HZW31" s="251">
        <f>Макро!HZH65</f>
        <v>0</v>
      </c>
      <c r="HZX31" s="251">
        <f>Макро!HZI65</f>
        <v>0</v>
      </c>
      <c r="HZY31" s="251">
        <f>Макро!HZJ65</f>
        <v>0</v>
      </c>
      <c r="HZZ31" s="251">
        <f>Макро!HZK65</f>
        <v>0</v>
      </c>
      <c r="IAA31" s="251">
        <f>Макро!HZL65</f>
        <v>0</v>
      </c>
      <c r="IAB31" s="251">
        <f>Макро!HZM65</f>
        <v>0</v>
      </c>
      <c r="IAC31" s="251">
        <f>Макро!HZN65</f>
        <v>0</v>
      </c>
      <c r="IAD31" s="251">
        <f>Макро!HZO65</f>
        <v>0</v>
      </c>
      <c r="IAE31" s="251">
        <f>Макро!HZP65</f>
        <v>0</v>
      </c>
      <c r="IAF31" s="251">
        <f>Макро!HZQ65</f>
        <v>0</v>
      </c>
      <c r="IAG31" s="251">
        <f>Макро!HZR65</f>
        <v>0</v>
      </c>
      <c r="IAH31" s="251">
        <f>Макро!HZS65</f>
        <v>0</v>
      </c>
      <c r="IAI31" s="251">
        <f>Макро!HZT65</f>
        <v>0</v>
      </c>
      <c r="IAJ31" s="251">
        <f>Макро!HZU65</f>
        <v>0</v>
      </c>
      <c r="IAK31" s="251">
        <f>Макро!HZV65</f>
        <v>0</v>
      </c>
      <c r="IAL31" s="251">
        <f>Макро!HZW65</f>
        <v>0</v>
      </c>
      <c r="IAM31" s="251">
        <f>Макро!HZX65</f>
        <v>0</v>
      </c>
      <c r="IAN31" s="251">
        <f>Макро!HZY65</f>
        <v>0</v>
      </c>
      <c r="IAO31" s="251">
        <f>Макро!HZZ65</f>
        <v>0</v>
      </c>
      <c r="IAP31" s="251">
        <f>Макро!IAA65</f>
        <v>0</v>
      </c>
      <c r="IAQ31" s="251">
        <f>Макро!IAB65</f>
        <v>0</v>
      </c>
      <c r="IAR31" s="251">
        <f>Макро!IAC65</f>
        <v>0</v>
      </c>
      <c r="IAS31" s="251">
        <f>Макро!IAD65</f>
        <v>0</v>
      </c>
      <c r="IAT31" s="251">
        <f>Макро!IAE65</f>
        <v>0</v>
      </c>
      <c r="IAU31" s="251">
        <f>Макро!IAF65</f>
        <v>0</v>
      </c>
      <c r="IAV31" s="251">
        <f>Макро!IAG65</f>
        <v>0</v>
      </c>
      <c r="IAW31" s="251">
        <f>Макро!IAH65</f>
        <v>0</v>
      </c>
      <c r="IAX31" s="251">
        <f>Макро!IAI65</f>
        <v>0</v>
      </c>
      <c r="IAY31" s="251">
        <f>Макро!IAJ65</f>
        <v>0</v>
      </c>
      <c r="IAZ31" s="251">
        <f>Макро!IAK65</f>
        <v>0</v>
      </c>
      <c r="IBA31" s="251">
        <f>Макро!IAL65</f>
        <v>0</v>
      </c>
      <c r="IBB31" s="251">
        <f>Макро!IAM65</f>
        <v>0</v>
      </c>
      <c r="IBC31" s="251">
        <f>Макро!IAN65</f>
        <v>0</v>
      </c>
      <c r="IBD31" s="251">
        <f>Макро!IAO65</f>
        <v>0</v>
      </c>
      <c r="IBE31" s="251">
        <f>Макро!IAP65</f>
        <v>0</v>
      </c>
      <c r="IBF31" s="251">
        <f>Макро!IAQ65</f>
        <v>0</v>
      </c>
      <c r="IBG31" s="251">
        <f>Макро!IAR65</f>
        <v>0</v>
      </c>
      <c r="IBH31" s="251">
        <f>Макро!IAS65</f>
        <v>0</v>
      </c>
      <c r="IBI31" s="251">
        <f>Макро!IAT65</f>
        <v>0</v>
      </c>
      <c r="IBJ31" s="251">
        <f>Макро!IAU65</f>
        <v>0</v>
      </c>
      <c r="IBK31" s="251">
        <f>Макро!IAV65</f>
        <v>0</v>
      </c>
      <c r="IBL31" s="251">
        <f>Макро!IAW65</f>
        <v>0</v>
      </c>
      <c r="IBM31" s="251">
        <f>Макро!IAX65</f>
        <v>0</v>
      </c>
      <c r="IBN31" s="251">
        <f>Макро!IAY65</f>
        <v>0</v>
      </c>
      <c r="IBO31" s="251">
        <f>Макро!IAZ65</f>
        <v>0</v>
      </c>
      <c r="IBP31" s="251">
        <f>Макро!IBA65</f>
        <v>0</v>
      </c>
      <c r="IBQ31" s="251">
        <f>Макро!IBB65</f>
        <v>0</v>
      </c>
      <c r="IBR31" s="251">
        <f>Макро!IBC65</f>
        <v>0</v>
      </c>
      <c r="IBS31" s="251">
        <f>Макро!IBD65</f>
        <v>0</v>
      </c>
      <c r="IBT31" s="251">
        <f>Макро!IBE65</f>
        <v>0</v>
      </c>
      <c r="IBU31" s="251">
        <f>Макро!IBF65</f>
        <v>0</v>
      </c>
      <c r="IBV31" s="251">
        <f>Макро!IBG65</f>
        <v>0</v>
      </c>
      <c r="IBW31" s="251">
        <f>Макро!IBH65</f>
        <v>0</v>
      </c>
      <c r="IBX31" s="251">
        <f>Макро!IBI65</f>
        <v>0</v>
      </c>
      <c r="IBY31" s="251">
        <f>Макро!IBJ65</f>
        <v>0</v>
      </c>
      <c r="IBZ31" s="251">
        <f>Макро!IBK65</f>
        <v>0</v>
      </c>
      <c r="ICA31" s="251">
        <f>Макро!IBL65</f>
        <v>0</v>
      </c>
      <c r="ICB31" s="251">
        <f>Макро!IBM65</f>
        <v>0</v>
      </c>
      <c r="ICC31" s="251">
        <f>Макро!IBN65</f>
        <v>0</v>
      </c>
      <c r="ICD31" s="251">
        <f>Макро!IBO65</f>
        <v>0</v>
      </c>
      <c r="ICE31" s="251">
        <f>Макро!IBP65</f>
        <v>0</v>
      </c>
      <c r="ICF31" s="251">
        <f>Макро!IBQ65</f>
        <v>0</v>
      </c>
      <c r="ICG31" s="251">
        <f>Макро!IBR65</f>
        <v>0</v>
      </c>
      <c r="ICH31" s="251">
        <f>Макро!IBS65</f>
        <v>0</v>
      </c>
      <c r="ICI31" s="251">
        <f>Макро!IBT65</f>
        <v>0</v>
      </c>
      <c r="ICJ31" s="251">
        <f>Макро!IBU65</f>
        <v>0</v>
      </c>
      <c r="ICK31" s="251">
        <f>Макро!IBV65</f>
        <v>0</v>
      </c>
      <c r="ICL31" s="251">
        <f>Макро!IBW65</f>
        <v>0</v>
      </c>
      <c r="ICM31" s="251">
        <f>Макро!IBX65</f>
        <v>0</v>
      </c>
      <c r="ICN31" s="251">
        <f>Макро!IBY65</f>
        <v>0</v>
      </c>
      <c r="ICO31" s="251">
        <f>Макро!IBZ65</f>
        <v>0</v>
      </c>
      <c r="ICP31" s="251">
        <f>Макро!ICA65</f>
        <v>0</v>
      </c>
      <c r="ICQ31" s="251">
        <f>Макро!ICB65</f>
        <v>0</v>
      </c>
      <c r="ICR31" s="251">
        <f>Макро!ICC65</f>
        <v>0</v>
      </c>
      <c r="ICS31" s="251">
        <f>Макро!ICD65</f>
        <v>0</v>
      </c>
      <c r="ICT31" s="251">
        <f>Макро!ICE65</f>
        <v>0</v>
      </c>
      <c r="ICU31" s="251">
        <f>Макро!ICF65</f>
        <v>0</v>
      </c>
      <c r="ICV31" s="251">
        <f>Макро!ICG65</f>
        <v>0</v>
      </c>
      <c r="ICW31" s="251">
        <f>Макро!ICH65</f>
        <v>0</v>
      </c>
      <c r="ICX31" s="251">
        <f>Макро!ICI65</f>
        <v>0</v>
      </c>
      <c r="ICY31" s="251">
        <f>Макро!ICJ65</f>
        <v>0</v>
      </c>
      <c r="ICZ31" s="251">
        <f>Макро!ICK65</f>
        <v>0</v>
      </c>
      <c r="IDA31" s="251">
        <f>Макро!ICL65</f>
        <v>0</v>
      </c>
      <c r="IDB31" s="251">
        <f>Макро!ICM65</f>
        <v>0</v>
      </c>
      <c r="IDC31" s="251">
        <f>Макро!ICN65</f>
        <v>0</v>
      </c>
      <c r="IDD31" s="251">
        <f>Макро!ICO65</f>
        <v>0</v>
      </c>
      <c r="IDE31" s="251">
        <f>Макро!ICP65</f>
        <v>0</v>
      </c>
      <c r="IDF31" s="251">
        <f>Макро!ICQ65</f>
        <v>0</v>
      </c>
      <c r="IDG31" s="251">
        <f>Макро!ICR65</f>
        <v>0</v>
      </c>
      <c r="IDH31" s="251">
        <f>Макро!ICS65</f>
        <v>0</v>
      </c>
      <c r="IDI31" s="251">
        <f>Макро!ICT65</f>
        <v>0</v>
      </c>
      <c r="IDJ31" s="251">
        <f>Макро!ICU65</f>
        <v>0</v>
      </c>
      <c r="IDK31" s="251">
        <f>Макро!ICV65</f>
        <v>0</v>
      </c>
      <c r="IDL31" s="251">
        <f>Макро!ICW65</f>
        <v>0</v>
      </c>
      <c r="IDM31" s="251">
        <f>Макро!ICX65</f>
        <v>0</v>
      </c>
      <c r="IDN31" s="251">
        <f>Макро!ICY65</f>
        <v>0</v>
      </c>
      <c r="IDO31" s="251">
        <f>Макро!ICZ65</f>
        <v>0</v>
      </c>
      <c r="IDP31" s="251">
        <f>Макро!IDA65</f>
        <v>0</v>
      </c>
      <c r="IDQ31" s="251">
        <f>Макро!IDB65</f>
        <v>0</v>
      </c>
      <c r="IDR31" s="251">
        <f>Макро!IDC65</f>
        <v>0</v>
      </c>
      <c r="IDS31" s="251">
        <f>Макро!IDD65</f>
        <v>0</v>
      </c>
      <c r="IDT31" s="251">
        <f>Макро!IDE65</f>
        <v>0</v>
      </c>
      <c r="IDU31" s="251">
        <f>Макро!IDF65</f>
        <v>0</v>
      </c>
      <c r="IDV31" s="251">
        <f>Макро!IDG65</f>
        <v>0</v>
      </c>
      <c r="IDW31" s="251">
        <f>Макро!IDH65</f>
        <v>0</v>
      </c>
      <c r="IDX31" s="251">
        <f>Макро!IDI65</f>
        <v>0</v>
      </c>
      <c r="IDY31" s="251">
        <f>Макро!IDJ65</f>
        <v>0</v>
      </c>
      <c r="IDZ31" s="251">
        <f>Макро!IDK65</f>
        <v>0</v>
      </c>
      <c r="IEA31" s="251">
        <f>Макро!IDL65</f>
        <v>0</v>
      </c>
      <c r="IEB31" s="251">
        <f>Макро!IDM65</f>
        <v>0</v>
      </c>
      <c r="IEC31" s="251">
        <f>Макро!IDN65</f>
        <v>0</v>
      </c>
      <c r="IED31" s="251">
        <f>Макро!IDO65</f>
        <v>0</v>
      </c>
      <c r="IEE31" s="251">
        <f>Макро!IDP65</f>
        <v>0</v>
      </c>
      <c r="IEF31" s="251">
        <f>Макро!IDQ65</f>
        <v>0</v>
      </c>
      <c r="IEG31" s="251">
        <f>Макро!IDR65</f>
        <v>0</v>
      </c>
      <c r="IEH31" s="251">
        <f>Макро!IDS65</f>
        <v>0</v>
      </c>
      <c r="IEI31" s="251">
        <f>Макро!IDT65</f>
        <v>0</v>
      </c>
      <c r="IEJ31" s="251">
        <f>Макро!IDU65</f>
        <v>0</v>
      </c>
      <c r="IEK31" s="251">
        <f>Макро!IDV65</f>
        <v>0</v>
      </c>
      <c r="IEL31" s="251">
        <f>Макро!IDW65</f>
        <v>0</v>
      </c>
      <c r="IEM31" s="251">
        <f>Макро!IDX65</f>
        <v>0</v>
      </c>
      <c r="IEN31" s="251">
        <f>Макро!IDY65</f>
        <v>0</v>
      </c>
      <c r="IEO31" s="251">
        <f>Макро!IDZ65</f>
        <v>0</v>
      </c>
      <c r="IEP31" s="251">
        <f>Макро!IEA65</f>
        <v>0</v>
      </c>
      <c r="IEQ31" s="251">
        <f>Макро!IEB65</f>
        <v>0</v>
      </c>
      <c r="IER31" s="251">
        <f>Макро!IEC65</f>
        <v>0</v>
      </c>
      <c r="IES31" s="251">
        <f>Макро!IED65</f>
        <v>0</v>
      </c>
      <c r="IET31" s="251">
        <f>Макро!IEE65</f>
        <v>0</v>
      </c>
      <c r="IEU31" s="251">
        <f>Макро!IEF65</f>
        <v>0</v>
      </c>
      <c r="IEV31" s="251">
        <f>Макро!IEG65</f>
        <v>0</v>
      </c>
      <c r="IEW31" s="251">
        <f>Макро!IEH65</f>
        <v>0</v>
      </c>
      <c r="IEX31" s="251">
        <f>Макро!IEI65</f>
        <v>0</v>
      </c>
      <c r="IEY31" s="251">
        <f>Макро!IEJ65</f>
        <v>0</v>
      </c>
      <c r="IEZ31" s="251">
        <f>Макро!IEK65</f>
        <v>0</v>
      </c>
      <c r="IFA31" s="251">
        <f>Макро!IEL65</f>
        <v>0</v>
      </c>
      <c r="IFB31" s="251">
        <f>Макро!IEM65</f>
        <v>0</v>
      </c>
      <c r="IFC31" s="251">
        <f>Макро!IEN65</f>
        <v>0</v>
      </c>
      <c r="IFD31" s="251">
        <f>Макро!IEO65</f>
        <v>0</v>
      </c>
      <c r="IFE31" s="251">
        <f>Макро!IEP65</f>
        <v>0</v>
      </c>
      <c r="IFF31" s="251">
        <f>Макро!IEQ65</f>
        <v>0</v>
      </c>
      <c r="IFG31" s="251">
        <f>Макро!IER65</f>
        <v>0</v>
      </c>
      <c r="IFH31" s="251">
        <f>Макро!IES65</f>
        <v>0</v>
      </c>
      <c r="IFI31" s="251">
        <f>Макро!IET65</f>
        <v>0</v>
      </c>
      <c r="IFJ31" s="251">
        <f>Макро!IEU65</f>
        <v>0</v>
      </c>
      <c r="IFK31" s="251">
        <f>Макро!IEV65</f>
        <v>0</v>
      </c>
      <c r="IFL31" s="251">
        <f>Макро!IEW65</f>
        <v>0</v>
      </c>
      <c r="IFM31" s="251">
        <f>Макро!IEX65</f>
        <v>0</v>
      </c>
      <c r="IFN31" s="251">
        <f>Макро!IEY65</f>
        <v>0</v>
      </c>
      <c r="IFO31" s="251">
        <f>Макро!IEZ65</f>
        <v>0</v>
      </c>
      <c r="IFP31" s="251">
        <f>Макро!IFA65</f>
        <v>0</v>
      </c>
      <c r="IFQ31" s="251">
        <f>Макро!IFB65</f>
        <v>0</v>
      </c>
      <c r="IFR31" s="251">
        <f>Макро!IFC65</f>
        <v>0</v>
      </c>
      <c r="IFS31" s="251">
        <f>Макро!IFD65</f>
        <v>0</v>
      </c>
      <c r="IFT31" s="251">
        <f>Макро!IFE65</f>
        <v>0</v>
      </c>
      <c r="IFU31" s="251">
        <f>Макро!IFF65</f>
        <v>0</v>
      </c>
      <c r="IFV31" s="251">
        <f>Макро!IFG65</f>
        <v>0</v>
      </c>
      <c r="IFW31" s="251">
        <f>Макро!IFH65</f>
        <v>0</v>
      </c>
      <c r="IFX31" s="251">
        <f>Макро!IFI65</f>
        <v>0</v>
      </c>
      <c r="IFY31" s="251">
        <f>Макро!IFJ65</f>
        <v>0</v>
      </c>
      <c r="IFZ31" s="251">
        <f>Макро!IFK65</f>
        <v>0</v>
      </c>
      <c r="IGA31" s="251">
        <f>Макро!IFL65</f>
        <v>0</v>
      </c>
      <c r="IGB31" s="251">
        <f>Макро!IFM65</f>
        <v>0</v>
      </c>
      <c r="IGC31" s="251">
        <f>Макро!IFN65</f>
        <v>0</v>
      </c>
      <c r="IGD31" s="251">
        <f>Макро!IFO65</f>
        <v>0</v>
      </c>
      <c r="IGE31" s="251">
        <f>Макро!IFP65</f>
        <v>0</v>
      </c>
      <c r="IGF31" s="251">
        <f>Макро!IFQ65</f>
        <v>0</v>
      </c>
      <c r="IGG31" s="251">
        <f>Макро!IFR65</f>
        <v>0</v>
      </c>
      <c r="IGH31" s="251">
        <f>Макро!IFS65</f>
        <v>0</v>
      </c>
      <c r="IGI31" s="251">
        <f>Макро!IFT65</f>
        <v>0</v>
      </c>
      <c r="IGJ31" s="251">
        <f>Макро!IFU65</f>
        <v>0</v>
      </c>
      <c r="IGK31" s="251">
        <f>Макро!IFV65</f>
        <v>0</v>
      </c>
      <c r="IGL31" s="251">
        <f>Макро!IFW65</f>
        <v>0</v>
      </c>
      <c r="IGM31" s="251">
        <f>Макро!IFX65</f>
        <v>0</v>
      </c>
      <c r="IGN31" s="251">
        <f>Макро!IFY65</f>
        <v>0</v>
      </c>
      <c r="IGO31" s="251">
        <f>Макро!IFZ65</f>
        <v>0</v>
      </c>
      <c r="IGP31" s="251">
        <f>Макро!IGA65</f>
        <v>0</v>
      </c>
      <c r="IGQ31" s="251">
        <f>Макро!IGB65</f>
        <v>0</v>
      </c>
      <c r="IGR31" s="251">
        <f>Макро!IGC65</f>
        <v>0</v>
      </c>
      <c r="IGS31" s="251">
        <f>Макро!IGD65</f>
        <v>0</v>
      </c>
      <c r="IGT31" s="251">
        <f>Макро!IGE65</f>
        <v>0</v>
      </c>
      <c r="IGU31" s="251">
        <f>Макро!IGF65</f>
        <v>0</v>
      </c>
      <c r="IGV31" s="251">
        <f>Макро!IGG65</f>
        <v>0</v>
      </c>
      <c r="IGW31" s="251">
        <f>Макро!IGH65</f>
        <v>0</v>
      </c>
      <c r="IGX31" s="251">
        <f>Макро!IGI65</f>
        <v>0</v>
      </c>
      <c r="IGY31" s="251">
        <f>Макро!IGJ65</f>
        <v>0</v>
      </c>
      <c r="IGZ31" s="251">
        <f>Макро!IGK65</f>
        <v>0</v>
      </c>
      <c r="IHA31" s="251">
        <f>Макро!IGL65</f>
        <v>0</v>
      </c>
      <c r="IHB31" s="251">
        <f>Макро!IGM65</f>
        <v>0</v>
      </c>
      <c r="IHC31" s="251">
        <f>Макро!IGN65</f>
        <v>0</v>
      </c>
      <c r="IHD31" s="251">
        <f>Макро!IGO65</f>
        <v>0</v>
      </c>
      <c r="IHE31" s="251">
        <f>Макро!IGP65</f>
        <v>0</v>
      </c>
      <c r="IHF31" s="251">
        <f>Макро!IGQ65</f>
        <v>0</v>
      </c>
      <c r="IHG31" s="251">
        <f>Макро!IGR65</f>
        <v>0</v>
      </c>
      <c r="IHH31" s="251">
        <f>Макро!IGS65</f>
        <v>0</v>
      </c>
      <c r="IHI31" s="251">
        <f>Макро!IGT65</f>
        <v>0</v>
      </c>
      <c r="IHJ31" s="251">
        <f>Макро!IGU65</f>
        <v>0</v>
      </c>
      <c r="IHK31" s="251">
        <f>Макро!IGV65</f>
        <v>0</v>
      </c>
      <c r="IHL31" s="251">
        <f>Макро!IGW65</f>
        <v>0</v>
      </c>
      <c r="IHM31" s="251">
        <f>Макро!IGX65</f>
        <v>0</v>
      </c>
      <c r="IHN31" s="251">
        <f>Макро!IGY65</f>
        <v>0</v>
      </c>
      <c r="IHO31" s="251">
        <f>Макро!IGZ65</f>
        <v>0</v>
      </c>
      <c r="IHP31" s="251">
        <f>Макро!IHA65</f>
        <v>0</v>
      </c>
      <c r="IHQ31" s="251">
        <f>Макро!IHB65</f>
        <v>0</v>
      </c>
      <c r="IHR31" s="251">
        <f>Макро!IHC65</f>
        <v>0</v>
      </c>
      <c r="IHS31" s="251">
        <f>Макро!IHD65</f>
        <v>0</v>
      </c>
      <c r="IHT31" s="251">
        <f>Макро!IHE65</f>
        <v>0</v>
      </c>
      <c r="IHU31" s="251">
        <f>Макро!IHF65</f>
        <v>0</v>
      </c>
      <c r="IHV31" s="251">
        <f>Макро!IHG65</f>
        <v>0</v>
      </c>
      <c r="IHW31" s="251">
        <f>Макро!IHH65</f>
        <v>0</v>
      </c>
      <c r="IHX31" s="251">
        <f>Макро!IHI65</f>
        <v>0</v>
      </c>
      <c r="IHY31" s="251">
        <f>Макро!IHJ65</f>
        <v>0</v>
      </c>
      <c r="IHZ31" s="251">
        <f>Макро!IHK65</f>
        <v>0</v>
      </c>
      <c r="IIA31" s="251">
        <f>Макро!IHL65</f>
        <v>0</v>
      </c>
      <c r="IIB31" s="251">
        <f>Макро!IHM65</f>
        <v>0</v>
      </c>
      <c r="IIC31" s="251">
        <f>Макро!IHN65</f>
        <v>0</v>
      </c>
      <c r="IID31" s="251">
        <f>Макро!IHO65</f>
        <v>0</v>
      </c>
      <c r="IIE31" s="251">
        <f>Макро!IHP65</f>
        <v>0</v>
      </c>
      <c r="IIF31" s="251">
        <f>Макро!IHQ65</f>
        <v>0</v>
      </c>
      <c r="IIG31" s="251">
        <f>Макро!IHR65</f>
        <v>0</v>
      </c>
      <c r="IIH31" s="251">
        <f>Макро!IHS65</f>
        <v>0</v>
      </c>
      <c r="III31" s="251">
        <f>Макро!IHT65</f>
        <v>0</v>
      </c>
      <c r="IIJ31" s="251">
        <f>Макро!IHU65</f>
        <v>0</v>
      </c>
      <c r="IIK31" s="251">
        <f>Макро!IHV65</f>
        <v>0</v>
      </c>
      <c r="IIL31" s="251">
        <f>Макро!IHW65</f>
        <v>0</v>
      </c>
      <c r="IIM31" s="251">
        <f>Макро!IHX65</f>
        <v>0</v>
      </c>
      <c r="IIN31" s="251">
        <f>Макро!IHY65</f>
        <v>0</v>
      </c>
      <c r="IIO31" s="251">
        <f>Макро!IHZ65</f>
        <v>0</v>
      </c>
      <c r="IIP31" s="251">
        <f>Макро!IIA65</f>
        <v>0</v>
      </c>
      <c r="IIQ31" s="251">
        <f>Макро!IIB65</f>
        <v>0</v>
      </c>
      <c r="IIR31" s="251">
        <f>Макро!IIC65</f>
        <v>0</v>
      </c>
      <c r="IIS31" s="251">
        <f>Макро!IID65</f>
        <v>0</v>
      </c>
      <c r="IIT31" s="251">
        <f>Макро!IIE65</f>
        <v>0</v>
      </c>
      <c r="IIU31" s="251">
        <f>Макро!IIF65</f>
        <v>0</v>
      </c>
      <c r="IIV31" s="251">
        <f>Макро!IIG65</f>
        <v>0</v>
      </c>
      <c r="IIW31" s="251">
        <f>Макро!IIH65</f>
        <v>0</v>
      </c>
      <c r="IIX31" s="251">
        <f>Макро!III65</f>
        <v>0</v>
      </c>
      <c r="IIY31" s="251">
        <f>Макро!IIJ65</f>
        <v>0</v>
      </c>
      <c r="IIZ31" s="251">
        <f>Макро!IIK65</f>
        <v>0</v>
      </c>
      <c r="IJA31" s="251">
        <f>Макро!IIL65</f>
        <v>0</v>
      </c>
      <c r="IJB31" s="251">
        <f>Макро!IIM65</f>
        <v>0</v>
      </c>
      <c r="IJC31" s="251">
        <f>Макро!IIN65</f>
        <v>0</v>
      </c>
      <c r="IJD31" s="251">
        <f>Макро!IIO65</f>
        <v>0</v>
      </c>
      <c r="IJE31" s="251">
        <f>Макро!IIP65</f>
        <v>0</v>
      </c>
      <c r="IJF31" s="251">
        <f>Макро!IIQ65</f>
        <v>0</v>
      </c>
      <c r="IJG31" s="251">
        <f>Макро!IIR65</f>
        <v>0</v>
      </c>
      <c r="IJH31" s="251">
        <f>Макро!IIS65</f>
        <v>0</v>
      </c>
      <c r="IJI31" s="251">
        <f>Макро!IIT65</f>
        <v>0</v>
      </c>
      <c r="IJJ31" s="251">
        <f>Макро!IIU65</f>
        <v>0</v>
      </c>
      <c r="IJK31" s="251">
        <f>Макро!IIV65</f>
        <v>0</v>
      </c>
      <c r="IJL31" s="251">
        <f>Макро!IIW65</f>
        <v>0</v>
      </c>
      <c r="IJM31" s="251">
        <f>Макро!IIX65</f>
        <v>0</v>
      </c>
      <c r="IJN31" s="251">
        <f>Макро!IIY65</f>
        <v>0</v>
      </c>
      <c r="IJO31" s="251">
        <f>Макро!IIZ65</f>
        <v>0</v>
      </c>
      <c r="IJP31" s="251">
        <f>Макро!IJA65</f>
        <v>0</v>
      </c>
      <c r="IJQ31" s="251">
        <f>Макро!IJB65</f>
        <v>0</v>
      </c>
      <c r="IJR31" s="251">
        <f>Макро!IJC65</f>
        <v>0</v>
      </c>
      <c r="IJS31" s="251">
        <f>Макро!IJD65</f>
        <v>0</v>
      </c>
      <c r="IJT31" s="251">
        <f>Макро!IJE65</f>
        <v>0</v>
      </c>
      <c r="IJU31" s="251">
        <f>Макро!IJF65</f>
        <v>0</v>
      </c>
      <c r="IJV31" s="251">
        <f>Макро!IJG65</f>
        <v>0</v>
      </c>
      <c r="IJW31" s="251">
        <f>Макро!IJH65</f>
        <v>0</v>
      </c>
      <c r="IJX31" s="251">
        <f>Макро!IJI65</f>
        <v>0</v>
      </c>
      <c r="IJY31" s="251">
        <f>Макро!IJJ65</f>
        <v>0</v>
      </c>
      <c r="IJZ31" s="251">
        <f>Макро!IJK65</f>
        <v>0</v>
      </c>
      <c r="IKA31" s="251">
        <f>Макро!IJL65</f>
        <v>0</v>
      </c>
      <c r="IKB31" s="251">
        <f>Макро!IJM65</f>
        <v>0</v>
      </c>
      <c r="IKC31" s="251">
        <f>Макро!IJN65</f>
        <v>0</v>
      </c>
      <c r="IKD31" s="251">
        <f>Макро!IJO65</f>
        <v>0</v>
      </c>
      <c r="IKE31" s="251">
        <f>Макро!IJP65</f>
        <v>0</v>
      </c>
      <c r="IKF31" s="251">
        <f>Макро!IJQ65</f>
        <v>0</v>
      </c>
      <c r="IKG31" s="251">
        <f>Макро!IJR65</f>
        <v>0</v>
      </c>
      <c r="IKH31" s="251">
        <f>Макро!IJS65</f>
        <v>0</v>
      </c>
      <c r="IKI31" s="251">
        <f>Макро!IJT65</f>
        <v>0</v>
      </c>
      <c r="IKJ31" s="251">
        <f>Макро!IJU65</f>
        <v>0</v>
      </c>
      <c r="IKK31" s="251">
        <f>Макро!IJV65</f>
        <v>0</v>
      </c>
      <c r="IKL31" s="251">
        <f>Макро!IJW65</f>
        <v>0</v>
      </c>
      <c r="IKM31" s="251">
        <f>Макро!IJX65</f>
        <v>0</v>
      </c>
      <c r="IKN31" s="251">
        <f>Макро!IJY65</f>
        <v>0</v>
      </c>
      <c r="IKO31" s="251">
        <f>Макро!IJZ65</f>
        <v>0</v>
      </c>
      <c r="IKP31" s="251">
        <f>Макро!IKA65</f>
        <v>0</v>
      </c>
      <c r="IKQ31" s="251">
        <f>Макро!IKB65</f>
        <v>0</v>
      </c>
      <c r="IKR31" s="251">
        <f>Макро!IKC65</f>
        <v>0</v>
      </c>
      <c r="IKS31" s="251">
        <f>Макро!IKD65</f>
        <v>0</v>
      </c>
      <c r="IKT31" s="251">
        <f>Макро!IKE65</f>
        <v>0</v>
      </c>
      <c r="IKU31" s="251">
        <f>Макро!IKF65</f>
        <v>0</v>
      </c>
      <c r="IKV31" s="251">
        <f>Макро!IKG65</f>
        <v>0</v>
      </c>
      <c r="IKW31" s="251">
        <f>Макро!IKH65</f>
        <v>0</v>
      </c>
      <c r="IKX31" s="251">
        <f>Макро!IKI65</f>
        <v>0</v>
      </c>
      <c r="IKY31" s="251">
        <f>Макро!IKJ65</f>
        <v>0</v>
      </c>
      <c r="IKZ31" s="251">
        <f>Макро!IKK65</f>
        <v>0</v>
      </c>
      <c r="ILA31" s="251">
        <f>Макро!IKL65</f>
        <v>0</v>
      </c>
      <c r="ILB31" s="251">
        <f>Макро!IKM65</f>
        <v>0</v>
      </c>
      <c r="ILC31" s="251">
        <f>Макро!IKN65</f>
        <v>0</v>
      </c>
      <c r="ILD31" s="251">
        <f>Макро!IKO65</f>
        <v>0</v>
      </c>
      <c r="ILE31" s="251">
        <f>Макро!IKP65</f>
        <v>0</v>
      </c>
      <c r="ILF31" s="251">
        <f>Макро!IKQ65</f>
        <v>0</v>
      </c>
      <c r="ILG31" s="251">
        <f>Макро!IKR65</f>
        <v>0</v>
      </c>
      <c r="ILH31" s="251">
        <f>Макро!IKS65</f>
        <v>0</v>
      </c>
      <c r="ILI31" s="251">
        <f>Макро!IKT65</f>
        <v>0</v>
      </c>
      <c r="ILJ31" s="251">
        <f>Макро!IKU65</f>
        <v>0</v>
      </c>
      <c r="ILK31" s="251">
        <f>Макро!IKV65</f>
        <v>0</v>
      </c>
      <c r="ILL31" s="251">
        <f>Макро!IKW65</f>
        <v>0</v>
      </c>
      <c r="ILM31" s="251">
        <f>Макро!IKX65</f>
        <v>0</v>
      </c>
      <c r="ILN31" s="251">
        <f>Макро!IKY65</f>
        <v>0</v>
      </c>
      <c r="ILO31" s="251">
        <f>Макро!IKZ65</f>
        <v>0</v>
      </c>
      <c r="ILP31" s="251">
        <f>Макро!ILA65</f>
        <v>0</v>
      </c>
      <c r="ILQ31" s="251">
        <f>Макро!ILB65</f>
        <v>0</v>
      </c>
      <c r="ILR31" s="251">
        <f>Макро!ILC65</f>
        <v>0</v>
      </c>
      <c r="ILS31" s="251">
        <f>Макро!ILD65</f>
        <v>0</v>
      </c>
      <c r="ILT31" s="251">
        <f>Макро!ILE65</f>
        <v>0</v>
      </c>
      <c r="ILU31" s="251">
        <f>Макро!ILF65</f>
        <v>0</v>
      </c>
      <c r="ILV31" s="251">
        <f>Макро!ILG65</f>
        <v>0</v>
      </c>
      <c r="ILW31" s="251">
        <f>Макро!ILH65</f>
        <v>0</v>
      </c>
      <c r="ILX31" s="251">
        <f>Макро!ILI65</f>
        <v>0</v>
      </c>
      <c r="ILY31" s="251">
        <f>Макро!ILJ65</f>
        <v>0</v>
      </c>
      <c r="ILZ31" s="251">
        <f>Макро!ILK65</f>
        <v>0</v>
      </c>
      <c r="IMA31" s="251">
        <f>Макро!ILL65</f>
        <v>0</v>
      </c>
      <c r="IMB31" s="251">
        <f>Макро!ILM65</f>
        <v>0</v>
      </c>
      <c r="IMC31" s="251">
        <f>Макро!ILN65</f>
        <v>0</v>
      </c>
      <c r="IMD31" s="251">
        <f>Макро!ILO65</f>
        <v>0</v>
      </c>
      <c r="IME31" s="251">
        <f>Макро!ILP65</f>
        <v>0</v>
      </c>
      <c r="IMF31" s="251">
        <f>Макро!ILQ65</f>
        <v>0</v>
      </c>
      <c r="IMG31" s="251">
        <f>Макро!ILR65</f>
        <v>0</v>
      </c>
      <c r="IMH31" s="251">
        <f>Макро!ILS65</f>
        <v>0</v>
      </c>
      <c r="IMI31" s="251">
        <f>Макро!ILT65</f>
        <v>0</v>
      </c>
      <c r="IMJ31" s="251">
        <f>Макро!ILU65</f>
        <v>0</v>
      </c>
      <c r="IMK31" s="251">
        <f>Макро!ILV65</f>
        <v>0</v>
      </c>
      <c r="IML31" s="251">
        <f>Макро!ILW65</f>
        <v>0</v>
      </c>
      <c r="IMM31" s="251">
        <f>Макро!ILX65</f>
        <v>0</v>
      </c>
      <c r="IMN31" s="251">
        <f>Макро!ILY65</f>
        <v>0</v>
      </c>
      <c r="IMO31" s="251">
        <f>Макро!ILZ65</f>
        <v>0</v>
      </c>
      <c r="IMP31" s="251">
        <f>Макро!IMA65</f>
        <v>0</v>
      </c>
      <c r="IMQ31" s="251">
        <f>Макро!IMB65</f>
        <v>0</v>
      </c>
      <c r="IMR31" s="251">
        <f>Макро!IMC65</f>
        <v>0</v>
      </c>
      <c r="IMS31" s="251">
        <f>Макро!IMD65</f>
        <v>0</v>
      </c>
      <c r="IMT31" s="251">
        <f>Макро!IME65</f>
        <v>0</v>
      </c>
      <c r="IMU31" s="251">
        <f>Макро!IMF65</f>
        <v>0</v>
      </c>
      <c r="IMV31" s="251">
        <f>Макро!IMG65</f>
        <v>0</v>
      </c>
      <c r="IMW31" s="251">
        <f>Макро!IMH65</f>
        <v>0</v>
      </c>
      <c r="IMX31" s="251">
        <f>Макро!IMI65</f>
        <v>0</v>
      </c>
      <c r="IMY31" s="251">
        <f>Макро!IMJ65</f>
        <v>0</v>
      </c>
      <c r="IMZ31" s="251">
        <f>Макро!IMK65</f>
        <v>0</v>
      </c>
      <c r="INA31" s="251">
        <f>Макро!IML65</f>
        <v>0</v>
      </c>
      <c r="INB31" s="251">
        <f>Макро!IMM65</f>
        <v>0</v>
      </c>
      <c r="INC31" s="251">
        <f>Макро!IMN65</f>
        <v>0</v>
      </c>
      <c r="IND31" s="251">
        <f>Макро!IMO65</f>
        <v>0</v>
      </c>
      <c r="INE31" s="251">
        <f>Макро!IMP65</f>
        <v>0</v>
      </c>
      <c r="INF31" s="251">
        <f>Макро!IMQ65</f>
        <v>0</v>
      </c>
      <c r="ING31" s="251">
        <f>Макро!IMR65</f>
        <v>0</v>
      </c>
      <c r="INH31" s="251">
        <f>Макро!IMS65</f>
        <v>0</v>
      </c>
      <c r="INI31" s="251">
        <f>Макро!IMT65</f>
        <v>0</v>
      </c>
      <c r="INJ31" s="251">
        <f>Макро!IMU65</f>
        <v>0</v>
      </c>
      <c r="INK31" s="251">
        <f>Макро!IMV65</f>
        <v>0</v>
      </c>
      <c r="INL31" s="251">
        <f>Макро!IMW65</f>
        <v>0</v>
      </c>
      <c r="INM31" s="251">
        <f>Макро!IMX65</f>
        <v>0</v>
      </c>
      <c r="INN31" s="251">
        <f>Макро!IMY65</f>
        <v>0</v>
      </c>
      <c r="INO31" s="251">
        <f>Макро!IMZ65</f>
        <v>0</v>
      </c>
      <c r="INP31" s="251">
        <f>Макро!INA65</f>
        <v>0</v>
      </c>
      <c r="INQ31" s="251">
        <f>Макро!INB65</f>
        <v>0</v>
      </c>
      <c r="INR31" s="251">
        <f>Макро!INC65</f>
        <v>0</v>
      </c>
      <c r="INS31" s="251">
        <f>Макро!IND65</f>
        <v>0</v>
      </c>
      <c r="INT31" s="251">
        <f>Макро!INE65</f>
        <v>0</v>
      </c>
      <c r="INU31" s="251">
        <f>Макро!INF65</f>
        <v>0</v>
      </c>
      <c r="INV31" s="251">
        <f>Макро!ING65</f>
        <v>0</v>
      </c>
      <c r="INW31" s="251">
        <f>Макро!INH65</f>
        <v>0</v>
      </c>
      <c r="INX31" s="251">
        <f>Макро!INI65</f>
        <v>0</v>
      </c>
      <c r="INY31" s="251">
        <f>Макро!INJ65</f>
        <v>0</v>
      </c>
      <c r="INZ31" s="251">
        <f>Макро!INK65</f>
        <v>0</v>
      </c>
      <c r="IOA31" s="251">
        <f>Макро!INL65</f>
        <v>0</v>
      </c>
      <c r="IOB31" s="251">
        <f>Макро!INM65</f>
        <v>0</v>
      </c>
      <c r="IOC31" s="251">
        <f>Макро!INN65</f>
        <v>0</v>
      </c>
      <c r="IOD31" s="251">
        <f>Макро!INO65</f>
        <v>0</v>
      </c>
      <c r="IOE31" s="251">
        <f>Макро!INP65</f>
        <v>0</v>
      </c>
      <c r="IOF31" s="251">
        <f>Макро!INQ65</f>
        <v>0</v>
      </c>
      <c r="IOG31" s="251">
        <f>Макро!INR65</f>
        <v>0</v>
      </c>
      <c r="IOH31" s="251">
        <f>Макро!INS65</f>
        <v>0</v>
      </c>
      <c r="IOI31" s="251">
        <f>Макро!INT65</f>
        <v>0</v>
      </c>
      <c r="IOJ31" s="251">
        <f>Макро!INU65</f>
        <v>0</v>
      </c>
      <c r="IOK31" s="251">
        <f>Макро!INV65</f>
        <v>0</v>
      </c>
      <c r="IOL31" s="251">
        <f>Макро!INW65</f>
        <v>0</v>
      </c>
      <c r="IOM31" s="251">
        <f>Макро!INX65</f>
        <v>0</v>
      </c>
      <c r="ION31" s="251">
        <f>Макро!INY65</f>
        <v>0</v>
      </c>
      <c r="IOO31" s="251">
        <f>Макро!INZ65</f>
        <v>0</v>
      </c>
      <c r="IOP31" s="251">
        <f>Макро!IOA65</f>
        <v>0</v>
      </c>
      <c r="IOQ31" s="251">
        <f>Макро!IOB65</f>
        <v>0</v>
      </c>
      <c r="IOR31" s="251">
        <f>Макро!IOC65</f>
        <v>0</v>
      </c>
      <c r="IOS31" s="251">
        <f>Макро!IOD65</f>
        <v>0</v>
      </c>
      <c r="IOT31" s="251">
        <f>Макро!IOE65</f>
        <v>0</v>
      </c>
      <c r="IOU31" s="251">
        <f>Макро!IOF65</f>
        <v>0</v>
      </c>
      <c r="IOV31" s="251">
        <f>Макро!IOG65</f>
        <v>0</v>
      </c>
      <c r="IOW31" s="251">
        <f>Макро!IOH65</f>
        <v>0</v>
      </c>
      <c r="IOX31" s="251">
        <f>Макро!IOI65</f>
        <v>0</v>
      </c>
      <c r="IOY31" s="251">
        <f>Макро!IOJ65</f>
        <v>0</v>
      </c>
      <c r="IOZ31" s="251">
        <f>Макро!IOK65</f>
        <v>0</v>
      </c>
      <c r="IPA31" s="251">
        <f>Макро!IOL65</f>
        <v>0</v>
      </c>
      <c r="IPB31" s="251">
        <f>Макро!IOM65</f>
        <v>0</v>
      </c>
      <c r="IPC31" s="251">
        <f>Макро!ION65</f>
        <v>0</v>
      </c>
      <c r="IPD31" s="251">
        <f>Макро!IOO65</f>
        <v>0</v>
      </c>
      <c r="IPE31" s="251">
        <f>Макро!IOP65</f>
        <v>0</v>
      </c>
      <c r="IPF31" s="251">
        <f>Макро!IOQ65</f>
        <v>0</v>
      </c>
      <c r="IPG31" s="251">
        <f>Макро!IOR65</f>
        <v>0</v>
      </c>
      <c r="IPH31" s="251">
        <f>Макро!IOS65</f>
        <v>0</v>
      </c>
      <c r="IPI31" s="251">
        <f>Макро!IOT65</f>
        <v>0</v>
      </c>
      <c r="IPJ31" s="251">
        <f>Макро!IOU65</f>
        <v>0</v>
      </c>
      <c r="IPK31" s="251">
        <f>Макро!IOV65</f>
        <v>0</v>
      </c>
      <c r="IPL31" s="251">
        <f>Макро!IOW65</f>
        <v>0</v>
      </c>
      <c r="IPM31" s="251">
        <f>Макро!IOX65</f>
        <v>0</v>
      </c>
      <c r="IPN31" s="251">
        <f>Макро!IOY65</f>
        <v>0</v>
      </c>
      <c r="IPO31" s="251">
        <f>Макро!IOZ65</f>
        <v>0</v>
      </c>
      <c r="IPP31" s="251">
        <f>Макро!IPA65</f>
        <v>0</v>
      </c>
      <c r="IPQ31" s="251">
        <f>Макро!IPB65</f>
        <v>0</v>
      </c>
      <c r="IPR31" s="251">
        <f>Макро!IPC65</f>
        <v>0</v>
      </c>
      <c r="IPS31" s="251">
        <f>Макро!IPD65</f>
        <v>0</v>
      </c>
      <c r="IPT31" s="251">
        <f>Макро!IPE65</f>
        <v>0</v>
      </c>
      <c r="IPU31" s="251">
        <f>Макро!IPF65</f>
        <v>0</v>
      </c>
      <c r="IPV31" s="251">
        <f>Макро!IPG65</f>
        <v>0</v>
      </c>
      <c r="IPW31" s="251">
        <f>Макро!IPH65</f>
        <v>0</v>
      </c>
      <c r="IPX31" s="251">
        <f>Макро!IPI65</f>
        <v>0</v>
      </c>
      <c r="IPY31" s="251">
        <f>Макро!IPJ65</f>
        <v>0</v>
      </c>
      <c r="IPZ31" s="251">
        <f>Макро!IPK65</f>
        <v>0</v>
      </c>
      <c r="IQA31" s="251">
        <f>Макро!IPL65</f>
        <v>0</v>
      </c>
      <c r="IQB31" s="251">
        <f>Макро!IPM65</f>
        <v>0</v>
      </c>
      <c r="IQC31" s="251">
        <f>Макро!IPN65</f>
        <v>0</v>
      </c>
      <c r="IQD31" s="251">
        <f>Макро!IPO65</f>
        <v>0</v>
      </c>
      <c r="IQE31" s="251">
        <f>Макро!IPP65</f>
        <v>0</v>
      </c>
      <c r="IQF31" s="251">
        <f>Макро!IPQ65</f>
        <v>0</v>
      </c>
      <c r="IQG31" s="251">
        <f>Макро!IPR65</f>
        <v>0</v>
      </c>
      <c r="IQH31" s="251">
        <f>Макро!IPS65</f>
        <v>0</v>
      </c>
      <c r="IQI31" s="251">
        <f>Макро!IPT65</f>
        <v>0</v>
      </c>
      <c r="IQJ31" s="251">
        <f>Макро!IPU65</f>
        <v>0</v>
      </c>
      <c r="IQK31" s="251">
        <f>Макро!IPV65</f>
        <v>0</v>
      </c>
      <c r="IQL31" s="251">
        <f>Макро!IPW65</f>
        <v>0</v>
      </c>
      <c r="IQM31" s="251">
        <f>Макро!IPX65</f>
        <v>0</v>
      </c>
      <c r="IQN31" s="251">
        <f>Макро!IPY65</f>
        <v>0</v>
      </c>
      <c r="IQO31" s="251">
        <f>Макро!IPZ65</f>
        <v>0</v>
      </c>
      <c r="IQP31" s="251">
        <f>Макро!IQA65</f>
        <v>0</v>
      </c>
      <c r="IQQ31" s="251">
        <f>Макро!IQB65</f>
        <v>0</v>
      </c>
      <c r="IQR31" s="251">
        <f>Макро!IQC65</f>
        <v>0</v>
      </c>
      <c r="IQS31" s="251">
        <f>Макро!IQD65</f>
        <v>0</v>
      </c>
      <c r="IQT31" s="251">
        <f>Макро!IQE65</f>
        <v>0</v>
      </c>
      <c r="IQU31" s="251">
        <f>Макро!IQF65</f>
        <v>0</v>
      </c>
      <c r="IQV31" s="251">
        <f>Макро!IQG65</f>
        <v>0</v>
      </c>
      <c r="IQW31" s="251">
        <f>Макро!IQH65</f>
        <v>0</v>
      </c>
      <c r="IQX31" s="251">
        <f>Макро!IQI65</f>
        <v>0</v>
      </c>
      <c r="IQY31" s="251">
        <f>Макро!IQJ65</f>
        <v>0</v>
      </c>
      <c r="IQZ31" s="251">
        <f>Макро!IQK65</f>
        <v>0</v>
      </c>
      <c r="IRA31" s="251">
        <f>Макро!IQL65</f>
        <v>0</v>
      </c>
      <c r="IRB31" s="251">
        <f>Макро!IQM65</f>
        <v>0</v>
      </c>
      <c r="IRC31" s="251">
        <f>Макро!IQN65</f>
        <v>0</v>
      </c>
      <c r="IRD31" s="251">
        <f>Макро!IQO65</f>
        <v>0</v>
      </c>
      <c r="IRE31" s="251">
        <f>Макро!IQP65</f>
        <v>0</v>
      </c>
      <c r="IRF31" s="251">
        <f>Макро!IQQ65</f>
        <v>0</v>
      </c>
      <c r="IRG31" s="251">
        <f>Макро!IQR65</f>
        <v>0</v>
      </c>
      <c r="IRH31" s="251">
        <f>Макро!IQS65</f>
        <v>0</v>
      </c>
      <c r="IRI31" s="251">
        <f>Макро!IQT65</f>
        <v>0</v>
      </c>
      <c r="IRJ31" s="251">
        <f>Макро!IQU65</f>
        <v>0</v>
      </c>
      <c r="IRK31" s="251">
        <f>Макро!IQV65</f>
        <v>0</v>
      </c>
      <c r="IRL31" s="251">
        <f>Макро!IQW65</f>
        <v>0</v>
      </c>
      <c r="IRM31" s="251">
        <f>Макро!IQX65</f>
        <v>0</v>
      </c>
      <c r="IRN31" s="251">
        <f>Макро!IQY65</f>
        <v>0</v>
      </c>
      <c r="IRO31" s="251">
        <f>Макро!IQZ65</f>
        <v>0</v>
      </c>
      <c r="IRP31" s="251">
        <f>Макро!IRA65</f>
        <v>0</v>
      </c>
      <c r="IRQ31" s="251">
        <f>Макро!IRB65</f>
        <v>0</v>
      </c>
      <c r="IRR31" s="251">
        <f>Макро!IRC65</f>
        <v>0</v>
      </c>
      <c r="IRS31" s="251">
        <f>Макро!IRD65</f>
        <v>0</v>
      </c>
      <c r="IRT31" s="251">
        <f>Макро!IRE65</f>
        <v>0</v>
      </c>
      <c r="IRU31" s="251">
        <f>Макро!IRF65</f>
        <v>0</v>
      </c>
      <c r="IRV31" s="251">
        <f>Макро!IRG65</f>
        <v>0</v>
      </c>
      <c r="IRW31" s="251">
        <f>Макро!IRH65</f>
        <v>0</v>
      </c>
      <c r="IRX31" s="251">
        <f>Макро!IRI65</f>
        <v>0</v>
      </c>
      <c r="IRY31" s="251">
        <f>Макро!IRJ65</f>
        <v>0</v>
      </c>
      <c r="IRZ31" s="251">
        <f>Макро!IRK65</f>
        <v>0</v>
      </c>
      <c r="ISA31" s="251">
        <f>Макро!IRL65</f>
        <v>0</v>
      </c>
      <c r="ISB31" s="251">
        <f>Макро!IRM65</f>
        <v>0</v>
      </c>
      <c r="ISC31" s="251">
        <f>Макро!IRN65</f>
        <v>0</v>
      </c>
      <c r="ISD31" s="251">
        <f>Макро!IRO65</f>
        <v>0</v>
      </c>
      <c r="ISE31" s="251">
        <f>Макро!IRP65</f>
        <v>0</v>
      </c>
      <c r="ISF31" s="251">
        <f>Макро!IRQ65</f>
        <v>0</v>
      </c>
      <c r="ISG31" s="251">
        <f>Макро!IRR65</f>
        <v>0</v>
      </c>
      <c r="ISH31" s="251">
        <f>Макро!IRS65</f>
        <v>0</v>
      </c>
      <c r="ISI31" s="251">
        <f>Макро!IRT65</f>
        <v>0</v>
      </c>
      <c r="ISJ31" s="251">
        <f>Макро!IRU65</f>
        <v>0</v>
      </c>
      <c r="ISK31" s="251">
        <f>Макро!IRV65</f>
        <v>0</v>
      </c>
      <c r="ISL31" s="251">
        <f>Макро!IRW65</f>
        <v>0</v>
      </c>
      <c r="ISM31" s="251">
        <f>Макро!IRX65</f>
        <v>0</v>
      </c>
      <c r="ISN31" s="251">
        <f>Макро!IRY65</f>
        <v>0</v>
      </c>
      <c r="ISO31" s="251">
        <f>Макро!IRZ65</f>
        <v>0</v>
      </c>
      <c r="ISP31" s="251">
        <f>Макро!ISA65</f>
        <v>0</v>
      </c>
      <c r="ISQ31" s="251">
        <f>Макро!ISB65</f>
        <v>0</v>
      </c>
      <c r="ISR31" s="251">
        <f>Макро!ISC65</f>
        <v>0</v>
      </c>
      <c r="ISS31" s="251">
        <f>Макро!ISD65</f>
        <v>0</v>
      </c>
      <c r="IST31" s="251">
        <f>Макро!ISE65</f>
        <v>0</v>
      </c>
      <c r="ISU31" s="251">
        <f>Макро!ISF65</f>
        <v>0</v>
      </c>
      <c r="ISV31" s="251">
        <f>Макро!ISG65</f>
        <v>0</v>
      </c>
      <c r="ISW31" s="251">
        <f>Макро!ISH65</f>
        <v>0</v>
      </c>
      <c r="ISX31" s="251">
        <f>Макро!ISI65</f>
        <v>0</v>
      </c>
      <c r="ISY31" s="251">
        <f>Макро!ISJ65</f>
        <v>0</v>
      </c>
      <c r="ISZ31" s="251">
        <f>Макро!ISK65</f>
        <v>0</v>
      </c>
      <c r="ITA31" s="251">
        <f>Макро!ISL65</f>
        <v>0</v>
      </c>
      <c r="ITB31" s="251">
        <f>Макро!ISM65</f>
        <v>0</v>
      </c>
      <c r="ITC31" s="251">
        <f>Макро!ISN65</f>
        <v>0</v>
      </c>
      <c r="ITD31" s="251">
        <f>Макро!ISO65</f>
        <v>0</v>
      </c>
      <c r="ITE31" s="251">
        <f>Макро!ISP65</f>
        <v>0</v>
      </c>
      <c r="ITF31" s="251">
        <f>Макро!ISQ65</f>
        <v>0</v>
      </c>
      <c r="ITG31" s="251">
        <f>Макро!ISR65</f>
        <v>0</v>
      </c>
      <c r="ITH31" s="251">
        <f>Макро!ISS65</f>
        <v>0</v>
      </c>
      <c r="ITI31" s="251">
        <f>Макро!IST65</f>
        <v>0</v>
      </c>
      <c r="ITJ31" s="251">
        <f>Макро!ISU65</f>
        <v>0</v>
      </c>
      <c r="ITK31" s="251">
        <f>Макро!ISV65</f>
        <v>0</v>
      </c>
      <c r="ITL31" s="251">
        <f>Макро!ISW65</f>
        <v>0</v>
      </c>
      <c r="ITM31" s="251">
        <f>Макро!ISX65</f>
        <v>0</v>
      </c>
      <c r="ITN31" s="251">
        <f>Макро!ISY65</f>
        <v>0</v>
      </c>
      <c r="ITO31" s="251">
        <f>Макро!ISZ65</f>
        <v>0</v>
      </c>
      <c r="ITP31" s="251">
        <f>Макро!ITA65</f>
        <v>0</v>
      </c>
      <c r="ITQ31" s="251">
        <f>Макро!ITB65</f>
        <v>0</v>
      </c>
      <c r="ITR31" s="251">
        <f>Макро!ITC65</f>
        <v>0</v>
      </c>
      <c r="ITS31" s="251">
        <f>Макро!ITD65</f>
        <v>0</v>
      </c>
      <c r="ITT31" s="251">
        <f>Макро!ITE65</f>
        <v>0</v>
      </c>
      <c r="ITU31" s="251">
        <f>Макро!ITF65</f>
        <v>0</v>
      </c>
      <c r="ITV31" s="251">
        <f>Макро!ITG65</f>
        <v>0</v>
      </c>
      <c r="ITW31" s="251">
        <f>Макро!ITH65</f>
        <v>0</v>
      </c>
      <c r="ITX31" s="251">
        <f>Макро!ITI65</f>
        <v>0</v>
      </c>
      <c r="ITY31" s="251">
        <f>Макро!ITJ65</f>
        <v>0</v>
      </c>
      <c r="ITZ31" s="251">
        <f>Макро!ITK65</f>
        <v>0</v>
      </c>
      <c r="IUA31" s="251">
        <f>Макро!ITL65</f>
        <v>0</v>
      </c>
      <c r="IUB31" s="251">
        <f>Макро!ITM65</f>
        <v>0</v>
      </c>
      <c r="IUC31" s="251">
        <f>Макро!ITN65</f>
        <v>0</v>
      </c>
      <c r="IUD31" s="251">
        <f>Макро!ITO65</f>
        <v>0</v>
      </c>
      <c r="IUE31" s="251">
        <f>Макро!ITP65</f>
        <v>0</v>
      </c>
      <c r="IUF31" s="251">
        <f>Макро!ITQ65</f>
        <v>0</v>
      </c>
      <c r="IUG31" s="251">
        <f>Макро!ITR65</f>
        <v>0</v>
      </c>
      <c r="IUH31" s="251">
        <f>Макро!ITS65</f>
        <v>0</v>
      </c>
      <c r="IUI31" s="251">
        <f>Макро!ITT65</f>
        <v>0</v>
      </c>
      <c r="IUJ31" s="251">
        <f>Макро!ITU65</f>
        <v>0</v>
      </c>
      <c r="IUK31" s="251">
        <f>Макро!ITV65</f>
        <v>0</v>
      </c>
      <c r="IUL31" s="251">
        <f>Макро!ITW65</f>
        <v>0</v>
      </c>
      <c r="IUM31" s="251">
        <f>Макро!ITX65</f>
        <v>0</v>
      </c>
      <c r="IUN31" s="251">
        <f>Макро!ITY65</f>
        <v>0</v>
      </c>
      <c r="IUO31" s="251">
        <f>Макро!ITZ65</f>
        <v>0</v>
      </c>
      <c r="IUP31" s="251">
        <f>Макро!IUA65</f>
        <v>0</v>
      </c>
      <c r="IUQ31" s="251">
        <f>Макро!IUB65</f>
        <v>0</v>
      </c>
      <c r="IUR31" s="251">
        <f>Макро!IUC65</f>
        <v>0</v>
      </c>
      <c r="IUS31" s="251">
        <f>Макро!IUD65</f>
        <v>0</v>
      </c>
      <c r="IUT31" s="251">
        <f>Макро!IUE65</f>
        <v>0</v>
      </c>
      <c r="IUU31" s="251">
        <f>Макро!IUF65</f>
        <v>0</v>
      </c>
      <c r="IUV31" s="251">
        <f>Макро!IUG65</f>
        <v>0</v>
      </c>
      <c r="IUW31" s="251">
        <f>Макро!IUH65</f>
        <v>0</v>
      </c>
      <c r="IUX31" s="251">
        <f>Макро!IUI65</f>
        <v>0</v>
      </c>
      <c r="IUY31" s="251">
        <f>Макро!IUJ65</f>
        <v>0</v>
      </c>
      <c r="IUZ31" s="251">
        <f>Макро!IUK65</f>
        <v>0</v>
      </c>
      <c r="IVA31" s="251">
        <f>Макро!IUL65</f>
        <v>0</v>
      </c>
      <c r="IVB31" s="251">
        <f>Макро!IUM65</f>
        <v>0</v>
      </c>
      <c r="IVC31" s="251">
        <f>Макро!IUN65</f>
        <v>0</v>
      </c>
      <c r="IVD31" s="251">
        <f>Макро!IUO65</f>
        <v>0</v>
      </c>
      <c r="IVE31" s="251">
        <f>Макро!IUP65</f>
        <v>0</v>
      </c>
      <c r="IVF31" s="251">
        <f>Макро!IUQ65</f>
        <v>0</v>
      </c>
      <c r="IVG31" s="251">
        <f>Макро!IUR65</f>
        <v>0</v>
      </c>
      <c r="IVH31" s="251">
        <f>Макро!IUS65</f>
        <v>0</v>
      </c>
      <c r="IVI31" s="251">
        <f>Макро!IUT65</f>
        <v>0</v>
      </c>
      <c r="IVJ31" s="251">
        <f>Макро!IUU65</f>
        <v>0</v>
      </c>
      <c r="IVK31" s="251">
        <f>Макро!IUV65</f>
        <v>0</v>
      </c>
      <c r="IVL31" s="251">
        <f>Макро!IUW65</f>
        <v>0</v>
      </c>
      <c r="IVM31" s="251">
        <f>Макро!IUX65</f>
        <v>0</v>
      </c>
      <c r="IVN31" s="251">
        <f>Макро!IUY65</f>
        <v>0</v>
      </c>
      <c r="IVO31" s="251">
        <f>Макро!IUZ65</f>
        <v>0</v>
      </c>
      <c r="IVP31" s="251">
        <f>Макро!IVA65</f>
        <v>0</v>
      </c>
      <c r="IVQ31" s="251">
        <f>Макро!IVB65</f>
        <v>0</v>
      </c>
      <c r="IVR31" s="251">
        <f>Макро!IVC65</f>
        <v>0</v>
      </c>
      <c r="IVS31" s="251">
        <f>Макро!IVD65</f>
        <v>0</v>
      </c>
      <c r="IVT31" s="251">
        <f>Макро!IVE65</f>
        <v>0</v>
      </c>
      <c r="IVU31" s="251">
        <f>Макро!IVF65</f>
        <v>0</v>
      </c>
      <c r="IVV31" s="251">
        <f>Макро!IVG65</f>
        <v>0</v>
      </c>
      <c r="IVW31" s="251">
        <f>Макро!IVH65</f>
        <v>0</v>
      </c>
      <c r="IVX31" s="251">
        <f>Макро!IVI65</f>
        <v>0</v>
      </c>
      <c r="IVY31" s="251">
        <f>Макро!IVJ65</f>
        <v>0</v>
      </c>
      <c r="IVZ31" s="251">
        <f>Макро!IVK65</f>
        <v>0</v>
      </c>
      <c r="IWA31" s="251">
        <f>Макро!IVL65</f>
        <v>0</v>
      </c>
      <c r="IWB31" s="251">
        <f>Макро!IVM65</f>
        <v>0</v>
      </c>
      <c r="IWC31" s="251">
        <f>Макро!IVN65</f>
        <v>0</v>
      </c>
      <c r="IWD31" s="251">
        <f>Макро!IVO65</f>
        <v>0</v>
      </c>
      <c r="IWE31" s="251">
        <f>Макро!IVP65</f>
        <v>0</v>
      </c>
      <c r="IWF31" s="251">
        <f>Макро!IVQ65</f>
        <v>0</v>
      </c>
      <c r="IWG31" s="251">
        <f>Макро!IVR65</f>
        <v>0</v>
      </c>
      <c r="IWH31" s="251">
        <f>Макро!IVS65</f>
        <v>0</v>
      </c>
      <c r="IWI31" s="251">
        <f>Макро!IVT65</f>
        <v>0</v>
      </c>
      <c r="IWJ31" s="251">
        <f>Макро!IVU65</f>
        <v>0</v>
      </c>
      <c r="IWK31" s="251">
        <f>Макро!IVV65</f>
        <v>0</v>
      </c>
      <c r="IWL31" s="251">
        <f>Макро!IVW65</f>
        <v>0</v>
      </c>
      <c r="IWM31" s="251">
        <f>Макро!IVX65</f>
        <v>0</v>
      </c>
      <c r="IWN31" s="251">
        <f>Макро!IVY65</f>
        <v>0</v>
      </c>
      <c r="IWO31" s="251">
        <f>Макро!IVZ65</f>
        <v>0</v>
      </c>
      <c r="IWP31" s="251">
        <f>Макро!IWA65</f>
        <v>0</v>
      </c>
      <c r="IWQ31" s="251">
        <f>Макро!IWB65</f>
        <v>0</v>
      </c>
      <c r="IWR31" s="251">
        <f>Макро!IWC65</f>
        <v>0</v>
      </c>
      <c r="IWS31" s="251">
        <f>Макро!IWD65</f>
        <v>0</v>
      </c>
      <c r="IWT31" s="251">
        <f>Макро!IWE65</f>
        <v>0</v>
      </c>
      <c r="IWU31" s="251">
        <f>Макро!IWF65</f>
        <v>0</v>
      </c>
      <c r="IWV31" s="251">
        <f>Макро!IWG65</f>
        <v>0</v>
      </c>
      <c r="IWW31" s="251">
        <f>Макро!IWH65</f>
        <v>0</v>
      </c>
      <c r="IWX31" s="251">
        <f>Макро!IWI65</f>
        <v>0</v>
      </c>
      <c r="IWY31" s="251">
        <f>Макро!IWJ65</f>
        <v>0</v>
      </c>
      <c r="IWZ31" s="251">
        <f>Макро!IWK65</f>
        <v>0</v>
      </c>
      <c r="IXA31" s="251">
        <f>Макро!IWL65</f>
        <v>0</v>
      </c>
      <c r="IXB31" s="251">
        <f>Макро!IWM65</f>
        <v>0</v>
      </c>
      <c r="IXC31" s="251">
        <f>Макро!IWN65</f>
        <v>0</v>
      </c>
      <c r="IXD31" s="251">
        <f>Макро!IWO65</f>
        <v>0</v>
      </c>
      <c r="IXE31" s="251">
        <f>Макро!IWP65</f>
        <v>0</v>
      </c>
      <c r="IXF31" s="251">
        <f>Макро!IWQ65</f>
        <v>0</v>
      </c>
      <c r="IXG31" s="251">
        <f>Макро!IWR65</f>
        <v>0</v>
      </c>
      <c r="IXH31" s="251">
        <f>Макро!IWS65</f>
        <v>0</v>
      </c>
      <c r="IXI31" s="251">
        <f>Макро!IWT65</f>
        <v>0</v>
      </c>
      <c r="IXJ31" s="251">
        <f>Макро!IWU65</f>
        <v>0</v>
      </c>
      <c r="IXK31" s="251">
        <f>Макро!IWV65</f>
        <v>0</v>
      </c>
      <c r="IXL31" s="251">
        <f>Макро!IWW65</f>
        <v>0</v>
      </c>
      <c r="IXM31" s="251">
        <f>Макро!IWX65</f>
        <v>0</v>
      </c>
      <c r="IXN31" s="251">
        <f>Макро!IWY65</f>
        <v>0</v>
      </c>
      <c r="IXO31" s="251">
        <f>Макро!IWZ65</f>
        <v>0</v>
      </c>
      <c r="IXP31" s="251">
        <f>Макро!IXA65</f>
        <v>0</v>
      </c>
      <c r="IXQ31" s="251">
        <f>Макро!IXB65</f>
        <v>0</v>
      </c>
      <c r="IXR31" s="251">
        <f>Макро!IXC65</f>
        <v>0</v>
      </c>
      <c r="IXS31" s="251">
        <f>Макро!IXD65</f>
        <v>0</v>
      </c>
      <c r="IXT31" s="251">
        <f>Макро!IXE65</f>
        <v>0</v>
      </c>
      <c r="IXU31" s="251">
        <f>Макро!IXF65</f>
        <v>0</v>
      </c>
      <c r="IXV31" s="251">
        <f>Макро!IXG65</f>
        <v>0</v>
      </c>
      <c r="IXW31" s="251">
        <f>Макро!IXH65</f>
        <v>0</v>
      </c>
      <c r="IXX31" s="251">
        <f>Макро!IXI65</f>
        <v>0</v>
      </c>
      <c r="IXY31" s="251">
        <f>Макро!IXJ65</f>
        <v>0</v>
      </c>
      <c r="IXZ31" s="251">
        <f>Макро!IXK65</f>
        <v>0</v>
      </c>
      <c r="IYA31" s="251">
        <f>Макро!IXL65</f>
        <v>0</v>
      </c>
      <c r="IYB31" s="251">
        <f>Макро!IXM65</f>
        <v>0</v>
      </c>
      <c r="IYC31" s="251">
        <f>Макро!IXN65</f>
        <v>0</v>
      </c>
      <c r="IYD31" s="251">
        <f>Макро!IXO65</f>
        <v>0</v>
      </c>
      <c r="IYE31" s="251">
        <f>Макро!IXP65</f>
        <v>0</v>
      </c>
      <c r="IYF31" s="251">
        <f>Макро!IXQ65</f>
        <v>0</v>
      </c>
      <c r="IYG31" s="251">
        <f>Макро!IXR65</f>
        <v>0</v>
      </c>
      <c r="IYH31" s="251">
        <f>Макро!IXS65</f>
        <v>0</v>
      </c>
      <c r="IYI31" s="251">
        <f>Макро!IXT65</f>
        <v>0</v>
      </c>
      <c r="IYJ31" s="251">
        <f>Макро!IXU65</f>
        <v>0</v>
      </c>
      <c r="IYK31" s="251">
        <f>Макро!IXV65</f>
        <v>0</v>
      </c>
      <c r="IYL31" s="251">
        <f>Макро!IXW65</f>
        <v>0</v>
      </c>
      <c r="IYM31" s="251">
        <f>Макро!IXX65</f>
        <v>0</v>
      </c>
      <c r="IYN31" s="251">
        <f>Макро!IXY65</f>
        <v>0</v>
      </c>
      <c r="IYO31" s="251">
        <f>Макро!IXZ65</f>
        <v>0</v>
      </c>
      <c r="IYP31" s="251">
        <f>Макро!IYA65</f>
        <v>0</v>
      </c>
      <c r="IYQ31" s="251">
        <f>Макро!IYB65</f>
        <v>0</v>
      </c>
      <c r="IYR31" s="251">
        <f>Макро!IYC65</f>
        <v>0</v>
      </c>
      <c r="IYS31" s="251">
        <f>Макро!IYD65</f>
        <v>0</v>
      </c>
      <c r="IYT31" s="251">
        <f>Макро!IYE65</f>
        <v>0</v>
      </c>
      <c r="IYU31" s="251">
        <f>Макро!IYF65</f>
        <v>0</v>
      </c>
      <c r="IYV31" s="251">
        <f>Макро!IYG65</f>
        <v>0</v>
      </c>
      <c r="IYW31" s="251">
        <f>Макро!IYH65</f>
        <v>0</v>
      </c>
      <c r="IYX31" s="251">
        <f>Макро!IYI65</f>
        <v>0</v>
      </c>
      <c r="IYY31" s="251">
        <f>Макро!IYJ65</f>
        <v>0</v>
      </c>
      <c r="IYZ31" s="251">
        <f>Макро!IYK65</f>
        <v>0</v>
      </c>
      <c r="IZA31" s="251">
        <f>Макро!IYL65</f>
        <v>0</v>
      </c>
      <c r="IZB31" s="251">
        <f>Макро!IYM65</f>
        <v>0</v>
      </c>
      <c r="IZC31" s="251">
        <f>Макро!IYN65</f>
        <v>0</v>
      </c>
      <c r="IZD31" s="251">
        <f>Макро!IYO65</f>
        <v>0</v>
      </c>
      <c r="IZE31" s="251">
        <f>Макро!IYP65</f>
        <v>0</v>
      </c>
      <c r="IZF31" s="251">
        <f>Макро!IYQ65</f>
        <v>0</v>
      </c>
      <c r="IZG31" s="251">
        <f>Макро!IYR65</f>
        <v>0</v>
      </c>
      <c r="IZH31" s="251">
        <f>Макро!IYS65</f>
        <v>0</v>
      </c>
      <c r="IZI31" s="251">
        <f>Макро!IYT65</f>
        <v>0</v>
      </c>
      <c r="IZJ31" s="251">
        <f>Макро!IYU65</f>
        <v>0</v>
      </c>
      <c r="IZK31" s="251">
        <f>Макро!IYV65</f>
        <v>0</v>
      </c>
      <c r="IZL31" s="251">
        <f>Макро!IYW65</f>
        <v>0</v>
      </c>
      <c r="IZM31" s="251">
        <f>Макро!IYX65</f>
        <v>0</v>
      </c>
      <c r="IZN31" s="251">
        <f>Макро!IYY65</f>
        <v>0</v>
      </c>
      <c r="IZO31" s="251">
        <f>Макро!IYZ65</f>
        <v>0</v>
      </c>
      <c r="IZP31" s="251">
        <f>Макро!IZA65</f>
        <v>0</v>
      </c>
      <c r="IZQ31" s="251">
        <f>Макро!IZB65</f>
        <v>0</v>
      </c>
      <c r="IZR31" s="251">
        <f>Макро!IZC65</f>
        <v>0</v>
      </c>
      <c r="IZS31" s="251">
        <f>Макро!IZD65</f>
        <v>0</v>
      </c>
      <c r="IZT31" s="251">
        <f>Макро!IZE65</f>
        <v>0</v>
      </c>
      <c r="IZU31" s="251">
        <f>Макро!IZF65</f>
        <v>0</v>
      </c>
      <c r="IZV31" s="251">
        <f>Макро!IZG65</f>
        <v>0</v>
      </c>
      <c r="IZW31" s="251">
        <f>Макро!IZH65</f>
        <v>0</v>
      </c>
      <c r="IZX31" s="251">
        <f>Макро!IZI65</f>
        <v>0</v>
      </c>
      <c r="IZY31" s="251">
        <f>Макро!IZJ65</f>
        <v>0</v>
      </c>
      <c r="IZZ31" s="251">
        <f>Макро!IZK65</f>
        <v>0</v>
      </c>
      <c r="JAA31" s="251">
        <f>Макро!IZL65</f>
        <v>0</v>
      </c>
      <c r="JAB31" s="251">
        <f>Макро!IZM65</f>
        <v>0</v>
      </c>
      <c r="JAC31" s="251">
        <f>Макро!IZN65</f>
        <v>0</v>
      </c>
      <c r="JAD31" s="251">
        <f>Макро!IZO65</f>
        <v>0</v>
      </c>
      <c r="JAE31" s="251">
        <f>Макро!IZP65</f>
        <v>0</v>
      </c>
      <c r="JAF31" s="251">
        <f>Макро!IZQ65</f>
        <v>0</v>
      </c>
      <c r="JAG31" s="251">
        <f>Макро!IZR65</f>
        <v>0</v>
      </c>
      <c r="JAH31" s="251">
        <f>Макро!IZS65</f>
        <v>0</v>
      </c>
      <c r="JAI31" s="251">
        <f>Макро!IZT65</f>
        <v>0</v>
      </c>
      <c r="JAJ31" s="251">
        <f>Макро!IZU65</f>
        <v>0</v>
      </c>
      <c r="JAK31" s="251">
        <f>Макро!IZV65</f>
        <v>0</v>
      </c>
      <c r="JAL31" s="251">
        <f>Макро!IZW65</f>
        <v>0</v>
      </c>
      <c r="JAM31" s="251">
        <f>Макро!IZX65</f>
        <v>0</v>
      </c>
      <c r="JAN31" s="251">
        <f>Макро!IZY65</f>
        <v>0</v>
      </c>
      <c r="JAO31" s="251">
        <f>Макро!IZZ65</f>
        <v>0</v>
      </c>
      <c r="JAP31" s="251">
        <f>Макро!JAA65</f>
        <v>0</v>
      </c>
      <c r="JAQ31" s="251">
        <f>Макро!JAB65</f>
        <v>0</v>
      </c>
      <c r="JAR31" s="251">
        <f>Макро!JAC65</f>
        <v>0</v>
      </c>
      <c r="JAS31" s="251">
        <f>Макро!JAD65</f>
        <v>0</v>
      </c>
      <c r="JAT31" s="251">
        <f>Макро!JAE65</f>
        <v>0</v>
      </c>
      <c r="JAU31" s="251">
        <f>Макро!JAF65</f>
        <v>0</v>
      </c>
      <c r="JAV31" s="251">
        <f>Макро!JAG65</f>
        <v>0</v>
      </c>
      <c r="JAW31" s="251">
        <f>Макро!JAH65</f>
        <v>0</v>
      </c>
      <c r="JAX31" s="251">
        <f>Макро!JAI65</f>
        <v>0</v>
      </c>
      <c r="JAY31" s="251">
        <f>Макро!JAJ65</f>
        <v>0</v>
      </c>
      <c r="JAZ31" s="251">
        <f>Макро!JAK65</f>
        <v>0</v>
      </c>
      <c r="JBA31" s="251">
        <f>Макро!JAL65</f>
        <v>0</v>
      </c>
      <c r="JBB31" s="251">
        <f>Макро!JAM65</f>
        <v>0</v>
      </c>
      <c r="JBC31" s="251">
        <f>Макро!JAN65</f>
        <v>0</v>
      </c>
      <c r="JBD31" s="251">
        <f>Макро!JAO65</f>
        <v>0</v>
      </c>
      <c r="JBE31" s="251">
        <f>Макро!JAP65</f>
        <v>0</v>
      </c>
      <c r="JBF31" s="251">
        <f>Макро!JAQ65</f>
        <v>0</v>
      </c>
      <c r="JBG31" s="251">
        <f>Макро!JAR65</f>
        <v>0</v>
      </c>
      <c r="JBH31" s="251">
        <f>Макро!JAS65</f>
        <v>0</v>
      </c>
      <c r="JBI31" s="251">
        <f>Макро!JAT65</f>
        <v>0</v>
      </c>
      <c r="JBJ31" s="251">
        <f>Макро!JAU65</f>
        <v>0</v>
      </c>
      <c r="JBK31" s="251">
        <f>Макро!JAV65</f>
        <v>0</v>
      </c>
      <c r="JBL31" s="251">
        <f>Макро!JAW65</f>
        <v>0</v>
      </c>
      <c r="JBM31" s="251">
        <f>Макро!JAX65</f>
        <v>0</v>
      </c>
      <c r="JBN31" s="251">
        <f>Макро!JAY65</f>
        <v>0</v>
      </c>
      <c r="JBO31" s="251">
        <f>Макро!JAZ65</f>
        <v>0</v>
      </c>
      <c r="JBP31" s="251">
        <f>Макро!JBA65</f>
        <v>0</v>
      </c>
      <c r="JBQ31" s="251">
        <f>Макро!JBB65</f>
        <v>0</v>
      </c>
      <c r="JBR31" s="251">
        <f>Макро!JBC65</f>
        <v>0</v>
      </c>
      <c r="JBS31" s="251">
        <f>Макро!JBD65</f>
        <v>0</v>
      </c>
      <c r="JBT31" s="251">
        <f>Макро!JBE65</f>
        <v>0</v>
      </c>
      <c r="JBU31" s="251">
        <f>Макро!JBF65</f>
        <v>0</v>
      </c>
      <c r="JBV31" s="251">
        <f>Макро!JBG65</f>
        <v>0</v>
      </c>
      <c r="JBW31" s="251">
        <f>Макро!JBH65</f>
        <v>0</v>
      </c>
      <c r="JBX31" s="251">
        <f>Макро!JBI65</f>
        <v>0</v>
      </c>
      <c r="JBY31" s="251">
        <f>Макро!JBJ65</f>
        <v>0</v>
      </c>
      <c r="JBZ31" s="251">
        <f>Макро!JBK65</f>
        <v>0</v>
      </c>
      <c r="JCA31" s="251">
        <f>Макро!JBL65</f>
        <v>0</v>
      </c>
      <c r="JCB31" s="251">
        <f>Макро!JBM65</f>
        <v>0</v>
      </c>
      <c r="JCC31" s="251">
        <f>Макро!JBN65</f>
        <v>0</v>
      </c>
      <c r="JCD31" s="251">
        <f>Макро!JBO65</f>
        <v>0</v>
      </c>
      <c r="JCE31" s="251">
        <f>Макро!JBP65</f>
        <v>0</v>
      </c>
      <c r="JCF31" s="251">
        <f>Макро!JBQ65</f>
        <v>0</v>
      </c>
      <c r="JCG31" s="251">
        <f>Макро!JBR65</f>
        <v>0</v>
      </c>
      <c r="JCH31" s="251">
        <f>Макро!JBS65</f>
        <v>0</v>
      </c>
      <c r="JCI31" s="251">
        <f>Макро!JBT65</f>
        <v>0</v>
      </c>
      <c r="JCJ31" s="251">
        <f>Макро!JBU65</f>
        <v>0</v>
      </c>
      <c r="JCK31" s="251">
        <f>Макро!JBV65</f>
        <v>0</v>
      </c>
      <c r="JCL31" s="251">
        <f>Макро!JBW65</f>
        <v>0</v>
      </c>
      <c r="JCM31" s="251">
        <f>Макро!JBX65</f>
        <v>0</v>
      </c>
      <c r="JCN31" s="251">
        <f>Макро!JBY65</f>
        <v>0</v>
      </c>
      <c r="JCO31" s="251">
        <f>Макро!JBZ65</f>
        <v>0</v>
      </c>
      <c r="JCP31" s="251">
        <f>Макро!JCA65</f>
        <v>0</v>
      </c>
      <c r="JCQ31" s="251">
        <f>Макро!JCB65</f>
        <v>0</v>
      </c>
      <c r="JCR31" s="251">
        <f>Макро!JCC65</f>
        <v>0</v>
      </c>
      <c r="JCS31" s="251">
        <f>Макро!JCD65</f>
        <v>0</v>
      </c>
      <c r="JCT31" s="251">
        <f>Макро!JCE65</f>
        <v>0</v>
      </c>
      <c r="JCU31" s="251">
        <f>Макро!JCF65</f>
        <v>0</v>
      </c>
      <c r="JCV31" s="251">
        <f>Макро!JCG65</f>
        <v>0</v>
      </c>
      <c r="JCW31" s="251">
        <f>Макро!JCH65</f>
        <v>0</v>
      </c>
      <c r="JCX31" s="251">
        <f>Макро!JCI65</f>
        <v>0</v>
      </c>
      <c r="JCY31" s="251">
        <f>Макро!JCJ65</f>
        <v>0</v>
      </c>
      <c r="JCZ31" s="251">
        <f>Макро!JCK65</f>
        <v>0</v>
      </c>
      <c r="JDA31" s="251">
        <f>Макро!JCL65</f>
        <v>0</v>
      </c>
      <c r="JDB31" s="251">
        <f>Макро!JCM65</f>
        <v>0</v>
      </c>
      <c r="JDC31" s="251">
        <f>Макро!JCN65</f>
        <v>0</v>
      </c>
      <c r="JDD31" s="251">
        <f>Макро!JCO65</f>
        <v>0</v>
      </c>
      <c r="JDE31" s="251">
        <f>Макро!JCP65</f>
        <v>0</v>
      </c>
      <c r="JDF31" s="251">
        <f>Макро!JCQ65</f>
        <v>0</v>
      </c>
      <c r="JDG31" s="251">
        <f>Макро!JCR65</f>
        <v>0</v>
      </c>
      <c r="JDH31" s="251">
        <f>Макро!JCS65</f>
        <v>0</v>
      </c>
      <c r="JDI31" s="251">
        <f>Макро!JCT65</f>
        <v>0</v>
      </c>
      <c r="JDJ31" s="251">
        <f>Макро!JCU65</f>
        <v>0</v>
      </c>
      <c r="JDK31" s="251">
        <f>Макро!JCV65</f>
        <v>0</v>
      </c>
      <c r="JDL31" s="251">
        <f>Макро!JCW65</f>
        <v>0</v>
      </c>
      <c r="JDM31" s="251">
        <f>Макро!JCX65</f>
        <v>0</v>
      </c>
      <c r="JDN31" s="251">
        <f>Макро!JCY65</f>
        <v>0</v>
      </c>
      <c r="JDO31" s="251">
        <f>Макро!JCZ65</f>
        <v>0</v>
      </c>
      <c r="JDP31" s="251">
        <f>Макро!JDA65</f>
        <v>0</v>
      </c>
      <c r="JDQ31" s="251">
        <f>Макро!JDB65</f>
        <v>0</v>
      </c>
      <c r="JDR31" s="251">
        <f>Макро!JDC65</f>
        <v>0</v>
      </c>
      <c r="JDS31" s="251">
        <f>Макро!JDD65</f>
        <v>0</v>
      </c>
      <c r="JDT31" s="251">
        <f>Макро!JDE65</f>
        <v>0</v>
      </c>
      <c r="JDU31" s="251">
        <f>Макро!JDF65</f>
        <v>0</v>
      </c>
      <c r="JDV31" s="251">
        <f>Макро!JDG65</f>
        <v>0</v>
      </c>
      <c r="JDW31" s="251">
        <f>Макро!JDH65</f>
        <v>0</v>
      </c>
      <c r="JDX31" s="251">
        <f>Макро!JDI65</f>
        <v>0</v>
      </c>
      <c r="JDY31" s="251">
        <f>Макро!JDJ65</f>
        <v>0</v>
      </c>
      <c r="JDZ31" s="251">
        <f>Макро!JDK65</f>
        <v>0</v>
      </c>
      <c r="JEA31" s="251">
        <f>Макро!JDL65</f>
        <v>0</v>
      </c>
      <c r="JEB31" s="251">
        <f>Макро!JDM65</f>
        <v>0</v>
      </c>
      <c r="JEC31" s="251">
        <f>Макро!JDN65</f>
        <v>0</v>
      </c>
      <c r="JED31" s="251">
        <f>Макро!JDO65</f>
        <v>0</v>
      </c>
      <c r="JEE31" s="251">
        <f>Макро!JDP65</f>
        <v>0</v>
      </c>
      <c r="JEF31" s="251">
        <f>Макро!JDQ65</f>
        <v>0</v>
      </c>
      <c r="JEG31" s="251">
        <f>Макро!JDR65</f>
        <v>0</v>
      </c>
      <c r="JEH31" s="251">
        <f>Макро!JDS65</f>
        <v>0</v>
      </c>
      <c r="JEI31" s="251">
        <f>Макро!JDT65</f>
        <v>0</v>
      </c>
      <c r="JEJ31" s="251">
        <f>Макро!JDU65</f>
        <v>0</v>
      </c>
      <c r="JEK31" s="251">
        <f>Макро!JDV65</f>
        <v>0</v>
      </c>
      <c r="JEL31" s="251">
        <f>Макро!JDW65</f>
        <v>0</v>
      </c>
      <c r="JEM31" s="251">
        <f>Макро!JDX65</f>
        <v>0</v>
      </c>
      <c r="JEN31" s="251">
        <f>Макро!JDY65</f>
        <v>0</v>
      </c>
      <c r="JEO31" s="251">
        <f>Макро!JDZ65</f>
        <v>0</v>
      </c>
      <c r="JEP31" s="251">
        <f>Макро!JEA65</f>
        <v>0</v>
      </c>
      <c r="JEQ31" s="251">
        <f>Макро!JEB65</f>
        <v>0</v>
      </c>
      <c r="JER31" s="251">
        <f>Макро!JEC65</f>
        <v>0</v>
      </c>
      <c r="JES31" s="251">
        <f>Макро!JED65</f>
        <v>0</v>
      </c>
      <c r="JET31" s="251">
        <f>Макро!JEE65</f>
        <v>0</v>
      </c>
      <c r="JEU31" s="251">
        <f>Макро!JEF65</f>
        <v>0</v>
      </c>
      <c r="JEV31" s="251">
        <f>Макро!JEG65</f>
        <v>0</v>
      </c>
      <c r="JEW31" s="251">
        <f>Макро!JEH65</f>
        <v>0</v>
      </c>
      <c r="JEX31" s="251">
        <f>Макро!JEI65</f>
        <v>0</v>
      </c>
      <c r="JEY31" s="251">
        <f>Макро!JEJ65</f>
        <v>0</v>
      </c>
      <c r="JEZ31" s="251">
        <f>Макро!JEK65</f>
        <v>0</v>
      </c>
      <c r="JFA31" s="251">
        <f>Макро!JEL65</f>
        <v>0</v>
      </c>
      <c r="JFB31" s="251">
        <f>Макро!JEM65</f>
        <v>0</v>
      </c>
      <c r="JFC31" s="251">
        <f>Макро!JEN65</f>
        <v>0</v>
      </c>
      <c r="JFD31" s="251">
        <f>Макро!JEO65</f>
        <v>0</v>
      </c>
      <c r="JFE31" s="251">
        <f>Макро!JEP65</f>
        <v>0</v>
      </c>
      <c r="JFF31" s="251">
        <f>Макро!JEQ65</f>
        <v>0</v>
      </c>
      <c r="JFG31" s="251">
        <f>Макро!JER65</f>
        <v>0</v>
      </c>
      <c r="JFH31" s="251">
        <f>Макро!JES65</f>
        <v>0</v>
      </c>
      <c r="JFI31" s="251">
        <f>Макро!JET65</f>
        <v>0</v>
      </c>
      <c r="JFJ31" s="251">
        <f>Макро!JEU65</f>
        <v>0</v>
      </c>
      <c r="JFK31" s="251">
        <f>Макро!JEV65</f>
        <v>0</v>
      </c>
      <c r="JFL31" s="251">
        <f>Макро!JEW65</f>
        <v>0</v>
      </c>
      <c r="JFM31" s="251">
        <f>Макро!JEX65</f>
        <v>0</v>
      </c>
      <c r="JFN31" s="251">
        <f>Макро!JEY65</f>
        <v>0</v>
      </c>
      <c r="JFO31" s="251">
        <f>Макро!JEZ65</f>
        <v>0</v>
      </c>
      <c r="JFP31" s="251">
        <f>Макро!JFA65</f>
        <v>0</v>
      </c>
      <c r="JFQ31" s="251">
        <f>Макро!JFB65</f>
        <v>0</v>
      </c>
      <c r="JFR31" s="251">
        <f>Макро!JFC65</f>
        <v>0</v>
      </c>
      <c r="JFS31" s="251">
        <f>Макро!JFD65</f>
        <v>0</v>
      </c>
      <c r="JFT31" s="251">
        <f>Макро!JFE65</f>
        <v>0</v>
      </c>
      <c r="JFU31" s="251">
        <f>Макро!JFF65</f>
        <v>0</v>
      </c>
      <c r="JFV31" s="251">
        <f>Макро!JFG65</f>
        <v>0</v>
      </c>
      <c r="JFW31" s="251">
        <f>Макро!JFH65</f>
        <v>0</v>
      </c>
      <c r="JFX31" s="251">
        <f>Макро!JFI65</f>
        <v>0</v>
      </c>
      <c r="JFY31" s="251">
        <f>Макро!JFJ65</f>
        <v>0</v>
      </c>
      <c r="JFZ31" s="251">
        <f>Макро!JFK65</f>
        <v>0</v>
      </c>
      <c r="JGA31" s="251">
        <f>Макро!JFL65</f>
        <v>0</v>
      </c>
      <c r="JGB31" s="251">
        <f>Макро!JFM65</f>
        <v>0</v>
      </c>
      <c r="JGC31" s="251">
        <f>Макро!JFN65</f>
        <v>0</v>
      </c>
      <c r="JGD31" s="251">
        <f>Макро!JFO65</f>
        <v>0</v>
      </c>
      <c r="JGE31" s="251">
        <f>Макро!JFP65</f>
        <v>0</v>
      </c>
      <c r="JGF31" s="251">
        <f>Макро!JFQ65</f>
        <v>0</v>
      </c>
      <c r="JGG31" s="251">
        <f>Макро!JFR65</f>
        <v>0</v>
      </c>
      <c r="JGH31" s="251">
        <f>Макро!JFS65</f>
        <v>0</v>
      </c>
      <c r="JGI31" s="251">
        <f>Макро!JFT65</f>
        <v>0</v>
      </c>
      <c r="JGJ31" s="251">
        <f>Макро!JFU65</f>
        <v>0</v>
      </c>
      <c r="JGK31" s="251">
        <f>Макро!JFV65</f>
        <v>0</v>
      </c>
      <c r="JGL31" s="251">
        <f>Макро!JFW65</f>
        <v>0</v>
      </c>
      <c r="JGM31" s="251">
        <f>Макро!JFX65</f>
        <v>0</v>
      </c>
      <c r="JGN31" s="251">
        <f>Макро!JFY65</f>
        <v>0</v>
      </c>
      <c r="JGO31" s="251">
        <f>Макро!JFZ65</f>
        <v>0</v>
      </c>
      <c r="JGP31" s="251">
        <f>Макро!JGA65</f>
        <v>0</v>
      </c>
      <c r="JGQ31" s="251">
        <f>Макро!JGB65</f>
        <v>0</v>
      </c>
      <c r="JGR31" s="251">
        <f>Макро!JGC65</f>
        <v>0</v>
      </c>
      <c r="JGS31" s="251">
        <f>Макро!JGD65</f>
        <v>0</v>
      </c>
      <c r="JGT31" s="251">
        <f>Макро!JGE65</f>
        <v>0</v>
      </c>
      <c r="JGU31" s="251">
        <f>Макро!JGF65</f>
        <v>0</v>
      </c>
      <c r="JGV31" s="251">
        <f>Макро!JGG65</f>
        <v>0</v>
      </c>
      <c r="JGW31" s="251">
        <f>Макро!JGH65</f>
        <v>0</v>
      </c>
      <c r="JGX31" s="251">
        <f>Макро!JGI65</f>
        <v>0</v>
      </c>
      <c r="JGY31" s="251">
        <f>Макро!JGJ65</f>
        <v>0</v>
      </c>
      <c r="JGZ31" s="251">
        <f>Макро!JGK65</f>
        <v>0</v>
      </c>
      <c r="JHA31" s="251">
        <f>Макро!JGL65</f>
        <v>0</v>
      </c>
      <c r="JHB31" s="251">
        <f>Макро!JGM65</f>
        <v>0</v>
      </c>
      <c r="JHC31" s="251">
        <f>Макро!JGN65</f>
        <v>0</v>
      </c>
      <c r="JHD31" s="251">
        <f>Макро!JGO65</f>
        <v>0</v>
      </c>
      <c r="JHE31" s="251">
        <f>Макро!JGP65</f>
        <v>0</v>
      </c>
      <c r="JHF31" s="251">
        <f>Макро!JGQ65</f>
        <v>0</v>
      </c>
      <c r="JHG31" s="251">
        <f>Макро!JGR65</f>
        <v>0</v>
      </c>
      <c r="JHH31" s="251">
        <f>Макро!JGS65</f>
        <v>0</v>
      </c>
      <c r="JHI31" s="251">
        <f>Макро!JGT65</f>
        <v>0</v>
      </c>
      <c r="JHJ31" s="251">
        <f>Макро!JGU65</f>
        <v>0</v>
      </c>
      <c r="JHK31" s="251">
        <f>Макро!JGV65</f>
        <v>0</v>
      </c>
      <c r="JHL31" s="251">
        <f>Макро!JGW65</f>
        <v>0</v>
      </c>
      <c r="JHM31" s="251">
        <f>Макро!JGX65</f>
        <v>0</v>
      </c>
      <c r="JHN31" s="251">
        <f>Макро!JGY65</f>
        <v>0</v>
      </c>
      <c r="JHO31" s="251">
        <f>Макро!JGZ65</f>
        <v>0</v>
      </c>
      <c r="JHP31" s="251">
        <f>Макро!JHA65</f>
        <v>0</v>
      </c>
      <c r="JHQ31" s="251">
        <f>Макро!JHB65</f>
        <v>0</v>
      </c>
      <c r="JHR31" s="251">
        <f>Макро!JHC65</f>
        <v>0</v>
      </c>
      <c r="JHS31" s="251">
        <f>Макро!JHD65</f>
        <v>0</v>
      </c>
      <c r="JHT31" s="251">
        <f>Макро!JHE65</f>
        <v>0</v>
      </c>
      <c r="JHU31" s="251">
        <f>Макро!JHF65</f>
        <v>0</v>
      </c>
      <c r="JHV31" s="251">
        <f>Макро!JHG65</f>
        <v>0</v>
      </c>
      <c r="JHW31" s="251">
        <f>Макро!JHH65</f>
        <v>0</v>
      </c>
      <c r="JHX31" s="251">
        <f>Макро!JHI65</f>
        <v>0</v>
      </c>
      <c r="JHY31" s="251">
        <f>Макро!JHJ65</f>
        <v>0</v>
      </c>
      <c r="JHZ31" s="251">
        <f>Макро!JHK65</f>
        <v>0</v>
      </c>
      <c r="JIA31" s="251">
        <f>Макро!JHL65</f>
        <v>0</v>
      </c>
      <c r="JIB31" s="251">
        <f>Макро!JHM65</f>
        <v>0</v>
      </c>
      <c r="JIC31" s="251">
        <f>Макро!JHN65</f>
        <v>0</v>
      </c>
      <c r="JID31" s="251">
        <f>Макро!JHO65</f>
        <v>0</v>
      </c>
      <c r="JIE31" s="251">
        <f>Макро!JHP65</f>
        <v>0</v>
      </c>
      <c r="JIF31" s="251">
        <f>Макро!JHQ65</f>
        <v>0</v>
      </c>
      <c r="JIG31" s="251">
        <f>Макро!JHR65</f>
        <v>0</v>
      </c>
      <c r="JIH31" s="251">
        <f>Макро!JHS65</f>
        <v>0</v>
      </c>
      <c r="JII31" s="251">
        <f>Макро!JHT65</f>
        <v>0</v>
      </c>
      <c r="JIJ31" s="251">
        <f>Макро!JHU65</f>
        <v>0</v>
      </c>
      <c r="JIK31" s="251">
        <f>Макро!JHV65</f>
        <v>0</v>
      </c>
      <c r="JIL31" s="251">
        <f>Макро!JHW65</f>
        <v>0</v>
      </c>
      <c r="JIM31" s="251">
        <f>Макро!JHX65</f>
        <v>0</v>
      </c>
      <c r="JIN31" s="251">
        <f>Макро!JHY65</f>
        <v>0</v>
      </c>
      <c r="JIO31" s="251">
        <f>Макро!JHZ65</f>
        <v>0</v>
      </c>
      <c r="JIP31" s="251">
        <f>Макро!JIA65</f>
        <v>0</v>
      </c>
      <c r="JIQ31" s="251">
        <f>Макро!JIB65</f>
        <v>0</v>
      </c>
      <c r="JIR31" s="251">
        <f>Макро!JIC65</f>
        <v>0</v>
      </c>
      <c r="JIS31" s="251">
        <f>Макро!JID65</f>
        <v>0</v>
      </c>
      <c r="JIT31" s="251">
        <f>Макро!JIE65</f>
        <v>0</v>
      </c>
      <c r="JIU31" s="251">
        <f>Макро!JIF65</f>
        <v>0</v>
      </c>
      <c r="JIV31" s="251">
        <f>Макро!JIG65</f>
        <v>0</v>
      </c>
      <c r="JIW31" s="251">
        <f>Макро!JIH65</f>
        <v>0</v>
      </c>
      <c r="JIX31" s="251">
        <f>Макро!JII65</f>
        <v>0</v>
      </c>
      <c r="JIY31" s="251">
        <f>Макро!JIJ65</f>
        <v>0</v>
      </c>
      <c r="JIZ31" s="251">
        <f>Макро!JIK65</f>
        <v>0</v>
      </c>
      <c r="JJA31" s="251">
        <f>Макро!JIL65</f>
        <v>0</v>
      </c>
      <c r="JJB31" s="251">
        <f>Макро!JIM65</f>
        <v>0</v>
      </c>
      <c r="JJC31" s="251">
        <f>Макро!JIN65</f>
        <v>0</v>
      </c>
      <c r="JJD31" s="251">
        <f>Макро!JIO65</f>
        <v>0</v>
      </c>
      <c r="JJE31" s="251">
        <f>Макро!JIP65</f>
        <v>0</v>
      </c>
      <c r="JJF31" s="251">
        <f>Макро!JIQ65</f>
        <v>0</v>
      </c>
      <c r="JJG31" s="251">
        <f>Макро!JIR65</f>
        <v>0</v>
      </c>
      <c r="JJH31" s="251">
        <f>Макро!JIS65</f>
        <v>0</v>
      </c>
      <c r="JJI31" s="251">
        <f>Макро!JIT65</f>
        <v>0</v>
      </c>
      <c r="JJJ31" s="251">
        <f>Макро!JIU65</f>
        <v>0</v>
      </c>
      <c r="JJK31" s="251">
        <f>Макро!JIV65</f>
        <v>0</v>
      </c>
      <c r="JJL31" s="251">
        <f>Макро!JIW65</f>
        <v>0</v>
      </c>
      <c r="JJM31" s="251">
        <f>Макро!JIX65</f>
        <v>0</v>
      </c>
      <c r="JJN31" s="251">
        <f>Макро!JIY65</f>
        <v>0</v>
      </c>
      <c r="JJO31" s="251">
        <f>Макро!JIZ65</f>
        <v>0</v>
      </c>
      <c r="JJP31" s="251">
        <f>Макро!JJA65</f>
        <v>0</v>
      </c>
      <c r="JJQ31" s="251">
        <f>Макро!JJB65</f>
        <v>0</v>
      </c>
      <c r="JJR31" s="251">
        <f>Макро!JJC65</f>
        <v>0</v>
      </c>
      <c r="JJS31" s="251">
        <f>Макро!JJD65</f>
        <v>0</v>
      </c>
      <c r="JJT31" s="251">
        <f>Макро!JJE65</f>
        <v>0</v>
      </c>
      <c r="JJU31" s="251">
        <f>Макро!JJF65</f>
        <v>0</v>
      </c>
      <c r="JJV31" s="251">
        <f>Макро!JJG65</f>
        <v>0</v>
      </c>
      <c r="JJW31" s="251">
        <f>Макро!JJH65</f>
        <v>0</v>
      </c>
      <c r="JJX31" s="251">
        <f>Макро!JJI65</f>
        <v>0</v>
      </c>
      <c r="JJY31" s="251">
        <f>Макро!JJJ65</f>
        <v>0</v>
      </c>
      <c r="JJZ31" s="251">
        <f>Макро!JJK65</f>
        <v>0</v>
      </c>
      <c r="JKA31" s="251">
        <f>Макро!JJL65</f>
        <v>0</v>
      </c>
      <c r="JKB31" s="251">
        <f>Макро!JJM65</f>
        <v>0</v>
      </c>
      <c r="JKC31" s="251">
        <f>Макро!JJN65</f>
        <v>0</v>
      </c>
      <c r="JKD31" s="251">
        <f>Макро!JJO65</f>
        <v>0</v>
      </c>
      <c r="JKE31" s="251">
        <f>Макро!JJP65</f>
        <v>0</v>
      </c>
      <c r="JKF31" s="251">
        <f>Макро!JJQ65</f>
        <v>0</v>
      </c>
      <c r="JKG31" s="251">
        <f>Макро!JJR65</f>
        <v>0</v>
      </c>
      <c r="JKH31" s="251">
        <f>Макро!JJS65</f>
        <v>0</v>
      </c>
      <c r="JKI31" s="251">
        <f>Макро!JJT65</f>
        <v>0</v>
      </c>
      <c r="JKJ31" s="251">
        <f>Макро!JJU65</f>
        <v>0</v>
      </c>
      <c r="JKK31" s="251">
        <f>Макро!JJV65</f>
        <v>0</v>
      </c>
      <c r="JKL31" s="251">
        <f>Макро!JJW65</f>
        <v>0</v>
      </c>
      <c r="JKM31" s="251">
        <f>Макро!JJX65</f>
        <v>0</v>
      </c>
      <c r="JKN31" s="251">
        <f>Макро!JJY65</f>
        <v>0</v>
      </c>
      <c r="JKO31" s="251">
        <f>Макро!JJZ65</f>
        <v>0</v>
      </c>
      <c r="JKP31" s="251">
        <f>Макро!JKA65</f>
        <v>0</v>
      </c>
      <c r="JKQ31" s="251">
        <f>Макро!JKB65</f>
        <v>0</v>
      </c>
      <c r="JKR31" s="251">
        <f>Макро!JKC65</f>
        <v>0</v>
      </c>
      <c r="JKS31" s="251">
        <f>Макро!JKD65</f>
        <v>0</v>
      </c>
      <c r="JKT31" s="251">
        <f>Макро!JKE65</f>
        <v>0</v>
      </c>
      <c r="JKU31" s="251">
        <f>Макро!JKF65</f>
        <v>0</v>
      </c>
      <c r="JKV31" s="251">
        <f>Макро!JKG65</f>
        <v>0</v>
      </c>
      <c r="JKW31" s="251">
        <f>Макро!JKH65</f>
        <v>0</v>
      </c>
      <c r="JKX31" s="251">
        <f>Макро!JKI65</f>
        <v>0</v>
      </c>
      <c r="JKY31" s="251">
        <f>Макро!JKJ65</f>
        <v>0</v>
      </c>
      <c r="JKZ31" s="251">
        <f>Макро!JKK65</f>
        <v>0</v>
      </c>
      <c r="JLA31" s="251">
        <f>Макро!JKL65</f>
        <v>0</v>
      </c>
      <c r="JLB31" s="251">
        <f>Макро!JKM65</f>
        <v>0</v>
      </c>
      <c r="JLC31" s="251">
        <f>Макро!JKN65</f>
        <v>0</v>
      </c>
      <c r="JLD31" s="251">
        <f>Макро!JKO65</f>
        <v>0</v>
      </c>
      <c r="JLE31" s="251">
        <f>Макро!JKP65</f>
        <v>0</v>
      </c>
      <c r="JLF31" s="251">
        <f>Макро!JKQ65</f>
        <v>0</v>
      </c>
      <c r="JLG31" s="251">
        <f>Макро!JKR65</f>
        <v>0</v>
      </c>
      <c r="JLH31" s="251">
        <f>Макро!JKS65</f>
        <v>0</v>
      </c>
      <c r="JLI31" s="251">
        <f>Макро!JKT65</f>
        <v>0</v>
      </c>
      <c r="JLJ31" s="251">
        <f>Макро!JKU65</f>
        <v>0</v>
      </c>
      <c r="JLK31" s="251">
        <f>Макро!JKV65</f>
        <v>0</v>
      </c>
      <c r="JLL31" s="251">
        <f>Макро!JKW65</f>
        <v>0</v>
      </c>
      <c r="JLM31" s="251">
        <f>Макро!JKX65</f>
        <v>0</v>
      </c>
      <c r="JLN31" s="251">
        <f>Макро!JKY65</f>
        <v>0</v>
      </c>
      <c r="JLO31" s="251">
        <f>Макро!JKZ65</f>
        <v>0</v>
      </c>
      <c r="JLP31" s="251">
        <f>Макро!JLA65</f>
        <v>0</v>
      </c>
      <c r="JLQ31" s="251">
        <f>Макро!JLB65</f>
        <v>0</v>
      </c>
      <c r="JLR31" s="251">
        <f>Макро!JLC65</f>
        <v>0</v>
      </c>
      <c r="JLS31" s="251">
        <f>Макро!JLD65</f>
        <v>0</v>
      </c>
      <c r="JLT31" s="251">
        <f>Макро!JLE65</f>
        <v>0</v>
      </c>
      <c r="JLU31" s="251">
        <f>Макро!JLF65</f>
        <v>0</v>
      </c>
      <c r="JLV31" s="251">
        <f>Макро!JLG65</f>
        <v>0</v>
      </c>
      <c r="JLW31" s="251">
        <f>Макро!JLH65</f>
        <v>0</v>
      </c>
      <c r="JLX31" s="251">
        <f>Макро!JLI65</f>
        <v>0</v>
      </c>
      <c r="JLY31" s="251">
        <f>Макро!JLJ65</f>
        <v>0</v>
      </c>
      <c r="JLZ31" s="251">
        <f>Макро!JLK65</f>
        <v>0</v>
      </c>
      <c r="JMA31" s="251">
        <f>Макро!JLL65</f>
        <v>0</v>
      </c>
      <c r="JMB31" s="251">
        <f>Макро!JLM65</f>
        <v>0</v>
      </c>
      <c r="JMC31" s="251">
        <f>Макро!JLN65</f>
        <v>0</v>
      </c>
      <c r="JMD31" s="251">
        <f>Макро!JLO65</f>
        <v>0</v>
      </c>
      <c r="JME31" s="251">
        <f>Макро!JLP65</f>
        <v>0</v>
      </c>
      <c r="JMF31" s="251">
        <f>Макро!JLQ65</f>
        <v>0</v>
      </c>
      <c r="JMG31" s="251">
        <f>Макро!JLR65</f>
        <v>0</v>
      </c>
      <c r="JMH31" s="251">
        <f>Макро!JLS65</f>
        <v>0</v>
      </c>
      <c r="JMI31" s="251">
        <f>Макро!JLT65</f>
        <v>0</v>
      </c>
      <c r="JMJ31" s="251">
        <f>Макро!JLU65</f>
        <v>0</v>
      </c>
      <c r="JMK31" s="251">
        <f>Макро!JLV65</f>
        <v>0</v>
      </c>
      <c r="JML31" s="251">
        <f>Макро!JLW65</f>
        <v>0</v>
      </c>
      <c r="JMM31" s="251">
        <f>Макро!JLX65</f>
        <v>0</v>
      </c>
      <c r="JMN31" s="251">
        <f>Макро!JLY65</f>
        <v>0</v>
      </c>
      <c r="JMO31" s="251">
        <f>Макро!JLZ65</f>
        <v>0</v>
      </c>
      <c r="JMP31" s="251">
        <f>Макро!JMA65</f>
        <v>0</v>
      </c>
      <c r="JMQ31" s="251">
        <f>Макро!JMB65</f>
        <v>0</v>
      </c>
      <c r="JMR31" s="251">
        <f>Макро!JMC65</f>
        <v>0</v>
      </c>
      <c r="JMS31" s="251">
        <f>Макро!JMD65</f>
        <v>0</v>
      </c>
      <c r="JMT31" s="251">
        <f>Макро!JME65</f>
        <v>0</v>
      </c>
      <c r="JMU31" s="251">
        <f>Макро!JMF65</f>
        <v>0</v>
      </c>
      <c r="JMV31" s="251">
        <f>Макро!JMG65</f>
        <v>0</v>
      </c>
      <c r="JMW31" s="251">
        <f>Макро!JMH65</f>
        <v>0</v>
      </c>
      <c r="JMX31" s="251">
        <f>Макро!JMI65</f>
        <v>0</v>
      </c>
      <c r="JMY31" s="251">
        <f>Макро!JMJ65</f>
        <v>0</v>
      </c>
      <c r="JMZ31" s="251">
        <f>Макро!JMK65</f>
        <v>0</v>
      </c>
      <c r="JNA31" s="251">
        <f>Макро!JML65</f>
        <v>0</v>
      </c>
      <c r="JNB31" s="251">
        <f>Макро!JMM65</f>
        <v>0</v>
      </c>
      <c r="JNC31" s="251">
        <f>Макро!JMN65</f>
        <v>0</v>
      </c>
      <c r="JND31" s="251">
        <f>Макро!JMO65</f>
        <v>0</v>
      </c>
      <c r="JNE31" s="251">
        <f>Макро!JMP65</f>
        <v>0</v>
      </c>
      <c r="JNF31" s="251">
        <f>Макро!JMQ65</f>
        <v>0</v>
      </c>
      <c r="JNG31" s="251">
        <f>Макро!JMR65</f>
        <v>0</v>
      </c>
      <c r="JNH31" s="251">
        <f>Макро!JMS65</f>
        <v>0</v>
      </c>
      <c r="JNI31" s="251">
        <f>Макро!JMT65</f>
        <v>0</v>
      </c>
      <c r="JNJ31" s="251">
        <f>Макро!JMU65</f>
        <v>0</v>
      </c>
      <c r="JNK31" s="251">
        <f>Макро!JMV65</f>
        <v>0</v>
      </c>
      <c r="JNL31" s="251">
        <f>Макро!JMW65</f>
        <v>0</v>
      </c>
      <c r="JNM31" s="251">
        <f>Макро!JMX65</f>
        <v>0</v>
      </c>
      <c r="JNN31" s="251">
        <f>Макро!JMY65</f>
        <v>0</v>
      </c>
      <c r="JNO31" s="251">
        <f>Макро!JMZ65</f>
        <v>0</v>
      </c>
      <c r="JNP31" s="251">
        <f>Макро!JNA65</f>
        <v>0</v>
      </c>
      <c r="JNQ31" s="251">
        <f>Макро!JNB65</f>
        <v>0</v>
      </c>
      <c r="JNR31" s="251">
        <f>Макро!JNC65</f>
        <v>0</v>
      </c>
      <c r="JNS31" s="251">
        <f>Макро!JND65</f>
        <v>0</v>
      </c>
      <c r="JNT31" s="251">
        <f>Макро!JNE65</f>
        <v>0</v>
      </c>
      <c r="JNU31" s="251">
        <f>Макро!JNF65</f>
        <v>0</v>
      </c>
      <c r="JNV31" s="251">
        <f>Макро!JNG65</f>
        <v>0</v>
      </c>
      <c r="JNW31" s="251">
        <f>Макро!JNH65</f>
        <v>0</v>
      </c>
      <c r="JNX31" s="251">
        <f>Макро!JNI65</f>
        <v>0</v>
      </c>
      <c r="JNY31" s="251">
        <f>Макро!JNJ65</f>
        <v>0</v>
      </c>
      <c r="JNZ31" s="251">
        <f>Макро!JNK65</f>
        <v>0</v>
      </c>
      <c r="JOA31" s="251">
        <f>Макро!JNL65</f>
        <v>0</v>
      </c>
      <c r="JOB31" s="251">
        <f>Макро!JNM65</f>
        <v>0</v>
      </c>
      <c r="JOC31" s="251">
        <f>Макро!JNN65</f>
        <v>0</v>
      </c>
      <c r="JOD31" s="251">
        <f>Макро!JNO65</f>
        <v>0</v>
      </c>
      <c r="JOE31" s="251">
        <f>Макро!JNP65</f>
        <v>0</v>
      </c>
      <c r="JOF31" s="251">
        <f>Макро!JNQ65</f>
        <v>0</v>
      </c>
      <c r="JOG31" s="251">
        <f>Макро!JNR65</f>
        <v>0</v>
      </c>
      <c r="JOH31" s="251">
        <f>Макро!JNS65</f>
        <v>0</v>
      </c>
      <c r="JOI31" s="251">
        <f>Макро!JNT65</f>
        <v>0</v>
      </c>
      <c r="JOJ31" s="251">
        <f>Макро!JNU65</f>
        <v>0</v>
      </c>
      <c r="JOK31" s="251">
        <f>Макро!JNV65</f>
        <v>0</v>
      </c>
      <c r="JOL31" s="251">
        <f>Макро!JNW65</f>
        <v>0</v>
      </c>
      <c r="JOM31" s="251">
        <f>Макро!JNX65</f>
        <v>0</v>
      </c>
      <c r="JON31" s="251">
        <f>Макро!JNY65</f>
        <v>0</v>
      </c>
      <c r="JOO31" s="251">
        <f>Макро!JNZ65</f>
        <v>0</v>
      </c>
      <c r="JOP31" s="251">
        <f>Макро!JOA65</f>
        <v>0</v>
      </c>
      <c r="JOQ31" s="251">
        <f>Макро!JOB65</f>
        <v>0</v>
      </c>
      <c r="JOR31" s="251">
        <f>Макро!JOC65</f>
        <v>0</v>
      </c>
      <c r="JOS31" s="251">
        <f>Макро!JOD65</f>
        <v>0</v>
      </c>
      <c r="JOT31" s="251">
        <f>Макро!JOE65</f>
        <v>0</v>
      </c>
      <c r="JOU31" s="251">
        <f>Макро!JOF65</f>
        <v>0</v>
      </c>
      <c r="JOV31" s="251">
        <f>Макро!JOG65</f>
        <v>0</v>
      </c>
      <c r="JOW31" s="251">
        <f>Макро!JOH65</f>
        <v>0</v>
      </c>
      <c r="JOX31" s="251">
        <f>Макро!JOI65</f>
        <v>0</v>
      </c>
      <c r="JOY31" s="251">
        <f>Макро!JOJ65</f>
        <v>0</v>
      </c>
      <c r="JOZ31" s="251">
        <f>Макро!JOK65</f>
        <v>0</v>
      </c>
      <c r="JPA31" s="251">
        <f>Макро!JOL65</f>
        <v>0</v>
      </c>
      <c r="JPB31" s="251">
        <f>Макро!JOM65</f>
        <v>0</v>
      </c>
      <c r="JPC31" s="251">
        <f>Макро!JON65</f>
        <v>0</v>
      </c>
      <c r="JPD31" s="251">
        <f>Макро!JOO65</f>
        <v>0</v>
      </c>
      <c r="JPE31" s="251">
        <f>Макро!JOP65</f>
        <v>0</v>
      </c>
      <c r="JPF31" s="251">
        <f>Макро!JOQ65</f>
        <v>0</v>
      </c>
      <c r="JPG31" s="251">
        <f>Макро!JOR65</f>
        <v>0</v>
      </c>
      <c r="JPH31" s="251">
        <f>Макро!JOS65</f>
        <v>0</v>
      </c>
      <c r="JPI31" s="251">
        <f>Макро!JOT65</f>
        <v>0</v>
      </c>
      <c r="JPJ31" s="251">
        <f>Макро!JOU65</f>
        <v>0</v>
      </c>
      <c r="JPK31" s="251">
        <f>Макро!JOV65</f>
        <v>0</v>
      </c>
      <c r="JPL31" s="251">
        <f>Макро!JOW65</f>
        <v>0</v>
      </c>
      <c r="JPM31" s="251">
        <f>Макро!JOX65</f>
        <v>0</v>
      </c>
      <c r="JPN31" s="251">
        <f>Макро!JOY65</f>
        <v>0</v>
      </c>
      <c r="JPO31" s="251">
        <f>Макро!JOZ65</f>
        <v>0</v>
      </c>
      <c r="JPP31" s="251">
        <f>Макро!JPA65</f>
        <v>0</v>
      </c>
      <c r="JPQ31" s="251">
        <f>Макро!JPB65</f>
        <v>0</v>
      </c>
      <c r="JPR31" s="251">
        <f>Макро!JPC65</f>
        <v>0</v>
      </c>
      <c r="JPS31" s="251">
        <f>Макро!JPD65</f>
        <v>0</v>
      </c>
      <c r="JPT31" s="251">
        <f>Макро!JPE65</f>
        <v>0</v>
      </c>
      <c r="JPU31" s="251">
        <f>Макро!JPF65</f>
        <v>0</v>
      </c>
      <c r="JPV31" s="251">
        <f>Макро!JPG65</f>
        <v>0</v>
      </c>
      <c r="JPW31" s="251">
        <f>Макро!JPH65</f>
        <v>0</v>
      </c>
      <c r="JPX31" s="251">
        <f>Макро!JPI65</f>
        <v>0</v>
      </c>
      <c r="JPY31" s="251">
        <f>Макро!JPJ65</f>
        <v>0</v>
      </c>
      <c r="JPZ31" s="251">
        <f>Макро!JPK65</f>
        <v>0</v>
      </c>
      <c r="JQA31" s="251">
        <f>Макро!JPL65</f>
        <v>0</v>
      </c>
      <c r="JQB31" s="251">
        <f>Макро!JPM65</f>
        <v>0</v>
      </c>
      <c r="JQC31" s="251">
        <f>Макро!JPN65</f>
        <v>0</v>
      </c>
      <c r="JQD31" s="251">
        <f>Макро!JPO65</f>
        <v>0</v>
      </c>
      <c r="JQE31" s="251">
        <f>Макро!JPP65</f>
        <v>0</v>
      </c>
      <c r="JQF31" s="251">
        <f>Макро!JPQ65</f>
        <v>0</v>
      </c>
      <c r="JQG31" s="251">
        <f>Макро!JPR65</f>
        <v>0</v>
      </c>
      <c r="JQH31" s="251">
        <f>Макро!JPS65</f>
        <v>0</v>
      </c>
      <c r="JQI31" s="251">
        <f>Макро!JPT65</f>
        <v>0</v>
      </c>
      <c r="JQJ31" s="251">
        <f>Макро!JPU65</f>
        <v>0</v>
      </c>
      <c r="JQK31" s="251">
        <f>Макро!JPV65</f>
        <v>0</v>
      </c>
      <c r="JQL31" s="251">
        <f>Макро!JPW65</f>
        <v>0</v>
      </c>
      <c r="JQM31" s="251">
        <f>Макро!JPX65</f>
        <v>0</v>
      </c>
      <c r="JQN31" s="251">
        <f>Макро!JPY65</f>
        <v>0</v>
      </c>
      <c r="JQO31" s="251">
        <f>Макро!JPZ65</f>
        <v>0</v>
      </c>
      <c r="JQP31" s="251">
        <f>Макро!JQA65</f>
        <v>0</v>
      </c>
      <c r="JQQ31" s="251">
        <f>Макро!JQB65</f>
        <v>0</v>
      </c>
      <c r="JQR31" s="251">
        <f>Макро!JQC65</f>
        <v>0</v>
      </c>
      <c r="JQS31" s="251">
        <f>Макро!JQD65</f>
        <v>0</v>
      </c>
      <c r="JQT31" s="251">
        <f>Макро!JQE65</f>
        <v>0</v>
      </c>
      <c r="JQU31" s="251">
        <f>Макро!JQF65</f>
        <v>0</v>
      </c>
      <c r="JQV31" s="251">
        <f>Макро!JQG65</f>
        <v>0</v>
      </c>
      <c r="JQW31" s="251">
        <f>Макро!JQH65</f>
        <v>0</v>
      </c>
      <c r="JQX31" s="251">
        <f>Макро!JQI65</f>
        <v>0</v>
      </c>
      <c r="JQY31" s="251">
        <f>Макро!JQJ65</f>
        <v>0</v>
      </c>
      <c r="JQZ31" s="251">
        <f>Макро!JQK65</f>
        <v>0</v>
      </c>
      <c r="JRA31" s="251">
        <f>Макро!JQL65</f>
        <v>0</v>
      </c>
      <c r="JRB31" s="251">
        <f>Макро!JQM65</f>
        <v>0</v>
      </c>
      <c r="JRC31" s="251">
        <f>Макро!JQN65</f>
        <v>0</v>
      </c>
      <c r="JRD31" s="251">
        <f>Макро!JQO65</f>
        <v>0</v>
      </c>
      <c r="JRE31" s="251">
        <f>Макро!JQP65</f>
        <v>0</v>
      </c>
      <c r="JRF31" s="251">
        <f>Макро!JQQ65</f>
        <v>0</v>
      </c>
      <c r="JRG31" s="251">
        <f>Макро!JQR65</f>
        <v>0</v>
      </c>
      <c r="JRH31" s="251">
        <f>Макро!JQS65</f>
        <v>0</v>
      </c>
      <c r="JRI31" s="251">
        <f>Макро!JQT65</f>
        <v>0</v>
      </c>
      <c r="JRJ31" s="251">
        <f>Макро!JQU65</f>
        <v>0</v>
      </c>
      <c r="JRK31" s="251">
        <f>Макро!JQV65</f>
        <v>0</v>
      </c>
      <c r="JRL31" s="251">
        <f>Макро!JQW65</f>
        <v>0</v>
      </c>
      <c r="JRM31" s="251">
        <f>Макро!JQX65</f>
        <v>0</v>
      </c>
      <c r="JRN31" s="251">
        <f>Макро!JQY65</f>
        <v>0</v>
      </c>
      <c r="JRO31" s="251">
        <f>Макро!JQZ65</f>
        <v>0</v>
      </c>
      <c r="JRP31" s="251">
        <f>Макро!JRA65</f>
        <v>0</v>
      </c>
      <c r="JRQ31" s="251">
        <f>Макро!JRB65</f>
        <v>0</v>
      </c>
      <c r="JRR31" s="251">
        <f>Макро!JRC65</f>
        <v>0</v>
      </c>
      <c r="JRS31" s="251">
        <f>Макро!JRD65</f>
        <v>0</v>
      </c>
      <c r="JRT31" s="251">
        <f>Макро!JRE65</f>
        <v>0</v>
      </c>
      <c r="JRU31" s="251">
        <f>Макро!JRF65</f>
        <v>0</v>
      </c>
      <c r="JRV31" s="251">
        <f>Макро!JRG65</f>
        <v>0</v>
      </c>
      <c r="JRW31" s="251">
        <f>Макро!JRH65</f>
        <v>0</v>
      </c>
      <c r="JRX31" s="251">
        <f>Макро!JRI65</f>
        <v>0</v>
      </c>
      <c r="JRY31" s="251">
        <f>Макро!JRJ65</f>
        <v>0</v>
      </c>
      <c r="JRZ31" s="251">
        <f>Макро!JRK65</f>
        <v>0</v>
      </c>
      <c r="JSA31" s="251">
        <f>Макро!JRL65</f>
        <v>0</v>
      </c>
      <c r="JSB31" s="251">
        <f>Макро!JRM65</f>
        <v>0</v>
      </c>
      <c r="JSC31" s="251">
        <f>Макро!JRN65</f>
        <v>0</v>
      </c>
      <c r="JSD31" s="251">
        <f>Макро!JRO65</f>
        <v>0</v>
      </c>
      <c r="JSE31" s="251">
        <f>Макро!JRP65</f>
        <v>0</v>
      </c>
      <c r="JSF31" s="251">
        <f>Макро!JRQ65</f>
        <v>0</v>
      </c>
      <c r="JSG31" s="251">
        <f>Макро!JRR65</f>
        <v>0</v>
      </c>
      <c r="JSH31" s="251">
        <f>Макро!JRS65</f>
        <v>0</v>
      </c>
      <c r="JSI31" s="251">
        <f>Макро!JRT65</f>
        <v>0</v>
      </c>
      <c r="JSJ31" s="251">
        <f>Макро!JRU65</f>
        <v>0</v>
      </c>
      <c r="JSK31" s="251">
        <f>Макро!JRV65</f>
        <v>0</v>
      </c>
      <c r="JSL31" s="251">
        <f>Макро!JRW65</f>
        <v>0</v>
      </c>
      <c r="JSM31" s="251">
        <f>Макро!JRX65</f>
        <v>0</v>
      </c>
      <c r="JSN31" s="251">
        <f>Макро!JRY65</f>
        <v>0</v>
      </c>
      <c r="JSO31" s="251">
        <f>Макро!JRZ65</f>
        <v>0</v>
      </c>
      <c r="JSP31" s="251">
        <f>Макро!JSA65</f>
        <v>0</v>
      </c>
      <c r="JSQ31" s="251">
        <f>Макро!JSB65</f>
        <v>0</v>
      </c>
      <c r="JSR31" s="251">
        <f>Макро!JSC65</f>
        <v>0</v>
      </c>
      <c r="JSS31" s="251">
        <f>Макро!JSD65</f>
        <v>0</v>
      </c>
      <c r="JST31" s="251">
        <f>Макро!JSE65</f>
        <v>0</v>
      </c>
      <c r="JSU31" s="251">
        <f>Макро!JSF65</f>
        <v>0</v>
      </c>
      <c r="JSV31" s="251">
        <f>Макро!JSG65</f>
        <v>0</v>
      </c>
      <c r="JSW31" s="251">
        <f>Макро!JSH65</f>
        <v>0</v>
      </c>
      <c r="JSX31" s="251">
        <f>Макро!JSI65</f>
        <v>0</v>
      </c>
      <c r="JSY31" s="251">
        <f>Макро!JSJ65</f>
        <v>0</v>
      </c>
      <c r="JSZ31" s="251">
        <f>Макро!JSK65</f>
        <v>0</v>
      </c>
      <c r="JTA31" s="251">
        <f>Макро!JSL65</f>
        <v>0</v>
      </c>
      <c r="JTB31" s="251">
        <f>Макро!JSM65</f>
        <v>0</v>
      </c>
      <c r="JTC31" s="251">
        <f>Макро!JSN65</f>
        <v>0</v>
      </c>
      <c r="JTD31" s="251">
        <f>Макро!JSO65</f>
        <v>0</v>
      </c>
      <c r="JTE31" s="251">
        <f>Макро!JSP65</f>
        <v>0</v>
      </c>
      <c r="JTF31" s="251">
        <f>Макро!JSQ65</f>
        <v>0</v>
      </c>
      <c r="JTG31" s="251">
        <f>Макро!JSR65</f>
        <v>0</v>
      </c>
      <c r="JTH31" s="251">
        <f>Макро!JSS65</f>
        <v>0</v>
      </c>
      <c r="JTI31" s="251">
        <f>Макро!JST65</f>
        <v>0</v>
      </c>
      <c r="JTJ31" s="251">
        <f>Макро!JSU65</f>
        <v>0</v>
      </c>
      <c r="JTK31" s="251">
        <f>Макро!JSV65</f>
        <v>0</v>
      </c>
      <c r="JTL31" s="251">
        <f>Макро!JSW65</f>
        <v>0</v>
      </c>
      <c r="JTM31" s="251">
        <f>Макро!JSX65</f>
        <v>0</v>
      </c>
      <c r="JTN31" s="251">
        <f>Макро!JSY65</f>
        <v>0</v>
      </c>
      <c r="JTO31" s="251">
        <f>Макро!JSZ65</f>
        <v>0</v>
      </c>
      <c r="JTP31" s="251">
        <f>Макро!JTA65</f>
        <v>0</v>
      </c>
      <c r="JTQ31" s="251">
        <f>Макро!JTB65</f>
        <v>0</v>
      </c>
      <c r="JTR31" s="251">
        <f>Макро!JTC65</f>
        <v>0</v>
      </c>
      <c r="JTS31" s="251">
        <f>Макро!JTD65</f>
        <v>0</v>
      </c>
      <c r="JTT31" s="251">
        <f>Макро!JTE65</f>
        <v>0</v>
      </c>
      <c r="JTU31" s="251">
        <f>Макро!JTF65</f>
        <v>0</v>
      </c>
      <c r="JTV31" s="251">
        <f>Макро!JTG65</f>
        <v>0</v>
      </c>
      <c r="JTW31" s="251">
        <f>Макро!JTH65</f>
        <v>0</v>
      </c>
      <c r="JTX31" s="251">
        <f>Макро!JTI65</f>
        <v>0</v>
      </c>
      <c r="JTY31" s="251">
        <f>Макро!JTJ65</f>
        <v>0</v>
      </c>
      <c r="JTZ31" s="251">
        <f>Макро!JTK65</f>
        <v>0</v>
      </c>
      <c r="JUA31" s="251">
        <f>Макро!JTL65</f>
        <v>0</v>
      </c>
      <c r="JUB31" s="251">
        <f>Макро!JTM65</f>
        <v>0</v>
      </c>
      <c r="JUC31" s="251">
        <f>Макро!JTN65</f>
        <v>0</v>
      </c>
      <c r="JUD31" s="251">
        <f>Макро!JTO65</f>
        <v>0</v>
      </c>
      <c r="JUE31" s="251">
        <f>Макро!JTP65</f>
        <v>0</v>
      </c>
      <c r="JUF31" s="251">
        <f>Макро!JTQ65</f>
        <v>0</v>
      </c>
      <c r="JUG31" s="251">
        <f>Макро!JTR65</f>
        <v>0</v>
      </c>
      <c r="JUH31" s="251">
        <f>Макро!JTS65</f>
        <v>0</v>
      </c>
      <c r="JUI31" s="251">
        <f>Макро!JTT65</f>
        <v>0</v>
      </c>
      <c r="JUJ31" s="251">
        <f>Макро!JTU65</f>
        <v>0</v>
      </c>
      <c r="JUK31" s="251">
        <f>Макро!JTV65</f>
        <v>0</v>
      </c>
      <c r="JUL31" s="251">
        <f>Макро!JTW65</f>
        <v>0</v>
      </c>
      <c r="JUM31" s="251">
        <f>Макро!JTX65</f>
        <v>0</v>
      </c>
      <c r="JUN31" s="251">
        <f>Макро!JTY65</f>
        <v>0</v>
      </c>
      <c r="JUO31" s="251">
        <f>Макро!JTZ65</f>
        <v>0</v>
      </c>
      <c r="JUP31" s="251">
        <f>Макро!JUA65</f>
        <v>0</v>
      </c>
      <c r="JUQ31" s="251">
        <f>Макро!JUB65</f>
        <v>0</v>
      </c>
      <c r="JUR31" s="251">
        <f>Макро!JUC65</f>
        <v>0</v>
      </c>
      <c r="JUS31" s="251">
        <f>Макро!JUD65</f>
        <v>0</v>
      </c>
      <c r="JUT31" s="251">
        <f>Макро!JUE65</f>
        <v>0</v>
      </c>
      <c r="JUU31" s="251">
        <f>Макро!JUF65</f>
        <v>0</v>
      </c>
      <c r="JUV31" s="251">
        <f>Макро!JUG65</f>
        <v>0</v>
      </c>
      <c r="JUW31" s="251">
        <f>Макро!JUH65</f>
        <v>0</v>
      </c>
      <c r="JUX31" s="251">
        <f>Макро!JUI65</f>
        <v>0</v>
      </c>
      <c r="JUY31" s="251">
        <f>Макро!JUJ65</f>
        <v>0</v>
      </c>
      <c r="JUZ31" s="251">
        <f>Макро!JUK65</f>
        <v>0</v>
      </c>
      <c r="JVA31" s="251">
        <f>Макро!JUL65</f>
        <v>0</v>
      </c>
      <c r="JVB31" s="251">
        <f>Макро!JUM65</f>
        <v>0</v>
      </c>
      <c r="JVC31" s="251">
        <f>Макро!JUN65</f>
        <v>0</v>
      </c>
      <c r="JVD31" s="251">
        <f>Макро!JUO65</f>
        <v>0</v>
      </c>
      <c r="JVE31" s="251">
        <f>Макро!JUP65</f>
        <v>0</v>
      </c>
      <c r="JVF31" s="251">
        <f>Макро!JUQ65</f>
        <v>0</v>
      </c>
      <c r="JVG31" s="251">
        <f>Макро!JUR65</f>
        <v>0</v>
      </c>
      <c r="JVH31" s="251">
        <f>Макро!JUS65</f>
        <v>0</v>
      </c>
      <c r="JVI31" s="251">
        <f>Макро!JUT65</f>
        <v>0</v>
      </c>
      <c r="JVJ31" s="251">
        <f>Макро!JUU65</f>
        <v>0</v>
      </c>
      <c r="JVK31" s="251">
        <f>Макро!JUV65</f>
        <v>0</v>
      </c>
      <c r="JVL31" s="251">
        <f>Макро!JUW65</f>
        <v>0</v>
      </c>
      <c r="JVM31" s="251">
        <f>Макро!JUX65</f>
        <v>0</v>
      </c>
      <c r="JVN31" s="251">
        <f>Макро!JUY65</f>
        <v>0</v>
      </c>
      <c r="JVO31" s="251">
        <f>Макро!JUZ65</f>
        <v>0</v>
      </c>
      <c r="JVP31" s="251">
        <f>Макро!JVA65</f>
        <v>0</v>
      </c>
      <c r="JVQ31" s="251">
        <f>Макро!JVB65</f>
        <v>0</v>
      </c>
      <c r="JVR31" s="251">
        <f>Макро!JVC65</f>
        <v>0</v>
      </c>
      <c r="JVS31" s="251">
        <f>Макро!JVD65</f>
        <v>0</v>
      </c>
      <c r="JVT31" s="251">
        <f>Макро!JVE65</f>
        <v>0</v>
      </c>
      <c r="JVU31" s="251">
        <f>Макро!JVF65</f>
        <v>0</v>
      </c>
      <c r="JVV31" s="251">
        <f>Макро!JVG65</f>
        <v>0</v>
      </c>
      <c r="JVW31" s="251">
        <f>Макро!JVH65</f>
        <v>0</v>
      </c>
      <c r="JVX31" s="251">
        <f>Макро!JVI65</f>
        <v>0</v>
      </c>
      <c r="JVY31" s="251">
        <f>Макро!JVJ65</f>
        <v>0</v>
      </c>
      <c r="JVZ31" s="251">
        <f>Макро!JVK65</f>
        <v>0</v>
      </c>
      <c r="JWA31" s="251">
        <f>Макро!JVL65</f>
        <v>0</v>
      </c>
      <c r="JWB31" s="251">
        <f>Макро!JVM65</f>
        <v>0</v>
      </c>
      <c r="JWC31" s="251">
        <f>Макро!JVN65</f>
        <v>0</v>
      </c>
      <c r="JWD31" s="251">
        <f>Макро!JVO65</f>
        <v>0</v>
      </c>
      <c r="JWE31" s="251">
        <f>Макро!JVP65</f>
        <v>0</v>
      </c>
      <c r="JWF31" s="251">
        <f>Макро!JVQ65</f>
        <v>0</v>
      </c>
      <c r="JWG31" s="251">
        <f>Макро!JVR65</f>
        <v>0</v>
      </c>
      <c r="JWH31" s="251">
        <f>Макро!JVS65</f>
        <v>0</v>
      </c>
      <c r="JWI31" s="251">
        <f>Макро!JVT65</f>
        <v>0</v>
      </c>
      <c r="JWJ31" s="251">
        <f>Макро!JVU65</f>
        <v>0</v>
      </c>
      <c r="JWK31" s="251">
        <f>Макро!JVV65</f>
        <v>0</v>
      </c>
      <c r="JWL31" s="251">
        <f>Макро!JVW65</f>
        <v>0</v>
      </c>
      <c r="JWM31" s="251">
        <f>Макро!JVX65</f>
        <v>0</v>
      </c>
      <c r="JWN31" s="251">
        <f>Макро!JVY65</f>
        <v>0</v>
      </c>
      <c r="JWO31" s="251">
        <f>Макро!JVZ65</f>
        <v>0</v>
      </c>
      <c r="JWP31" s="251">
        <f>Макро!JWA65</f>
        <v>0</v>
      </c>
      <c r="JWQ31" s="251">
        <f>Макро!JWB65</f>
        <v>0</v>
      </c>
      <c r="JWR31" s="251">
        <f>Макро!JWC65</f>
        <v>0</v>
      </c>
      <c r="JWS31" s="251">
        <f>Макро!JWD65</f>
        <v>0</v>
      </c>
      <c r="JWT31" s="251">
        <f>Макро!JWE65</f>
        <v>0</v>
      </c>
      <c r="JWU31" s="251">
        <f>Макро!JWF65</f>
        <v>0</v>
      </c>
      <c r="JWV31" s="251">
        <f>Макро!JWG65</f>
        <v>0</v>
      </c>
      <c r="JWW31" s="251">
        <f>Макро!JWH65</f>
        <v>0</v>
      </c>
      <c r="JWX31" s="251">
        <f>Макро!JWI65</f>
        <v>0</v>
      </c>
      <c r="JWY31" s="251">
        <f>Макро!JWJ65</f>
        <v>0</v>
      </c>
      <c r="JWZ31" s="251">
        <f>Макро!JWK65</f>
        <v>0</v>
      </c>
      <c r="JXA31" s="251">
        <f>Макро!JWL65</f>
        <v>0</v>
      </c>
      <c r="JXB31" s="251">
        <f>Макро!JWM65</f>
        <v>0</v>
      </c>
      <c r="JXC31" s="251">
        <f>Макро!JWN65</f>
        <v>0</v>
      </c>
      <c r="JXD31" s="251">
        <f>Макро!JWO65</f>
        <v>0</v>
      </c>
      <c r="JXE31" s="251">
        <f>Макро!JWP65</f>
        <v>0</v>
      </c>
      <c r="JXF31" s="251">
        <f>Макро!JWQ65</f>
        <v>0</v>
      </c>
      <c r="JXG31" s="251">
        <f>Макро!JWR65</f>
        <v>0</v>
      </c>
      <c r="JXH31" s="251">
        <f>Макро!JWS65</f>
        <v>0</v>
      </c>
      <c r="JXI31" s="251">
        <f>Макро!JWT65</f>
        <v>0</v>
      </c>
      <c r="JXJ31" s="251">
        <f>Макро!JWU65</f>
        <v>0</v>
      </c>
      <c r="JXK31" s="251">
        <f>Макро!JWV65</f>
        <v>0</v>
      </c>
      <c r="JXL31" s="251">
        <f>Макро!JWW65</f>
        <v>0</v>
      </c>
      <c r="JXM31" s="251">
        <f>Макро!JWX65</f>
        <v>0</v>
      </c>
      <c r="JXN31" s="251">
        <f>Макро!JWY65</f>
        <v>0</v>
      </c>
      <c r="JXO31" s="251">
        <f>Макро!JWZ65</f>
        <v>0</v>
      </c>
      <c r="JXP31" s="251">
        <f>Макро!JXA65</f>
        <v>0</v>
      </c>
      <c r="JXQ31" s="251">
        <f>Макро!JXB65</f>
        <v>0</v>
      </c>
      <c r="JXR31" s="251">
        <f>Макро!JXC65</f>
        <v>0</v>
      </c>
      <c r="JXS31" s="251">
        <f>Макро!JXD65</f>
        <v>0</v>
      </c>
      <c r="JXT31" s="251">
        <f>Макро!JXE65</f>
        <v>0</v>
      </c>
      <c r="JXU31" s="251">
        <f>Макро!JXF65</f>
        <v>0</v>
      </c>
      <c r="JXV31" s="251">
        <f>Макро!JXG65</f>
        <v>0</v>
      </c>
      <c r="JXW31" s="251">
        <f>Макро!JXH65</f>
        <v>0</v>
      </c>
      <c r="JXX31" s="251">
        <f>Макро!JXI65</f>
        <v>0</v>
      </c>
      <c r="JXY31" s="251">
        <f>Макро!JXJ65</f>
        <v>0</v>
      </c>
      <c r="JXZ31" s="251">
        <f>Макро!JXK65</f>
        <v>0</v>
      </c>
      <c r="JYA31" s="251">
        <f>Макро!JXL65</f>
        <v>0</v>
      </c>
      <c r="JYB31" s="251">
        <f>Макро!JXM65</f>
        <v>0</v>
      </c>
      <c r="JYC31" s="251">
        <f>Макро!JXN65</f>
        <v>0</v>
      </c>
      <c r="JYD31" s="251">
        <f>Макро!JXO65</f>
        <v>0</v>
      </c>
      <c r="JYE31" s="251">
        <f>Макро!JXP65</f>
        <v>0</v>
      </c>
      <c r="JYF31" s="251">
        <f>Макро!JXQ65</f>
        <v>0</v>
      </c>
      <c r="JYG31" s="251">
        <f>Макро!JXR65</f>
        <v>0</v>
      </c>
      <c r="JYH31" s="251">
        <f>Макро!JXS65</f>
        <v>0</v>
      </c>
      <c r="JYI31" s="251">
        <f>Макро!JXT65</f>
        <v>0</v>
      </c>
      <c r="JYJ31" s="251">
        <f>Макро!JXU65</f>
        <v>0</v>
      </c>
      <c r="JYK31" s="251">
        <f>Макро!JXV65</f>
        <v>0</v>
      </c>
      <c r="JYL31" s="251">
        <f>Макро!JXW65</f>
        <v>0</v>
      </c>
      <c r="JYM31" s="251">
        <f>Макро!JXX65</f>
        <v>0</v>
      </c>
      <c r="JYN31" s="251">
        <f>Макро!JXY65</f>
        <v>0</v>
      </c>
      <c r="JYO31" s="251">
        <f>Макро!JXZ65</f>
        <v>0</v>
      </c>
      <c r="JYP31" s="251">
        <f>Макро!JYA65</f>
        <v>0</v>
      </c>
      <c r="JYQ31" s="251">
        <f>Макро!JYB65</f>
        <v>0</v>
      </c>
      <c r="JYR31" s="251">
        <f>Макро!JYC65</f>
        <v>0</v>
      </c>
      <c r="JYS31" s="251">
        <f>Макро!JYD65</f>
        <v>0</v>
      </c>
      <c r="JYT31" s="251">
        <f>Макро!JYE65</f>
        <v>0</v>
      </c>
      <c r="JYU31" s="251">
        <f>Макро!JYF65</f>
        <v>0</v>
      </c>
      <c r="JYV31" s="251">
        <f>Макро!JYG65</f>
        <v>0</v>
      </c>
      <c r="JYW31" s="251">
        <f>Макро!JYH65</f>
        <v>0</v>
      </c>
      <c r="JYX31" s="251">
        <f>Макро!JYI65</f>
        <v>0</v>
      </c>
      <c r="JYY31" s="251">
        <f>Макро!JYJ65</f>
        <v>0</v>
      </c>
      <c r="JYZ31" s="251">
        <f>Макро!JYK65</f>
        <v>0</v>
      </c>
      <c r="JZA31" s="251">
        <f>Макро!JYL65</f>
        <v>0</v>
      </c>
      <c r="JZB31" s="251">
        <f>Макро!JYM65</f>
        <v>0</v>
      </c>
      <c r="JZC31" s="251">
        <f>Макро!JYN65</f>
        <v>0</v>
      </c>
      <c r="JZD31" s="251">
        <f>Макро!JYO65</f>
        <v>0</v>
      </c>
      <c r="JZE31" s="251">
        <f>Макро!JYP65</f>
        <v>0</v>
      </c>
      <c r="JZF31" s="251">
        <f>Макро!JYQ65</f>
        <v>0</v>
      </c>
      <c r="JZG31" s="251">
        <f>Макро!JYR65</f>
        <v>0</v>
      </c>
      <c r="JZH31" s="251">
        <f>Макро!JYS65</f>
        <v>0</v>
      </c>
      <c r="JZI31" s="251">
        <f>Макро!JYT65</f>
        <v>0</v>
      </c>
      <c r="JZJ31" s="251">
        <f>Макро!JYU65</f>
        <v>0</v>
      </c>
      <c r="JZK31" s="251">
        <f>Макро!JYV65</f>
        <v>0</v>
      </c>
      <c r="JZL31" s="251">
        <f>Макро!JYW65</f>
        <v>0</v>
      </c>
      <c r="JZM31" s="251">
        <f>Макро!JYX65</f>
        <v>0</v>
      </c>
      <c r="JZN31" s="251">
        <f>Макро!JYY65</f>
        <v>0</v>
      </c>
      <c r="JZO31" s="251">
        <f>Макро!JYZ65</f>
        <v>0</v>
      </c>
      <c r="JZP31" s="251">
        <f>Макро!JZA65</f>
        <v>0</v>
      </c>
      <c r="JZQ31" s="251">
        <f>Макро!JZB65</f>
        <v>0</v>
      </c>
      <c r="JZR31" s="251">
        <f>Макро!JZC65</f>
        <v>0</v>
      </c>
      <c r="JZS31" s="251">
        <f>Макро!JZD65</f>
        <v>0</v>
      </c>
      <c r="JZT31" s="251">
        <f>Макро!JZE65</f>
        <v>0</v>
      </c>
      <c r="JZU31" s="251">
        <f>Макро!JZF65</f>
        <v>0</v>
      </c>
      <c r="JZV31" s="251">
        <f>Макро!JZG65</f>
        <v>0</v>
      </c>
      <c r="JZW31" s="251">
        <f>Макро!JZH65</f>
        <v>0</v>
      </c>
      <c r="JZX31" s="251">
        <f>Макро!JZI65</f>
        <v>0</v>
      </c>
      <c r="JZY31" s="251">
        <f>Макро!JZJ65</f>
        <v>0</v>
      </c>
      <c r="JZZ31" s="251">
        <f>Макро!JZK65</f>
        <v>0</v>
      </c>
      <c r="KAA31" s="251">
        <f>Макро!JZL65</f>
        <v>0</v>
      </c>
      <c r="KAB31" s="251">
        <f>Макро!JZM65</f>
        <v>0</v>
      </c>
      <c r="KAC31" s="251">
        <f>Макро!JZN65</f>
        <v>0</v>
      </c>
      <c r="KAD31" s="251">
        <f>Макро!JZO65</f>
        <v>0</v>
      </c>
      <c r="KAE31" s="251">
        <f>Макро!JZP65</f>
        <v>0</v>
      </c>
      <c r="KAF31" s="251">
        <f>Макро!JZQ65</f>
        <v>0</v>
      </c>
      <c r="KAG31" s="251">
        <f>Макро!JZR65</f>
        <v>0</v>
      </c>
      <c r="KAH31" s="251">
        <f>Макро!JZS65</f>
        <v>0</v>
      </c>
      <c r="KAI31" s="251">
        <f>Макро!JZT65</f>
        <v>0</v>
      </c>
      <c r="KAJ31" s="251">
        <f>Макро!JZU65</f>
        <v>0</v>
      </c>
      <c r="KAK31" s="251">
        <f>Макро!JZV65</f>
        <v>0</v>
      </c>
      <c r="KAL31" s="251">
        <f>Макро!JZW65</f>
        <v>0</v>
      </c>
      <c r="KAM31" s="251">
        <f>Макро!JZX65</f>
        <v>0</v>
      </c>
      <c r="KAN31" s="251">
        <f>Макро!JZY65</f>
        <v>0</v>
      </c>
      <c r="KAO31" s="251">
        <f>Макро!JZZ65</f>
        <v>0</v>
      </c>
      <c r="KAP31" s="251">
        <f>Макро!KAA65</f>
        <v>0</v>
      </c>
      <c r="KAQ31" s="251">
        <f>Макро!KAB65</f>
        <v>0</v>
      </c>
      <c r="KAR31" s="251">
        <f>Макро!KAC65</f>
        <v>0</v>
      </c>
      <c r="KAS31" s="251">
        <f>Макро!KAD65</f>
        <v>0</v>
      </c>
      <c r="KAT31" s="251">
        <f>Макро!KAE65</f>
        <v>0</v>
      </c>
      <c r="KAU31" s="251">
        <f>Макро!KAF65</f>
        <v>0</v>
      </c>
      <c r="KAV31" s="251">
        <f>Макро!KAG65</f>
        <v>0</v>
      </c>
      <c r="KAW31" s="251">
        <f>Макро!KAH65</f>
        <v>0</v>
      </c>
      <c r="KAX31" s="251">
        <f>Макро!KAI65</f>
        <v>0</v>
      </c>
      <c r="KAY31" s="251">
        <f>Макро!KAJ65</f>
        <v>0</v>
      </c>
      <c r="KAZ31" s="251">
        <f>Макро!KAK65</f>
        <v>0</v>
      </c>
      <c r="KBA31" s="251">
        <f>Макро!KAL65</f>
        <v>0</v>
      </c>
      <c r="KBB31" s="251">
        <f>Макро!KAM65</f>
        <v>0</v>
      </c>
      <c r="KBC31" s="251">
        <f>Макро!KAN65</f>
        <v>0</v>
      </c>
      <c r="KBD31" s="251">
        <f>Макро!KAO65</f>
        <v>0</v>
      </c>
      <c r="KBE31" s="251">
        <f>Макро!KAP65</f>
        <v>0</v>
      </c>
      <c r="KBF31" s="251">
        <f>Макро!KAQ65</f>
        <v>0</v>
      </c>
      <c r="KBG31" s="251">
        <f>Макро!KAR65</f>
        <v>0</v>
      </c>
      <c r="KBH31" s="251">
        <f>Макро!KAS65</f>
        <v>0</v>
      </c>
      <c r="KBI31" s="251">
        <f>Макро!KAT65</f>
        <v>0</v>
      </c>
      <c r="KBJ31" s="251">
        <f>Макро!KAU65</f>
        <v>0</v>
      </c>
      <c r="KBK31" s="251">
        <f>Макро!KAV65</f>
        <v>0</v>
      </c>
      <c r="KBL31" s="251">
        <f>Макро!KAW65</f>
        <v>0</v>
      </c>
      <c r="KBM31" s="251">
        <f>Макро!KAX65</f>
        <v>0</v>
      </c>
      <c r="KBN31" s="251">
        <f>Макро!KAY65</f>
        <v>0</v>
      </c>
      <c r="KBO31" s="251">
        <f>Макро!KAZ65</f>
        <v>0</v>
      </c>
      <c r="KBP31" s="251">
        <f>Макро!KBA65</f>
        <v>0</v>
      </c>
      <c r="KBQ31" s="251">
        <f>Макро!KBB65</f>
        <v>0</v>
      </c>
      <c r="KBR31" s="251">
        <f>Макро!KBC65</f>
        <v>0</v>
      </c>
      <c r="KBS31" s="251">
        <f>Макро!KBD65</f>
        <v>0</v>
      </c>
      <c r="KBT31" s="251">
        <f>Макро!KBE65</f>
        <v>0</v>
      </c>
      <c r="KBU31" s="251">
        <f>Макро!KBF65</f>
        <v>0</v>
      </c>
      <c r="KBV31" s="251">
        <f>Макро!KBG65</f>
        <v>0</v>
      </c>
      <c r="KBW31" s="251">
        <f>Макро!KBH65</f>
        <v>0</v>
      </c>
      <c r="KBX31" s="251">
        <f>Макро!KBI65</f>
        <v>0</v>
      </c>
      <c r="KBY31" s="251">
        <f>Макро!KBJ65</f>
        <v>0</v>
      </c>
      <c r="KBZ31" s="251">
        <f>Макро!KBK65</f>
        <v>0</v>
      </c>
      <c r="KCA31" s="251">
        <f>Макро!KBL65</f>
        <v>0</v>
      </c>
      <c r="KCB31" s="251">
        <f>Макро!KBM65</f>
        <v>0</v>
      </c>
      <c r="KCC31" s="251">
        <f>Макро!KBN65</f>
        <v>0</v>
      </c>
      <c r="KCD31" s="251">
        <f>Макро!KBO65</f>
        <v>0</v>
      </c>
      <c r="KCE31" s="251">
        <f>Макро!KBP65</f>
        <v>0</v>
      </c>
      <c r="KCF31" s="251">
        <f>Макро!KBQ65</f>
        <v>0</v>
      </c>
      <c r="KCG31" s="251">
        <f>Макро!KBR65</f>
        <v>0</v>
      </c>
      <c r="KCH31" s="251">
        <f>Макро!KBS65</f>
        <v>0</v>
      </c>
      <c r="KCI31" s="251">
        <f>Макро!KBT65</f>
        <v>0</v>
      </c>
      <c r="KCJ31" s="251">
        <f>Макро!KBU65</f>
        <v>0</v>
      </c>
      <c r="KCK31" s="251">
        <f>Макро!KBV65</f>
        <v>0</v>
      </c>
      <c r="KCL31" s="251">
        <f>Макро!KBW65</f>
        <v>0</v>
      </c>
      <c r="KCM31" s="251">
        <f>Макро!KBX65</f>
        <v>0</v>
      </c>
      <c r="KCN31" s="251">
        <f>Макро!KBY65</f>
        <v>0</v>
      </c>
      <c r="KCO31" s="251">
        <f>Макро!KBZ65</f>
        <v>0</v>
      </c>
      <c r="KCP31" s="251">
        <f>Макро!KCA65</f>
        <v>0</v>
      </c>
      <c r="KCQ31" s="251">
        <f>Макро!KCB65</f>
        <v>0</v>
      </c>
      <c r="KCR31" s="251">
        <f>Макро!KCC65</f>
        <v>0</v>
      </c>
      <c r="KCS31" s="251">
        <f>Макро!KCD65</f>
        <v>0</v>
      </c>
      <c r="KCT31" s="251">
        <f>Макро!KCE65</f>
        <v>0</v>
      </c>
      <c r="KCU31" s="251">
        <f>Макро!KCF65</f>
        <v>0</v>
      </c>
      <c r="KCV31" s="251">
        <f>Макро!KCG65</f>
        <v>0</v>
      </c>
      <c r="KCW31" s="251">
        <f>Макро!KCH65</f>
        <v>0</v>
      </c>
      <c r="KCX31" s="251">
        <f>Макро!KCI65</f>
        <v>0</v>
      </c>
      <c r="KCY31" s="251">
        <f>Макро!KCJ65</f>
        <v>0</v>
      </c>
      <c r="KCZ31" s="251">
        <f>Макро!KCK65</f>
        <v>0</v>
      </c>
      <c r="KDA31" s="251">
        <f>Макро!KCL65</f>
        <v>0</v>
      </c>
      <c r="KDB31" s="251">
        <f>Макро!KCM65</f>
        <v>0</v>
      </c>
      <c r="KDC31" s="251">
        <f>Макро!KCN65</f>
        <v>0</v>
      </c>
      <c r="KDD31" s="251">
        <f>Макро!KCO65</f>
        <v>0</v>
      </c>
      <c r="KDE31" s="251">
        <f>Макро!KCP65</f>
        <v>0</v>
      </c>
      <c r="KDF31" s="251">
        <f>Макро!KCQ65</f>
        <v>0</v>
      </c>
      <c r="KDG31" s="251">
        <f>Макро!KCR65</f>
        <v>0</v>
      </c>
      <c r="KDH31" s="251">
        <f>Макро!KCS65</f>
        <v>0</v>
      </c>
      <c r="KDI31" s="251">
        <f>Макро!KCT65</f>
        <v>0</v>
      </c>
      <c r="KDJ31" s="251">
        <f>Макро!KCU65</f>
        <v>0</v>
      </c>
      <c r="KDK31" s="251">
        <f>Макро!KCV65</f>
        <v>0</v>
      </c>
      <c r="KDL31" s="251">
        <f>Макро!KCW65</f>
        <v>0</v>
      </c>
      <c r="KDM31" s="251">
        <f>Макро!KCX65</f>
        <v>0</v>
      </c>
      <c r="KDN31" s="251">
        <f>Макро!KCY65</f>
        <v>0</v>
      </c>
      <c r="KDO31" s="251">
        <f>Макро!KCZ65</f>
        <v>0</v>
      </c>
      <c r="KDP31" s="251">
        <f>Макро!KDA65</f>
        <v>0</v>
      </c>
      <c r="KDQ31" s="251">
        <f>Макро!KDB65</f>
        <v>0</v>
      </c>
      <c r="KDR31" s="251">
        <f>Макро!KDC65</f>
        <v>0</v>
      </c>
      <c r="KDS31" s="251">
        <f>Макро!KDD65</f>
        <v>0</v>
      </c>
      <c r="KDT31" s="251">
        <f>Макро!KDE65</f>
        <v>0</v>
      </c>
      <c r="KDU31" s="251">
        <f>Макро!KDF65</f>
        <v>0</v>
      </c>
      <c r="KDV31" s="251">
        <f>Макро!KDG65</f>
        <v>0</v>
      </c>
      <c r="KDW31" s="251">
        <f>Макро!KDH65</f>
        <v>0</v>
      </c>
      <c r="KDX31" s="251">
        <f>Макро!KDI65</f>
        <v>0</v>
      </c>
      <c r="KDY31" s="251">
        <f>Макро!KDJ65</f>
        <v>0</v>
      </c>
      <c r="KDZ31" s="251">
        <f>Макро!KDK65</f>
        <v>0</v>
      </c>
      <c r="KEA31" s="251">
        <f>Макро!KDL65</f>
        <v>0</v>
      </c>
      <c r="KEB31" s="251">
        <f>Макро!KDM65</f>
        <v>0</v>
      </c>
      <c r="KEC31" s="251">
        <f>Макро!KDN65</f>
        <v>0</v>
      </c>
      <c r="KED31" s="251">
        <f>Макро!KDO65</f>
        <v>0</v>
      </c>
      <c r="KEE31" s="251">
        <f>Макро!KDP65</f>
        <v>0</v>
      </c>
      <c r="KEF31" s="251">
        <f>Макро!KDQ65</f>
        <v>0</v>
      </c>
      <c r="KEG31" s="251">
        <f>Макро!KDR65</f>
        <v>0</v>
      </c>
      <c r="KEH31" s="251">
        <f>Макро!KDS65</f>
        <v>0</v>
      </c>
      <c r="KEI31" s="251">
        <f>Макро!KDT65</f>
        <v>0</v>
      </c>
      <c r="KEJ31" s="251">
        <f>Макро!KDU65</f>
        <v>0</v>
      </c>
      <c r="KEK31" s="251">
        <f>Макро!KDV65</f>
        <v>0</v>
      </c>
      <c r="KEL31" s="251">
        <f>Макро!KDW65</f>
        <v>0</v>
      </c>
      <c r="KEM31" s="251">
        <f>Макро!KDX65</f>
        <v>0</v>
      </c>
      <c r="KEN31" s="251">
        <f>Макро!KDY65</f>
        <v>0</v>
      </c>
      <c r="KEO31" s="251">
        <f>Макро!KDZ65</f>
        <v>0</v>
      </c>
      <c r="KEP31" s="251">
        <f>Макро!KEA65</f>
        <v>0</v>
      </c>
      <c r="KEQ31" s="251">
        <f>Макро!KEB65</f>
        <v>0</v>
      </c>
      <c r="KER31" s="251">
        <f>Макро!KEC65</f>
        <v>0</v>
      </c>
      <c r="KES31" s="251">
        <f>Макро!KED65</f>
        <v>0</v>
      </c>
      <c r="KET31" s="251">
        <f>Макро!KEE65</f>
        <v>0</v>
      </c>
      <c r="KEU31" s="251">
        <f>Макро!KEF65</f>
        <v>0</v>
      </c>
      <c r="KEV31" s="251">
        <f>Макро!KEG65</f>
        <v>0</v>
      </c>
      <c r="KEW31" s="251">
        <f>Макро!KEH65</f>
        <v>0</v>
      </c>
      <c r="KEX31" s="251">
        <f>Макро!KEI65</f>
        <v>0</v>
      </c>
      <c r="KEY31" s="251">
        <f>Макро!KEJ65</f>
        <v>0</v>
      </c>
      <c r="KEZ31" s="251">
        <f>Макро!KEK65</f>
        <v>0</v>
      </c>
      <c r="KFA31" s="251">
        <f>Макро!KEL65</f>
        <v>0</v>
      </c>
      <c r="KFB31" s="251">
        <f>Макро!KEM65</f>
        <v>0</v>
      </c>
      <c r="KFC31" s="251">
        <f>Макро!KEN65</f>
        <v>0</v>
      </c>
      <c r="KFD31" s="251">
        <f>Макро!KEO65</f>
        <v>0</v>
      </c>
      <c r="KFE31" s="251">
        <f>Макро!KEP65</f>
        <v>0</v>
      </c>
      <c r="KFF31" s="251">
        <f>Макро!KEQ65</f>
        <v>0</v>
      </c>
      <c r="KFG31" s="251">
        <f>Макро!KER65</f>
        <v>0</v>
      </c>
      <c r="KFH31" s="251">
        <f>Макро!KES65</f>
        <v>0</v>
      </c>
      <c r="KFI31" s="251">
        <f>Макро!KET65</f>
        <v>0</v>
      </c>
      <c r="KFJ31" s="251">
        <f>Макро!KEU65</f>
        <v>0</v>
      </c>
      <c r="KFK31" s="251">
        <f>Макро!KEV65</f>
        <v>0</v>
      </c>
      <c r="KFL31" s="251">
        <f>Макро!KEW65</f>
        <v>0</v>
      </c>
      <c r="KFM31" s="251">
        <f>Макро!KEX65</f>
        <v>0</v>
      </c>
      <c r="KFN31" s="251">
        <f>Макро!KEY65</f>
        <v>0</v>
      </c>
      <c r="KFO31" s="251">
        <f>Макро!KEZ65</f>
        <v>0</v>
      </c>
      <c r="KFP31" s="251">
        <f>Макро!KFA65</f>
        <v>0</v>
      </c>
      <c r="KFQ31" s="251">
        <f>Макро!KFB65</f>
        <v>0</v>
      </c>
      <c r="KFR31" s="251">
        <f>Макро!KFC65</f>
        <v>0</v>
      </c>
      <c r="KFS31" s="251">
        <f>Макро!KFD65</f>
        <v>0</v>
      </c>
      <c r="KFT31" s="251">
        <f>Макро!KFE65</f>
        <v>0</v>
      </c>
      <c r="KFU31" s="251">
        <f>Макро!KFF65</f>
        <v>0</v>
      </c>
      <c r="KFV31" s="251">
        <f>Макро!KFG65</f>
        <v>0</v>
      </c>
      <c r="KFW31" s="251">
        <f>Макро!KFH65</f>
        <v>0</v>
      </c>
      <c r="KFX31" s="251">
        <f>Макро!KFI65</f>
        <v>0</v>
      </c>
      <c r="KFY31" s="251">
        <f>Макро!KFJ65</f>
        <v>0</v>
      </c>
      <c r="KFZ31" s="251">
        <f>Макро!KFK65</f>
        <v>0</v>
      </c>
      <c r="KGA31" s="251">
        <f>Макро!KFL65</f>
        <v>0</v>
      </c>
      <c r="KGB31" s="251">
        <f>Макро!KFM65</f>
        <v>0</v>
      </c>
      <c r="KGC31" s="251">
        <f>Макро!KFN65</f>
        <v>0</v>
      </c>
      <c r="KGD31" s="251">
        <f>Макро!KFO65</f>
        <v>0</v>
      </c>
      <c r="KGE31" s="251">
        <f>Макро!KFP65</f>
        <v>0</v>
      </c>
      <c r="KGF31" s="251">
        <f>Макро!KFQ65</f>
        <v>0</v>
      </c>
      <c r="KGG31" s="251">
        <f>Макро!KFR65</f>
        <v>0</v>
      </c>
      <c r="KGH31" s="251">
        <f>Макро!KFS65</f>
        <v>0</v>
      </c>
      <c r="KGI31" s="251">
        <f>Макро!KFT65</f>
        <v>0</v>
      </c>
      <c r="KGJ31" s="251">
        <f>Макро!KFU65</f>
        <v>0</v>
      </c>
      <c r="KGK31" s="251">
        <f>Макро!KFV65</f>
        <v>0</v>
      </c>
      <c r="KGL31" s="251">
        <f>Макро!KFW65</f>
        <v>0</v>
      </c>
      <c r="KGM31" s="251">
        <f>Макро!KFX65</f>
        <v>0</v>
      </c>
      <c r="KGN31" s="251">
        <f>Макро!KFY65</f>
        <v>0</v>
      </c>
      <c r="KGO31" s="251">
        <f>Макро!KFZ65</f>
        <v>0</v>
      </c>
      <c r="KGP31" s="251">
        <f>Макро!KGA65</f>
        <v>0</v>
      </c>
      <c r="KGQ31" s="251">
        <f>Макро!KGB65</f>
        <v>0</v>
      </c>
      <c r="KGR31" s="251">
        <f>Макро!KGC65</f>
        <v>0</v>
      </c>
      <c r="KGS31" s="251">
        <f>Макро!KGD65</f>
        <v>0</v>
      </c>
      <c r="KGT31" s="251">
        <f>Макро!KGE65</f>
        <v>0</v>
      </c>
      <c r="KGU31" s="251">
        <f>Макро!KGF65</f>
        <v>0</v>
      </c>
      <c r="KGV31" s="251">
        <f>Макро!KGG65</f>
        <v>0</v>
      </c>
      <c r="KGW31" s="251">
        <f>Макро!KGH65</f>
        <v>0</v>
      </c>
      <c r="KGX31" s="251">
        <f>Макро!KGI65</f>
        <v>0</v>
      </c>
      <c r="KGY31" s="251">
        <f>Макро!KGJ65</f>
        <v>0</v>
      </c>
      <c r="KGZ31" s="251">
        <f>Макро!KGK65</f>
        <v>0</v>
      </c>
      <c r="KHA31" s="251">
        <f>Макро!KGL65</f>
        <v>0</v>
      </c>
      <c r="KHB31" s="251">
        <f>Макро!KGM65</f>
        <v>0</v>
      </c>
      <c r="KHC31" s="251">
        <f>Макро!KGN65</f>
        <v>0</v>
      </c>
      <c r="KHD31" s="251">
        <f>Макро!KGO65</f>
        <v>0</v>
      </c>
      <c r="KHE31" s="251">
        <f>Макро!KGP65</f>
        <v>0</v>
      </c>
      <c r="KHF31" s="251">
        <f>Макро!KGQ65</f>
        <v>0</v>
      </c>
      <c r="KHG31" s="251">
        <f>Макро!KGR65</f>
        <v>0</v>
      </c>
      <c r="KHH31" s="251">
        <f>Макро!KGS65</f>
        <v>0</v>
      </c>
      <c r="KHI31" s="251">
        <f>Макро!KGT65</f>
        <v>0</v>
      </c>
      <c r="KHJ31" s="251">
        <f>Макро!KGU65</f>
        <v>0</v>
      </c>
      <c r="KHK31" s="251">
        <f>Макро!KGV65</f>
        <v>0</v>
      </c>
      <c r="KHL31" s="251">
        <f>Макро!KGW65</f>
        <v>0</v>
      </c>
      <c r="KHM31" s="251">
        <f>Макро!KGX65</f>
        <v>0</v>
      </c>
      <c r="KHN31" s="251">
        <f>Макро!KGY65</f>
        <v>0</v>
      </c>
      <c r="KHO31" s="251">
        <f>Макро!KGZ65</f>
        <v>0</v>
      </c>
      <c r="KHP31" s="251">
        <f>Макро!KHA65</f>
        <v>0</v>
      </c>
      <c r="KHQ31" s="251">
        <f>Макро!KHB65</f>
        <v>0</v>
      </c>
      <c r="KHR31" s="251">
        <f>Макро!KHC65</f>
        <v>0</v>
      </c>
      <c r="KHS31" s="251">
        <f>Макро!KHD65</f>
        <v>0</v>
      </c>
      <c r="KHT31" s="251">
        <f>Макро!KHE65</f>
        <v>0</v>
      </c>
      <c r="KHU31" s="251">
        <f>Макро!KHF65</f>
        <v>0</v>
      </c>
      <c r="KHV31" s="251">
        <f>Макро!KHG65</f>
        <v>0</v>
      </c>
      <c r="KHW31" s="251">
        <f>Макро!KHH65</f>
        <v>0</v>
      </c>
      <c r="KHX31" s="251">
        <f>Макро!KHI65</f>
        <v>0</v>
      </c>
      <c r="KHY31" s="251">
        <f>Макро!KHJ65</f>
        <v>0</v>
      </c>
      <c r="KHZ31" s="251">
        <f>Макро!KHK65</f>
        <v>0</v>
      </c>
      <c r="KIA31" s="251">
        <f>Макро!KHL65</f>
        <v>0</v>
      </c>
      <c r="KIB31" s="251">
        <f>Макро!KHM65</f>
        <v>0</v>
      </c>
      <c r="KIC31" s="251">
        <f>Макро!KHN65</f>
        <v>0</v>
      </c>
      <c r="KID31" s="251">
        <f>Макро!KHO65</f>
        <v>0</v>
      </c>
      <c r="KIE31" s="251">
        <f>Макро!KHP65</f>
        <v>0</v>
      </c>
      <c r="KIF31" s="251">
        <f>Макро!KHQ65</f>
        <v>0</v>
      </c>
      <c r="KIG31" s="251">
        <f>Макро!KHR65</f>
        <v>0</v>
      </c>
      <c r="KIH31" s="251">
        <f>Макро!KHS65</f>
        <v>0</v>
      </c>
      <c r="KII31" s="251">
        <f>Макро!KHT65</f>
        <v>0</v>
      </c>
      <c r="KIJ31" s="251">
        <f>Макро!KHU65</f>
        <v>0</v>
      </c>
      <c r="KIK31" s="251">
        <f>Макро!KHV65</f>
        <v>0</v>
      </c>
      <c r="KIL31" s="251">
        <f>Макро!KHW65</f>
        <v>0</v>
      </c>
      <c r="KIM31" s="251">
        <f>Макро!KHX65</f>
        <v>0</v>
      </c>
      <c r="KIN31" s="251">
        <f>Макро!KHY65</f>
        <v>0</v>
      </c>
      <c r="KIO31" s="251">
        <f>Макро!KHZ65</f>
        <v>0</v>
      </c>
      <c r="KIP31" s="251">
        <f>Макро!KIA65</f>
        <v>0</v>
      </c>
      <c r="KIQ31" s="251">
        <f>Макро!KIB65</f>
        <v>0</v>
      </c>
      <c r="KIR31" s="251">
        <f>Макро!KIC65</f>
        <v>0</v>
      </c>
      <c r="KIS31" s="251">
        <f>Макро!KID65</f>
        <v>0</v>
      </c>
      <c r="KIT31" s="251">
        <f>Макро!KIE65</f>
        <v>0</v>
      </c>
      <c r="KIU31" s="251">
        <f>Макро!KIF65</f>
        <v>0</v>
      </c>
      <c r="KIV31" s="251">
        <f>Макро!KIG65</f>
        <v>0</v>
      </c>
      <c r="KIW31" s="251">
        <f>Макро!KIH65</f>
        <v>0</v>
      </c>
      <c r="KIX31" s="251">
        <f>Макро!KII65</f>
        <v>0</v>
      </c>
      <c r="KIY31" s="251">
        <f>Макро!KIJ65</f>
        <v>0</v>
      </c>
      <c r="KIZ31" s="251">
        <f>Макро!KIK65</f>
        <v>0</v>
      </c>
      <c r="KJA31" s="251">
        <f>Макро!KIL65</f>
        <v>0</v>
      </c>
      <c r="KJB31" s="251">
        <f>Макро!KIM65</f>
        <v>0</v>
      </c>
      <c r="KJC31" s="251">
        <f>Макро!KIN65</f>
        <v>0</v>
      </c>
      <c r="KJD31" s="251">
        <f>Макро!KIO65</f>
        <v>0</v>
      </c>
      <c r="KJE31" s="251">
        <f>Макро!KIP65</f>
        <v>0</v>
      </c>
      <c r="KJF31" s="251">
        <f>Макро!KIQ65</f>
        <v>0</v>
      </c>
      <c r="KJG31" s="251">
        <f>Макро!KIR65</f>
        <v>0</v>
      </c>
      <c r="KJH31" s="251">
        <f>Макро!KIS65</f>
        <v>0</v>
      </c>
      <c r="KJI31" s="251">
        <f>Макро!KIT65</f>
        <v>0</v>
      </c>
      <c r="KJJ31" s="251">
        <f>Макро!KIU65</f>
        <v>0</v>
      </c>
      <c r="KJK31" s="251">
        <f>Макро!KIV65</f>
        <v>0</v>
      </c>
      <c r="KJL31" s="251">
        <f>Макро!KIW65</f>
        <v>0</v>
      </c>
      <c r="KJM31" s="251">
        <f>Макро!KIX65</f>
        <v>0</v>
      </c>
      <c r="KJN31" s="251">
        <f>Макро!KIY65</f>
        <v>0</v>
      </c>
      <c r="KJO31" s="251">
        <f>Макро!KIZ65</f>
        <v>0</v>
      </c>
      <c r="KJP31" s="251">
        <f>Макро!KJA65</f>
        <v>0</v>
      </c>
      <c r="KJQ31" s="251">
        <f>Макро!KJB65</f>
        <v>0</v>
      </c>
      <c r="KJR31" s="251">
        <f>Макро!KJC65</f>
        <v>0</v>
      </c>
      <c r="KJS31" s="251">
        <f>Макро!KJD65</f>
        <v>0</v>
      </c>
      <c r="KJT31" s="251">
        <f>Макро!KJE65</f>
        <v>0</v>
      </c>
      <c r="KJU31" s="251">
        <f>Макро!KJF65</f>
        <v>0</v>
      </c>
      <c r="KJV31" s="251">
        <f>Макро!KJG65</f>
        <v>0</v>
      </c>
      <c r="KJW31" s="251">
        <f>Макро!KJH65</f>
        <v>0</v>
      </c>
      <c r="KJX31" s="251">
        <f>Макро!KJI65</f>
        <v>0</v>
      </c>
      <c r="KJY31" s="251">
        <f>Макро!KJJ65</f>
        <v>0</v>
      </c>
      <c r="KJZ31" s="251">
        <f>Макро!KJK65</f>
        <v>0</v>
      </c>
      <c r="KKA31" s="251">
        <f>Макро!KJL65</f>
        <v>0</v>
      </c>
      <c r="KKB31" s="251">
        <f>Макро!KJM65</f>
        <v>0</v>
      </c>
      <c r="KKC31" s="251">
        <f>Макро!KJN65</f>
        <v>0</v>
      </c>
      <c r="KKD31" s="251">
        <f>Макро!KJO65</f>
        <v>0</v>
      </c>
      <c r="KKE31" s="251">
        <f>Макро!KJP65</f>
        <v>0</v>
      </c>
      <c r="KKF31" s="251">
        <f>Макро!KJQ65</f>
        <v>0</v>
      </c>
      <c r="KKG31" s="251">
        <f>Макро!KJR65</f>
        <v>0</v>
      </c>
      <c r="KKH31" s="251">
        <f>Макро!KJS65</f>
        <v>0</v>
      </c>
      <c r="KKI31" s="251">
        <f>Макро!KJT65</f>
        <v>0</v>
      </c>
      <c r="KKJ31" s="251">
        <f>Макро!KJU65</f>
        <v>0</v>
      </c>
      <c r="KKK31" s="251">
        <f>Макро!KJV65</f>
        <v>0</v>
      </c>
      <c r="KKL31" s="251">
        <f>Макро!KJW65</f>
        <v>0</v>
      </c>
      <c r="KKM31" s="251">
        <f>Макро!KJX65</f>
        <v>0</v>
      </c>
      <c r="KKN31" s="251">
        <f>Макро!KJY65</f>
        <v>0</v>
      </c>
      <c r="KKO31" s="251">
        <f>Макро!KJZ65</f>
        <v>0</v>
      </c>
      <c r="KKP31" s="251">
        <f>Макро!KKA65</f>
        <v>0</v>
      </c>
      <c r="KKQ31" s="251">
        <f>Макро!KKB65</f>
        <v>0</v>
      </c>
      <c r="KKR31" s="251">
        <f>Макро!KKC65</f>
        <v>0</v>
      </c>
      <c r="KKS31" s="251">
        <f>Макро!KKD65</f>
        <v>0</v>
      </c>
      <c r="KKT31" s="251">
        <f>Макро!KKE65</f>
        <v>0</v>
      </c>
      <c r="KKU31" s="251">
        <f>Макро!KKF65</f>
        <v>0</v>
      </c>
      <c r="KKV31" s="251">
        <f>Макро!KKG65</f>
        <v>0</v>
      </c>
      <c r="KKW31" s="251">
        <f>Макро!KKH65</f>
        <v>0</v>
      </c>
      <c r="KKX31" s="251">
        <f>Макро!KKI65</f>
        <v>0</v>
      </c>
      <c r="KKY31" s="251">
        <f>Макро!KKJ65</f>
        <v>0</v>
      </c>
      <c r="KKZ31" s="251">
        <f>Макро!KKK65</f>
        <v>0</v>
      </c>
      <c r="KLA31" s="251">
        <f>Макро!KKL65</f>
        <v>0</v>
      </c>
      <c r="KLB31" s="251">
        <f>Макро!KKM65</f>
        <v>0</v>
      </c>
      <c r="KLC31" s="251">
        <f>Макро!KKN65</f>
        <v>0</v>
      </c>
      <c r="KLD31" s="251">
        <f>Макро!KKO65</f>
        <v>0</v>
      </c>
      <c r="KLE31" s="251">
        <f>Макро!KKP65</f>
        <v>0</v>
      </c>
      <c r="KLF31" s="251">
        <f>Макро!KKQ65</f>
        <v>0</v>
      </c>
      <c r="KLG31" s="251">
        <f>Макро!KKR65</f>
        <v>0</v>
      </c>
      <c r="KLH31" s="251">
        <f>Макро!KKS65</f>
        <v>0</v>
      </c>
      <c r="KLI31" s="251">
        <f>Макро!KKT65</f>
        <v>0</v>
      </c>
      <c r="KLJ31" s="251">
        <f>Макро!KKU65</f>
        <v>0</v>
      </c>
      <c r="KLK31" s="251">
        <f>Макро!KKV65</f>
        <v>0</v>
      </c>
      <c r="KLL31" s="251">
        <f>Макро!KKW65</f>
        <v>0</v>
      </c>
      <c r="KLM31" s="251">
        <f>Макро!KKX65</f>
        <v>0</v>
      </c>
      <c r="KLN31" s="251">
        <f>Макро!KKY65</f>
        <v>0</v>
      </c>
      <c r="KLO31" s="251">
        <f>Макро!KKZ65</f>
        <v>0</v>
      </c>
      <c r="KLP31" s="251">
        <f>Макро!KLA65</f>
        <v>0</v>
      </c>
      <c r="KLQ31" s="251">
        <f>Макро!KLB65</f>
        <v>0</v>
      </c>
      <c r="KLR31" s="251">
        <f>Макро!KLC65</f>
        <v>0</v>
      </c>
      <c r="KLS31" s="251">
        <f>Макро!KLD65</f>
        <v>0</v>
      </c>
      <c r="KLT31" s="251">
        <f>Макро!KLE65</f>
        <v>0</v>
      </c>
      <c r="KLU31" s="251">
        <f>Макро!KLF65</f>
        <v>0</v>
      </c>
      <c r="KLV31" s="251">
        <f>Макро!KLG65</f>
        <v>0</v>
      </c>
      <c r="KLW31" s="251">
        <f>Макро!KLH65</f>
        <v>0</v>
      </c>
      <c r="KLX31" s="251">
        <f>Макро!KLI65</f>
        <v>0</v>
      </c>
      <c r="KLY31" s="251">
        <f>Макро!KLJ65</f>
        <v>0</v>
      </c>
      <c r="KLZ31" s="251">
        <f>Макро!KLK65</f>
        <v>0</v>
      </c>
      <c r="KMA31" s="251">
        <f>Макро!KLL65</f>
        <v>0</v>
      </c>
      <c r="KMB31" s="251">
        <f>Макро!KLM65</f>
        <v>0</v>
      </c>
      <c r="KMC31" s="251">
        <f>Макро!KLN65</f>
        <v>0</v>
      </c>
      <c r="KMD31" s="251">
        <f>Макро!KLO65</f>
        <v>0</v>
      </c>
      <c r="KME31" s="251">
        <f>Макро!KLP65</f>
        <v>0</v>
      </c>
      <c r="KMF31" s="251">
        <f>Макро!KLQ65</f>
        <v>0</v>
      </c>
      <c r="KMG31" s="251">
        <f>Макро!KLR65</f>
        <v>0</v>
      </c>
      <c r="KMH31" s="251">
        <f>Макро!KLS65</f>
        <v>0</v>
      </c>
      <c r="KMI31" s="251">
        <f>Макро!KLT65</f>
        <v>0</v>
      </c>
      <c r="KMJ31" s="251">
        <f>Макро!KLU65</f>
        <v>0</v>
      </c>
      <c r="KMK31" s="251">
        <f>Макро!KLV65</f>
        <v>0</v>
      </c>
      <c r="KML31" s="251">
        <f>Макро!KLW65</f>
        <v>0</v>
      </c>
      <c r="KMM31" s="251">
        <f>Макро!KLX65</f>
        <v>0</v>
      </c>
      <c r="KMN31" s="251">
        <f>Макро!KLY65</f>
        <v>0</v>
      </c>
      <c r="KMO31" s="251">
        <f>Макро!KLZ65</f>
        <v>0</v>
      </c>
      <c r="KMP31" s="251">
        <f>Макро!KMA65</f>
        <v>0</v>
      </c>
      <c r="KMQ31" s="251">
        <f>Макро!KMB65</f>
        <v>0</v>
      </c>
      <c r="KMR31" s="251">
        <f>Макро!KMC65</f>
        <v>0</v>
      </c>
      <c r="KMS31" s="251">
        <f>Макро!KMD65</f>
        <v>0</v>
      </c>
      <c r="KMT31" s="251">
        <f>Макро!KME65</f>
        <v>0</v>
      </c>
      <c r="KMU31" s="251">
        <f>Макро!KMF65</f>
        <v>0</v>
      </c>
      <c r="KMV31" s="251">
        <f>Макро!KMG65</f>
        <v>0</v>
      </c>
      <c r="KMW31" s="251">
        <f>Макро!KMH65</f>
        <v>0</v>
      </c>
      <c r="KMX31" s="251">
        <f>Макро!KMI65</f>
        <v>0</v>
      </c>
      <c r="KMY31" s="251">
        <f>Макро!KMJ65</f>
        <v>0</v>
      </c>
      <c r="KMZ31" s="251">
        <f>Макро!KMK65</f>
        <v>0</v>
      </c>
      <c r="KNA31" s="251">
        <f>Макро!KML65</f>
        <v>0</v>
      </c>
      <c r="KNB31" s="251">
        <f>Макро!KMM65</f>
        <v>0</v>
      </c>
      <c r="KNC31" s="251">
        <f>Макро!KMN65</f>
        <v>0</v>
      </c>
      <c r="KND31" s="251">
        <f>Макро!KMO65</f>
        <v>0</v>
      </c>
      <c r="KNE31" s="251">
        <f>Макро!KMP65</f>
        <v>0</v>
      </c>
      <c r="KNF31" s="251">
        <f>Макро!KMQ65</f>
        <v>0</v>
      </c>
      <c r="KNG31" s="251">
        <f>Макро!KMR65</f>
        <v>0</v>
      </c>
      <c r="KNH31" s="251">
        <f>Макро!KMS65</f>
        <v>0</v>
      </c>
      <c r="KNI31" s="251">
        <f>Макро!KMT65</f>
        <v>0</v>
      </c>
      <c r="KNJ31" s="251">
        <f>Макро!KMU65</f>
        <v>0</v>
      </c>
      <c r="KNK31" s="251">
        <f>Макро!KMV65</f>
        <v>0</v>
      </c>
      <c r="KNL31" s="251">
        <f>Макро!KMW65</f>
        <v>0</v>
      </c>
      <c r="KNM31" s="251">
        <f>Макро!KMX65</f>
        <v>0</v>
      </c>
      <c r="KNN31" s="251">
        <f>Макро!KMY65</f>
        <v>0</v>
      </c>
      <c r="KNO31" s="251">
        <f>Макро!KMZ65</f>
        <v>0</v>
      </c>
      <c r="KNP31" s="251">
        <f>Макро!KNA65</f>
        <v>0</v>
      </c>
      <c r="KNQ31" s="251">
        <f>Макро!KNB65</f>
        <v>0</v>
      </c>
      <c r="KNR31" s="251">
        <f>Макро!KNC65</f>
        <v>0</v>
      </c>
      <c r="KNS31" s="251">
        <f>Макро!KND65</f>
        <v>0</v>
      </c>
      <c r="KNT31" s="251">
        <f>Макро!KNE65</f>
        <v>0</v>
      </c>
      <c r="KNU31" s="251">
        <f>Макро!KNF65</f>
        <v>0</v>
      </c>
      <c r="KNV31" s="251">
        <f>Макро!KNG65</f>
        <v>0</v>
      </c>
      <c r="KNW31" s="251">
        <f>Макро!KNH65</f>
        <v>0</v>
      </c>
      <c r="KNX31" s="251">
        <f>Макро!KNI65</f>
        <v>0</v>
      </c>
      <c r="KNY31" s="251">
        <f>Макро!KNJ65</f>
        <v>0</v>
      </c>
      <c r="KNZ31" s="251">
        <f>Макро!KNK65</f>
        <v>0</v>
      </c>
      <c r="KOA31" s="251">
        <f>Макро!KNL65</f>
        <v>0</v>
      </c>
      <c r="KOB31" s="251">
        <f>Макро!KNM65</f>
        <v>0</v>
      </c>
      <c r="KOC31" s="251">
        <f>Макро!KNN65</f>
        <v>0</v>
      </c>
      <c r="KOD31" s="251">
        <f>Макро!KNO65</f>
        <v>0</v>
      </c>
      <c r="KOE31" s="251">
        <f>Макро!KNP65</f>
        <v>0</v>
      </c>
      <c r="KOF31" s="251">
        <f>Макро!KNQ65</f>
        <v>0</v>
      </c>
      <c r="KOG31" s="251">
        <f>Макро!KNR65</f>
        <v>0</v>
      </c>
      <c r="KOH31" s="251">
        <f>Макро!KNS65</f>
        <v>0</v>
      </c>
      <c r="KOI31" s="251">
        <f>Макро!KNT65</f>
        <v>0</v>
      </c>
      <c r="KOJ31" s="251">
        <f>Макро!KNU65</f>
        <v>0</v>
      </c>
      <c r="KOK31" s="251">
        <f>Макро!KNV65</f>
        <v>0</v>
      </c>
      <c r="KOL31" s="251">
        <f>Макро!KNW65</f>
        <v>0</v>
      </c>
      <c r="KOM31" s="251">
        <f>Макро!KNX65</f>
        <v>0</v>
      </c>
      <c r="KON31" s="251">
        <f>Макро!KNY65</f>
        <v>0</v>
      </c>
      <c r="KOO31" s="251">
        <f>Макро!KNZ65</f>
        <v>0</v>
      </c>
      <c r="KOP31" s="251">
        <f>Макро!KOA65</f>
        <v>0</v>
      </c>
      <c r="KOQ31" s="251">
        <f>Макро!KOB65</f>
        <v>0</v>
      </c>
      <c r="KOR31" s="251">
        <f>Макро!KOC65</f>
        <v>0</v>
      </c>
      <c r="KOS31" s="251">
        <f>Макро!KOD65</f>
        <v>0</v>
      </c>
      <c r="KOT31" s="251">
        <f>Макро!KOE65</f>
        <v>0</v>
      </c>
      <c r="KOU31" s="251">
        <f>Макро!KOF65</f>
        <v>0</v>
      </c>
      <c r="KOV31" s="251">
        <f>Макро!KOG65</f>
        <v>0</v>
      </c>
      <c r="KOW31" s="251">
        <f>Макро!KOH65</f>
        <v>0</v>
      </c>
      <c r="KOX31" s="251">
        <f>Макро!KOI65</f>
        <v>0</v>
      </c>
      <c r="KOY31" s="251">
        <f>Макро!KOJ65</f>
        <v>0</v>
      </c>
      <c r="KOZ31" s="251">
        <f>Макро!KOK65</f>
        <v>0</v>
      </c>
      <c r="KPA31" s="251">
        <f>Макро!KOL65</f>
        <v>0</v>
      </c>
      <c r="KPB31" s="251">
        <f>Макро!KOM65</f>
        <v>0</v>
      </c>
      <c r="KPC31" s="251">
        <f>Макро!KON65</f>
        <v>0</v>
      </c>
      <c r="KPD31" s="251">
        <f>Макро!KOO65</f>
        <v>0</v>
      </c>
      <c r="KPE31" s="251">
        <f>Макро!KOP65</f>
        <v>0</v>
      </c>
      <c r="KPF31" s="251">
        <f>Макро!KOQ65</f>
        <v>0</v>
      </c>
      <c r="KPG31" s="251">
        <f>Макро!KOR65</f>
        <v>0</v>
      </c>
      <c r="KPH31" s="251">
        <f>Макро!KOS65</f>
        <v>0</v>
      </c>
      <c r="KPI31" s="251">
        <f>Макро!KOT65</f>
        <v>0</v>
      </c>
      <c r="KPJ31" s="251">
        <f>Макро!KOU65</f>
        <v>0</v>
      </c>
      <c r="KPK31" s="251">
        <f>Макро!KOV65</f>
        <v>0</v>
      </c>
      <c r="KPL31" s="251">
        <f>Макро!KOW65</f>
        <v>0</v>
      </c>
      <c r="KPM31" s="251">
        <f>Макро!KOX65</f>
        <v>0</v>
      </c>
      <c r="KPN31" s="251">
        <f>Макро!KOY65</f>
        <v>0</v>
      </c>
      <c r="KPO31" s="251">
        <f>Макро!KOZ65</f>
        <v>0</v>
      </c>
      <c r="KPP31" s="251">
        <f>Макро!KPA65</f>
        <v>0</v>
      </c>
      <c r="KPQ31" s="251">
        <f>Макро!KPB65</f>
        <v>0</v>
      </c>
      <c r="KPR31" s="251">
        <f>Макро!KPC65</f>
        <v>0</v>
      </c>
      <c r="KPS31" s="251">
        <f>Макро!KPD65</f>
        <v>0</v>
      </c>
      <c r="KPT31" s="251">
        <f>Макро!KPE65</f>
        <v>0</v>
      </c>
      <c r="KPU31" s="251">
        <f>Макро!KPF65</f>
        <v>0</v>
      </c>
      <c r="KPV31" s="251">
        <f>Макро!KPG65</f>
        <v>0</v>
      </c>
      <c r="KPW31" s="251">
        <f>Макро!KPH65</f>
        <v>0</v>
      </c>
      <c r="KPX31" s="251">
        <f>Макро!KPI65</f>
        <v>0</v>
      </c>
      <c r="KPY31" s="251">
        <f>Макро!KPJ65</f>
        <v>0</v>
      </c>
      <c r="KPZ31" s="251">
        <f>Макро!KPK65</f>
        <v>0</v>
      </c>
      <c r="KQA31" s="251">
        <f>Макро!KPL65</f>
        <v>0</v>
      </c>
      <c r="KQB31" s="251">
        <f>Макро!KPM65</f>
        <v>0</v>
      </c>
      <c r="KQC31" s="251">
        <f>Макро!KPN65</f>
        <v>0</v>
      </c>
      <c r="KQD31" s="251">
        <f>Макро!KPO65</f>
        <v>0</v>
      </c>
      <c r="KQE31" s="251">
        <f>Макро!KPP65</f>
        <v>0</v>
      </c>
      <c r="KQF31" s="251">
        <f>Макро!KPQ65</f>
        <v>0</v>
      </c>
      <c r="KQG31" s="251">
        <f>Макро!KPR65</f>
        <v>0</v>
      </c>
      <c r="KQH31" s="251">
        <f>Макро!KPS65</f>
        <v>0</v>
      </c>
      <c r="KQI31" s="251">
        <f>Макро!KPT65</f>
        <v>0</v>
      </c>
      <c r="KQJ31" s="251">
        <f>Макро!KPU65</f>
        <v>0</v>
      </c>
      <c r="KQK31" s="251">
        <f>Макро!KPV65</f>
        <v>0</v>
      </c>
      <c r="KQL31" s="251">
        <f>Макро!KPW65</f>
        <v>0</v>
      </c>
      <c r="KQM31" s="251">
        <f>Макро!KPX65</f>
        <v>0</v>
      </c>
      <c r="KQN31" s="251">
        <f>Макро!KPY65</f>
        <v>0</v>
      </c>
      <c r="KQO31" s="251">
        <f>Макро!KPZ65</f>
        <v>0</v>
      </c>
      <c r="KQP31" s="251">
        <f>Макро!KQA65</f>
        <v>0</v>
      </c>
      <c r="KQQ31" s="251">
        <f>Макро!KQB65</f>
        <v>0</v>
      </c>
      <c r="KQR31" s="251">
        <f>Макро!KQC65</f>
        <v>0</v>
      </c>
      <c r="KQS31" s="251">
        <f>Макро!KQD65</f>
        <v>0</v>
      </c>
      <c r="KQT31" s="251">
        <f>Макро!KQE65</f>
        <v>0</v>
      </c>
      <c r="KQU31" s="251">
        <f>Макро!KQF65</f>
        <v>0</v>
      </c>
      <c r="KQV31" s="251">
        <f>Макро!KQG65</f>
        <v>0</v>
      </c>
      <c r="KQW31" s="251">
        <f>Макро!KQH65</f>
        <v>0</v>
      </c>
      <c r="KQX31" s="251">
        <f>Макро!KQI65</f>
        <v>0</v>
      </c>
      <c r="KQY31" s="251">
        <f>Макро!KQJ65</f>
        <v>0</v>
      </c>
      <c r="KQZ31" s="251">
        <f>Макро!KQK65</f>
        <v>0</v>
      </c>
      <c r="KRA31" s="251">
        <f>Макро!KQL65</f>
        <v>0</v>
      </c>
      <c r="KRB31" s="251">
        <f>Макро!KQM65</f>
        <v>0</v>
      </c>
      <c r="KRC31" s="251">
        <f>Макро!KQN65</f>
        <v>0</v>
      </c>
      <c r="KRD31" s="251">
        <f>Макро!KQO65</f>
        <v>0</v>
      </c>
      <c r="KRE31" s="251">
        <f>Макро!KQP65</f>
        <v>0</v>
      </c>
      <c r="KRF31" s="251">
        <f>Макро!KQQ65</f>
        <v>0</v>
      </c>
      <c r="KRG31" s="251">
        <f>Макро!KQR65</f>
        <v>0</v>
      </c>
      <c r="KRH31" s="251">
        <f>Макро!KQS65</f>
        <v>0</v>
      </c>
      <c r="KRI31" s="251">
        <f>Макро!KQT65</f>
        <v>0</v>
      </c>
      <c r="KRJ31" s="251">
        <f>Макро!KQU65</f>
        <v>0</v>
      </c>
      <c r="KRK31" s="251">
        <f>Макро!KQV65</f>
        <v>0</v>
      </c>
      <c r="KRL31" s="251">
        <f>Макро!KQW65</f>
        <v>0</v>
      </c>
      <c r="KRM31" s="251">
        <f>Макро!KQX65</f>
        <v>0</v>
      </c>
      <c r="KRN31" s="251">
        <f>Макро!KQY65</f>
        <v>0</v>
      </c>
      <c r="KRO31" s="251">
        <f>Макро!KQZ65</f>
        <v>0</v>
      </c>
      <c r="KRP31" s="251">
        <f>Макро!KRA65</f>
        <v>0</v>
      </c>
      <c r="KRQ31" s="251">
        <f>Макро!KRB65</f>
        <v>0</v>
      </c>
      <c r="KRR31" s="251">
        <f>Макро!KRC65</f>
        <v>0</v>
      </c>
      <c r="KRS31" s="251">
        <f>Макро!KRD65</f>
        <v>0</v>
      </c>
      <c r="KRT31" s="251">
        <f>Макро!KRE65</f>
        <v>0</v>
      </c>
      <c r="KRU31" s="251">
        <f>Макро!KRF65</f>
        <v>0</v>
      </c>
      <c r="KRV31" s="251">
        <f>Макро!KRG65</f>
        <v>0</v>
      </c>
      <c r="KRW31" s="251">
        <f>Макро!KRH65</f>
        <v>0</v>
      </c>
      <c r="KRX31" s="251">
        <f>Макро!KRI65</f>
        <v>0</v>
      </c>
      <c r="KRY31" s="251">
        <f>Макро!KRJ65</f>
        <v>0</v>
      </c>
      <c r="KRZ31" s="251">
        <f>Макро!KRK65</f>
        <v>0</v>
      </c>
      <c r="KSA31" s="251">
        <f>Макро!KRL65</f>
        <v>0</v>
      </c>
      <c r="KSB31" s="251">
        <f>Макро!KRM65</f>
        <v>0</v>
      </c>
      <c r="KSC31" s="251">
        <f>Макро!KRN65</f>
        <v>0</v>
      </c>
      <c r="KSD31" s="251">
        <f>Макро!KRO65</f>
        <v>0</v>
      </c>
      <c r="KSE31" s="251">
        <f>Макро!KRP65</f>
        <v>0</v>
      </c>
      <c r="KSF31" s="251">
        <f>Макро!KRQ65</f>
        <v>0</v>
      </c>
      <c r="KSG31" s="251">
        <f>Макро!KRR65</f>
        <v>0</v>
      </c>
      <c r="KSH31" s="251">
        <f>Макро!KRS65</f>
        <v>0</v>
      </c>
      <c r="KSI31" s="251">
        <f>Макро!KRT65</f>
        <v>0</v>
      </c>
      <c r="KSJ31" s="251">
        <f>Макро!KRU65</f>
        <v>0</v>
      </c>
      <c r="KSK31" s="251">
        <f>Макро!KRV65</f>
        <v>0</v>
      </c>
      <c r="KSL31" s="251">
        <f>Макро!KRW65</f>
        <v>0</v>
      </c>
      <c r="KSM31" s="251">
        <f>Макро!KRX65</f>
        <v>0</v>
      </c>
      <c r="KSN31" s="251">
        <f>Макро!KRY65</f>
        <v>0</v>
      </c>
      <c r="KSO31" s="251">
        <f>Макро!KRZ65</f>
        <v>0</v>
      </c>
      <c r="KSP31" s="251">
        <f>Макро!KSA65</f>
        <v>0</v>
      </c>
      <c r="KSQ31" s="251">
        <f>Макро!KSB65</f>
        <v>0</v>
      </c>
      <c r="KSR31" s="251">
        <f>Макро!KSC65</f>
        <v>0</v>
      </c>
      <c r="KSS31" s="251">
        <f>Макро!KSD65</f>
        <v>0</v>
      </c>
      <c r="KST31" s="251">
        <f>Макро!KSE65</f>
        <v>0</v>
      </c>
      <c r="KSU31" s="251">
        <f>Макро!KSF65</f>
        <v>0</v>
      </c>
      <c r="KSV31" s="251">
        <f>Макро!KSG65</f>
        <v>0</v>
      </c>
      <c r="KSW31" s="251">
        <f>Макро!KSH65</f>
        <v>0</v>
      </c>
      <c r="KSX31" s="251">
        <f>Макро!KSI65</f>
        <v>0</v>
      </c>
      <c r="KSY31" s="251">
        <f>Макро!KSJ65</f>
        <v>0</v>
      </c>
      <c r="KSZ31" s="251">
        <f>Макро!KSK65</f>
        <v>0</v>
      </c>
      <c r="KTA31" s="251">
        <f>Макро!KSL65</f>
        <v>0</v>
      </c>
      <c r="KTB31" s="251">
        <f>Макро!KSM65</f>
        <v>0</v>
      </c>
      <c r="KTC31" s="251">
        <f>Макро!KSN65</f>
        <v>0</v>
      </c>
      <c r="KTD31" s="251">
        <f>Макро!KSO65</f>
        <v>0</v>
      </c>
      <c r="KTE31" s="251">
        <f>Макро!KSP65</f>
        <v>0</v>
      </c>
      <c r="KTF31" s="251">
        <f>Макро!KSQ65</f>
        <v>0</v>
      </c>
      <c r="KTG31" s="251">
        <f>Макро!KSR65</f>
        <v>0</v>
      </c>
      <c r="KTH31" s="251">
        <f>Макро!KSS65</f>
        <v>0</v>
      </c>
      <c r="KTI31" s="251">
        <f>Макро!KST65</f>
        <v>0</v>
      </c>
      <c r="KTJ31" s="251">
        <f>Макро!KSU65</f>
        <v>0</v>
      </c>
      <c r="KTK31" s="251">
        <f>Макро!KSV65</f>
        <v>0</v>
      </c>
      <c r="KTL31" s="251">
        <f>Макро!KSW65</f>
        <v>0</v>
      </c>
      <c r="KTM31" s="251">
        <f>Макро!KSX65</f>
        <v>0</v>
      </c>
      <c r="KTN31" s="251">
        <f>Макро!KSY65</f>
        <v>0</v>
      </c>
      <c r="KTO31" s="251">
        <f>Макро!KSZ65</f>
        <v>0</v>
      </c>
      <c r="KTP31" s="251">
        <f>Макро!KTA65</f>
        <v>0</v>
      </c>
      <c r="KTQ31" s="251">
        <f>Макро!KTB65</f>
        <v>0</v>
      </c>
      <c r="KTR31" s="251">
        <f>Макро!KTC65</f>
        <v>0</v>
      </c>
      <c r="KTS31" s="251">
        <f>Макро!KTD65</f>
        <v>0</v>
      </c>
      <c r="KTT31" s="251">
        <f>Макро!KTE65</f>
        <v>0</v>
      </c>
      <c r="KTU31" s="251">
        <f>Макро!KTF65</f>
        <v>0</v>
      </c>
      <c r="KTV31" s="251">
        <f>Макро!KTG65</f>
        <v>0</v>
      </c>
      <c r="KTW31" s="251">
        <f>Макро!KTH65</f>
        <v>0</v>
      </c>
      <c r="KTX31" s="251">
        <f>Макро!KTI65</f>
        <v>0</v>
      </c>
      <c r="KTY31" s="251">
        <f>Макро!KTJ65</f>
        <v>0</v>
      </c>
      <c r="KTZ31" s="251">
        <f>Макро!KTK65</f>
        <v>0</v>
      </c>
      <c r="KUA31" s="251">
        <f>Макро!KTL65</f>
        <v>0</v>
      </c>
      <c r="KUB31" s="251">
        <f>Макро!KTM65</f>
        <v>0</v>
      </c>
      <c r="KUC31" s="251">
        <f>Макро!KTN65</f>
        <v>0</v>
      </c>
      <c r="KUD31" s="251">
        <f>Макро!KTO65</f>
        <v>0</v>
      </c>
      <c r="KUE31" s="251">
        <f>Макро!KTP65</f>
        <v>0</v>
      </c>
      <c r="KUF31" s="251">
        <f>Макро!KTQ65</f>
        <v>0</v>
      </c>
      <c r="KUG31" s="251">
        <f>Макро!KTR65</f>
        <v>0</v>
      </c>
      <c r="KUH31" s="251">
        <f>Макро!KTS65</f>
        <v>0</v>
      </c>
      <c r="KUI31" s="251">
        <f>Макро!KTT65</f>
        <v>0</v>
      </c>
      <c r="KUJ31" s="251">
        <f>Макро!KTU65</f>
        <v>0</v>
      </c>
      <c r="KUK31" s="251">
        <f>Макро!KTV65</f>
        <v>0</v>
      </c>
      <c r="KUL31" s="251">
        <f>Макро!KTW65</f>
        <v>0</v>
      </c>
      <c r="KUM31" s="251">
        <f>Макро!KTX65</f>
        <v>0</v>
      </c>
      <c r="KUN31" s="251">
        <f>Макро!KTY65</f>
        <v>0</v>
      </c>
      <c r="KUO31" s="251">
        <f>Макро!KTZ65</f>
        <v>0</v>
      </c>
      <c r="KUP31" s="251">
        <f>Макро!KUA65</f>
        <v>0</v>
      </c>
      <c r="KUQ31" s="251">
        <f>Макро!KUB65</f>
        <v>0</v>
      </c>
      <c r="KUR31" s="251">
        <f>Макро!KUC65</f>
        <v>0</v>
      </c>
      <c r="KUS31" s="251">
        <f>Макро!KUD65</f>
        <v>0</v>
      </c>
      <c r="KUT31" s="251">
        <f>Макро!KUE65</f>
        <v>0</v>
      </c>
      <c r="KUU31" s="251">
        <f>Макро!KUF65</f>
        <v>0</v>
      </c>
      <c r="KUV31" s="251">
        <f>Макро!KUG65</f>
        <v>0</v>
      </c>
      <c r="KUW31" s="251">
        <f>Макро!KUH65</f>
        <v>0</v>
      </c>
      <c r="KUX31" s="251">
        <f>Макро!KUI65</f>
        <v>0</v>
      </c>
      <c r="KUY31" s="251">
        <f>Макро!KUJ65</f>
        <v>0</v>
      </c>
      <c r="KUZ31" s="251">
        <f>Макро!KUK65</f>
        <v>0</v>
      </c>
      <c r="KVA31" s="251">
        <f>Макро!KUL65</f>
        <v>0</v>
      </c>
      <c r="KVB31" s="251">
        <f>Макро!KUM65</f>
        <v>0</v>
      </c>
      <c r="KVC31" s="251">
        <f>Макро!KUN65</f>
        <v>0</v>
      </c>
      <c r="KVD31" s="251">
        <f>Макро!KUO65</f>
        <v>0</v>
      </c>
      <c r="KVE31" s="251">
        <f>Макро!KUP65</f>
        <v>0</v>
      </c>
      <c r="KVF31" s="251">
        <f>Макро!KUQ65</f>
        <v>0</v>
      </c>
      <c r="KVG31" s="251">
        <f>Макро!KUR65</f>
        <v>0</v>
      </c>
      <c r="KVH31" s="251">
        <f>Макро!KUS65</f>
        <v>0</v>
      </c>
      <c r="KVI31" s="251">
        <f>Макро!KUT65</f>
        <v>0</v>
      </c>
      <c r="KVJ31" s="251">
        <f>Макро!KUU65</f>
        <v>0</v>
      </c>
      <c r="KVK31" s="251">
        <f>Макро!KUV65</f>
        <v>0</v>
      </c>
      <c r="KVL31" s="251">
        <f>Макро!KUW65</f>
        <v>0</v>
      </c>
      <c r="KVM31" s="251">
        <f>Макро!KUX65</f>
        <v>0</v>
      </c>
      <c r="KVN31" s="251">
        <f>Макро!KUY65</f>
        <v>0</v>
      </c>
      <c r="KVO31" s="251">
        <f>Макро!KUZ65</f>
        <v>0</v>
      </c>
      <c r="KVP31" s="251">
        <f>Макро!KVA65</f>
        <v>0</v>
      </c>
      <c r="KVQ31" s="251">
        <f>Макро!KVB65</f>
        <v>0</v>
      </c>
      <c r="KVR31" s="251">
        <f>Макро!KVC65</f>
        <v>0</v>
      </c>
      <c r="KVS31" s="251">
        <f>Макро!KVD65</f>
        <v>0</v>
      </c>
      <c r="KVT31" s="251">
        <f>Макро!KVE65</f>
        <v>0</v>
      </c>
      <c r="KVU31" s="251">
        <f>Макро!KVF65</f>
        <v>0</v>
      </c>
      <c r="KVV31" s="251">
        <f>Макро!KVG65</f>
        <v>0</v>
      </c>
      <c r="KVW31" s="251">
        <f>Макро!KVH65</f>
        <v>0</v>
      </c>
      <c r="KVX31" s="251">
        <f>Макро!KVI65</f>
        <v>0</v>
      </c>
      <c r="KVY31" s="251">
        <f>Макро!KVJ65</f>
        <v>0</v>
      </c>
      <c r="KVZ31" s="251">
        <f>Макро!KVK65</f>
        <v>0</v>
      </c>
      <c r="KWA31" s="251">
        <f>Макро!KVL65</f>
        <v>0</v>
      </c>
      <c r="KWB31" s="251">
        <f>Макро!KVM65</f>
        <v>0</v>
      </c>
      <c r="KWC31" s="251">
        <f>Макро!KVN65</f>
        <v>0</v>
      </c>
      <c r="KWD31" s="251">
        <f>Макро!KVO65</f>
        <v>0</v>
      </c>
      <c r="KWE31" s="251">
        <f>Макро!KVP65</f>
        <v>0</v>
      </c>
      <c r="KWF31" s="251">
        <f>Макро!KVQ65</f>
        <v>0</v>
      </c>
      <c r="KWG31" s="251">
        <f>Макро!KVR65</f>
        <v>0</v>
      </c>
      <c r="KWH31" s="251">
        <f>Макро!KVS65</f>
        <v>0</v>
      </c>
      <c r="KWI31" s="251">
        <f>Макро!KVT65</f>
        <v>0</v>
      </c>
      <c r="KWJ31" s="251">
        <f>Макро!KVU65</f>
        <v>0</v>
      </c>
      <c r="KWK31" s="251">
        <f>Макро!KVV65</f>
        <v>0</v>
      </c>
      <c r="KWL31" s="251">
        <f>Макро!KVW65</f>
        <v>0</v>
      </c>
      <c r="KWM31" s="251">
        <f>Макро!KVX65</f>
        <v>0</v>
      </c>
      <c r="KWN31" s="251">
        <f>Макро!KVY65</f>
        <v>0</v>
      </c>
      <c r="KWO31" s="251">
        <f>Макро!KVZ65</f>
        <v>0</v>
      </c>
      <c r="KWP31" s="251">
        <f>Макро!KWA65</f>
        <v>0</v>
      </c>
      <c r="KWQ31" s="251">
        <f>Макро!KWB65</f>
        <v>0</v>
      </c>
      <c r="KWR31" s="251">
        <f>Макро!KWC65</f>
        <v>0</v>
      </c>
      <c r="KWS31" s="251">
        <f>Макро!KWD65</f>
        <v>0</v>
      </c>
      <c r="KWT31" s="251">
        <f>Макро!KWE65</f>
        <v>0</v>
      </c>
      <c r="KWU31" s="251">
        <f>Макро!KWF65</f>
        <v>0</v>
      </c>
      <c r="KWV31" s="251">
        <f>Макро!KWG65</f>
        <v>0</v>
      </c>
      <c r="KWW31" s="251">
        <f>Макро!KWH65</f>
        <v>0</v>
      </c>
      <c r="KWX31" s="251">
        <f>Макро!KWI65</f>
        <v>0</v>
      </c>
      <c r="KWY31" s="251">
        <f>Макро!KWJ65</f>
        <v>0</v>
      </c>
      <c r="KWZ31" s="251">
        <f>Макро!KWK65</f>
        <v>0</v>
      </c>
      <c r="KXA31" s="251">
        <f>Макро!KWL65</f>
        <v>0</v>
      </c>
      <c r="KXB31" s="251">
        <f>Макро!KWM65</f>
        <v>0</v>
      </c>
      <c r="KXC31" s="251">
        <f>Макро!KWN65</f>
        <v>0</v>
      </c>
      <c r="KXD31" s="251">
        <f>Макро!KWO65</f>
        <v>0</v>
      </c>
      <c r="KXE31" s="251">
        <f>Макро!KWP65</f>
        <v>0</v>
      </c>
      <c r="KXF31" s="251">
        <f>Макро!KWQ65</f>
        <v>0</v>
      </c>
      <c r="KXG31" s="251">
        <f>Макро!KWR65</f>
        <v>0</v>
      </c>
      <c r="KXH31" s="251">
        <f>Макро!KWS65</f>
        <v>0</v>
      </c>
      <c r="KXI31" s="251">
        <f>Макро!KWT65</f>
        <v>0</v>
      </c>
      <c r="KXJ31" s="251">
        <f>Макро!KWU65</f>
        <v>0</v>
      </c>
      <c r="KXK31" s="251">
        <f>Макро!KWV65</f>
        <v>0</v>
      </c>
      <c r="KXL31" s="251">
        <f>Макро!KWW65</f>
        <v>0</v>
      </c>
      <c r="KXM31" s="251">
        <f>Макро!KWX65</f>
        <v>0</v>
      </c>
      <c r="KXN31" s="251">
        <f>Макро!KWY65</f>
        <v>0</v>
      </c>
      <c r="KXO31" s="251">
        <f>Макро!KWZ65</f>
        <v>0</v>
      </c>
      <c r="KXP31" s="251">
        <f>Макро!KXA65</f>
        <v>0</v>
      </c>
      <c r="KXQ31" s="251">
        <f>Макро!KXB65</f>
        <v>0</v>
      </c>
      <c r="KXR31" s="251">
        <f>Макро!KXC65</f>
        <v>0</v>
      </c>
      <c r="KXS31" s="251">
        <f>Макро!KXD65</f>
        <v>0</v>
      </c>
      <c r="KXT31" s="251">
        <f>Макро!KXE65</f>
        <v>0</v>
      </c>
      <c r="KXU31" s="251">
        <f>Макро!KXF65</f>
        <v>0</v>
      </c>
      <c r="KXV31" s="251">
        <f>Макро!KXG65</f>
        <v>0</v>
      </c>
      <c r="KXW31" s="251">
        <f>Макро!KXH65</f>
        <v>0</v>
      </c>
      <c r="KXX31" s="251">
        <f>Макро!KXI65</f>
        <v>0</v>
      </c>
      <c r="KXY31" s="251">
        <f>Макро!KXJ65</f>
        <v>0</v>
      </c>
      <c r="KXZ31" s="251">
        <f>Макро!KXK65</f>
        <v>0</v>
      </c>
      <c r="KYA31" s="251">
        <f>Макро!KXL65</f>
        <v>0</v>
      </c>
      <c r="KYB31" s="251">
        <f>Макро!KXM65</f>
        <v>0</v>
      </c>
      <c r="KYC31" s="251">
        <f>Макро!KXN65</f>
        <v>0</v>
      </c>
      <c r="KYD31" s="251">
        <f>Макро!KXO65</f>
        <v>0</v>
      </c>
      <c r="KYE31" s="251">
        <f>Макро!KXP65</f>
        <v>0</v>
      </c>
      <c r="KYF31" s="251">
        <f>Макро!KXQ65</f>
        <v>0</v>
      </c>
      <c r="KYG31" s="251">
        <f>Макро!KXR65</f>
        <v>0</v>
      </c>
      <c r="KYH31" s="251">
        <f>Макро!KXS65</f>
        <v>0</v>
      </c>
      <c r="KYI31" s="251">
        <f>Макро!KXT65</f>
        <v>0</v>
      </c>
      <c r="KYJ31" s="251">
        <f>Макро!KXU65</f>
        <v>0</v>
      </c>
      <c r="KYK31" s="251">
        <f>Макро!KXV65</f>
        <v>0</v>
      </c>
      <c r="KYL31" s="251">
        <f>Макро!KXW65</f>
        <v>0</v>
      </c>
      <c r="KYM31" s="251">
        <f>Макро!KXX65</f>
        <v>0</v>
      </c>
      <c r="KYN31" s="251">
        <f>Макро!KXY65</f>
        <v>0</v>
      </c>
      <c r="KYO31" s="251">
        <f>Макро!KXZ65</f>
        <v>0</v>
      </c>
      <c r="KYP31" s="251">
        <f>Макро!KYA65</f>
        <v>0</v>
      </c>
      <c r="KYQ31" s="251">
        <f>Макро!KYB65</f>
        <v>0</v>
      </c>
      <c r="KYR31" s="251">
        <f>Макро!KYC65</f>
        <v>0</v>
      </c>
      <c r="KYS31" s="251">
        <f>Макро!KYD65</f>
        <v>0</v>
      </c>
      <c r="KYT31" s="251">
        <f>Макро!KYE65</f>
        <v>0</v>
      </c>
      <c r="KYU31" s="251">
        <f>Макро!KYF65</f>
        <v>0</v>
      </c>
      <c r="KYV31" s="251">
        <f>Макро!KYG65</f>
        <v>0</v>
      </c>
      <c r="KYW31" s="251">
        <f>Макро!KYH65</f>
        <v>0</v>
      </c>
      <c r="KYX31" s="251">
        <f>Макро!KYI65</f>
        <v>0</v>
      </c>
      <c r="KYY31" s="251">
        <f>Макро!KYJ65</f>
        <v>0</v>
      </c>
      <c r="KYZ31" s="251">
        <f>Макро!KYK65</f>
        <v>0</v>
      </c>
      <c r="KZA31" s="251">
        <f>Макро!KYL65</f>
        <v>0</v>
      </c>
      <c r="KZB31" s="251">
        <f>Макро!KYM65</f>
        <v>0</v>
      </c>
      <c r="KZC31" s="251">
        <f>Макро!KYN65</f>
        <v>0</v>
      </c>
      <c r="KZD31" s="251">
        <f>Макро!KYO65</f>
        <v>0</v>
      </c>
      <c r="KZE31" s="251">
        <f>Макро!KYP65</f>
        <v>0</v>
      </c>
      <c r="KZF31" s="251">
        <f>Макро!KYQ65</f>
        <v>0</v>
      </c>
      <c r="KZG31" s="251">
        <f>Макро!KYR65</f>
        <v>0</v>
      </c>
      <c r="KZH31" s="251">
        <f>Макро!KYS65</f>
        <v>0</v>
      </c>
      <c r="KZI31" s="251">
        <f>Макро!KYT65</f>
        <v>0</v>
      </c>
      <c r="KZJ31" s="251">
        <f>Макро!KYU65</f>
        <v>0</v>
      </c>
      <c r="KZK31" s="251">
        <f>Макро!KYV65</f>
        <v>0</v>
      </c>
      <c r="KZL31" s="251">
        <f>Макро!KYW65</f>
        <v>0</v>
      </c>
      <c r="KZM31" s="251">
        <f>Макро!KYX65</f>
        <v>0</v>
      </c>
      <c r="KZN31" s="251">
        <f>Макро!KYY65</f>
        <v>0</v>
      </c>
      <c r="KZO31" s="251">
        <f>Макро!KYZ65</f>
        <v>0</v>
      </c>
      <c r="KZP31" s="251">
        <f>Макро!KZA65</f>
        <v>0</v>
      </c>
      <c r="KZQ31" s="251">
        <f>Макро!KZB65</f>
        <v>0</v>
      </c>
      <c r="KZR31" s="251">
        <f>Макро!KZC65</f>
        <v>0</v>
      </c>
      <c r="KZS31" s="251">
        <f>Макро!KZD65</f>
        <v>0</v>
      </c>
      <c r="KZT31" s="251">
        <f>Макро!KZE65</f>
        <v>0</v>
      </c>
      <c r="KZU31" s="251">
        <f>Макро!KZF65</f>
        <v>0</v>
      </c>
      <c r="KZV31" s="251">
        <f>Макро!KZG65</f>
        <v>0</v>
      </c>
      <c r="KZW31" s="251">
        <f>Макро!KZH65</f>
        <v>0</v>
      </c>
      <c r="KZX31" s="251">
        <f>Макро!KZI65</f>
        <v>0</v>
      </c>
      <c r="KZY31" s="251">
        <f>Макро!KZJ65</f>
        <v>0</v>
      </c>
      <c r="KZZ31" s="251">
        <f>Макро!KZK65</f>
        <v>0</v>
      </c>
      <c r="LAA31" s="251">
        <f>Макро!KZL65</f>
        <v>0</v>
      </c>
      <c r="LAB31" s="251">
        <f>Макро!KZM65</f>
        <v>0</v>
      </c>
      <c r="LAC31" s="251">
        <f>Макро!KZN65</f>
        <v>0</v>
      </c>
      <c r="LAD31" s="251">
        <f>Макро!KZO65</f>
        <v>0</v>
      </c>
      <c r="LAE31" s="251">
        <f>Макро!KZP65</f>
        <v>0</v>
      </c>
      <c r="LAF31" s="251">
        <f>Макро!KZQ65</f>
        <v>0</v>
      </c>
      <c r="LAG31" s="251">
        <f>Макро!KZR65</f>
        <v>0</v>
      </c>
      <c r="LAH31" s="251">
        <f>Макро!KZS65</f>
        <v>0</v>
      </c>
      <c r="LAI31" s="251">
        <f>Макро!KZT65</f>
        <v>0</v>
      </c>
      <c r="LAJ31" s="251">
        <f>Макро!KZU65</f>
        <v>0</v>
      </c>
      <c r="LAK31" s="251">
        <f>Макро!KZV65</f>
        <v>0</v>
      </c>
      <c r="LAL31" s="251">
        <f>Макро!KZW65</f>
        <v>0</v>
      </c>
      <c r="LAM31" s="251">
        <f>Макро!KZX65</f>
        <v>0</v>
      </c>
      <c r="LAN31" s="251">
        <f>Макро!KZY65</f>
        <v>0</v>
      </c>
      <c r="LAO31" s="251">
        <f>Макро!KZZ65</f>
        <v>0</v>
      </c>
      <c r="LAP31" s="251">
        <f>Макро!LAA65</f>
        <v>0</v>
      </c>
      <c r="LAQ31" s="251">
        <f>Макро!LAB65</f>
        <v>0</v>
      </c>
      <c r="LAR31" s="251">
        <f>Макро!LAC65</f>
        <v>0</v>
      </c>
      <c r="LAS31" s="251">
        <f>Макро!LAD65</f>
        <v>0</v>
      </c>
      <c r="LAT31" s="251">
        <f>Макро!LAE65</f>
        <v>0</v>
      </c>
      <c r="LAU31" s="251">
        <f>Макро!LAF65</f>
        <v>0</v>
      </c>
      <c r="LAV31" s="251">
        <f>Макро!LAG65</f>
        <v>0</v>
      </c>
      <c r="LAW31" s="251">
        <f>Макро!LAH65</f>
        <v>0</v>
      </c>
      <c r="LAX31" s="251">
        <f>Макро!LAI65</f>
        <v>0</v>
      </c>
      <c r="LAY31" s="251">
        <f>Макро!LAJ65</f>
        <v>0</v>
      </c>
      <c r="LAZ31" s="251">
        <f>Макро!LAK65</f>
        <v>0</v>
      </c>
      <c r="LBA31" s="251">
        <f>Макро!LAL65</f>
        <v>0</v>
      </c>
      <c r="LBB31" s="251">
        <f>Макро!LAM65</f>
        <v>0</v>
      </c>
      <c r="LBC31" s="251">
        <f>Макро!LAN65</f>
        <v>0</v>
      </c>
      <c r="LBD31" s="251">
        <f>Макро!LAO65</f>
        <v>0</v>
      </c>
      <c r="LBE31" s="251">
        <f>Макро!LAP65</f>
        <v>0</v>
      </c>
      <c r="LBF31" s="251">
        <f>Макро!LAQ65</f>
        <v>0</v>
      </c>
      <c r="LBG31" s="251">
        <f>Макро!LAR65</f>
        <v>0</v>
      </c>
      <c r="LBH31" s="251">
        <f>Макро!LAS65</f>
        <v>0</v>
      </c>
      <c r="LBI31" s="251">
        <f>Макро!LAT65</f>
        <v>0</v>
      </c>
      <c r="LBJ31" s="251">
        <f>Макро!LAU65</f>
        <v>0</v>
      </c>
      <c r="LBK31" s="251">
        <f>Макро!LAV65</f>
        <v>0</v>
      </c>
      <c r="LBL31" s="251">
        <f>Макро!LAW65</f>
        <v>0</v>
      </c>
      <c r="LBM31" s="251">
        <f>Макро!LAX65</f>
        <v>0</v>
      </c>
      <c r="LBN31" s="251">
        <f>Макро!LAY65</f>
        <v>0</v>
      </c>
      <c r="LBO31" s="251">
        <f>Макро!LAZ65</f>
        <v>0</v>
      </c>
      <c r="LBP31" s="251">
        <f>Макро!LBA65</f>
        <v>0</v>
      </c>
      <c r="LBQ31" s="251">
        <f>Макро!LBB65</f>
        <v>0</v>
      </c>
      <c r="LBR31" s="251">
        <f>Макро!LBC65</f>
        <v>0</v>
      </c>
      <c r="LBS31" s="251">
        <f>Макро!LBD65</f>
        <v>0</v>
      </c>
      <c r="LBT31" s="251">
        <f>Макро!LBE65</f>
        <v>0</v>
      </c>
      <c r="LBU31" s="251">
        <f>Макро!LBF65</f>
        <v>0</v>
      </c>
      <c r="LBV31" s="251">
        <f>Макро!LBG65</f>
        <v>0</v>
      </c>
      <c r="LBW31" s="251">
        <f>Макро!LBH65</f>
        <v>0</v>
      </c>
      <c r="LBX31" s="251">
        <f>Макро!LBI65</f>
        <v>0</v>
      </c>
      <c r="LBY31" s="251">
        <f>Макро!LBJ65</f>
        <v>0</v>
      </c>
      <c r="LBZ31" s="251">
        <f>Макро!LBK65</f>
        <v>0</v>
      </c>
      <c r="LCA31" s="251">
        <f>Макро!LBL65</f>
        <v>0</v>
      </c>
      <c r="LCB31" s="251">
        <f>Макро!LBM65</f>
        <v>0</v>
      </c>
      <c r="LCC31" s="251">
        <f>Макро!LBN65</f>
        <v>0</v>
      </c>
      <c r="LCD31" s="251">
        <f>Макро!LBO65</f>
        <v>0</v>
      </c>
      <c r="LCE31" s="251">
        <f>Макро!LBP65</f>
        <v>0</v>
      </c>
      <c r="LCF31" s="251">
        <f>Макро!LBQ65</f>
        <v>0</v>
      </c>
      <c r="LCG31" s="251">
        <f>Макро!LBR65</f>
        <v>0</v>
      </c>
      <c r="LCH31" s="251">
        <f>Макро!LBS65</f>
        <v>0</v>
      </c>
      <c r="LCI31" s="251">
        <f>Макро!LBT65</f>
        <v>0</v>
      </c>
      <c r="LCJ31" s="251">
        <f>Макро!LBU65</f>
        <v>0</v>
      </c>
      <c r="LCK31" s="251">
        <f>Макро!LBV65</f>
        <v>0</v>
      </c>
      <c r="LCL31" s="251">
        <f>Макро!LBW65</f>
        <v>0</v>
      </c>
      <c r="LCM31" s="251">
        <f>Макро!LBX65</f>
        <v>0</v>
      </c>
      <c r="LCN31" s="251">
        <f>Макро!LBY65</f>
        <v>0</v>
      </c>
      <c r="LCO31" s="251">
        <f>Макро!LBZ65</f>
        <v>0</v>
      </c>
      <c r="LCP31" s="251">
        <f>Макро!LCA65</f>
        <v>0</v>
      </c>
      <c r="LCQ31" s="251">
        <f>Макро!LCB65</f>
        <v>0</v>
      </c>
      <c r="LCR31" s="251">
        <f>Макро!LCC65</f>
        <v>0</v>
      </c>
      <c r="LCS31" s="251">
        <f>Макро!LCD65</f>
        <v>0</v>
      </c>
      <c r="LCT31" s="251">
        <f>Макро!LCE65</f>
        <v>0</v>
      </c>
      <c r="LCU31" s="251">
        <f>Макро!LCF65</f>
        <v>0</v>
      </c>
      <c r="LCV31" s="251">
        <f>Макро!LCG65</f>
        <v>0</v>
      </c>
      <c r="LCW31" s="251">
        <f>Макро!LCH65</f>
        <v>0</v>
      </c>
      <c r="LCX31" s="251">
        <f>Макро!LCI65</f>
        <v>0</v>
      </c>
      <c r="LCY31" s="251">
        <f>Макро!LCJ65</f>
        <v>0</v>
      </c>
      <c r="LCZ31" s="251">
        <f>Макро!LCK65</f>
        <v>0</v>
      </c>
      <c r="LDA31" s="251">
        <f>Макро!LCL65</f>
        <v>0</v>
      </c>
      <c r="LDB31" s="251">
        <f>Макро!LCM65</f>
        <v>0</v>
      </c>
      <c r="LDC31" s="251">
        <f>Макро!LCN65</f>
        <v>0</v>
      </c>
      <c r="LDD31" s="251">
        <f>Макро!LCO65</f>
        <v>0</v>
      </c>
      <c r="LDE31" s="251">
        <f>Макро!LCP65</f>
        <v>0</v>
      </c>
      <c r="LDF31" s="251">
        <f>Макро!LCQ65</f>
        <v>0</v>
      </c>
      <c r="LDG31" s="251">
        <f>Макро!LCR65</f>
        <v>0</v>
      </c>
      <c r="LDH31" s="251">
        <f>Макро!LCS65</f>
        <v>0</v>
      </c>
      <c r="LDI31" s="251">
        <f>Макро!LCT65</f>
        <v>0</v>
      </c>
      <c r="LDJ31" s="251">
        <f>Макро!LCU65</f>
        <v>0</v>
      </c>
      <c r="LDK31" s="251">
        <f>Макро!LCV65</f>
        <v>0</v>
      </c>
      <c r="LDL31" s="251">
        <f>Макро!LCW65</f>
        <v>0</v>
      </c>
      <c r="LDM31" s="251">
        <f>Макро!LCX65</f>
        <v>0</v>
      </c>
      <c r="LDN31" s="251">
        <f>Макро!LCY65</f>
        <v>0</v>
      </c>
      <c r="LDO31" s="251">
        <f>Макро!LCZ65</f>
        <v>0</v>
      </c>
      <c r="LDP31" s="251">
        <f>Макро!LDA65</f>
        <v>0</v>
      </c>
      <c r="LDQ31" s="251">
        <f>Макро!LDB65</f>
        <v>0</v>
      </c>
      <c r="LDR31" s="251">
        <f>Макро!LDC65</f>
        <v>0</v>
      </c>
      <c r="LDS31" s="251">
        <f>Макро!LDD65</f>
        <v>0</v>
      </c>
      <c r="LDT31" s="251">
        <f>Макро!LDE65</f>
        <v>0</v>
      </c>
      <c r="LDU31" s="251">
        <f>Макро!LDF65</f>
        <v>0</v>
      </c>
      <c r="LDV31" s="251">
        <f>Макро!LDG65</f>
        <v>0</v>
      </c>
      <c r="LDW31" s="251">
        <f>Макро!LDH65</f>
        <v>0</v>
      </c>
      <c r="LDX31" s="251">
        <f>Макро!LDI65</f>
        <v>0</v>
      </c>
      <c r="LDY31" s="251">
        <f>Макро!LDJ65</f>
        <v>0</v>
      </c>
      <c r="LDZ31" s="251">
        <f>Макро!LDK65</f>
        <v>0</v>
      </c>
      <c r="LEA31" s="251">
        <f>Макро!LDL65</f>
        <v>0</v>
      </c>
      <c r="LEB31" s="251">
        <f>Макро!LDM65</f>
        <v>0</v>
      </c>
      <c r="LEC31" s="251">
        <f>Макро!LDN65</f>
        <v>0</v>
      </c>
      <c r="LED31" s="251">
        <f>Макро!LDO65</f>
        <v>0</v>
      </c>
      <c r="LEE31" s="251">
        <f>Макро!LDP65</f>
        <v>0</v>
      </c>
      <c r="LEF31" s="251">
        <f>Макро!LDQ65</f>
        <v>0</v>
      </c>
      <c r="LEG31" s="251">
        <f>Макро!LDR65</f>
        <v>0</v>
      </c>
      <c r="LEH31" s="251">
        <f>Макро!LDS65</f>
        <v>0</v>
      </c>
      <c r="LEI31" s="251">
        <f>Макро!LDT65</f>
        <v>0</v>
      </c>
      <c r="LEJ31" s="251">
        <f>Макро!LDU65</f>
        <v>0</v>
      </c>
      <c r="LEK31" s="251">
        <f>Макро!LDV65</f>
        <v>0</v>
      </c>
      <c r="LEL31" s="251">
        <f>Макро!LDW65</f>
        <v>0</v>
      </c>
      <c r="LEM31" s="251">
        <f>Макро!LDX65</f>
        <v>0</v>
      </c>
      <c r="LEN31" s="251">
        <f>Макро!LDY65</f>
        <v>0</v>
      </c>
      <c r="LEO31" s="251">
        <f>Макро!LDZ65</f>
        <v>0</v>
      </c>
      <c r="LEP31" s="251">
        <f>Макро!LEA65</f>
        <v>0</v>
      </c>
      <c r="LEQ31" s="251">
        <f>Макро!LEB65</f>
        <v>0</v>
      </c>
      <c r="LER31" s="251">
        <f>Макро!LEC65</f>
        <v>0</v>
      </c>
      <c r="LES31" s="251">
        <f>Макро!LED65</f>
        <v>0</v>
      </c>
      <c r="LET31" s="251">
        <f>Макро!LEE65</f>
        <v>0</v>
      </c>
      <c r="LEU31" s="251">
        <f>Макро!LEF65</f>
        <v>0</v>
      </c>
      <c r="LEV31" s="251">
        <f>Макро!LEG65</f>
        <v>0</v>
      </c>
      <c r="LEW31" s="251">
        <f>Макро!LEH65</f>
        <v>0</v>
      </c>
      <c r="LEX31" s="251">
        <f>Макро!LEI65</f>
        <v>0</v>
      </c>
      <c r="LEY31" s="251">
        <f>Макро!LEJ65</f>
        <v>0</v>
      </c>
      <c r="LEZ31" s="251">
        <f>Макро!LEK65</f>
        <v>0</v>
      </c>
      <c r="LFA31" s="251">
        <f>Макро!LEL65</f>
        <v>0</v>
      </c>
      <c r="LFB31" s="251">
        <f>Макро!LEM65</f>
        <v>0</v>
      </c>
      <c r="LFC31" s="251">
        <f>Макро!LEN65</f>
        <v>0</v>
      </c>
      <c r="LFD31" s="251">
        <f>Макро!LEO65</f>
        <v>0</v>
      </c>
      <c r="LFE31" s="251">
        <f>Макро!LEP65</f>
        <v>0</v>
      </c>
      <c r="LFF31" s="251">
        <f>Макро!LEQ65</f>
        <v>0</v>
      </c>
      <c r="LFG31" s="251">
        <f>Макро!LER65</f>
        <v>0</v>
      </c>
      <c r="LFH31" s="251">
        <f>Макро!LES65</f>
        <v>0</v>
      </c>
      <c r="LFI31" s="251">
        <f>Макро!LET65</f>
        <v>0</v>
      </c>
      <c r="LFJ31" s="251">
        <f>Макро!LEU65</f>
        <v>0</v>
      </c>
      <c r="LFK31" s="251">
        <f>Макро!LEV65</f>
        <v>0</v>
      </c>
      <c r="LFL31" s="251">
        <f>Макро!LEW65</f>
        <v>0</v>
      </c>
      <c r="LFM31" s="251">
        <f>Макро!LEX65</f>
        <v>0</v>
      </c>
      <c r="LFN31" s="251">
        <f>Макро!LEY65</f>
        <v>0</v>
      </c>
      <c r="LFO31" s="251">
        <f>Макро!LEZ65</f>
        <v>0</v>
      </c>
      <c r="LFP31" s="251">
        <f>Макро!LFA65</f>
        <v>0</v>
      </c>
      <c r="LFQ31" s="251">
        <f>Макро!LFB65</f>
        <v>0</v>
      </c>
      <c r="LFR31" s="251">
        <f>Макро!LFC65</f>
        <v>0</v>
      </c>
      <c r="LFS31" s="251">
        <f>Макро!LFD65</f>
        <v>0</v>
      </c>
      <c r="LFT31" s="251">
        <f>Макро!LFE65</f>
        <v>0</v>
      </c>
      <c r="LFU31" s="251">
        <f>Макро!LFF65</f>
        <v>0</v>
      </c>
      <c r="LFV31" s="251">
        <f>Макро!LFG65</f>
        <v>0</v>
      </c>
      <c r="LFW31" s="251">
        <f>Макро!LFH65</f>
        <v>0</v>
      </c>
      <c r="LFX31" s="251">
        <f>Макро!LFI65</f>
        <v>0</v>
      </c>
      <c r="LFY31" s="251">
        <f>Макро!LFJ65</f>
        <v>0</v>
      </c>
      <c r="LFZ31" s="251">
        <f>Макро!LFK65</f>
        <v>0</v>
      </c>
      <c r="LGA31" s="251">
        <f>Макро!LFL65</f>
        <v>0</v>
      </c>
      <c r="LGB31" s="251">
        <f>Макро!LFM65</f>
        <v>0</v>
      </c>
      <c r="LGC31" s="251">
        <f>Макро!LFN65</f>
        <v>0</v>
      </c>
      <c r="LGD31" s="251">
        <f>Макро!LFO65</f>
        <v>0</v>
      </c>
      <c r="LGE31" s="251">
        <f>Макро!LFP65</f>
        <v>0</v>
      </c>
      <c r="LGF31" s="251">
        <f>Макро!LFQ65</f>
        <v>0</v>
      </c>
      <c r="LGG31" s="251">
        <f>Макро!LFR65</f>
        <v>0</v>
      </c>
      <c r="LGH31" s="251">
        <f>Макро!LFS65</f>
        <v>0</v>
      </c>
      <c r="LGI31" s="251">
        <f>Макро!LFT65</f>
        <v>0</v>
      </c>
      <c r="LGJ31" s="251">
        <f>Макро!LFU65</f>
        <v>0</v>
      </c>
      <c r="LGK31" s="251">
        <f>Макро!LFV65</f>
        <v>0</v>
      </c>
      <c r="LGL31" s="251">
        <f>Макро!LFW65</f>
        <v>0</v>
      </c>
      <c r="LGM31" s="251">
        <f>Макро!LFX65</f>
        <v>0</v>
      </c>
      <c r="LGN31" s="251">
        <f>Макро!LFY65</f>
        <v>0</v>
      </c>
      <c r="LGO31" s="251">
        <f>Макро!LFZ65</f>
        <v>0</v>
      </c>
      <c r="LGP31" s="251">
        <f>Макро!LGA65</f>
        <v>0</v>
      </c>
      <c r="LGQ31" s="251">
        <f>Макро!LGB65</f>
        <v>0</v>
      </c>
      <c r="LGR31" s="251">
        <f>Макро!LGC65</f>
        <v>0</v>
      </c>
      <c r="LGS31" s="251">
        <f>Макро!LGD65</f>
        <v>0</v>
      </c>
      <c r="LGT31" s="251">
        <f>Макро!LGE65</f>
        <v>0</v>
      </c>
      <c r="LGU31" s="251">
        <f>Макро!LGF65</f>
        <v>0</v>
      </c>
      <c r="LGV31" s="251">
        <f>Макро!LGG65</f>
        <v>0</v>
      </c>
      <c r="LGW31" s="251">
        <f>Макро!LGH65</f>
        <v>0</v>
      </c>
      <c r="LGX31" s="251">
        <f>Макро!LGI65</f>
        <v>0</v>
      </c>
      <c r="LGY31" s="251">
        <f>Макро!LGJ65</f>
        <v>0</v>
      </c>
      <c r="LGZ31" s="251">
        <f>Макро!LGK65</f>
        <v>0</v>
      </c>
      <c r="LHA31" s="251">
        <f>Макро!LGL65</f>
        <v>0</v>
      </c>
      <c r="LHB31" s="251">
        <f>Макро!LGM65</f>
        <v>0</v>
      </c>
      <c r="LHC31" s="251">
        <f>Макро!LGN65</f>
        <v>0</v>
      </c>
      <c r="LHD31" s="251">
        <f>Макро!LGO65</f>
        <v>0</v>
      </c>
      <c r="LHE31" s="251">
        <f>Макро!LGP65</f>
        <v>0</v>
      </c>
      <c r="LHF31" s="251">
        <f>Макро!LGQ65</f>
        <v>0</v>
      </c>
      <c r="LHG31" s="251">
        <f>Макро!LGR65</f>
        <v>0</v>
      </c>
      <c r="LHH31" s="251">
        <f>Макро!LGS65</f>
        <v>0</v>
      </c>
      <c r="LHI31" s="251">
        <f>Макро!LGT65</f>
        <v>0</v>
      </c>
      <c r="LHJ31" s="251">
        <f>Макро!LGU65</f>
        <v>0</v>
      </c>
      <c r="LHK31" s="251">
        <f>Макро!LGV65</f>
        <v>0</v>
      </c>
      <c r="LHL31" s="251">
        <f>Макро!LGW65</f>
        <v>0</v>
      </c>
      <c r="LHM31" s="251">
        <f>Макро!LGX65</f>
        <v>0</v>
      </c>
      <c r="LHN31" s="251">
        <f>Макро!LGY65</f>
        <v>0</v>
      </c>
      <c r="LHO31" s="251">
        <f>Макро!LGZ65</f>
        <v>0</v>
      </c>
      <c r="LHP31" s="251">
        <f>Макро!LHA65</f>
        <v>0</v>
      </c>
      <c r="LHQ31" s="251">
        <f>Макро!LHB65</f>
        <v>0</v>
      </c>
      <c r="LHR31" s="251">
        <f>Макро!LHC65</f>
        <v>0</v>
      </c>
      <c r="LHS31" s="251">
        <f>Макро!LHD65</f>
        <v>0</v>
      </c>
      <c r="LHT31" s="251">
        <f>Макро!LHE65</f>
        <v>0</v>
      </c>
      <c r="LHU31" s="251">
        <f>Макро!LHF65</f>
        <v>0</v>
      </c>
      <c r="LHV31" s="251">
        <f>Макро!LHG65</f>
        <v>0</v>
      </c>
      <c r="LHW31" s="251">
        <f>Макро!LHH65</f>
        <v>0</v>
      </c>
      <c r="LHX31" s="251">
        <f>Макро!LHI65</f>
        <v>0</v>
      </c>
      <c r="LHY31" s="251">
        <f>Макро!LHJ65</f>
        <v>0</v>
      </c>
      <c r="LHZ31" s="251">
        <f>Макро!LHK65</f>
        <v>0</v>
      </c>
      <c r="LIA31" s="251">
        <f>Макро!LHL65</f>
        <v>0</v>
      </c>
      <c r="LIB31" s="251">
        <f>Макро!LHM65</f>
        <v>0</v>
      </c>
      <c r="LIC31" s="251">
        <f>Макро!LHN65</f>
        <v>0</v>
      </c>
      <c r="LID31" s="251">
        <f>Макро!LHO65</f>
        <v>0</v>
      </c>
      <c r="LIE31" s="251">
        <f>Макро!LHP65</f>
        <v>0</v>
      </c>
      <c r="LIF31" s="251">
        <f>Макро!LHQ65</f>
        <v>0</v>
      </c>
      <c r="LIG31" s="251">
        <f>Макро!LHR65</f>
        <v>0</v>
      </c>
      <c r="LIH31" s="251">
        <f>Макро!LHS65</f>
        <v>0</v>
      </c>
      <c r="LII31" s="251">
        <f>Макро!LHT65</f>
        <v>0</v>
      </c>
      <c r="LIJ31" s="251">
        <f>Макро!LHU65</f>
        <v>0</v>
      </c>
      <c r="LIK31" s="251">
        <f>Макро!LHV65</f>
        <v>0</v>
      </c>
      <c r="LIL31" s="251">
        <f>Макро!LHW65</f>
        <v>0</v>
      </c>
      <c r="LIM31" s="251">
        <f>Макро!LHX65</f>
        <v>0</v>
      </c>
      <c r="LIN31" s="251">
        <f>Макро!LHY65</f>
        <v>0</v>
      </c>
      <c r="LIO31" s="251">
        <f>Макро!LHZ65</f>
        <v>0</v>
      </c>
      <c r="LIP31" s="251">
        <f>Макро!LIA65</f>
        <v>0</v>
      </c>
      <c r="LIQ31" s="251">
        <f>Макро!LIB65</f>
        <v>0</v>
      </c>
      <c r="LIR31" s="251">
        <f>Макро!LIC65</f>
        <v>0</v>
      </c>
      <c r="LIS31" s="251">
        <f>Макро!LID65</f>
        <v>0</v>
      </c>
      <c r="LIT31" s="251">
        <f>Макро!LIE65</f>
        <v>0</v>
      </c>
      <c r="LIU31" s="251">
        <f>Макро!LIF65</f>
        <v>0</v>
      </c>
      <c r="LIV31" s="251">
        <f>Макро!LIG65</f>
        <v>0</v>
      </c>
      <c r="LIW31" s="251">
        <f>Макро!LIH65</f>
        <v>0</v>
      </c>
      <c r="LIX31" s="251">
        <f>Макро!LII65</f>
        <v>0</v>
      </c>
      <c r="LIY31" s="251">
        <f>Макро!LIJ65</f>
        <v>0</v>
      </c>
      <c r="LIZ31" s="251">
        <f>Макро!LIK65</f>
        <v>0</v>
      </c>
      <c r="LJA31" s="251">
        <f>Макро!LIL65</f>
        <v>0</v>
      </c>
      <c r="LJB31" s="251">
        <f>Макро!LIM65</f>
        <v>0</v>
      </c>
      <c r="LJC31" s="251">
        <f>Макро!LIN65</f>
        <v>0</v>
      </c>
      <c r="LJD31" s="251">
        <f>Макро!LIO65</f>
        <v>0</v>
      </c>
      <c r="LJE31" s="251">
        <f>Макро!LIP65</f>
        <v>0</v>
      </c>
      <c r="LJF31" s="251">
        <f>Макро!LIQ65</f>
        <v>0</v>
      </c>
      <c r="LJG31" s="251">
        <f>Макро!LIR65</f>
        <v>0</v>
      </c>
      <c r="LJH31" s="251">
        <f>Макро!LIS65</f>
        <v>0</v>
      </c>
      <c r="LJI31" s="251">
        <f>Макро!LIT65</f>
        <v>0</v>
      </c>
      <c r="LJJ31" s="251">
        <f>Макро!LIU65</f>
        <v>0</v>
      </c>
      <c r="LJK31" s="251">
        <f>Макро!LIV65</f>
        <v>0</v>
      </c>
      <c r="LJL31" s="251">
        <f>Макро!LIW65</f>
        <v>0</v>
      </c>
      <c r="LJM31" s="251">
        <f>Макро!LIX65</f>
        <v>0</v>
      </c>
      <c r="LJN31" s="251">
        <f>Макро!LIY65</f>
        <v>0</v>
      </c>
      <c r="LJO31" s="251">
        <f>Макро!LIZ65</f>
        <v>0</v>
      </c>
      <c r="LJP31" s="251">
        <f>Макро!LJA65</f>
        <v>0</v>
      </c>
      <c r="LJQ31" s="251">
        <f>Макро!LJB65</f>
        <v>0</v>
      </c>
      <c r="LJR31" s="251">
        <f>Макро!LJC65</f>
        <v>0</v>
      </c>
      <c r="LJS31" s="251">
        <f>Макро!LJD65</f>
        <v>0</v>
      </c>
      <c r="LJT31" s="251">
        <f>Макро!LJE65</f>
        <v>0</v>
      </c>
      <c r="LJU31" s="251">
        <f>Макро!LJF65</f>
        <v>0</v>
      </c>
      <c r="LJV31" s="251">
        <f>Макро!LJG65</f>
        <v>0</v>
      </c>
      <c r="LJW31" s="251">
        <f>Макро!LJH65</f>
        <v>0</v>
      </c>
      <c r="LJX31" s="251">
        <f>Макро!LJI65</f>
        <v>0</v>
      </c>
      <c r="LJY31" s="251">
        <f>Макро!LJJ65</f>
        <v>0</v>
      </c>
      <c r="LJZ31" s="251">
        <f>Макро!LJK65</f>
        <v>0</v>
      </c>
      <c r="LKA31" s="251">
        <f>Макро!LJL65</f>
        <v>0</v>
      </c>
      <c r="LKB31" s="251">
        <f>Макро!LJM65</f>
        <v>0</v>
      </c>
      <c r="LKC31" s="251">
        <f>Макро!LJN65</f>
        <v>0</v>
      </c>
      <c r="LKD31" s="251">
        <f>Макро!LJO65</f>
        <v>0</v>
      </c>
      <c r="LKE31" s="251">
        <f>Макро!LJP65</f>
        <v>0</v>
      </c>
      <c r="LKF31" s="251">
        <f>Макро!LJQ65</f>
        <v>0</v>
      </c>
      <c r="LKG31" s="251">
        <f>Макро!LJR65</f>
        <v>0</v>
      </c>
      <c r="LKH31" s="251">
        <f>Макро!LJS65</f>
        <v>0</v>
      </c>
      <c r="LKI31" s="251">
        <f>Макро!LJT65</f>
        <v>0</v>
      </c>
      <c r="LKJ31" s="251">
        <f>Макро!LJU65</f>
        <v>0</v>
      </c>
      <c r="LKK31" s="251">
        <f>Макро!LJV65</f>
        <v>0</v>
      </c>
      <c r="LKL31" s="251">
        <f>Макро!LJW65</f>
        <v>0</v>
      </c>
      <c r="LKM31" s="251">
        <f>Макро!LJX65</f>
        <v>0</v>
      </c>
      <c r="LKN31" s="251">
        <f>Макро!LJY65</f>
        <v>0</v>
      </c>
      <c r="LKO31" s="251">
        <f>Макро!LJZ65</f>
        <v>0</v>
      </c>
      <c r="LKP31" s="251">
        <f>Макро!LKA65</f>
        <v>0</v>
      </c>
      <c r="LKQ31" s="251">
        <f>Макро!LKB65</f>
        <v>0</v>
      </c>
      <c r="LKR31" s="251">
        <f>Макро!LKC65</f>
        <v>0</v>
      </c>
      <c r="LKS31" s="251">
        <f>Макро!LKD65</f>
        <v>0</v>
      </c>
      <c r="LKT31" s="251">
        <f>Макро!LKE65</f>
        <v>0</v>
      </c>
      <c r="LKU31" s="251">
        <f>Макро!LKF65</f>
        <v>0</v>
      </c>
      <c r="LKV31" s="251">
        <f>Макро!LKG65</f>
        <v>0</v>
      </c>
      <c r="LKW31" s="251">
        <f>Макро!LKH65</f>
        <v>0</v>
      </c>
      <c r="LKX31" s="251">
        <f>Макро!LKI65</f>
        <v>0</v>
      </c>
      <c r="LKY31" s="251">
        <f>Макро!LKJ65</f>
        <v>0</v>
      </c>
      <c r="LKZ31" s="251">
        <f>Макро!LKK65</f>
        <v>0</v>
      </c>
      <c r="LLA31" s="251">
        <f>Макро!LKL65</f>
        <v>0</v>
      </c>
      <c r="LLB31" s="251">
        <f>Макро!LKM65</f>
        <v>0</v>
      </c>
      <c r="LLC31" s="251">
        <f>Макро!LKN65</f>
        <v>0</v>
      </c>
      <c r="LLD31" s="251">
        <f>Макро!LKO65</f>
        <v>0</v>
      </c>
      <c r="LLE31" s="251">
        <f>Макро!LKP65</f>
        <v>0</v>
      </c>
      <c r="LLF31" s="251">
        <f>Макро!LKQ65</f>
        <v>0</v>
      </c>
      <c r="LLG31" s="251">
        <f>Макро!LKR65</f>
        <v>0</v>
      </c>
      <c r="LLH31" s="251">
        <f>Макро!LKS65</f>
        <v>0</v>
      </c>
      <c r="LLI31" s="251">
        <f>Макро!LKT65</f>
        <v>0</v>
      </c>
      <c r="LLJ31" s="251">
        <f>Макро!LKU65</f>
        <v>0</v>
      </c>
      <c r="LLK31" s="251">
        <f>Макро!LKV65</f>
        <v>0</v>
      </c>
      <c r="LLL31" s="251">
        <f>Макро!LKW65</f>
        <v>0</v>
      </c>
      <c r="LLM31" s="251">
        <f>Макро!LKX65</f>
        <v>0</v>
      </c>
      <c r="LLN31" s="251">
        <f>Макро!LKY65</f>
        <v>0</v>
      </c>
      <c r="LLO31" s="251">
        <f>Макро!LKZ65</f>
        <v>0</v>
      </c>
      <c r="LLP31" s="251">
        <f>Макро!LLA65</f>
        <v>0</v>
      </c>
      <c r="LLQ31" s="251">
        <f>Макро!LLB65</f>
        <v>0</v>
      </c>
      <c r="LLR31" s="251">
        <f>Макро!LLC65</f>
        <v>0</v>
      </c>
      <c r="LLS31" s="251">
        <f>Макро!LLD65</f>
        <v>0</v>
      </c>
      <c r="LLT31" s="251">
        <f>Макро!LLE65</f>
        <v>0</v>
      </c>
      <c r="LLU31" s="251">
        <f>Макро!LLF65</f>
        <v>0</v>
      </c>
      <c r="LLV31" s="251">
        <f>Макро!LLG65</f>
        <v>0</v>
      </c>
      <c r="LLW31" s="251">
        <f>Макро!LLH65</f>
        <v>0</v>
      </c>
      <c r="LLX31" s="251">
        <f>Макро!LLI65</f>
        <v>0</v>
      </c>
      <c r="LLY31" s="251">
        <f>Макро!LLJ65</f>
        <v>0</v>
      </c>
      <c r="LLZ31" s="251">
        <f>Макро!LLK65</f>
        <v>0</v>
      </c>
      <c r="LMA31" s="251">
        <f>Макро!LLL65</f>
        <v>0</v>
      </c>
      <c r="LMB31" s="251">
        <f>Макро!LLM65</f>
        <v>0</v>
      </c>
      <c r="LMC31" s="251">
        <f>Макро!LLN65</f>
        <v>0</v>
      </c>
      <c r="LMD31" s="251">
        <f>Макро!LLO65</f>
        <v>0</v>
      </c>
      <c r="LME31" s="251">
        <f>Макро!LLP65</f>
        <v>0</v>
      </c>
      <c r="LMF31" s="251">
        <f>Макро!LLQ65</f>
        <v>0</v>
      </c>
      <c r="LMG31" s="251">
        <f>Макро!LLR65</f>
        <v>0</v>
      </c>
      <c r="LMH31" s="251">
        <f>Макро!LLS65</f>
        <v>0</v>
      </c>
      <c r="LMI31" s="251">
        <f>Макро!LLT65</f>
        <v>0</v>
      </c>
      <c r="LMJ31" s="251">
        <f>Макро!LLU65</f>
        <v>0</v>
      </c>
      <c r="LMK31" s="251">
        <f>Макро!LLV65</f>
        <v>0</v>
      </c>
      <c r="LML31" s="251">
        <f>Макро!LLW65</f>
        <v>0</v>
      </c>
      <c r="LMM31" s="251">
        <f>Макро!LLX65</f>
        <v>0</v>
      </c>
      <c r="LMN31" s="251">
        <f>Макро!LLY65</f>
        <v>0</v>
      </c>
      <c r="LMO31" s="251">
        <f>Макро!LLZ65</f>
        <v>0</v>
      </c>
      <c r="LMP31" s="251">
        <f>Макро!LMA65</f>
        <v>0</v>
      </c>
      <c r="LMQ31" s="251">
        <f>Макро!LMB65</f>
        <v>0</v>
      </c>
      <c r="LMR31" s="251">
        <f>Макро!LMC65</f>
        <v>0</v>
      </c>
      <c r="LMS31" s="251">
        <f>Макро!LMD65</f>
        <v>0</v>
      </c>
      <c r="LMT31" s="251">
        <f>Макро!LME65</f>
        <v>0</v>
      </c>
      <c r="LMU31" s="251">
        <f>Макро!LMF65</f>
        <v>0</v>
      </c>
      <c r="LMV31" s="251">
        <f>Макро!LMG65</f>
        <v>0</v>
      </c>
      <c r="LMW31" s="251">
        <f>Макро!LMH65</f>
        <v>0</v>
      </c>
      <c r="LMX31" s="251">
        <f>Макро!LMI65</f>
        <v>0</v>
      </c>
      <c r="LMY31" s="251">
        <f>Макро!LMJ65</f>
        <v>0</v>
      </c>
      <c r="LMZ31" s="251">
        <f>Макро!LMK65</f>
        <v>0</v>
      </c>
      <c r="LNA31" s="251">
        <f>Макро!LML65</f>
        <v>0</v>
      </c>
      <c r="LNB31" s="251">
        <f>Макро!LMM65</f>
        <v>0</v>
      </c>
      <c r="LNC31" s="251">
        <f>Макро!LMN65</f>
        <v>0</v>
      </c>
      <c r="LND31" s="251">
        <f>Макро!LMO65</f>
        <v>0</v>
      </c>
      <c r="LNE31" s="251">
        <f>Макро!LMP65</f>
        <v>0</v>
      </c>
      <c r="LNF31" s="251">
        <f>Макро!LMQ65</f>
        <v>0</v>
      </c>
      <c r="LNG31" s="251">
        <f>Макро!LMR65</f>
        <v>0</v>
      </c>
      <c r="LNH31" s="251">
        <f>Макро!LMS65</f>
        <v>0</v>
      </c>
      <c r="LNI31" s="251">
        <f>Макро!LMT65</f>
        <v>0</v>
      </c>
      <c r="LNJ31" s="251">
        <f>Макро!LMU65</f>
        <v>0</v>
      </c>
      <c r="LNK31" s="251">
        <f>Макро!LMV65</f>
        <v>0</v>
      </c>
      <c r="LNL31" s="251">
        <f>Макро!LMW65</f>
        <v>0</v>
      </c>
      <c r="LNM31" s="251">
        <f>Макро!LMX65</f>
        <v>0</v>
      </c>
      <c r="LNN31" s="251">
        <f>Макро!LMY65</f>
        <v>0</v>
      </c>
      <c r="LNO31" s="251">
        <f>Макро!LMZ65</f>
        <v>0</v>
      </c>
      <c r="LNP31" s="251">
        <f>Макро!LNA65</f>
        <v>0</v>
      </c>
      <c r="LNQ31" s="251">
        <f>Макро!LNB65</f>
        <v>0</v>
      </c>
      <c r="LNR31" s="251">
        <f>Макро!LNC65</f>
        <v>0</v>
      </c>
      <c r="LNS31" s="251">
        <f>Макро!LND65</f>
        <v>0</v>
      </c>
      <c r="LNT31" s="251">
        <f>Макро!LNE65</f>
        <v>0</v>
      </c>
      <c r="LNU31" s="251">
        <f>Макро!LNF65</f>
        <v>0</v>
      </c>
      <c r="LNV31" s="251">
        <f>Макро!LNG65</f>
        <v>0</v>
      </c>
      <c r="LNW31" s="251">
        <f>Макро!LNH65</f>
        <v>0</v>
      </c>
      <c r="LNX31" s="251">
        <f>Макро!LNI65</f>
        <v>0</v>
      </c>
      <c r="LNY31" s="251">
        <f>Макро!LNJ65</f>
        <v>0</v>
      </c>
      <c r="LNZ31" s="251">
        <f>Макро!LNK65</f>
        <v>0</v>
      </c>
      <c r="LOA31" s="251">
        <f>Макро!LNL65</f>
        <v>0</v>
      </c>
      <c r="LOB31" s="251">
        <f>Макро!LNM65</f>
        <v>0</v>
      </c>
      <c r="LOC31" s="251">
        <f>Макро!LNN65</f>
        <v>0</v>
      </c>
      <c r="LOD31" s="251">
        <f>Макро!LNO65</f>
        <v>0</v>
      </c>
      <c r="LOE31" s="251">
        <f>Макро!LNP65</f>
        <v>0</v>
      </c>
      <c r="LOF31" s="251">
        <f>Макро!LNQ65</f>
        <v>0</v>
      </c>
      <c r="LOG31" s="251">
        <f>Макро!LNR65</f>
        <v>0</v>
      </c>
      <c r="LOH31" s="251">
        <f>Макро!LNS65</f>
        <v>0</v>
      </c>
      <c r="LOI31" s="251">
        <f>Макро!LNT65</f>
        <v>0</v>
      </c>
      <c r="LOJ31" s="251">
        <f>Макро!LNU65</f>
        <v>0</v>
      </c>
      <c r="LOK31" s="251">
        <f>Макро!LNV65</f>
        <v>0</v>
      </c>
      <c r="LOL31" s="251">
        <f>Макро!LNW65</f>
        <v>0</v>
      </c>
      <c r="LOM31" s="251">
        <f>Макро!LNX65</f>
        <v>0</v>
      </c>
      <c r="LON31" s="251">
        <f>Макро!LNY65</f>
        <v>0</v>
      </c>
      <c r="LOO31" s="251">
        <f>Макро!LNZ65</f>
        <v>0</v>
      </c>
      <c r="LOP31" s="251">
        <f>Макро!LOA65</f>
        <v>0</v>
      </c>
      <c r="LOQ31" s="251">
        <f>Макро!LOB65</f>
        <v>0</v>
      </c>
      <c r="LOR31" s="251">
        <f>Макро!LOC65</f>
        <v>0</v>
      </c>
      <c r="LOS31" s="251">
        <f>Макро!LOD65</f>
        <v>0</v>
      </c>
      <c r="LOT31" s="251">
        <f>Макро!LOE65</f>
        <v>0</v>
      </c>
      <c r="LOU31" s="251">
        <f>Макро!LOF65</f>
        <v>0</v>
      </c>
      <c r="LOV31" s="251">
        <f>Макро!LOG65</f>
        <v>0</v>
      </c>
      <c r="LOW31" s="251">
        <f>Макро!LOH65</f>
        <v>0</v>
      </c>
      <c r="LOX31" s="251">
        <f>Макро!LOI65</f>
        <v>0</v>
      </c>
      <c r="LOY31" s="251">
        <f>Макро!LOJ65</f>
        <v>0</v>
      </c>
      <c r="LOZ31" s="251">
        <f>Макро!LOK65</f>
        <v>0</v>
      </c>
      <c r="LPA31" s="251">
        <f>Макро!LOL65</f>
        <v>0</v>
      </c>
      <c r="LPB31" s="251">
        <f>Макро!LOM65</f>
        <v>0</v>
      </c>
      <c r="LPC31" s="251">
        <f>Макро!LON65</f>
        <v>0</v>
      </c>
      <c r="LPD31" s="251">
        <f>Макро!LOO65</f>
        <v>0</v>
      </c>
      <c r="LPE31" s="251">
        <f>Макро!LOP65</f>
        <v>0</v>
      </c>
      <c r="LPF31" s="251">
        <f>Макро!LOQ65</f>
        <v>0</v>
      </c>
      <c r="LPG31" s="251">
        <f>Макро!LOR65</f>
        <v>0</v>
      </c>
      <c r="LPH31" s="251">
        <f>Макро!LOS65</f>
        <v>0</v>
      </c>
      <c r="LPI31" s="251">
        <f>Макро!LOT65</f>
        <v>0</v>
      </c>
      <c r="LPJ31" s="251">
        <f>Макро!LOU65</f>
        <v>0</v>
      </c>
      <c r="LPK31" s="251">
        <f>Макро!LOV65</f>
        <v>0</v>
      </c>
      <c r="LPL31" s="251">
        <f>Макро!LOW65</f>
        <v>0</v>
      </c>
      <c r="LPM31" s="251">
        <f>Макро!LOX65</f>
        <v>0</v>
      </c>
      <c r="LPN31" s="251">
        <f>Макро!LOY65</f>
        <v>0</v>
      </c>
      <c r="LPO31" s="251">
        <f>Макро!LOZ65</f>
        <v>0</v>
      </c>
      <c r="LPP31" s="251">
        <f>Макро!LPA65</f>
        <v>0</v>
      </c>
      <c r="LPQ31" s="251">
        <f>Макро!LPB65</f>
        <v>0</v>
      </c>
      <c r="LPR31" s="251">
        <f>Макро!LPC65</f>
        <v>0</v>
      </c>
      <c r="LPS31" s="251">
        <f>Макро!LPD65</f>
        <v>0</v>
      </c>
      <c r="LPT31" s="251">
        <f>Макро!LPE65</f>
        <v>0</v>
      </c>
      <c r="LPU31" s="251">
        <f>Макро!LPF65</f>
        <v>0</v>
      </c>
      <c r="LPV31" s="251">
        <f>Макро!LPG65</f>
        <v>0</v>
      </c>
      <c r="LPW31" s="251">
        <f>Макро!LPH65</f>
        <v>0</v>
      </c>
      <c r="LPX31" s="251">
        <f>Макро!LPI65</f>
        <v>0</v>
      </c>
      <c r="LPY31" s="251">
        <f>Макро!LPJ65</f>
        <v>0</v>
      </c>
      <c r="LPZ31" s="251">
        <f>Макро!LPK65</f>
        <v>0</v>
      </c>
      <c r="LQA31" s="251">
        <f>Макро!LPL65</f>
        <v>0</v>
      </c>
      <c r="LQB31" s="251">
        <f>Макро!LPM65</f>
        <v>0</v>
      </c>
      <c r="LQC31" s="251">
        <f>Макро!LPN65</f>
        <v>0</v>
      </c>
      <c r="LQD31" s="251">
        <f>Макро!LPO65</f>
        <v>0</v>
      </c>
      <c r="LQE31" s="251">
        <f>Макро!LPP65</f>
        <v>0</v>
      </c>
      <c r="LQF31" s="251">
        <f>Макро!LPQ65</f>
        <v>0</v>
      </c>
      <c r="LQG31" s="251">
        <f>Макро!LPR65</f>
        <v>0</v>
      </c>
      <c r="LQH31" s="251">
        <f>Макро!LPS65</f>
        <v>0</v>
      </c>
      <c r="LQI31" s="251">
        <f>Макро!LPT65</f>
        <v>0</v>
      </c>
      <c r="LQJ31" s="251">
        <f>Макро!LPU65</f>
        <v>0</v>
      </c>
      <c r="LQK31" s="251">
        <f>Макро!LPV65</f>
        <v>0</v>
      </c>
      <c r="LQL31" s="251">
        <f>Макро!LPW65</f>
        <v>0</v>
      </c>
      <c r="LQM31" s="251">
        <f>Макро!LPX65</f>
        <v>0</v>
      </c>
      <c r="LQN31" s="251">
        <f>Макро!LPY65</f>
        <v>0</v>
      </c>
      <c r="LQO31" s="251">
        <f>Макро!LPZ65</f>
        <v>0</v>
      </c>
      <c r="LQP31" s="251">
        <f>Макро!LQA65</f>
        <v>0</v>
      </c>
      <c r="LQQ31" s="251">
        <f>Макро!LQB65</f>
        <v>0</v>
      </c>
      <c r="LQR31" s="251">
        <f>Макро!LQC65</f>
        <v>0</v>
      </c>
      <c r="LQS31" s="251">
        <f>Макро!LQD65</f>
        <v>0</v>
      </c>
      <c r="LQT31" s="251">
        <f>Макро!LQE65</f>
        <v>0</v>
      </c>
      <c r="LQU31" s="251">
        <f>Макро!LQF65</f>
        <v>0</v>
      </c>
      <c r="LQV31" s="251">
        <f>Макро!LQG65</f>
        <v>0</v>
      </c>
      <c r="LQW31" s="251">
        <f>Макро!LQH65</f>
        <v>0</v>
      </c>
      <c r="LQX31" s="251">
        <f>Макро!LQI65</f>
        <v>0</v>
      </c>
      <c r="LQY31" s="251">
        <f>Макро!LQJ65</f>
        <v>0</v>
      </c>
      <c r="LQZ31" s="251">
        <f>Макро!LQK65</f>
        <v>0</v>
      </c>
      <c r="LRA31" s="251">
        <f>Макро!LQL65</f>
        <v>0</v>
      </c>
      <c r="LRB31" s="251">
        <f>Макро!LQM65</f>
        <v>0</v>
      </c>
      <c r="LRC31" s="251">
        <f>Макро!LQN65</f>
        <v>0</v>
      </c>
      <c r="LRD31" s="251">
        <f>Макро!LQO65</f>
        <v>0</v>
      </c>
      <c r="LRE31" s="251">
        <f>Макро!LQP65</f>
        <v>0</v>
      </c>
      <c r="LRF31" s="251">
        <f>Макро!LQQ65</f>
        <v>0</v>
      </c>
      <c r="LRG31" s="251">
        <f>Макро!LQR65</f>
        <v>0</v>
      </c>
      <c r="LRH31" s="251">
        <f>Макро!LQS65</f>
        <v>0</v>
      </c>
      <c r="LRI31" s="251">
        <f>Макро!LQT65</f>
        <v>0</v>
      </c>
      <c r="LRJ31" s="251">
        <f>Макро!LQU65</f>
        <v>0</v>
      </c>
      <c r="LRK31" s="251">
        <f>Макро!LQV65</f>
        <v>0</v>
      </c>
      <c r="LRL31" s="251">
        <f>Макро!LQW65</f>
        <v>0</v>
      </c>
      <c r="LRM31" s="251">
        <f>Макро!LQX65</f>
        <v>0</v>
      </c>
      <c r="LRN31" s="251">
        <f>Макро!LQY65</f>
        <v>0</v>
      </c>
      <c r="LRO31" s="251">
        <f>Макро!LQZ65</f>
        <v>0</v>
      </c>
      <c r="LRP31" s="251">
        <f>Макро!LRA65</f>
        <v>0</v>
      </c>
      <c r="LRQ31" s="251">
        <f>Макро!LRB65</f>
        <v>0</v>
      </c>
      <c r="LRR31" s="251">
        <f>Макро!LRC65</f>
        <v>0</v>
      </c>
      <c r="LRS31" s="251">
        <f>Макро!LRD65</f>
        <v>0</v>
      </c>
      <c r="LRT31" s="251">
        <f>Макро!LRE65</f>
        <v>0</v>
      </c>
      <c r="LRU31" s="251">
        <f>Макро!LRF65</f>
        <v>0</v>
      </c>
      <c r="LRV31" s="251">
        <f>Макро!LRG65</f>
        <v>0</v>
      </c>
      <c r="LRW31" s="251">
        <f>Макро!LRH65</f>
        <v>0</v>
      </c>
      <c r="LRX31" s="251">
        <f>Макро!LRI65</f>
        <v>0</v>
      </c>
      <c r="LRY31" s="251">
        <f>Макро!LRJ65</f>
        <v>0</v>
      </c>
      <c r="LRZ31" s="251">
        <f>Макро!LRK65</f>
        <v>0</v>
      </c>
      <c r="LSA31" s="251">
        <f>Макро!LRL65</f>
        <v>0</v>
      </c>
      <c r="LSB31" s="251">
        <f>Макро!LRM65</f>
        <v>0</v>
      </c>
      <c r="LSC31" s="251">
        <f>Макро!LRN65</f>
        <v>0</v>
      </c>
      <c r="LSD31" s="251">
        <f>Макро!LRO65</f>
        <v>0</v>
      </c>
      <c r="LSE31" s="251">
        <f>Макро!LRP65</f>
        <v>0</v>
      </c>
      <c r="LSF31" s="251">
        <f>Макро!LRQ65</f>
        <v>0</v>
      </c>
      <c r="LSG31" s="251">
        <f>Макро!LRR65</f>
        <v>0</v>
      </c>
      <c r="LSH31" s="251">
        <f>Макро!LRS65</f>
        <v>0</v>
      </c>
      <c r="LSI31" s="251">
        <f>Макро!LRT65</f>
        <v>0</v>
      </c>
      <c r="LSJ31" s="251">
        <f>Макро!LRU65</f>
        <v>0</v>
      </c>
      <c r="LSK31" s="251">
        <f>Макро!LRV65</f>
        <v>0</v>
      </c>
      <c r="LSL31" s="251">
        <f>Макро!LRW65</f>
        <v>0</v>
      </c>
      <c r="LSM31" s="251">
        <f>Макро!LRX65</f>
        <v>0</v>
      </c>
      <c r="LSN31" s="251">
        <f>Макро!LRY65</f>
        <v>0</v>
      </c>
      <c r="LSO31" s="251">
        <f>Макро!LRZ65</f>
        <v>0</v>
      </c>
      <c r="LSP31" s="251">
        <f>Макро!LSA65</f>
        <v>0</v>
      </c>
      <c r="LSQ31" s="251">
        <f>Макро!LSB65</f>
        <v>0</v>
      </c>
      <c r="LSR31" s="251">
        <f>Макро!LSC65</f>
        <v>0</v>
      </c>
      <c r="LSS31" s="251">
        <f>Макро!LSD65</f>
        <v>0</v>
      </c>
      <c r="LST31" s="251">
        <f>Макро!LSE65</f>
        <v>0</v>
      </c>
      <c r="LSU31" s="251">
        <f>Макро!LSF65</f>
        <v>0</v>
      </c>
      <c r="LSV31" s="251">
        <f>Макро!LSG65</f>
        <v>0</v>
      </c>
      <c r="LSW31" s="251">
        <f>Макро!LSH65</f>
        <v>0</v>
      </c>
      <c r="LSX31" s="251">
        <f>Макро!LSI65</f>
        <v>0</v>
      </c>
      <c r="LSY31" s="251">
        <f>Макро!LSJ65</f>
        <v>0</v>
      </c>
      <c r="LSZ31" s="251">
        <f>Макро!LSK65</f>
        <v>0</v>
      </c>
      <c r="LTA31" s="251">
        <f>Макро!LSL65</f>
        <v>0</v>
      </c>
      <c r="LTB31" s="251">
        <f>Макро!LSM65</f>
        <v>0</v>
      </c>
      <c r="LTC31" s="251">
        <f>Макро!LSN65</f>
        <v>0</v>
      </c>
      <c r="LTD31" s="251">
        <f>Макро!LSO65</f>
        <v>0</v>
      </c>
      <c r="LTE31" s="251">
        <f>Макро!LSP65</f>
        <v>0</v>
      </c>
      <c r="LTF31" s="251">
        <f>Макро!LSQ65</f>
        <v>0</v>
      </c>
      <c r="LTG31" s="251">
        <f>Макро!LSR65</f>
        <v>0</v>
      </c>
      <c r="LTH31" s="251">
        <f>Макро!LSS65</f>
        <v>0</v>
      </c>
      <c r="LTI31" s="251">
        <f>Макро!LST65</f>
        <v>0</v>
      </c>
      <c r="LTJ31" s="251">
        <f>Макро!LSU65</f>
        <v>0</v>
      </c>
      <c r="LTK31" s="251">
        <f>Макро!LSV65</f>
        <v>0</v>
      </c>
      <c r="LTL31" s="251">
        <f>Макро!LSW65</f>
        <v>0</v>
      </c>
      <c r="LTM31" s="251">
        <f>Макро!LSX65</f>
        <v>0</v>
      </c>
      <c r="LTN31" s="251">
        <f>Макро!LSY65</f>
        <v>0</v>
      </c>
      <c r="LTO31" s="251">
        <f>Макро!LSZ65</f>
        <v>0</v>
      </c>
      <c r="LTP31" s="251">
        <f>Макро!LTA65</f>
        <v>0</v>
      </c>
      <c r="LTQ31" s="251">
        <f>Макро!LTB65</f>
        <v>0</v>
      </c>
      <c r="LTR31" s="251">
        <f>Макро!LTC65</f>
        <v>0</v>
      </c>
      <c r="LTS31" s="251">
        <f>Макро!LTD65</f>
        <v>0</v>
      </c>
      <c r="LTT31" s="251">
        <f>Макро!LTE65</f>
        <v>0</v>
      </c>
      <c r="LTU31" s="251">
        <f>Макро!LTF65</f>
        <v>0</v>
      </c>
      <c r="LTV31" s="251">
        <f>Макро!LTG65</f>
        <v>0</v>
      </c>
      <c r="LTW31" s="251">
        <f>Макро!LTH65</f>
        <v>0</v>
      </c>
      <c r="LTX31" s="251">
        <f>Макро!LTI65</f>
        <v>0</v>
      </c>
      <c r="LTY31" s="251">
        <f>Макро!LTJ65</f>
        <v>0</v>
      </c>
      <c r="LTZ31" s="251">
        <f>Макро!LTK65</f>
        <v>0</v>
      </c>
      <c r="LUA31" s="251">
        <f>Макро!LTL65</f>
        <v>0</v>
      </c>
      <c r="LUB31" s="251">
        <f>Макро!LTM65</f>
        <v>0</v>
      </c>
      <c r="LUC31" s="251">
        <f>Макро!LTN65</f>
        <v>0</v>
      </c>
      <c r="LUD31" s="251">
        <f>Макро!LTO65</f>
        <v>0</v>
      </c>
      <c r="LUE31" s="251">
        <f>Макро!LTP65</f>
        <v>0</v>
      </c>
      <c r="LUF31" s="251">
        <f>Макро!LTQ65</f>
        <v>0</v>
      </c>
      <c r="LUG31" s="251">
        <f>Макро!LTR65</f>
        <v>0</v>
      </c>
      <c r="LUH31" s="251">
        <f>Макро!LTS65</f>
        <v>0</v>
      </c>
      <c r="LUI31" s="251">
        <f>Макро!LTT65</f>
        <v>0</v>
      </c>
      <c r="LUJ31" s="251">
        <f>Макро!LTU65</f>
        <v>0</v>
      </c>
      <c r="LUK31" s="251">
        <f>Макро!LTV65</f>
        <v>0</v>
      </c>
      <c r="LUL31" s="251">
        <f>Макро!LTW65</f>
        <v>0</v>
      </c>
      <c r="LUM31" s="251">
        <f>Макро!LTX65</f>
        <v>0</v>
      </c>
      <c r="LUN31" s="251">
        <f>Макро!LTY65</f>
        <v>0</v>
      </c>
      <c r="LUO31" s="251">
        <f>Макро!LTZ65</f>
        <v>0</v>
      </c>
      <c r="LUP31" s="251">
        <f>Макро!LUA65</f>
        <v>0</v>
      </c>
      <c r="LUQ31" s="251">
        <f>Макро!LUB65</f>
        <v>0</v>
      </c>
      <c r="LUR31" s="251">
        <f>Макро!LUC65</f>
        <v>0</v>
      </c>
      <c r="LUS31" s="251">
        <f>Макро!LUD65</f>
        <v>0</v>
      </c>
      <c r="LUT31" s="251">
        <f>Макро!LUE65</f>
        <v>0</v>
      </c>
      <c r="LUU31" s="251">
        <f>Макро!LUF65</f>
        <v>0</v>
      </c>
      <c r="LUV31" s="251">
        <f>Макро!LUG65</f>
        <v>0</v>
      </c>
      <c r="LUW31" s="251">
        <f>Макро!LUH65</f>
        <v>0</v>
      </c>
      <c r="LUX31" s="251">
        <f>Макро!LUI65</f>
        <v>0</v>
      </c>
      <c r="LUY31" s="251">
        <f>Макро!LUJ65</f>
        <v>0</v>
      </c>
      <c r="LUZ31" s="251">
        <f>Макро!LUK65</f>
        <v>0</v>
      </c>
      <c r="LVA31" s="251">
        <f>Макро!LUL65</f>
        <v>0</v>
      </c>
      <c r="LVB31" s="251">
        <f>Макро!LUM65</f>
        <v>0</v>
      </c>
      <c r="LVC31" s="251">
        <f>Макро!LUN65</f>
        <v>0</v>
      </c>
      <c r="LVD31" s="251">
        <f>Макро!LUO65</f>
        <v>0</v>
      </c>
      <c r="LVE31" s="251">
        <f>Макро!LUP65</f>
        <v>0</v>
      </c>
      <c r="LVF31" s="251">
        <f>Макро!LUQ65</f>
        <v>0</v>
      </c>
      <c r="LVG31" s="251">
        <f>Макро!LUR65</f>
        <v>0</v>
      </c>
      <c r="LVH31" s="251">
        <f>Макро!LUS65</f>
        <v>0</v>
      </c>
      <c r="LVI31" s="251">
        <f>Макро!LUT65</f>
        <v>0</v>
      </c>
      <c r="LVJ31" s="251">
        <f>Макро!LUU65</f>
        <v>0</v>
      </c>
      <c r="LVK31" s="251">
        <f>Макро!LUV65</f>
        <v>0</v>
      </c>
      <c r="LVL31" s="251">
        <f>Макро!LUW65</f>
        <v>0</v>
      </c>
      <c r="LVM31" s="251">
        <f>Макро!LUX65</f>
        <v>0</v>
      </c>
      <c r="LVN31" s="251">
        <f>Макро!LUY65</f>
        <v>0</v>
      </c>
      <c r="LVO31" s="251">
        <f>Макро!LUZ65</f>
        <v>0</v>
      </c>
      <c r="LVP31" s="251">
        <f>Макро!LVA65</f>
        <v>0</v>
      </c>
      <c r="LVQ31" s="251">
        <f>Макро!LVB65</f>
        <v>0</v>
      </c>
      <c r="LVR31" s="251">
        <f>Макро!LVC65</f>
        <v>0</v>
      </c>
      <c r="LVS31" s="251">
        <f>Макро!LVD65</f>
        <v>0</v>
      </c>
      <c r="LVT31" s="251">
        <f>Макро!LVE65</f>
        <v>0</v>
      </c>
      <c r="LVU31" s="251">
        <f>Макро!LVF65</f>
        <v>0</v>
      </c>
      <c r="LVV31" s="251">
        <f>Макро!LVG65</f>
        <v>0</v>
      </c>
      <c r="LVW31" s="251">
        <f>Макро!LVH65</f>
        <v>0</v>
      </c>
      <c r="LVX31" s="251">
        <f>Макро!LVI65</f>
        <v>0</v>
      </c>
      <c r="LVY31" s="251">
        <f>Макро!LVJ65</f>
        <v>0</v>
      </c>
      <c r="LVZ31" s="251">
        <f>Макро!LVK65</f>
        <v>0</v>
      </c>
      <c r="LWA31" s="251">
        <f>Макро!LVL65</f>
        <v>0</v>
      </c>
      <c r="LWB31" s="251">
        <f>Макро!LVM65</f>
        <v>0</v>
      </c>
      <c r="LWC31" s="251">
        <f>Макро!LVN65</f>
        <v>0</v>
      </c>
      <c r="LWD31" s="251">
        <f>Макро!LVO65</f>
        <v>0</v>
      </c>
      <c r="LWE31" s="251">
        <f>Макро!LVP65</f>
        <v>0</v>
      </c>
      <c r="LWF31" s="251">
        <f>Макро!LVQ65</f>
        <v>0</v>
      </c>
      <c r="LWG31" s="251">
        <f>Макро!LVR65</f>
        <v>0</v>
      </c>
      <c r="LWH31" s="251">
        <f>Макро!LVS65</f>
        <v>0</v>
      </c>
      <c r="LWI31" s="251">
        <f>Макро!LVT65</f>
        <v>0</v>
      </c>
      <c r="LWJ31" s="251">
        <f>Макро!LVU65</f>
        <v>0</v>
      </c>
      <c r="LWK31" s="251">
        <f>Макро!LVV65</f>
        <v>0</v>
      </c>
      <c r="LWL31" s="251">
        <f>Макро!LVW65</f>
        <v>0</v>
      </c>
      <c r="LWM31" s="251">
        <f>Макро!LVX65</f>
        <v>0</v>
      </c>
      <c r="LWN31" s="251">
        <f>Макро!LVY65</f>
        <v>0</v>
      </c>
      <c r="LWO31" s="251">
        <f>Макро!LVZ65</f>
        <v>0</v>
      </c>
      <c r="LWP31" s="251">
        <f>Макро!LWA65</f>
        <v>0</v>
      </c>
      <c r="LWQ31" s="251">
        <f>Макро!LWB65</f>
        <v>0</v>
      </c>
      <c r="LWR31" s="251">
        <f>Макро!LWC65</f>
        <v>0</v>
      </c>
      <c r="LWS31" s="251">
        <f>Макро!LWD65</f>
        <v>0</v>
      </c>
      <c r="LWT31" s="251">
        <f>Макро!LWE65</f>
        <v>0</v>
      </c>
      <c r="LWU31" s="251">
        <f>Макро!LWF65</f>
        <v>0</v>
      </c>
      <c r="LWV31" s="251">
        <f>Макро!LWG65</f>
        <v>0</v>
      </c>
      <c r="LWW31" s="251">
        <f>Макро!LWH65</f>
        <v>0</v>
      </c>
      <c r="LWX31" s="251">
        <f>Макро!LWI65</f>
        <v>0</v>
      </c>
      <c r="LWY31" s="251">
        <f>Макро!LWJ65</f>
        <v>0</v>
      </c>
      <c r="LWZ31" s="251">
        <f>Макро!LWK65</f>
        <v>0</v>
      </c>
      <c r="LXA31" s="251">
        <f>Макро!LWL65</f>
        <v>0</v>
      </c>
      <c r="LXB31" s="251">
        <f>Макро!LWM65</f>
        <v>0</v>
      </c>
      <c r="LXC31" s="251">
        <f>Макро!LWN65</f>
        <v>0</v>
      </c>
      <c r="LXD31" s="251">
        <f>Макро!LWO65</f>
        <v>0</v>
      </c>
      <c r="LXE31" s="251">
        <f>Макро!LWP65</f>
        <v>0</v>
      </c>
      <c r="LXF31" s="251">
        <f>Макро!LWQ65</f>
        <v>0</v>
      </c>
      <c r="LXG31" s="251">
        <f>Макро!LWR65</f>
        <v>0</v>
      </c>
      <c r="LXH31" s="251">
        <f>Макро!LWS65</f>
        <v>0</v>
      </c>
      <c r="LXI31" s="251">
        <f>Макро!LWT65</f>
        <v>0</v>
      </c>
      <c r="LXJ31" s="251">
        <f>Макро!LWU65</f>
        <v>0</v>
      </c>
      <c r="LXK31" s="251">
        <f>Макро!LWV65</f>
        <v>0</v>
      </c>
      <c r="LXL31" s="251">
        <f>Макро!LWW65</f>
        <v>0</v>
      </c>
      <c r="LXM31" s="251">
        <f>Макро!LWX65</f>
        <v>0</v>
      </c>
      <c r="LXN31" s="251">
        <f>Макро!LWY65</f>
        <v>0</v>
      </c>
      <c r="LXO31" s="251">
        <f>Макро!LWZ65</f>
        <v>0</v>
      </c>
      <c r="LXP31" s="251">
        <f>Макро!LXA65</f>
        <v>0</v>
      </c>
      <c r="LXQ31" s="251">
        <f>Макро!LXB65</f>
        <v>0</v>
      </c>
      <c r="LXR31" s="251">
        <f>Макро!LXC65</f>
        <v>0</v>
      </c>
      <c r="LXS31" s="251">
        <f>Макро!LXD65</f>
        <v>0</v>
      </c>
      <c r="LXT31" s="251">
        <f>Макро!LXE65</f>
        <v>0</v>
      </c>
      <c r="LXU31" s="251">
        <f>Макро!LXF65</f>
        <v>0</v>
      </c>
      <c r="LXV31" s="251">
        <f>Макро!LXG65</f>
        <v>0</v>
      </c>
      <c r="LXW31" s="251">
        <f>Макро!LXH65</f>
        <v>0</v>
      </c>
      <c r="LXX31" s="251">
        <f>Макро!LXI65</f>
        <v>0</v>
      </c>
      <c r="LXY31" s="251">
        <f>Макро!LXJ65</f>
        <v>0</v>
      </c>
      <c r="LXZ31" s="251">
        <f>Макро!LXK65</f>
        <v>0</v>
      </c>
      <c r="LYA31" s="251">
        <f>Макро!LXL65</f>
        <v>0</v>
      </c>
      <c r="LYB31" s="251">
        <f>Макро!LXM65</f>
        <v>0</v>
      </c>
      <c r="LYC31" s="251">
        <f>Макро!LXN65</f>
        <v>0</v>
      </c>
      <c r="LYD31" s="251">
        <f>Макро!LXO65</f>
        <v>0</v>
      </c>
      <c r="LYE31" s="251">
        <f>Макро!LXP65</f>
        <v>0</v>
      </c>
      <c r="LYF31" s="251">
        <f>Макро!LXQ65</f>
        <v>0</v>
      </c>
      <c r="LYG31" s="251">
        <f>Макро!LXR65</f>
        <v>0</v>
      </c>
      <c r="LYH31" s="251">
        <f>Макро!LXS65</f>
        <v>0</v>
      </c>
      <c r="LYI31" s="251">
        <f>Макро!LXT65</f>
        <v>0</v>
      </c>
      <c r="LYJ31" s="251">
        <f>Макро!LXU65</f>
        <v>0</v>
      </c>
      <c r="LYK31" s="251">
        <f>Макро!LXV65</f>
        <v>0</v>
      </c>
      <c r="LYL31" s="251">
        <f>Макро!LXW65</f>
        <v>0</v>
      </c>
      <c r="LYM31" s="251">
        <f>Макро!LXX65</f>
        <v>0</v>
      </c>
      <c r="LYN31" s="251">
        <f>Макро!LXY65</f>
        <v>0</v>
      </c>
      <c r="LYO31" s="251">
        <f>Макро!LXZ65</f>
        <v>0</v>
      </c>
      <c r="LYP31" s="251">
        <f>Макро!LYA65</f>
        <v>0</v>
      </c>
      <c r="LYQ31" s="251">
        <f>Макро!LYB65</f>
        <v>0</v>
      </c>
      <c r="LYR31" s="251">
        <f>Макро!LYC65</f>
        <v>0</v>
      </c>
      <c r="LYS31" s="251">
        <f>Макро!LYD65</f>
        <v>0</v>
      </c>
      <c r="LYT31" s="251">
        <f>Макро!LYE65</f>
        <v>0</v>
      </c>
      <c r="LYU31" s="251">
        <f>Макро!LYF65</f>
        <v>0</v>
      </c>
      <c r="LYV31" s="251">
        <f>Макро!LYG65</f>
        <v>0</v>
      </c>
      <c r="LYW31" s="251">
        <f>Макро!LYH65</f>
        <v>0</v>
      </c>
      <c r="LYX31" s="251">
        <f>Макро!LYI65</f>
        <v>0</v>
      </c>
      <c r="LYY31" s="251">
        <f>Макро!LYJ65</f>
        <v>0</v>
      </c>
      <c r="LYZ31" s="251">
        <f>Макро!LYK65</f>
        <v>0</v>
      </c>
      <c r="LZA31" s="251">
        <f>Макро!LYL65</f>
        <v>0</v>
      </c>
      <c r="LZB31" s="251">
        <f>Макро!LYM65</f>
        <v>0</v>
      </c>
      <c r="LZC31" s="251">
        <f>Макро!LYN65</f>
        <v>0</v>
      </c>
      <c r="LZD31" s="251">
        <f>Макро!LYO65</f>
        <v>0</v>
      </c>
      <c r="LZE31" s="251">
        <f>Макро!LYP65</f>
        <v>0</v>
      </c>
      <c r="LZF31" s="251">
        <f>Макро!LYQ65</f>
        <v>0</v>
      </c>
      <c r="LZG31" s="251">
        <f>Макро!LYR65</f>
        <v>0</v>
      </c>
      <c r="LZH31" s="251">
        <f>Макро!LYS65</f>
        <v>0</v>
      </c>
      <c r="LZI31" s="251">
        <f>Макро!LYT65</f>
        <v>0</v>
      </c>
      <c r="LZJ31" s="251">
        <f>Макро!LYU65</f>
        <v>0</v>
      </c>
      <c r="LZK31" s="251">
        <f>Макро!LYV65</f>
        <v>0</v>
      </c>
      <c r="LZL31" s="251">
        <f>Макро!LYW65</f>
        <v>0</v>
      </c>
      <c r="LZM31" s="251">
        <f>Макро!LYX65</f>
        <v>0</v>
      </c>
      <c r="LZN31" s="251">
        <f>Макро!LYY65</f>
        <v>0</v>
      </c>
      <c r="LZO31" s="251">
        <f>Макро!LYZ65</f>
        <v>0</v>
      </c>
      <c r="LZP31" s="251">
        <f>Макро!LZA65</f>
        <v>0</v>
      </c>
      <c r="LZQ31" s="251">
        <f>Макро!LZB65</f>
        <v>0</v>
      </c>
      <c r="LZR31" s="251">
        <f>Макро!LZC65</f>
        <v>0</v>
      </c>
      <c r="LZS31" s="251">
        <f>Макро!LZD65</f>
        <v>0</v>
      </c>
      <c r="LZT31" s="251">
        <f>Макро!LZE65</f>
        <v>0</v>
      </c>
      <c r="LZU31" s="251">
        <f>Макро!LZF65</f>
        <v>0</v>
      </c>
      <c r="LZV31" s="251">
        <f>Макро!LZG65</f>
        <v>0</v>
      </c>
      <c r="LZW31" s="251">
        <f>Макро!LZH65</f>
        <v>0</v>
      </c>
      <c r="LZX31" s="251">
        <f>Макро!LZI65</f>
        <v>0</v>
      </c>
      <c r="LZY31" s="251">
        <f>Макро!LZJ65</f>
        <v>0</v>
      </c>
      <c r="LZZ31" s="251">
        <f>Макро!LZK65</f>
        <v>0</v>
      </c>
      <c r="MAA31" s="251">
        <f>Макро!LZL65</f>
        <v>0</v>
      </c>
      <c r="MAB31" s="251">
        <f>Макро!LZM65</f>
        <v>0</v>
      </c>
      <c r="MAC31" s="251">
        <f>Макро!LZN65</f>
        <v>0</v>
      </c>
      <c r="MAD31" s="251">
        <f>Макро!LZO65</f>
        <v>0</v>
      </c>
      <c r="MAE31" s="251">
        <f>Макро!LZP65</f>
        <v>0</v>
      </c>
      <c r="MAF31" s="251">
        <f>Макро!LZQ65</f>
        <v>0</v>
      </c>
      <c r="MAG31" s="251">
        <f>Макро!LZR65</f>
        <v>0</v>
      </c>
      <c r="MAH31" s="251">
        <f>Макро!LZS65</f>
        <v>0</v>
      </c>
      <c r="MAI31" s="251">
        <f>Макро!LZT65</f>
        <v>0</v>
      </c>
      <c r="MAJ31" s="251">
        <f>Макро!LZU65</f>
        <v>0</v>
      </c>
      <c r="MAK31" s="251">
        <f>Макро!LZV65</f>
        <v>0</v>
      </c>
      <c r="MAL31" s="251">
        <f>Макро!LZW65</f>
        <v>0</v>
      </c>
      <c r="MAM31" s="251">
        <f>Макро!LZX65</f>
        <v>0</v>
      </c>
      <c r="MAN31" s="251">
        <f>Макро!LZY65</f>
        <v>0</v>
      </c>
      <c r="MAO31" s="251">
        <f>Макро!LZZ65</f>
        <v>0</v>
      </c>
      <c r="MAP31" s="251">
        <f>Макро!MAA65</f>
        <v>0</v>
      </c>
      <c r="MAQ31" s="251">
        <f>Макро!MAB65</f>
        <v>0</v>
      </c>
      <c r="MAR31" s="251">
        <f>Макро!MAC65</f>
        <v>0</v>
      </c>
      <c r="MAS31" s="251">
        <f>Макро!MAD65</f>
        <v>0</v>
      </c>
      <c r="MAT31" s="251">
        <f>Макро!MAE65</f>
        <v>0</v>
      </c>
      <c r="MAU31" s="251">
        <f>Макро!MAF65</f>
        <v>0</v>
      </c>
      <c r="MAV31" s="251">
        <f>Макро!MAG65</f>
        <v>0</v>
      </c>
      <c r="MAW31" s="251">
        <f>Макро!MAH65</f>
        <v>0</v>
      </c>
      <c r="MAX31" s="251">
        <f>Макро!MAI65</f>
        <v>0</v>
      </c>
      <c r="MAY31" s="251">
        <f>Макро!MAJ65</f>
        <v>0</v>
      </c>
      <c r="MAZ31" s="251">
        <f>Макро!MAK65</f>
        <v>0</v>
      </c>
      <c r="MBA31" s="251">
        <f>Макро!MAL65</f>
        <v>0</v>
      </c>
      <c r="MBB31" s="251">
        <f>Макро!MAM65</f>
        <v>0</v>
      </c>
      <c r="MBC31" s="251">
        <f>Макро!MAN65</f>
        <v>0</v>
      </c>
      <c r="MBD31" s="251">
        <f>Макро!MAO65</f>
        <v>0</v>
      </c>
      <c r="MBE31" s="251">
        <f>Макро!MAP65</f>
        <v>0</v>
      </c>
      <c r="MBF31" s="251">
        <f>Макро!MAQ65</f>
        <v>0</v>
      </c>
      <c r="MBG31" s="251">
        <f>Макро!MAR65</f>
        <v>0</v>
      </c>
      <c r="MBH31" s="251">
        <f>Макро!MAS65</f>
        <v>0</v>
      </c>
      <c r="MBI31" s="251">
        <f>Макро!MAT65</f>
        <v>0</v>
      </c>
      <c r="MBJ31" s="251">
        <f>Макро!MAU65</f>
        <v>0</v>
      </c>
      <c r="MBK31" s="251">
        <f>Макро!MAV65</f>
        <v>0</v>
      </c>
      <c r="MBL31" s="251">
        <f>Макро!MAW65</f>
        <v>0</v>
      </c>
      <c r="MBM31" s="251">
        <f>Макро!MAX65</f>
        <v>0</v>
      </c>
      <c r="MBN31" s="251">
        <f>Макро!MAY65</f>
        <v>0</v>
      </c>
      <c r="MBO31" s="251">
        <f>Макро!MAZ65</f>
        <v>0</v>
      </c>
      <c r="MBP31" s="251">
        <f>Макро!MBA65</f>
        <v>0</v>
      </c>
      <c r="MBQ31" s="251">
        <f>Макро!MBB65</f>
        <v>0</v>
      </c>
      <c r="MBR31" s="251">
        <f>Макро!MBC65</f>
        <v>0</v>
      </c>
      <c r="MBS31" s="251">
        <f>Макро!MBD65</f>
        <v>0</v>
      </c>
      <c r="MBT31" s="251">
        <f>Макро!MBE65</f>
        <v>0</v>
      </c>
      <c r="MBU31" s="251">
        <f>Макро!MBF65</f>
        <v>0</v>
      </c>
      <c r="MBV31" s="251">
        <f>Макро!MBG65</f>
        <v>0</v>
      </c>
      <c r="MBW31" s="251">
        <f>Макро!MBH65</f>
        <v>0</v>
      </c>
      <c r="MBX31" s="251">
        <f>Макро!MBI65</f>
        <v>0</v>
      </c>
      <c r="MBY31" s="251">
        <f>Макро!MBJ65</f>
        <v>0</v>
      </c>
      <c r="MBZ31" s="251">
        <f>Макро!MBK65</f>
        <v>0</v>
      </c>
      <c r="MCA31" s="251">
        <f>Макро!MBL65</f>
        <v>0</v>
      </c>
      <c r="MCB31" s="251">
        <f>Макро!MBM65</f>
        <v>0</v>
      </c>
      <c r="MCC31" s="251">
        <f>Макро!MBN65</f>
        <v>0</v>
      </c>
      <c r="MCD31" s="251">
        <f>Макро!MBO65</f>
        <v>0</v>
      </c>
      <c r="MCE31" s="251">
        <f>Макро!MBP65</f>
        <v>0</v>
      </c>
      <c r="MCF31" s="251">
        <f>Макро!MBQ65</f>
        <v>0</v>
      </c>
      <c r="MCG31" s="251">
        <f>Макро!MBR65</f>
        <v>0</v>
      </c>
      <c r="MCH31" s="251">
        <f>Макро!MBS65</f>
        <v>0</v>
      </c>
      <c r="MCI31" s="251">
        <f>Макро!MBT65</f>
        <v>0</v>
      </c>
      <c r="MCJ31" s="251">
        <f>Макро!MBU65</f>
        <v>0</v>
      </c>
      <c r="MCK31" s="251">
        <f>Макро!MBV65</f>
        <v>0</v>
      </c>
      <c r="MCL31" s="251">
        <f>Макро!MBW65</f>
        <v>0</v>
      </c>
      <c r="MCM31" s="251">
        <f>Макро!MBX65</f>
        <v>0</v>
      </c>
      <c r="MCN31" s="251">
        <f>Макро!MBY65</f>
        <v>0</v>
      </c>
      <c r="MCO31" s="251">
        <f>Макро!MBZ65</f>
        <v>0</v>
      </c>
      <c r="MCP31" s="251">
        <f>Макро!MCA65</f>
        <v>0</v>
      </c>
      <c r="MCQ31" s="251">
        <f>Макро!MCB65</f>
        <v>0</v>
      </c>
      <c r="MCR31" s="251">
        <f>Макро!MCC65</f>
        <v>0</v>
      </c>
      <c r="MCS31" s="251">
        <f>Макро!MCD65</f>
        <v>0</v>
      </c>
      <c r="MCT31" s="251">
        <f>Макро!MCE65</f>
        <v>0</v>
      </c>
      <c r="MCU31" s="251">
        <f>Макро!MCF65</f>
        <v>0</v>
      </c>
      <c r="MCV31" s="251">
        <f>Макро!MCG65</f>
        <v>0</v>
      </c>
      <c r="MCW31" s="251">
        <f>Макро!MCH65</f>
        <v>0</v>
      </c>
      <c r="MCX31" s="251">
        <f>Макро!MCI65</f>
        <v>0</v>
      </c>
      <c r="MCY31" s="251">
        <f>Макро!MCJ65</f>
        <v>0</v>
      </c>
      <c r="MCZ31" s="251">
        <f>Макро!MCK65</f>
        <v>0</v>
      </c>
      <c r="MDA31" s="251">
        <f>Макро!MCL65</f>
        <v>0</v>
      </c>
      <c r="MDB31" s="251">
        <f>Макро!MCM65</f>
        <v>0</v>
      </c>
      <c r="MDC31" s="251">
        <f>Макро!MCN65</f>
        <v>0</v>
      </c>
      <c r="MDD31" s="251">
        <f>Макро!MCO65</f>
        <v>0</v>
      </c>
      <c r="MDE31" s="251">
        <f>Макро!MCP65</f>
        <v>0</v>
      </c>
      <c r="MDF31" s="251">
        <f>Макро!MCQ65</f>
        <v>0</v>
      </c>
      <c r="MDG31" s="251">
        <f>Макро!MCR65</f>
        <v>0</v>
      </c>
      <c r="MDH31" s="251">
        <f>Макро!MCS65</f>
        <v>0</v>
      </c>
      <c r="MDI31" s="251">
        <f>Макро!MCT65</f>
        <v>0</v>
      </c>
      <c r="MDJ31" s="251">
        <f>Макро!MCU65</f>
        <v>0</v>
      </c>
      <c r="MDK31" s="251">
        <f>Макро!MCV65</f>
        <v>0</v>
      </c>
      <c r="MDL31" s="251">
        <f>Макро!MCW65</f>
        <v>0</v>
      </c>
      <c r="MDM31" s="251">
        <f>Макро!MCX65</f>
        <v>0</v>
      </c>
      <c r="MDN31" s="251">
        <f>Макро!MCY65</f>
        <v>0</v>
      </c>
      <c r="MDO31" s="251">
        <f>Макро!MCZ65</f>
        <v>0</v>
      </c>
      <c r="MDP31" s="251">
        <f>Макро!MDA65</f>
        <v>0</v>
      </c>
      <c r="MDQ31" s="251">
        <f>Макро!MDB65</f>
        <v>0</v>
      </c>
      <c r="MDR31" s="251">
        <f>Макро!MDC65</f>
        <v>0</v>
      </c>
      <c r="MDS31" s="251">
        <f>Макро!MDD65</f>
        <v>0</v>
      </c>
      <c r="MDT31" s="251">
        <f>Макро!MDE65</f>
        <v>0</v>
      </c>
      <c r="MDU31" s="251">
        <f>Макро!MDF65</f>
        <v>0</v>
      </c>
      <c r="MDV31" s="251">
        <f>Макро!MDG65</f>
        <v>0</v>
      </c>
      <c r="MDW31" s="251">
        <f>Макро!MDH65</f>
        <v>0</v>
      </c>
      <c r="MDX31" s="251">
        <f>Макро!MDI65</f>
        <v>0</v>
      </c>
      <c r="MDY31" s="251">
        <f>Макро!MDJ65</f>
        <v>0</v>
      </c>
      <c r="MDZ31" s="251">
        <f>Макро!MDK65</f>
        <v>0</v>
      </c>
      <c r="MEA31" s="251">
        <f>Макро!MDL65</f>
        <v>0</v>
      </c>
      <c r="MEB31" s="251">
        <f>Макро!MDM65</f>
        <v>0</v>
      </c>
      <c r="MEC31" s="251">
        <f>Макро!MDN65</f>
        <v>0</v>
      </c>
      <c r="MED31" s="251">
        <f>Макро!MDO65</f>
        <v>0</v>
      </c>
      <c r="MEE31" s="251">
        <f>Макро!MDP65</f>
        <v>0</v>
      </c>
      <c r="MEF31" s="251">
        <f>Макро!MDQ65</f>
        <v>0</v>
      </c>
      <c r="MEG31" s="251">
        <f>Макро!MDR65</f>
        <v>0</v>
      </c>
      <c r="MEH31" s="251">
        <f>Макро!MDS65</f>
        <v>0</v>
      </c>
      <c r="MEI31" s="251">
        <f>Макро!MDT65</f>
        <v>0</v>
      </c>
      <c r="MEJ31" s="251">
        <f>Макро!MDU65</f>
        <v>0</v>
      </c>
      <c r="MEK31" s="251">
        <f>Макро!MDV65</f>
        <v>0</v>
      </c>
      <c r="MEL31" s="251">
        <f>Макро!MDW65</f>
        <v>0</v>
      </c>
      <c r="MEM31" s="251">
        <f>Макро!MDX65</f>
        <v>0</v>
      </c>
      <c r="MEN31" s="251">
        <f>Макро!MDY65</f>
        <v>0</v>
      </c>
      <c r="MEO31" s="251">
        <f>Макро!MDZ65</f>
        <v>0</v>
      </c>
      <c r="MEP31" s="251">
        <f>Макро!MEA65</f>
        <v>0</v>
      </c>
      <c r="MEQ31" s="251">
        <f>Макро!MEB65</f>
        <v>0</v>
      </c>
      <c r="MER31" s="251">
        <f>Макро!MEC65</f>
        <v>0</v>
      </c>
      <c r="MES31" s="251">
        <f>Макро!MED65</f>
        <v>0</v>
      </c>
      <c r="MET31" s="251">
        <f>Макро!MEE65</f>
        <v>0</v>
      </c>
      <c r="MEU31" s="251">
        <f>Макро!MEF65</f>
        <v>0</v>
      </c>
      <c r="MEV31" s="251">
        <f>Макро!MEG65</f>
        <v>0</v>
      </c>
      <c r="MEW31" s="251">
        <f>Макро!MEH65</f>
        <v>0</v>
      </c>
      <c r="MEX31" s="251">
        <f>Макро!MEI65</f>
        <v>0</v>
      </c>
      <c r="MEY31" s="251">
        <f>Макро!MEJ65</f>
        <v>0</v>
      </c>
      <c r="MEZ31" s="251">
        <f>Макро!MEK65</f>
        <v>0</v>
      </c>
      <c r="MFA31" s="251">
        <f>Макро!MEL65</f>
        <v>0</v>
      </c>
      <c r="MFB31" s="251">
        <f>Макро!MEM65</f>
        <v>0</v>
      </c>
      <c r="MFC31" s="251">
        <f>Макро!MEN65</f>
        <v>0</v>
      </c>
      <c r="MFD31" s="251">
        <f>Макро!MEO65</f>
        <v>0</v>
      </c>
      <c r="MFE31" s="251">
        <f>Макро!MEP65</f>
        <v>0</v>
      </c>
      <c r="MFF31" s="251">
        <f>Макро!MEQ65</f>
        <v>0</v>
      </c>
      <c r="MFG31" s="251">
        <f>Макро!MER65</f>
        <v>0</v>
      </c>
      <c r="MFH31" s="251">
        <f>Макро!MES65</f>
        <v>0</v>
      </c>
      <c r="MFI31" s="251">
        <f>Макро!MET65</f>
        <v>0</v>
      </c>
      <c r="MFJ31" s="251">
        <f>Макро!MEU65</f>
        <v>0</v>
      </c>
      <c r="MFK31" s="251">
        <f>Макро!MEV65</f>
        <v>0</v>
      </c>
      <c r="MFL31" s="251">
        <f>Макро!MEW65</f>
        <v>0</v>
      </c>
      <c r="MFM31" s="251">
        <f>Макро!MEX65</f>
        <v>0</v>
      </c>
      <c r="MFN31" s="251">
        <f>Макро!MEY65</f>
        <v>0</v>
      </c>
      <c r="MFO31" s="251">
        <f>Макро!MEZ65</f>
        <v>0</v>
      </c>
      <c r="MFP31" s="251">
        <f>Макро!MFA65</f>
        <v>0</v>
      </c>
      <c r="MFQ31" s="251">
        <f>Макро!MFB65</f>
        <v>0</v>
      </c>
      <c r="MFR31" s="251">
        <f>Макро!MFC65</f>
        <v>0</v>
      </c>
      <c r="MFS31" s="251">
        <f>Макро!MFD65</f>
        <v>0</v>
      </c>
      <c r="MFT31" s="251">
        <f>Макро!MFE65</f>
        <v>0</v>
      </c>
      <c r="MFU31" s="251">
        <f>Макро!MFF65</f>
        <v>0</v>
      </c>
      <c r="MFV31" s="251">
        <f>Макро!MFG65</f>
        <v>0</v>
      </c>
      <c r="MFW31" s="251">
        <f>Макро!MFH65</f>
        <v>0</v>
      </c>
      <c r="MFX31" s="251">
        <f>Макро!MFI65</f>
        <v>0</v>
      </c>
      <c r="MFY31" s="251">
        <f>Макро!MFJ65</f>
        <v>0</v>
      </c>
      <c r="MFZ31" s="251">
        <f>Макро!MFK65</f>
        <v>0</v>
      </c>
      <c r="MGA31" s="251">
        <f>Макро!MFL65</f>
        <v>0</v>
      </c>
      <c r="MGB31" s="251">
        <f>Макро!MFM65</f>
        <v>0</v>
      </c>
      <c r="MGC31" s="251">
        <f>Макро!MFN65</f>
        <v>0</v>
      </c>
      <c r="MGD31" s="251">
        <f>Макро!MFO65</f>
        <v>0</v>
      </c>
      <c r="MGE31" s="251">
        <f>Макро!MFP65</f>
        <v>0</v>
      </c>
      <c r="MGF31" s="251">
        <f>Макро!MFQ65</f>
        <v>0</v>
      </c>
      <c r="MGG31" s="251">
        <f>Макро!MFR65</f>
        <v>0</v>
      </c>
      <c r="MGH31" s="251">
        <f>Макро!MFS65</f>
        <v>0</v>
      </c>
      <c r="MGI31" s="251">
        <f>Макро!MFT65</f>
        <v>0</v>
      </c>
      <c r="MGJ31" s="251">
        <f>Макро!MFU65</f>
        <v>0</v>
      </c>
      <c r="MGK31" s="251">
        <f>Макро!MFV65</f>
        <v>0</v>
      </c>
      <c r="MGL31" s="251">
        <f>Макро!MFW65</f>
        <v>0</v>
      </c>
      <c r="MGM31" s="251">
        <f>Макро!MFX65</f>
        <v>0</v>
      </c>
      <c r="MGN31" s="251">
        <f>Макро!MFY65</f>
        <v>0</v>
      </c>
      <c r="MGO31" s="251">
        <f>Макро!MFZ65</f>
        <v>0</v>
      </c>
      <c r="MGP31" s="251">
        <f>Макро!MGA65</f>
        <v>0</v>
      </c>
      <c r="MGQ31" s="251">
        <f>Макро!MGB65</f>
        <v>0</v>
      </c>
      <c r="MGR31" s="251">
        <f>Макро!MGC65</f>
        <v>0</v>
      </c>
      <c r="MGS31" s="251">
        <f>Макро!MGD65</f>
        <v>0</v>
      </c>
      <c r="MGT31" s="251">
        <f>Макро!MGE65</f>
        <v>0</v>
      </c>
      <c r="MGU31" s="251">
        <f>Макро!MGF65</f>
        <v>0</v>
      </c>
      <c r="MGV31" s="251">
        <f>Макро!MGG65</f>
        <v>0</v>
      </c>
      <c r="MGW31" s="251">
        <f>Макро!MGH65</f>
        <v>0</v>
      </c>
      <c r="MGX31" s="251">
        <f>Макро!MGI65</f>
        <v>0</v>
      </c>
      <c r="MGY31" s="251">
        <f>Макро!MGJ65</f>
        <v>0</v>
      </c>
      <c r="MGZ31" s="251">
        <f>Макро!MGK65</f>
        <v>0</v>
      </c>
      <c r="MHA31" s="251">
        <f>Макро!MGL65</f>
        <v>0</v>
      </c>
      <c r="MHB31" s="251">
        <f>Макро!MGM65</f>
        <v>0</v>
      </c>
      <c r="MHC31" s="251">
        <f>Макро!MGN65</f>
        <v>0</v>
      </c>
      <c r="MHD31" s="251">
        <f>Макро!MGO65</f>
        <v>0</v>
      </c>
      <c r="MHE31" s="251">
        <f>Макро!MGP65</f>
        <v>0</v>
      </c>
      <c r="MHF31" s="251">
        <f>Макро!MGQ65</f>
        <v>0</v>
      </c>
      <c r="MHG31" s="251">
        <f>Макро!MGR65</f>
        <v>0</v>
      </c>
      <c r="MHH31" s="251">
        <f>Макро!MGS65</f>
        <v>0</v>
      </c>
      <c r="MHI31" s="251">
        <f>Макро!MGT65</f>
        <v>0</v>
      </c>
      <c r="MHJ31" s="251">
        <f>Макро!MGU65</f>
        <v>0</v>
      </c>
      <c r="MHK31" s="251">
        <f>Макро!MGV65</f>
        <v>0</v>
      </c>
      <c r="MHL31" s="251">
        <f>Макро!MGW65</f>
        <v>0</v>
      </c>
      <c r="MHM31" s="251">
        <f>Макро!MGX65</f>
        <v>0</v>
      </c>
      <c r="MHN31" s="251">
        <f>Макро!MGY65</f>
        <v>0</v>
      </c>
      <c r="MHO31" s="251">
        <f>Макро!MGZ65</f>
        <v>0</v>
      </c>
      <c r="MHP31" s="251">
        <f>Макро!MHA65</f>
        <v>0</v>
      </c>
      <c r="MHQ31" s="251">
        <f>Макро!MHB65</f>
        <v>0</v>
      </c>
      <c r="MHR31" s="251">
        <f>Макро!MHC65</f>
        <v>0</v>
      </c>
      <c r="MHS31" s="251">
        <f>Макро!MHD65</f>
        <v>0</v>
      </c>
      <c r="MHT31" s="251">
        <f>Макро!MHE65</f>
        <v>0</v>
      </c>
      <c r="MHU31" s="251">
        <f>Макро!MHF65</f>
        <v>0</v>
      </c>
      <c r="MHV31" s="251">
        <f>Макро!MHG65</f>
        <v>0</v>
      </c>
      <c r="MHW31" s="251">
        <f>Макро!MHH65</f>
        <v>0</v>
      </c>
      <c r="MHX31" s="251">
        <f>Макро!MHI65</f>
        <v>0</v>
      </c>
      <c r="MHY31" s="251">
        <f>Макро!MHJ65</f>
        <v>0</v>
      </c>
      <c r="MHZ31" s="251">
        <f>Макро!MHK65</f>
        <v>0</v>
      </c>
      <c r="MIA31" s="251">
        <f>Макро!MHL65</f>
        <v>0</v>
      </c>
      <c r="MIB31" s="251">
        <f>Макро!MHM65</f>
        <v>0</v>
      </c>
      <c r="MIC31" s="251">
        <f>Макро!MHN65</f>
        <v>0</v>
      </c>
      <c r="MID31" s="251">
        <f>Макро!MHO65</f>
        <v>0</v>
      </c>
      <c r="MIE31" s="251">
        <f>Макро!MHP65</f>
        <v>0</v>
      </c>
      <c r="MIF31" s="251">
        <f>Макро!MHQ65</f>
        <v>0</v>
      </c>
      <c r="MIG31" s="251">
        <f>Макро!MHR65</f>
        <v>0</v>
      </c>
      <c r="MIH31" s="251">
        <f>Макро!MHS65</f>
        <v>0</v>
      </c>
      <c r="MII31" s="251">
        <f>Макро!MHT65</f>
        <v>0</v>
      </c>
      <c r="MIJ31" s="251">
        <f>Макро!MHU65</f>
        <v>0</v>
      </c>
      <c r="MIK31" s="251">
        <f>Макро!MHV65</f>
        <v>0</v>
      </c>
      <c r="MIL31" s="251">
        <f>Макро!MHW65</f>
        <v>0</v>
      </c>
      <c r="MIM31" s="251">
        <f>Макро!MHX65</f>
        <v>0</v>
      </c>
      <c r="MIN31" s="251">
        <f>Макро!MHY65</f>
        <v>0</v>
      </c>
      <c r="MIO31" s="251">
        <f>Макро!MHZ65</f>
        <v>0</v>
      </c>
      <c r="MIP31" s="251">
        <f>Макро!MIA65</f>
        <v>0</v>
      </c>
      <c r="MIQ31" s="251">
        <f>Макро!MIB65</f>
        <v>0</v>
      </c>
      <c r="MIR31" s="251">
        <f>Макро!MIC65</f>
        <v>0</v>
      </c>
      <c r="MIS31" s="251">
        <f>Макро!MID65</f>
        <v>0</v>
      </c>
      <c r="MIT31" s="251">
        <f>Макро!MIE65</f>
        <v>0</v>
      </c>
      <c r="MIU31" s="251">
        <f>Макро!MIF65</f>
        <v>0</v>
      </c>
      <c r="MIV31" s="251">
        <f>Макро!MIG65</f>
        <v>0</v>
      </c>
      <c r="MIW31" s="251">
        <f>Макро!MIH65</f>
        <v>0</v>
      </c>
      <c r="MIX31" s="251">
        <f>Макро!MII65</f>
        <v>0</v>
      </c>
      <c r="MIY31" s="251">
        <f>Макро!MIJ65</f>
        <v>0</v>
      </c>
      <c r="MIZ31" s="251">
        <f>Макро!MIK65</f>
        <v>0</v>
      </c>
      <c r="MJA31" s="251">
        <f>Макро!MIL65</f>
        <v>0</v>
      </c>
      <c r="MJB31" s="251">
        <f>Макро!MIM65</f>
        <v>0</v>
      </c>
      <c r="MJC31" s="251">
        <f>Макро!MIN65</f>
        <v>0</v>
      </c>
      <c r="MJD31" s="251">
        <f>Макро!MIO65</f>
        <v>0</v>
      </c>
      <c r="MJE31" s="251">
        <f>Макро!MIP65</f>
        <v>0</v>
      </c>
      <c r="MJF31" s="251">
        <f>Макро!MIQ65</f>
        <v>0</v>
      </c>
      <c r="MJG31" s="251">
        <f>Макро!MIR65</f>
        <v>0</v>
      </c>
      <c r="MJH31" s="251">
        <f>Макро!MIS65</f>
        <v>0</v>
      </c>
      <c r="MJI31" s="251">
        <f>Макро!MIT65</f>
        <v>0</v>
      </c>
      <c r="MJJ31" s="251">
        <f>Макро!MIU65</f>
        <v>0</v>
      </c>
      <c r="MJK31" s="251">
        <f>Макро!MIV65</f>
        <v>0</v>
      </c>
      <c r="MJL31" s="251">
        <f>Макро!MIW65</f>
        <v>0</v>
      </c>
      <c r="MJM31" s="251">
        <f>Макро!MIX65</f>
        <v>0</v>
      </c>
      <c r="MJN31" s="251">
        <f>Макро!MIY65</f>
        <v>0</v>
      </c>
      <c r="MJO31" s="251">
        <f>Макро!MIZ65</f>
        <v>0</v>
      </c>
      <c r="MJP31" s="251">
        <f>Макро!MJA65</f>
        <v>0</v>
      </c>
      <c r="MJQ31" s="251">
        <f>Макро!MJB65</f>
        <v>0</v>
      </c>
      <c r="MJR31" s="251">
        <f>Макро!MJC65</f>
        <v>0</v>
      </c>
      <c r="MJS31" s="251">
        <f>Макро!MJD65</f>
        <v>0</v>
      </c>
      <c r="MJT31" s="251">
        <f>Макро!MJE65</f>
        <v>0</v>
      </c>
      <c r="MJU31" s="251">
        <f>Макро!MJF65</f>
        <v>0</v>
      </c>
      <c r="MJV31" s="251">
        <f>Макро!MJG65</f>
        <v>0</v>
      </c>
      <c r="MJW31" s="251">
        <f>Макро!MJH65</f>
        <v>0</v>
      </c>
      <c r="MJX31" s="251">
        <f>Макро!MJI65</f>
        <v>0</v>
      </c>
      <c r="MJY31" s="251">
        <f>Макро!MJJ65</f>
        <v>0</v>
      </c>
      <c r="MJZ31" s="251">
        <f>Макро!MJK65</f>
        <v>0</v>
      </c>
      <c r="MKA31" s="251">
        <f>Макро!MJL65</f>
        <v>0</v>
      </c>
      <c r="MKB31" s="251">
        <f>Макро!MJM65</f>
        <v>0</v>
      </c>
      <c r="MKC31" s="251">
        <f>Макро!MJN65</f>
        <v>0</v>
      </c>
      <c r="MKD31" s="251">
        <f>Макро!MJO65</f>
        <v>0</v>
      </c>
      <c r="MKE31" s="251">
        <f>Макро!MJP65</f>
        <v>0</v>
      </c>
      <c r="MKF31" s="251">
        <f>Макро!MJQ65</f>
        <v>0</v>
      </c>
      <c r="MKG31" s="251">
        <f>Макро!MJR65</f>
        <v>0</v>
      </c>
      <c r="MKH31" s="251">
        <f>Макро!MJS65</f>
        <v>0</v>
      </c>
      <c r="MKI31" s="251">
        <f>Макро!MJT65</f>
        <v>0</v>
      </c>
      <c r="MKJ31" s="251">
        <f>Макро!MJU65</f>
        <v>0</v>
      </c>
      <c r="MKK31" s="251">
        <f>Макро!MJV65</f>
        <v>0</v>
      </c>
      <c r="MKL31" s="251">
        <f>Макро!MJW65</f>
        <v>0</v>
      </c>
      <c r="MKM31" s="251">
        <f>Макро!MJX65</f>
        <v>0</v>
      </c>
      <c r="MKN31" s="251">
        <f>Макро!MJY65</f>
        <v>0</v>
      </c>
      <c r="MKO31" s="251">
        <f>Макро!MJZ65</f>
        <v>0</v>
      </c>
      <c r="MKP31" s="251">
        <f>Макро!MKA65</f>
        <v>0</v>
      </c>
      <c r="MKQ31" s="251">
        <f>Макро!MKB65</f>
        <v>0</v>
      </c>
      <c r="MKR31" s="251">
        <f>Макро!MKC65</f>
        <v>0</v>
      </c>
      <c r="MKS31" s="251">
        <f>Макро!MKD65</f>
        <v>0</v>
      </c>
      <c r="MKT31" s="251">
        <f>Макро!MKE65</f>
        <v>0</v>
      </c>
      <c r="MKU31" s="251">
        <f>Макро!MKF65</f>
        <v>0</v>
      </c>
      <c r="MKV31" s="251">
        <f>Макро!MKG65</f>
        <v>0</v>
      </c>
      <c r="MKW31" s="251">
        <f>Макро!MKH65</f>
        <v>0</v>
      </c>
      <c r="MKX31" s="251">
        <f>Макро!MKI65</f>
        <v>0</v>
      </c>
      <c r="MKY31" s="251">
        <f>Макро!MKJ65</f>
        <v>0</v>
      </c>
      <c r="MKZ31" s="251">
        <f>Макро!MKK65</f>
        <v>0</v>
      </c>
      <c r="MLA31" s="251">
        <f>Макро!MKL65</f>
        <v>0</v>
      </c>
      <c r="MLB31" s="251">
        <f>Макро!MKM65</f>
        <v>0</v>
      </c>
      <c r="MLC31" s="251">
        <f>Макро!MKN65</f>
        <v>0</v>
      </c>
      <c r="MLD31" s="251">
        <f>Макро!MKO65</f>
        <v>0</v>
      </c>
      <c r="MLE31" s="251">
        <f>Макро!MKP65</f>
        <v>0</v>
      </c>
      <c r="MLF31" s="251">
        <f>Макро!MKQ65</f>
        <v>0</v>
      </c>
      <c r="MLG31" s="251">
        <f>Макро!MKR65</f>
        <v>0</v>
      </c>
      <c r="MLH31" s="251">
        <f>Макро!MKS65</f>
        <v>0</v>
      </c>
      <c r="MLI31" s="251">
        <f>Макро!MKT65</f>
        <v>0</v>
      </c>
      <c r="MLJ31" s="251">
        <f>Макро!MKU65</f>
        <v>0</v>
      </c>
      <c r="MLK31" s="251">
        <f>Макро!MKV65</f>
        <v>0</v>
      </c>
      <c r="MLL31" s="251">
        <f>Макро!MKW65</f>
        <v>0</v>
      </c>
      <c r="MLM31" s="251">
        <f>Макро!MKX65</f>
        <v>0</v>
      </c>
      <c r="MLN31" s="251">
        <f>Макро!MKY65</f>
        <v>0</v>
      </c>
      <c r="MLO31" s="251">
        <f>Макро!MKZ65</f>
        <v>0</v>
      </c>
      <c r="MLP31" s="251">
        <f>Макро!MLA65</f>
        <v>0</v>
      </c>
      <c r="MLQ31" s="251">
        <f>Макро!MLB65</f>
        <v>0</v>
      </c>
      <c r="MLR31" s="251">
        <f>Макро!MLC65</f>
        <v>0</v>
      </c>
      <c r="MLS31" s="251">
        <f>Макро!MLD65</f>
        <v>0</v>
      </c>
      <c r="MLT31" s="251">
        <f>Макро!MLE65</f>
        <v>0</v>
      </c>
      <c r="MLU31" s="251">
        <f>Макро!MLF65</f>
        <v>0</v>
      </c>
      <c r="MLV31" s="251">
        <f>Макро!MLG65</f>
        <v>0</v>
      </c>
      <c r="MLW31" s="251">
        <f>Макро!MLH65</f>
        <v>0</v>
      </c>
      <c r="MLX31" s="251">
        <f>Макро!MLI65</f>
        <v>0</v>
      </c>
      <c r="MLY31" s="251">
        <f>Макро!MLJ65</f>
        <v>0</v>
      </c>
      <c r="MLZ31" s="251">
        <f>Макро!MLK65</f>
        <v>0</v>
      </c>
      <c r="MMA31" s="251">
        <f>Макро!MLL65</f>
        <v>0</v>
      </c>
      <c r="MMB31" s="251">
        <f>Макро!MLM65</f>
        <v>0</v>
      </c>
      <c r="MMC31" s="251">
        <f>Макро!MLN65</f>
        <v>0</v>
      </c>
      <c r="MMD31" s="251">
        <f>Макро!MLO65</f>
        <v>0</v>
      </c>
      <c r="MME31" s="251">
        <f>Макро!MLP65</f>
        <v>0</v>
      </c>
      <c r="MMF31" s="251">
        <f>Макро!MLQ65</f>
        <v>0</v>
      </c>
      <c r="MMG31" s="251">
        <f>Макро!MLR65</f>
        <v>0</v>
      </c>
      <c r="MMH31" s="251">
        <f>Макро!MLS65</f>
        <v>0</v>
      </c>
      <c r="MMI31" s="251">
        <f>Макро!MLT65</f>
        <v>0</v>
      </c>
      <c r="MMJ31" s="251">
        <f>Макро!MLU65</f>
        <v>0</v>
      </c>
      <c r="MMK31" s="251">
        <f>Макро!MLV65</f>
        <v>0</v>
      </c>
      <c r="MML31" s="251">
        <f>Макро!MLW65</f>
        <v>0</v>
      </c>
      <c r="MMM31" s="251">
        <f>Макро!MLX65</f>
        <v>0</v>
      </c>
      <c r="MMN31" s="251">
        <f>Макро!MLY65</f>
        <v>0</v>
      </c>
      <c r="MMO31" s="251">
        <f>Макро!MLZ65</f>
        <v>0</v>
      </c>
      <c r="MMP31" s="251">
        <f>Макро!MMA65</f>
        <v>0</v>
      </c>
      <c r="MMQ31" s="251">
        <f>Макро!MMB65</f>
        <v>0</v>
      </c>
      <c r="MMR31" s="251">
        <f>Макро!MMC65</f>
        <v>0</v>
      </c>
      <c r="MMS31" s="251">
        <f>Макро!MMD65</f>
        <v>0</v>
      </c>
      <c r="MMT31" s="251">
        <f>Макро!MME65</f>
        <v>0</v>
      </c>
      <c r="MMU31" s="251">
        <f>Макро!MMF65</f>
        <v>0</v>
      </c>
      <c r="MMV31" s="251">
        <f>Макро!MMG65</f>
        <v>0</v>
      </c>
      <c r="MMW31" s="251">
        <f>Макро!MMH65</f>
        <v>0</v>
      </c>
      <c r="MMX31" s="251">
        <f>Макро!MMI65</f>
        <v>0</v>
      </c>
      <c r="MMY31" s="251">
        <f>Макро!MMJ65</f>
        <v>0</v>
      </c>
      <c r="MMZ31" s="251">
        <f>Макро!MMK65</f>
        <v>0</v>
      </c>
      <c r="MNA31" s="251">
        <f>Макро!MML65</f>
        <v>0</v>
      </c>
      <c r="MNB31" s="251">
        <f>Макро!MMM65</f>
        <v>0</v>
      </c>
      <c r="MNC31" s="251">
        <f>Макро!MMN65</f>
        <v>0</v>
      </c>
      <c r="MND31" s="251">
        <f>Макро!MMO65</f>
        <v>0</v>
      </c>
      <c r="MNE31" s="251">
        <f>Макро!MMP65</f>
        <v>0</v>
      </c>
      <c r="MNF31" s="251">
        <f>Макро!MMQ65</f>
        <v>0</v>
      </c>
      <c r="MNG31" s="251">
        <f>Макро!MMR65</f>
        <v>0</v>
      </c>
      <c r="MNH31" s="251">
        <f>Макро!MMS65</f>
        <v>0</v>
      </c>
      <c r="MNI31" s="251">
        <f>Макро!MMT65</f>
        <v>0</v>
      </c>
      <c r="MNJ31" s="251">
        <f>Макро!MMU65</f>
        <v>0</v>
      </c>
      <c r="MNK31" s="251">
        <f>Макро!MMV65</f>
        <v>0</v>
      </c>
      <c r="MNL31" s="251">
        <f>Макро!MMW65</f>
        <v>0</v>
      </c>
      <c r="MNM31" s="251">
        <f>Макро!MMX65</f>
        <v>0</v>
      </c>
      <c r="MNN31" s="251">
        <f>Макро!MMY65</f>
        <v>0</v>
      </c>
      <c r="MNO31" s="251">
        <f>Макро!MMZ65</f>
        <v>0</v>
      </c>
      <c r="MNP31" s="251">
        <f>Макро!MNA65</f>
        <v>0</v>
      </c>
      <c r="MNQ31" s="251">
        <f>Макро!MNB65</f>
        <v>0</v>
      </c>
      <c r="MNR31" s="251">
        <f>Макро!MNC65</f>
        <v>0</v>
      </c>
      <c r="MNS31" s="251">
        <f>Макро!MND65</f>
        <v>0</v>
      </c>
      <c r="MNT31" s="251">
        <f>Макро!MNE65</f>
        <v>0</v>
      </c>
      <c r="MNU31" s="251">
        <f>Макро!MNF65</f>
        <v>0</v>
      </c>
      <c r="MNV31" s="251">
        <f>Макро!MNG65</f>
        <v>0</v>
      </c>
      <c r="MNW31" s="251">
        <f>Макро!MNH65</f>
        <v>0</v>
      </c>
      <c r="MNX31" s="251">
        <f>Макро!MNI65</f>
        <v>0</v>
      </c>
      <c r="MNY31" s="251">
        <f>Макро!MNJ65</f>
        <v>0</v>
      </c>
      <c r="MNZ31" s="251">
        <f>Макро!MNK65</f>
        <v>0</v>
      </c>
      <c r="MOA31" s="251">
        <f>Макро!MNL65</f>
        <v>0</v>
      </c>
      <c r="MOB31" s="251">
        <f>Макро!MNM65</f>
        <v>0</v>
      </c>
      <c r="MOC31" s="251">
        <f>Макро!MNN65</f>
        <v>0</v>
      </c>
      <c r="MOD31" s="251">
        <f>Макро!MNO65</f>
        <v>0</v>
      </c>
      <c r="MOE31" s="251">
        <f>Макро!MNP65</f>
        <v>0</v>
      </c>
      <c r="MOF31" s="251">
        <f>Макро!MNQ65</f>
        <v>0</v>
      </c>
      <c r="MOG31" s="251">
        <f>Макро!MNR65</f>
        <v>0</v>
      </c>
      <c r="MOH31" s="251">
        <f>Макро!MNS65</f>
        <v>0</v>
      </c>
      <c r="MOI31" s="251">
        <f>Макро!MNT65</f>
        <v>0</v>
      </c>
      <c r="MOJ31" s="251">
        <f>Макро!MNU65</f>
        <v>0</v>
      </c>
      <c r="MOK31" s="251">
        <f>Макро!MNV65</f>
        <v>0</v>
      </c>
      <c r="MOL31" s="251">
        <f>Макро!MNW65</f>
        <v>0</v>
      </c>
      <c r="MOM31" s="251">
        <f>Макро!MNX65</f>
        <v>0</v>
      </c>
      <c r="MON31" s="251">
        <f>Макро!MNY65</f>
        <v>0</v>
      </c>
      <c r="MOO31" s="251">
        <f>Макро!MNZ65</f>
        <v>0</v>
      </c>
      <c r="MOP31" s="251">
        <f>Макро!MOA65</f>
        <v>0</v>
      </c>
      <c r="MOQ31" s="251">
        <f>Макро!MOB65</f>
        <v>0</v>
      </c>
      <c r="MOR31" s="251">
        <f>Макро!MOC65</f>
        <v>0</v>
      </c>
      <c r="MOS31" s="251">
        <f>Макро!MOD65</f>
        <v>0</v>
      </c>
      <c r="MOT31" s="251">
        <f>Макро!MOE65</f>
        <v>0</v>
      </c>
      <c r="MOU31" s="251">
        <f>Макро!MOF65</f>
        <v>0</v>
      </c>
      <c r="MOV31" s="251">
        <f>Макро!MOG65</f>
        <v>0</v>
      </c>
      <c r="MOW31" s="251">
        <f>Макро!MOH65</f>
        <v>0</v>
      </c>
      <c r="MOX31" s="251">
        <f>Макро!MOI65</f>
        <v>0</v>
      </c>
      <c r="MOY31" s="251">
        <f>Макро!MOJ65</f>
        <v>0</v>
      </c>
      <c r="MOZ31" s="251">
        <f>Макро!MOK65</f>
        <v>0</v>
      </c>
      <c r="MPA31" s="251">
        <f>Макро!MOL65</f>
        <v>0</v>
      </c>
      <c r="MPB31" s="251">
        <f>Макро!MOM65</f>
        <v>0</v>
      </c>
      <c r="MPC31" s="251">
        <f>Макро!MON65</f>
        <v>0</v>
      </c>
      <c r="MPD31" s="251">
        <f>Макро!MOO65</f>
        <v>0</v>
      </c>
      <c r="MPE31" s="251">
        <f>Макро!MOP65</f>
        <v>0</v>
      </c>
      <c r="MPF31" s="251">
        <f>Макро!MOQ65</f>
        <v>0</v>
      </c>
      <c r="MPG31" s="251">
        <f>Макро!MOR65</f>
        <v>0</v>
      </c>
      <c r="MPH31" s="251">
        <f>Макро!MOS65</f>
        <v>0</v>
      </c>
      <c r="MPI31" s="251">
        <f>Макро!MOT65</f>
        <v>0</v>
      </c>
      <c r="MPJ31" s="251">
        <f>Макро!MOU65</f>
        <v>0</v>
      </c>
      <c r="MPK31" s="251">
        <f>Макро!MOV65</f>
        <v>0</v>
      </c>
      <c r="MPL31" s="251">
        <f>Макро!MOW65</f>
        <v>0</v>
      </c>
      <c r="MPM31" s="251">
        <f>Макро!MOX65</f>
        <v>0</v>
      </c>
      <c r="MPN31" s="251">
        <f>Макро!MOY65</f>
        <v>0</v>
      </c>
      <c r="MPO31" s="251">
        <f>Макро!MOZ65</f>
        <v>0</v>
      </c>
      <c r="MPP31" s="251">
        <f>Макро!MPA65</f>
        <v>0</v>
      </c>
      <c r="MPQ31" s="251">
        <f>Макро!MPB65</f>
        <v>0</v>
      </c>
      <c r="MPR31" s="251">
        <f>Макро!MPC65</f>
        <v>0</v>
      </c>
      <c r="MPS31" s="251">
        <f>Макро!MPD65</f>
        <v>0</v>
      </c>
      <c r="MPT31" s="251">
        <f>Макро!MPE65</f>
        <v>0</v>
      </c>
      <c r="MPU31" s="251">
        <f>Макро!MPF65</f>
        <v>0</v>
      </c>
      <c r="MPV31" s="251">
        <f>Макро!MPG65</f>
        <v>0</v>
      </c>
      <c r="MPW31" s="251">
        <f>Макро!MPH65</f>
        <v>0</v>
      </c>
      <c r="MPX31" s="251">
        <f>Макро!MPI65</f>
        <v>0</v>
      </c>
      <c r="MPY31" s="251">
        <f>Макро!MPJ65</f>
        <v>0</v>
      </c>
      <c r="MPZ31" s="251">
        <f>Макро!MPK65</f>
        <v>0</v>
      </c>
      <c r="MQA31" s="251">
        <f>Макро!MPL65</f>
        <v>0</v>
      </c>
      <c r="MQB31" s="251">
        <f>Макро!MPM65</f>
        <v>0</v>
      </c>
      <c r="MQC31" s="251">
        <f>Макро!MPN65</f>
        <v>0</v>
      </c>
      <c r="MQD31" s="251">
        <f>Макро!MPO65</f>
        <v>0</v>
      </c>
      <c r="MQE31" s="251">
        <f>Макро!MPP65</f>
        <v>0</v>
      </c>
      <c r="MQF31" s="251">
        <f>Макро!MPQ65</f>
        <v>0</v>
      </c>
      <c r="MQG31" s="251">
        <f>Макро!MPR65</f>
        <v>0</v>
      </c>
      <c r="MQH31" s="251">
        <f>Макро!MPS65</f>
        <v>0</v>
      </c>
      <c r="MQI31" s="251">
        <f>Макро!MPT65</f>
        <v>0</v>
      </c>
      <c r="MQJ31" s="251">
        <f>Макро!MPU65</f>
        <v>0</v>
      </c>
      <c r="MQK31" s="251">
        <f>Макро!MPV65</f>
        <v>0</v>
      </c>
      <c r="MQL31" s="251">
        <f>Макро!MPW65</f>
        <v>0</v>
      </c>
      <c r="MQM31" s="251">
        <f>Макро!MPX65</f>
        <v>0</v>
      </c>
      <c r="MQN31" s="251">
        <f>Макро!MPY65</f>
        <v>0</v>
      </c>
      <c r="MQO31" s="251">
        <f>Макро!MPZ65</f>
        <v>0</v>
      </c>
      <c r="MQP31" s="251">
        <f>Макро!MQA65</f>
        <v>0</v>
      </c>
      <c r="MQQ31" s="251">
        <f>Макро!MQB65</f>
        <v>0</v>
      </c>
      <c r="MQR31" s="251">
        <f>Макро!MQC65</f>
        <v>0</v>
      </c>
      <c r="MQS31" s="251">
        <f>Макро!MQD65</f>
        <v>0</v>
      </c>
      <c r="MQT31" s="251">
        <f>Макро!MQE65</f>
        <v>0</v>
      </c>
      <c r="MQU31" s="251">
        <f>Макро!MQF65</f>
        <v>0</v>
      </c>
      <c r="MQV31" s="251">
        <f>Макро!MQG65</f>
        <v>0</v>
      </c>
      <c r="MQW31" s="251">
        <f>Макро!MQH65</f>
        <v>0</v>
      </c>
      <c r="MQX31" s="251">
        <f>Макро!MQI65</f>
        <v>0</v>
      </c>
      <c r="MQY31" s="251">
        <f>Макро!MQJ65</f>
        <v>0</v>
      </c>
      <c r="MQZ31" s="251">
        <f>Макро!MQK65</f>
        <v>0</v>
      </c>
      <c r="MRA31" s="251">
        <f>Макро!MQL65</f>
        <v>0</v>
      </c>
      <c r="MRB31" s="251">
        <f>Макро!MQM65</f>
        <v>0</v>
      </c>
      <c r="MRC31" s="251">
        <f>Макро!MQN65</f>
        <v>0</v>
      </c>
      <c r="MRD31" s="251">
        <f>Макро!MQO65</f>
        <v>0</v>
      </c>
      <c r="MRE31" s="251">
        <f>Макро!MQP65</f>
        <v>0</v>
      </c>
      <c r="MRF31" s="251">
        <f>Макро!MQQ65</f>
        <v>0</v>
      </c>
      <c r="MRG31" s="251">
        <f>Макро!MQR65</f>
        <v>0</v>
      </c>
      <c r="MRH31" s="251">
        <f>Макро!MQS65</f>
        <v>0</v>
      </c>
      <c r="MRI31" s="251">
        <f>Макро!MQT65</f>
        <v>0</v>
      </c>
      <c r="MRJ31" s="251">
        <f>Макро!MQU65</f>
        <v>0</v>
      </c>
      <c r="MRK31" s="251">
        <f>Макро!MQV65</f>
        <v>0</v>
      </c>
      <c r="MRL31" s="251">
        <f>Макро!MQW65</f>
        <v>0</v>
      </c>
      <c r="MRM31" s="251">
        <f>Макро!MQX65</f>
        <v>0</v>
      </c>
      <c r="MRN31" s="251">
        <f>Макро!MQY65</f>
        <v>0</v>
      </c>
      <c r="MRO31" s="251">
        <f>Макро!MQZ65</f>
        <v>0</v>
      </c>
      <c r="MRP31" s="251">
        <f>Макро!MRA65</f>
        <v>0</v>
      </c>
      <c r="MRQ31" s="251">
        <f>Макро!MRB65</f>
        <v>0</v>
      </c>
      <c r="MRR31" s="251">
        <f>Макро!MRC65</f>
        <v>0</v>
      </c>
      <c r="MRS31" s="251">
        <f>Макро!MRD65</f>
        <v>0</v>
      </c>
      <c r="MRT31" s="251">
        <f>Макро!MRE65</f>
        <v>0</v>
      </c>
      <c r="MRU31" s="251">
        <f>Макро!MRF65</f>
        <v>0</v>
      </c>
      <c r="MRV31" s="251">
        <f>Макро!MRG65</f>
        <v>0</v>
      </c>
      <c r="MRW31" s="251">
        <f>Макро!MRH65</f>
        <v>0</v>
      </c>
      <c r="MRX31" s="251">
        <f>Макро!MRI65</f>
        <v>0</v>
      </c>
      <c r="MRY31" s="251">
        <f>Макро!MRJ65</f>
        <v>0</v>
      </c>
      <c r="MRZ31" s="251">
        <f>Макро!MRK65</f>
        <v>0</v>
      </c>
      <c r="MSA31" s="251">
        <f>Макро!MRL65</f>
        <v>0</v>
      </c>
      <c r="MSB31" s="251">
        <f>Макро!MRM65</f>
        <v>0</v>
      </c>
      <c r="MSC31" s="251">
        <f>Макро!MRN65</f>
        <v>0</v>
      </c>
      <c r="MSD31" s="251">
        <f>Макро!MRO65</f>
        <v>0</v>
      </c>
      <c r="MSE31" s="251">
        <f>Макро!MRP65</f>
        <v>0</v>
      </c>
      <c r="MSF31" s="251">
        <f>Макро!MRQ65</f>
        <v>0</v>
      </c>
      <c r="MSG31" s="251">
        <f>Макро!MRR65</f>
        <v>0</v>
      </c>
      <c r="MSH31" s="251">
        <f>Макро!MRS65</f>
        <v>0</v>
      </c>
      <c r="MSI31" s="251">
        <f>Макро!MRT65</f>
        <v>0</v>
      </c>
      <c r="MSJ31" s="251">
        <f>Макро!MRU65</f>
        <v>0</v>
      </c>
      <c r="MSK31" s="251">
        <f>Макро!MRV65</f>
        <v>0</v>
      </c>
      <c r="MSL31" s="251">
        <f>Макро!MRW65</f>
        <v>0</v>
      </c>
      <c r="MSM31" s="251">
        <f>Макро!MRX65</f>
        <v>0</v>
      </c>
      <c r="MSN31" s="251">
        <f>Макро!MRY65</f>
        <v>0</v>
      </c>
      <c r="MSO31" s="251">
        <f>Макро!MRZ65</f>
        <v>0</v>
      </c>
      <c r="MSP31" s="251">
        <f>Макро!MSA65</f>
        <v>0</v>
      </c>
      <c r="MSQ31" s="251">
        <f>Макро!MSB65</f>
        <v>0</v>
      </c>
      <c r="MSR31" s="251">
        <f>Макро!MSC65</f>
        <v>0</v>
      </c>
      <c r="MSS31" s="251">
        <f>Макро!MSD65</f>
        <v>0</v>
      </c>
      <c r="MST31" s="251">
        <f>Макро!MSE65</f>
        <v>0</v>
      </c>
      <c r="MSU31" s="251">
        <f>Макро!MSF65</f>
        <v>0</v>
      </c>
      <c r="MSV31" s="251">
        <f>Макро!MSG65</f>
        <v>0</v>
      </c>
      <c r="MSW31" s="251">
        <f>Макро!MSH65</f>
        <v>0</v>
      </c>
      <c r="MSX31" s="251">
        <f>Макро!MSI65</f>
        <v>0</v>
      </c>
      <c r="MSY31" s="251">
        <f>Макро!MSJ65</f>
        <v>0</v>
      </c>
      <c r="MSZ31" s="251">
        <f>Макро!MSK65</f>
        <v>0</v>
      </c>
      <c r="MTA31" s="251">
        <f>Макро!MSL65</f>
        <v>0</v>
      </c>
      <c r="MTB31" s="251">
        <f>Макро!MSM65</f>
        <v>0</v>
      </c>
      <c r="MTC31" s="251">
        <f>Макро!MSN65</f>
        <v>0</v>
      </c>
      <c r="MTD31" s="251">
        <f>Макро!MSO65</f>
        <v>0</v>
      </c>
      <c r="MTE31" s="251">
        <f>Макро!MSP65</f>
        <v>0</v>
      </c>
      <c r="MTF31" s="251">
        <f>Макро!MSQ65</f>
        <v>0</v>
      </c>
      <c r="MTG31" s="251">
        <f>Макро!MSR65</f>
        <v>0</v>
      </c>
      <c r="MTH31" s="251">
        <f>Макро!MSS65</f>
        <v>0</v>
      </c>
      <c r="MTI31" s="251">
        <f>Макро!MST65</f>
        <v>0</v>
      </c>
      <c r="MTJ31" s="251">
        <f>Макро!MSU65</f>
        <v>0</v>
      </c>
      <c r="MTK31" s="251">
        <f>Макро!MSV65</f>
        <v>0</v>
      </c>
      <c r="MTL31" s="251">
        <f>Макро!MSW65</f>
        <v>0</v>
      </c>
      <c r="MTM31" s="251">
        <f>Макро!MSX65</f>
        <v>0</v>
      </c>
      <c r="MTN31" s="251">
        <f>Макро!MSY65</f>
        <v>0</v>
      </c>
      <c r="MTO31" s="251">
        <f>Макро!MSZ65</f>
        <v>0</v>
      </c>
      <c r="MTP31" s="251">
        <f>Макро!MTA65</f>
        <v>0</v>
      </c>
      <c r="MTQ31" s="251">
        <f>Макро!MTB65</f>
        <v>0</v>
      </c>
      <c r="MTR31" s="251">
        <f>Макро!MTC65</f>
        <v>0</v>
      </c>
      <c r="MTS31" s="251">
        <f>Макро!MTD65</f>
        <v>0</v>
      </c>
      <c r="MTT31" s="251">
        <f>Макро!MTE65</f>
        <v>0</v>
      </c>
      <c r="MTU31" s="251">
        <f>Макро!MTF65</f>
        <v>0</v>
      </c>
      <c r="MTV31" s="251">
        <f>Макро!MTG65</f>
        <v>0</v>
      </c>
      <c r="MTW31" s="251">
        <f>Макро!MTH65</f>
        <v>0</v>
      </c>
      <c r="MTX31" s="251">
        <f>Макро!MTI65</f>
        <v>0</v>
      </c>
      <c r="MTY31" s="251">
        <f>Макро!MTJ65</f>
        <v>0</v>
      </c>
      <c r="MTZ31" s="251">
        <f>Макро!MTK65</f>
        <v>0</v>
      </c>
      <c r="MUA31" s="251">
        <f>Макро!MTL65</f>
        <v>0</v>
      </c>
      <c r="MUB31" s="251">
        <f>Макро!MTM65</f>
        <v>0</v>
      </c>
      <c r="MUC31" s="251">
        <f>Макро!MTN65</f>
        <v>0</v>
      </c>
      <c r="MUD31" s="251">
        <f>Макро!MTO65</f>
        <v>0</v>
      </c>
      <c r="MUE31" s="251">
        <f>Макро!MTP65</f>
        <v>0</v>
      </c>
      <c r="MUF31" s="251">
        <f>Макро!MTQ65</f>
        <v>0</v>
      </c>
      <c r="MUG31" s="251">
        <f>Макро!MTR65</f>
        <v>0</v>
      </c>
      <c r="MUH31" s="251">
        <f>Макро!MTS65</f>
        <v>0</v>
      </c>
      <c r="MUI31" s="251">
        <f>Макро!MTT65</f>
        <v>0</v>
      </c>
      <c r="MUJ31" s="251">
        <f>Макро!MTU65</f>
        <v>0</v>
      </c>
      <c r="MUK31" s="251">
        <f>Макро!MTV65</f>
        <v>0</v>
      </c>
      <c r="MUL31" s="251">
        <f>Макро!MTW65</f>
        <v>0</v>
      </c>
      <c r="MUM31" s="251">
        <f>Макро!MTX65</f>
        <v>0</v>
      </c>
      <c r="MUN31" s="251">
        <f>Макро!MTY65</f>
        <v>0</v>
      </c>
      <c r="MUO31" s="251">
        <f>Макро!MTZ65</f>
        <v>0</v>
      </c>
      <c r="MUP31" s="251">
        <f>Макро!MUA65</f>
        <v>0</v>
      </c>
      <c r="MUQ31" s="251">
        <f>Макро!MUB65</f>
        <v>0</v>
      </c>
      <c r="MUR31" s="251">
        <f>Макро!MUC65</f>
        <v>0</v>
      </c>
      <c r="MUS31" s="251">
        <f>Макро!MUD65</f>
        <v>0</v>
      </c>
      <c r="MUT31" s="251">
        <f>Макро!MUE65</f>
        <v>0</v>
      </c>
      <c r="MUU31" s="251">
        <f>Макро!MUF65</f>
        <v>0</v>
      </c>
      <c r="MUV31" s="251">
        <f>Макро!MUG65</f>
        <v>0</v>
      </c>
      <c r="MUW31" s="251">
        <f>Макро!MUH65</f>
        <v>0</v>
      </c>
      <c r="MUX31" s="251">
        <f>Макро!MUI65</f>
        <v>0</v>
      </c>
      <c r="MUY31" s="251">
        <f>Макро!MUJ65</f>
        <v>0</v>
      </c>
      <c r="MUZ31" s="251">
        <f>Макро!MUK65</f>
        <v>0</v>
      </c>
      <c r="MVA31" s="251">
        <f>Макро!MUL65</f>
        <v>0</v>
      </c>
      <c r="MVB31" s="251">
        <f>Макро!MUM65</f>
        <v>0</v>
      </c>
      <c r="MVC31" s="251">
        <f>Макро!MUN65</f>
        <v>0</v>
      </c>
      <c r="MVD31" s="251">
        <f>Макро!MUO65</f>
        <v>0</v>
      </c>
      <c r="MVE31" s="251">
        <f>Макро!MUP65</f>
        <v>0</v>
      </c>
      <c r="MVF31" s="251">
        <f>Макро!MUQ65</f>
        <v>0</v>
      </c>
      <c r="MVG31" s="251">
        <f>Макро!MUR65</f>
        <v>0</v>
      </c>
      <c r="MVH31" s="251">
        <f>Макро!MUS65</f>
        <v>0</v>
      </c>
      <c r="MVI31" s="251">
        <f>Макро!MUT65</f>
        <v>0</v>
      </c>
      <c r="MVJ31" s="251">
        <f>Макро!MUU65</f>
        <v>0</v>
      </c>
      <c r="MVK31" s="251">
        <f>Макро!MUV65</f>
        <v>0</v>
      </c>
      <c r="MVL31" s="251">
        <f>Макро!MUW65</f>
        <v>0</v>
      </c>
      <c r="MVM31" s="251">
        <f>Макро!MUX65</f>
        <v>0</v>
      </c>
      <c r="MVN31" s="251">
        <f>Макро!MUY65</f>
        <v>0</v>
      </c>
      <c r="MVO31" s="251">
        <f>Макро!MUZ65</f>
        <v>0</v>
      </c>
      <c r="MVP31" s="251">
        <f>Макро!MVA65</f>
        <v>0</v>
      </c>
      <c r="MVQ31" s="251">
        <f>Макро!MVB65</f>
        <v>0</v>
      </c>
      <c r="MVR31" s="251">
        <f>Макро!MVC65</f>
        <v>0</v>
      </c>
      <c r="MVS31" s="251">
        <f>Макро!MVD65</f>
        <v>0</v>
      </c>
      <c r="MVT31" s="251">
        <f>Макро!MVE65</f>
        <v>0</v>
      </c>
      <c r="MVU31" s="251">
        <f>Макро!MVF65</f>
        <v>0</v>
      </c>
      <c r="MVV31" s="251">
        <f>Макро!MVG65</f>
        <v>0</v>
      </c>
      <c r="MVW31" s="251">
        <f>Макро!MVH65</f>
        <v>0</v>
      </c>
      <c r="MVX31" s="251">
        <f>Макро!MVI65</f>
        <v>0</v>
      </c>
      <c r="MVY31" s="251">
        <f>Макро!MVJ65</f>
        <v>0</v>
      </c>
      <c r="MVZ31" s="251">
        <f>Макро!MVK65</f>
        <v>0</v>
      </c>
      <c r="MWA31" s="251">
        <f>Макро!MVL65</f>
        <v>0</v>
      </c>
      <c r="MWB31" s="251">
        <f>Макро!MVM65</f>
        <v>0</v>
      </c>
      <c r="MWC31" s="251">
        <f>Макро!MVN65</f>
        <v>0</v>
      </c>
      <c r="MWD31" s="251">
        <f>Макро!MVO65</f>
        <v>0</v>
      </c>
      <c r="MWE31" s="251">
        <f>Макро!MVP65</f>
        <v>0</v>
      </c>
      <c r="MWF31" s="251">
        <f>Макро!MVQ65</f>
        <v>0</v>
      </c>
      <c r="MWG31" s="251">
        <f>Макро!MVR65</f>
        <v>0</v>
      </c>
      <c r="MWH31" s="251">
        <f>Макро!MVS65</f>
        <v>0</v>
      </c>
      <c r="MWI31" s="251">
        <f>Макро!MVT65</f>
        <v>0</v>
      </c>
      <c r="MWJ31" s="251">
        <f>Макро!MVU65</f>
        <v>0</v>
      </c>
      <c r="MWK31" s="251">
        <f>Макро!MVV65</f>
        <v>0</v>
      </c>
      <c r="MWL31" s="251">
        <f>Макро!MVW65</f>
        <v>0</v>
      </c>
      <c r="MWM31" s="251">
        <f>Макро!MVX65</f>
        <v>0</v>
      </c>
      <c r="MWN31" s="251">
        <f>Макро!MVY65</f>
        <v>0</v>
      </c>
      <c r="MWO31" s="251">
        <f>Макро!MVZ65</f>
        <v>0</v>
      </c>
      <c r="MWP31" s="251">
        <f>Макро!MWA65</f>
        <v>0</v>
      </c>
      <c r="MWQ31" s="251">
        <f>Макро!MWB65</f>
        <v>0</v>
      </c>
      <c r="MWR31" s="251">
        <f>Макро!MWC65</f>
        <v>0</v>
      </c>
      <c r="MWS31" s="251">
        <f>Макро!MWD65</f>
        <v>0</v>
      </c>
      <c r="MWT31" s="251">
        <f>Макро!MWE65</f>
        <v>0</v>
      </c>
      <c r="MWU31" s="251">
        <f>Макро!MWF65</f>
        <v>0</v>
      </c>
      <c r="MWV31" s="251">
        <f>Макро!MWG65</f>
        <v>0</v>
      </c>
      <c r="MWW31" s="251">
        <f>Макро!MWH65</f>
        <v>0</v>
      </c>
      <c r="MWX31" s="251">
        <f>Макро!MWI65</f>
        <v>0</v>
      </c>
      <c r="MWY31" s="251">
        <f>Макро!MWJ65</f>
        <v>0</v>
      </c>
      <c r="MWZ31" s="251">
        <f>Макро!MWK65</f>
        <v>0</v>
      </c>
      <c r="MXA31" s="251">
        <f>Макро!MWL65</f>
        <v>0</v>
      </c>
      <c r="MXB31" s="251">
        <f>Макро!MWM65</f>
        <v>0</v>
      </c>
      <c r="MXC31" s="251">
        <f>Макро!MWN65</f>
        <v>0</v>
      </c>
      <c r="MXD31" s="251">
        <f>Макро!MWO65</f>
        <v>0</v>
      </c>
      <c r="MXE31" s="251">
        <f>Макро!MWP65</f>
        <v>0</v>
      </c>
      <c r="MXF31" s="251">
        <f>Макро!MWQ65</f>
        <v>0</v>
      </c>
      <c r="MXG31" s="251">
        <f>Макро!MWR65</f>
        <v>0</v>
      </c>
      <c r="MXH31" s="251">
        <f>Макро!MWS65</f>
        <v>0</v>
      </c>
      <c r="MXI31" s="251">
        <f>Макро!MWT65</f>
        <v>0</v>
      </c>
      <c r="MXJ31" s="251">
        <f>Макро!MWU65</f>
        <v>0</v>
      </c>
      <c r="MXK31" s="251">
        <f>Макро!MWV65</f>
        <v>0</v>
      </c>
      <c r="MXL31" s="251">
        <f>Макро!MWW65</f>
        <v>0</v>
      </c>
      <c r="MXM31" s="251">
        <f>Макро!MWX65</f>
        <v>0</v>
      </c>
      <c r="MXN31" s="251">
        <f>Макро!MWY65</f>
        <v>0</v>
      </c>
      <c r="MXO31" s="251">
        <f>Макро!MWZ65</f>
        <v>0</v>
      </c>
      <c r="MXP31" s="251">
        <f>Макро!MXA65</f>
        <v>0</v>
      </c>
      <c r="MXQ31" s="251">
        <f>Макро!MXB65</f>
        <v>0</v>
      </c>
      <c r="MXR31" s="251">
        <f>Макро!MXC65</f>
        <v>0</v>
      </c>
      <c r="MXS31" s="251">
        <f>Макро!MXD65</f>
        <v>0</v>
      </c>
      <c r="MXT31" s="251">
        <f>Макро!MXE65</f>
        <v>0</v>
      </c>
      <c r="MXU31" s="251">
        <f>Макро!MXF65</f>
        <v>0</v>
      </c>
      <c r="MXV31" s="251">
        <f>Макро!MXG65</f>
        <v>0</v>
      </c>
      <c r="MXW31" s="251">
        <f>Макро!MXH65</f>
        <v>0</v>
      </c>
      <c r="MXX31" s="251">
        <f>Макро!MXI65</f>
        <v>0</v>
      </c>
      <c r="MXY31" s="251">
        <f>Макро!MXJ65</f>
        <v>0</v>
      </c>
      <c r="MXZ31" s="251">
        <f>Макро!MXK65</f>
        <v>0</v>
      </c>
      <c r="MYA31" s="251">
        <f>Макро!MXL65</f>
        <v>0</v>
      </c>
      <c r="MYB31" s="251">
        <f>Макро!MXM65</f>
        <v>0</v>
      </c>
      <c r="MYC31" s="251">
        <f>Макро!MXN65</f>
        <v>0</v>
      </c>
      <c r="MYD31" s="251">
        <f>Макро!MXO65</f>
        <v>0</v>
      </c>
      <c r="MYE31" s="251">
        <f>Макро!MXP65</f>
        <v>0</v>
      </c>
      <c r="MYF31" s="251">
        <f>Макро!MXQ65</f>
        <v>0</v>
      </c>
      <c r="MYG31" s="251">
        <f>Макро!MXR65</f>
        <v>0</v>
      </c>
      <c r="MYH31" s="251">
        <f>Макро!MXS65</f>
        <v>0</v>
      </c>
      <c r="MYI31" s="251">
        <f>Макро!MXT65</f>
        <v>0</v>
      </c>
      <c r="MYJ31" s="251">
        <f>Макро!MXU65</f>
        <v>0</v>
      </c>
      <c r="MYK31" s="251">
        <f>Макро!MXV65</f>
        <v>0</v>
      </c>
      <c r="MYL31" s="251">
        <f>Макро!MXW65</f>
        <v>0</v>
      </c>
      <c r="MYM31" s="251">
        <f>Макро!MXX65</f>
        <v>0</v>
      </c>
      <c r="MYN31" s="251">
        <f>Макро!MXY65</f>
        <v>0</v>
      </c>
      <c r="MYO31" s="251">
        <f>Макро!MXZ65</f>
        <v>0</v>
      </c>
      <c r="MYP31" s="251">
        <f>Макро!MYA65</f>
        <v>0</v>
      </c>
      <c r="MYQ31" s="251">
        <f>Макро!MYB65</f>
        <v>0</v>
      </c>
      <c r="MYR31" s="251">
        <f>Макро!MYC65</f>
        <v>0</v>
      </c>
      <c r="MYS31" s="251">
        <f>Макро!MYD65</f>
        <v>0</v>
      </c>
      <c r="MYT31" s="251">
        <f>Макро!MYE65</f>
        <v>0</v>
      </c>
      <c r="MYU31" s="251">
        <f>Макро!MYF65</f>
        <v>0</v>
      </c>
      <c r="MYV31" s="251">
        <f>Макро!MYG65</f>
        <v>0</v>
      </c>
      <c r="MYW31" s="251">
        <f>Макро!MYH65</f>
        <v>0</v>
      </c>
      <c r="MYX31" s="251">
        <f>Макро!MYI65</f>
        <v>0</v>
      </c>
      <c r="MYY31" s="251">
        <f>Макро!MYJ65</f>
        <v>0</v>
      </c>
      <c r="MYZ31" s="251">
        <f>Макро!MYK65</f>
        <v>0</v>
      </c>
      <c r="MZA31" s="251">
        <f>Макро!MYL65</f>
        <v>0</v>
      </c>
      <c r="MZB31" s="251">
        <f>Макро!MYM65</f>
        <v>0</v>
      </c>
      <c r="MZC31" s="251">
        <f>Макро!MYN65</f>
        <v>0</v>
      </c>
      <c r="MZD31" s="251">
        <f>Макро!MYO65</f>
        <v>0</v>
      </c>
      <c r="MZE31" s="251">
        <f>Макро!MYP65</f>
        <v>0</v>
      </c>
      <c r="MZF31" s="251">
        <f>Макро!MYQ65</f>
        <v>0</v>
      </c>
      <c r="MZG31" s="251">
        <f>Макро!MYR65</f>
        <v>0</v>
      </c>
      <c r="MZH31" s="251">
        <f>Макро!MYS65</f>
        <v>0</v>
      </c>
      <c r="MZI31" s="251">
        <f>Макро!MYT65</f>
        <v>0</v>
      </c>
      <c r="MZJ31" s="251">
        <f>Макро!MYU65</f>
        <v>0</v>
      </c>
      <c r="MZK31" s="251">
        <f>Макро!MYV65</f>
        <v>0</v>
      </c>
      <c r="MZL31" s="251">
        <f>Макро!MYW65</f>
        <v>0</v>
      </c>
      <c r="MZM31" s="251">
        <f>Макро!MYX65</f>
        <v>0</v>
      </c>
      <c r="MZN31" s="251">
        <f>Макро!MYY65</f>
        <v>0</v>
      </c>
      <c r="MZO31" s="251">
        <f>Макро!MYZ65</f>
        <v>0</v>
      </c>
      <c r="MZP31" s="251">
        <f>Макро!MZA65</f>
        <v>0</v>
      </c>
      <c r="MZQ31" s="251">
        <f>Макро!MZB65</f>
        <v>0</v>
      </c>
      <c r="MZR31" s="251">
        <f>Макро!MZC65</f>
        <v>0</v>
      </c>
      <c r="MZS31" s="251">
        <f>Макро!MZD65</f>
        <v>0</v>
      </c>
      <c r="MZT31" s="251">
        <f>Макро!MZE65</f>
        <v>0</v>
      </c>
      <c r="MZU31" s="251">
        <f>Макро!MZF65</f>
        <v>0</v>
      </c>
      <c r="MZV31" s="251">
        <f>Макро!MZG65</f>
        <v>0</v>
      </c>
      <c r="MZW31" s="251">
        <f>Макро!MZH65</f>
        <v>0</v>
      </c>
      <c r="MZX31" s="251">
        <f>Макро!MZI65</f>
        <v>0</v>
      </c>
      <c r="MZY31" s="251">
        <f>Макро!MZJ65</f>
        <v>0</v>
      </c>
      <c r="MZZ31" s="251">
        <f>Макро!MZK65</f>
        <v>0</v>
      </c>
      <c r="NAA31" s="251">
        <f>Макро!MZL65</f>
        <v>0</v>
      </c>
      <c r="NAB31" s="251">
        <f>Макро!MZM65</f>
        <v>0</v>
      </c>
      <c r="NAC31" s="251">
        <f>Макро!MZN65</f>
        <v>0</v>
      </c>
      <c r="NAD31" s="251">
        <f>Макро!MZO65</f>
        <v>0</v>
      </c>
      <c r="NAE31" s="251">
        <f>Макро!MZP65</f>
        <v>0</v>
      </c>
      <c r="NAF31" s="251">
        <f>Макро!MZQ65</f>
        <v>0</v>
      </c>
      <c r="NAG31" s="251">
        <f>Макро!MZR65</f>
        <v>0</v>
      </c>
      <c r="NAH31" s="251">
        <f>Макро!MZS65</f>
        <v>0</v>
      </c>
      <c r="NAI31" s="251">
        <f>Макро!MZT65</f>
        <v>0</v>
      </c>
      <c r="NAJ31" s="251">
        <f>Макро!MZU65</f>
        <v>0</v>
      </c>
      <c r="NAK31" s="251">
        <f>Макро!MZV65</f>
        <v>0</v>
      </c>
      <c r="NAL31" s="251">
        <f>Макро!MZW65</f>
        <v>0</v>
      </c>
      <c r="NAM31" s="251">
        <f>Макро!MZX65</f>
        <v>0</v>
      </c>
      <c r="NAN31" s="251">
        <f>Макро!MZY65</f>
        <v>0</v>
      </c>
      <c r="NAO31" s="251">
        <f>Макро!MZZ65</f>
        <v>0</v>
      </c>
      <c r="NAP31" s="251">
        <f>Макро!NAA65</f>
        <v>0</v>
      </c>
      <c r="NAQ31" s="251">
        <f>Макро!NAB65</f>
        <v>0</v>
      </c>
      <c r="NAR31" s="251">
        <f>Макро!NAC65</f>
        <v>0</v>
      </c>
      <c r="NAS31" s="251">
        <f>Макро!NAD65</f>
        <v>0</v>
      </c>
      <c r="NAT31" s="251">
        <f>Макро!NAE65</f>
        <v>0</v>
      </c>
      <c r="NAU31" s="251">
        <f>Макро!NAF65</f>
        <v>0</v>
      </c>
      <c r="NAV31" s="251">
        <f>Макро!NAG65</f>
        <v>0</v>
      </c>
      <c r="NAW31" s="251">
        <f>Макро!NAH65</f>
        <v>0</v>
      </c>
      <c r="NAX31" s="251">
        <f>Макро!NAI65</f>
        <v>0</v>
      </c>
      <c r="NAY31" s="251">
        <f>Макро!NAJ65</f>
        <v>0</v>
      </c>
      <c r="NAZ31" s="251">
        <f>Макро!NAK65</f>
        <v>0</v>
      </c>
      <c r="NBA31" s="251">
        <f>Макро!NAL65</f>
        <v>0</v>
      </c>
      <c r="NBB31" s="251">
        <f>Макро!NAM65</f>
        <v>0</v>
      </c>
      <c r="NBC31" s="251">
        <f>Макро!NAN65</f>
        <v>0</v>
      </c>
      <c r="NBD31" s="251">
        <f>Макро!NAO65</f>
        <v>0</v>
      </c>
      <c r="NBE31" s="251">
        <f>Макро!NAP65</f>
        <v>0</v>
      </c>
      <c r="NBF31" s="251">
        <f>Макро!NAQ65</f>
        <v>0</v>
      </c>
      <c r="NBG31" s="251">
        <f>Макро!NAR65</f>
        <v>0</v>
      </c>
      <c r="NBH31" s="251">
        <f>Макро!NAS65</f>
        <v>0</v>
      </c>
      <c r="NBI31" s="251">
        <f>Макро!NAT65</f>
        <v>0</v>
      </c>
      <c r="NBJ31" s="251">
        <f>Макро!NAU65</f>
        <v>0</v>
      </c>
      <c r="NBK31" s="251">
        <f>Макро!NAV65</f>
        <v>0</v>
      </c>
      <c r="NBL31" s="251">
        <f>Макро!NAW65</f>
        <v>0</v>
      </c>
      <c r="NBM31" s="251">
        <f>Макро!NAX65</f>
        <v>0</v>
      </c>
      <c r="NBN31" s="251">
        <f>Макро!NAY65</f>
        <v>0</v>
      </c>
      <c r="NBO31" s="251">
        <f>Макро!NAZ65</f>
        <v>0</v>
      </c>
      <c r="NBP31" s="251">
        <f>Макро!NBA65</f>
        <v>0</v>
      </c>
      <c r="NBQ31" s="251">
        <f>Макро!NBB65</f>
        <v>0</v>
      </c>
      <c r="NBR31" s="251">
        <f>Макро!NBC65</f>
        <v>0</v>
      </c>
      <c r="NBS31" s="251">
        <f>Макро!NBD65</f>
        <v>0</v>
      </c>
      <c r="NBT31" s="251">
        <f>Макро!NBE65</f>
        <v>0</v>
      </c>
      <c r="NBU31" s="251">
        <f>Макро!NBF65</f>
        <v>0</v>
      </c>
      <c r="NBV31" s="251">
        <f>Макро!NBG65</f>
        <v>0</v>
      </c>
      <c r="NBW31" s="251">
        <f>Макро!NBH65</f>
        <v>0</v>
      </c>
      <c r="NBX31" s="251">
        <f>Макро!NBI65</f>
        <v>0</v>
      </c>
      <c r="NBY31" s="251">
        <f>Макро!NBJ65</f>
        <v>0</v>
      </c>
      <c r="NBZ31" s="251">
        <f>Макро!NBK65</f>
        <v>0</v>
      </c>
      <c r="NCA31" s="251">
        <f>Макро!NBL65</f>
        <v>0</v>
      </c>
      <c r="NCB31" s="251">
        <f>Макро!NBM65</f>
        <v>0</v>
      </c>
      <c r="NCC31" s="251">
        <f>Макро!NBN65</f>
        <v>0</v>
      </c>
      <c r="NCD31" s="251">
        <f>Макро!NBO65</f>
        <v>0</v>
      </c>
      <c r="NCE31" s="251">
        <f>Макро!NBP65</f>
        <v>0</v>
      </c>
      <c r="NCF31" s="251">
        <f>Макро!NBQ65</f>
        <v>0</v>
      </c>
      <c r="NCG31" s="251">
        <f>Макро!NBR65</f>
        <v>0</v>
      </c>
      <c r="NCH31" s="251">
        <f>Макро!NBS65</f>
        <v>0</v>
      </c>
      <c r="NCI31" s="251">
        <f>Макро!NBT65</f>
        <v>0</v>
      </c>
      <c r="NCJ31" s="251">
        <f>Макро!NBU65</f>
        <v>0</v>
      </c>
      <c r="NCK31" s="251">
        <f>Макро!NBV65</f>
        <v>0</v>
      </c>
      <c r="NCL31" s="251">
        <f>Макро!NBW65</f>
        <v>0</v>
      </c>
      <c r="NCM31" s="251">
        <f>Макро!NBX65</f>
        <v>0</v>
      </c>
      <c r="NCN31" s="251">
        <f>Макро!NBY65</f>
        <v>0</v>
      </c>
      <c r="NCO31" s="251">
        <f>Макро!NBZ65</f>
        <v>0</v>
      </c>
      <c r="NCP31" s="251">
        <f>Макро!NCA65</f>
        <v>0</v>
      </c>
      <c r="NCQ31" s="251">
        <f>Макро!NCB65</f>
        <v>0</v>
      </c>
      <c r="NCR31" s="251">
        <f>Макро!NCC65</f>
        <v>0</v>
      </c>
      <c r="NCS31" s="251">
        <f>Макро!NCD65</f>
        <v>0</v>
      </c>
      <c r="NCT31" s="251">
        <f>Макро!NCE65</f>
        <v>0</v>
      </c>
      <c r="NCU31" s="251">
        <f>Макро!NCF65</f>
        <v>0</v>
      </c>
      <c r="NCV31" s="251">
        <f>Макро!NCG65</f>
        <v>0</v>
      </c>
      <c r="NCW31" s="251">
        <f>Макро!NCH65</f>
        <v>0</v>
      </c>
      <c r="NCX31" s="251">
        <f>Макро!NCI65</f>
        <v>0</v>
      </c>
      <c r="NCY31" s="251">
        <f>Макро!NCJ65</f>
        <v>0</v>
      </c>
      <c r="NCZ31" s="251">
        <f>Макро!NCK65</f>
        <v>0</v>
      </c>
      <c r="NDA31" s="251">
        <f>Макро!NCL65</f>
        <v>0</v>
      </c>
      <c r="NDB31" s="251">
        <f>Макро!NCM65</f>
        <v>0</v>
      </c>
      <c r="NDC31" s="251">
        <f>Макро!NCN65</f>
        <v>0</v>
      </c>
      <c r="NDD31" s="251">
        <f>Макро!NCO65</f>
        <v>0</v>
      </c>
      <c r="NDE31" s="251">
        <f>Макро!NCP65</f>
        <v>0</v>
      </c>
      <c r="NDF31" s="251">
        <f>Макро!NCQ65</f>
        <v>0</v>
      </c>
      <c r="NDG31" s="251">
        <f>Макро!NCR65</f>
        <v>0</v>
      </c>
      <c r="NDH31" s="251">
        <f>Макро!NCS65</f>
        <v>0</v>
      </c>
      <c r="NDI31" s="251">
        <f>Макро!NCT65</f>
        <v>0</v>
      </c>
      <c r="NDJ31" s="251">
        <f>Макро!NCU65</f>
        <v>0</v>
      </c>
      <c r="NDK31" s="251">
        <f>Макро!NCV65</f>
        <v>0</v>
      </c>
      <c r="NDL31" s="251">
        <f>Макро!NCW65</f>
        <v>0</v>
      </c>
      <c r="NDM31" s="251">
        <f>Макро!NCX65</f>
        <v>0</v>
      </c>
      <c r="NDN31" s="251">
        <f>Макро!NCY65</f>
        <v>0</v>
      </c>
      <c r="NDO31" s="251">
        <f>Макро!NCZ65</f>
        <v>0</v>
      </c>
      <c r="NDP31" s="251">
        <f>Макро!NDA65</f>
        <v>0</v>
      </c>
      <c r="NDQ31" s="251">
        <f>Макро!NDB65</f>
        <v>0</v>
      </c>
      <c r="NDR31" s="251">
        <f>Макро!NDC65</f>
        <v>0</v>
      </c>
      <c r="NDS31" s="251">
        <f>Макро!NDD65</f>
        <v>0</v>
      </c>
      <c r="NDT31" s="251">
        <f>Макро!NDE65</f>
        <v>0</v>
      </c>
      <c r="NDU31" s="251">
        <f>Макро!NDF65</f>
        <v>0</v>
      </c>
      <c r="NDV31" s="251">
        <f>Макро!NDG65</f>
        <v>0</v>
      </c>
      <c r="NDW31" s="251">
        <f>Макро!NDH65</f>
        <v>0</v>
      </c>
      <c r="NDX31" s="251">
        <f>Макро!NDI65</f>
        <v>0</v>
      </c>
      <c r="NDY31" s="251">
        <f>Макро!NDJ65</f>
        <v>0</v>
      </c>
      <c r="NDZ31" s="251">
        <f>Макро!NDK65</f>
        <v>0</v>
      </c>
      <c r="NEA31" s="251">
        <f>Макро!NDL65</f>
        <v>0</v>
      </c>
      <c r="NEB31" s="251">
        <f>Макро!NDM65</f>
        <v>0</v>
      </c>
      <c r="NEC31" s="251">
        <f>Макро!NDN65</f>
        <v>0</v>
      </c>
      <c r="NED31" s="251">
        <f>Макро!NDO65</f>
        <v>0</v>
      </c>
      <c r="NEE31" s="251">
        <f>Макро!NDP65</f>
        <v>0</v>
      </c>
      <c r="NEF31" s="251">
        <f>Макро!NDQ65</f>
        <v>0</v>
      </c>
      <c r="NEG31" s="251">
        <f>Макро!NDR65</f>
        <v>0</v>
      </c>
      <c r="NEH31" s="251">
        <f>Макро!NDS65</f>
        <v>0</v>
      </c>
      <c r="NEI31" s="251">
        <f>Макро!NDT65</f>
        <v>0</v>
      </c>
      <c r="NEJ31" s="251">
        <f>Макро!NDU65</f>
        <v>0</v>
      </c>
      <c r="NEK31" s="251">
        <f>Макро!NDV65</f>
        <v>0</v>
      </c>
      <c r="NEL31" s="251">
        <f>Макро!NDW65</f>
        <v>0</v>
      </c>
      <c r="NEM31" s="251">
        <f>Макро!NDX65</f>
        <v>0</v>
      </c>
      <c r="NEN31" s="251">
        <f>Макро!NDY65</f>
        <v>0</v>
      </c>
      <c r="NEO31" s="251">
        <f>Макро!NDZ65</f>
        <v>0</v>
      </c>
      <c r="NEP31" s="251">
        <f>Макро!NEA65</f>
        <v>0</v>
      </c>
      <c r="NEQ31" s="251">
        <f>Макро!NEB65</f>
        <v>0</v>
      </c>
      <c r="NER31" s="251">
        <f>Макро!NEC65</f>
        <v>0</v>
      </c>
      <c r="NES31" s="251">
        <f>Макро!NED65</f>
        <v>0</v>
      </c>
      <c r="NET31" s="251">
        <f>Макро!NEE65</f>
        <v>0</v>
      </c>
      <c r="NEU31" s="251">
        <f>Макро!NEF65</f>
        <v>0</v>
      </c>
      <c r="NEV31" s="251">
        <f>Макро!NEG65</f>
        <v>0</v>
      </c>
      <c r="NEW31" s="251">
        <f>Макро!NEH65</f>
        <v>0</v>
      </c>
      <c r="NEX31" s="251">
        <f>Макро!NEI65</f>
        <v>0</v>
      </c>
      <c r="NEY31" s="251">
        <f>Макро!NEJ65</f>
        <v>0</v>
      </c>
      <c r="NEZ31" s="251">
        <f>Макро!NEK65</f>
        <v>0</v>
      </c>
      <c r="NFA31" s="251">
        <f>Макро!NEL65</f>
        <v>0</v>
      </c>
      <c r="NFB31" s="251">
        <f>Макро!NEM65</f>
        <v>0</v>
      </c>
      <c r="NFC31" s="251">
        <f>Макро!NEN65</f>
        <v>0</v>
      </c>
      <c r="NFD31" s="251">
        <f>Макро!NEO65</f>
        <v>0</v>
      </c>
      <c r="NFE31" s="251">
        <f>Макро!NEP65</f>
        <v>0</v>
      </c>
      <c r="NFF31" s="251">
        <f>Макро!NEQ65</f>
        <v>0</v>
      </c>
      <c r="NFG31" s="251">
        <f>Макро!NER65</f>
        <v>0</v>
      </c>
      <c r="NFH31" s="251">
        <f>Макро!NES65</f>
        <v>0</v>
      </c>
      <c r="NFI31" s="251">
        <f>Макро!NET65</f>
        <v>0</v>
      </c>
      <c r="NFJ31" s="251">
        <f>Макро!NEU65</f>
        <v>0</v>
      </c>
      <c r="NFK31" s="251">
        <f>Макро!NEV65</f>
        <v>0</v>
      </c>
      <c r="NFL31" s="251">
        <f>Макро!NEW65</f>
        <v>0</v>
      </c>
      <c r="NFM31" s="251">
        <f>Макро!NEX65</f>
        <v>0</v>
      </c>
      <c r="NFN31" s="251">
        <f>Макро!NEY65</f>
        <v>0</v>
      </c>
      <c r="NFO31" s="251">
        <f>Макро!NEZ65</f>
        <v>0</v>
      </c>
      <c r="NFP31" s="251">
        <f>Макро!NFA65</f>
        <v>0</v>
      </c>
      <c r="NFQ31" s="251">
        <f>Макро!NFB65</f>
        <v>0</v>
      </c>
      <c r="NFR31" s="251">
        <f>Макро!NFC65</f>
        <v>0</v>
      </c>
      <c r="NFS31" s="251">
        <f>Макро!NFD65</f>
        <v>0</v>
      </c>
      <c r="NFT31" s="251">
        <f>Макро!NFE65</f>
        <v>0</v>
      </c>
      <c r="NFU31" s="251">
        <f>Макро!NFF65</f>
        <v>0</v>
      </c>
      <c r="NFV31" s="251">
        <f>Макро!NFG65</f>
        <v>0</v>
      </c>
      <c r="NFW31" s="251">
        <f>Макро!NFH65</f>
        <v>0</v>
      </c>
      <c r="NFX31" s="251">
        <f>Макро!NFI65</f>
        <v>0</v>
      </c>
      <c r="NFY31" s="251">
        <f>Макро!NFJ65</f>
        <v>0</v>
      </c>
      <c r="NFZ31" s="251">
        <f>Макро!NFK65</f>
        <v>0</v>
      </c>
      <c r="NGA31" s="251">
        <f>Макро!NFL65</f>
        <v>0</v>
      </c>
      <c r="NGB31" s="251">
        <f>Макро!NFM65</f>
        <v>0</v>
      </c>
      <c r="NGC31" s="251">
        <f>Макро!NFN65</f>
        <v>0</v>
      </c>
      <c r="NGD31" s="251">
        <f>Макро!NFO65</f>
        <v>0</v>
      </c>
      <c r="NGE31" s="251">
        <f>Макро!NFP65</f>
        <v>0</v>
      </c>
      <c r="NGF31" s="251">
        <f>Макро!NFQ65</f>
        <v>0</v>
      </c>
      <c r="NGG31" s="251">
        <f>Макро!NFR65</f>
        <v>0</v>
      </c>
      <c r="NGH31" s="251">
        <f>Макро!NFS65</f>
        <v>0</v>
      </c>
      <c r="NGI31" s="251">
        <f>Макро!NFT65</f>
        <v>0</v>
      </c>
      <c r="NGJ31" s="251">
        <f>Макро!NFU65</f>
        <v>0</v>
      </c>
      <c r="NGK31" s="251">
        <f>Макро!NFV65</f>
        <v>0</v>
      </c>
      <c r="NGL31" s="251">
        <f>Макро!NFW65</f>
        <v>0</v>
      </c>
      <c r="NGM31" s="251">
        <f>Макро!NFX65</f>
        <v>0</v>
      </c>
      <c r="NGN31" s="251">
        <f>Макро!NFY65</f>
        <v>0</v>
      </c>
      <c r="NGO31" s="251">
        <f>Макро!NFZ65</f>
        <v>0</v>
      </c>
      <c r="NGP31" s="251">
        <f>Макро!NGA65</f>
        <v>0</v>
      </c>
      <c r="NGQ31" s="251">
        <f>Макро!NGB65</f>
        <v>0</v>
      </c>
      <c r="NGR31" s="251">
        <f>Макро!NGC65</f>
        <v>0</v>
      </c>
      <c r="NGS31" s="251">
        <f>Макро!NGD65</f>
        <v>0</v>
      </c>
      <c r="NGT31" s="251">
        <f>Макро!NGE65</f>
        <v>0</v>
      </c>
      <c r="NGU31" s="251">
        <f>Макро!NGF65</f>
        <v>0</v>
      </c>
      <c r="NGV31" s="251">
        <f>Макро!NGG65</f>
        <v>0</v>
      </c>
      <c r="NGW31" s="251">
        <f>Макро!NGH65</f>
        <v>0</v>
      </c>
      <c r="NGX31" s="251">
        <f>Макро!NGI65</f>
        <v>0</v>
      </c>
      <c r="NGY31" s="251">
        <f>Макро!NGJ65</f>
        <v>0</v>
      </c>
      <c r="NGZ31" s="251">
        <f>Макро!NGK65</f>
        <v>0</v>
      </c>
      <c r="NHA31" s="251">
        <f>Макро!NGL65</f>
        <v>0</v>
      </c>
      <c r="NHB31" s="251">
        <f>Макро!NGM65</f>
        <v>0</v>
      </c>
      <c r="NHC31" s="251">
        <f>Макро!NGN65</f>
        <v>0</v>
      </c>
      <c r="NHD31" s="251">
        <f>Макро!NGO65</f>
        <v>0</v>
      </c>
      <c r="NHE31" s="251">
        <f>Макро!NGP65</f>
        <v>0</v>
      </c>
      <c r="NHF31" s="251">
        <f>Макро!NGQ65</f>
        <v>0</v>
      </c>
      <c r="NHG31" s="251">
        <f>Макро!NGR65</f>
        <v>0</v>
      </c>
      <c r="NHH31" s="251">
        <f>Макро!NGS65</f>
        <v>0</v>
      </c>
      <c r="NHI31" s="251">
        <f>Макро!NGT65</f>
        <v>0</v>
      </c>
      <c r="NHJ31" s="251">
        <f>Макро!NGU65</f>
        <v>0</v>
      </c>
      <c r="NHK31" s="251">
        <f>Макро!NGV65</f>
        <v>0</v>
      </c>
      <c r="NHL31" s="251">
        <f>Макро!NGW65</f>
        <v>0</v>
      </c>
      <c r="NHM31" s="251">
        <f>Макро!NGX65</f>
        <v>0</v>
      </c>
      <c r="NHN31" s="251">
        <f>Макро!NGY65</f>
        <v>0</v>
      </c>
      <c r="NHO31" s="251">
        <f>Макро!NGZ65</f>
        <v>0</v>
      </c>
      <c r="NHP31" s="251">
        <f>Макро!NHA65</f>
        <v>0</v>
      </c>
      <c r="NHQ31" s="251">
        <f>Макро!NHB65</f>
        <v>0</v>
      </c>
      <c r="NHR31" s="251">
        <f>Макро!NHC65</f>
        <v>0</v>
      </c>
      <c r="NHS31" s="251">
        <f>Макро!NHD65</f>
        <v>0</v>
      </c>
      <c r="NHT31" s="251">
        <f>Макро!NHE65</f>
        <v>0</v>
      </c>
      <c r="NHU31" s="251">
        <f>Макро!NHF65</f>
        <v>0</v>
      </c>
      <c r="NHV31" s="251">
        <f>Макро!NHG65</f>
        <v>0</v>
      </c>
      <c r="NHW31" s="251">
        <f>Макро!NHH65</f>
        <v>0</v>
      </c>
      <c r="NHX31" s="251">
        <f>Макро!NHI65</f>
        <v>0</v>
      </c>
      <c r="NHY31" s="251">
        <f>Макро!NHJ65</f>
        <v>0</v>
      </c>
      <c r="NHZ31" s="251">
        <f>Макро!NHK65</f>
        <v>0</v>
      </c>
      <c r="NIA31" s="251">
        <f>Макро!NHL65</f>
        <v>0</v>
      </c>
      <c r="NIB31" s="251">
        <f>Макро!NHM65</f>
        <v>0</v>
      </c>
      <c r="NIC31" s="251">
        <f>Макро!NHN65</f>
        <v>0</v>
      </c>
      <c r="NID31" s="251">
        <f>Макро!NHO65</f>
        <v>0</v>
      </c>
      <c r="NIE31" s="251">
        <f>Макро!NHP65</f>
        <v>0</v>
      </c>
      <c r="NIF31" s="251">
        <f>Макро!NHQ65</f>
        <v>0</v>
      </c>
      <c r="NIG31" s="251">
        <f>Макро!NHR65</f>
        <v>0</v>
      </c>
      <c r="NIH31" s="251">
        <f>Макро!NHS65</f>
        <v>0</v>
      </c>
      <c r="NII31" s="251">
        <f>Макро!NHT65</f>
        <v>0</v>
      </c>
      <c r="NIJ31" s="251">
        <f>Макро!NHU65</f>
        <v>0</v>
      </c>
      <c r="NIK31" s="251">
        <f>Макро!NHV65</f>
        <v>0</v>
      </c>
      <c r="NIL31" s="251">
        <f>Макро!NHW65</f>
        <v>0</v>
      </c>
      <c r="NIM31" s="251">
        <f>Макро!NHX65</f>
        <v>0</v>
      </c>
      <c r="NIN31" s="251">
        <f>Макро!NHY65</f>
        <v>0</v>
      </c>
      <c r="NIO31" s="251">
        <f>Макро!NHZ65</f>
        <v>0</v>
      </c>
      <c r="NIP31" s="251">
        <f>Макро!NIA65</f>
        <v>0</v>
      </c>
      <c r="NIQ31" s="251">
        <f>Макро!NIB65</f>
        <v>0</v>
      </c>
      <c r="NIR31" s="251">
        <f>Макро!NIC65</f>
        <v>0</v>
      </c>
      <c r="NIS31" s="251">
        <f>Макро!NID65</f>
        <v>0</v>
      </c>
      <c r="NIT31" s="251">
        <f>Макро!NIE65</f>
        <v>0</v>
      </c>
      <c r="NIU31" s="251">
        <f>Макро!NIF65</f>
        <v>0</v>
      </c>
      <c r="NIV31" s="251">
        <f>Макро!NIG65</f>
        <v>0</v>
      </c>
      <c r="NIW31" s="251">
        <f>Макро!NIH65</f>
        <v>0</v>
      </c>
      <c r="NIX31" s="251">
        <f>Макро!NII65</f>
        <v>0</v>
      </c>
      <c r="NIY31" s="251">
        <f>Макро!NIJ65</f>
        <v>0</v>
      </c>
      <c r="NIZ31" s="251">
        <f>Макро!NIK65</f>
        <v>0</v>
      </c>
      <c r="NJA31" s="251">
        <f>Макро!NIL65</f>
        <v>0</v>
      </c>
      <c r="NJB31" s="251">
        <f>Макро!NIM65</f>
        <v>0</v>
      </c>
      <c r="NJC31" s="251">
        <f>Макро!NIN65</f>
        <v>0</v>
      </c>
      <c r="NJD31" s="251">
        <f>Макро!NIO65</f>
        <v>0</v>
      </c>
      <c r="NJE31" s="251">
        <f>Макро!NIP65</f>
        <v>0</v>
      </c>
      <c r="NJF31" s="251">
        <f>Макро!NIQ65</f>
        <v>0</v>
      </c>
      <c r="NJG31" s="251">
        <f>Макро!NIR65</f>
        <v>0</v>
      </c>
      <c r="NJH31" s="251">
        <f>Макро!NIS65</f>
        <v>0</v>
      </c>
      <c r="NJI31" s="251">
        <f>Макро!NIT65</f>
        <v>0</v>
      </c>
      <c r="NJJ31" s="251">
        <f>Макро!NIU65</f>
        <v>0</v>
      </c>
      <c r="NJK31" s="251">
        <f>Макро!NIV65</f>
        <v>0</v>
      </c>
      <c r="NJL31" s="251">
        <f>Макро!NIW65</f>
        <v>0</v>
      </c>
      <c r="NJM31" s="251">
        <f>Макро!NIX65</f>
        <v>0</v>
      </c>
      <c r="NJN31" s="251">
        <f>Макро!NIY65</f>
        <v>0</v>
      </c>
      <c r="NJO31" s="251">
        <f>Макро!NIZ65</f>
        <v>0</v>
      </c>
      <c r="NJP31" s="251">
        <f>Макро!NJA65</f>
        <v>0</v>
      </c>
      <c r="NJQ31" s="251">
        <f>Макро!NJB65</f>
        <v>0</v>
      </c>
      <c r="NJR31" s="251">
        <f>Макро!NJC65</f>
        <v>0</v>
      </c>
      <c r="NJS31" s="251">
        <f>Макро!NJD65</f>
        <v>0</v>
      </c>
      <c r="NJT31" s="251">
        <f>Макро!NJE65</f>
        <v>0</v>
      </c>
      <c r="NJU31" s="251">
        <f>Макро!NJF65</f>
        <v>0</v>
      </c>
      <c r="NJV31" s="251">
        <f>Макро!NJG65</f>
        <v>0</v>
      </c>
      <c r="NJW31" s="251">
        <f>Макро!NJH65</f>
        <v>0</v>
      </c>
      <c r="NJX31" s="251">
        <f>Макро!NJI65</f>
        <v>0</v>
      </c>
      <c r="NJY31" s="251">
        <f>Макро!NJJ65</f>
        <v>0</v>
      </c>
      <c r="NJZ31" s="251">
        <f>Макро!NJK65</f>
        <v>0</v>
      </c>
      <c r="NKA31" s="251">
        <f>Макро!NJL65</f>
        <v>0</v>
      </c>
      <c r="NKB31" s="251">
        <f>Макро!NJM65</f>
        <v>0</v>
      </c>
      <c r="NKC31" s="251">
        <f>Макро!NJN65</f>
        <v>0</v>
      </c>
      <c r="NKD31" s="251">
        <f>Макро!NJO65</f>
        <v>0</v>
      </c>
      <c r="NKE31" s="251">
        <f>Макро!NJP65</f>
        <v>0</v>
      </c>
      <c r="NKF31" s="251">
        <f>Макро!NJQ65</f>
        <v>0</v>
      </c>
      <c r="NKG31" s="251">
        <f>Макро!NJR65</f>
        <v>0</v>
      </c>
      <c r="NKH31" s="251">
        <f>Макро!NJS65</f>
        <v>0</v>
      </c>
      <c r="NKI31" s="251">
        <f>Макро!NJT65</f>
        <v>0</v>
      </c>
      <c r="NKJ31" s="251">
        <f>Макро!NJU65</f>
        <v>0</v>
      </c>
      <c r="NKK31" s="251">
        <f>Макро!NJV65</f>
        <v>0</v>
      </c>
      <c r="NKL31" s="251">
        <f>Макро!NJW65</f>
        <v>0</v>
      </c>
      <c r="NKM31" s="251">
        <f>Макро!NJX65</f>
        <v>0</v>
      </c>
      <c r="NKN31" s="251">
        <f>Макро!NJY65</f>
        <v>0</v>
      </c>
      <c r="NKO31" s="251">
        <f>Макро!NJZ65</f>
        <v>0</v>
      </c>
      <c r="NKP31" s="251">
        <f>Макро!NKA65</f>
        <v>0</v>
      </c>
      <c r="NKQ31" s="251">
        <f>Макро!NKB65</f>
        <v>0</v>
      </c>
      <c r="NKR31" s="251">
        <f>Макро!NKC65</f>
        <v>0</v>
      </c>
      <c r="NKS31" s="251">
        <f>Макро!NKD65</f>
        <v>0</v>
      </c>
      <c r="NKT31" s="251">
        <f>Макро!NKE65</f>
        <v>0</v>
      </c>
      <c r="NKU31" s="251">
        <f>Макро!NKF65</f>
        <v>0</v>
      </c>
      <c r="NKV31" s="251">
        <f>Макро!NKG65</f>
        <v>0</v>
      </c>
      <c r="NKW31" s="251">
        <f>Макро!NKH65</f>
        <v>0</v>
      </c>
      <c r="NKX31" s="251">
        <f>Макро!NKI65</f>
        <v>0</v>
      </c>
      <c r="NKY31" s="251">
        <f>Макро!NKJ65</f>
        <v>0</v>
      </c>
      <c r="NKZ31" s="251">
        <f>Макро!NKK65</f>
        <v>0</v>
      </c>
      <c r="NLA31" s="251">
        <f>Макро!NKL65</f>
        <v>0</v>
      </c>
      <c r="NLB31" s="251">
        <f>Макро!NKM65</f>
        <v>0</v>
      </c>
      <c r="NLC31" s="251">
        <f>Макро!NKN65</f>
        <v>0</v>
      </c>
      <c r="NLD31" s="251">
        <f>Макро!NKO65</f>
        <v>0</v>
      </c>
      <c r="NLE31" s="251">
        <f>Макро!NKP65</f>
        <v>0</v>
      </c>
      <c r="NLF31" s="251">
        <f>Макро!NKQ65</f>
        <v>0</v>
      </c>
      <c r="NLG31" s="251">
        <f>Макро!NKR65</f>
        <v>0</v>
      </c>
      <c r="NLH31" s="251">
        <f>Макро!NKS65</f>
        <v>0</v>
      </c>
      <c r="NLI31" s="251">
        <f>Макро!NKT65</f>
        <v>0</v>
      </c>
      <c r="NLJ31" s="251">
        <f>Макро!NKU65</f>
        <v>0</v>
      </c>
      <c r="NLK31" s="251">
        <f>Макро!NKV65</f>
        <v>0</v>
      </c>
      <c r="NLL31" s="251">
        <f>Макро!NKW65</f>
        <v>0</v>
      </c>
      <c r="NLM31" s="251">
        <f>Макро!NKX65</f>
        <v>0</v>
      </c>
      <c r="NLN31" s="251">
        <f>Макро!NKY65</f>
        <v>0</v>
      </c>
      <c r="NLO31" s="251">
        <f>Макро!NKZ65</f>
        <v>0</v>
      </c>
      <c r="NLP31" s="251">
        <f>Макро!NLA65</f>
        <v>0</v>
      </c>
      <c r="NLQ31" s="251">
        <f>Макро!NLB65</f>
        <v>0</v>
      </c>
      <c r="NLR31" s="251">
        <f>Макро!NLC65</f>
        <v>0</v>
      </c>
      <c r="NLS31" s="251">
        <f>Макро!NLD65</f>
        <v>0</v>
      </c>
      <c r="NLT31" s="251">
        <f>Макро!NLE65</f>
        <v>0</v>
      </c>
      <c r="NLU31" s="251">
        <f>Макро!NLF65</f>
        <v>0</v>
      </c>
      <c r="NLV31" s="251">
        <f>Макро!NLG65</f>
        <v>0</v>
      </c>
      <c r="NLW31" s="251">
        <f>Макро!NLH65</f>
        <v>0</v>
      </c>
      <c r="NLX31" s="251">
        <f>Макро!NLI65</f>
        <v>0</v>
      </c>
      <c r="NLY31" s="251">
        <f>Макро!NLJ65</f>
        <v>0</v>
      </c>
      <c r="NLZ31" s="251">
        <f>Макро!NLK65</f>
        <v>0</v>
      </c>
      <c r="NMA31" s="251">
        <f>Макро!NLL65</f>
        <v>0</v>
      </c>
      <c r="NMB31" s="251">
        <f>Макро!NLM65</f>
        <v>0</v>
      </c>
      <c r="NMC31" s="251">
        <f>Макро!NLN65</f>
        <v>0</v>
      </c>
      <c r="NMD31" s="251">
        <f>Макро!NLO65</f>
        <v>0</v>
      </c>
      <c r="NME31" s="251">
        <f>Макро!NLP65</f>
        <v>0</v>
      </c>
      <c r="NMF31" s="251">
        <f>Макро!NLQ65</f>
        <v>0</v>
      </c>
      <c r="NMG31" s="251">
        <f>Макро!NLR65</f>
        <v>0</v>
      </c>
      <c r="NMH31" s="251">
        <f>Макро!NLS65</f>
        <v>0</v>
      </c>
      <c r="NMI31" s="251">
        <f>Макро!NLT65</f>
        <v>0</v>
      </c>
      <c r="NMJ31" s="251">
        <f>Макро!NLU65</f>
        <v>0</v>
      </c>
      <c r="NMK31" s="251">
        <f>Макро!NLV65</f>
        <v>0</v>
      </c>
      <c r="NML31" s="251">
        <f>Макро!NLW65</f>
        <v>0</v>
      </c>
      <c r="NMM31" s="251">
        <f>Макро!NLX65</f>
        <v>0</v>
      </c>
      <c r="NMN31" s="251">
        <f>Макро!NLY65</f>
        <v>0</v>
      </c>
      <c r="NMO31" s="251">
        <f>Макро!NLZ65</f>
        <v>0</v>
      </c>
      <c r="NMP31" s="251">
        <f>Макро!NMA65</f>
        <v>0</v>
      </c>
      <c r="NMQ31" s="251">
        <f>Макро!NMB65</f>
        <v>0</v>
      </c>
      <c r="NMR31" s="251">
        <f>Макро!NMC65</f>
        <v>0</v>
      </c>
      <c r="NMS31" s="251">
        <f>Макро!NMD65</f>
        <v>0</v>
      </c>
      <c r="NMT31" s="251">
        <f>Макро!NME65</f>
        <v>0</v>
      </c>
      <c r="NMU31" s="251">
        <f>Макро!NMF65</f>
        <v>0</v>
      </c>
      <c r="NMV31" s="251">
        <f>Макро!NMG65</f>
        <v>0</v>
      </c>
      <c r="NMW31" s="251">
        <f>Макро!NMH65</f>
        <v>0</v>
      </c>
      <c r="NMX31" s="251">
        <f>Макро!NMI65</f>
        <v>0</v>
      </c>
      <c r="NMY31" s="251">
        <f>Макро!NMJ65</f>
        <v>0</v>
      </c>
      <c r="NMZ31" s="251">
        <f>Макро!NMK65</f>
        <v>0</v>
      </c>
      <c r="NNA31" s="251">
        <f>Макро!NML65</f>
        <v>0</v>
      </c>
      <c r="NNB31" s="251">
        <f>Макро!NMM65</f>
        <v>0</v>
      </c>
      <c r="NNC31" s="251">
        <f>Макро!NMN65</f>
        <v>0</v>
      </c>
      <c r="NND31" s="251">
        <f>Макро!NMO65</f>
        <v>0</v>
      </c>
      <c r="NNE31" s="251">
        <f>Макро!NMP65</f>
        <v>0</v>
      </c>
      <c r="NNF31" s="251">
        <f>Макро!NMQ65</f>
        <v>0</v>
      </c>
      <c r="NNG31" s="251">
        <f>Макро!NMR65</f>
        <v>0</v>
      </c>
      <c r="NNH31" s="251">
        <f>Макро!NMS65</f>
        <v>0</v>
      </c>
      <c r="NNI31" s="251">
        <f>Макро!NMT65</f>
        <v>0</v>
      </c>
      <c r="NNJ31" s="251">
        <f>Макро!NMU65</f>
        <v>0</v>
      </c>
      <c r="NNK31" s="251">
        <f>Макро!NMV65</f>
        <v>0</v>
      </c>
      <c r="NNL31" s="251">
        <f>Макро!NMW65</f>
        <v>0</v>
      </c>
      <c r="NNM31" s="251">
        <f>Макро!NMX65</f>
        <v>0</v>
      </c>
      <c r="NNN31" s="251">
        <f>Макро!NMY65</f>
        <v>0</v>
      </c>
      <c r="NNO31" s="251">
        <f>Макро!NMZ65</f>
        <v>0</v>
      </c>
      <c r="NNP31" s="251">
        <f>Макро!NNA65</f>
        <v>0</v>
      </c>
      <c r="NNQ31" s="251">
        <f>Макро!NNB65</f>
        <v>0</v>
      </c>
      <c r="NNR31" s="251">
        <f>Макро!NNC65</f>
        <v>0</v>
      </c>
      <c r="NNS31" s="251">
        <f>Макро!NND65</f>
        <v>0</v>
      </c>
      <c r="NNT31" s="251">
        <f>Макро!NNE65</f>
        <v>0</v>
      </c>
      <c r="NNU31" s="251">
        <f>Макро!NNF65</f>
        <v>0</v>
      </c>
      <c r="NNV31" s="251">
        <f>Макро!NNG65</f>
        <v>0</v>
      </c>
      <c r="NNW31" s="251">
        <f>Макро!NNH65</f>
        <v>0</v>
      </c>
      <c r="NNX31" s="251">
        <f>Макро!NNI65</f>
        <v>0</v>
      </c>
      <c r="NNY31" s="251">
        <f>Макро!NNJ65</f>
        <v>0</v>
      </c>
      <c r="NNZ31" s="251">
        <f>Макро!NNK65</f>
        <v>0</v>
      </c>
      <c r="NOA31" s="251">
        <f>Макро!NNL65</f>
        <v>0</v>
      </c>
      <c r="NOB31" s="251">
        <f>Макро!NNM65</f>
        <v>0</v>
      </c>
      <c r="NOC31" s="251">
        <f>Макро!NNN65</f>
        <v>0</v>
      </c>
      <c r="NOD31" s="251">
        <f>Макро!NNO65</f>
        <v>0</v>
      </c>
      <c r="NOE31" s="251">
        <f>Макро!NNP65</f>
        <v>0</v>
      </c>
      <c r="NOF31" s="251">
        <f>Макро!NNQ65</f>
        <v>0</v>
      </c>
      <c r="NOG31" s="251">
        <f>Макро!NNR65</f>
        <v>0</v>
      </c>
      <c r="NOH31" s="251">
        <f>Макро!NNS65</f>
        <v>0</v>
      </c>
      <c r="NOI31" s="251">
        <f>Макро!NNT65</f>
        <v>0</v>
      </c>
      <c r="NOJ31" s="251">
        <f>Макро!NNU65</f>
        <v>0</v>
      </c>
      <c r="NOK31" s="251">
        <f>Макро!NNV65</f>
        <v>0</v>
      </c>
      <c r="NOL31" s="251">
        <f>Макро!NNW65</f>
        <v>0</v>
      </c>
      <c r="NOM31" s="251">
        <f>Макро!NNX65</f>
        <v>0</v>
      </c>
      <c r="NON31" s="251">
        <f>Макро!NNY65</f>
        <v>0</v>
      </c>
      <c r="NOO31" s="251">
        <f>Макро!NNZ65</f>
        <v>0</v>
      </c>
      <c r="NOP31" s="251">
        <f>Макро!NOA65</f>
        <v>0</v>
      </c>
      <c r="NOQ31" s="251">
        <f>Макро!NOB65</f>
        <v>0</v>
      </c>
      <c r="NOR31" s="251">
        <f>Макро!NOC65</f>
        <v>0</v>
      </c>
      <c r="NOS31" s="251">
        <f>Макро!NOD65</f>
        <v>0</v>
      </c>
      <c r="NOT31" s="251">
        <f>Макро!NOE65</f>
        <v>0</v>
      </c>
      <c r="NOU31" s="251">
        <f>Макро!NOF65</f>
        <v>0</v>
      </c>
      <c r="NOV31" s="251">
        <f>Макро!NOG65</f>
        <v>0</v>
      </c>
      <c r="NOW31" s="251">
        <f>Макро!NOH65</f>
        <v>0</v>
      </c>
      <c r="NOX31" s="251">
        <f>Макро!NOI65</f>
        <v>0</v>
      </c>
      <c r="NOY31" s="251">
        <f>Макро!NOJ65</f>
        <v>0</v>
      </c>
      <c r="NOZ31" s="251">
        <f>Макро!NOK65</f>
        <v>0</v>
      </c>
      <c r="NPA31" s="251">
        <f>Макро!NOL65</f>
        <v>0</v>
      </c>
      <c r="NPB31" s="251">
        <f>Макро!NOM65</f>
        <v>0</v>
      </c>
      <c r="NPC31" s="251">
        <f>Макро!NON65</f>
        <v>0</v>
      </c>
      <c r="NPD31" s="251">
        <f>Макро!NOO65</f>
        <v>0</v>
      </c>
      <c r="NPE31" s="251">
        <f>Макро!NOP65</f>
        <v>0</v>
      </c>
      <c r="NPF31" s="251">
        <f>Макро!NOQ65</f>
        <v>0</v>
      </c>
      <c r="NPG31" s="251">
        <f>Макро!NOR65</f>
        <v>0</v>
      </c>
      <c r="NPH31" s="251">
        <f>Макро!NOS65</f>
        <v>0</v>
      </c>
      <c r="NPI31" s="251">
        <f>Макро!NOT65</f>
        <v>0</v>
      </c>
      <c r="NPJ31" s="251">
        <f>Макро!NOU65</f>
        <v>0</v>
      </c>
      <c r="NPK31" s="251">
        <f>Макро!NOV65</f>
        <v>0</v>
      </c>
      <c r="NPL31" s="251">
        <f>Макро!NOW65</f>
        <v>0</v>
      </c>
      <c r="NPM31" s="251">
        <f>Макро!NOX65</f>
        <v>0</v>
      </c>
      <c r="NPN31" s="251">
        <f>Макро!NOY65</f>
        <v>0</v>
      </c>
      <c r="NPO31" s="251">
        <f>Макро!NOZ65</f>
        <v>0</v>
      </c>
      <c r="NPP31" s="251">
        <f>Макро!NPA65</f>
        <v>0</v>
      </c>
      <c r="NPQ31" s="251">
        <f>Макро!NPB65</f>
        <v>0</v>
      </c>
      <c r="NPR31" s="251">
        <f>Макро!NPC65</f>
        <v>0</v>
      </c>
      <c r="NPS31" s="251">
        <f>Макро!NPD65</f>
        <v>0</v>
      </c>
      <c r="NPT31" s="251">
        <f>Макро!NPE65</f>
        <v>0</v>
      </c>
      <c r="NPU31" s="251">
        <f>Макро!NPF65</f>
        <v>0</v>
      </c>
      <c r="NPV31" s="251">
        <f>Макро!NPG65</f>
        <v>0</v>
      </c>
      <c r="NPW31" s="251">
        <f>Макро!NPH65</f>
        <v>0</v>
      </c>
      <c r="NPX31" s="251">
        <f>Макро!NPI65</f>
        <v>0</v>
      </c>
      <c r="NPY31" s="251">
        <f>Макро!NPJ65</f>
        <v>0</v>
      </c>
      <c r="NPZ31" s="251">
        <f>Макро!NPK65</f>
        <v>0</v>
      </c>
      <c r="NQA31" s="251">
        <f>Макро!NPL65</f>
        <v>0</v>
      </c>
      <c r="NQB31" s="251">
        <f>Макро!NPM65</f>
        <v>0</v>
      </c>
      <c r="NQC31" s="251">
        <f>Макро!NPN65</f>
        <v>0</v>
      </c>
      <c r="NQD31" s="251">
        <f>Макро!NPO65</f>
        <v>0</v>
      </c>
      <c r="NQE31" s="251">
        <f>Макро!NPP65</f>
        <v>0</v>
      </c>
      <c r="NQF31" s="251">
        <f>Макро!NPQ65</f>
        <v>0</v>
      </c>
      <c r="NQG31" s="251">
        <f>Макро!NPR65</f>
        <v>0</v>
      </c>
      <c r="NQH31" s="251">
        <f>Макро!NPS65</f>
        <v>0</v>
      </c>
      <c r="NQI31" s="251">
        <f>Макро!NPT65</f>
        <v>0</v>
      </c>
      <c r="NQJ31" s="251">
        <f>Макро!NPU65</f>
        <v>0</v>
      </c>
      <c r="NQK31" s="251">
        <f>Макро!NPV65</f>
        <v>0</v>
      </c>
      <c r="NQL31" s="251">
        <f>Макро!NPW65</f>
        <v>0</v>
      </c>
      <c r="NQM31" s="251">
        <f>Макро!NPX65</f>
        <v>0</v>
      </c>
      <c r="NQN31" s="251">
        <f>Макро!NPY65</f>
        <v>0</v>
      </c>
      <c r="NQO31" s="251">
        <f>Макро!NPZ65</f>
        <v>0</v>
      </c>
      <c r="NQP31" s="251">
        <f>Макро!NQA65</f>
        <v>0</v>
      </c>
      <c r="NQQ31" s="251">
        <f>Макро!NQB65</f>
        <v>0</v>
      </c>
      <c r="NQR31" s="251">
        <f>Макро!NQC65</f>
        <v>0</v>
      </c>
      <c r="NQS31" s="251">
        <f>Макро!NQD65</f>
        <v>0</v>
      </c>
      <c r="NQT31" s="251">
        <f>Макро!NQE65</f>
        <v>0</v>
      </c>
      <c r="NQU31" s="251">
        <f>Макро!NQF65</f>
        <v>0</v>
      </c>
      <c r="NQV31" s="251">
        <f>Макро!NQG65</f>
        <v>0</v>
      </c>
      <c r="NQW31" s="251">
        <f>Макро!NQH65</f>
        <v>0</v>
      </c>
      <c r="NQX31" s="251">
        <f>Макро!NQI65</f>
        <v>0</v>
      </c>
      <c r="NQY31" s="251">
        <f>Макро!NQJ65</f>
        <v>0</v>
      </c>
      <c r="NQZ31" s="251">
        <f>Макро!NQK65</f>
        <v>0</v>
      </c>
      <c r="NRA31" s="251">
        <f>Макро!NQL65</f>
        <v>0</v>
      </c>
      <c r="NRB31" s="251">
        <f>Макро!NQM65</f>
        <v>0</v>
      </c>
      <c r="NRC31" s="251">
        <f>Макро!NQN65</f>
        <v>0</v>
      </c>
      <c r="NRD31" s="251">
        <f>Макро!NQO65</f>
        <v>0</v>
      </c>
      <c r="NRE31" s="251">
        <f>Макро!NQP65</f>
        <v>0</v>
      </c>
      <c r="NRF31" s="251">
        <f>Макро!NQQ65</f>
        <v>0</v>
      </c>
      <c r="NRG31" s="251">
        <f>Макро!NQR65</f>
        <v>0</v>
      </c>
      <c r="NRH31" s="251">
        <f>Макро!NQS65</f>
        <v>0</v>
      </c>
      <c r="NRI31" s="251">
        <f>Макро!NQT65</f>
        <v>0</v>
      </c>
      <c r="NRJ31" s="251">
        <f>Макро!NQU65</f>
        <v>0</v>
      </c>
      <c r="NRK31" s="251">
        <f>Макро!NQV65</f>
        <v>0</v>
      </c>
      <c r="NRL31" s="251">
        <f>Макро!NQW65</f>
        <v>0</v>
      </c>
      <c r="NRM31" s="251">
        <f>Макро!NQX65</f>
        <v>0</v>
      </c>
      <c r="NRN31" s="251">
        <f>Макро!NQY65</f>
        <v>0</v>
      </c>
      <c r="NRO31" s="251">
        <f>Макро!NQZ65</f>
        <v>0</v>
      </c>
      <c r="NRP31" s="251">
        <f>Макро!NRA65</f>
        <v>0</v>
      </c>
      <c r="NRQ31" s="251">
        <f>Макро!NRB65</f>
        <v>0</v>
      </c>
      <c r="NRR31" s="251">
        <f>Макро!NRC65</f>
        <v>0</v>
      </c>
      <c r="NRS31" s="251">
        <f>Макро!NRD65</f>
        <v>0</v>
      </c>
      <c r="NRT31" s="251">
        <f>Макро!NRE65</f>
        <v>0</v>
      </c>
      <c r="NRU31" s="251">
        <f>Макро!NRF65</f>
        <v>0</v>
      </c>
      <c r="NRV31" s="251">
        <f>Макро!NRG65</f>
        <v>0</v>
      </c>
      <c r="NRW31" s="251">
        <f>Макро!NRH65</f>
        <v>0</v>
      </c>
      <c r="NRX31" s="251">
        <f>Макро!NRI65</f>
        <v>0</v>
      </c>
      <c r="NRY31" s="251">
        <f>Макро!NRJ65</f>
        <v>0</v>
      </c>
      <c r="NRZ31" s="251">
        <f>Макро!NRK65</f>
        <v>0</v>
      </c>
      <c r="NSA31" s="251">
        <f>Макро!NRL65</f>
        <v>0</v>
      </c>
      <c r="NSB31" s="251">
        <f>Макро!NRM65</f>
        <v>0</v>
      </c>
      <c r="NSC31" s="251">
        <f>Макро!NRN65</f>
        <v>0</v>
      </c>
      <c r="NSD31" s="251">
        <f>Макро!NRO65</f>
        <v>0</v>
      </c>
      <c r="NSE31" s="251">
        <f>Макро!NRP65</f>
        <v>0</v>
      </c>
      <c r="NSF31" s="251">
        <f>Макро!NRQ65</f>
        <v>0</v>
      </c>
      <c r="NSG31" s="251">
        <f>Макро!NRR65</f>
        <v>0</v>
      </c>
      <c r="NSH31" s="251">
        <f>Макро!NRS65</f>
        <v>0</v>
      </c>
      <c r="NSI31" s="251">
        <f>Макро!NRT65</f>
        <v>0</v>
      </c>
      <c r="NSJ31" s="251">
        <f>Макро!NRU65</f>
        <v>0</v>
      </c>
      <c r="NSK31" s="251">
        <f>Макро!NRV65</f>
        <v>0</v>
      </c>
      <c r="NSL31" s="251">
        <f>Макро!NRW65</f>
        <v>0</v>
      </c>
      <c r="NSM31" s="251">
        <f>Макро!NRX65</f>
        <v>0</v>
      </c>
      <c r="NSN31" s="251">
        <f>Макро!NRY65</f>
        <v>0</v>
      </c>
      <c r="NSO31" s="251">
        <f>Макро!NRZ65</f>
        <v>0</v>
      </c>
      <c r="NSP31" s="251">
        <f>Макро!NSA65</f>
        <v>0</v>
      </c>
      <c r="NSQ31" s="251">
        <f>Макро!NSB65</f>
        <v>0</v>
      </c>
      <c r="NSR31" s="251">
        <f>Макро!NSC65</f>
        <v>0</v>
      </c>
      <c r="NSS31" s="251">
        <f>Макро!NSD65</f>
        <v>0</v>
      </c>
      <c r="NST31" s="251">
        <f>Макро!NSE65</f>
        <v>0</v>
      </c>
      <c r="NSU31" s="251">
        <f>Макро!NSF65</f>
        <v>0</v>
      </c>
      <c r="NSV31" s="251">
        <f>Макро!NSG65</f>
        <v>0</v>
      </c>
      <c r="NSW31" s="251">
        <f>Макро!NSH65</f>
        <v>0</v>
      </c>
      <c r="NSX31" s="251">
        <f>Макро!NSI65</f>
        <v>0</v>
      </c>
      <c r="NSY31" s="251">
        <f>Макро!NSJ65</f>
        <v>0</v>
      </c>
      <c r="NSZ31" s="251">
        <f>Макро!NSK65</f>
        <v>0</v>
      </c>
      <c r="NTA31" s="251">
        <f>Макро!NSL65</f>
        <v>0</v>
      </c>
      <c r="NTB31" s="251">
        <f>Макро!NSM65</f>
        <v>0</v>
      </c>
      <c r="NTC31" s="251">
        <f>Макро!NSN65</f>
        <v>0</v>
      </c>
      <c r="NTD31" s="251">
        <f>Макро!NSO65</f>
        <v>0</v>
      </c>
      <c r="NTE31" s="251">
        <f>Макро!NSP65</f>
        <v>0</v>
      </c>
      <c r="NTF31" s="251">
        <f>Макро!NSQ65</f>
        <v>0</v>
      </c>
      <c r="NTG31" s="251">
        <f>Макро!NSR65</f>
        <v>0</v>
      </c>
      <c r="NTH31" s="251">
        <f>Макро!NSS65</f>
        <v>0</v>
      </c>
      <c r="NTI31" s="251">
        <f>Макро!NST65</f>
        <v>0</v>
      </c>
      <c r="NTJ31" s="251">
        <f>Макро!NSU65</f>
        <v>0</v>
      </c>
      <c r="NTK31" s="251">
        <f>Макро!NSV65</f>
        <v>0</v>
      </c>
      <c r="NTL31" s="251">
        <f>Макро!NSW65</f>
        <v>0</v>
      </c>
      <c r="NTM31" s="251">
        <f>Макро!NSX65</f>
        <v>0</v>
      </c>
      <c r="NTN31" s="251">
        <f>Макро!NSY65</f>
        <v>0</v>
      </c>
      <c r="NTO31" s="251">
        <f>Макро!NSZ65</f>
        <v>0</v>
      </c>
      <c r="NTP31" s="251">
        <f>Макро!NTA65</f>
        <v>0</v>
      </c>
      <c r="NTQ31" s="251">
        <f>Макро!NTB65</f>
        <v>0</v>
      </c>
      <c r="NTR31" s="251">
        <f>Макро!NTC65</f>
        <v>0</v>
      </c>
      <c r="NTS31" s="251">
        <f>Макро!NTD65</f>
        <v>0</v>
      </c>
      <c r="NTT31" s="251">
        <f>Макро!NTE65</f>
        <v>0</v>
      </c>
      <c r="NTU31" s="251">
        <f>Макро!NTF65</f>
        <v>0</v>
      </c>
      <c r="NTV31" s="251">
        <f>Макро!NTG65</f>
        <v>0</v>
      </c>
      <c r="NTW31" s="251">
        <f>Макро!NTH65</f>
        <v>0</v>
      </c>
      <c r="NTX31" s="251">
        <f>Макро!NTI65</f>
        <v>0</v>
      </c>
      <c r="NTY31" s="251">
        <f>Макро!NTJ65</f>
        <v>0</v>
      </c>
      <c r="NTZ31" s="251">
        <f>Макро!NTK65</f>
        <v>0</v>
      </c>
      <c r="NUA31" s="251">
        <f>Макро!NTL65</f>
        <v>0</v>
      </c>
      <c r="NUB31" s="251">
        <f>Макро!NTM65</f>
        <v>0</v>
      </c>
      <c r="NUC31" s="251">
        <f>Макро!NTN65</f>
        <v>0</v>
      </c>
      <c r="NUD31" s="251">
        <f>Макро!NTO65</f>
        <v>0</v>
      </c>
      <c r="NUE31" s="251">
        <f>Макро!NTP65</f>
        <v>0</v>
      </c>
      <c r="NUF31" s="251">
        <f>Макро!NTQ65</f>
        <v>0</v>
      </c>
      <c r="NUG31" s="251">
        <f>Макро!NTR65</f>
        <v>0</v>
      </c>
      <c r="NUH31" s="251">
        <f>Макро!NTS65</f>
        <v>0</v>
      </c>
      <c r="NUI31" s="251">
        <f>Макро!NTT65</f>
        <v>0</v>
      </c>
      <c r="NUJ31" s="251">
        <f>Макро!NTU65</f>
        <v>0</v>
      </c>
      <c r="NUK31" s="251">
        <f>Макро!NTV65</f>
        <v>0</v>
      </c>
      <c r="NUL31" s="251">
        <f>Макро!NTW65</f>
        <v>0</v>
      </c>
      <c r="NUM31" s="251">
        <f>Макро!NTX65</f>
        <v>0</v>
      </c>
      <c r="NUN31" s="251">
        <f>Макро!NTY65</f>
        <v>0</v>
      </c>
      <c r="NUO31" s="251">
        <f>Макро!NTZ65</f>
        <v>0</v>
      </c>
      <c r="NUP31" s="251">
        <f>Макро!NUA65</f>
        <v>0</v>
      </c>
      <c r="NUQ31" s="251">
        <f>Макро!NUB65</f>
        <v>0</v>
      </c>
      <c r="NUR31" s="251">
        <f>Макро!NUC65</f>
        <v>0</v>
      </c>
      <c r="NUS31" s="251">
        <f>Макро!NUD65</f>
        <v>0</v>
      </c>
      <c r="NUT31" s="251">
        <f>Макро!NUE65</f>
        <v>0</v>
      </c>
      <c r="NUU31" s="251">
        <f>Макро!NUF65</f>
        <v>0</v>
      </c>
      <c r="NUV31" s="251">
        <f>Макро!NUG65</f>
        <v>0</v>
      </c>
      <c r="NUW31" s="251">
        <f>Макро!NUH65</f>
        <v>0</v>
      </c>
      <c r="NUX31" s="251">
        <f>Макро!NUI65</f>
        <v>0</v>
      </c>
      <c r="NUY31" s="251">
        <f>Макро!NUJ65</f>
        <v>0</v>
      </c>
      <c r="NUZ31" s="251">
        <f>Макро!NUK65</f>
        <v>0</v>
      </c>
      <c r="NVA31" s="251">
        <f>Макро!NUL65</f>
        <v>0</v>
      </c>
      <c r="NVB31" s="251">
        <f>Макро!NUM65</f>
        <v>0</v>
      </c>
      <c r="NVC31" s="251">
        <f>Макро!NUN65</f>
        <v>0</v>
      </c>
      <c r="NVD31" s="251">
        <f>Макро!NUO65</f>
        <v>0</v>
      </c>
      <c r="NVE31" s="251">
        <f>Макро!NUP65</f>
        <v>0</v>
      </c>
      <c r="NVF31" s="251">
        <f>Макро!NUQ65</f>
        <v>0</v>
      </c>
      <c r="NVG31" s="251">
        <f>Макро!NUR65</f>
        <v>0</v>
      </c>
      <c r="NVH31" s="251">
        <f>Макро!NUS65</f>
        <v>0</v>
      </c>
      <c r="NVI31" s="251">
        <f>Макро!NUT65</f>
        <v>0</v>
      </c>
      <c r="NVJ31" s="251">
        <f>Макро!NUU65</f>
        <v>0</v>
      </c>
      <c r="NVK31" s="251">
        <f>Макро!NUV65</f>
        <v>0</v>
      </c>
      <c r="NVL31" s="251">
        <f>Макро!NUW65</f>
        <v>0</v>
      </c>
      <c r="NVM31" s="251">
        <f>Макро!NUX65</f>
        <v>0</v>
      </c>
      <c r="NVN31" s="251">
        <f>Макро!NUY65</f>
        <v>0</v>
      </c>
      <c r="NVO31" s="251">
        <f>Макро!NUZ65</f>
        <v>0</v>
      </c>
      <c r="NVP31" s="251">
        <f>Макро!NVA65</f>
        <v>0</v>
      </c>
      <c r="NVQ31" s="251">
        <f>Макро!NVB65</f>
        <v>0</v>
      </c>
      <c r="NVR31" s="251">
        <f>Макро!NVC65</f>
        <v>0</v>
      </c>
      <c r="NVS31" s="251">
        <f>Макро!NVD65</f>
        <v>0</v>
      </c>
      <c r="NVT31" s="251">
        <f>Макро!NVE65</f>
        <v>0</v>
      </c>
      <c r="NVU31" s="251">
        <f>Макро!NVF65</f>
        <v>0</v>
      </c>
      <c r="NVV31" s="251">
        <f>Макро!NVG65</f>
        <v>0</v>
      </c>
      <c r="NVW31" s="251">
        <f>Макро!NVH65</f>
        <v>0</v>
      </c>
      <c r="NVX31" s="251">
        <f>Макро!NVI65</f>
        <v>0</v>
      </c>
      <c r="NVY31" s="251">
        <f>Макро!NVJ65</f>
        <v>0</v>
      </c>
      <c r="NVZ31" s="251">
        <f>Макро!NVK65</f>
        <v>0</v>
      </c>
      <c r="NWA31" s="251">
        <f>Макро!NVL65</f>
        <v>0</v>
      </c>
      <c r="NWB31" s="251">
        <f>Макро!NVM65</f>
        <v>0</v>
      </c>
      <c r="NWC31" s="251">
        <f>Макро!NVN65</f>
        <v>0</v>
      </c>
      <c r="NWD31" s="251">
        <f>Макро!NVO65</f>
        <v>0</v>
      </c>
      <c r="NWE31" s="251">
        <f>Макро!NVP65</f>
        <v>0</v>
      </c>
      <c r="NWF31" s="251">
        <f>Макро!NVQ65</f>
        <v>0</v>
      </c>
      <c r="NWG31" s="251">
        <f>Макро!NVR65</f>
        <v>0</v>
      </c>
      <c r="NWH31" s="251">
        <f>Макро!NVS65</f>
        <v>0</v>
      </c>
      <c r="NWI31" s="251">
        <f>Макро!NVT65</f>
        <v>0</v>
      </c>
      <c r="NWJ31" s="251">
        <f>Макро!NVU65</f>
        <v>0</v>
      </c>
      <c r="NWK31" s="251">
        <f>Макро!NVV65</f>
        <v>0</v>
      </c>
      <c r="NWL31" s="251">
        <f>Макро!NVW65</f>
        <v>0</v>
      </c>
      <c r="NWM31" s="251">
        <f>Макро!NVX65</f>
        <v>0</v>
      </c>
      <c r="NWN31" s="251">
        <f>Макро!NVY65</f>
        <v>0</v>
      </c>
      <c r="NWO31" s="251">
        <f>Макро!NVZ65</f>
        <v>0</v>
      </c>
      <c r="NWP31" s="251">
        <f>Макро!NWA65</f>
        <v>0</v>
      </c>
      <c r="NWQ31" s="251">
        <f>Макро!NWB65</f>
        <v>0</v>
      </c>
      <c r="NWR31" s="251">
        <f>Макро!NWC65</f>
        <v>0</v>
      </c>
      <c r="NWS31" s="251">
        <f>Макро!NWD65</f>
        <v>0</v>
      </c>
      <c r="NWT31" s="251">
        <f>Макро!NWE65</f>
        <v>0</v>
      </c>
      <c r="NWU31" s="251">
        <f>Макро!NWF65</f>
        <v>0</v>
      </c>
      <c r="NWV31" s="251">
        <f>Макро!NWG65</f>
        <v>0</v>
      </c>
      <c r="NWW31" s="251">
        <f>Макро!NWH65</f>
        <v>0</v>
      </c>
      <c r="NWX31" s="251">
        <f>Макро!NWI65</f>
        <v>0</v>
      </c>
      <c r="NWY31" s="251">
        <f>Макро!NWJ65</f>
        <v>0</v>
      </c>
      <c r="NWZ31" s="251">
        <f>Макро!NWK65</f>
        <v>0</v>
      </c>
      <c r="NXA31" s="251">
        <f>Макро!NWL65</f>
        <v>0</v>
      </c>
      <c r="NXB31" s="251">
        <f>Макро!NWM65</f>
        <v>0</v>
      </c>
      <c r="NXC31" s="251">
        <f>Макро!NWN65</f>
        <v>0</v>
      </c>
      <c r="NXD31" s="251">
        <f>Макро!NWO65</f>
        <v>0</v>
      </c>
      <c r="NXE31" s="251">
        <f>Макро!NWP65</f>
        <v>0</v>
      </c>
      <c r="NXF31" s="251">
        <f>Макро!NWQ65</f>
        <v>0</v>
      </c>
      <c r="NXG31" s="251">
        <f>Макро!NWR65</f>
        <v>0</v>
      </c>
      <c r="NXH31" s="251">
        <f>Макро!NWS65</f>
        <v>0</v>
      </c>
      <c r="NXI31" s="251">
        <f>Макро!NWT65</f>
        <v>0</v>
      </c>
      <c r="NXJ31" s="251">
        <f>Макро!NWU65</f>
        <v>0</v>
      </c>
      <c r="NXK31" s="251">
        <f>Макро!NWV65</f>
        <v>0</v>
      </c>
      <c r="NXL31" s="251">
        <f>Макро!NWW65</f>
        <v>0</v>
      </c>
      <c r="NXM31" s="251">
        <f>Макро!NWX65</f>
        <v>0</v>
      </c>
      <c r="NXN31" s="251">
        <f>Макро!NWY65</f>
        <v>0</v>
      </c>
      <c r="NXO31" s="251">
        <f>Макро!NWZ65</f>
        <v>0</v>
      </c>
      <c r="NXP31" s="251">
        <f>Макро!NXA65</f>
        <v>0</v>
      </c>
      <c r="NXQ31" s="251">
        <f>Макро!NXB65</f>
        <v>0</v>
      </c>
      <c r="NXR31" s="251">
        <f>Макро!NXC65</f>
        <v>0</v>
      </c>
      <c r="NXS31" s="251">
        <f>Макро!NXD65</f>
        <v>0</v>
      </c>
      <c r="NXT31" s="251">
        <f>Макро!NXE65</f>
        <v>0</v>
      </c>
      <c r="NXU31" s="251">
        <f>Макро!NXF65</f>
        <v>0</v>
      </c>
      <c r="NXV31" s="251">
        <f>Макро!NXG65</f>
        <v>0</v>
      </c>
      <c r="NXW31" s="251">
        <f>Макро!NXH65</f>
        <v>0</v>
      </c>
      <c r="NXX31" s="251">
        <f>Макро!NXI65</f>
        <v>0</v>
      </c>
      <c r="NXY31" s="251">
        <f>Макро!NXJ65</f>
        <v>0</v>
      </c>
      <c r="NXZ31" s="251">
        <f>Макро!NXK65</f>
        <v>0</v>
      </c>
      <c r="NYA31" s="251">
        <f>Макро!NXL65</f>
        <v>0</v>
      </c>
      <c r="NYB31" s="251">
        <f>Макро!NXM65</f>
        <v>0</v>
      </c>
      <c r="NYC31" s="251">
        <f>Макро!NXN65</f>
        <v>0</v>
      </c>
      <c r="NYD31" s="251">
        <f>Макро!NXO65</f>
        <v>0</v>
      </c>
      <c r="NYE31" s="251">
        <f>Макро!NXP65</f>
        <v>0</v>
      </c>
      <c r="NYF31" s="251">
        <f>Макро!NXQ65</f>
        <v>0</v>
      </c>
      <c r="NYG31" s="251">
        <f>Макро!NXR65</f>
        <v>0</v>
      </c>
      <c r="NYH31" s="251">
        <f>Макро!NXS65</f>
        <v>0</v>
      </c>
      <c r="NYI31" s="251">
        <f>Макро!NXT65</f>
        <v>0</v>
      </c>
      <c r="NYJ31" s="251">
        <f>Макро!NXU65</f>
        <v>0</v>
      </c>
      <c r="NYK31" s="251">
        <f>Макро!NXV65</f>
        <v>0</v>
      </c>
      <c r="NYL31" s="251">
        <f>Макро!NXW65</f>
        <v>0</v>
      </c>
      <c r="NYM31" s="251">
        <f>Макро!NXX65</f>
        <v>0</v>
      </c>
      <c r="NYN31" s="251">
        <f>Макро!NXY65</f>
        <v>0</v>
      </c>
      <c r="NYO31" s="251">
        <f>Макро!NXZ65</f>
        <v>0</v>
      </c>
      <c r="NYP31" s="251">
        <f>Макро!NYA65</f>
        <v>0</v>
      </c>
      <c r="NYQ31" s="251">
        <f>Макро!NYB65</f>
        <v>0</v>
      </c>
      <c r="NYR31" s="251">
        <f>Макро!NYC65</f>
        <v>0</v>
      </c>
      <c r="NYS31" s="251">
        <f>Макро!NYD65</f>
        <v>0</v>
      </c>
      <c r="NYT31" s="251">
        <f>Макро!NYE65</f>
        <v>0</v>
      </c>
      <c r="NYU31" s="251">
        <f>Макро!NYF65</f>
        <v>0</v>
      </c>
      <c r="NYV31" s="251">
        <f>Макро!NYG65</f>
        <v>0</v>
      </c>
      <c r="NYW31" s="251">
        <f>Макро!NYH65</f>
        <v>0</v>
      </c>
      <c r="NYX31" s="251">
        <f>Макро!NYI65</f>
        <v>0</v>
      </c>
      <c r="NYY31" s="251">
        <f>Макро!NYJ65</f>
        <v>0</v>
      </c>
      <c r="NYZ31" s="251">
        <f>Макро!NYK65</f>
        <v>0</v>
      </c>
      <c r="NZA31" s="251">
        <f>Макро!NYL65</f>
        <v>0</v>
      </c>
      <c r="NZB31" s="251">
        <f>Макро!NYM65</f>
        <v>0</v>
      </c>
      <c r="NZC31" s="251">
        <f>Макро!NYN65</f>
        <v>0</v>
      </c>
      <c r="NZD31" s="251">
        <f>Макро!NYO65</f>
        <v>0</v>
      </c>
      <c r="NZE31" s="251">
        <f>Макро!NYP65</f>
        <v>0</v>
      </c>
      <c r="NZF31" s="251">
        <f>Макро!NYQ65</f>
        <v>0</v>
      </c>
      <c r="NZG31" s="251">
        <f>Макро!NYR65</f>
        <v>0</v>
      </c>
      <c r="NZH31" s="251">
        <f>Макро!NYS65</f>
        <v>0</v>
      </c>
      <c r="NZI31" s="251">
        <f>Макро!NYT65</f>
        <v>0</v>
      </c>
      <c r="NZJ31" s="251">
        <f>Макро!NYU65</f>
        <v>0</v>
      </c>
      <c r="NZK31" s="251">
        <f>Макро!NYV65</f>
        <v>0</v>
      </c>
      <c r="NZL31" s="251">
        <f>Макро!NYW65</f>
        <v>0</v>
      </c>
      <c r="NZM31" s="251">
        <f>Макро!NYX65</f>
        <v>0</v>
      </c>
      <c r="NZN31" s="251">
        <f>Макро!NYY65</f>
        <v>0</v>
      </c>
      <c r="NZO31" s="251">
        <f>Макро!NYZ65</f>
        <v>0</v>
      </c>
      <c r="NZP31" s="251">
        <f>Макро!NZA65</f>
        <v>0</v>
      </c>
      <c r="NZQ31" s="251">
        <f>Макро!NZB65</f>
        <v>0</v>
      </c>
      <c r="NZR31" s="251">
        <f>Макро!NZC65</f>
        <v>0</v>
      </c>
      <c r="NZS31" s="251">
        <f>Макро!NZD65</f>
        <v>0</v>
      </c>
      <c r="NZT31" s="251">
        <f>Макро!NZE65</f>
        <v>0</v>
      </c>
      <c r="NZU31" s="251">
        <f>Макро!NZF65</f>
        <v>0</v>
      </c>
      <c r="NZV31" s="251">
        <f>Макро!NZG65</f>
        <v>0</v>
      </c>
      <c r="NZW31" s="251">
        <f>Макро!NZH65</f>
        <v>0</v>
      </c>
      <c r="NZX31" s="251">
        <f>Макро!NZI65</f>
        <v>0</v>
      </c>
      <c r="NZY31" s="251">
        <f>Макро!NZJ65</f>
        <v>0</v>
      </c>
      <c r="NZZ31" s="251">
        <f>Макро!NZK65</f>
        <v>0</v>
      </c>
      <c r="OAA31" s="251">
        <f>Макро!NZL65</f>
        <v>0</v>
      </c>
      <c r="OAB31" s="251">
        <f>Макро!NZM65</f>
        <v>0</v>
      </c>
      <c r="OAC31" s="251">
        <f>Макро!NZN65</f>
        <v>0</v>
      </c>
      <c r="OAD31" s="251">
        <f>Макро!NZO65</f>
        <v>0</v>
      </c>
      <c r="OAE31" s="251">
        <f>Макро!NZP65</f>
        <v>0</v>
      </c>
      <c r="OAF31" s="251">
        <f>Макро!NZQ65</f>
        <v>0</v>
      </c>
      <c r="OAG31" s="251">
        <f>Макро!NZR65</f>
        <v>0</v>
      </c>
      <c r="OAH31" s="251">
        <f>Макро!NZS65</f>
        <v>0</v>
      </c>
      <c r="OAI31" s="251">
        <f>Макро!NZT65</f>
        <v>0</v>
      </c>
      <c r="OAJ31" s="251">
        <f>Макро!NZU65</f>
        <v>0</v>
      </c>
      <c r="OAK31" s="251">
        <f>Макро!NZV65</f>
        <v>0</v>
      </c>
      <c r="OAL31" s="251">
        <f>Макро!NZW65</f>
        <v>0</v>
      </c>
      <c r="OAM31" s="251">
        <f>Макро!NZX65</f>
        <v>0</v>
      </c>
      <c r="OAN31" s="251">
        <f>Макро!NZY65</f>
        <v>0</v>
      </c>
      <c r="OAO31" s="251">
        <f>Макро!NZZ65</f>
        <v>0</v>
      </c>
      <c r="OAP31" s="251">
        <f>Макро!OAA65</f>
        <v>0</v>
      </c>
      <c r="OAQ31" s="251">
        <f>Макро!OAB65</f>
        <v>0</v>
      </c>
      <c r="OAR31" s="251">
        <f>Макро!OAC65</f>
        <v>0</v>
      </c>
      <c r="OAS31" s="251">
        <f>Макро!OAD65</f>
        <v>0</v>
      </c>
      <c r="OAT31" s="251">
        <f>Макро!OAE65</f>
        <v>0</v>
      </c>
      <c r="OAU31" s="251">
        <f>Макро!OAF65</f>
        <v>0</v>
      </c>
      <c r="OAV31" s="251">
        <f>Макро!OAG65</f>
        <v>0</v>
      </c>
      <c r="OAW31" s="251">
        <f>Макро!OAH65</f>
        <v>0</v>
      </c>
      <c r="OAX31" s="251">
        <f>Макро!OAI65</f>
        <v>0</v>
      </c>
      <c r="OAY31" s="251">
        <f>Макро!OAJ65</f>
        <v>0</v>
      </c>
      <c r="OAZ31" s="251">
        <f>Макро!OAK65</f>
        <v>0</v>
      </c>
      <c r="OBA31" s="251">
        <f>Макро!OAL65</f>
        <v>0</v>
      </c>
      <c r="OBB31" s="251">
        <f>Макро!OAM65</f>
        <v>0</v>
      </c>
      <c r="OBC31" s="251">
        <f>Макро!OAN65</f>
        <v>0</v>
      </c>
      <c r="OBD31" s="251">
        <f>Макро!OAO65</f>
        <v>0</v>
      </c>
      <c r="OBE31" s="251">
        <f>Макро!OAP65</f>
        <v>0</v>
      </c>
      <c r="OBF31" s="251">
        <f>Макро!OAQ65</f>
        <v>0</v>
      </c>
      <c r="OBG31" s="251">
        <f>Макро!OAR65</f>
        <v>0</v>
      </c>
      <c r="OBH31" s="251">
        <f>Макро!OAS65</f>
        <v>0</v>
      </c>
      <c r="OBI31" s="251">
        <f>Макро!OAT65</f>
        <v>0</v>
      </c>
      <c r="OBJ31" s="251">
        <f>Макро!OAU65</f>
        <v>0</v>
      </c>
      <c r="OBK31" s="251">
        <f>Макро!OAV65</f>
        <v>0</v>
      </c>
      <c r="OBL31" s="251">
        <f>Макро!OAW65</f>
        <v>0</v>
      </c>
      <c r="OBM31" s="251">
        <f>Макро!OAX65</f>
        <v>0</v>
      </c>
      <c r="OBN31" s="251">
        <f>Макро!OAY65</f>
        <v>0</v>
      </c>
      <c r="OBO31" s="251">
        <f>Макро!OAZ65</f>
        <v>0</v>
      </c>
      <c r="OBP31" s="251">
        <f>Макро!OBA65</f>
        <v>0</v>
      </c>
      <c r="OBQ31" s="251">
        <f>Макро!OBB65</f>
        <v>0</v>
      </c>
      <c r="OBR31" s="251">
        <f>Макро!OBC65</f>
        <v>0</v>
      </c>
      <c r="OBS31" s="251">
        <f>Макро!OBD65</f>
        <v>0</v>
      </c>
      <c r="OBT31" s="251">
        <f>Макро!OBE65</f>
        <v>0</v>
      </c>
      <c r="OBU31" s="251">
        <f>Макро!OBF65</f>
        <v>0</v>
      </c>
      <c r="OBV31" s="251">
        <f>Макро!OBG65</f>
        <v>0</v>
      </c>
      <c r="OBW31" s="251">
        <f>Макро!OBH65</f>
        <v>0</v>
      </c>
      <c r="OBX31" s="251">
        <f>Макро!OBI65</f>
        <v>0</v>
      </c>
      <c r="OBY31" s="251">
        <f>Макро!OBJ65</f>
        <v>0</v>
      </c>
      <c r="OBZ31" s="251">
        <f>Макро!OBK65</f>
        <v>0</v>
      </c>
      <c r="OCA31" s="251">
        <f>Макро!OBL65</f>
        <v>0</v>
      </c>
      <c r="OCB31" s="251">
        <f>Макро!OBM65</f>
        <v>0</v>
      </c>
      <c r="OCC31" s="251">
        <f>Макро!OBN65</f>
        <v>0</v>
      </c>
      <c r="OCD31" s="251">
        <f>Макро!OBO65</f>
        <v>0</v>
      </c>
      <c r="OCE31" s="251">
        <f>Макро!OBP65</f>
        <v>0</v>
      </c>
      <c r="OCF31" s="251">
        <f>Макро!OBQ65</f>
        <v>0</v>
      </c>
      <c r="OCG31" s="251">
        <f>Макро!OBR65</f>
        <v>0</v>
      </c>
      <c r="OCH31" s="251">
        <f>Макро!OBS65</f>
        <v>0</v>
      </c>
      <c r="OCI31" s="251">
        <f>Макро!OBT65</f>
        <v>0</v>
      </c>
      <c r="OCJ31" s="251">
        <f>Макро!OBU65</f>
        <v>0</v>
      </c>
      <c r="OCK31" s="251">
        <f>Макро!OBV65</f>
        <v>0</v>
      </c>
      <c r="OCL31" s="251">
        <f>Макро!OBW65</f>
        <v>0</v>
      </c>
      <c r="OCM31" s="251">
        <f>Макро!OBX65</f>
        <v>0</v>
      </c>
      <c r="OCN31" s="251">
        <f>Макро!OBY65</f>
        <v>0</v>
      </c>
      <c r="OCO31" s="251">
        <f>Макро!OBZ65</f>
        <v>0</v>
      </c>
      <c r="OCP31" s="251">
        <f>Макро!OCA65</f>
        <v>0</v>
      </c>
      <c r="OCQ31" s="251">
        <f>Макро!OCB65</f>
        <v>0</v>
      </c>
      <c r="OCR31" s="251">
        <f>Макро!OCC65</f>
        <v>0</v>
      </c>
      <c r="OCS31" s="251">
        <f>Макро!OCD65</f>
        <v>0</v>
      </c>
      <c r="OCT31" s="251">
        <f>Макро!OCE65</f>
        <v>0</v>
      </c>
      <c r="OCU31" s="251">
        <f>Макро!OCF65</f>
        <v>0</v>
      </c>
      <c r="OCV31" s="251">
        <f>Макро!OCG65</f>
        <v>0</v>
      </c>
      <c r="OCW31" s="251">
        <f>Макро!OCH65</f>
        <v>0</v>
      </c>
      <c r="OCX31" s="251">
        <f>Макро!OCI65</f>
        <v>0</v>
      </c>
      <c r="OCY31" s="251">
        <f>Макро!OCJ65</f>
        <v>0</v>
      </c>
      <c r="OCZ31" s="251">
        <f>Макро!OCK65</f>
        <v>0</v>
      </c>
      <c r="ODA31" s="251">
        <f>Макро!OCL65</f>
        <v>0</v>
      </c>
      <c r="ODB31" s="251">
        <f>Макро!OCM65</f>
        <v>0</v>
      </c>
      <c r="ODC31" s="251">
        <f>Макро!OCN65</f>
        <v>0</v>
      </c>
      <c r="ODD31" s="251">
        <f>Макро!OCO65</f>
        <v>0</v>
      </c>
      <c r="ODE31" s="251">
        <f>Макро!OCP65</f>
        <v>0</v>
      </c>
      <c r="ODF31" s="251">
        <f>Макро!OCQ65</f>
        <v>0</v>
      </c>
      <c r="ODG31" s="251">
        <f>Макро!OCR65</f>
        <v>0</v>
      </c>
      <c r="ODH31" s="251">
        <f>Макро!OCS65</f>
        <v>0</v>
      </c>
      <c r="ODI31" s="251">
        <f>Макро!OCT65</f>
        <v>0</v>
      </c>
      <c r="ODJ31" s="251">
        <f>Макро!OCU65</f>
        <v>0</v>
      </c>
      <c r="ODK31" s="251">
        <f>Макро!OCV65</f>
        <v>0</v>
      </c>
      <c r="ODL31" s="251">
        <f>Макро!OCW65</f>
        <v>0</v>
      </c>
      <c r="ODM31" s="251">
        <f>Макро!OCX65</f>
        <v>0</v>
      </c>
      <c r="ODN31" s="251">
        <f>Макро!OCY65</f>
        <v>0</v>
      </c>
      <c r="ODO31" s="251">
        <f>Макро!OCZ65</f>
        <v>0</v>
      </c>
      <c r="ODP31" s="251">
        <f>Макро!ODA65</f>
        <v>0</v>
      </c>
      <c r="ODQ31" s="251">
        <f>Макро!ODB65</f>
        <v>0</v>
      </c>
      <c r="ODR31" s="251">
        <f>Макро!ODC65</f>
        <v>0</v>
      </c>
      <c r="ODS31" s="251">
        <f>Макро!ODD65</f>
        <v>0</v>
      </c>
      <c r="ODT31" s="251">
        <f>Макро!ODE65</f>
        <v>0</v>
      </c>
      <c r="ODU31" s="251">
        <f>Макро!ODF65</f>
        <v>0</v>
      </c>
      <c r="ODV31" s="251">
        <f>Макро!ODG65</f>
        <v>0</v>
      </c>
      <c r="ODW31" s="251">
        <f>Макро!ODH65</f>
        <v>0</v>
      </c>
      <c r="ODX31" s="251">
        <f>Макро!ODI65</f>
        <v>0</v>
      </c>
      <c r="ODY31" s="251">
        <f>Макро!ODJ65</f>
        <v>0</v>
      </c>
      <c r="ODZ31" s="251">
        <f>Макро!ODK65</f>
        <v>0</v>
      </c>
      <c r="OEA31" s="251">
        <f>Макро!ODL65</f>
        <v>0</v>
      </c>
      <c r="OEB31" s="251">
        <f>Макро!ODM65</f>
        <v>0</v>
      </c>
      <c r="OEC31" s="251">
        <f>Макро!ODN65</f>
        <v>0</v>
      </c>
      <c r="OED31" s="251">
        <f>Макро!ODO65</f>
        <v>0</v>
      </c>
      <c r="OEE31" s="251">
        <f>Макро!ODP65</f>
        <v>0</v>
      </c>
      <c r="OEF31" s="251">
        <f>Макро!ODQ65</f>
        <v>0</v>
      </c>
      <c r="OEG31" s="251">
        <f>Макро!ODR65</f>
        <v>0</v>
      </c>
      <c r="OEH31" s="251">
        <f>Макро!ODS65</f>
        <v>0</v>
      </c>
      <c r="OEI31" s="251">
        <f>Макро!ODT65</f>
        <v>0</v>
      </c>
      <c r="OEJ31" s="251">
        <f>Макро!ODU65</f>
        <v>0</v>
      </c>
      <c r="OEK31" s="251">
        <f>Макро!ODV65</f>
        <v>0</v>
      </c>
      <c r="OEL31" s="251">
        <f>Макро!ODW65</f>
        <v>0</v>
      </c>
      <c r="OEM31" s="251">
        <f>Макро!ODX65</f>
        <v>0</v>
      </c>
      <c r="OEN31" s="251">
        <f>Макро!ODY65</f>
        <v>0</v>
      </c>
      <c r="OEO31" s="251">
        <f>Макро!ODZ65</f>
        <v>0</v>
      </c>
      <c r="OEP31" s="251">
        <f>Макро!OEA65</f>
        <v>0</v>
      </c>
      <c r="OEQ31" s="251">
        <f>Макро!OEB65</f>
        <v>0</v>
      </c>
      <c r="OER31" s="251">
        <f>Макро!OEC65</f>
        <v>0</v>
      </c>
      <c r="OES31" s="251">
        <f>Макро!OED65</f>
        <v>0</v>
      </c>
      <c r="OET31" s="251">
        <f>Макро!OEE65</f>
        <v>0</v>
      </c>
      <c r="OEU31" s="251">
        <f>Макро!OEF65</f>
        <v>0</v>
      </c>
      <c r="OEV31" s="251">
        <f>Макро!OEG65</f>
        <v>0</v>
      </c>
      <c r="OEW31" s="251">
        <f>Макро!OEH65</f>
        <v>0</v>
      </c>
      <c r="OEX31" s="251">
        <f>Макро!OEI65</f>
        <v>0</v>
      </c>
      <c r="OEY31" s="251">
        <f>Макро!OEJ65</f>
        <v>0</v>
      </c>
      <c r="OEZ31" s="251">
        <f>Макро!OEK65</f>
        <v>0</v>
      </c>
      <c r="OFA31" s="251">
        <f>Макро!OEL65</f>
        <v>0</v>
      </c>
      <c r="OFB31" s="251">
        <f>Макро!OEM65</f>
        <v>0</v>
      </c>
      <c r="OFC31" s="251">
        <f>Макро!OEN65</f>
        <v>0</v>
      </c>
      <c r="OFD31" s="251">
        <f>Макро!OEO65</f>
        <v>0</v>
      </c>
      <c r="OFE31" s="251">
        <f>Макро!OEP65</f>
        <v>0</v>
      </c>
      <c r="OFF31" s="251">
        <f>Макро!OEQ65</f>
        <v>0</v>
      </c>
      <c r="OFG31" s="251">
        <f>Макро!OER65</f>
        <v>0</v>
      </c>
      <c r="OFH31" s="251">
        <f>Макро!OES65</f>
        <v>0</v>
      </c>
      <c r="OFI31" s="251">
        <f>Макро!OET65</f>
        <v>0</v>
      </c>
      <c r="OFJ31" s="251">
        <f>Макро!OEU65</f>
        <v>0</v>
      </c>
      <c r="OFK31" s="251">
        <f>Макро!OEV65</f>
        <v>0</v>
      </c>
      <c r="OFL31" s="251">
        <f>Макро!OEW65</f>
        <v>0</v>
      </c>
      <c r="OFM31" s="251">
        <f>Макро!OEX65</f>
        <v>0</v>
      </c>
      <c r="OFN31" s="251">
        <f>Макро!OEY65</f>
        <v>0</v>
      </c>
      <c r="OFO31" s="251">
        <f>Макро!OEZ65</f>
        <v>0</v>
      </c>
      <c r="OFP31" s="251">
        <f>Макро!OFA65</f>
        <v>0</v>
      </c>
      <c r="OFQ31" s="251">
        <f>Макро!OFB65</f>
        <v>0</v>
      </c>
      <c r="OFR31" s="251">
        <f>Макро!OFC65</f>
        <v>0</v>
      </c>
      <c r="OFS31" s="251">
        <f>Макро!OFD65</f>
        <v>0</v>
      </c>
      <c r="OFT31" s="251">
        <f>Макро!OFE65</f>
        <v>0</v>
      </c>
      <c r="OFU31" s="251">
        <f>Макро!OFF65</f>
        <v>0</v>
      </c>
      <c r="OFV31" s="251">
        <f>Макро!OFG65</f>
        <v>0</v>
      </c>
      <c r="OFW31" s="251">
        <f>Макро!OFH65</f>
        <v>0</v>
      </c>
      <c r="OFX31" s="251">
        <f>Макро!OFI65</f>
        <v>0</v>
      </c>
      <c r="OFY31" s="251">
        <f>Макро!OFJ65</f>
        <v>0</v>
      </c>
      <c r="OFZ31" s="251">
        <f>Макро!OFK65</f>
        <v>0</v>
      </c>
      <c r="OGA31" s="251">
        <f>Макро!OFL65</f>
        <v>0</v>
      </c>
      <c r="OGB31" s="251">
        <f>Макро!OFM65</f>
        <v>0</v>
      </c>
      <c r="OGC31" s="251">
        <f>Макро!OFN65</f>
        <v>0</v>
      </c>
      <c r="OGD31" s="251">
        <f>Макро!OFO65</f>
        <v>0</v>
      </c>
      <c r="OGE31" s="251">
        <f>Макро!OFP65</f>
        <v>0</v>
      </c>
      <c r="OGF31" s="251">
        <f>Макро!OFQ65</f>
        <v>0</v>
      </c>
      <c r="OGG31" s="251">
        <f>Макро!OFR65</f>
        <v>0</v>
      </c>
      <c r="OGH31" s="251">
        <f>Макро!OFS65</f>
        <v>0</v>
      </c>
      <c r="OGI31" s="251">
        <f>Макро!OFT65</f>
        <v>0</v>
      </c>
      <c r="OGJ31" s="251">
        <f>Макро!OFU65</f>
        <v>0</v>
      </c>
      <c r="OGK31" s="251">
        <f>Макро!OFV65</f>
        <v>0</v>
      </c>
      <c r="OGL31" s="251">
        <f>Макро!OFW65</f>
        <v>0</v>
      </c>
      <c r="OGM31" s="251">
        <f>Макро!OFX65</f>
        <v>0</v>
      </c>
      <c r="OGN31" s="251">
        <f>Макро!OFY65</f>
        <v>0</v>
      </c>
      <c r="OGO31" s="251">
        <f>Макро!OFZ65</f>
        <v>0</v>
      </c>
      <c r="OGP31" s="251">
        <f>Макро!OGA65</f>
        <v>0</v>
      </c>
      <c r="OGQ31" s="251">
        <f>Макро!OGB65</f>
        <v>0</v>
      </c>
      <c r="OGR31" s="251">
        <f>Макро!OGC65</f>
        <v>0</v>
      </c>
      <c r="OGS31" s="251">
        <f>Макро!OGD65</f>
        <v>0</v>
      </c>
      <c r="OGT31" s="251">
        <f>Макро!OGE65</f>
        <v>0</v>
      </c>
      <c r="OGU31" s="251">
        <f>Макро!OGF65</f>
        <v>0</v>
      </c>
      <c r="OGV31" s="251">
        <f>Макро!OGG65</f>
        <v>0</v>
      </c>
      <c r="OGW31" s="251">
        <f>Макро!OGH65</f>
        <v>0</v>
      </c>
      <c r="OGX31" s="251">
        <f>Макро!OGI65</f>
        <v>0</v>
      </c>
      <c r="OGY31" s="251">
        <f>Макро!OGJ65</f>
        <v>0</v>
      </c>
      <c r="OGZ31" s="251">
        <f>Макро!OGK65</f>
        <v>0</v>
      </c>
      <c r="OHA31" s="251">
        <f>Макро!OGL65</f>
        <v>0</v>
      </c>
      <c r="OHB31" s="251">
        <f>Макро!OGM65</f>
        <v>0</v>
      </c>
      <c r="OHC31" s="251">
        <f>Макро!OGN65</f>
        <v>0</v>
      </c>
      <c r="OHD31" s="251">
        <f>Макро!OGO65</f>
        <v>0</v>
      </c>
      <c r="OHE31" s="251">
        <f>Макро!OGP65</f>
        <v>0</v>
      </c>
      <c r="OHF31" s="251">
        <f>Макро!OGQ65</f>
        <v>0</v>
      </c>
      <c r="OHG31" s="251">
        <f>Макро!OGR65</f>
        <v>0</v>
      </c>
      <c r="OHH31" s="251">
        <f>Макро!OGS65</f>
        <v>0</v>
      </c>
      <c r="OHI31" s="251">
        <f>Макро!OGT65</f>
        <v>0</v>
      </c>
      <c r="OHJ31" s="251">
        <f>Макро!OGU65</f>
        <v>0</v>
      </c>
      <c r="OHK31" s="251">
        <f>Макро!OGV65</f>
        <v>0</v>
      </c>
      <c r="OHL31" s="251">
        <f>Макро!OGW65</f>
        <v>0</v>
      </c>
      <c r="OHM31" s="251">
        <f>Макро!OGX65</f>
        <v>0</v>
      </c>
      <c r="OHN31" s="251">
        <f>Макро!OGY65</f>
        <v>0</v>
      </c>
      <c r="OHO31" s="251">
        <f>Макро!OGZ65</f>
        <v>0</v>
      </c>
      <c r="OHP31" s="251">
        <f>Макро!OHA65</f>
        <v>0</v>
      </c>
      <c r="OHQ31" s="251">
        <f>Макро!OHB65</f>
        <v>0</v>
      </c>
      <c r="OHR31" s="251">
        <f>Макро!OHC65</f>
        <v>0</v>
      </c>
      <c r="OHS31" s="251">
        <f>Макро!OHD65</f>
        <v>0</v>
      </c>
      <c r="OHT31" s="251">
        <f>Макро!OHE65</f>
        <v>0</v>
      </c>
      <c r="OHU31" s="251">
        <f>Макро!OHF65</f>
        <v>0</v>
      </c>
      <c r="OHV31" s="251">
        <f>Макро!OHG65</f>
        <v>0</v>
      </c>
      <c r="OHW31" s="251">
        <f>Макро!OHH65</f>
        <v>0</v>
      </c>
      <c r="OHX31" s="251">
        <f>Макро!OHI65</f>
        <v>0</v>
      </c>
      <c r="OHY31" s="251">
        <f>Макро!OHJ65</f>
        <v>0</v>
      </c>
      <c r="OHZ31" s="251">
        <f>Макро!OHK65</f>
        <v>0</v>
      </c>
      <c r="OIA31" s="251">
        <f>Макро!OHL65</f>
        <v>0</v>
      </c>
      <c r="OIB31" s="251">
        <f>Макро!OHM65</f>
        <v>0</v>
      </c>
      <c r="OIC31" s="251">
        <f>Макро!OHN65</f>
        <v>0</v>
      </c>
      <c r="OID31" s="251">
        <f>Макро!OHO65</f>
        <v>0</v>
      </c>
      <c r="OIE31" s="251">
        <f>Макро!OHP65</f>
        <v>0</v>
      </c>
      <c r="OIF31" s="251">
        <f>Макро!OHQ65</f>
        <v>0</v>
      </c>
      <c r="OIG31" s="251">
        <f>Макро!OHR65</f>
        <v>0</v>
      </c>
      <c r="OIH31" s="251">
        <f>Макро!OHS65</f>
        <v>0</v>
      </c>
      <c r="OII31" s="251">
        <f>Макро!OHT65</f>
        <v>0</v>
      </c>
      <c r="OIJ31" s="251">
        <f>Макро!OHU65</f>
        <v>0</v>
      </c>
      <c r="OIK31" s="251">
        <f>Макро!OHV65</f>
        <v>0</v>
      </c>
      <c r="OIL31" s="251">
        <f>Макро!OHW65</f>
        <v>0</v>
      </c>
      <c r="OIM31" s="251">
        <f>Макро!OHX65</f>
        <v>0</v>
      </c>
      <c r="OIN31" s="251">
        <f>Макро!OHY65</f>
        <v>0</v>
      </c>
      <c r="OIO31" s="251">
        <f>Макро!OHZ65</f>
        <v>0</v>
      </c>
      <c r="OIP31" s="251">
        <f>Макро!OIA65</f>
        <v>0</v>
      </c>
      <c r="OIQ31" s="251">
        <f>Макро!OIB65</f>
        <v>0</v>
      </c>
      <c r="OIR31" s="251">
        <f>Макро!OIC65</f>
        <v>0</v>
      </c>
      <c r="OIS31" s="251">
        <f>Макро!OID65</f>
        <v>0</v>
      </c>
      <c r="OIT31" s="251">
        <f>Макро!OIE65</f>
        <v>0</v>
      </c>
      <c r="OIU31" s="251">
        <f>Макро!OIF65</f>
        <v>0</v>
      </c>
      <c r="OIV31" s="251">
        <f>Макро!OIG65</f>
        <v>0</v>
      </c>
      <c r="OIW31" s="251">
        <f>Макро!OIH65</f>
        <v>0</v>
      </c>
      <c r="OIX31" s="251">
        <f>Макро!OII65</f>
        <v>0</v>
      </c>
      <c r="OIY31" s="251">
        <f>Макро!OIJ65</f>
        <v>0</v>
      </c>
      <c r="OIZ31" s="251">
        <f>Макро!OIK65</f>
        <v>0</v>
      </c>
      <c r="OJA31" s="251">
        <f>Макро!OIL65</f>
        <v>0</v>
      </c>
      <c r="OJB31" s="251">
        <f>Макро!OIM65</f>
        <v>0</v>
      </c>
      <c r="OJC31" s="251">
        <f>Макро!OIN65</f>
        <v>0</v>
      </c>
      <c r="OJD31" s="251">
        <f>Макро!OIO65</f>
        <v>0</v>
      </c>
      <c r="OJE31" s="251">
        <f>Макро!OIP65</f>
        <v>0</v>
      </c>
      <c r="OJF31" s="251">
        <f>Макро!OIQ65</f>
        <v>0</v>
      </c>
      <c r="OJG31" s="251">
        <f>Макро!OIR65</f>
        <v>0</v>
      </c>
      <c r="OJH31" s="251">
        <f>Макро!OIS65</f>
        <v>0</v>
      </c>
      <c r="OJI31" s="251">
        <f>Макро!OIT65</f>
        <v>0</v>
      </c>
      <c r="OJJ31" s="251">
        <f>Макро!OIU65</f>
        <v>0</v>
      </c>
      <c r="OJK31" s="251">
        <f>Макро!OIV65</f>
        <v>0</v>
      </c>
      <c r="OJL31" s="251">
        <f>Макро!OIW65</f>
        <v>0</v>
      </c>
      <c r="OJM31" s="251">
        <f>Макро!OIX65</f>
        <v>0</v>
      </c>
      <c r="OJN31" s="251">
        <f>Макро!OIY65</f>
        <v>0</v>
      </c>
      <c r="OJO31" s="251">
        <f>Макро!OIZ65</f>
        <v>0</v>
      </c>
      <c r="OJP31" s="251">
        <f>Макро!OJA65</f>
        <v>0</v>
      </c>
      <c r="OJQ31" s="251">
        <f>Макро!OJB65</f>
        <v>0</v>
      </c>
      <c r="OJR31" s="251">
        <f>Макро!OJC65</f>
        <v>0</v>
      </c>
      <c r="OJS31" s="251">
        <f>Макро!OJD65</f>
        <v>0</v>
      </c>
      <c r="OJT31" s="251">
        <f>Макро!OJE65</f>
        <v>0</v>
      </c>
      <c r="OJU31" s="251">
        <f>Макро!OJF65</f>
        <v>0</v>
      </c>
      <c r="OJV31" s="251">
        <f>Макро!OJG65</f>
        <v>0</v>
      </c>
      <c r="OJW31" s="251">
        <f>Макро!OJH65</f>
        <v>0</v>
      </c>
      <c r="OJX31" s="251">
        <f>Макро!OJI65</f>
        <v>0</v>
      </c>
      <c r="OJY31" s="251">
        <f>Макро!OJJ65</f>
        <v>0</v>
      </c>
      <c r="OJZ31" s="251">
        <f>Макро!OJK65</f>
        <v>0</v>
      </c>
      <c r="OKA31" s="251">
        <f>Макро!OJL65</f>
        <v>0</v>
      </c>
      <c r="OKB31" s="251">
        <f>Макро!OJM65</f>
        <v>0</v>
      </c>
      <c r="OKC31" s="251">
        <f>Макро!OJN65</f>
        <v>0</v>
      </c>
      <c r="OKD31" s="251">
        <f>Макро!OJO65</f>
        <v>0</v>
      </c>
      <c r="OKE31" s="251">
        <f>Макро!OJP65</f>
        <v>0</v>
      </c>
      <c r="OKF31" s="251">
        <f>Макро!OJQ65</f>
        <v>0</v>
      </c>
      <c r="OKG31" s="251">
        <f>Макро!OJR65</f>
        <v>0</v>
      </c>
      <c r="OKH31" s="251">
        <f>Макро!OJS65</f>
        <v>0</v>
      </c>
      <c r="OKI31" s="251">
        <f>Макро!OJT65</f>
        <v>0</v>
      </c>
      <c r="OKJ31" s="251">
        <f>Макро!OJU65</f>
        <v>0</v>
      </c>
      <c r="OKK31" s="251">
        <f>Макро!OJV65</f>
        <v>0</v>
      </c>
      <c r="OKL31" s="251">
        <f>Макро!OJW65</f>
        <v>0</v>
      </c>
      <c r="OKM31" s="251">
        <f>Макро!OJX65</f>
        <v>0</v>
      </c>
      <c r="OKN31" s="251">
        <f>Макро!OJY65</f>
        <v>0</v>
      </c>
      <c r="OKO31" s="251">
        <f>Макро!OJZ65</f>
        <v>0</v>
      </c>
      <c r="OKP31" s="251">
        <f>Макро!OKA65</f>
        <v>0</v>
      </c>
      <c r="OKQ31" s="251">
        <f>Макро!OKB65</f>
        <v>0</v>
      </c>
      <c r="OKR31" s="251">
        <f>Макро!OKC65</f>
        <v>0</v>
      </c>
      <c r="OKS31" s="251">
        <f>Макро!OKD65</f>
        <v>0</v>
      </c>
      <c r="OKT31" s="251">
        <f>Макро!OKE65</f>
        <v>0</v>
      </c>
      <c r="OKU31" s="251">
        <f>Макро!OKF65</f>
        <v>0</v>
      </c>
      <c r="OKV31" s="251">
        <f>Макро!OKG65</f>
        <v>0</v>
      </c>
      <c r="OKW31" s="251">
        <f>Макро!OKH65</f>
        <v>0</v>
      </c>
      <c r="OKX31" s="251">
        <f>Макро!OKI65</f>
        <v>0</v>
      </c>
      <c r="OKY31" s="251">
        <f>Макро!OKJ65</f>
        <v>0</v>
      </c>
      <c r="OKZ31" s="251">
        <f>Макро!OKK65</f>
        <v>0</v>
      </c>
      <c r="OLA31" s="251">
        <f>Макро!OKL65</f>
        <v>0</v>
      </c>
      <c r="OLB31" s="251">
        <f>Макро!OKM65</f>
        <v>0</v>
      </c>
      <c r="OLC31" s="251">
        <f>Макро!OKN65</f>
        <v>0</v>
      </c>
      <c r="OLD31" s="251">
        <f>Макро!OKO65</f>
        <v>0</v>
      </c>
      <c r="OLE31" s="251">
        <f>Макро!OKP65</f>
        <v>0</v>
      </c>
      <c r="OLF31" s="251">
        <f>Макро!OKQ65</f>
        <v>0</v>
      </c>
      <c r="OLG31" s="251">
        <f>Макро!OKR65</f>
        <v>0</v>
      </c>
      <c r="OLH31" s="251">
        <f>Макро!OKS65</f>
        <v>0</v>
      </c>
      <c r="OLI31" s="251">
        <f>Макро!OKT65</f>
        <v>0</v>
      </c>
      <c r="OLJ31" s="251">
        <f>Макро!OKU65</f>
        <v>0</v>
      </c>
      <c r="OLK31" s="251">
        <f>Макро!OKV65</f>
        <v>0</v>
      </c>
      <c r="OLL31" s="251">
        <f>Макро!OKW65</f>
        <v>0</v>
      </c>
      <c r="OLM31" s="251">
        <f>Макро!OKX65</f>
        <v>0</v>
      </c>
      <c r="OLN31" s="251">
        <f>Макро!OKY65</f>
        <v>0</v>
      </c>
      <c r="OLO31" s="251">
        <f>Макро!OKZ65</f>
        <v>0</v>
      </c>
      <c r="OLP31" s="251">
        <f>Макро!OLA65</f>
        <v>0</v>
      </c>
      <c r="OLQ31" s="251">
        <f>Макро!OLB65</f>
        <v>0</v>
      </c>
      <c r="OLR31" s="251">
        <f>Макро!OLC65</f>
        <v>0</v>
      </c>
      <c r="OLS31" s="251">
        <f>Макро!OLD65</f>
        <v>0</v>
      </c>
      <c r="OLT31" s="251">
        <f>Макро!OLE65</f>
        <v>0</v>
      </c>
      <c r="OLU31" s="251">
        <f>Макро!OLF65</f>
        <v>0</v>
      </c>
      <c r="OLV31" s="251">
        <f>Макро!OLG65</f>
        <v>0</v>
      </c>
      <c r="OLW31" s="251">
        <f>Макро!OLH65</f>
        <v>0</v>
      </c>
      <c r="OLX31" s="251">
        <f>Макро!OLI65</f>
        <v>0</v>
      </c>
      <c r="OLY31" s="251">
        <f>Макро!OLJ65</f>
        <v>0</v>
      </c>
      <c r="OLZ31" s="251">
        <f>Макро!OLK65</f>
        <v>0</v>
      </c>
      <c r="OMA31" s="251">
        <f>Макро!OLL65</f>
        <v>0</v>
      </c>
      <c r="OMB31" s="251">
        <f>Макро!OLM65</f>
        <v>0</v>
      </c>
      <c r="OMC31" s="251">
        <f>Макро!OLN65</f>
        <v>0</v>
      </c>
      <c r="OMD31" s="251">
        <f>Макро!OLO65</f>
        <v>0</v>
      </c>
      <c r="OME31" s="251">
        <f>Макро!OLP65</f>
        <v>0</v>
      </c>
      <c r="OMF31" s="251">
        <f>Макро!OLQ65</f>
        <v>0</v>
      </c>
      <c r="OMG31" s="251">
        <f>Макро!OLR65</f>
        <v>0</v>
      </c>
      <c r="OMH31" s="251">
        <f>Макро!OLS65</f>
        <v>0</v>
      </c>
      <c r="OMI31" s="251">
        <f>Макро!OLT65</f>
        <v>0</v>
      </c>
      <c r="OMJ31" s="251">
        <f>Макро!OLU65</f>
        <v>0</v>
      </c>
      <c r="OMK31" s="251">
        <f>Макро!OLV65</f>
        <v>0</v>
      </c>
      <c r="OML31" s="251">
        <f>Макро!OLW65</f>
        <v>0</v>
      </c>
      <c r="OMM31" s="251">
        <f>Макро!OLX65</f>
        <v>0</v>
      </c>
      <c r="OMN31" s="251">
        <f>Макро!OLY65</f>
        <v>0</v>
      </c>
      <c r="OMO31" s="251">
        <f>Макро!OLZ65</f>
        <v>0</v>
      </c>
      <c r="OMP31" s="251">
        <f>Макро!OMA65</f>
        <v>0</v>
      </c>
      <c r="OMQ31" s="251">
        <f>Макро!OMB65</f>
        <v>0</v>
      </c>
      <c r="OMR31" s="251">
        <f>Макро!OMC65</f>
        <v>0</v>
      </c>
      <c r="OMS31" s="251">
        <f>Макро!OMD65</f>
        <v>0</v>
      </c>
      <c r="OMT31" s="251">
        <f>Макро!OME65</f>
        <v>0</v>
      </c>
      <c r="OMU31" s="251">
        <f>Макро!OMF65</f>
        <v>0</v>
      </c>
      <c r="OMV31" s="251">
        <f>Макро!OMG65</f>
        <v>0</v>
      </c>
      <c r="OMW31" s="251">
        <f>Макро!OMH65</f>
        <v>0</v>
      </c>
      <c r="OMX31" s="251">
        <f>Макро!OMI65</f>
        <v>0</v>
      </c>
      <c r="OMY31" s="251">
        <f>Макро!OMJ65</f>
        <v>0</v>
      </c>
      <c r="OMZ31" s="251">
        <f>Макро!OMK65</f>
        <v>0</v>
      </c>
      <c r="ONA31" s="251">
        <f>Макро!OML65</f>
        <v>0</v>
      </c>
      <c r="ONB31" s="251">
        <f>Макро!OMM65</f>
        <v>0</v>
      </c>
      <c r="ONC31" s="251">
        <f>Макро!OMN65</f>
        <v>0</v>
      </c>
      <c r="OND31" s="251">
        <f>Макро!OMO65</f>
        <v>0</v>
      </c>
      <c r="ONE31" s="251">
        <f>Макро!OMP65</f>
        <v>0</v>
      </c>
      <c r="ONF31" s="251">
        <f>Макро!OMQ65</f>
        <v>0</v>
      </c>
      <c r="ONG31" s="251">
        <f>Макро!OMR65</f>
        <v>0</v>
      </c>
      <c r="ONH31" s="251">
        <f>Макро!OMS65</f>
        <v>0</v>
      </c>
      <c r="ONI31" s="251">
        <f>Макро!OMT65</f>
        <v>0</v>
      </c>
      <c r="ONJ31" s="251">
        <f>Макро!OMU65</f>
        <v>0</v>
      </c>
      <c r="ONK31" s="251">
        <f>Макро!OMV65</f>
        <v>0</v>
      </c>
      <c r="ONL31" s="251">
        <f>Макро!OMW65</f>
        <v>0</v>
      </c>
      <c r="ONM31" s="251">
        <f>Макро!OMX65</f>
        <v>0</v>
      </c>
      <c r="ONN31" s="251">
        <f>Макро!OMY65</f>
        <v>0</v>
      </c>
      <c r="ONO31" s="251">
        <f>Макро!OMZ65</f>
        <v>0</v>
      </c>
      <c r="ONP31" s="251">
        <f>Макро!ONA65</f>
        <v>0</v>
      </c>
      <c r="ONQ31" s="251">
        <f>Макро!ONB65</f>
        <v>0</v>
      </c>
      <c r="ONR31" s="251">
        <f>Макро!ONC65</f>
        <v>0</v>
      </c>
      <c r="ONS31" s="251">
        <f>Макро!OND65</f>
        <v>0</v>
      </c>
      <c r="ONT31" s="251">
        <f>Макро!ONE65</f>
        <v>0</v>
      </c>
      <c r="ONU31" s="251">
        <f>Макро!ONF65</f>
        <v>0</v>
      </c>
      <c r="ONV31" s="251">
        <f>Макро!ONG65</f>
        <v>0</v>
      </c>
      <c r="ONW31" s="251">
        <f>Макро!ONH65</f>
        <v>0</v>
      </c>
      <c r="ONX31" s="251">
        <f>Макро!ONI65</f>
        <v>0</v>
      </c>
      <c r="ONY31" s="251">
        <f>Макро!ONJ65</f>
        <v>0</v>
      </c>
      <c r="ONZ31" s="251">
        <f>Макро!ONK65</f>
        <v>0</v>
      </c>
      <c r="OOA31" s="251">
        <f>Макро!ONL65</f>
        <v>0</v>
      </c>
      <c r="OOB31" s="251">
        <f>Макро!ONM65</f>
        <v>0</v>
      </c>
      <c r="OOC31" s="251">
        <f>Макро!ONN65</f>
        <v>0</v>
      </c>
      <c r="OOD31" s="251">
        <f>Макро!ONO65</f>
        <v>0</v>
      </c>
      <c r="OOE31" s="251">
        <f>Макро!ONP65</f>
        <v>0</v>
      </c>
      <c r="OOF31" s="251">
        <f>Макро!ONQ65</f>
        <v>0</v>
      </c>
      <c r="OOG31" s="251">
        <f>Макро!ONR65</f>
        <v>0</v>
      </c>
      <c r="OOH31" s="251">
        <f>Макро!ONS65</f>
        <v>0</v>
      </c>
      <c r="OOI31" s="251">
        <f>Макро!ONT65</f>
        <v>0</v>
      </c>
      <c r="OOJ31" s="251">
        <f>Макро!ONU65</f>
        <v>0</v>
      </c>
      <c r="OOK31" s="251">
        <f>Макро!ONV65</f>
        <v>0</v>
      </c>
      <c r="OOL31" s="251">
        <f>Макро!ONW65</f>
        <v>0</v>
      </c>
      <c r="OOM31" s="251">
        <f>Макро!ONX65</f>
        <v>0</v>
      </c>
      <c r="OON31" s="251">
        <f>Макро!ONY65</f>
        <v>0</v>
      </c>
      <c r="OOO31" s="251">
        <f>Макро!ONZ65</f>
        <v>0</v>
      </c>
      <c r="OOP31" s="251">
        <f>Макро!OOA65</f>
        <v>0</v>
      </c>
      <c r="OOQ31" s="251">
        <f>Макро!OOB65</f>
        <v>0</v>
      </c>
      <c r="OOR31" s="251">
        <f>Макро!OOC65</f>
        <v>0</v>
      </c>
      <c r="OOS31" s="251">
        <f>Макро!OOD65</f>
        <v>0</v>
      </c>
      <c r="OOT31" s="251">
        <f>Макро!OOE65</f>
        <v>0</v>
      </c>
      <c r="OOU31" s="251">
        <f>Макро!OOF65</f>
        <v>0</v>
      </c>
      <c r="OOV31" s="251">
        <f>Макро!OOG65</f>
        <v>0</v>
      </c>
      <c r="OOW31" s="251">
        <f>Макро!OOH65</f>
        <v>0</v>
      </c>
      <c r="OOX31" s="251">
        <f>Макро!OOI65</f>
        <v>0</v>
      </c>
      <c r="OOY31" s="251">
        <f>Макро!OOJ65</f>
        <v>0</v>
      </c>
      <c r="OOZ31" s="251">
        <f>Макро!OOK65</f>
        <v>0</v>
      </c>
      <c r="OPA31" s="251">
        <f>Макро!OOL65</f>
        <v>0</v>
      </c>
      <c r="OPB31" s="251">
        <f>Макро!OOM65</f>
        <v>0</v>
      </c>
      <c r="OPC31" s="251">
        <f>Макро!OON65</f>
        <v>0</v>
      </c>
      <c r="OPD31" s="251">
        <f>Макро!OOO65</f>
        <v>0</v>
      </c>
      <c r="OPE31" s="251">
        <f>Макро!OOP65</f>
        <v>0</v>
      </c>
      <c r="OPF31" s="251">
        <f>Макро!OOQ65</f>
        <v>0</v>
      </c>
      <c r="OPG31" s="251">
        <f>Макро!OOR65</f>
        <v>0</v>
      </c>
      <c r="OPH31" s="251">
        <f>Макро!OOS65</f>
        <v>0</v>
      </c>
      <c r="OPI31" s="251">
        <f>Макро!OOT65</f>
        <v>0</v>
      </c>
      <c r="OPJ31" s="251">
        <f>Макро!OOU65</f>
        <v>0</v>
      </c>
      <c r="OPK31" s="251">
        <f>Макро!OOV65</f>
        <v>0</v>
      </c>
      <c r="OPL31" s="251">
        <f>Макро!OOW65</f>
        <v>0</v>
      </c>
      <c r="OPM31" s="251">
        <f>Макро!OOX65</f>
        <v>0</v>
      </c>
      <c r="OPN31" s="251">
        <f>Макро!OOY65</f>
        <v>0</v>
      </c>
      <c r="OPO31" s="251">
        <f>Макро!OOZ65</f>
        <v>0</v>
      </c>
      <c r="OPP31" s="251">
        <f>Макро!OPA65</f>
        <v>0</v>
      </c>
      <c r="OPQ31" s="251">
        <f>Макро!OPB65</f>
        <v>0</v>
      </c>
      <c r="OPR31" s="251">
        <f>Макро!OPC65</f>
        <v>0</v>
      </c>
      <c r="OPS31" s="251">
        <f>Макро!OPD65</f>
        <v>0</v>
      </c>
      <c r="OPT31" s="251">
        <f>Макро!OPE65</f>
        <v>0</v>
      </c>
      <c r="OPU31" s="251">
        <f>Макро!OPF65</f>
        <v>0</v>
      </c>
      <c r="OPV31" s="251">
        <f>Макро!OPG65</f>
        <v>0</v>
      </c>
      <c r="OPW31" s="251">
        <f>Макро!OPH65</f>
        <v>0</v>
      </c>
      <c r="OPX31" s="251">
        <f>Макро!OPI65</f>
        <v>0</v>
      </c>
      <c r="OPY31" s="251">
        <f>Макро!OPJ65</f>
        <v>0</v>
      </c>
      <c r="OPZ31" s="251">
        <f>Макро!OPK65</f>
        <v>0</v>
      </c>
      <c r="OQA31" s="251">
        <f>Макро!OPL65</f>
        <v>0</v>
      </c>
      <c r="OQB31" s="251">
        <f>Макро!OPM65</f>
        <v>0</v>
      </c>
      <c r="OQC31" s="251">
        <f>Макро!OPN65</f>
        <v>0</v>
      </c>
      <c r="OQD31" s="251">
        <f>Макро!OPO65</f>
        <v>0</v>
      </c>
      <c r="OQE31" s="251">
        <f>Макро!OPP65</f>
        <v>0</v>
      </c>
      <c r="OQF31" s="251">
        <f>Макро!OPQ65</f>
        <v>0</v>
      </c>
      <c r="OQG31" s="251">
        <f>Макро!OPR65</f>
        <v>0</v>
      </c>
      <c r="OQH31" s="251">
        <f>Макро!OPS65</f>
        <v>0</v>
      </c>
      <c r="OQI31" s="251">
        <f>Макро!OPT65</f>
        <v>0</v>
      </c>
      <c r="OQJ31" s="251">
        <f>Макро!OPU65</f>
        <v>0</v>
      </c>
      <c r="OQK31" s="251">
        <f>Макро!OPV65</f>
        <v>0</v>
      </c>
      <c r="OQL31" s="251">
        <f>Макро!OPW65</f>
        <v>0</v>
      </c>
      <c r="OQM31" s="251">
        <f>Макро!OPX65</f>
        <v>0</v>
      </c>
      <c r="OQN31" s="251">
        <f>Макро!OPY65</f>
        <v>0</v>
      </c>
      <c r="OQO31" s="251">
        <f>Макро!OPZ65</f>
        <v>0</v>
      </c>
      <c r="OQP31" s="251">
        <f>Макро!OQA65</f>
        <v>0</v>
      </c>
      <c r="OQQ31" s="251">
        <f>Макро!OQB65</f>
        <v>0</v>
      </c>
      <c r="OQR31" s="251">
        <f>Макро!OQC65</f>
        <v>0</v>
      </c>
      <c r="OQS31" s="251">
        <f>Макро!OQD65</f>
        <v>0</v>
      </c>
      <c r="OQT31" s="251">
        <f>Макро!OQE65</f>
        <v>0</v>
      </c>
      <c r="OQU31" s="251">
        <f>Макро!OQF65</f>
        <v>0</v>
      </c>
      <c r="OQV31" s="251">
        <f>Макро!OQG65</f>
        <v>0</v>
      </c>
      <c r="OQW31" s="251">
        <f>Макро!OQH65</f>
        <v>0</v>
      </c>
      <c r="OQX31" s="251">
        <f>Макро!OQI65</f>
        <v>0</v>
      </c>
      <c r="OQY31" s="251">
        <f>Макро!OQJ65</f>
        <v>0</v>
      </c>
      <c r="OQZ31" s="251">
        <f>Макро!OQK65</f>
        <v>0</v>
      </c>
      <c r="ORA31" s="251">
        <f>Макро!OQL65</f>
        <v>0</v>
      </c>
      <c r="ORB31" s="251">
        <f>Макро!OQM65</f>
        <v>0</v>
      </c>
      <c r="ORC31" s="251">
        <f>Макро!OQN65</f>
        <v>0</v>
      </c>
      <c r="ORD31" s="251">
        <f>Макро!OQO65</f>
        <v>0</v>
      </c>
      <c r="ORE31" s="251">
        <f>Макро!OQP65</f>
        <v>0</v>
      </c>
      <c r="ORF31" s="251">
        <f>Макро!OQQ65</f>
        <v>0</v>
      </c>
      <c r="ORG31" s="251">
        <f>Макро!OQR65</f>
        <v>0</v>
      </c>
      <c r="ORH31" s="251">
        <f>Макро!OQS65</f>
        <v>0</v>
      </c>
      <c r="ORI31" s="251">
        <f>Макро!OQT65</f>
        <v>0</v>
      </c>
      <c r="ORJ31" s="251">
        <f>Макро!OQU65</f>
        <v>0</v>
      </c>
      <c r="ORK31" s="251">
        <f>Макро!OQV65</f>
        <v>0</v>
      </c>
      <c r="ORL31" s="251">
        <f>Макро!OQW65</f>
        <v>0</v>
      </c>
      <c r="ORM31" s="251">
        <f>Макро!OQX65</f>
        <v>0</v>
      </c>
      <c r="ORN31" s="251">
        <f>Макро!OQY65</f>
        <v>0</v>
      </c>
      <c r="ORO31" s="251">
        <f>Макро!OQZ65</f>
        <v>0</v>
      </c>
      <c r="ORP31" s="251">
        <f>Макро!ORA65</f>
        <v>0</v>
      </c>
      <c r="ORQ31" s="251">
        <f>Макро!ORB65</f>
        <v>0</v>
      </c>
      <c r="ORR31" s="251">
        <f>Макро!ORC65</f>
        <v>0</v>
      </c>
      <c r="ORS31" s="251">
        <f>Макро!ORD65</f>
        <v>0</v>
      </c>
      <c r="ORT31" s="251">
        <f>Макро!ORE65</f>
        <v>0</v>
      </c>
      <c r="ORU31" s="251">
        <f>Макро!ORF65</f>
        <v>0</v>
      </c>
      <c r="ORV31" s="251">
        <f>Макро!ORG65</f>
        <v>0</v>
      </c>
      <c r="ORW31" s="251">
        <f>Макро!ORH65</f>
        <v>0</v>
      </c>
      <c r="ORX31" s="251">
        <f>Макро!ORI65</f>
        <v>0</v>
      </c>
      <c r="ORY31" s="251">
        <f>Макро!ORJ65</f>
        <v>0</v>
      </c>
      <c r="ORZ31" s="251">
        <f>Макро!ORK65</f>
        <v>0</v>
      </c>
      <c r="OSA31" s="251">
        <f>Макро!ORL65</f>
        <v>0</v>
      </c>
      <c r="OSB31" s="251">
        <f>Макро!ORM65</f>
        <v>0</v>
      </c>
      <c r="OSC31" s="251">
        <f>Макро!ORN65</f>
        <v>0</v>
      </c>
      <c r="OSD31" s="251">
        <f>Макро!ORO65</f>
        <v>0</v>
      </c>
      <c r="OSE31" s="251">
        <f>Макро!ORP65</f>
        <v>0</v>
      </c>
      <c r="OSF31" s="251">
        <f>Макро!ORQ65</f>
        <v>0</v>
      </c>
      <c r="OSG31" s="251">
        <f>Макро!ORR65</f>
        <v>0</v>
      </c>
      <c r="OSH31" s="251">
        <f>Макро!ORS65</f>
        <v>0</v>
      </c>
      <c r="OSI31" s="251">
        <f>Макро!ORT65</f>
        <v>0</v>
      </c>
      <c r="OSJ31" s="251">
        <f>Макро!ORU65</f>
        <v>0</v>
      </c>
      <c r="OSK31" s="251">
        <f>Макро!ORV65</f>
        <v>0</v>
      </c>
      <c r="OSL31" s="251">
        <f>Макро!ORW65</f>
        <v>0</v>
      </c>
      <c r="OSM31" s="251">
        <f>Макро!ORX65</f>
        <v>0</v>
      </c>
      <c r="OSN31" s="251">
        <f>Макро!ORY65</f>
        <v>0</v>
      </c>
      <c r="OSO31" s="251">
        <f>Макро!ORZ65</f>
        <v>0</v>
      </c>
      <c r="OSP31" s="251">
        <f>Макро!OSA65</f>
        <v>0</v>
      </c>
      <c r="OSQ31" s="251">
        <f>Макро!OSB65</f>
        <v>0</v>
      </c>
      <c r="OSR31" s="251">
        <f>Макро!OSC65</f>
        <v>0</v>
      </c>
      <c r="OSS31" s="251">
        <f>Макро!OSD65</f>
        <v>0</v>
      </c>
      <c r="OST31" s="251">
        <f>Макро!OSE65</f>
        <v>0</v>
      </c>
      <c r="OSU31" s="251">
        <f>Макро!OSF65</f>
        <v>0</v>
      </c>
      <c r="OSV31" s="251">
        <f>Макро!OSG65</f>
        <v>0</v>
      </c>
      <c r="OSW31" s="251">
        <f>Макро!OSH65</f>
        <v>0</v>
      </c>
      <c r="OSX31" s="251">
        <f>Макро!OSI65</f>
        <v>0</v>
      </c>
      <c r="OSY31" s="251">
        <f>Макро!OSJ65</f>
        <v>0</v>
      </c>
      <c r="OSZ31" s="251">
        <f>Макро!OSK65</f>
        <v>0</v>
      </c>
      <c r="OTA31" s="251">
        <f>Макро!OSL65</f>
        <v>0</v>
      </c>
      <c r="OTB31" s="251">
        <f>Макро!OSM65</f>
        <v>0</v>
      </c>
      <c r="OTC31" s="251">
        <f>Макро!OSN65</f>
        <v>0</v>
      </c>
      <c r="OTD31" s="251">
        <f>Макро!OSO65</f>
        <v>0</v>
      </c>
      <c r="OTE31" s="251">
        <f>Макро!OSP65</f>
        <v>0</v>
      </c>
      <c r="OTF31" s="251">
        <f>Макро!OSQ65</f>
        <v>0</v>
      </c>
      <c r="OTG31" s="251">
        <f>Макро!OSR65</f>
        <v>0</v>
      </c>
      <c r="OTH31" s="251">
        <f>Макро!OSS65</f>
        <v>0</v>
      </c>
      <c r="OTI31" s="251">
        <f>Макро!OST65</f>
        <v>0</v>
      </c>
      <c r="OTJ31" s="251">
        <f>Макро!OSU65</f>
        <v>0</v>
      </c>
      <c r="OTK31" s="251">
        <f>Макро!OSV65</f>
        <v>0</v>
      </c>
      <c r="OTL31" s="251">
        <f>Макро!OSW65</f>
        <v>0</v>
      </c>
      <c r="OTM31" s="251">
        <f>Макро!OSX65</f>
        <v>0</v>
      </c>
      <c r="OTN31" s="251">
        <f>Макро!OSY65</f>
        <v>0</v>
      </c>
      <c r="OTO31" s="251">
        <f>Макро!OSZ65</f>
        <v>0</v>
      </c>
      <c r="OTP31" s="251">
        <f>Макро!OTA65</f>
        <v>0</v>
      </c>
      <c r="OTQ31" s="251">
        <f>Макро!OTB65</f>
        <v>0</v>
      </c>
      <c r="OTR31" s="251">
        <f>Макро!OTC65</f>
        <v>0</v>
      </c>
      <c r="OTS31" s="251">
        <f>Макро!OTD65</f>
        <v>0</v>
      </c>
      <c r="OTT31" s="251">
        <f>Макро!OTE65</f>
        <v>0</v>
      </c>
      <c r="OTU31" s="251">
        <f>Макро!OTF65</f>
        <v>0</v>
      </c>
      <c r="OTV31" s="251">
        <f>Макро!OTG65</f>
        <v>0</v>
      </c>
      <c r="OTW31" s="251">
        <f>Макро!OTH65</f>
        <v>0</v>
      </c>
      <c r="OTX31" s="251">
        <f>Макро!OTI65</f>
        <v>0</v>
      </c>
      <c r="OTY31" s="251">
        <f>Макро!OTJ65</f>
        <v>0</v>
      </c>
      <c r="OTZ31" s="251">
        <f>Макро!OTK65</f>
        <v>0</v>
      </c>
      <c r="OUA31" s="251">
        <f>Макро!OTL65</f>
        <v>0</v>
      </c>
      <c r="OUB31" s="251">
        <f>Макро!OTM65</f>
        <v>0</v>
      </c>
      <c r="OUC31" s="251">
        <f>Макро!OTN65</f>
        <v>0</v>
      </c>
      <c r="OUD31" s="251">
        <f>Макро!OTO65</f>
        <v>0</v>
      </c>
      <c r="OUE31" s="251">
        <f>Макро!OTP65</f>
        <v>0</v>
      </c>
      <c r="OUF31" s="251">
        <f>Макро!OTQ65</f>
        <v>0</v>
      </c>
      <c r="OUG31" s="251">
        <f>Макро!OTR65</f>
        <v>0</v>
      </c>
      <c r="OUH31" s="251">
        <f>Макро!OTS65</f>
        <v>0</v>
      </c>
      <c r="OUI31" s="251">
        <f>Макро!OTT65</f>
        <v>0</v>
      </c>
      <c r="OUJ31" s="251">
        <f>Макро!OTU65</f>
        <v>0</v>
      </c>
      <c r="OUK31" s="251">
        <f>Макро!OTV65</f>
        <v>0</v>
      </c>
      <c r="OUL31" s="251">
        <f>Макро!OTW65</f>
        <v>0</v>
      </c>
      <c r="OUM31" s="251">
        <f>Макро!OTX65</f>
        <v>0</v>
      </c>
      <c r="OUN31" s="251">
        <f>Макро!OTY65</f>
        <v>0</v>
      </c>
      <c r="OUO31" s="251">
        <f>Макро!OTZ65</f>
        <v>0</v>
      </c>
      <c r="OUP31" s="251">
        <f>Макро!OUA65</f>
        <v>0</v>
      </c>
      <c r="OUQ31" s="251">
        <f>Макро!OUB65</f>
        <v>0</v>
      </c>
      <c r="OUR31" s="251">
        <f>Макро!OUC65</f>
        <v>0</v>
      </c>
      <c r="OUS31" s="251">
        <f>Макро!OUD65</f>
        <v>0</v>
      </c>
      <c r="OUT31" s="251">
        <f>Макро!OUE65</f>
        <v>0</v>
      </c>
      <c r="OUU31" s="251">
        <f>Макро!OUF65</f>
        <v>0</v>
      </c>
      <c r="OUV31" s="251">
        <f>Макро!OUG65</f>
        <v>0</v>
      </c>
      <c r="OUW31" s="251">
        <f>Макро!OUH65</f>
        <v>0</v>
      </c>
      <c r="OUX31" s="251">
        <f>Макро!OUI65</f>
        <v>0</v>
      </c>
      <c r="OUY31" s="251">
        <f>Макро!OUJ65</f>
        <v>0</v>
      </c>
      <c r="OUZ31" s="251">
        <f>Макро!OUK65</f>
        <v>0</v>
      </c>
      <c r="OVA31" s="251">
        <f>Макро!OUL65</f>
        <v>0</v>
      </c>
      <c r="OVB31" s="251">
        <f>Макро!OUM65</f>
        <v>0</v>
      </c>
      <c r="OVC31" s="251">
        <f>Макро!OUN65</f>
        <v>0</v>
      </c>
      <c r="OVD31" s="251">
        <f>Макро!OUO65</f>
        <v>0</v>
      </c>
      <c r="OVE31" s="251">
        <f>Макро!OUP65</f>
        <v>0</v>
      </c>
      <c r="OVF31" s="251">
        <f>Макро!OUQ65</f>
        <v>0</v>
      </c>
      <c r="OVG31" s="251">
        <f>Макро!OUR65</f>
        <v>0</v>
      </c>
      <c r="OVH31" s="251">
        <f>Макро!OUS65</f>
        <v>0</v>
      </c>
      <c r="OVI31" s="251">
        <f>Макро!OUT65</f>
        <v>0</v>
      </c>
      <c r="OVJ31" s="251">
        <f>Макро!OUU65</f>
        <v>0</v>
      </c>
      <c r="OVK31" s="251">
        <f>Макро!OUV65</f>
        <v>0</v>
      </c>
      <c r="OVL31" s="251">
        <f>Макро!OUW65</f>
        <v>0</v>
      </c>
      <c r="OVM31" s="251">
        <f>Макро!OUX65</f>
        <v>0</v>
      </c>
      <c r="OVN31" s="251">
        <f>Макро!OUY65</f>
        <v>0</v>
      </c>
      <c r="OVO31" s="251">
        <f>Макро!OUZ65</f>
        <v>0</v>
      </c>
      <c r="OVP31" s="251">
        <f>Макро!OVA65</f>
        <v>0</v>
      </c>
      <c r="OVQ31" s="251">
        <f>Макро!OVB65</f>
        <v>0</v>
      </c>
      <c r="OVR31" s="251">
        <f>Макро!OVC65</f>
        <v>0</v>
      </c>
      <c r="OVS31" s="251">
        <f>Макро!OVD65</f>
        <v>0</v>
      </c>
      <c r="OVT31" s="251">
        <f>Макро!OVE65</f>
        <v>0</v>
      </c>
      <c r="OVU31" s="251">
        <f>Макро!OVF65</f>
        <v>0</v>
      </c>
      <c r="OVV31" s="251">
        <f>Макро!OVG65</f>
        <v>0</v>
      </c>
      <c r="OVW31" s="251">
        <f>Макро!OVH65</f>
        <v>0</v>
      </c>
      <c r="OVX31" s="251">
        <f>Макро!OVI65</f>
        <v>0</v>
      </c>
      <c r="OVY31" s="251">
        <f>Макро!OVJ65</f>
        <v>0</v>
      </c>
      <c r="OVZ31" s="251">
        <f>Макро!OVK65</f>
        <v>0</v>
      </c>
      <c r="OWA31" s="251">
        <f>Макро!OVL65</f>
        <v>0</v>
      </c>
      <c r="OWB31" s="251">
        <f>Макро!OVM65</f>
        <v>0</v>
      </c>
      <c r="OWC31" s="251">
        <f>Макро!OVN65</f>
        <v>0</v>
      </c>
      <c r="OWD31" s="251">
        <f>Макро!OVO65</f>
        <v>0</v>
      </c>
      <c r="OWE31" s="251">
        <f>Макро!OVP65</f>
        <v>0</v>
      </c>
      <c r="OWF31" s="251">
        <f>Макро!OVQ65</f>
        <v>0</v>
      </c>
      <c r="OWG31" s="251">
        <f>Макро!OVR65</f>
        <v>0</v>
      </c>
      <c r="OWH31" s="251">
        <f>Макро!OVS65</f>
        <v>0</v>
      </c>
      <c r="OWI31" s="251">
        <f>Макро!OVT65</f>
        <v>0</v>
      </c>
      <c r="OWJ31" s="251">
        <f>Макро!OVU65</f>
        <v>0</v>
      </c>
      <c r="OWK31" s="251">
        <f>Макро!OVV65</f>
        <v>0</v>
      </c>
      <c r="OWL31" s="251">
        <f>Макро!OVW65</f>
        <v>0</v>
      </c>
      <c r="OWM31" s="251">
        <f>Макро!OVX65</f>
        <v>0</v>
      </c>
      <c r="OWN31" s="251">
        <f>Макро!OVY65</f>
        <v>0</v>
      </c>
      <c r="OWO31" s="251">
        <f>Макро!OVZ65</f>
        <v>0</v>
      </c>
      <c r="OWP31" s="251">
        <f>Макро!OWA65</f>
        <v>0</v>
      </c>
      <c r="OWQ31" s="251">
        <f>Макро!OWB65</f>
        <v>0</v>
      </c>
      <c r="OWR31" s="251">
        <f>Макро!OWC65</f>
        <v>0</v>
      </c>
      <c r="OWS31" s="251">
        <f>Макро!OWD65</f>
        <v>0</v>
      </c>
      <c r="OWT31" s="251">
        <f>Макро!OWE65</f>
        <v>0</v>
      </c>
      <c r="OWU31" s="251">
        <f>Макро!OWF65</f>
        <v>0</v>
      </c>
      <c r="OWV31" s="251">
        <f>Макро!OWG65</f>
        <v>0</v>
      </c>
      <c r="OWW31" s="251">
        <f>Макро!OWH65</f>
        <v>0</v>
      </c>
      <c r="OWX31" s="251">
        <f>Макро!OWI65</f>
        <v>0</v>
      </c>
      <c r="OWY31" s="251">
        <f>Макро!OWJ65</f>
        <v>0</v>
      </c>
      <c r="OWZ31" s="251">
        <f>Макро!OWK65</f>
        <v>0</v>
      </c>
      <c r="OXA31" s="251">
        <f>Макро!OWL65</f>
        <v>0</v>
      </c>
      <c r="OXB31" s="251">
        <f>Макро!OWM65</f>
        <v>0</v>
      </c>
      <c r="OXC31" s="251">
        <f>Макро!OWN65</f>
        <v>0</v>
      </c>
      <c r="OXD31" s="251">
        <f>Макро!OWO65</f>
        <v>0</v>
      </c>
      <c r="OXE31" s="251">
        <f>Макро!OWP65</f>
        <v>0</v>
      </c>
      <c r="OXF31" s="251">
        <f>Макро!OWQ65</f>
        <v>0</v>
      </c>
      <c r="OXG31" s="251">
        <f>Макро!OWR65</f>
        <v>0</v>
      </c>
      <c r="OXH31" s="251">
        <f>Макро!OWS65</f>
        <v>0</v>
      </c>
      <c r="OXI31" s="251">
        <f>Макро!OWT65</f>
        <v>0</v>
      </c>
      <c r="OXJ31" s="251">
        <f>Макро!OWU65</f>
        <v>0</v>
      </c>
      <c r="OXK31" s="251">
        <f>Макро!OWV65</f>
        <v>0</v>
      </c>
      <c r="OXL31" s="251">
        <f>Макро!OWW65</f>
        <v>0</v>
      </c>
      <c r="OXM31" s="251">
        <f>Макро!OWX65</f>
        <v>0</v>
      </c>
      <c r="OXN31" s="251">
        <f>Макро!OWY65</f>
        <v>0</v>
      </c>
      <c r="OXO31" s="251">
        <f>Макро!OWZ65</f>
        <v>0</v>
      </c>
      <c r="OXP31" s="251">
        <f>Макро!OXA65</f>
        <v>0</v>
      </c>
      <c r="OXQ31" s="251">
        <f>Макро!OXB65</f>
        <v>0</v>
      </c>
      <c r="OXR31" s="251">
        <f>Макро!OXC65</f>
        <v>0</v>
      </c>
      <c r="OXS31" s="251">
        <f>Макро!OXD65</f>
        <v>0</v>
      </c>
      <c r="OXT31" s="251">
        <f>Макро!OXE65</f>
        <v>0</v>
      </c>
      <c r="OXU31" s="251">
        <f>Макро!OXF65</f>
        <v>0</v>
      </c>
      <c r="OXV31" s="251">
        <f>Макро!OXG65</f>
        <v>0</v>
      </c>
      <c r="OXW31" s="251">
        <f>Макро!OXH65</f>
        <v>0</v>
      </c>
      <c r="OXX31" s="251">
        <f>Макро!OXI65</f>
        <v>0</v>
      </c>
      <c r="OXY31" s="251">
        <f>Макро!OXJ65</f>
        <v>0</v>
      </c>
      <c r="OXZ31" s="251">
        <f>Макро!OXK65</f>
        <v>0</v>
      </c>
      <c r="OYA31" s="251">
        <f>Макро!OXL65</f>
        <v>0</v>
      </c>
      <c r="OYB31" s="251">
        <f>Макро!OXM65</f>
        <v>0</v>
      </c>
      <c r="OYC31" s="251">
        <f>Макро!OXN65</f>
        <v>0</v>
      </c>
      <c r="OYD31" s="251">
        <f>Макро!OXO65</f>
        <v>0</v>
      </c>
      <c r="OYE31" s="251">
        <f>Макро!OXP65</f>
        <v>0</v>
      </c>
      <c r="OYF31" s="251">
        <f>Макро!OXQ65</f>
        <v>0</v>
      </c>
      <c r="OYG31" s="251">
        <f>Макро!OXR65</f>
        <v>0</v>
      </c>
      <c r="OYH31" s="251">
        <f>Макро!OXS65</f>
        <v>0</v>
      </c>
      <c r="OYI31" s="251">
        <f>Макро!OXT65</f>
        <v>0</v>
      </c>
      <c r="OYJ31" s="251">
        <f>Макро!OXU65</f>
        <v>0</v>
      </c>
      <c r="OYK31" s="251">
        <f>Макро!OXV65</f>
        <v>0</v>
      </c>
      <c r="OYL31" s="251">
        <f>Макро!OXW65</f>
        <v>0</v>
      </c>
      <c r="OYM31" s="251">
        <f>Макро!OXX65</f>
        <v>0</v>
      </c>
      <c r="OYN31" s="251">
        <f>Макро!OXY65</f>
        <v>0</v>
      </c>
      <c r="OYO31" s="251">
        <f>Макро!OXZ65</f>
        <v>0</v>
      </c>
      <c r="OYP31" s="251">
        <f>Макро!OYA65</f>
        <v>0</v>
      </c>
      <c r="OYQ31" s="251">
        <f>Макро!OYB65</f>
        <v>0</v>
      </c>
      <c r="OYR31" s="251">
        <f>Макро!OYC65</f>
        <v>0</v>
      </c>
      <c r="OYS31" s="251">
        <f>Макро!OYD65</f>
        <v>0</v>
      </c>
      <c r="OYT31" s="251">
        <f>Макро!OYE65</f>
        <v>0</v>
      </c>
      <c r="OYU31" s="251">
        <f>Макро!OYF65</f>
        <v>0</v>
      </c>
      <c r="OYV31" s="251">
        <f>Макро!OYG65</f>
        <v>0</v>
      </c>
      <c r="OYW31" s="251">
        <f>Макро!OYH65</f>
        <v>0</v>
      </c>
      <c r="OYX31" s="251">
        <f>Макро!OYI65</f>
        <v>0</v>
      </c>
      <c r="OYY31" s="251">
        <f>Макро!OYJ65</f>
        <v>0</v>
      </c>
      <c r="OYZ31" s="251">
        <f>Макро!OYK65</f>
        <v>0</v>
      </c>
      <c r="OZA31" s="251">
        <f>Макро!OYL65</f>
        <v>0</v>
      </c>
      <c r="OZB31" s="251">
        <f>Макро!OYM65</f>
        <v>0</v>
      </c>
      <c r="OZC31" s="251">
        <f>Макро!OYN65</f>
        <v>0</v>
      </c>
      <c r="OZD31" s="251">
        <f>Макро!OYO65</f>
        <v>0</v>
      </c>
      <c r="OZE31" s="251">
        <f>Макро!OYP65</f>
        <v>0</v>
      </c>
      <c r="OZF31" s="251">
        <f>Макро!OYQ65</f>
        <v>0</v>
      </c>
      <c r="OZG31" s="251">
        <f>Макро!OYR65</f>
        <v>0</v>
      </c>
      <c r="OZH31" s="251">
        <f>Макро!OYS65</f>
        <v>0</v>
      </c>
      <c r="OZI31" s="251">
        <f>Макро!OYT65</f>
        <v>0</v>
      </c>
      <c r="OZJ31" s="251">
        <f>Макро!OYU65</f>
        <v>0</v>
      </c>
      <c r="OZK31" s="251">
        <f>Макро!OYV65</f>
        <v>0</v>
      </c>
      <c r="OZL31" s="251">
        <f>Макро!OYW65</f>
        <v>0</v>
      </c>
      <c r="OZM31" s="251">
        <f>Макро!OYX65</f>
        <v>0</v>
      </c>
      <c r="OZN31" s="251">
        <f>Макро!OYY65</f>
        <v>0</v>
      </c>
      <c r="OZO31" s="251">
        <f>Макро!OYZ65</f>
        <v>0</v>
      </c>
      <c r="OZP31" s="251">
        <f>Макро!OZA65</f>
        <v>0</v>
      </c>
      <c r="OZQ31" s="251">
        <f>Макро!OZB65</f>
        <v>0</v>
      </c>
      <c r="OZR31" s="251">
        <f>Макро!OZC65</f>
        <v>0</v>
      </c>
      <c r="OZS31" s="251">
        <f>Макро!OZD65</f>
        <v>0</v>
      </c>
      <c r="OZT31" s="251">
        <f>Макро!OZE65</f>
        <v>0</v>
      </c>
      <c r="OZU31" s="251">
        <f>Макро!OZF65</f>
        <v>0</v>
      </c>
      <c r="OZV31" s="251">
        <f>Макро!OZG65</f>
        <v>0</v>
      </c>
      <c r="OZW31" s="251">
        <f>Макро!OZH65</f>
        <v>0</v>
      </c>
      <c r="OZX31" s="251">
        <f>Макро!OZI65</f>
        <v>0</v>
      </c>
      <c r="OZY31" s="251">
        <f>Макро!OZJ65</f>
        <v>0</v>
      </c>
      <c r="OZZ31" s="251">
        <f>Макро!OZK65</f>
        <v>0</v>
      </c>
      <c r="PAA31" s="251">
        <f>Макро!OZL65</f>
        <v>0</v>
      </c>
      <c r="PAB31" s="251">
        <f>Макро!OZM65</f>
        <v>0</v>
      </c>
      <c r="PAC31" s="251">
        <f>Макро!OZN65</f>
        <v>0</v>
      </c>
      <c r="PAD31" s="251">
        <f>Макро!OZO65</f>
        <v>0</v>
      </c>
      <c r="PAE31" s="251">
        <f>Макро!OZP65</f>
        <v>0</v>
      </c>
      <c r="PAF31" s="251">
        <f>Макро!OZQ65</f>
        <v>0</v>
      </c>
      <c r="PAG31" s="251">
        <f>Макро!OZR65</f>
        <v>0</v>
      </c>
      <c r="PAH31" s="251">
        <f>Макро!OZS65</f>
        <v>0</v>
      </c>
      <c r="PAI31" s="251">
        <f>Макро!OZT65</f>
        <v>0</v>
      </c>
      <c r="PAJ31" s="251">
        <f>Макро!OZU65</f>
        <v>0</v>
      </c>
      <c r="PAK31" s="251">
        <f>Макро!OZV65</f>
        <v>0</v>
      </c>
      <c r="PAL31" s="251">
        <f>Макро!OZW65</f>
        <v>0</v>
      </c>
      <c r="PAM31" s="251">
        <f>Макро!OZX65</f>
        <v>0</v>
      </c>
      <c r="PAN31" s="251">
        <f>Макро!OZY65</f>
        <v>0</v>
      </c>
      <c r="PAO31" s="251">
        <f>Макро!OZZ65</f>
        <v>0</v>
      </c>
      <c r="PAP31" s="251">
        <f>Макро!PAA65</f>
        <v>0</v>
      </c>
      <c r="PAQ31" s="251">
        <f>Макро!PAB65</f>
        <v>0</v>
      </c>
      <c r="PAR31" s="251">
        <f>Макро!PAC65</f>
        <v>0</v>
      </c>
      <c r="PAS31" s="251">
        <f>Макро!PAD65</f>
        <v>0</v>
      </c>
      <c r="PAT31" s="251">
        <f>Макро!PAE65</f>
        <v>0</v>
      </c>
      <c r="PAU31" s="251">
        <f>Макро!PAF65</f>
        <v>0</v>
      </c>
      <c r="PAV31" s="251">
        <f>Макро!PAG65</f>
        <v>0</v>
      </c>
      <c r="PAW31" s="251">
        <f>Макро!PAH65</f>
        <v>0</v>
      </c>
      <c r="PAX31" s="251">
        <f>Макро!PAI65</f>
        <v>0</v>
      </c>
      <c r="PAY31" s="251">
        <f>Макро!PAJ65</f>
        <v>0</v>
      </c>
      <c r="PAZ31" s="251">
        <f>Макро!PAK65</f>
        <v>0</v>
      </c>
      <c r="PBA31" s="251">
        <f>Макро!PAL65</f>
        <v>0</v>
      </c>
      <c r="PBB31" s="251">
        <f>Макро!PAM65</f>
        <v>0</v>
      </c>
      <c r="PBC31" s="251">
        <f>Макро!PAN65</f>
        <v>0</v>
      </c>
      <c r="PBD31" s="251">
        <f>Макро!PAO65</f>
        <v>0</v>
      </c>
      <c r="PBE31" s="251">
        <f>Макро!PAP65</f>
        <v>0</v>
      </c>
      <c r="PBF31" s="251">
        <f>Макро!PAQ65</f>
        <v>0</v>
      </c>
      <c r="PBG31" s="251">
        <f>Макро!PAR65</f>
        <v>0</v>
      </c>
      <c r="PBH31" s="251">
        <f>Макро!PAS65</f>
        <v>0</v>
      </c>
      <c r="PBI31" s="251">
        <f>Макро!PAT65</f>
        <v>0</v>
      </c>
      <c r="PBJ31" s="251">
        <f>Макро!PAU65</f>
        <v>0</v>
      </c>
      <c r="PBK31" s="251">
        <f>Макро!PAV65</f>
        <v>0</v>
      </c>
      <c r="PBL31" s="251">
        <f>Макро!PAW65</f>
        <v>0</v>
      </c>
      <c r="PBM31" s="251">
        <f>Макро!PAX65</f>
        <v>0</v>
      </c>
      <c r="PBN31" s="251">
        <f>Макро!PAY65</f>
        <v>0</v>
      </c>
      <c r="PBO31" s="251">
        <f>Макро!PAZ65</f>
        <v>0</v>
      </c>
      <c r="PBP31" s="251">
        <f>Макро!PBA65</f>
        <v>0</v>
      </c>
      <c r="PBQ31" s="251">
        <f>Макро!PBB65</f>
        <v>0</v>
      </c>
      <c r="PBR31" s="251">
        <f>Макро!PBC65</f>
        <v>0</v>
      </c>
      <c r="PBS31" s="251">
        <f>Макро!PBD65</f>
        <v>0</v>
      </c>
      <c r="PBT31" s="251">
        <f>Макро!PBE65</f>
        <v>0</v>
      </c>
      <c r="PBU31" s="251">
        <f>Макро!PBF65</f>
        <v>0</v>
      </c>
      <c r="PBV31" s="251">
        <f>Макро!PBG65</f>
        <v>0</v>
      </c>
      <c r="PBW31" s="251">
        <f>Макро!PBH65</f>
        <v>0</v>
      </c>
      <c r="PBX31" s="251">
        <f>Макро!PBI65</f>
        <v>0</v>
      </c>
      <c r="PBY31" s="251">
        <f>Макро!PBJ65</f>
        <v>0</v>
      </c>
      <c r="PBZ31" s="251">
        <f>Макро!PBK65</f>
        <v>0</v>
      </c>
      <c r="PCA31" s="251">
        <f>Макро!PBL65</f>
        <v>0</v>
      </c>
      <c r="PCB31" s="251">
        <f>Макро!PBM65</f>
        <v>0</v>
      </c>
      <c r="PCC31" s="251">
        <f>Макро!PBN65</f>
        <v>0</v>
      </c>
      <c r="PCD31" s="251">
        <f>Макро!PBO65</f>
        <v>0</v>
      </c>
      <c r="PCE31" s="251">
        <f>Макро!PBP65</f>
        <v>0</v>
      </c>
      <c r="PCF31" s="251">
        <f>Макро!PBQ65</f>
        <v>0</v>
      </c>
      <c r="PCG31" s="251">
        <f>Макро!PBR65</f>
        <v>0</v>
      </c>
      <c r="PCH31" s="251">
        <f>Макро!PBS65</f>
        <v>0</v>
      </c>
      <c r="PCI31" s="251">
        <f>Макро!PBT65</f>
        <v>0</v>
      </c>
      <c r="PCJ31" s="251">
        <f>Макро!PBU65</f>
        <v>0</v>
      </c>
      <c r="PCK31" s="251">
        <f>Макро!PBV65</f>
        <v>0</v>
      </c>
      <c r="PCL31" s="251">
        <f>Макро!PBW65</f>
        <v>0</v>
      </c>
      <c r="PCM31" s="251">
        <f>Макро!PBX65</f>
        <v>0</v>
      </c>
      <c r="PCN31" s="251">
        <f>Макро!PBY65</f>
        <v>0</v>
      </c>
      <c r="PCO31" s="251">
        <f>Макро!PBZ65</f>
        <v>0</v>
      </c>
      <c r="PCP31" s="251">
        <f>Макро!PCA65</f>
        <v>0</v>
      </c>
      <c r="PCQ31" s="251">
        <f>Макро!PCB65</f>
        <v>0</v>
      </c>
      <c r="PCR31" s="251">
        <f>Макро!PCC65</f>
        <v>0</v>
      </c>
      <c r="PCS31" s="251">
        <f>Макро!PCD65</f>
        <v>0</v>
      </c>
      <c r="PCT31" s="251">
        <f>Макро!PCE65</f>
        <v>0</v>
      </c>
      <c r="PCU31" s="251">
        <f>Макро!PCF65</f>
        <v>0</v>
      </c>
      <c r="PCV31" s="251">
        <f>Макро!PCG65</f>
        <v>0</v>
      </c>
      <c r="PCW31" s="251">
        <f>Макро!PCH65</f>
        <v>0</v>
      </c>
      <c r="PCX31" s="251">
        <f>Макро!PCI65</f>
        <v>0</v>
      </c>
      <c r="PCY31" s="251">
        <f>Макро!PCJ65</f>
        <v>0</v>
      </c>
      <c r="PCZ31" s="251">
        <f>Макро!PCK65</f>
        <v>0</v>
      </c>
      <c r="PDA31" s="251">
        <f>Макро!PCL65</f>
        <v>0</v>
      </c>
      <c r="PDB31" s="251">
        <f>Макро!PCM65</f>
        <v>0</v>
      </c>
      <c r="PDC31" s="251">
        <f>Макро!PCN65</f>
        <v>0</v>
      </c>
      <c r="PDD31" s="251">
        <f>Макро!PCO65</f>
        <v>0</v>
      </c>
      <c r="PDE31" s="251">
        <f>Макро!PCP65</f>
        <v>0</v>
      </c>
      <c r="PDF31" s="251">
        <f>Макро!PCQ65</f>
        <v>0</v>
      </c>
      <c r="PDG31" s="251">
        <f>Макро!PCR65</f>
        <v>0</v>
      </c>
      <c r="PDH31" s="251">
        <f>Макро!PCS65</f>
        <v>0</v>
      </c>
      <c r="PDI31" s="251">
        <f>Макро!PCT65</f>
        <v>0</v>
      </c>
      <c r="PDJ31" s="251">
        <f>Макро!PCU65</f>
        <v>0</v>
      </c>
      <c r="PDK31" s="251">
        <f>Макро!PCV65</f>
        <v>0</v>
      </c>
      <c r="PDL31" s="251">
        <f>Макро!PCW65</f>
        <v>0</v>
      </c>
      <c r="PDM31" s="251">
        <f>Макро!PCX65</f>
        <v>0</v>
      </c>
      <c r="PDN31" s="251">
        <f>Макро!PCY65</f>
        <v>0</v>
      </c>
      <c r="PDO31" s="251">
        <f>Макро!PCZ65</f>
        <v>0</v>
      </c>
      <c r="PDP31" s="251">
        <f>Макро!PDA65</f>
        <v>0</v>
      </c>
      <c r="PDQ31" s="251">
        <f>Макро!PDB65</f>
        <v>0</v>
      </c>
      <c r="PDR31" s="251">
        <f>Макро!PDC65</f>
        <v>0</v>
      </c>
      <c r="PDS31" s="251">
        <f>Макро!PDD65</f>
        <v>0</v>
      </c>
      <c r="PDT31" s="251">
        <f>Макро!PDE65</f>
        <v>0</v>
      </c>
      <c r="PDU31" s="251">
        <f>Макро!PDF65</f>
        <v>0</v>
      </c>
      <c r="PDV31" s="251">
        <f>Макро!PDG65</f>
        <v>0</v>
      </c>
      <c r="PDW31" s="251">
        <f>Макро!PDH65</f>
        <v>0</v>
      </c>
      <c r="PDX31" s="251">
        <f>Макро!PDI65</f>
        <v>0</v>
      </c>
      <c r="PDY31" s="251">
        <f>Макро!PDJ65</f>
        <v>0</v>
      </c>
      <c r="PDZ31" s="251">
        <f>Макро!PDK65</f>
        <v>0</v>
      </c>
      <c r="PEA31" s="251">
        <f>Макро!PDL65</f>
        <v>0</v>
      </c>
      <c r="PEB31" s="251">
        <f>Макро!PDM65</f>
        <v>0</v>
      </c>
      <c r="PEC31" s="251">
        <f>Макро!PDN65</f>
        <v>0</v>
      </c>
      <c r="PED31" s="251">
        <f>Макро!PDO65</f>
        <v>0</v>
      </c>
      <c r="PEE31" s="251">
        <f>Макро!PDP65</f>
        <v>0</v>
      </c>
      <c r="PEF31" s="251">
        <f>Макро!PDQ65</f>
        <v>0</v>
      </c>
      <c r="PEG31" s="251">
        <f>Макро!PDR65</f>
        <v>0</v>
      </c>
      <c r="PEH31" s="251">
        <f>Макро!PDS65</f>
        <v>0</v>
      </c>
      <c r="PEI31" s="251">
        <f>Макро!PDT65</f>
        <v>0</v>
      </c>
      <c r="PEJ31" s="251">
        <f>Макро!PDU65</f>
        <v>0</v>
      </c>
      <c r="PEK31" s="251">
        <f>Макро!PDV65</f>
        <v>0</v>
      </c>
      <c r="PEL31" s="251">
        <f>Макро!PDW65</f>
        <v>0</v>
      </c>
      <c r="PEM31" s="251">
        <f>Макро!PDX65</f>
        <v>0</v>
      </c>
      <c r="PEN31" s="251">
        <f>Макро!PDY65</f>
        <v>0</v>
      </c>
      <c r="PEO31" s="251">
        <f>Макро!PDZ65</f>
        <v>0</v>
      </c>
      <c r="PEP31" s="251">
        <f>Макро!PEA65</f>
        <v>0</v>
      </c>
      <c r="PEQ31" s="251">
        <f>Макро!PEB65</f>
        <v>0</v>
      </c>
      <c r="PER31" s="251">
        <f>Макро!PEC65</f>
        <v>0</v>
      </c>
      <c r="PES31" s="251">
        <f>Макро!PED65</f>
        <v>0</v>
      </c>
      <c r="PET31" s="251">
        <f>Макро!PEE65</f>
        <v>0</v>
      </c>
      <c r="PEU31" s="251">
        <f>Макро!PEF65</f>
        <v>0</v>
      </c>
      <c r="PEV31" s="251">
        <f>Макро!PEG65</f>
        <v>0</v>
      </c>
      <c r="PEW31" s="251">
        <f>Макро!PEH65</f>
        <v>0</v>
      </c>
      <c r="PEX31" s="251">
        <f>Макро!PEI65</f>
        <v>0</v>
      </c>
      <c r="PEY31" s="251">
        <f>Макро!PEJ65</f>
        <v>0</v>
      </c>
      <c r="PEZ31" s="251">
        <f>Макро!PEK65</f>
        <v>0</v>
      </c>
      <c r="PFA31" s="251">
        <f>Макро!PEL65</f>
        <v>0</v>
      </c>
      <c r="PFB31" s="251">
        <f>Макро!PEM65</f>
        <v>0</v>
      </c>
      <c r="PFC31" s="251">
        <f>Макро!PEN65</f>
        <v>0</v>
      </c>
      <c r="PFD31" s="251">
        <f>Макро!PEO65</f>
        <v>0</v>
      </c>
      <c r="PFE31" s="251">
        <f>Макро!PEP65</f>
        <v>0</v>
      </c>
      <c r="PFF31" s="251">
        <f>Макро!PEQ65</f>
        <v>0</v>
      </c>
      <c r="PFG31" s="251">
        <f>Макро!PER65</f>
        <v>0</v>
      </c>
      <c r="PFH31" s="251">
        <f>Макро!PES65</f>
        <v>0</v>
      </c>
      <c r="PFI31" s="251">
        <f>Макро!PET65</f>
        <v>0</v>
      </c>
      <c r="PFJ31" s="251">
        <f>Макро!PEU65</f>
        <v>0</v>
      </c>
      <c r="PFK31" s="251">
        <f>Макро!PEV65</f>
        <v>0</v>
      </c>
      <c r="PFL31" s="251">
        <f>Макро!PEW65</f>
        <v>0</v>
      </c>
      <c r="PFM31" s="251">
        <f>Макро!PEX65</f>
        <v>0</v>
      </c>
      <c r="PFN31" s="251">
        <f>Макро!PEY65</f>
        <v>0</v>
      </c>
      <c r="PFO31" s="251">
        <f>Макро!PEZ65</f>
        <v>0</v>
      </c>
      <c r="PFP31" s="251">
        <f>Макро!PFA65</f>
        <v>0</v>
      </c>
      <c r="PFQ31" s="251">
        <f>Макро!PFB65</f>
        <v>0</v>
      </c>
      <c r="PFR31" s="251">
        <f>Макро!PFC65</f>
        <v>0</v>
      </c>
      <c r="PFS31" s="251">
        <f>Макро!PFD65</f>
        <v>0</v>
      </c>
      <c r="PFT31" s="251">
        <f>Макро!PFE65</f>
        <v>0</v>
      </c>
      <c r="PFU31" s="251">
        <f>Макро!PFF65</f>
        <v>0</v>
      </c>
      <c r="PFV31" s="251">
        <f>Макро!PFG65</f>
        <v>0</v>
      </c>
      <c r="PFW31" s="251">
        <f>Макро!PFH65</f>
        <v>0</v>
      </c>
      <c r="PFX31" s="251">
        <f>Макро!PFI65</f>
        <v>0</v>
      </c>
      <c r="PFY31" s="251">
        <f>Макро!PFJ65</f>
        <v>0</v>
      </c>
      <c r="PFZ31" s="251">
        <f>Макро!PFK65</f>
        <v>0</v>
      </c>
      <c r="PGA31" s="251">
        <f>Макро!PFL65</f>
        <v>0</v>
      </c>
      <c r="PGB31" s="251">
        <f>Макро!PFM65</f>
        <v>0</v>
      </c>
      <c r="PGC31" s="251">
        <f>Макро!PFN65</f>
        <v>0</v>
      </c>
      <c r="PGD31" s="251">
        <f>Макро!PFO65</f>
        <v>0</v>
      </c>
      <c r="PGE31" s="251">
        <f>Макро!PFP65</f>
        <v>0</v>
      </c>
      <c r="PGF31" s="251">
        <f>Макро!PFQ65</f>
        <v>0</v>
      </c>
      <c r="PGG31" s="251">
        <f>Макро!PFR65</f>
        <v>0</v>
      </c>
      <c r="PGH31" s="251">
        <f>Макро!PFS65</f>
        <v>0</v>
      </c>
      <c r="PGI31" s="251">
        <f>Макро!PFT65</f>
        <v>0</v>
      </c>
      <c r="PGJ31" s="251">
        <f>Макро!PFU65</f>
        <v>0</v>
      </c>
      <c r="PGK31" s="251">
        <f>Макро!PFV65</f>
        <v>0</v>
      </c>
      <c r="PGL31" s="251">
        <f>Макро!PFW65</f>
        <v>0</v>
      </c>
      <c r="PGM31" s="251">
        <f>Макро!PFX65</f>
        <v>0</v>
      </c>
      <c r="PGN31" s="251">
        <f>Макро!PFY65</f>
        <v>0</v>
      </c>
      <c r="PGO31" s="251">
        <f>Макро!PFZ65</f>
        <v>0</v>
      </c>
      <c r="PGP31" s="251">
        <f>Макро!PGA65</f>
        <v>0</v>
      </c>
      <c r="PGQ31" s="251">
        <f>Макро!PGB65</f>
        <v>0</v>
      </c>
      <c r="PGR31" s="251">
        <f>Макро!PGC65</f>
        <v>0</v>
      </c>
      <c r="PGS31" s="251">
        <f>Макро!PGD65</f>
        <v>0</v>
      </c>
      <c r="PGT31" s="251">
        <f>Макро!PGE65</f>
        <v>0</v>
      </c>
      <c r="PGU31" s="251">
        <f>Макро!PGF65</f>
        <v>0</v>
      </c>
      <c r="PGV31" s="251">
        <f>Макро!PGG65</f>
        <v>0</v>
      </c>
      <c r="PGW31" s="251">
        <f>Макро!PGH65</f>
        <v>0</v>
      </c>
      <c r="PGX31" s="251">
        <f>Макро!PGI65</f>
        <v>0</v>
      </c>
      <c r="PGY31" s="251">
        <f>Макро!PGJ65</f>
        <v>0</v>
      </c>
      <c r="PGZ31" s="251">
        <f>Макро!PGK65</f>
        <v>0</v>
      </c>
      <c r="PHA31" s="251">
        <f>Макро!PGL65</f>
        <v>0</v>
      </c>
      <c r="PHB31" s="251">
        <f>Макро!PGM65</f>
        <v>0</v>
      </c>
      <c r="PHC31" s="251">
        <f>Макро!PGN65</f>
        <v>0</v>
      </c>
      <c r="PHD31" s="251">
        <f>Макро!PGO65</f>
        <v>0</v>
      </c>
      <c r="PHE31" s="251">
        <f>Макро!PGP65</f>
        <v>0</v>
      </c>
      <c r="PHF31" s="251">
        <f>Макро!PGQ65</f>
        <v>0</v>
      </c>
      <c r="PHG31" s="251">
        <f>Макро!PGR65</f>
        <v>0</v>
      </c>
      <c r="PHH31" s="251">
        <f>Макро!PGS65</f>
        <v>0</v>
      </c>
      <c r="PHI31" s="251">
        <f>Макро!PGT65</f>
        <v>0</v>
      </c>
      <c r="PHJ31" s="251">
        <f>Макро!PGU65</f>
        <v>0</v>
      </c>
      <c r="PHK31" s="251">
        <f>Макро!PGV65</f>
        <v>0</v>
      </c>
      <c r="PHL31" s="251">
        <f>Макро!PGW65</f>
        <v>0</v>
      </c>
      <c r="PHM31" s="251">
        <f>Макро!PGX65</f>
        <v>0</v>
      </c>
      <c r="PHN31" s="251">
        <f>Макро!PGY65</f>
        <v>0</v>
      </c>
      <c r="PHO31" s="251">
        <f>Макро!PGZ65</f>
        <v>0</v>
      </c>
      <c r="PHP31" s="251">
        <f>Макро!PHA65</f>
        <v>0</v>
      </c>
      <c r="PHQ31" s="251">
        <f>Макро!PHB65</f>
        <v>0</v>
      </c>
      <c r="PHR31" s="251">
        <f>Макро!PHC65</f>
        <v>0</v>
      </c>
      <c r="PHS31" s="251">
        <f>Макро!PHD65</f>
        <v>0</v>
      </c>
      <c r="PHT31" s="251">
        <f>Макро!PHE65</f>
        <v>0</v>
      </c>
      <c r="PHU31" s="251">
        <f>Макро!PHF65</f>
        <v>0</v>
      </c>
      <c r="PHV31" s="251">
        <f>Макро!PHG65</f>
        <v>0</v>
      </c>
      <c r="PHW31" s="251">
        <f>Макро!PHH65</f>
        <v>0</v>
      </c>
      <c r="PHX31" s="251">
        <f>Макро!PHI65</f>
        <v>0</v>
      </c>
      <c r="PHY31" s="251">
        <f>Макро!PHJ65</f>
        <v>0</v>
      </c>
      <c r="PHZ31" s="251">
        <f>Макро!PHK65</f>
        <v>0</v>
      </c>
      <c r="PIA31" s="251">
        <f>Макро!PHL65</f>
        <v>0</v>
      </c>
      <c r="PIB31" s="251">
        <f>Макро!PHM65</f>
        <v>0</v>
      </c>
      <c r="PIC31" s="251">
        <f>Макро!PHN65</f>
        <v>0</v>
      </c>
      <c r="PID31" s="251">
        <f>Макро!PHO65</f>
        <v>0</v>
      </c>
      <c r="PIE31" s="251">
        <f>Макро!PHP65</f>
        <v>0</v>
      </c>
      <c r="PIF31" s="251">
        <f>Макро!PHQ65</f>
        <v>0</v>
      </c>
      <c r="PIG31" s="251">
        <f>Макро!PHR65</f>
        <v>0</v>
      </c>
      <c r="PIH31" s="251">
        <f>Макро!PHS65</f>
        <v>0</v>
      </c>
      <c r="PII31" s="251">
        <f>Макро!PHT65</f>
        <v>0</v>
      </c>
      <c r="PIJ31" s="251">
        <f>Макро!PHU65</f>
        <v>0</v>
      </c>
      <c r="PIK31" s="251">
        <f>Макро!PHV65</f>
        <v>0</v>
      </c>
      <c r="PIL31" s="251">
        <f>Макро!PHW65</f>
        <v>0</v>
      </c>
      <c r="PIM31" s="251">
        <f>Макро!PHX65</f>
        <v>0</v>
      </c>
      <c r="PIN31" s="251">
        <f>Макро!PHY65</f>
        <v>0</v>
      </c>
      <c r="PIO31" s="251">
        <f>Макро!PHZ65</f>
        <v>0</v>
      </c>
      <c r="PIP31" s="251">
        <f>Макро!PIA65</f>
        <v>0</v>
      </c>
      <c r="PIQ31" s="251">
        <f>Макро!PIB65</f>
        <v>0</v>
      </c>
      <c r="PIR31" s="251">
        <f>Макро!PIC65</f>
        <v>0</v>
      </c>
      <c r="PIS31" s="251">
        <f>Макро!PID65</f>
        <v>0</v>
      </c>
      <c r="PIT31" s="251">
        <f>Макро!PIE65</f>
        <v>0</v>
      </c>
      <c r="PIU31" s="251">
        <f>Макро!PIF65</f>
        <v>0</v>
      </c>
      <c r="PIV31" s="251">
        <f>Макро!PIG65</f>
        <v>0</v>
      </c>
      <c r="PIW31" s="251">
        <f>Макро!PIH65</f>
        <v>0</v>
      </c>
      <c r="PIX31" s="251">
        <f>Макро!PII65</f>
        <v>0</v>
      </c>
      <c r="PIY31" s="251">
        <f>Макро!PIJ65</f>
        <v>0</v>
      </c>
      <c r="PIZ31" s="251">
        <f>Макро!PIK65</f>
        <v>0</v>
      </c>
      <c r="PJA31" s="251">
        <f>Макро!PIL65</f>
        <v>0</v>
      </c>
      <c r="PJB31" s="251">
        <f>Макро!PIM65</f>
        <v>0</v>
      </c>
      <c r="PJC31" s="251">
        <f>Макро!PIN65</f>
        <v>0</v>
      </c>
      <c r="PJD31" s="251">
        <f>Макро!PIO65</f>
        <v>0</v>
      </c>
      <c r="PJE31" s="251">
        <f>Макро!PIP65</f>
        <v>0</v>
      </c>
      <c r="PJF31" s="251">
        <f>Макро!PIQ65</f>
        <v>0</v>
      </c>
      <c r="PJG31" s="251">
        <f>Макро!PIR65</f>
        <v>0</v>
      </c>
      <c r="PJH31" s="251">
        <f>Макро!PIS65</f>
        <v>0</v>
      </c>
      <c r="PJI31" s="251">
        <f>Макро!PIT65</f>
        <v>0</v>
      </c>
      <c r="PJJ31" s="251">
        <f>Макро!PIU65</f>
        <v>0</v>
      </c>
      <c r="PJK31" s="251">
        <f>Макро!PIV65</f>
        <v>0</v>
      </c>
      <c r="PJL31" s="251">
        <f>Макро!PIW65</f>
        <v>0</v>
      </c>
      <c r="PJM31" s="251">
        <f>Макро!PIX65</f>
        <v>0</v>
      </c>
      <c r="PJN31" s="251">
        <f>Макро!PIY65</f>
        <v>0</v>
      </c>
      <c r="PJO31" s="251">
        <f>Макро!PIZ65</f>
        <v>0</v>
      </c>
      <c r="PJP31" s="251">
        <f>Макро!PJA65</f>
        <v>0</v>
      </c>
      <c r="PJQ31" s="251">
        <f>Макро!PJB65</f>
        <v>0</v>
      </c>
      <c r="PJR31" s="251">
        <f>Макро!PJC65</f>
        <v>0</v>
      </c>
      <c r="PJS31" s="251">
        <f>Макро!PJD65</f>
        <v>0</v>
      </c>
      <c r="PJT31" s="251">
        <f>Макро!PJE65</f>
        <v>0</v>
      </c>
      <c r="PJU31" s="251">
        <f>Макро!PJF65</f>
        <v>0</v>
      </c>
      <c r="PJV31" s="251">
        <f>Макро!PJG65</f>
        <v>0</v>
      </c>
      <c r="PJW31" s="251">
        <f>Макро!PJH65</f>
        <v>0</v>
      </c>
      <c r="PJX31" s="251">
        <f>Макро!PJI65</f>
        <v>0</v>
      </c>
      <c r="PJY31" s="251">
        <f>Макро!PJJ65</f>
        <v>0</v>
      </c>
      <c r="PJZ31" s="251">
        <f>Макро!PJK65</f>
        <v>0</v>
      </c>
      <c r="PKA31" s="251">
        <f>Макро!PJL65</f>
        <v>0</v>
      </c>
      <c r="PKB31" s="251">
        <f>Макро!PJM65</f>
        <v>0</v>
      </c>
      <c r="PKC31" s="251">
        <f>Макро!PJN65</f>
        <v>0</v>
      </c>
      <c r="PKD31" s="251">
        <f>Макро!PJO65</f>
        <v>0</v>
      </c>
      <c r="PKE31" s="251">
        <f>Макро!PJP65</f>
        <v>0</v>
      </c>
      <c r="PKF31" s="251">
        <f>Макро!PJQ65</f>
        <v>0</v>
      </c>
      <c r="PKG31" s="251">
        <f>Макро!PJR65</f>
        <v>0</v>
      </c>
      <c r="PKH31" s="251">
        <f>Макро!PJS65</f>
        <v>0</v>
      </c>
      <c r="PKI31" s="251">
        <f>Макро!PJT65</f>
        <v>0</v>
      </c>
      <c r="PKJ31" s="251">
        <f>Макро!PJU65</f>
        <v>0</v>
      </c>
      <c r="PKK31" s="251">
        <f>Макро!PJV65</f>
        <v>0</v>
      </c>
      <c r="PKL31" s="251">
        <f>Макро!PJW65</f>
        <v>0</v>
      </c>
      <c r="PKM31" s="251">
        <f>Макро!PJX65</f>
        <v>0</v>
      </c>
      <c r="PKN31" s="251">
        <f>Макро!PJY65</f>
        <v>0</v>
      </c>
      <c r="PKO31" s="251">
        <f>Макро!PJZ65</f>
        <v>0</v>
      </c>
      <c r="PKP31" s="251">
        <f>Макро!PKA65</f>
        <v>0</v>
      </c>
      <c r="PKQ31" s="251">
        <f>Макро!PKB65</f>
        <v>0</v>
      </c>
      <c r="PKR31" s="251">
        <f>Макро!PKC65</f>
        <v>0</v>
      </c>
      <c r="PKS31" s="251">
        <f>Макро!PKD65</f>
        <v>0</v>
      </c>
      <c r="PKT31" s="251">
        <f>Макро!PKE65</f>
        <v>0</v>
      </c>
      <c r="PKU31" s="251">
        <f>Макро!PKF65</f>
        <v>0</v>
      </c>
      <c r="PKV31" s="251">
        <f>Макро!PKG65</f>
        <v>0</v>
      </c>
      <c r="PKW31" s="251">
        <f>Макро!PKH65</f>
        <v>0</v>
      </c>
      <c r="PKX31" s="251">
        <f>Макро!PKI65</f>
        <v>0</v>
      </c>
      <c r="PKY31" s="251">
        <f>Макро!PKJ65</f>
        <v>0</v>
      </c>
      <c r="PKZ31" s="251">
        <f>Макро!PKK65</f>
        <v>0</v>
      </c>
      <c r="PLA31" s="251">
        <f>Макро!PKL65</f>
        <v>0</v>
      </c>
      <c r="PLB31" s="251">
        <f>Макро!PKM65</f>
        <v>0</v>
      </c>
      <c r="PLC31" s="251">
        <f>Макро!PKN65</f>
        <v>0</v>
      </c>
      <c r="PLD31" s="251">
        <f>Макро!PKO65</f>
        <v>0</v>
      </c>
      <c r="PLE31" s="251">
        <f>Макро!PKP65</f>
        <v>0</v>
      </c>
      <c r="PLF31" s="251">
        <f>Макро!PKQ65</f>
        <v>0</v>
      </c>
      <c r="PLG31" s="251">
        <f>Макро!PKR65</f>
        <v>0</v>
      </c>
      <c r="PLH31" s="251">
        <f>Макро!PKS65</f>
        <v>0</v>
      </c>
      <c r="PLI31" s="251">
        <f>Макро!PKT65</f>
        <v>0</v>
      </c>
      <c r="PLJ31" s="251">
        <f>Макро!PKU65</f>
        <v>0</v>
      </c>
      <c r="PLK31" s="251">
        <f>Макро!PKV65</f>
        <v>0</v>
      </c>
      <c r="PLL31" s="251">
        <f>Макро!PKW65</f>
        <v>0</v>
      </c>
      <c r="PLM31" s="251">
        <f>Макро!PKX65</f>
        <v>0</v>
      </c>
      <c r="PLN31" s="251">
        <f>Макро!PKY65</f>
        <v>0</v>
      </c>
      <c r="PLO31" s="251">
        <f>Макро!PKZ65</f>
        <v>0</v>
      </c>
      <c r="PLP31" s="251">
        <f>Макро!PLA65</f>
        <v>0</v>
      </c>
      <c r="PLQ31" s="251">
        <f>Макро!PLB65</f>
        <v>0</v>
      </c>
      <c r="PLR31" s="251">
        <f>Макро!PLC65</f>
        <v>0</v>
      </c>
      <c r="PLS31" s="251">
        <f>Макро!PLD65</f>
        <v>0</v>
      </c>
      <c r="PLT31" s="251">
        <f>Макро!PLE65</f>
        <v>0</v>
      </c>
      <c r="PLU31" s="251">
        <f>Макро!PLF65</f>
        <v>0</v>
      </c>
      <c r="PLV31" s="251">
        <f>Макро!PLG65</f>
        <v>0</v>
      </c>
      <c r="PLW31" s="251">
        <f>Макро!PLH65</f>
        <v>0</v>
      </c>
      <c r="PLX31" s="251">
        <f>Макро!PLI65</f>
        <v>0</v>
      </c>
      <c r="PLY31" s="251">
        <f>Макро!PLJ65</f>
        <v>0</v>
      </c>
      <c r="PLZ31" s="251">
        <f>Макро!PLK65</f>
        <v>0</v>
      </c>
      <c r="PMA31" s="251">
        <f>Макро!PLL65</f>
        <v>0</v>
      </c>
      <c r="PMB31" s="251">
        <f>Макро!PLM65</f>
        <v>0</v>
      </c>
      <c r="PMC31" s="251">
        <f>Макро!PLN65</f>
        <v>0</v>
      </c>
      <c r="PMD31" s="251">
        <f>Макро!PLO65</f>
        <v>0</v>
      </c>
      <c r="PME31" s="251">
        <f>Макро!PLP65</f>
        <v>0</v>
      </c>
      <c r="PMF31" s="251">
        <f>Макро!PLQ65</f>
        <v>0</v>
      </c>
      <c r="PMG31" s="251">
        <f>Макро!PLR65</f>
        <v>0</v>
      </c>
      <c r="PMH31" s="251">
        <f>Макро!PLS65</f>
        <v>0</v>
      </c>
      <c r="PMI31" s="251">
        <f>Макро!PLT65</f>
        <v>0</v>
      </c>
      <c r="PMJ31" s="251">
        <f>Макро!PLU65</f>
        <v>0</v>
      </c>
      <c r="PMK31" s="251">
        <f>Макро!PLV65</f>
        <v>0</v>
      </c>
      <c r="PML31" s="251">
        <f>Макро!PLW65</f>
        <v>0</v>
      </c>
      <c r="PMM31" s="251">
        <f>Макро!PLX65</f>
        <v>0</v>
      </c>
      <c r="PMN31" s="251">
        <f>Макро!PLY65</f>
        <v>0</v>
      </c>
      <c r="PMO31" s="251">
        <f>Макро!PLZ65</f>
        <v>0</v>
      </c>
      <c r="PMP31" s="251">
        <f>Макро!PMA65</f>
        <v>0</v>
      </c>
      <c r="PMQ31" s="251">
        <f>Макро!PMB65</f>
        <v>0</v>
      </c>
      <c r="PMR31" s="251">
        <f>Макро!PMC65</f>
        <v>0</v>
      </c>
      <c r="PMS31" s="251">
        <f>Макро!PMD65</f>
        <v>0</v>
      </c>
      <c r="PMT31" s="251">
        <f>Макро!PME65</f>
        <v>0</v>
      </c>
      <c r="PMU31" s="251">
        <f>Макро!PMF65</f>
        <v>0</v>
      </c>
      <c r="PMV31" s="251">
        <f>Макро!PMG65</f>
        <v>0</v>
      </c>
      <c r="PMW31" s="251">
        <f>Макро!PMH65</f>
        <v>0</v>
      </c>
      <c r="PMX31" s="251">
        <f>Макро!PMI65</f>
        <v>0</v>
      </c>
      <c r="PMY31" s="251">
        <f>Макро!PMJ65</f>
        <v>0</v>
      </c>
      <c r="PMZ31" s="251">
        <f>Макро!PMK65</f>
        <v>0</v>
      </c>
      <c r="PNA31" s="251">
        <f>Макро!PML65</f>
        <v>0</v>
      </c>
      <c r="PNB31" s="251">
        <f>Макро!PMM65</f>
        <v>0</v>
      </c>
      <c r="PNC31" s="251">
        <f>Макро!PMN65</f>
        <v>0</v>
      </c>
      <c r="PND31" s="251">
        <f>Макро!PMO65</f>
        <v>0</v>
      </c>
      <c r="PNE31" s="251">
        <f>Макро!PMP65</f>
        <v>0</v>
      </c>
      <c r="PNF31" s="251">
        <f>Макро!PMQ65</f>
        <v>0</v>
      </c>
      <c r="PNG31" s="251">
        <f>Макро!PMR65</f>
        <v>0</v>
      </c>
      <c r="PNH31" s="251">
        <f>Макро!PMS65</f>
        <v>0</v>
      </c>
      <c r="PNI31" s="251">
        <f>Макро!PMT65</f>
        <v>0</v>
      </c>
      <c r="PNJ31" s="251">
        <f>Макро!PMU65</f>
        <v>0</v>
      </c>
      <c r="PNK31" s="251">
        <f>Макро!PMV65</f>
        <v>0</v>
      </c>
      <c r="PNL31" s="251">
        <f>Макро!PMW65</f>
        <v>0</v>
      </c>
      <c r="PNM31" s="251">
        <f>Макро!PMX65</f>
        <v>0</v>
      </c>
      <c r="PNN31" s="251">
        <f>Макро!PMY65</f>
        <v>0</v>
      </c>
      <c r="PNO31" s="251">
        <f>Макро!PMZ65</f>
        <v>0</v>
      </c>
      <c r="PNP31" s="251">
        <f>Макро!PNA65</f>
        <v>0</v>
      </c>
      <c r="PNQ31" s="251">
        <f>Макро!PNB65</f>
        <v>0</v>
      </c>
      <c r="PNR31" s="251">
        <f>Макро!PNC65</f>
        <v>0</v>
      </c>
      <c r="PNS31" s="251">
        <f>Макро!PND65</f>
        <v>0</v>
      </c>
      <c r="PNT31" s="251">
        <f>Макро!PNE65</f>
        <v>0</v>
      </c>
      <c r="PNU31" s="251">
        <f>Макро!PNF65</f>
        <v>0</v>
      </c>
      <c r="PNV31" s="251">
        <f>Макро!PNG65</f>
        <v>0</v>
      </c>
      <c r="PNW31" s="251">
        <f>Макро!PNH65</f>
        <v>0</v>
      </c>
      <c r="PNX31" s="251">
        <f>Макро!PNI65</f>
        <v>0</v>
      </c>
      <c r="PNY31" s="251">
        <f>Макро!PNJ65</f>
        <v>0</v>
      </c>
      <c r="PNZ31" s="251">
        <f>Макро!PNK65</f>
        <v>0</v>
      </c>
      <c r="POA31" s="251">
        <f>Макро!PNL65</f>
        <v>0</v>
      </c>
      <c r="POB31" s="251">
        <f>Макро!PNM65</f>
        <v>0</v>
      </c>
      <c r="POC31" s="251">
        <f>Макро!PNN65</f>
        <v>0</v>
      </c>
      <c r="POD31" s="251">
        <f>Макро!PNO65</f>
        <v>0</v>
      </c>
      <c r="POE31" s="251">
        <f>Макро!PNP65</f>
        <v>0</v>
      </c>
      <c r="POF31" s="251">
        <f>Макро!PNQ65</f>
        <v>0</v>
      </c>
      <c r="POG31" s="251">
        <f>Макро!PNR65</f>
        <v>0</v>
      </c>
      <c r="POH31" s="251">
        <f>Макро!PNS65</f>
        <v>0</v>
      </c>
      <c r="POI31" s="251">
        <f>Макро!PNT65</f>
        <v>0</v>
      </c>
      <c r="POJ31" s="251">
        <f>Макро!PNU65</f>
        <v>0</v>
      </c>
      <c r="POK31" s="251">
        <f>Макро!PNV65</f>
        <v>0</v>
      </c>
      <c r="POL31" s="251">
        <f>Макро!PNW65</f>
        <v>0</v>
      </c>
      <c r="POM31" s="251">
        <f>Макро!PNX65</f>
        <v>0</v>
      </c>
      <c r="PON31" s="251">
        <f>Макро!PNY65</f>
        <v>0</v>
      </c>
      <c r="POO31" s="251">
        <f>Макро!PNZ65</f>
        <v>0</v>
      </c>
      <c r="POP31" s="251">
        <f>Макро!POA65</f>
        <v>0</v>
      </c>
      <c r="POQ31" s="251">
        <f>Макро!POB65</f>
        <v>0</v>
      </c>
      <c r="POR31" s="251">
        <f>Макро!POC65</f>
        <v>0</v>
      </c>
      <c r="POS31" s="251">
        <f>Макро!POD65</f>
        <v>0</v>
      </c>
      <c r="POT31" s="251">
        <f>Макро!POE65</f>
        <v>0</v>
      </c>
      <c r="POU31" s="251">
        <f>Макро!POF65</f>
        <v>0</v>
      </c>
      <c r="POV31" s="251">
        <f>Макро!POG65</f>
        <v>0</v>
      </c>
      <c r="POW31" s="251">
        <f>Макро!POH65</f>
        <v>0</v>
      </c>
      <c r="POX31" s="251">
        <f>Макро!POI65</f>
        <v>0</v>
      </c>
      <c r="POY31" s="251">
        <f>Макро!POJ65</f>
        <v>0</v>
      </c>
      <c r="POZ31" s="251">
        <f>Макро!POK65</f>
        <v>0</v>
      </c>
      <c r="PPA31" s="251">
        <f>Макро!POL65</f>
        <v>0</v>
      </c>
      <c r="PPB31" s="251">
        <f>Макро!POM65</f>
        <v>0</v>
      </c>
      <c r="PPC31" s="251">
        <f>Макро!PON65</f>
        <v>0</v>
      </c>
      <c r="PPD31" s="251">
        <f>Макро!POO65</f>
        <v>0</v>
      </c>
      <c r="PPE31" s="251">
        <f>Макро!POP65</f>
        <v>0</v>
      </c>
      <c r="PPF31" s="251">
        <f>Макро!POQ65</f>
        <v>0</v>
      </c>
      <c r="PPG31" s="251">
        <f>Макро!POR65</f>
        <v>0</v>
      </c>
      <c r="PPH31" s="251">
        <f>Макро!POS65</f>
        <v>0</v>
      </c>
      <c r="PPI31" s="251">
        <f>Макро!POT65</f>
        <v>0</v>
      </c>
      <c r="PPJ31" s="251">
        <f>Макро!POU65</f>
        <v>0</v>
      </c>
      <c r="PPK31" s="251">
        <f>Макро!POV65</f>
        <v>0</v>
      </c>
      <c r="PPL31" s="251">
        <f>Макро!POW65</f>
        <v>0</v>
      </c>
      <c r="PPM31" s="251">
        <f>Макро!POX65</f>
        <v>0</v>
      </c>
      <c r="PPN31" s="251">
        <f>Макро!POY65</f>
        <v>0</v>
      </c>
      <c r="PPO31" s="251">
        <f>Макро!POZ65</f>
        <v>0</v>
      </c>
      <c r="PPP31" s="251">
        <f>Макро!PPA65</f>
        <v>0</v>
      </c>
      <c r="PPQ31" s="251">
        <f>Макро!PPB65</f>
        <v>0</v>
      </c>
      <c r="PPR31" s="251">
        <f>Макро!PPC65</f>
        <v>0</v>
      </c>
      <c r="PPS31" s="251">
        <f>Макро!PPD65</f>
        <v>0</v>
      </c>
      <c r="PPT31" s="251">
        <f>Макро!PPE65</f>
        <v>0</v>
      </c>
      <c r="PPU31" s="251">
        <f>Макро!PPF65</f>
        <v>0</v>
      </c>
      <c r="PPV31" s="251">
        <f>Макро!PPG65</f>
        <v>0</v>
      </c>
      <c r="PPW31" s="251">
        <f>Макро!PPH65</f>
        <v>0</v>
      </c>
      <c r="PPX31" s="251">
        <f>Макро!PPI65</f>
        <v>0</v>
      </c>
      <c r="PPY31" s="251">
        <f>Макро!PPJ65</f>
        <v>0</v>
      </c>
      <c r="PPZ31" s="251">
        <f>Макро!PPK65</f>
        <v>0</v>
      </c>
      <c r="PQA31" s="251">
        <f>Макро!PPL65</f>
        <v>0</v>
      </c>
      <c r="PQB31" s="251">
        <f>Макро!PPM65</f>
        <v>0</v>
      </c>
      <c r="PQC31" s="251">
        <f>Макро!PPN65</f>
        <v>0</v>
      </c>
      <c r="PQD31" s="251">
        <f>Макро!PPO65</f>
        <v>0</v>
      </c>
      <c r="PQE31" s="251">
        <f>Макро!PPP65</f>
        <v>0</v>
      </c>
      <c r="PQF31" s="251">
        <f>Макро!PPQ65</f>
        <v>0</v>
      </c>
      <c r="PQG31" s="251">
        <f>Макро!PPR65</f>
        <v>0</v>
      </c>
      <c r="PQH31" s="251">
        <f>Макро!PPS65</f>
        <v>0</v>
      </c>
      <c r="PQI31" s="251">
        <f>Макро!PPT65</f>
        <v>0</v>
      </c>
      <c r="PQJ31" s="251">
        <f>Макро!PPU65</f>
        <v>0</v>
      </c>
      <c r="PQK31" s="251">
        <f>Макро!PPV65</f>
        <v>0</v>
      </c>
      <c r="PQL31" s="251">
        <f>Макро!PPW65</f>
        <v>0</v>
      </c>
      <c r="PQM31" s="251">
        <f>Макро!PPX65</f>
        <v>0</v>
      </c>
      <c r="PQN31" s="251">
        <f>Макро!PPY65</f>
        <v>0</v>
      </c>
      <c r="PQO31" s="251">
        <f>Макро!PPZ65</f>
        <v>0</v>
      </c>
      <c r="PQP31" s="251">
        <f>Макро!PQA65</f>
        <v>0</v>
      </c>
      <c r="PQQ31" s="251">
        <f>Макро!PQB65</f>
        <v>0</v>
      </c>
      <c r="PQR31" s="251">
        <f>Макро!PQC65</f>
        <v>0</v>
      </c>
      <c r="PQS31" s="251">
        <f>Макро!PQD65</f>
        <v>0</v>
      </c>
      <c r="PQT31" s="251">
        <f>Макро!PQE65</f>
        <v>0</v>
      </c>
      <c r="PQU31" s="251">
        <f>Макро!PQF65</f>
        <v>0</v>
      </c>
      <c r="PQV31" s="251">
        <f>Макро!PQG65</f>
        <v>0</v>
      </c>
      <c r="PQW31" s="251">
        <f>Макро!PQH65</f>
        <v>0</v>
      </c>
      <c r="PQX31" s="251">
        <f>Макро!PQI65</f>
        <v>0</v>
      </c>
      <c r="PQY31" s="251">
        <f>Макро!PQJ65</f>
        <v>0</v>
      </c>
      <c r="PQZ31" s="251">
        <f>Макро!PQK65</f>
        <v>0</v>
      </c>
      <c r="PRA31" s="251">
        <f>Макро!PQL65</f>
        <v>0</v>
      </c>
      <c r="PRB31" s="251">
        <f>Макро!PQM65</f>
        <v>0</v>
      </c>
      <c r="PRC31" s="251">
        <f>Макро!PQN65</f>
        <v>0</v>
      </c>
      <c r="PRD31" s="251">
        <f>Макро!PQO65</f>
        <v>0</v>
      </c>
      <c r="PRE31" s="251">
        <f>Макро!PQP65</f>
        <v>0</v>
      </c>
      <c r="PRF31" s="251">
        <f>Макро!PQQ65</f>
        <v>0</v>
      </c>
      <c r="PRG31" s="251">
        <f>Макро!PQR65</f>
        <v>0</v>
      </c>
      <c r="PRH31" s="251">
        <f>Макро!PQS65</f>
        <v>0</v>
      </c>
      <c r="PRI31" s="251">
        <f>Макро!PQT65</f>
        <v>0</v>
      </c>
      <c r="PRJ31" s="251">
        <f>Макро!PQU65</f>
        <v>0</v>
      </c>
      <c r="PRK31" s="251">
        <f>Макро!PQV65</f>
        <v>0</v>
      </c>
      <c r="PRL31" s="251">
        <f>Макро!PQW65</f>
        <v>0</v>
      </c>
      <c r="PRM31" s="251">
        <f>Макро!PQX65</f>
        <v>0</v>
      </c>
      <c r="PRN31" s="251">
        <f>Макро!PQY65</f>
        <v>0</v>
      </c>
      <c r="PRO31" s="251">
        <f>Макро!PQZ65</f>
        <v>0</v>
      </c>
      <c r="PRP31" s="251">
        <f>Макро!PRA65</f>
        <v>0</v>
      </c>
      <c r="PRQ31" s="251">
        <f>Макро!PRB65</f>
        <v>0</v>
      </c>
      <c r="PRR31" s="251">
        <f>Макро!PRC65</f>
        <v>0</v>
      </c>
      <c r="PRS31" s="251">
        <f>Макро!PRD65</f>
        <v>0</v>
      </c>
      <c r="PRT31" s="251">
        <f>Макро!PRE65</f>
        <v>0</v>
      </c>
      <c r="PRU31" s="251">
        <f>Макро!PRF65</f>
        <v>0</v>
      </c>
      <c r="PRV31" s="251">
        <f>Макро!PRG65</f>
        <v>0</v>
      </c>
      <c r="PRW31" s="251">
        <f>Макро!PRH65</f>
        <v>0</v>
      </c>
      <c r="PRX31" s="251">
        <f>Макро!PRI65</f>
        <v>0</v>
      </c>
      <c r="PRY31" s="251">
        <f>Макро!PRJ65</f>
        <v>0</v>
      </c>
      <c r="PRZ31" s="251">
        <f>Макро!PRK65</f>
        <v>0</v>
      </c>
      <c r="PSA31" s="251">
        <f>Макро!PRL65</f>
        <v>0</v>
      </c>
      <c r="PSB31" s="251">
        <f>Макро!PRM65</f>
        <v>0</v>
      </c>
      <c r="PSC31" s="251">
        <f>Макро!PRN65</f>
        <v>0</v>
      </c>
      <c r="PSD31" s="251">
        <f>Макро!PRO65</f>
        <v>0</v>
      </c>
      <c r="PSE31" s="251">
        <f>Макро!PRP65</f>
        <v>0</v>
      </c>
      <c r="PSF31" s="251">
        <f>Макро!PRQ65</f>
        <v>0</v>
      </c>
      <c r="PSG31" s="251">
        <f>Макро!PRR65</f>
        <v>0</v>
      </c>
      <c r="PSH31" s="251">
        <f>Макро!PRS65</f>
        <v>0</v>
      </c>
      <c r="PSI31" s="251">
        <f>Макро!PRT65</f>
        <v>0</v>
      </c>
      <c r="PSJ31" s="251">
        <f>Макро!PRU65</f>
        <v>0</v>
      </c>
      <c r="PSK31" s="251">
        <f>Макро!PRV65</f>
        <v>0</v>
      </c>
      <c r="PSL31" s="251">
        <f>Макро!PRW65</f>
        <v>0</v>
      </c>
      <c r="PSM31" s="251">
        <f>Макро!PRX65</f>
        <v>0</v>
      </c>
      <c r="PSN31" s="251">
        <f>Макро!PRY65</f>
        <v>0</v>
      </c>
      <c r="PSO31" s="251">
        <f>Макро!PRZ65</f>
        <v>0</v>
      </c>
      <c r="PSP31" s="251">
        <f>Макро!PSA65</f>
        <v>0</v>
      </c>
      <c r="PSQ31" s="251">
        <f>Макро!PSB65</f>
        <v>0</v>
      </c>
      <c r="PSR31" s="251">
        <f>Макро!PSC65</f>
        <v>0</v>
      </c>
      <c r="PSS31" s="251">
        <f>Макро!PSD65</f>
        <v>0</v>
      </c>
      <c r="PST31" s="251">
        <f>Макро!PSE65</f>
        <v>0</v>
      </c>
      <c r="PSU31" s="251">
        <f>Макро!PSF65</f>
        <v>0</v>
      </c>
      <c r="PSV31" s="251">
        <f>Макро!PSG65</f>
        <v>0</v>
      </c>
      <c r="PSW31" s="251">
        <f>Макро!PSH65</f>
        <v>0</v>
      </c>
      <c r="PSX31" s="251">
        <f>Макро!PSI65</f>
        <v>0</v>
      </c>
      <c r="PSY31" s="251">
        <f>Макро!PSJ65</f>
        <v>0</v>
      </c>
      <c r="PSZ31" s="251">
        <f>Макро!PSK65</f>
        <v>0</v>
      </c>
      <c r="PTA31" s="251">
        <f>Макро!PSL65</f>
        <v>0</v>
      </c>
      <c r="PTB31" s="251">
        <f>Макро!PSM65</f>
        <v>0</v>
      </c>
      <c r="PTC31" s="251">
        <f>Макро!PSN65</f>
        <v>0</v>
      </c>
      <c r="PTD31" s="251">
        <f>Макро!PSO65</f>
        <v>0</v>
      </c>
      <c r="PTE31" s="251">
        <f>Макро!PSP65</f>
        <v>0</v>
      </c>
      <c r="PTF31" s="251">
        <f>Макро!PSQ65</f>
        <v>0</v>
      </c>
      <c r="PTG31" s="251">
        <f>Макро!PSR65</f>
        <v>0</v>
      </c>
      <c r="PTH31" s="251">
        <f>Макро!PSS65</f>
        <v>0</v>
      </c>
      <c r="PTI31" s="251">
        <f>Макро!PST65</f>
        <v>0</v>
      </c>
      <c r="PTJ31" s="251">
        <f>Макро!PSU65</f>
        <v>0</v>
      </c>
      <c r="PTK31" s="251">
        <f>Макро!PSV65</f>
        <v>0</v>
      </c>
      <c r="PTL31" s="251">
        <f>Макро!PSW65</f>
        <v>0</v>
      </c>
      <c r="PTM31" s="251">
        <f>Макро!PSX65</f>
        <v>0</v>
      </c>
      <c r="PTN31" s="251">
        <f>Макро!PSY65</f>
        <v>0</v>
      </c>
      <c r="PTO31" s="251">
        <f>Макро!PSZ65</f>
        <v>0</v>
      </c>
      <c r="PTP31" s="251">
        <f>Макро!PTA65</f>
        <v>0</v>
      </c>
      <c r="PTQ31" s="251">
        <f>Макро!PTB65</f>
        <v>0</v>
      </c>
      <c r="PTR31" s="251">
        <f>Макро!PTC65</f>
        <v>0</v>
      </c>
      <c r="PTS31" s="251">
        <f>Макро!PTD65</f>
        <v>0</v>
      </c>
      <c r="PTT31" s="251">
        <f>Макро!PTE65</f>
        <v>0</v>
      </c>
      <c r="PTU31" s="251">
        <f>Макро!PTF65</f>
        <v>0</v>
      </c>
      <c r="PTV31" s="251">
        <f>Макро!PTG65</f>
        <v>0</v>
      </c>
      <c r="PTW31" s="251">
        <f>Макро!PTH65</f>
        <v>0</v>
      </c>
      <c r="PTX31" s="251">
        <f>Макро!PTI65</f>
        <v>0</v>
      </c>
      <c r="PTY31" s="251">
        <f>Макро!PTJ65</f>
        <v>0</v>
      </c>
      <c r="PTZ31" s="251">
        <f>Макро!PTK65</f>
        <v>0</v>
      </c>
      <c r="PUA31" s="251">
        <f>Макро!PTL65</f>
        <v>0</v>
      </c>
      <c r="PUB31" s="251">
        <f>Макро!PTM65</f>
        <v>0</v>
      </c>
      <c r="PUC31" s="251">
        <f>Макро!PTN65</f>
        <v>0</v>
      </c>
      <c r="PUD31" s="251">
        <f>Макро!PTO65</f>
        <v>0</v>
      </c>
      <c r="PUE31" s="251">
        <f>Макро!PTP65</f>
        <v>0</v>
      </c>
      <c r="PUF31" s="251">
        <f>Макро!PTQ65</f>
        <v>0</v>
      </c>
      <c r="PUG31" s="251">
        <f>Макро!PTR65</f>
        <v>0</v>
      </c>
      <c r="PUH31" s="251">
        <f>Макро!PTS65</f>
        <v>0</v>
      </c>
      <c r="PUI31" s="251">
        <f>Макро!PTT65</f>
        <v>0</v>
      </c>
      <c r="PUJ31" s="251">
        <f>Макро!PTU65</f>
        <v>0</v>
      </c>
      <c r="PUK31" s="251">
        <f>Макро!PTV65</f>
        <v>0</v>
      </c>
      <c r="PUL31" s="251">
        <f>Макро!PTW65</f>
        <v>0</v>
      </c>
      <c r="PUM31" s="251">
        <f>Макро!PTX65</f>
        <v>0</v>
      </c>
      <c r="PUN31" s="251">
        <f>Макро!PTY65</f>
        <v>0</v>
      </c>
      <c r="PUO31" s="251">
        <f>Макро!PTZ65</f>
        <v>0</v>
      </c>
      <c r="PUP31" s="251">
        <f>Макро!PUA65</f>
        <v>0</v>
      </c>
      <c r="PUQ31" s="251">
        <f>Макро!PUB65</f>
        <v>0</v>
      </c>
      <c r="PUR31" s="251">
        <f>Макро!PUC65</f>
        <v>0</v>
      </c>
      <c r="PUS31" s="251">
        <f>Макро!PUD65</f>
        <v>0</v>
      </c>
      <c r="PUT31" s="251">
        <f>Макро!PUE65</f>
        <v>0</v>
      </c>
      <c r="PUU31" s="251">
        <f>Макро!PUF65</f>
        <v>0</v>
      </c>
      <c r="PUV31" s="251">
        <f>Макро!PUG65</f>
        <v>0</v>
      </c>
      <c r="PUW31" s="251">
        <f>Макро!PUH65</f>
        <v>0</v>
      </c>
      <c r="PUX31" s="251">
        <f>Макро!PUI65</f>
        <v>0</v>
      </c>
      <c r="PUY31" s="251">
        <f>Макро!PUJ65</f>
        <v>0</v>
      </c>
      <c r="PUZ31" s="251">
        <f>Макро!PUK65</f>
        <v>0</v>
      </c>
      <c r="PVA31" s="251">
        <f>Макро!PUL65</f>
        <v>0</v>
      </c>
      <c r="PVB31" s="251">
        <f>Макро!PUM65</f>
        <v>0</v>
      </c>
      <c r="PVC31" s="251">
        <f>Макро!PUN65</f>
        <v>0</v>
      </c>
      <c r="PVD31" s="251">
        <f>Макро!PUO65</f>
        <v>0</v>
      </c>
      <c r="PVE31" s="251">
        <f>Макро!PUP65</f>
        <v>0</v>
      </c>
      <c r="PVF31" s="251">
        <f>Макро!PUQ65</f>
        <v>0</v>
      </c>
      <c r="PVG31" s="251">
        <f>Макро!PUR65</f>
        <v>0</v>
      </c>
      <c r="PVH31" s="251">
        <f>Макро!PUS65</f>
        <v>0</v>
      </c>
      <c r="PVI31" s="251">
        <f>Макро!PUT65</f>
        <v>0</v>
      </c>
      <c r="PVJ31" s="251">
        <f>Макро!PUU65</f>
        <v>0</v>
      </c>
      <c r="PVK31" s="251">
        <f>Макро!PUV65</f>
        <v>0</v>
      </c>
      <c r="PVL31" s="251">
        <f>Макро!PUW65</f>
        <v>0</v>
      </c>
      <c r="PVM31" s="251">
        <f>Макро!PUX65</f>
        <v>0</v>
      </c>
      <c r="PVN31" s="251">
        <f>Макро!PUY65</f>
        <v>0</v>
      </c>
      <c r="PVO31" s="251">
        <f>Макро!PUZ65</f>
        <v>0</v>
      </c>
      <c r="PVP31" s="251">
        <f>Макро!PVA65</f>
        <v>0</v>
      </c>
      <c r="PVQ31" s="251">
        <f>Макро!PVB65</f>
        <v>0</v>
      </c>
      <c r="PVR31" s="251">
        <f>Макро!PVC65</f>
        <v>0</v>
      </c>
      <c r="PVS31" s="251">
        <f>Макро!PVD65</f>
        <v>0</v>
      </c>
      <c r="PVT31" s="251">
        <f>Макро!PVE65</f>
        <v>0</v>
      </c>
      <c r="PVU31" s="251">
        <f>Макро!PVF65</f>
        <v>0</v>
      </c>
      <c r="PVV31" s="251">
        <f>Макро!PVG65</f>
        <v>0</v>
      </c>
      <c r="PVW31" s="251">
        <f>Макро!PVH65</f>
        <v>0</v>
      </c>
      <c r="PVX31" s="251">
        <f>Макро!PVI65</f>
        <v>0</v>
      </c>
      <c r="PVY31" s="251">
        <f>Макро!PVJ65</f>
        <v>0</v>
      </c>
      <c r="PVZ31" s="251">
        <f>Макро!PVK65</f>
        <v>0</v>
      </c>
      <c r="PWA31" s="251">
        <f>Макро!PVL65</f>
        <v>0</v>
      </c>
      <c r="PWB31" s="251">
        <f>Макро!PVM65</f>
        <v>0</v>
      </c>
      <c r="PWC31" s="251">
        <f>Макро!PVN65</f>
        <v>0</v>
      </c>
      <c r="PWD31" s="251">
        <f>Макро!PVO65</f>
        <v>0</v>
      </c>
      <c r="PWE31" s="251">
        <f>Макро!PVP65</f>
        <v>0</v>
      </c>
      <c r="PWF31" s="251">
        <f>Макро!PVQ65</f>
        <v>0</v>
      </c>
      <c r="PWG31" s="251">
        <f>Макро!PVR65</f>
        <v>0</v>
      </c>
      <c r="PWH31" s="251">
        <f>Макро!PVS65</f>
        <v>0</v>
      </c>
      <c r="PWI31" s="251">
        <f>Макро!PVT65</f>
        <v>0</v>
      </c>
      <c r="PWJ31" s="251">
        <f>Макро!PVU65</f>
        <v>0</v>
      </c>
      <c r="PWK31" s="251">
        <f>Макро!PVV65</f>
        <v>0</v>
      </c>
      <c r="PWL31" s="251">
        <f>Макро!PVW65</f>
        <v>0</v>
      </c>
      <c r="PWM31" s="251">
        <f>Макро!PVX65</f>
        <v>0</v>
      </c>
      <c r="PWN31" s="251">
        <f>Макро!PVY65</f>
        <v>0</v>
      </c>
      <c r="PWO31" s="251">
        <f>Макро!PVZ65</f>
        <v>0</v>
      </c>
      <c r="PWP31" s="251">
        <f>Макро!PWA65</f>
        <v>0</v>
      </c>
      <c r="PWQ31" s="251">
        <f>Макро!PWB65</f>
        <v>0</v>
      </c>
      <c r="PWR31" s="251">
        <f>Макро!PWC65</f>
        <v>0</v>
      </c>
      <c r="PWS31" s="251">
        <f>Макро!PWD65</f>
        <v>0</v>
      </c>
      <c r="PWT31" s="251">
        <f>Макро!PWE65</f>
        <v>0</v>
      </c>
      <c r="PWU31" s="251">
        <f>Макро!PWF65</f>
        <v>0</v>
      </c>
      <c r="PWV31" s="251">
        <f>Макро!PWG65</f>
        <v>0</v>
      </c>
      <c r="PWW31" s="251">
        <f>Макро!PWH65</f>
        <v>0</v>
      </c>
      <c r="PWX31" s="251">
        <f>Макро!PWI65</f>
        <v>0</v>
      </c>
      <c r="PWY31" s="251">
        <f>Макро!PWJ65</f>
        <v>0</v>
      </c>
      <c r="PWZ31" s="251">
        <f>Макро!PWK65</f>
        <v>0</v>
      </c>
      <c r="PXA31" s="251">
        <f>Макро!PWL65</f>
        <v>0</v>
      </c>
      <c r="PXB31" s="251">
        <f>Макро!PWM65</f>
        <v>0</v>
      </c>
      <c r="PXC31" s="251">
        <f>Макро!PWN65</f>
        <v>0</v>
      </c>
      <c r="PXD31" s="251">
        <f>Макро!PWO65</f>
        <v>0</v>
      </c>
      <c r="PXE31" s="251">
        <f>Макро!PWP65</f>
        <v>0</v>
      </c>
      <c r="PXF31" s="251">
        <f>Макро!PWQ65</f>
        <v>0</v>
      </c>
      <c r="PXG31" s="251">
        <f>Макро!PWR65</f>
        <v>0</v>
      </c>
      <c r="PXH31" s="251">
        <f>Макро!PWS65</f>
        <v>0</v>
      </c>
      <c r="PXI31" s="251">
        <f>Макро!PWT65</f>
        <v>0</v>
      </c>
      <c r="PXJ31" s="251">
        <f>Макро!PWU65</f>
        <v>0</v>
      </c>
      <c r="PXK31" s="251">
        <f>Макро!PWV65</f>
        <v>0</v>
      </c>
      <c r="PXL31" s="251">
        <f>Макро!PWW65</f>
        <v>0</v>
      </c>
      <c r="PXM31" s="251">
        <f>Макро!PWX65</f>
        <v>0</v>
      </c>
      <c r="PXN31" s="251">
        <f>Макро!PWY65</f>
        <v>0</v>
      </c>
      <c r="PXO31" s="251">
        <f>Макро!PWZ65</f>
        <v>0</v>
      </c>
      <c r="PXP31" s="251">
        <f>Макро!PXA65</f>
        <v>0</v>
      </c>
      <c r="PXQ31" s="251">
        <f>Макро!PXB65</f>
        <v>0</v>
      </c>
      <c r="PXR31" s="251">
        <f>Макро!PXC65</f>
        <v>0</v>
      </c>
      <c r="PXS31" s="251">
        <f>Макро!PXD65</f>
        <v>0</v>
      </c>
      <c r="PXT31" s="251">
        <f>Макро!PXE65</f>
        <v>0</v>
      </c>
      <c r="PXU31" s="251">
        <f>Макро!PXF65</f>
        <v>0</v>
      </c>
      <c r="PXV31" s="251">
        <f>Макро!PXG65</f>
        <v>0</v>
      </c>
      <c r="PXW31" s="251">
        <f>Макро!PXH65</f>
        <v>0</v>
      </c>
      <c r="PXX31" s="251">
        <f>Макро!PXI65</f>
        <v>0</v>
      </c>
      <c r="PXY31" s="251">
        <f>Макро!PXJ65</f>
        <v>0</v>
      </c>
      <c r="PXZ31" s="251">
        <f>Макро!PXK65</f>
        <v>0</v>
      </c>
      <c r="PYA31" s="251">
        <f>Макро!PXL65</f>
        <v>0</v>
      </c>
      <c r="PYB31" s="251">
        <f>Макро!PXM65</f>
        <v>0</v>
      </c>
      <c r="PYC31" s="251">
        <f>Макро!PXN65</f>
        <v>0</v>
      </c>
      <c r="PYD31" s="251">
        <f>Макро!PXO65</f>
        <v>0</v>
      </c>
      <c r="PYE31" s="251">
        <f>Макро!PXP65</f>
        <v>0</v>
      </c>
      <c r="PYF31" s="251">
        <f>Макро!PXQ65</f>
        <v>0</v>
      </c>
      <c r="PYG31" s="251">
        <f>Макро!PXR65</f>
        <v>0</v>
      </c>
      <c r="PYH31" s="251">
        <f>Макро!PXS65</f>
        <v>0</v>
      </c>
      <c r="PYI31" s="251">
        <f>Макро!PXT65</f>
        <v>0</v>
      </c>
      <c r="PYJ31" s="251">
        <f>Макро!PXU65</f>
        <v>0</v>
      </c>
      <c r="PYK31" s="251">
        <f>Макро!PXV65</f>
        <v>0</v>
      </c>
      <c r="PYL31" s="251">
        <f>Макро!PXW65</f>
        <v>0</v>
      </c>
      <c r="PYM31" s="251">
        <f>Макро!PXX65</f>
        <v>0</v>
      </c>
      <c r="PYN31" s="251">
        <f>Макро!PXY65</f>
        <v>0</v>
      </c>
      <c r="PYO31" s="251">
        <f>Макро!PXZ65</f>
        <v>0</v>
      </c>
      <c r="PYP31" s="251">
        <f>Макро!PYA65</f>
        <v>0</v>
      </c>
      <c r="PYQ31" s="251">
        <f>Макро!PYB65</f>
        <v>0</v>
      </c>
      <c r="PYR31" s="251">
        <f>Макро!PYC65</f>
        <v>0</v>
      </c>
      <c r="PYS31" s="251">
        <f>Макро!PYD65</f>
        <v>0</v>
      </c>
      <c r="PYT31" s="251">
        <f>Макро!PYE65</f>
        <v>0</v>
      </c>
      <c r="PYU31" s="251">
        <f>Макро!PYF65</f>
        <v>0</v>
      </c>
      <c r="PYV31" s="251">
        <f>Макро!PYG65</f>
        <v>0</v>
      </c>
      <c r="PYW31" s="251">
        <f>Макро!PYH65</f>
        <v>0</v>
      </c>
      <c r="PYX31" s="251">
        <f>Макро!PYI65</f>
        <v>0</v>
      </c>
      <c r="PYY31" s="251">
        <f>Макро!PYJ65</f>
        <v>0</v>
      </c>
      <c r="PYZ31" s="251">
        <f>Макро!PYK65</f>
        <v>0</v>
      </c>
      <c r="PZA31" s="251">
        <f>Макро!PYL65</f>
        <v>0</v>
      </c>
      <c r="PZB31" s="251">
        <f>Макро!PYM65</f>
        <v>0</v>
      </c>
      <c r="PZC31" s="251">
        <f>Макро!PYN65</f>
        <v>0</v>
      </c>
      <c r="PZD31" s="251">
        <f>Макро!PYO65</f>
        <v>0</v>
      </c>
      <c r="PZE31" s="251">
        <f>Макро!PYP65</f>
        <v>0</v>
      </c>
      <c r="PZF31" s="251">
        <f>Макро!PYQ65</f>
        <v>0</v>
      </c>
      <c r="PZG31" s="251">
        <f>Макро!PYR65</f>
        <v>0</v>
      </c>
      <c r="PZH31" s="251">
        <f>Макро!PYS65</f>
        <v>0</v>
      </c>
      <c r="PZI31" s="251">
        <f>Макро!PYT65</f>
        <v>0</v>
      </c>
      <c r="PZJ31" s="251">
        <f>Макро!PYU65</f>
        <v>0</v>
      </c>
      <c r="PZK31" s="251">
        <f>Макро!PYV65</f>
        <v>0</v>
      </c>
      <c r="PZL31" s="251">
        <f>Макро!PYW65</f>
        <v>0</v>
      </c>
      <c r="PZM31" s="251">
        <f>Макро!PYX65</f>
        <v>0</v>
      </c>
      <c r="PZN31" s="251">
        <f>Макро!PYY65</f>
        <v>0</v>
      </c>
      <c r="PZO31" s="251">
        <f>Макро!PYZ65</f>
        <v>0</v>
      </c>
      <c r="PZP31" s="251">
        <f>Макро!PZA65</f>
        <v>0</v>
      </c>
      <c r="PZQ31" s="251">
        <f>Макро!PZB65</f>
        <v>0</v>
      </c>
      <c r="PZR31" s="251">
        <f>Макро!PZC65</f>
        <v>0</v>
      </c>
      <c r="PZS31" s="251">
        <f>Макро!PZD65</f>
        <v>0</v>
      </c>
      <c r="PZT31" s="251">
        <f>Макро!PZE65</f>
        <v>0</v>
      </c>
      <c r="PZU31" s="251">
        <f>Макро!PZF65</f>
        <v>0</v>
      </c>
      <c r="PZV31" s="251">
        <f>Макро!PZG65</f>
        <v>0</v>
      </c>
      <c r="PZW31" s="251">
        <f>Макро!PZH65</f>
        <v>0</v>
      </c>
      <c r="PZX31" s="251">
        <f>Макро!PZI65</f>
        <v>0</v>
      </c>
      <c r="PZY31" s="251">
        <f>Макро!PZJ65</f>
        <v>0</v>
      </c>
      <c r="PZZ31" s="251">
        <f>Макро!PZK65</f>
        <v>0</v>
      </c>
      <c r="QAA31" s="251">
        <f>Макро!PZL65</f>
        <v>0</v>
      </c>
      <c r="QAB31" s="251">
        <f>Макро!PZM65</f>
        <v>0</v>
      </c>
      <c r="QAC31" s="251">
        <f>Макро!PZN65</f>
        <v>0</v>
      </c>
      <c r="QAD31" s="251">
        <f>Макро!PZO65</f>
        <v>0</v>
      </c>
      <c r="QAE31" s="251">
        <f>Макро!PZP65</f>
        <v>0</v>
      </c>
      <c r="QAF31" s="251">
        <f>Макро!PZQ65</f>
        <v>0</v>
      </c>
      <c r="QAG31" s="251">
        <f>Макро!PZR65</f>
        <v>0</v>
      </c>
      <c r="QAH31" s="251">
        <f>Макро!PZS65</f>
        <v>0</v>
      </c>
      <c r="QAI31" s="251">
        <f>Макро!PZT65</f>
        <v>0</v>
      </c>
      <c r="QAJ31" s="251">
        <f>Макро!PZU65</f>
        <v>0</v>
      </c>
      <c r="QAK31" s="251">
        <f>Макро!PZV65</f>
        <v>0</v>
      </c>
      <c r="QAL31" s="251">
        <f>Макро!PZW65</f>
        <v>0</v>
      </c>
      <c r="QAM31" s="251">
        <f>Макро!PZX65</f>
        <v>0</v>
      </c>
      <c r="QAN31" s="251">
        <f>Макро!PZY65</f>
        <v>0</v>
      </c>
      <c r="QAO31" s="251">
        <f>Макро!PZZ65</f>
        <v>0</v>
      </c>
      <c r="QAP31" s="251">
        <f>Макро!QAA65</f>
        <v>0</v>
      </c>
      <c r="QAQ31" s="251">
        <f>Макро!QAB65</f>
        <v>0</v>
      </c>
      <c r="QAR31" s="251">
        <f>Макро!QAC65</f>
        <v>0</v>
      </c>
      <c r="QAS31" s="251">
        <f>Макро!QAD65</f>
        <v>0</v>
      </c>
      <c r="QAT31" s="251">
        <f>Макро!QAE65</f>
        <v>0</v>
      </c>
      <c r="QAU31" s="251">
        <f>Макро!QAF65</f>
        <v>0</v>
      </c>
      <c r="QAV31" s="251">
        <f>Макро!QAG65</f>
        <v>0</v>
      </c>
      <c r="QAW31" s="251">
        <f>Макро!QAH65</f>
        <v>0</v>
      </c>
      <c r="QAX31" s="251">
        <f>Макро!QAI65</f>
        <v>0</v>
      </c>
      <c r="QAY31" s="251">
        <f>Макро!QAJ65</f>
        <v>0</v>
      </c>
      <c r="QAZ31" s="251">
        <f>Макро!QAK65</f>
        <v>0</v>
      </c>
      <c r="QBA31" s="251">
        <f>Макро!QAL65</f>
        <v>0</v>
      </c>
      <c r="QBB31" s="251">
        <f>Макро!QAM65</f>
        <v>0</v>
      </c>
      <c r="QBC31" s="251">
        <f>Макро!QAN65</f>
        <v>0</v>
      </c>
      <c r="QBD31" s="251">
        <f>Макро!QAO65</f>
        <v>0</v>
      </c>
      <c r="QBE31" s="251">
        <f>Макро!QAP65</f>
        <v>0</v>
      </c>
      <c r="QBF31" s="251">
        <f>Макро!QAQ65</f>
        <v>0</v>
      </c>
      <c r="QBG31" s="251">
        <f>Макро!QAR65</f>
        <v>0</v>
      </c>
      <c r="QBH31" s="251">
        <f>Макро!QAS65</f>
        <v>0</v>
      </c>
      <c r="QBI31" s="251">
        <f>Макро!QAT65</f>
        <v>0</v>
      </c>
      <c r="QBJ31" s="251">
        <f>Макро!QAU65</f>
        <v>0</v>
      </c>
      <c r="QBK31" s="251">
        <f>Макро!QAV65</f>
        <v>0</v>
      </c>
      <c r="QBL31" s="251">
        <f>Макро!QAW65</f>
        <v>0</v>
      </c>
      <c r="QBM31" s="251">
        <f>Макро!QAX65</f>
        <v>0</v>
      </c>
      <c r="QBN31" s="251">
        <f>Макро!QAY65</f>
        <v>0</v>
      </c>
      <c r="QBO31" s="251">
        <f>Макро!QAZ65</f>
        <v>0</v>
      </c>
      <c r="QBP31" s="251">
        <f>Макро!QBA65</f>
        <v>0</v>
      </c>
      <c r="QBQ31" s="251">
        <f>Макро!QBB65</f>
        <v>0</v>
      </c>
      <c r="QBR31" s="251">
        <f>Макро!QBC65</f>
        <v>0</v>
      </c>
      <c r="QBS31" s="251">
        <f>Макро!QBD65</f>
        <v>0</v>
      </c>
      <c r="QBT31" s="251">
        <f>Макро!QBE65</f>
        <v>0</v>
      </c>
      <c r="QBU31" s="251">
        <f>Макро!QBF65</f>
        <v>0</v>
      </c>
      <c r="QBV31" s="251">
        <f>Макро!QBG65</f>
        <v>0</v>
      </c>
      <c r="QBW31" s="251">
        <f>Макро!QBH65</f>
        <v>0</v>
      </c>
      <c r="QBX31" s="251">
        <f>Макро!QBI65</f>
        <v>0</v>
      </c>
      <c r="QBY31" s="251">
        <f>Макро!QBJ65</f>
        <v>0</v>
      </c>
      <c r="QBZ31" s="251">
        <f>Макро!QBK65</f>
        <v>0</v>
      </c>
      <c r="QCA31" s="251">
        <f>Макро!QBL65</f>
        <v>0</v>
      </c>
      <c r="QCB31" s="251">
        <f>Макро!QBM65</f>
        <v>0</v>
      </c>
      <c r="QCC31" s="251">
        <f>Макро!QBN65</f>
        <v>0</v>
      </c>
      <c r="QCD31" s="251">
        <f>Макро!QBO65</f>
        <v>0</v>
      </c>
      <c r="QCE31" s="251">
        <f>Макро!QBP65</f>
        <v>0</v>
      </c>
      <c r="QCF31" s="251">
        <f>Макро!QBQ65</f>
        <v>0</v>
      </c>
      <c r="QCG31" s="251">
        <f>Макро!QBR65</f>
        <v>0</v>
      </c>
      <c r="QCH31" s="251">
        <f>Макро!QBS65</f>
        <v>0</v>
      </c>
      <c r="QCI31" s="251">
        <f>Макро!QBT65</f>
        <v>0</v>
      </c>
      <c r="QCJ31" s="251">
        <f>Макро!QBU65</f>
        <v>0</v>
      </c>
      <c r="QCK31" s="251">
        <f>Макро!QBV65</f>
        <v>0</v>
      </c>
      <c r="QCL31" s="251">
        <f>Макро!QBW65</f>
        <v>0</v>
      </c>
      <c r="QCM31" s="251">
        <f>Макро!QBX65</f>
        <v>0</v>
      </c>
      <c r="QCN31" s="251">
        <f>Макро!QBY65</f>
        <v>0</v>
      </c>
      <c r="QCO31" s="251">
        <f>Макро!QBZ65</f>
        <v>0</v>
      </c>
      <c r="QCP31" s="251">
        <f>Макро!QCA65</f>
        <v>0</v>
      </c>
      <c r="QCQ31" s="251">
        <f>Макро!QCB65</f>
        <v>0</v>
      </c>
      <c r="QCR31" s="251">
        <f>Макро!QCC65</f>
        <v>0</v>
      </c>
      <c r="QCS31" s="251">
        <f>Макро!QCD65</f>
        <v>0</v>
      </c>
      <c r="QCT31" s="251">
        <f>Макро!QCE65</f>
        <v>0</v>
      </c>
      <c r="QCU31" s="251">
        <f>Макро!QCF65</f>
        <v>0</v>
      </c>
      <c r="QCV31" s="251">
        <f>Макро!QCG65</f>
        <v>0</v>
      </c>
      <c r="QCW31" s="251">
        <f>Макро!QCH65</f>
        <v>0</v>
      </c>
      <c r="QCX31" s="251">
        <f>Макро!QCI65</f>
        <v>0</v>
      </c>
      <c r="QCY31" s="251">
        <f>Макро!QCJ65</f>
        <v>0</v>
      </c>
      <c r="QCZ31" s="251">
        <f>Макро!QCK65</f>
        <v>0</v>
      </c>
      <c r="QDA31" s="251">
        <f>Макро!QCL65</f>
        <v>0</v>
      </c>
      <c r="QDB31" s="251">
        <f>Макро!QCM65</f>
        <v>0</v>
      </c>
      <c r="QDC31" s="251">
        <f>Макро!QCN65</f>
        <v>0</v>
      </c>
      <c r="QDD31" s="251">
        <f>Макро!QCO65</f>
        <v>0</v>
      </c>
      <c r="QDE31" s="251">
        <f>Макро!QCP65</f>
        <v>0</v>
      </c>
      <c r="QDF31" s="251">
        <f>Макро!QCQ65</f>
        <v>0</v>
      </c>
      <c r="QDG31" s="251">
        <f>Макро!QCR65</f>
        <v>0</v>
      </c>
      <c r="QDH31" s="251">
        <f>Макро!QCS65</f>
        <v>0</v>
      </c>
      <c r="QDI31" s="251">
        <f>Макро!QCT65</f>
        <v>0</v>
      </c>
      <c r="QDJ31" s="251">
        <f>Макро!QCU65</f>
        <v>0</v>
      </c>
      <c r="QDK31" s="251">
        <f>Макро!QCV65</f>
        <v>0</v>
      </c>
      <c r="QDL31" s="251">
        <f>Макро!QCW65</f>
        <v>0</v>
      </c>
      <c r="QDM31" s="251">
        <f>Макро!QCX65</f>
        <v>0</v>
      </c>
      <c r="QDN31" s="251">
        <f>Макро!QCY65</f>
        <v>0</v>
      </c>
      <c r="QDO31" s="251">
        <f>Макро!QCZ65</f>
        <v>0</v>
      </c>
      <c r="QDP31" s="251">
        <f>Макро!QDA65</f>
        <v>0</v>
      </c>
      <c r="QDQ31" s="251">
        <f>Макро!QDB65</f>
        <v>0</v>
      </c>
      <c r="QDR31" s="251">
        <f>Макро!QDC65</f>
        <v>0</v>
      </c>
      <c r="QDS31" s="251">
        <f>Макро!QDD65</f>
        <v>0</v>
      </c>
      <c r="QDT31" s="251">
        <f>Макро!QDE65</f>
        <v>0</v>
      </c>
      <c r="QDU31" s="251">
        <f>Макро!QDF65</f>
        <v>0</v>
      </c>
      <c r="QDV31" s="251">
        <f>Макро!QDG65</f>
        <v>0</v>
      </c>
      <c r="QDW31" s="251">
        <f>Макро!QDH65</f>
        <v>0</v>
      </c>
      <c r="QDX31" s="251">
        <f>Макро!QDI65</f>
        <v>0</v>
      </c>
      <c r="QDY31" s="251">
        <f>Макро!QDJ65</f>
        <v>0</v>
      </c>
      <c r="QDZ31" s="251">
        <f>Макро!QDK65</f>
        <v>0</v>
      </c>
      <c r="QEA31" s="251">
        <f>Макро!QDL65</f>
        <v>0</v>
      </c>
      <c r="QEB31" s="251">
        <f>Макро!QDM65</f>
        <v>0</v>
      </c>
      <c r="QEC31" s="251">
        <f>Макро!QDN65</f>
        <v>0</v>
      </c>
      <c r="QED31" s="251">
        <f>Макро!QDO65</f>
        <v>0</v>
      </c>
      <c r="QEE31" s="251">
        <f>Макро!QDP65</f>
        <v>0</v>
      </c>
      <c r="QEF31" s="251">
        <f>Макро!QDQ65</f>
        <v>0</v>
      </c>
      <c r="QEG31" s="251">
        <f>Макро!QDR65</f>
        <v>0</v>
      </c>
      <c r="QEH31" s="251">
        <f>Макро!QDS65</f>
        <v>0</v>
      </c>
      <c r="QEI31" s="251">
        <f>Макро!QDT65</f>
        <v>0</v>
      </c>
      <c r="QEJ31" s="251">
        <f>Макро!QDU65</f>
        <v>0</v>
      </c>
      <c r="QEK31" s="251">
        <f>Макро!QDV65</f>
        <v>0</v>
      </c>
      <c r="QEL31" s="251">
        <f>Макро!QDW65</f>
        <v>0</v>
      </c>
      <c r="QEM31" s="251">
        <f>Макро!QDX65</f>
        <v>0</v>
      </c>
      <c r="QEN31" s="251">
        <f>Макро!QDY65</f>
        <v>0</v>
      </c>
      <c r="QEO31" s="251">
        <f>Макро!QDZ65</f>
        <v>0</v>
      </c>
      <c r="QEP31" s="251">
        <f>Макро!QEA65</f>
        <v>0</v>
      </c>
      <c r="QEQ31" s="251">
        <f>Макро!QEB65</f>
        <v>0</v>
      </c>
      <c r="QER31" s="251">
        <f>Макро!QEC65</f>
        <v>0</v>
      </c>
      <c r="QES31" s="251">
        <f>Макро!QED65</f>
        <v>0</v>
      </c>
      <c r="QET31" s="251">
        <f>Макро!QEE65</f>
        <v>0</v>
      </c>
      <c r="QEU31" s="251">
        <f>Макро!QEF65</f>
        <v>0</v>
      </c>
      <c r="QEV31" s="251">
        <f>Макро!QEG65</f>
        <v>0</v>
      </c>
      <c r="QEW31" s="251">
        <f>Макро!QEH65</f>
        <v>0</v>
      </c>
      <c r="QEX31" s="251">
        <f>Макро!QEI65</f>
        <v>0</v>
      </c>
      <c r="QEY31" s="251">
        <f>Макро!QEJ65</f>
        <v>0</v>
      </c>
      <c r="QEZ31" s="251">
        <f>Макро!QEK65</f>
        <v>0</v>
      </c>
      <c r="QFA31" s="251">
        <f>Макро!QEL65</f>
        <v>0</v>
      </c>
      <c r="QFB31" s="251">
        <f>Макро!QEM65</f>
        <v>0</v>
      </c>
      <c r="QFC31" s="251">
        <f>Макро!QEN65</f>
        <v>0</v>
      </c>
      <c r="QFD31" s="251">
        <f>Макро!QEO65</f>
        <v>0</v>
      </c>
      <c r="QFE31" s="251">
        <f>Макро!QEP65</f>
        <v>0</v>
      </c>
      <c r="QFF31" s="251">
        <f>Макро!QEQ65</f>
        <v>0</v>
      </c>
      <c r="QFG31" s="251">
        <f>Макро!QER65</f>
        <v>0</v>
      </c>
      <c r="QFH31" s="251">
        <f>Макро!QES65</f>
        <v>0</v>
      </c>
      <c r="QFI31" s="251">
        <f>Макро!QET65</f>
        <v>0</v>
      </c>
      <c r="QFJ31" s="251">
        <f>Макро!QEU65</f>
        <v>0</v>
      </c>
      <c r="QFK31" s="251">
        <f>Макро!QEV65</f>
        <v>0</v>
      </c>
      <c r="QFL31" s="251">
        <f>Макро!QEW65</f>
        <v>0</v>
      </c>
      <c r="QFM31" s="251">
        <f>Макро!QEX65</f>
        <v>0</v>
      </c>
      <c r="QFN31" s="251">
        <f>Макро!QEY65</f>
        <v>0</v>
      </c>
      <c r="QFO31" s="251">
        <f>Макро!QEZ65</f>
        <v>0</v>
      </c>
      <c r="QFP31" s="251">
        <f>Макро!QFA65</f>
        <v>0</v>
      </c>
      <c r="QFQ31" s="251">
        <f>Макро!QFB65</f>
        <v>0</v>
      </c>
      <c r="QFR31" s="251">
        <f>Макро!QFC65</f>
        <v>0</v>
      </c>
      <c r="QFS31" s="251">
        <f>Макро!QFD65</f>
        <v>0</v>
      </c>
      <c r="QFT31" s="251">
        <f>Макро!QFE65</f>
        <v>0</v>
      </c>
      <c r="QFU31" s="251">
        <f>Макро!QFF65</f>
        <v>0</v>
      </c>
      <c r="QFV31" s="251">
        <f>Макро!QFG65</f>
        <v>0</v>
      </c>
      <c r="QFW31" s="251">
        <f>Макро!QFH65</f>
        <v>0</v>
      </c>
      <c r="QFX31" s="251">
        <f>Макро!QFI65</f>
        <v>0</v>
      </c>
      <c r="QFY31" s="251">
        <f>Макро!QFJ65</f>
        <v>0</v>
      </c>
      <c r="QFZ31" s="251">
        <f>Макро!QFK65</f>
        <v>0</v>
      </c>
      <c r="QGA31" s="251">
        <f>Макро!QFL65</f>
        <v>0</v>
      </c>
      <c r="QGB31" s="251">
        <f>Макро!QFM65</f>
        <v>0</v>
      </c>
      <c r="QGC31" s="251">
        <f>Макро!QFN65</f>
        <v>0</v>
      </c>
      <c r="QGD31" s="251">
        <f>Макро!QFO65</f>
        <v>0</v>
      </c>
      <c r="QGE31" s="251">
        <f>Макро!QFP65</f>
        <v>0</v>
      </c>
      <c r="QGF31" s="251">
        <f>Макро!QFQ65</f>
        <v>0</v>
      </c>
      <c r="QGG31" s="251">
        <f>Макро!QFR65</f>
        <v>0</v>
      </c>
      <c r="QGH31" s="251">
        <f>Макро!QFS65</f>
        <v>0</v>
      </c>
      <c r="QGI31" s="251">
        <f>Макро!QFT65</f>
        <v>0</v>
      </c>
      <c r="QGJ31" s="251">
        <f>Макро!QFU65</f>
        <v>0</v>
      </c>
      <c r="QGK31" s="251">
        <f>Макро!QFV65</f>
        <v>0</v>
      </c>
      <c r="QGL31" s="251">
        <f>Макро!QFW65</f>
        <v>0</v>
      </c>
      <c r="QGM31" s="251">
        <f>Макро!QFX65</f>
        <v>0</v>
      </c>
      <c r="QGN31" s="251">
        <f>Макро!QFY65</f>
        <v>0</v>
      </c>
      <c r="QGO31" s="251">
        <f>Макро!QFZ65</f>
        <v>0</v>
      </c>
      <c r="QGP31" s="251">
        <f>Макро!QGA65</f>
        <v>0</v>
      </c>
      <c r="QGQ31" s="251">
        <f>Макро!QGB65</f>
        <v>0</v>
      </c>
      <c r="QGR31" s="251">
        <f>Макро!QGC65</f>
        <v>0</v>
      </c>
      <c r="QGS31" s="251">
        <f>Макро!QGD65</f>
        <v>0</v>
      </c>
      <c r="QGT31" s="251">
        <f>Макро!QGE65</f>
        <v>0</v>
      </c>
      <c r="QGU31" s="251">
        <f>Макро!QGF65</f>
        <v>0</v>
      </c>
      <c r="QGV31" s="251">
        <f>Макро!QGG65</f>
        <v>0</v>
      </c>
      <c r="QGW31" s="251">
        <f>Макро!QGH65</f>
        <v>0</v>
      </c>
      <c r="QGX31" s="251">
        <f>Макро!QGI65</f>
        <v>0</v>
      </c>
      <c r="QGY31" s="251">
        <f>Макро!QGJ65</f>
        <v>0</v>
      </c>
      <c r="QGZ31" s="251">
        <f>Макро!QGK65</f>
        <v>0</v>
      </c>
      <c r="QHA31" s="251">
        <f>Макро!QGL65</f>
        <v>0</v>
      </c>
      <c r="QHB31" s="251">
        <f>Макро!QGM65</f>
        <v>0</v>
      </c>
      <c r="QHC31" s="251">
        <f>Макро!QGN65</f>
        <v>0</v>
      </c>
      <c r="QHD31" s="251">
        <f>Макро!QGO65</f>
        <v>0</v>
      </c>
      <c r="QHE31" s="251">
        <f>Макро!QGP65</f>
        <v>0</v>
      </c>
      <c r="QHF31" s="251">
        <f>Макро!QGQ65</f>
        <v>0</v>
      </c>
      <c r="QHG31" s="251">
        <f>Макро!QGR65</f>
        <v>0</v>
      </c>
      <c r="QHH31" s="251">
        <f>Макро!QGS65</f>
        <v>0</v>
      </c>
      <c r="QHI31" s="251">
        <f>Макро!QGT65</f>
        <v>0</v>
      </c>
      <c r="QHJ31" s="251">
        <f>Макро!QGU65</f>
        <v>0</v>
      </c>
      <c r="QHK31" s="251">
        <f>Макро!QGV65</f>
        <v>0</v>
      </c>
      <c r="QHL31" s="251">
        <f>Макро!QGW65</f>
        <v>0</v>
      </c>
      <c r="QHM31" s="251">
        <f>Макро!QGX65</f>
        <v>0</v>
      </c>
      <c r="QHN31" s="251">
        <f>Макро!QGY65</f>
        <v>0</v>
      </c>
      <c r="QHO31" s="251">
        <f>Макро!QGZ65</f>
        <v>0</v>
      </c>
      <c r="QHP31" s="251">
        <f>Макро!QHA65</f>
        <v>0</v>
      </c>
      <c r="QHQ31" s="251">
        <f>Макро!QHB65</f>
        <v>0</v>
      </c>
      <c r="QHR31" s="251">
        <f>Макро!QHC65</f>
        <v>0</v>
      </c>
      <c r="QHS31" s="251">
        <f>Макро!QHD65</f>
        <v>0</v>
      </c>
      <c r="QHT31" s="251">
        <f>Макро!QHE65</f>
        <v>0</v>
      </c>
      <c r="QHU31" s="251">
        <f>Макро!QHF65</f>
        <v>0</v>
      </c>
      <c r="QHV31" s="251">
        <f>Макро!QHG65</f>
        <v>0</v>
      </c>
      <c r="QHW31" s="251">
        <f>Макро!QHH65</f>
        <v>0</v>
      </c>
      <c r="QHX31" s="251">
        <f>Макро!QHI65</f>
        <v>0</v>
      </c>
      <c r="QHY31" s="251">
        <f>Макро!QHJ65</f>
        <v>0</v>
      </c>
      <c r="QHZ31" s="251">
        <f>Макро!QHK65</f>
        <v>0</v>
      </c>
      <c r="QIA31" s="251">
        <f>Макро!QHL65</f>
        <v>0</v>
      </c>
      <c r="QIB31" s="251">
        <f>Макро!QHM65</f>
        <v>0</v>
      </c>
      <c r="QIC31" s="251">
        <f>Макро!QHN65</f>
        <v>0</v>
      </c>
      <c r="QID31" s="251">
        <f>Макро!QHO65</f>
        <v>0</v>
      </c>
      <c r="QIE31" s="251">
        <f>Макро!QHP65</f>
        <v>0</v>
      </c>
      <c r="QIF31" s="251">
        <f>Макро!QHQ65</f>
        <v>0</v>
      </c>
      <c r="QIG31" s="251">
        <f>Макро!QHR65</f>
        <v>0</v>
      </c>
      <c r="QIH31" s="251">
        <f>Макро!QHS65</f>
        <v>0</v>
      </c>
      <c r="QII31" s="251">
        <f>Макро!QHT65</f>
        <v>0</v>
      </c>
      <c r="QIJ31" s="251">
        <f>Макро!QHU65</f>
        <v>0</v>
      </c>
      <c r="QIK31" s="251">
        <f>Макро!QHV65</f>
        <v>0</v>
      </c>
      <c r="QIL31" s="251">
        <f>Макро!QHW65</f>
        <v>0</v>
      </c>
      <c r="QIM31" s="251">
        <f>Макро!QHX65</f>
        <v>0</v>
      </c>
      <c r="QIN31" s="251">
        <f>Макро!QHY65</f>
        <v>0</v>
      </c>
      <c r="QIO31" s="251">
        <f>Макро!QHZ65</f>
        <v>0</v>
      </c>
      <c r="QIP31" s="251">
        <f>Макро!QIA65</f>
        <v>0</v>
      </c>
      <c r="QIQ31" s="251">
        <f>Макро!QIB65</f>
        <v>0</v>
      </c>
      <c r="QIR31" s="251">
        <f>Макро!QIC65</f>
        <v>0</v>
      </c>
      <c r="QIS31" s="251">
        <f>Макро!QID65</f>
        <v>0</v>
      </c>
      <c r="QIT31" s="251">
        <f>Макро!QIE65</f>
        <v>0</v>
      </c>
      <c r="QIU31" s="251">
        <f>Макро!QIF65</f>
        <v>0</v>
      </c>
      <c r="QIV31" s="251">
        <f>Макро!QIG65</f>
        <v>0</v>
      </c>
      <c r="QIW31" s="251">
        <f>Макро!QIH65</f>
        <v>0</v>
      </c>
      <c r="QIX31" s="251">
        <f>Макро!QII65</f>
        <v>0</v>
      </c>
      <c r="QIY31" s="251">
        <f>Макро!QIJ65</f>
        <v>0</v>
      </c>
      <c r="QIZ31" s="251">
        <f>Макро!QIK65</f>
        <v>0</v>
      </c>
      <c r="QJA31" s="251">
        <f>Макро!QIL65</f>
        <v>0</v>
      </c>
      <c r="QJB31" s="251">
        <f>Макро!QIM65</f>
        <v>0</v>
      </c>
      <c r="QJC31" s="251">
        <f>Макро!QIN65</f>
        <v>0</v>
      </c>
      <c r="QJD31" s="251">
        <f>Макро!QIO65</f>
        <v>0</v>
      </c>
      <c r="QJE31" s="251">
        <f>Макро!QIP65</f>
        <v>0</v>
      </c>
      <c r="QJF31" s="251">
        <f>Макро!QIQ65</f>
        <v>0</v>
      </c>
      <c r="QJG31" s="251">
        <f>Макро!QIR65</f>
        <v>0</v>
      </c>
      <c r="QJH31" s="251">
        <f>Макро!QIS65</f>
        <v>0</v>
      </c>
      <c r="QJI31" s="251">
        <f>Макро!QIT65</f>
        <v>0</v>
      </c>
      <c r="QJJ31" s="251">
        <f>Макро!QIU65</f>
        <v>0</v>
      </c>
      <c r="QJK31" s="251">
        <f>Макро!QIV65</f>
        <v>0</v>
      </c>
      <c r="QJL31" s="251">
        <f>Макро!QIW65</f>
        <v>0</v>
      </c>
      <c r="QJM31" s="251">
        <f>Макро!QIX65</f>
        <v>0</v>
      </c>
      <c r="QJN31" s="251">
        <f>Макро!QIY65</f>
        <v>0</v>
      </c>
      <c r="QJO31" s="251">
        <f>Макро!QIZ65</f>
        <v>0</v>
      </c>
      <c r="QJP31" s="251">
        <f>Макро!QJA65</f>
        <v>0</v>
      </c>
      <c r="QJQ31" s="251">
        <f>Макро!QJB65</f>
        <v>0</v>
      </c>
      <c r="QJR31" s="251">
        <f>Макро!QJC65</f>
        <v>0</v>
      </c>
      <c r="QJS31" s="251">
        <f>Макро!QJD65</f>
        <v>0</v>
      </c>
      <c r="QJT31" s="251">
        <f>Макро!QJE65</f>
        <v>0</v>
      </c>
      <c r="QJU31" s="251">
        <f>Макро!QJF65</f>
        <v>0</v>
      </c>
      <c r="QJV31" s="251">
        <f>Макро!QJG65</f>
        <v>0</v>
      </c>
      <c r="QJW31" s="251">
        <f>Макро!QJH65</f>
        <v>0</v>
      </c>
      <c r="QJX31" s="251">
        <f>Макро!QJI65</f>
        <v>0</v>
      </c>
      <c r="QJY31" s="251">
        <f>Макро!QJJ65</f>
        <v>0</v>
      </c>
      <c r="QJZ31" s="251">
        <f>Макро!QJK65</f>
        <v>0</v>
      </c>
      <c r="QKA31" s="251">
        <f>Макро!QJL65</f>
        <v>0</v>
      </c>
      <c r="QKB31" s="251">
        <f>Макро!QJM65</f>
        <v>0</v>
      </c>
      <c r="QKC31" s="251">
        <f>Макро!QJN65</f>
        <v>0</v>
      </c>
      <c r="QKD31" s="251">
        <f>Макро!QJO65</f>
        <v>0</v>
      </c>
      <c r="QKE31" s="251">
        <f>Макро!QJP65</f>
        <v>0</v>
      </c>
      <c r="QKF31" s="251">
        <f>Макро!QJQ65</f>
        <v>0</v>
      </c>
      <c r="QKG31" s="251">
        <f>Макро!QJR65</f>
        <v>0</v>
      </c>
      <c r="QKH31" s="251">
        <f>Макро!QJS65</f>
        <v>0</v>
      </c>
      <c r="QKI31" s="251">
        <f>Макро!QJT65</f>
        <v>0</v>
      </c>
      <c r="QKJ31" s="251">
        <f>Макро!QJU65</f>
        <v>0</v>
      </c>
      <c r="QKK31" s="251">
        <f>Макро!QJV65</f>
        <v>0</v>
      </c>
      <c r="QKL31" s="251">
        <f>Макро!QJW65</f>
        <v>0</v>
      </c>
      <c r="QKM31" s="251">
        <f>Макро!QJX65</f>
        <v>0</v>
      </c>
      <c r="QKN31" s="251">
        <f>Макро!QJY65</f>
        <v>0</v>
      </c>
      <c r="QKO31" s="251">
        <f>Макро!QJZ65</f>
        <v>0</v>
      </c>
      <c r="QKP31" s="251">
        <f>Макро!QKA65</f>
        <v>0</v>
      </c>
      <c r="QKQ31" s="251">
        <f>Макро!QKB65</f>
        <v>0</v>
      </c>
      <c r="QKR31" s="251">
        <f>Макро!QKC65</f>
        <v>0</v>
      </c>
      <c r="QKS31" s="251">
        <f>Макро!QKD65</f>
        <v>0</v>
      </c>
      <c r="QKT31" s="251">
        <f>Макро!QKE65</f>
        <v>0</v>
      </c>
      <c r="QKU31" s="251">
        <f>Макро!QKF65</f>
        <v>0</v>
      </c>
      <c r="QKV31" s="251">
        <f>Макро!QKG65</f>
        <v>0</v>
      </c>
      <c r="QKW31" s="251">
        <f>Макро!QKH65</f>
        <v>0</v>
      </c>
      <c r="QKX31" s="251">
        <f>Макро!QKI65</f>
        <v>0</v>
      </c>
      <c r="QKY31" s="251">
        <f>Макро!QKJ65</f>
        <v>0</v>
      </c>
      <c r="QKZ31" s="251">
        <f>Макро!QKK65</f>
        <v>0</v>
      </c>
      <c r="QLA31" s="251">
        <f>Макро!QKL65</f>
        <v>0</v>
      </c>
      <c r="QLB31" s="251">
        <f>Макро!QKM65</f>
        <v>0</v>
      </c>
      <c r="QLC31" s="251">
        <f>Макро!QKN65</f>
        <v>0</v>
      </c>
      <c r="QLD31" s="251">
        <f>Макро!QKO65</f>
        <v>0</v>
      </c>
      <c r="QLE31" s="251">
        <f>Макро!QKP65</f>
        <v>0</v>
      </c>
      <c r="QLF31" s="251">
        <f>Макро!QKQ65</f>
        <v>0</v>
      </c>
      <c r="QLG31" s="251">
        <f>Макро!QKR65</f>
        <v>0</v>
      </c>
      <c r="QLH31" s="251">
        <f>Макро!QKS65</f>
        <v>0</v>
      </c>
      <c r="QLI31" s="251">
        <f>Макро!QKT65</f>
        <v>0</v>
      </c>
      <c r="QLJ31" s="251">
        <f>Макро!QKU65</f>
        <v>0</v>
      </c>
      <c r="QLK31" s="251">
        <f>Макро!QKV65</f>
        <v>0</v>
      </c>
      <c r="QLL31" s="251">
        <f>Макро!QKW65</f>
        <v>0</v>
      </c>
      <c r="QLM31" s="251">
        <f>Макро!QKX65</f>
        <v>0</v>
      </c>
      <c r="QLN31" s="251">
        <f>Макро!QKY65</f>
        <v>0</v>
      </c>
      <c r="QLO31" s="251">
        <f>Макро!QKZ65</f>
        <v>0</v>
      </c>
      <c r="QLP31" s="251">
        <f>Макро!QLA65</f>
        <v>0</v>
      </c>
      <c r="QLQ31" s="251">
        <f>Макро!QLB65</f>
        <v>0</v>
      </c>
      <c r="QLR31" s="251">
        <f>Макро!QLC65</f>
        <v>0</v>
      </c>
      <c r="QLS31" s="251">
        <f>Макро!QLD65</f>
        <v>0</v>
      </c>
      <c r="QLT31" s="251">
        <f>Макро!QLE65</f>
        <v>0</v>
      </c>
      <c r="QLU31" s="251">
        <f>Макро!QLF65</f>
        <v>0</v>
      </c>
      <c r="QLV31" s="251">
        <f>Макро!QLG65</f>
        <v>0</v>
      </c>
      <c r="QLW31" s="251">
        <f>Макро!QLH65</f>
        <v>0</v>
      </c>
      <c r="QLX31" s="251">
        <f>Макро!QLI65</f>
        <v>0</v>
      </c>
      <c r="QLY31" s="251">
        <f>Макро!QLJ65</f>
        <v>0</v>
      </c>
      <c r="QLZ31" s="251">
        <f>Макро!QLK65</f>
        <v>0</v>
      </c>
      <c r="QMA31" s="251">
        <f>Макро!QLL65</f>
        <v>0</v>
      </c>
      <c r="QMB31" s="251">
        <f>Макро!QLM65</f>
        <v>0</v>
      </c>
      <c r="QMC31" s="251">
        <f>Макро!QLN65</f>
        <v>0</v>
      </c>
      <c r="QMD31" s="251">
        <f>Макро!QLO65</f>
        <v>0</v>
      </c>
      <c r="QME31" s="251">
        <f>Макро!QLP65</f>
        <v>0</v>
      </c>
      <c r="QMF31" s="251">
        <f>Макро!QLQ65</f>
        <v>0</v>
      </c>
      <c r="QMG31" s="251">
        <f>Макро!QLR65</f>
        <v>0</v>
      </c>
      <c r="QMH31" s="251">
        <f>Макро!QLS65</f>
        <v>0</v>
      </c>
      <c r="QMI31" s="251">
        <f>Макро!QLT65</f>
        <v>0</v>
      </c>
      <c r="QMJ31" s="251">
        <f>Макро!QLU65</f>
        <v>0</v>
      </c>
      <c r="QMK31" s="251">
        <f>Макро!QLV65</f>
        <v>0</v>
      </c>
      <c r="QML31" s="251">
        <f>Макро!QLW65</f>
        <v>0</v>
      </c>
      <c r="QMM31" s="251">
        <f>Макро!QLX65</f>
        <v>0</v>
      </c>
      <c r="QMN31" s="251">
        <f>Макро!QLY65</f>
        <v>0</v>
      </c>
      <c r="QMO31" s="251">
        <f>Макро!QLZ65</f>
        <v>0</v>
      </c>
      <c r="QMP31" s="251">
        <f>Макро!QMA65</f>
        <v>0</v>
      </c>
      <c r="QMQ31" s="251">
        <f>Макро!QMB65</f>
        <v>0</v>
      </c>
      <c r="QMR31" s="251">
        <f>Макро!QMC65</f>
        <v>0</v>
      </c>
      <c r="QMS31" s="251">
        <f>Макро!QMD65</f>
        <v>0</v>
      </c>
      <c r="QMT31" s="251">
        <f>Макро!QME65</f>
        <v>0</v>
      </c>
      <c r="QMU31" s="251">
        <f>Макро!QMF65</f>
        <v>0</v>
      </c>
      <c r="QMV31" s="251">
        <f>Макро!QMG65</f>
        <v>0</v>
      </c>
      <c r="QMW31" s="251">
        <f>Макро!QMH65</f>
        <v>0</v>
      </c>
      <c r="QMX31" s="251">
        <f>Макро!QMI65</f>
        <v>0</v>
      </c>
      <c r="QMY31" s="251">
        <f>Макро!QMJ65</f>
        <v>0</v>
      </c>
      <c r="QMZ31" s="251">
        <f>Макро!QMK65</f>
        <v>0</v>
      </c>
      <c r="QNA31" s="251">
        <f>Макро!QML65</f>
        <v>0</v>
      </c>
      <c r="QNB31" s="251">
        <f>Макро!QMM65</f>
        <v>0</v>
      </c>
      <c r="QNC31" s="251">
        <f>Макро!QMN65</f>
        <v>0</v>
      </c>
      <c r="QND31" s="251">
        <f>Макро!QMO65</f>
        <v>0</v>
      </c>
      <c r="QNE31" s="251">
        <f>Макро!QMP65</f>
        <v>0</v>
      </c>
      <c r="QNF31" s="251">
        <f>Макро!QMQ65</f>
        <v>0</v>
      </c>
      <c r="QNG31" s="251">
        <f>Макро!QMR65</f>
        <v>0</v>
      </c>
      <c r="QNH31" s="251">
        <f>Макро!QMS65</f>
        <v>0</v>
      </c>
      <c r="QNI31" s="251">
        <f>Макро!QMT65</f>
        <v>0</v>
      </c>
      <c r="QNJ31" s="251">
        <f>Макро!QMU65</f>
        <v>0</v>
      </c>
      <c r="QNK31" s="251">
        <f>Макро!QMV65</f>
        <v>0</v>
      </c>
      <c r="QNL31" s="251">
        <f>Макро!QMW65</f>
        <v>0</v>
      </c>
      <c r="QNM31" s="251">
        <f>Макро!QMX65</f>
        <v>0</v>
      </c>
      <c r="QNN31" s="251">
        <f>Макро!QMY65</f>
        <v>0</v>
      </c>
      <c r="QNO31" s="251">
        <f>Макро!QMZ65</f>
        <v>0</v>
      </c>
      <c r="QNP31" s="251">
        <f>Макро!QNA65</f>
        <v>0</v>
      </c>
      <c r="QNQ31" s="251">
        <f>Макро!QNB65</f>
        <v>0</v>
      </c>
      <c r="QNR31" s="251">
        <f>Макро!QNC65</f>
        <v>0</v>
      </c>
      <c r="QNS31" s="251">
        <f>Макро!QND65</f>
        <v>0</v>
      </c>
      <c r="QNT31" s="251">
        <f>Макро!QNE65</f>
        <v>0</v>
      </c>
      <c r="QNU31" s="251">
        <f>Макро!QNF65</f>
        <v>0</v>
      </c>
      <c r="QNV31" s="251">
        <f>Макро!QNG65</f>
        <v>0</v>
      </c>
      <c r="QNW31" s="251">
        <f>Макро!QNH65</f>
        <v>0</v>
      </c>
      <c r="QNX31" s="251">
        <f>Макро!QNI65</f>
        <v>0</v>
      </c>
      <c r="QNY31" s="251">
        <f>Макро!QNJ65</f>
        <v>0</v>
      </c>
      <c r="QNZ31" s="251">
        <f>Макро!QNK65</f>
        <v>0</v>
      </c>
      <c r="QOA31" s="251">
        <f>Макро!QNL65</f>
        <v>0</v>
      </c>
      <c r="QOB31" s="251">
        <f>Макро!QNM65</f>
        <v>0</v>
      </c>
      <c r="QOC31" s="251">
        <f>Макро!QNN65</f>
        <v>0</v>
      </c>
      <c r="QOD31" s="251">
        <f>Макро!QNO65</f>
        <v>0</v>
      </c>
      <c r="QOE31" s="251">
        <f>Макро!QNP65</f>
        <v>0</v>
      </c>
      <c r="QOF31" s="251">
        <f>Макро!QNQ65</f>
        <v>0</v>
      </c>
      <c r="QOG31" s="251">
        <f>Макро!QNR65</f>
        <v>0</v>
      </c>
      <c r="QOH31" s="251">
        <f>Макро!QNS65</f>
        <v>0</v>
      </c>
      <c r="QOI31" s="251">
        <f>Макро!QNT65</f>
        <v>0</v>
      </c>
      <c r="QOJ31" s="251">
        <f>Макро!QNU65</f>
        <v>0</v>
      </c>
      <c r="QOK31" s="251">
        <f>Макро!QNV65</f>
        <v>0</v>
      </c>
      <c r="QOL31" s="251">
        <f>Макро!QNW65</f>
        <v>0</v>
      </c>
      <c r="QOM31" s="251">
        <f>Макро!QNX65</f>
        <v>0</v>
      </c>
      <c r="QON31" s="251">
        <f>Макро!QNY65</f>
        <v>0</v>
      </c>
      <c r="QOO31" s="251">
        <f>Макро!QNZ65</f>
        <v>0</v>
      </c>
      <c r="QOP31" s="251">
        <f>Макро!QOA65</f>
        <v>0</v>
      </c>
      <c r="QOQ31" s="251">
        <f>Макро!QOB65</f>
        <v>0</v>
      </c>
      <c r="QOR31" s="251">
        <f>Макро!QOC65</f>
        <v>0</v>
      </c>
      <c r="QOS31" s="251">
        <f>Макро!QOD65</f>
        <v>0</v>
      </c>
      <c r="QOT31" s="251">
        <f>Макро!QOE65</f>
        <v>0</v>
      </c>
      <c r="QOU31" s="251">
        <f>Макро!QOF65</f>
        <v>0</v>
      </c>
      <c r="QOV31" s="251">
        <f>Макро!QOG65</f>
        <v>0</v>
      </c>
      <c r="QOW31" s="251">
        <f>Макро!QOH65</f>
        <v>0</v>
      </c>
      <c r="QOX31" s="251">
        <f>Макро!QOI65</f>
        <v>0</v>
      </c>
      <c r="QOY31" s="251">
        <f>Макро!QOJ65</f>
        <v>0</v>
      </c>
      <c r="QOZ31" s="251">
        <f>Макро!QOK65</f>
        <v>0</v>
      </c>
      <c r="QPA31" s="251">
        <f>Макро!QOL65</f>
        <v>0</v>
      </c>
      <c r="QPB31" s="251">
        <f>Макро!QOM65</f>
        <v>0</v>
      </c>
      <c r="QPC31" s="251">
        <f>Макро!QON65</f>
        <v>0</v>
      </c>
      <c r="QPD31" s="251">
        <f>Макро!QOO65</f>
        <v>0</v>
      </c>
      <c r="QPE31" s="251">
        <f>Макро!QOP65</f>
        <v>0</v>
      </c>
      <c r="QPF31" s="251">
        <f>Макро!QOQ65</f>
        <v>0</v>
      </c>
      <c r="QPG31" s="251">
        <f>Макро!QOR65</f>
        <v>0</v>
      </c>
      <c r="QPH31" s="251">
        <f>Макро!QOS65</f>
        <v>0</v>
      </c>
      <c r="QPI31" s="251">
        <f>Макро!QOT65</f>
        <v>0</v>
      </c>
      <c r="QPJ31" s="251">
        <f>Макро!QOU65</f>
        <v>0</v>
      </c>
      <c r="QPK31" s="251">
        <f>Макро!QOV65</f>
        <v>0</v>
      </c>
      <c r="QPL31" s="251">
        <f>Макро!QOW65</f>
        <v>0</v>
      </c>
      <c r="QPM31" s="251">
        <f>Макро!QOX65</f>
        <v>0</v>
      </c>
      <c r="QPN31" s="251">
        <f>Макро!QOY65</f>
        <v>0</v>
      </c>
      <c r="QPO31" s="251">
        <f>Макро!QOZ65</f>
        <v>0</v>
      </c>
      <c r="QPP31" s="251">
        <f>Макро!QPA65</f>
        <v>0</v>
      </c>
      <c r="QPQ31" s="251">
        <f>Макро!QPB65</f>
        <v>0</v>
      </c>
      <c r="QPR31" s="251">
        <f>Макро!QPC65</f>
        <v>0</v>
      </c>
      <c r="QPS31" s="251">
        <f>Макро!QPD65</f>
        <v>0</v>
      </c>
      <c r="QPT31" s="251">
        <f>Макро!QPE65</f>
        <v>0</v>
      </c>
      <c r="QPU31" s="251">
        <f>Макро!QPF65</f>
        <v>0</v>
      </c>
      <c r="QPV31" s="251">
        <f>Макро!QPG65</f>
        <v>0</v>
      </c>
      <c r="QPW31" s="251">
        <f>Макро!QPH65</f>
        <v>0</v>
      </c>
      <c r="QPX31" s="251">
        <f>Макро!QPI65</f>
        <v>0</v>
      </c>
      <c r="QPY31" s="251">
        <f>Макро!QPJ65</f>
        <v>0</v>
      </c>
      <c r="QPZ31" s="251">
        <f>Макро!QPK65</f>
        <v>0</v>
      </c>
      <c r="QQA31" s="251">
        <f>Макро!QPL65</f>
        <v>0</v>
      </c>
      <c r="QQB31" s="251">
        <f>Макро!QPM65</f>
        <v>0</v>
      </c>
      <c r="QQC31" s="251">
        <f>Макро!QPN65</f>
        <v>0</v>
      </c>
      <c r="QQD31" s="251">
        <f>Макро!QPO65</f>
        <v>0</v>
      </c>
      <c r="QQE31" s="251">
        <f>Макро!QPP65</f>
        <v>0</v>
      </c>
      <c r="QQF31" s="251">
        <f>Макро!QPQ65</f>
        <v>0</v>
      </c>
      <c r="QQG31" s="251">
        <f>Макро!QPR65</f>
        <v>0</v>
      </c>
      <c r="QQH31" s="251">
        <f>Макро!QPS65</f>
        <v>0</v>
      </c>
      <c r="QQI31" s="251">
        <f>Макро!QPT65</f>
        <v>0</v>
      </c>
      <c r="QQJ31" s="251">
        <f>Макро!QPU65</f>
        <v>0</v>
      </c>
      <c r="QQK31" s="251">
        <f>Макро!QPV65</f>
        <v>0</v>
      </c>
      <c r="QQL31" s="251">
        <f>Макро!QPW65</f>
        <v>0</v>
      </c>
      <c r="QQM31" s="251">
        <f>Макро!QPX65</f>
        <v>0</v>
      </c>
      <c r="QQN31" s="251">
        <f>Макро!QPY65</f>
        <v>0</v>
      </c>
      <c r="QQO31" s="251">
        <f>Макро!QPZ65</f>
        <v>0</v>
      </c>
      <c r="QQP31" s="251">
        <f>Макро!QQA65</f>
        <v>0</v>
      </c>
      <c r="QQQ31" s="251">
        <f>Макро!QQB65</f>
        <v>0</v>
      </c>
      <c r="QQR31" s="251">
        <f>Макро!QQC65</f>
        <v>0</v>
      </c>
      <c r="QQS31" s="251">
        <f>Макро!QQD65</f>
        <v>0</v>
      </c>
      <c r="QQT31" s="251">
        <f>Макро!QQE65</f>
        <v>0</v>
      </c>
      <c r="QQU31" s="251">
        <f>Макро!QQF65</f>
        <v>0</v>
      </c>
      <c r="QQV31" s="251">
        <f>Макро!QQG65</f>
        <v>0</v>
      </c>
      <c r="QQW31" s="251">
        <f>Макро!QQH65</f>
        <v>0</v>
      </c>
      <c r="QQX31" s="251">
        <f>Макро!QQI65</f>
        <v>0</v>
      </c>
      <c r="QQY31" s="251">
        <f>Макро!QQJ65</f>
        <v>0</v>
      </c>
      <c r="QQZ31" s="251">
        <f>Макро!QQK65</f>
        <v>0</v>
      </c>
      <c r="QRA31" s="251">
        <f>Макро!QQL65</f>
        <v>0</v>
      </c>
      <c r="QRB31" s="251">
        <f>Макро!QQM65</f>
        <v>0</v>
      </c>
      <c r="QRC31" s="251">
        <f>Макро!QQN65</f>
        <v>0</v>
      </c>
      <c r="QRD31" s="251">
        <f>Макро!QQO65</f>
        <v>0</v>
      </c>
      <c r="QRE31" s="251">
        <f>Макро!QQP65</f>
        <v>0</v>
      </c>
      <c r="QRF31" s="251">
        <f>Макро!QQQ65</f>
        <v>0</v>
      </c>
      <c r="QRG31" s="251">
        <f>Макро!QQR65</f>
        <v>0</v>
      </c>
      <c r="QRH31" s="251">
        <f>Макро!QQS65</f>
        <v>0</v>
      </c>
      <c r="QRI31" s="251">
        <f>Макро!QQT65</f>
        <v>0</v>
      </c>
      <c r="QRJ31" s="251">
        <f>Макро!QQU65</f>
        <v>0</v>
      </c>
      <c r="QRK31" s="251">
        <f>Макро!QQV65</f>
        <v>0</v>
      </c>
      <c r="QRL31" s="251">
        <f>Макро!QQW65</f>
        <v>0</v>
      </c>
      <c r="QRM31" s="251">
        <f>Макро!QQX65</f>
        <v>0</v>
      </c>
      <c r="QRN31" s="251">
        <f>Макро!QQY65</f>
        <v>0</v>
      </c>
      <c r="QRO31" s="251">
        <f>Макро!QQZ65</f>
        <v>0</v>
      </c>
      <c r="QRP31" s="251">
        <f>Макро!QRA65</f>
        <v>0</v>
      </c>
      <c r="QRQ31" s="251">
        <f>Макро!QRB65</f>
        <v>0</v>
      </c>
      <c r="QRR31" s="251">
        <f>Макро!QRC65</f>
        <v>0</v>
      </c>
      <c r="QRS31" s="251">
        <f>Макро!QRD65</f>
        <v>0</v>
      </c>
      <c r="QRT31" s="251">
        <f>Макро!QRE65</f>
        <v>0</v>
      </c>
      <c r="QRU31" s="251">
        <f>Макро!QRF65</f>
        <v>0</v>
      </c>
      <c r="QRV31" s="251">
        <f>Макро!QRG65</f>
        <v>0</v>
      </c>
      <c r="QRW31" s="251">
        <f>Макро!QRH65</f>
        <v>0</v>
      </c>
      <c r="QRX31" s="251">
        <f>Макро!QRI65</f>
        <v>0</v>
      </c>
      <c r="QRY31" s="251">
        <f>Макро!QRJ65</f>
        <v>0</v>
      </c>
      <c r="QRZ31" s="251">
        <f>Макро!QRK65</f>
        <v>0</v>
      </c>
      <c r="QSA31" s="251">
        <f>Макро!QRL65</f>
        <v>0</v>
      </c>
      <c r="QSB31" s="251">
        <f>Макро!QRM65</f>
        <v>0</v>
      </c>
      <c r="QSC31" s="251">
        <f>Макро!QRN65</f>
        <v>0</v>
      </c>
      <c r="QSD31" s="251">
        <f>Макро!QRO65</f>
        <v>0</v>
      </c>
      <c r="QSE31" s="251">
        <f>Макро!QRP65</f>
        <v>0</v>
      </c>
      <c r="QSF31" s="251">
        <f>Макро!QRQ65</f>
        <v>0</v>
      </c>
      <c r="QSG31" s="251">
        <f>Макро!QRR65</f>
        <v>0</v>
      </c>
      <c r="QSH31" s="251">
        <f>Макро!QRS65</f>
        <v>0</v>
      </c>
      <c r="QSI31" s="251">
        <f>Макро!QRT65</f>
        <v>0</v>
      </c>
      <c r="QSJ31" s="251">
        <f>Макро!QRU65</f>
        <v>0</v>
      </c>
      <c r="QSK31" s="251">
        <f>Макро!QRV65</f>
        <v>0</v>
      </c>
      <c r="QSL31" s="251">
        <f>Макро!QRW65</f>
        <v>0</v>
      </c>
      <c r="QSM31" s="251">
        <f>Макро!QRX65</f>
        <v>0</v>
      </c>
      <c r="QSN31" s="251">
        <f>Макро!QRY65</f>
        <v>0</v>
      </c>
      <c r="QSO31" s="251">
        <f>Макро!QRZ65</f>
        <v>0</v>
      </c>
      <c r="QSP31" s="251">
        <f>Макро!QSA65</f>
        <v>0</v>
      </c>
      <c r="QSQ31" s="251">
        <f>Макро!QSB65</f>
        <v>0</v>
      </c>
      <c r="QSR31" s="251">
        <f>Макро!QSC65</f>
        <v>0</v>
      </c>
      <c r="QSS31" s="251">
        <f>Макро!QSD65</f>
        <v>0</v>
      </c>
      <c r="QST31" s="251">
        <f>Макро!QSE65</f>
        <v>0</v>
      </c>
      <c r="QSU31" s="251">
        <f>Макро!QSF65</f>
        <v>0</v>
      </c>
      <c r="QSV31" s="251">
        <f>Макро!QSG65</f>
        <v>0</v>
      </c>
      <c r="QSW31" s="251">
        <f>Макро!QSH65</f>
        <v>0</v>
      </c>
      <c r="QSX31" s="251">
        <f>Макро!QSI65</f>
        <v>0</v>
      </c>
      <c r="QSY31" s="251">
        <f>Макро!QSJ65</f>
        <v>0</v>
      </c>
      <c r="QSZ31" s="251">
        <f>Макро!QSK65</f>
        <v>0</v>
      </c>
      <c r="QTA31" s="251">
        <f>Макро!QSL65</f>
        <v>0</v>
      </c>
      <c r="QTB31" s="251">
        <f>Макро!QSM65</f>
        <v>0</v>
      </c>
      <c r="QTC31" s="251">
        <f>Макро!QSN65</f>
        <v>0</v>
      </c>
      <c r="QTD31" s="251">
        <f>Макро!QSO65</f>
        <v>0</v>
      </c>
      <c r="QTE31" s="251">
        <f>Макро!QSP65</f>
        <v>0</v>
      </c>
      <c r="QTF31" s="251">
        <f>Макро!QSQ65</f>
        <v>0</v>
      </c>
      <c r="QTG31" s="251">
        <f>Макро!QSR65</f>
        <v>0</v>
      </c>
      <c r="QTH31" s="251">
        <f>Макро!QSS65</f>
        <v>0</v>
      </c>
      <c r="QTI31" s="251">
        <f>Макро!QST65</f>
        <v>0</v>
      </c>
      <c r="QTJ31" s="251">
        <f>Макро!QSU65</f>
        <v>0</v>
      </c>
      <c r="QTK31" s="251">
        <f>Макро!QSV65</f>
        <v>0</v>
      </c>
      <c r="QTL31" s="251">
        <f>Макро!QSW65</f>
        <v>0</v>
      </c>
      <c r="QTM31" s="251">
        <f>Макро!QSX65</f>
        <v>0</v>
      </c>
      <c r="QTN31" s="251">
        <f>Макро!QSY65</f>
        <v>0</v>
      </c>
      <c r="QTO31" s="251">
        <f>Макро!QSZ65</f>
        <v>0</v>
      </c>
      <c r="QTP31" s="251">
        <f>Макро!QTA65</f>
        <v>0</v>
      </c>
      <c r="QTQ31" s="251">
        <f>Макро!QTB65</f>
        <v>0</v>
      </c>
      <c r="QTR31" s="251">
        <f>Макро!QTC65</f>
        <v>0</v>
      </c>
      <c r="QTS31" s="251">
        <f>Макро!QTD65</f>
        <v>0</v>
      </c>
      <c r="QTT31" s="251">
        <f>Макро!QTE65</f>
        <v>0</v>
      </c>
      <c r="QTU31" s="251">
        <f>Макро!QTF65</f>
        <v>0</v>
      </c>
      <c r="QTV31" s="251">
        <f>Макро!QTG65</f>
        <v>0</v>
      </c>
      <c r="QTW31" s="251">
        <f>Макро!QTH65</f>
        <v>0</v>
      </c>
      <c r="QTX31" s="251">
        <f>Макро!QTI65</f>
        <v>0</v>
      </c>
      <c r="QTY31" s="251">
        <f>Макро!QTJ65</f>
        <v>0</v>
      </c>
      <c r="QTZ31" s="251">
        <f>Макро!QTK65</f>
        <v>0</v>
      </c>
      <c r="QUA31" s="251">
        <f>Макро!QTL65</f>
        <v>0</v>
      </c>
      <c r="QUB31" s="251">
        <f>Макро!QTM65</f>
        <v>0</v>
      </c>
      <c r="QUC31" s="251">
        <f>Макро!QTN65</f>
        <v>0</v>
      </c>
      <c r="QUD31" s="251">
        <f>Макро!QTO65</f>
        <v>0</v>
      </c>
      <c r="QUE31" s="251">
        <f>Макро!QTP65</f>
        <v>0</v>
      </c>
      <c r="QUF31" s="251">
        <f>Макро!QTQ65</f>
        <v>0</v>
      </c>
      <c r="QUG31" s="251">
        <f>Макро!QTR65</f>
        <v>0</v>
      </c>
      <c r="QUH31" s="251">
        <f>Макро!QTS65</f>
        <v>0</v>
      </c>
      <c r="QUI31" s="251">
        <f>Макро!QTT65</f>
        <v>0</v>
      </c>
      <c r="QUJ31" s="251">
        <f>Макро!QTU65</f>
        <v>0</v>
      </c>
      <c r="QUK31" s="251">
        <f>Макро!QTV65</f>
        <v>0</v>
      </c>
      <c r="QUL31" s="251">
        <f>Макро!QTW65</f>
        <v>0</v>
      </c>
      <c r="QUM31" s="251">
        <f>Макро!QTX65</f>
        <v>0</v>
      </c>
      <c r="QUN31" s="251">
        <f>Макро!QTY65</f>
        <v>0</v>
      </c>
      <c r="QUO31" s="251">
        <f>Макро!QTZ65</f>
        <v>0</v>
      </c>
      <c r="QUP31" s="251">
        <f>Макро!QUA65</f>
        <v>0</v>
      </c>
      <c r="QUQ31" s="251">
        <f>Макро!QUB65</f>
        <v>0</v>
      </c>
      <c r="QUR31" s="251">
        <f>Макро!QUC65</f>
        <v>0</v>
      </c>
      <c r="QUS31" s="251">
        <f>Макро!QUD65</f>
        <v>0</v>
      </c>
      <c r="QUT31" s="251">
        <f>Макро!QUE65</f>
        <v>0</v>
      </c>
      <c r="QUU31" s="251">
        <f>Макро!QUF65</f>
        <v>0</v>
      </c>
      <c r="QUV31" s="251">
        <f>Макро!QUG65</f>
        <v>0</v>
      </c>
      <c r="QUW31" s="251">
        <f>Макро!QUH65</f>
        <v>0</v>
      </c>
      <c r="QUX31" s="251">
        <f>Макро!QUI65</f>
        <v>0</v>
      </c>
      <c r="QUY31" s="251">
        <f>Макро!QUJ65</f>
        <v>0</v>
      </c>
      <c r="QUZ31" s="251">
        <f>Макро!QUK65</f>
        <v>0</v>
      </c>
      <c r="QVA31" s="251">
        <f>Макро!QUL65</f>
        <v>0</v>
      </c>
      <c r="QVB31" s="251">
        <f>Макро!QUM65</f>
        <v>0</v>
      </c>
      <c r="QVC31" s="251">
        <f>Макро!QUN65</f>
        <v>0</v>
      </c>
      <c r="QVD31" s="251">
        <f>Макро!QUO65</f>
        <v>0</v>
      </c>
      <c r="QVE31" s="251">
        <f>Макро!QUP65</f>
        <v>0</v>
      </c>
      <c r="QVF31" s="251">
        <f>Макро!QUQ65</f>
        <v>0</v>
      </c>
      <c r="QVG31" s="251">
        <f>Макро!QUR65</f>
        <v>0</v>
      </c>
      <c r="QVH31" s="251">
        <f>Макро!QUS65</f>
        <v>0</v>
      </c>
      <c r="QVI31" s="251">
        <f>Макро!QUT65</f>
        <v>0</v>
      </c>
      <c r="QVJ31" s="251">
        <f>Макро!QUU65</f>
        <v>0</v>
      </c>
      <c r="QVK31" s="251">
        <f>Макро!QUV65</f>
        <v>0</v>
      </c>
      <c r="QVL31" s="251">
        <f>Макро!QUW65</f>
        <v>0</v>
      </c>
      <c r="QVM31" s="251">
        <f>Макро!QUX65</f>
        <v>0</v>
      </c>
      <c r="QVN31" s="251">
        <f>Макро!QUY65</f>
        <v>0</v>
      </c>
      <c r="QVO31" s="251">
        <f>Макро!QUZ65</f>
        <v>0</v>
      </c>
      <c r="QVP31" s="251">
        <f>Макро!QVA65</f>
        <v>0</v>
      </c>
      <c r="QVQ31" s="251">
        <f>Макро!QVB65</f>
        <v>0</v>
      </c>
      <c r="QVR31" s="251">
        <f>Макро!QVC65</f>
        <v>0</v>
      </c>
      <c r="QVS31" s="251">
        <f>Макро!QVD65</f>
        <v>0</v>
      </c>
      <c r="QVT31" s="251">
        <f>Макро!QVE65</f>
        <v>0</v>
      </c>
      <c r="QVU31" s="251">
        <f>Макро!QVF65</f>
        <v>0</v>
      </c>
      <c r="QVV31" s="251">
        <f>Макро!QVG65</f>
        <v>0</v>
      </c>
      <c r="QVW31" s="251">
        <f>Макро!QVH65</f>
        <v>0</v>
      </c>
      <c r="QVX31" s="251">
        <f>Макро!QVI65</f>
        <v>0</v>
      </c>
      <c r="QVY31" s="251">
        <f>Макро!QVJ65</f>
        <v>0</v>
      </c>
      <c r="QVZ31" s="251">
        <f>Макро!QVK65</f>
        <v>0</v>
      </c>
      <c r="QWA31" s="251">
        <f>Макро!QVL65</f>
        <v>0</v>
      </c>
      <c r="QWB31" s="251">
        <f>Макро!QVM65</f>
        <v>0</v>
      </c>
      <c r="QWC31" s="251">
        <f>Макро!QVN65</f>
        <v>0</v>
      </c>
      <c r="QWD31" s="251">
        <f>Макро!QVO65</f>
        <v>0</v>
      </c>
      <c r="QWE31" s="251">
        <f>Макро!QVP65</f>
        <v>0</v>
      </c>
      <c r="QWF31" s="251">
        <f>Макро!QVQ65</f>
        <v>0</v>
      </c>
      <c r="QWG31" s="251">
        <f>Макро!QVR65</f>
        <v>0</v>
      </c>
      <c r="QWH31" s="251">
        <f>Макро!QVS65</f>
        <v>0</v>
      </c>
      <c r="QWI31" s="251">
        <f>Макро!QVT65</f>
        <v>0</v>
      </c>
      <c r="QWJ31" s="251">
        <f>Макро!QVU65</f>
        <v>0</v>
      </c>
      <c r="QWK31" s="251">
        <f>Макро!QVV65</f>
        <v>0</v>
      </c>
      <c r="QWL31" s="251">
        <f>Макро!QVW65</f>
        <v>0</v>
      </c>
      <c r="QWM31" s="251">
        <f>Макро!QVX65</f>
        <v>0</v>
      </c>
      <c r="QWN31" s="251">
        <f>Макро!QVY65</f>
        <v>0</v>
      </c>
      <c r="QWO31" s="251">
        <f>Макро!QVZ65</f>
        <v>0</v>
      </c>
      <c r="QWP31" s="251">
        <f>Макро!QWA65</f>
        <v>0</v>
      </c>
      <c r="QWQ31" s="251">
        <f>Макро!QWB65</f>
        <v>0</v>
      </c>
      <c r="QWR31" s="251">
        <f>Макро!QWC65</f>
        <v>0</v>
      </c>
      <c r="QWS31" s="251">
        <f>Макро!QWD65</f>
        <v>0</v>
      </c>
      <c r="QWT31" s="251">
        <f>Макро!QWE65</f>
        <v>0</v>
      </c>
      <c r="QWU31" s="251">
        <f>Макро!QWF65</f>
        <v>0</v>
      </c>
      <c r="QWV31" s="251">
        <f>Макро!QWG65</f>
        <v>0</v>
      </c>
      <c r="QWW31" s="251">
        <f>Макро!QWH65</f>
        <v>0</v>
      </c>
      <c r="QWX31" s="251">
        <f>Макро!QWI65</f>
        <v>0</v>
      </c>
      <c r="QWY31" s="251">
        <f>Макро!QWJ65</f>
        <v>0</v>
      </c>
      <c r="QWZ31" s="251">
        <f>Макро!QWK65</f>
        <v>0</v>
      </c>
      <c r="QXA31" s="251">
        <f>Макро!QWL65</f>
        <v>0</v>
      </c>
      <c r="QXB31" s="251">
        <f>Макро!QWM65</f>
        <v>0</v>
      </c>
      <c r="QXC31" s="251">
        <f>Макро!QWN65</f>
        <v>0</v>
      </c>
      <c r="QXD31" s="251">
        <f>Макро!QWO65</f>
        <v>0</v>
      </c>
      <c r="QXE31" s="251">
        <f>Макро!QWP65</f>
        <v>0</v>
      </c>
      <c r="QXF31" s="251">
        <f>Макро!QWQ65</f>
        <v>0</v>
      </c>
      <c r="QXG31" s="251">
        <f>Макро!QWR65</f>
        <v>0</v>
      </c>
      <c r="QXH31" s="251">
        <f>Макро!QWS65</f>
        <v>0</v>
      </c>
      <c r="QXI31" s="251">
        <f>Макро!QWT65</f>
        <v>0</v>
      </c>
      <c r="QXJ31" s="251">
        <f>Макро!QWU65</f>
        <v>0</v>
      </c>
      <c r="QXK31" s="251">
        <f>Макро!QWV65</f>
        <v>0</v>
      </c>
      <c r="QXL31" s="251">
        <f>Макро!QWW65</f>
        <v>0</v>
      </c>
      <c r="QXM31" s="251">
        <f>Макро!QWX65</f>
        <v>0</v>
      </c>
      <c r="QXN31" s="251">
        <f>Макро!QWY65</f>
        <v>0</v>
      </c>
      <c r="QXO31" s="251">
        <f>Макро!QWZ65</f>
        <v>0</v>
      </c>
      <c r="QXP31" s="251">
        <f>Макро!QXA65</f>
        <v>0</v>
      </c>
      <c r="QXQ31" s="251">
        <f>Макро!QXB65</f>
        <v>0</v>
      </c>
      <c r="QXR31" s="251">
        <f>Макро!QXC65</f>
        <v>0</v>
      </c>
      <c r="QXS31" s="251">
        <f>Макро!QXD65</f>
        <v>0</v>
      </c>
      <c r="QXT31" s="251">
        <f>Макро!QXE65</f>
        <v>0</v>
      </c>
      <c r="QXU31" s="251">
        <f>Макро!QXF65</f>
        <v>0</v>
      </c>
      <c r="QXV31" s="251">
        <f>Макро!QXG65</f>
        <v>0</v>
      </c>
      <c r="QXW31" s="251">
        <f>Макро!QXH65</f>
        <v>0</v>
      </c>
      <c r="QXX31" s="251">
        <f>Макро!QXI65</f>
        <v>0</v>
      </c>
      <c r="QXY31" s="251">
        <f>Макро!QXJ65</f>
        <v>0</v>
      </c>
      <c r="QXZ31" s="251">
        <f>Макро!QXK65</f>
        <v>0</v>
      </c>
      <c r="QYA31" s="251">
        <f>Макро!QXL65</f>
        <v>0</v>
      </c>
      <c r="QYB31" s="251">
        <f>Макро!QXM65</f>
        <v>0</v>
      </c>
      <c r="QYC31" s="251">
        <f>Макро!QXN65</f>
        <v>0</v>
      </c>
      <c r="QYD31" s="251">
        <f>Макро!QXO65</f>
        <v>0</v>
      </c>
      <c r="QYE31" s="251">
        <f>Макро!QXP65</f>
        <v>0</v>
      </c>
      <c r="QYF31" s="251">
        <f>Макро!QXQ65</f>
        <v>0</v>
      </c>
      <c r="QYG31" s="251">
        <f>Макро!QXR65</f>
        <v>0</v>
      </c>
      <c r="QYH31" s="251">
        <f>Макро!QXS65</f>
        <v>0</v>
      </c>
      <c r="QYI31" s="251">
        <f>Макро!QXT65</f>
        <v>0</v>
      </c>
      <c r="QYJ31" s="251">
        <f>Макро!QXU65</f>
        <v>0</v>
      </c>
      <c r="QYK31" s="251">
        <f>Макро!QXV65</f>
        <v>0</v>
      </c>
      <c r="QYL31" s="251">
        <f>Макро!QXW65</f>
        <v>0</v>
      </c>
      <c r="QYM31" s="251">
        <f>Макро!QXX65</f>
        <v>0</v>
      </c>
      <c r="QYN31" s="251">
        <f>Макро!QXY65</f>
        <v>0</v>
      </c>
      <c r="QYO31" s="251">
        <f>Макро!QXZ65</f>
        <v>0</v>
      </c>
      <c r="QYP31" s="251">
        <f>Макро!QYA65</f>
        <v>0</v>
      </c>
      <c r="QYQ31" s="251">
        <f>Макро!QYB65</f>
        <v>0</v>
      </c>
      <c r="QYR31" s="251">
        <f>Макро!QYC65</f>
        <v>0</v>
      </c>
      <c r="QYS31" s="251">
        <f>Макро!QYD65</f>
        <v>0</v>
      </c>
      <c r="QYT31" s="251">
        <f>Макро!QYE65</f>
        <v>0</v>
      </c>
      <c r="QYU31" s="251">
        <f>Макро!QYF65</f>
        <v>0</v>
      </c>
      <c r="QYV31" s="251">
        <f>Макро!QYG65</f>
        <v>0</v>
      </c>
      <c r="QYW31" s="251">
        <f>Макро!QYH65</f>
        <v>0</v>
      </c>
      <c r="QYX31" s="251">
        <f>Макро!QYI65</f>
        <v>0</v>
      </c>
      <c r="QYY31" s="251">
        <f>Макро!QYJ65</f>
        <v>0</v>
      </c>
      <c r="QYZ31" s="251">
        <f>Макро!QYK65</f>
        <v>0</v>
      </c>
      <c r="QZA31" s="251">
        <f>Макро!QYL65</f>
        <v>0</v>
      </c>
      <c r="QZB31" s="251">
        <f>Макро!QYM65</f>
        <v>0</v>
      </c>
      <c r="QZC31" s="251">
        <f>Макро!QYN65</f>
        <v>0</v>
      </c>
      <c r="QZD31" s="251">
        <f>Макро!QYO65</f>
        <v>0</v>
      </c>
      <c r="QZE31" s="251">
        <f>Макро!QYP65</f>
        <v>0</v>
      </c>
      <c r="QZF31" s="251">
        <f>Макро!QYQ65</f>
        <v>0</v>
      </c>
      <c r="QZG31" s="251">
        <f>Макро!QYR65</f>
        <v>0</v>
      </c>
      <c r="QZH31" s="251">
        <f>Макро!QYS65</f>
        <v>0</v>
      </c>
      <c r="QZI31" s="251">
        <f>Макро!QYT65</f>
        <v>0</v>
      </c>
      <c r="QZJ31" s="251">
        <f>Макро!QYU65</f>
        <v>0</v>
      </c>
      <c r="QZK31" s="251">
        <f>Макро!QYV65</f>
        <v>0</v>
      </c>
      <c r="QZL31" s="251">
        <f>Макро!QYW65</f>
        <v>0</v>
      </c>
      <c r="QZM31" s="251">
        <f>Макро!QYX65</f>
        <v>0</v>
      </c>
      <c r="QZN31" s="251">
        <f>Макро!QYY65</f>
        <v>0</v>
      </c>
      <c r="QZO31" s="251">
        <f>Макро!QYZ65</f>
        <v>0</v>
      </c>
      <c r="QZP31" s="251">
        <f>Макро!QZA65</f>
        <v>0</v>
      </c>
      <c r="QZQ31" s="251">
        <f>Макро!QZB65</f>
        <v>0</v>
      </c>
      <c r="QZR31" s="251">
        <f>Макро!QZC65</f>
        <v>0</v>
      </c>
      <c r="QZS31" s="251">
        <f>Макро!QZD65</f>
        <v>0</v>
      </c>
      <c r="QZT31" s="251">
        <f>Макро!QZE65</f>
        <v>0</v>
      </c>
      <c r="QZU31" s="251">
        <f>Макро!QZF65</f>
        <v>0</v>
      </c>
      <c r="QZV31" s="251">
        <f>Макро!QZG65</f>
        <v>0</v>
      </c>
      <c r="QZW31" s="251">
        <f>Макро!QZH65</f>
        <v>0</v>
      </c>
      <c r="QZX31" s="251">
        <f>Макро!QZI65</f>
        <v>0</v>
      </c>
      <c r="QZY31" s="251">
        <f>Макро!QZJ65</f>
        <v>0</v>
      </c>
      <c r="QZZ31" s="251">
        <f>Макро!QZK65</f>
        <v>0</v>
      </c>
      <c r="RAA31" s="251">
        <f>Макро!QZL65</f>
        <v>0</v>
      </c>
      <c r="RAB31" s="251">
        <f>Макро!QZM65</f>
        <v>0</v>
      </c>
      <c r="RAC31" s="251">
        <f>Макро!QZN65</f>
        <v>0</v>
      </c>
      <c r="RAD31" s="251">
        <f>Макро!QZO65</f>
        <v>0</v>
      </c>
      <c r="RAE31" s="251">
        <f>Макро!QZP65</f>
        <v>0</v>
      </c>
      <c r="RAF31" s="251">
        <f>Макро!QZQ65</f>
        <v>0</v>
      </c>
      <c r="RAG31" s="251">
        <f>Макро!QZR65</f>
        <v>0</v>
      </c>
      <c r="RAH31" s="251">
        <f>Макро!QZS65</f>
        <v>0</v>
      </c>
      <c r="RAI31" s="251">
        <f>Макро!QZT65</f>
        <v>0</v>
      </c>
      <c r="RAJ31" s="251">
        <f>Макро!QZU65</f>
        <v>0</v>
      </c>
      <c r="RAK31" s="251">
        <f>Макро!QZV65</f>
        <v>0</v>
      </c>
      <c r="RAL31" s="251">
        <f>Макро!QZW65</f>
        <v>0</v>
      </c>
      <c r="RAM31" s="251">
        <f>Макро!QZX65</f>
        <v>0</v>
      </c>
      <c r="RAN31" s="251">
        <f>Макро!QZY65</f>
        <v>0</v>
      </c>
      <c r="RAO31" s="251">
        <f>Макро!QZZ65</f>
        <v>0</v>
      </c>
      <c r="RAP31" s="251">
        <f>Макро!RAA65</f>
        <v>0</v>
      </c>
      <c r="RAQ31" s="251">
        <f>Макро!RAB65</f>
        <v>0</v>
      </c>
      <c r="RAR31" s="251">
        <f>Макро!RAC65</f>
        <v>0</v>
      </c>
      <c r="RAS31" s="251">
        <f>Макро!RAD65</f>
        <v>0</v>
      </c>
      <c r="RAT31" s="251">
        <f>Макро!RAE65</f>
        <v>0</v>
      </c>
      <c r="RAU31" s="251">
        <f>Макро!RAF65</f>
        <v>0</v>
      </c>
      <c r="RAV31" s="251">
        <f>Макро!RAG65</f>
        <v>0</v>
      </c>
      <c r="RAW31" s="251">
        <f>Макро!RAH65</f>
        <v>0</v>
      </c>
      <c r="RAX31" s="251">
        <f>Макро!RAI65</f>
        <v>0</v>
      </c>
      <c r="RAY31" s="251">
        <f>Макро!RAJ65</f>
        <v>0</v>
      </c>
      <c r="RAZ31" s="251">
        <f>Макро!RAK65</f>
        <v>0</v>
      </c>
      <c r="RBA31" s="251">
        <f>Макро!RAL65</f>
        <v>0</v>
      </c>
      <c r="RBB31" s="251">
        <f>Макро!RAM65</f>
        <v>0</v>
      </c>
      <c r="RBC31" s="251">
        <f>Макро!RAN65</f>
        <v>0</v>
      </c>
      <c r="RBD31" s="251">
        <f>Макро!RAO65</f>
        <v>0</v>
      </c>
      <c r="RBE31" s="251">
        <f>Макро!RAP65</f>
        <v>0</v>
      </c>
      <c r="RBF31" s="251">
        <f>Макро!RAQ65</f>
        <v>0</v>
      </c>
      <c r="RBG31" s="251">
        <f>Макро!RAR65</f>
        <v>0</v>
      </c>
      <c r="RBH31" s="251">
        <f>Макро!RAS65</f>
        <v>0</v>
      </c>
      <c r="RBI31" s="251">
        <f>Макро!RAT65</f>
        <v>0</v>
      </c>
      <c r="RBJ31" s="251">
        <f>Макро!RAU65</f>
        <v>0</v>
      </c>
      <c r="RBK31" s="251">
        <f>Макро!RAV65</f>
        <v>0</v>
      </c>
      <c r="RBL31" s="251">
        <f>Макро!RAW65</f>
        <v>0</v>
      </c>
      <c r="RBM31" s="251">
        <f>Макро!RAX65</f>
        <v>0</v>
      </c>
      <c r="RBN31" s="251">
        <f>Макро!RAY65</f>
        <v>0</v>
      </c>
      <c r="RBO31" s="251">
        <f>Макро!RAZ65</f>
        <v>0</v>
      </c>
      <c r="RBP31" s="251">
        <f>Макро!RBA65</f>
        <v>0</v>
      </c>
      <c r="RBQ31" s="251">
        <f>Макро!RBB65</f>
        <v>0</v>
      </c>
      <c r="RBR31" s="251">
        <f>Макро!RBC65</f>
        <v>0</v>
      </c>
      <c r="RBS31" s="251">
        <f>Макро!RBD65</f>
        <v>0</v>
      </c>
      <c r="RBT31" s="251">
        <f>Макро!RBE65</f>
        <v>0</v>
      </c>
      <c r="RBU31" s="251">
        <f>Макро!RBF65</f>
        <v>0</v>
      </c>
      <c r="RBV31" s="251">
        <f>Макро!RBG65</f>
        <v>0</v>
      </c>
      <c r="RBW31" s="251">
        <f>Макро!RBH65</f>
        <v>0</v>
      </c>
      <c r="RBX31" s="251">
        <f>Макро!RBI65</f>
        <v>0</v>
      </c>
      <c r="RBY31" s="251">
        <f>Макро!RBJ65</f>
        <v>0</v>
      </c>
      <c r="RBZ31" s="251">
        <f>Макро!RBK65</f>
        <v>0</v>
      </c>
      <c r="RCA31" s="251">
        <f>Макро!RBL65</f>
        <v>0</v>
      </c>
      <c r="RCB31" s="251">
        <f>Макро!RBM65</f>
        <v>0</v>
      </c>
      <c r="RCC31" s="251">
        <f>Макро!RBN65</f>
        <v>0</v>
      </c>
      <c r="RCD31" s="251">
        <f>Макро!RBO65</f>
        <v>0</v>
      </c>
      <c r="RCE31" s="251">
        <f>Макро!RBP65</f>
        <v>0</v>
      </c>
      <c r="RCF31" s="251">
        <f>Макро!RBQ65</f>
        <v>0</v>
      </c>
      <c r="RCG31" s="251">
        <f>Макро!RBR65</f>
        <v>0</v>
      </c>
      <c r="RCH31" s="251">
        <f>Макро!RBS65</f>
        <v>0</v>
      </c>
      <c r="RCI31" s="251">
        <f>Макро!RBT65</f>
        <v>0</v>
      </c>
      <c r="RCJ31" s="251">
        <f>Макро!RBU65</f>
        <v>0</v>
      </c>
      <c r="RCK31" s="251">
        <f>Макро!RBV65</f>
        <v>0</v>
      </c>
      <c r="RCL31" s="251">
        <f>Макро!RBW65</f>
        <v>0</v>
      </c>
      <c r="RCM31" s="251">
        <f>Макро!RBX65</f>
        <v>0</v>
      </c>
      <c r="RCN31" s="251">
        <f>Макро!RBY65</f>
        <v>0</v>
      </c>
      <c r="RCO31" s="251">
        <f>Макро!RBZ65</f>
        <v>0</v>
      </c>
      <c r="RCP31" s="251">
        <f>Макро!RCA65</f>
        <v>0</v>
      </c>
      <c r="RCQ31" s="251">
        <f>Макро!RCB65</f>
        <v>0</v>
      </c>
      <c r="RCR31" s="251">
        <f>Макро!RCC65</f>
        <v>0</v>
      </c>
      <c r="RCS31" s="251">
        <f>Макро!RCD65</f>
        <v>0</v>
      </c>
      <c r="RCT31" s="251">
        <f>Макро!RCE65</f>
        <v>0</v>
      </c>
      <c r="RCU31" s="251">
        <f>Макро!RCF65</f>
        <v>0</v>
      </c>
      <c r="RCV31" s="251">
        <f>Макро!RCG65</f>
        <v>0</v>
      </c>
      <c r="RCW31" s="251">
        <f>Макро!RCH65</f>
        <v>0</v>
      </c>
      <c r="RCX31" s="251">
        <f>Макро!RCI65</f>
        <v>0</v>
      </c>
      <c r="RCY31" s="251">
        <f>Макро!RCJ65</f>
        <v>0</v>
      </c>
      <c r="RCZ31" s="251">
        <f>Макро!RCK65</f>
        <v>0</v>
      </c>
      <c r="RDA31" s="251">
        <f>Макро!RCL65</f>
        <v>0</v>
      </c>
      <c r="RDB31" s="251">
        <f>Макро!RCM65</f>
        <v>0</v>
      </c>
      <c r="RDC31" s="251">
        <f>Макро!RCN65</f>
        <v>0</v>
      </c>
      <c r="RDD31" s="251">
        <f>Макро!RCO65</f>
        <v>0</v>
      </c>
      <c r="RDE31" s="251">
        <f>Макро!RCP65</f>
        <v>0</v>
      </c>
      <c r="RDF31" s="251">
        <f>Макро!RCQ65</f>
        <v>0</v>
      </c>
      <c r="RDG31" s="251">
        <f>Макро!RCR65</f>
        <v>0</v>
      </c>
      <c r="RDH31" s="251">
        <f>Макро!RCS65</f>
        <v>0</v>
      </c>
      <c r="RDI31" s="251">
        <f>Макро!RCT65</f>
        <v>0</v>
      </c>
      <c r="RDJ31" s="251">
        <f>Макро!RCU65</f>
        <v>0</v>
      </c>
      <c r="RDK31" s="251">
        <f>Макро!RCV65</f>
        <v>0</v>
      </c>
      <c r="RDL31" s="251">
        <f>Макро!RCW65</f>
        <v>0</v>
      </c>
      <c r="RDM31" s="251">
        <f>Макро!RCX65</f>
        <v>0</v>
      </c>
      <c r="RDN31" s="251">
        <f>Макро!RCY65</f>
        <v>0</v>
      </c>
      <c r="RDO31" s="251">
        <f>Макро!RCZ65</f>
        <v>0</v>
      </c>
      <c r="RDP31" s="251">
        <f>Макро!RDA65</f>
        <v>0</v>
      </c>
      <c r="RDQ31" s="251">
        <f>Макро!RDB65</f>
        <v>0</v>
      </c>
      <c r="RDR31" s="251">
        <f>Макро!RDC65</f>
        <v>0</v>
      </c>
      <c r="RDS31" s="251">
        <f>Макро!RDD65</f>
        <v>0</v>
      </c>
      <c r="RDT31" s="251">
        <f>Макро!RDE65</f>
        <v>0</v>
      </c>
      <c r="RDU31" s="251">
        <f>Макро!RDF65</f>
        <v>0</v>
      </c>
      <c r="RDV31" s="251">
        <f>Макро!RDG65</f>
        <v>0</v>
      </c>
      <c r="RDW31" s="251">
        <f>Макро!RDH65</f>
        <v>0</v>
      </c>
      <c r="RDX31" s="251">
        <f>Макро!RDI65</f>
        <v>0</v>
      </c>
      <c r="RDY31" s="251">
        <f>Макро!RDJ65</f>
        <v>0</v>
      </c>
      <c r="RDZ31" s="251">
        <f>Макро!RDK65</f>
        <v>0</v>
      </c>
      <c r="REA31" s="251">
        <f>Макро!RDL65</f>
        <v>0</v>
      </c>
      <c r="REB31" s="251">
        <f>Макро!RDM65</f>
        <v>0</v>
      </c>
      <c r="REC31" s="251">
        <f>Макро!RDN65</f>
        <v>0</v>
      </c>
      <c r="RED31" s="251">
        <f>Макро!RDO65</f>
        <v>0</v>
      </c>
      <c r="REE31" s="251">
        <f>Макро!RDP65</f>
        <v>0</v>
      </c>
      <c r="REF31" s="251">
        <f>Макро!RDQ65</f>
        <v>0</v>
      </c>
      <c r="REG31" s="251">
        <f>Макро!RDR65</f>
        <v>0</v>
      </c>
      <c r="REH31" s="251">
        <f>Макро!RDS65</f>
        <v>0</v>
      </c>
      <c r="REI31" s="251">
        <f>Макро!RDT65</f>
        <v>0</v>
      </c>
      <c r="REJ31" s="251">
        <f>Макро!RDU65</f>
        <v>0</v>
      </c>
      <c r="REK31" s="251">
        <f>Макро!RDV65</f>
        <v>0</v>
      </c>
      <c r="REL31" s="251">
        <f>Макро!RDW65</f>
        <v>0</v>
      </c>
      <c r="REM31" s="251">
        <f>Макро!RDX65</f>
        <v>0</v>
      </c>
      <c r="REN31" s="251">
        <f>Макро!RDY65</f>
        <v>0</v>
      </c>
      <c r="REO31" s="251">
        <f>Макро!RDZ65</f>
        <v>0</v>
      </c>
      <c r="REP31" s="251">
        <f>Макро!REA65</f>
        <v>0</v>
      </c>
      <c r="REQ31" s="251">
        <f>Макро!REB65</f>
        <v>0</v>
      </c>
      <c r="RER31" s="251">
        <f>Макро!REC65</f>
        <v>0</v>
      </c>
      <c r="RES31" s="251">
        <f>Макро!RED65</f>
        <v>0</v>
      </c>
      <c r="RET31" s="251">
        <f>Макро!REE65</f>
        <v>0</v>
      </c>
      <c r="REU31" s="251">
        <f>Макро!REF65</f>
        <v>0</v>
      </c>
      <c r="REV31" s="251">
        <f>Макро!REG65</f>
        <v>0</v>
      </c>
      <c r="REW31" s="251">
        <f>Макро!REH65</f>
        <v>0</v>
      </c>
      <c r="REX31" s="251">
        <f>Макро!REI65</f>
        <v>0</v>
      </c>
      <c r="REY31" s="251">
        <f>Макро!REJ65</f>
        <v>0</v>
      </c>
      <c r="REZ31" s="251">
        <f>Макро!REK65</f>
        <v>0</v>
      </c>
      <c r="RFA31" s="251">
        <f>Макро!REL65</f>
        <v>0</v>
      </c>
      <c r="RFB31" s="251">
        <f>Макро!REM65</f>
        <v>0</v>
      </c>
      <c r="RFC31" s="251">
        <f>Макро!REN65</f>
        <v>0</v>
      </c>
      <c r="RFD31" s="251">
        <f>Макро!REO65</f>
        <v>0</v>
      </c>
      <c r="RFE31" s="251">
        <f>Макро!REP65</f>
        <v>0</v>
      </c>
      <c r="RFF31" s="251">
        <f>Макро!REQ65</f>
        <v>0</v>
      </c>
      <c r="RFG31" s="251">
        <f>Макро!RER65</f>
        <v>0</v>
      </c>
      <c r="RFH31" s="251">
        <f>Макро!RES65</f>
        <v>0</v>
      </c>
      <c r="RFI31" s="251">
        <f>Макро!RET65</f>
        <v>0</v>
      </c>
      <c r="RFJ31" s="251">
        <f>Макро!REU65</f>
        <v>0</v>
      </c>
      <c r="RFK31" s="251">
        <f>Макро!REV65</f>
        <v>0</v>
      </c>
      <c r="RFL31" s="251">
        <f>Макро!REW65</f>
        <v>0</v>
      </c>
      <c r="RFM31" s="251">
        <f>Макро!REX65</f>
        <v>0</v>
      </c>
      <c r="RFN31" s="251">
        <f>Макро!REY65</f>
        <v>0</v>
      </c>
      <c r="RFO31" s="251">
        <f>Макро!REZ65</f>
        <v>0</v>
      </c>
      <c r="RFP31" s="251">
        <f>Макро!RFA65</f>
        <v>0</v>
      </c>
      <c r="RFQ31" s="251">
        <f>Макро!RFB65</f>
        <v>0</v>
      </c>
      <c r="RFR31" s="251">
        <f>Макро!RFC65</f>
        <v>0</v>
      </c>
      <c r="RFS31" s="251">
        <f>Макро!RFD65</f>
        <v>0</v>
      </c>
      <c r="RFT31" s="251">
        <f>Макро!RFE65</f>
        <v>0</v>
      </c>
      <c r="RFU31" s="251">
        <f>Макро!RFF65</f>
        <v>0</v>
      </c>
      <c r="RFV31" s="251">
        <f>Макро!RFG65</f>
        <v>0</v>
      </c>
      <c r="RFW31" s="251">
        <f>Макро!RFH65</f>
        <v>0</v>
      </c>
      <c r="RFX31" s="251">
        <f>Макро!RFI65</f>
        <v>0</v>
      </c>
      <c r="RFY31" s="251">
        <f>Макро!RFJ65</f>
        <v>0</v>
      </c>
      <c r="RFZ31" s="251">
        <f>Макро!RFK65</f>
        <v>0</v>
      </c>
      <c r="RGA31" s="251">
        <f>Макро!RFL65</f>
        <v>0</v>
      </c>
      <c r="RGB31" s="251">
        <f>Макро!RFM65</f>
        <v>0</v>
      </c>
      <c r="RGC31" s="251">
        <f>Макро!RFN65</f>
        <v>0</v>
      </c>
      <c r="RGD31" s="251">
        <f>Макро!RFO65</f>
        <v>0</v>
      </c>
      <c r="RGE31" s="251">
        <f>Макро!RFP65</f>
        <v>0</v>
      </c>
      <c r="RGF31" s="251">
        <f>Макро!RFQ65</f>
        <v>0</v>
      </c>
      <c r="RGG31" s="251">
        <f>Макро!RFR65</f>
        <v>0</v>
      </c>
      <c r="RGH31" s="251">
        <f>Макро!RFS65</f>
        <v>0</v>
      </c>
      <c r="RGI31" s="251">
        <f>Макро!RFT65</f>
        <v>0</v>
      </c>
      <c r="RGJ31" s="251">
        <f>Макро!RFU65</f>
        <v>0</v>
      </c>
      <c r="RGK31" s="251">
        <f>Макро!RFV65</f>
        <v>0</v>
      </c>
      <c r="RGL31" s="251">
        <f>Макро!RFW65</f>
        <v>0</v>
      </c>
      <c r="RGM31" s="251">
        <f>Макро!RFX65</f>
        <v>0</v>
      </c>
      <c r="RGN31" s="251">
        <f>Макро!RFY65</f>
        <v>0</v>
      </c>
      <c r="RGO31" s="251">
        <f>Макро!RFZ65</f>
        <v>0</v>
      </c>
      <c r="RGP31" s="251">
        <f>Макро!RGA65</f>
        <v>0</v>
      </c>
      <c r="RGQ31" s="251">
        <f>Макро!RGB65</f>
        <v>0</v>
      </c>
      <c r="RGR31" s="251">
        <f>Макро!RGC65</f>
        <v>0</v>
      </c>
      <c r="RGS31" s="251">
        <f>Макро!RGD65</f>
        <v>0</v>
      </c>
      <c r="RGT31" s="251">
        <f>Макро!RGE65</f>
        <v>0</v>
      </c>
      <c r="RGU31" s="251">
        <f>Макро!RGF65</f>
        <v>0</v>
      </c>
      <c r="RGV31" s="251">
        <f>Макро!RGG65</f>
        <v>0</v>
      </c>
      <c r="RGW31" s="251">
        <f>Макро!RGH65</f>
        <v>0</v>
      </c>
      <c r="RGX31" s="251">
        <f>Макро!RGI65</f>
        <v>0</v>
      </c>
      <c r="RGY31" s="251">
        <f>Макро!RGJ65</f>
        <v>0</v>
      </c>
      <c r="RGZ31" s="251">
        <f>Макро!RGK65</f>
        <v>0</v>
      </c>
      <c r="RHA31" s="251">
        <f>Макро!RGL65</f>
        <v>0</v>
      </c>
      <c r="RHB31" s="251">
        <f>Макро!RGM65</f>
        <v>0</v>
      </c>
      <c r="RHC31" s="251">
        <f>Макро!RGN65</f>
        <v>0</v>
      </c>
      <c r="RHD31" s="251">
        <f>Макро!RGO65</f>
        <v>0</v>
      </c>
      <c r="RHE31" s="251">
        <f>Макро!RGP65</f>
        <v>0</v>
      </c>
      <c r="RHF31" s="251">
        <f>Макро!RGQ65</f>
        <v>0</v>
      </c>
      <c r="RHG31" s="251">
        <f>Макро!RGR65</f>
        <v>0</v>
      </c>
      <c r="RHH31" s="251">
        <f>Макро!RGS65</f>
        <v>0</v>
      </c>
      <c r="RHI31" s="251">
        <f>Макро!RGT65</f>
        <v>0</v>
      </c>
      <c r="RHJ31" s="251">
        <f>Макро!RGU65</f>
        <v>0</v>
      </c>
      <c r="RHK31" s="251">
        <f>Макро!RGV65</f>
        <v>0</v>
      </c>
      <c r="RHL31" s="251">
        <f>Макро!RGW65</f>
        <v>0</v>
      </c>
      <c r="RHM31" s="251">
        <f>Макро!RGX65</f>
        <v>0</v>
      </c>
      <c r="RHN31" s="251">
        <f>Макро!RGY65</f>
        <v>0</v>
      </c>
      <c r="RHO31" s="251">
        <f>Макро!RGZ65</f>
        <v>0</v>
      </c>
      <c r="RHP31" s="251">
        <f>Макро!RHA65</f>
        <v>0</v>
      </c>
      <c r="RHQ31" s="251">
        <f>Макро!RHB65</f>
        <v>0</v>
      </c>
      <c r="RHR31" s="251">
        <f>Макро!RHC65</f>
        <v>0</v>
      </c>
      <c r="RHS31" s="251">
        <f>Макро!RHD65</f>
        <v>0</v>
      </c>
      <c r="RHT31" s="251">
        <f>Макро!RHE65</f>
        <v>0</v>
      </c>
      <c r="RHU31" s="251">
        <f>Макро!RHF65</f>
        <v>0</v>
      </c>
      <c r="RHV31" s="251">
        <f>Макро!RHG65</f>
        <v>0</v>
      </c>
      <c r="RHW31" s="251">
        <f>Макро!RHH65</f>
        <v>0</v>
      </c>
      <c r="RHX31" s="251">
        <f>Макро!RHI65</f>
        <v>0</v>
      </c>
      <c r="RHY31" s="251">
        <f>Макро!RHJ65</f>
        <v>0</v>
      </c>
      <c r="RHZ31" s="251">
        <f>Макро!RHK65</f>
        <v>0</v>
      </c>
      <c r="RIA31" s="251">
        <f>Макро!RHL65</f>
        <v>0</v>
      </c>
      <c r="RIB31" s="251">
        <f>Макро!RHM65</f>
        <v>0</v>
      </c>
      <c r="RIC31" s="251">
        <f>Макро!RHN65</f>
        <v>0</v>
      </c>
      <c r="RID31" s="251">
        <f>Макро!RHO65</f>
        <v>0</v>
      </c>
      <c r="RIE31" s="251">
        <f>Макро!RHP65</f>
        <v>0</v>
      </c>
      <c r="RIF31" s="251">
        <f>Макро!RHQ65</f>
        <v>0</v>
      </c>
      <c r="RIG31" s="251">
        <f>Макро!RHR65</f>
        <v>0</v>
      </c>
      <c r="RIH31" s="251">
        <f>Макро!RHS65</f>
        <v>0</v>
      </c>
      <c r="RII31" s="251">
        <f>Макро!RHT65</f>
        <v>0</v>
      </c>
      <c r="RIJ31" s="251">
        <f>Макро!RHU65</f>
        <v>0</v>
      </c>
      <c r="RIK31" s="251">
        <f>Макро!RHV65</f>
        <v>0</v>
      </c>
      <c r="RIL31" s="251">
        <f>Макро!RHW65</f>
        <v>0</v>
      </c>
      <c r="RIM31" s="251">
        <f>Макро!RHX65</f>
        <v>0</v>
      </c>
      <c r="RIN31" s="251">
        <f>Макро!RHY65</f>
        <v>0</v>
      </c>
      <c r="RIO31" s="251">
        <f>Макро!RHZ65</f>
        <v>0</v>
      </c>
      <c r="RIP31" s="251">
        <f>Макро!RIA65</f>
        <v>0</v>
      </c>
      <c r="RIQ31" s="251">
        <f>Макро!RIB65</f>
        <v>0</v>
      </c>
      <c r="RIR31" s="251">
        <f>Макро!RIC65</f>
        <v>0</v>
      </c>
      <c r="RIS31" s="251">
        <f>Макро!RID65</f>
        <v>0</v>
      </c>
      <c r="RIT31" s="251">
        <f>Макро!RIE65</f>
        <v>0</v>
      </c>
      <c r="RIU31" s="251">
        <f>Макро!RIF65</f>
        <v>0</v>
      </c>
      <c r="RIV31" s="251">
        <f>Макро!RIG65</f>
        <v>0</v>
      </c>
      <c r="RIW31" s="251">
        <f>Макро!RIH65</f>
        <v>0</v>
      </c>
      <c r="RIX31" s="251">
        <f>Макро!RII65</f>
        <v>0</v>
      </c>
      <c r="RIY31" s="251">
        <f>Макро!RIJ65</f>
        <v>0</v>
      </c>
      <c r="RIZ31" s="251">
        <f>Макро!RIK65</f>
        <v>0</v>
      </c>
      <c r="RJA31" s="251">
        <f>Макро!RIL65</f>
        <v>0</v>
      </c>
      <c r="RJB31" s="251">
        <f>Макро!RIM65</f>
        <v>0</v>
      </c>
      <c r="RJC31" s="251">
        <f>Макро!RIN65</f>
        <v>0</v>
      </c>
      <c r="RJD31" s="251">
        <f>Макро!RIO65</f>
        <v>0</v>
      </c>
      <c r="RJE31" s="251">
        <f>Макро!RIP65</f>
        <v>0</v>
      </c>
      <c r="RJF31" s="251">
        <f>Макро!RIQ65</f>
        <v>0</v>
      </c>
      <c r="RJG31" s="251">
        <f>Макро!RIR65</f>
        <v>0</v>
      </c>
      <c r="RJH31" s="251">
        <f>Макро!RIS65</f>
        <v>0</v>
      </c>
      <c r="RJI31" s="251">
        <f>Макро!RIT65</f>
        <v>0</v>
      </c>
      <c r="RJJ31" s="251">
        <f>Макро!RIU65</f>
        <v>0</v>
      </c>
      <c r="RJK31" s="251">
        <f>Макро!RIV65</f>
        <v>0</v>
      </c>
      <c r="RJL31" s="251">
        <f>Макро!RIW65</f>
        <v>0</v>
      </c>
      <c r="RJM31" s="251">
        <f>Макро!RIX65</f>
        <v>0</v>
      </c>
      <c r="RJN31" s="251">
        <f>Макро!RIY65</f>
        <v>0</v>
      </c>
      <c r="RJO31" s="251">
        <f>Макро!RIZ65</f>
        <v>0</v>
      </c>
      <c r="RJP31" s="251">
        <f>Макро!RJA65</f>
        <v>0</v>
      </c>
      <c r="RJQ31" s="251">
        <f>Макро!RJB65</f>
        <v>0</v>
      </c>
      <c r="RJR31" s="251">
        <f>Макро!RJC65</f>
        <v>0</v>
      </c>
      <c r="RJS31" s="251">
        <f>Макро!RJD65</f>
        <v>0</v>
      </c>
      <c r="RJT31" s="251">
        <f>Макро!RJE65</f>
        <v>0</v>
      </c>
      <c r="RJU31" s="251">
        <f>Макро!RJF65</f>
        <v>0</v>
      </c>
      <c r="RJV31" s="251">
        <f>Макро!RJG65</f>
        <v>0</v>
      </c>
      <c r="RJW31" s="251">
        <f>Макро!RJH65</f>
        <v>0</v>
      </c>
      <c r="RJX31" s="251">
        <f>Макро!RJI65</f>
        <v>0</v>
      </c>
      <c r="RJY31" s="251">
        <f>Макро!RJJ65</f>
        <v>0</v>
      </c>
      <c r="RJZ31" s="251">
        <f>Макро!RJK65</f>
        <v>0</v>
      </c>
      <c r="RKA31" s="251">
        <f>Макро!RJL65</f>
        <v>0</v>
      </c>
      <c r="RKB31" s="251">
        <f>Макро!RJM65</f>
        <v>0</v>
      </c>
      <c r="RKC31" s="251">
        <f>Макро!RJN65</f>
        <v>0</v>
      </c>
      <c r="RKD31" s="251">
        <f>Макро!RJO65</f>
        <v>0</v>
      </c>
      <c r="RKE31" s="251">
        <f>Макро!RJP65</f>
        <v>0</v>
      </c>
      <c r="RKF31" s="251">
        <f>Макро!RJQ65</f>
        <v>0</v>
      </c>
      <c r="RKG31" s="251">
        <f>Макро!RJR65</f>
        <v>0</v>
      </c>
      <c r="RKH31" s="251">
        <f>Макро!RJS65</f>
        <v>0</v>
      </c>
      <c r="RKI31" s="251">
        <f>Макро!RJT65</f>
        <v>0</v>
      </c>
      <c r="RKJ31" s="251">
        <f>Макро!RJU65</f>
        <v>0</v>
      </c>
      <c r="RKK31" s="251">
        <f>Макро!RJV65</f>
        <v>0</v>
      </c>
      <c r="RKL31" s="251">
        <f>Макро!RJW65</f>
        <v>0</v>
      </c>
      <c r="RKM31" s="251">
        <f>Макро!RJX65</f>
        <v>0</v>
      </c>
      <c r="RKN31" s="251">
        <f>Макро!RJY65</f>
        <v>0</v>
      </c>
      <c r="RKO31" s="251">
        <f>Макро!RJZ65</f>
        <v>0</v>
      </c>
      <c r="RKP31" s="251">
        <f>Макро!RKA65</f>
        <v>0</v>
      </c>
      <c r="RKQ31" s="251">
        <f>Макро!RKB65</f>
        <v>0</v>
      </c>
      <c r="RKR31" s="251">
        <f>Макро!RKC65</f>
        <v>0</v>
      </c>
      <c r="RKS31" s="251">
        <f>Макро!RKD65</f>
        <v>0</v>
      </c>
      <c r="RKT31" s="251">
        <f>Макро!RKE65</f>
        <v>0</v>
      </c>
      <c r="RKU31" s="251">
        <f>Макро!RKF65</f>
        <v>0</v>
      </c>
      <c r="RKV31" s="251">
        <f>Макро!RKG65</f>
        <v>0</v>
      </c>
      <c r="RKW31" s="251">
        <f>Макро!RKH65</f>
        <v>0</v>
      </c>
      <c r="RKX31" s="251">
        <f>Макро!RKI65</f>
        <v>0</v>
      </c>
      <c r="RKY31" s="251">
        <f>Макро!RKJ65</f>
        <v>0</v>
      </c>
      <c r="RKZ31" s="251">
        <f>Макро!RKK65</f>
        <v>0</v>
      </c>
      <c r="RLA31" s="251">
        <f>Макро!RKL65</f>
        <v>0</v>
      </c>
      <c r="RLB31" s="251">
        <f>Макро!RKM65</f>
        <v>0</v>
      </c>
      <c r="RLC31" s="251">
        <f>Макро!RKN65</f>
        <v>0</v>
      </c>
      <c r="RLD31" s="251">
        <f>Макро!RKO65</f>
        <v>0</v>
      </c>
      <c r="RLE31" s="251">
        <f>Макро!RKP65</f>
        <v>0</v>
      </c>
      <c r="RLF31" s="251">
        <f>Макро!RKQ65</f>
        <v>0</v>
      </c>
      <c r="RLG31" s="251">
        <f>Макро!RKR65</f>
        <v>0</v>
      </c>
      <c r="RLH31" s="251">
        <f>Макро!RKS65</f>
        <v>0</v>
      </c>
      <c r="RLI31" s="251">
        <f>Макро!RKT65</f>
        <v>0</v>
      </c>
      <c r="RLJ31" s="251">
        <f>Макро!RKU65</f>
        <v>0</v>
      </c>
      <c r="RLK31" s="251">
        <f>Макро!RKV65</f>
        <v>0</v>
      </c>
      <c r="RLL31" s="251">
        <f>Макро!RKW65</f>
        <v>0</v>
      </c>
      <c r="RLM31" s="251">
        <f>Макро!RKX65</f>
        <v>0</v>
      </c>
      <c r="RLN31" s="251">
        <f>Макро!RKY65</f>
        <v>0</v>
      </c>
      <c r="RLO31" s="251">
        <f>Макро!RKZ65</f>
        <v>0</v>
      </c>
      <c r="RLP31" s="251">
        <f>Макро!RLA65</f>
        <v>0</v>
      </c>
      <c r="RLQ31" s="251">
        <f>Макро!RLB65</f>
        <v>0</v>
      </c>
      <c r="RLR31" s="251">
        <f>Макро!RLC65</f>
        <v>0</v>
      </c>
      <c r="RLS31" s="251">
        <f>Макро!RLD65</f>
        <v>0</v>
      </c>
      <c r="RLT31" s="251">
        <f>Макро!RLE65</f>
        <v>0</v>
      </c>
      <c r="RLU31" s="251">
        <f>Макро!RLF65</f>
        <v>0</v>
      </c>
      <c r="RLV31" s="251">
        <f>Макро!RLG65</f>
        <v>0</v>
      </c>
      <c r="RLW31" s="251">
        <f>Макро!RLH65</f>
        <v>0</v>
      </c>
      <c r="RLX31" s="251">
        <f>Макро!RLI65</f>
        <v>0</v>
      </c>
      <c r="RLY31" s="251">
        <f>Макро!RLJ65</f>
        <v>0</v>
      </c>
      <c r="RLZ31" s="251">
        <f>Макро!RLK65</f>
        <v>0</v>
      </c>
      <c r="RMA31" s="251">
        <f>Макро!RLL65</f>
        <v>0</v>
      </c>
      <c r="RMB31" s="251">
        <f>Макро!RLM65</f>
        <v>0</v>
      </c>
      <c r="RMC31" s="251">
        <f>Макро!RLN65</f>
        <v>0</v>
      </c>
      <c r="RMD31" s="251">
        <f>Макро!RLO65</f>
        <v>0</v>
      </c>
      <c r="RME31" s="251">
        <f>Макро!RLP65</f>
        <v>0</v>
      </c>
      <c r="RMF31" s="251">
        <f>Макро!RLQ65</f>
        <v>0</v>
      </c>
      <c r="RMG31" s="251">
        <f>Макро!RLR65</f>
        <v>0</v>
      </c>
      <c r="RMH31" s="251">
        <f>Макро!RLS65</f>
        <v>0</v>
      </c>
      <c r="RMI31" s="251">
        <f>Макро!RLT65</f>
        <v>0</v>
      </c>
      <c r="RMJ31" s="251">
        <f>Макро!RLU65</f>
        <v>0</v>
      </c>
      <c r="RMK31" s="251">
        <f>Макро!RLV65</f>
        <v>0</v>
      </c>
      <c r="RML31" s="251">
        <f>Макро!RLW65</f>
        <v>0</v>
      </c>
      <c r="RMM31" s="251">
        <f>Макро!RLX65</f>
        <v>0</v>
      </c>
      <c r="RMN31" s="251">
        <f>Макро!RLY65</f>
        <v>0</v>
      </c>
      <c r="RMO31" s="251">
        <f>Макро!RLZ65</f>
        <v>0</v>
      </c>
      <c r="RMP31" s="251">
        <f>Макро!RMA65</f>
        <v>0</v>
      </c>
      <c r="RMQ31" s="251">
        <f>Макро!RMB65</f>
        <v>0</v>
      </c>
      <c r="RMR31" s="251">
        <f>Макро!RMC65</f>
        <v>0</v>
      </c>
      <c r="RMS31" s="251">
        <f>Макро!RMD65</f>
        <v>0</v>
      </c>
      <c r="RMT31" s="251">
        <f>Макро!RME65</f>
        <v>0</v>
      </c>
      <c r="RMU31" s="251">
        <f>Макро!RMF65</f>
        <v>0</v>
      </c>
      <c r="RMV31" s="251">
        <f>Макро!RMG65</f>
        <v>0</v>
      </c>
      <c r="RMW31" s="251">
        <f>Макро!RMH65</f>
        <v>0</v>
      </c>
      <c r="RMX31" s="251">
        <f>Макро!RMI65</f>
        <v>0</v>
      </c>
      <c r="RMY31" s="251">
        <f>Макро!RMJ65</f>
        <v>0</v>
      </c>
      <c r="RMZ31" s="251">
        <f>Макро!RMK65</f>
        <v>0</v>
      </c>
      <c r="RNA31" s="251">
        <f>Макро!RML65</f>
        <v>0</v>
      </c>
      <c r="RNB31" s="251">
        <f>Макро!RMM65</f>
        <v>0</v>
      </c>
      <c r="RNC31" s="251">
        <f>Макро!RMN65</f>
        <v>0</v>
      </c>
      <c r="RND31" s="251">
        <f>Макро!RMO65</f>
        <v>0</v>
      </c>
      <c r="RNE31" s="251">
        <f>Макро!RMP65</f>
        <v>0</v>
      </c>
      <c r="RNF31" s="251">
        <f>Макро!RMQ65</f>
        <v>0</v>
      </c>
      <c r="RNG31" s="251">
        <f>Макро!RMR65</f>
        <v>0</v>
      </c>
      <c r="RNH31" s="251">
        <f>Макро!RMS65</f>
        <v>0</v>
      </c>
      <c r="RNI31" s="251">
        <f>Макро!RMT65</f>
        <v>0</v>
      </c>
      <c r="RNJ31" s="251">
        <f>Макро!RMU65</f>
        <v>0</v>
      </c>
      <c r="RNK31" s="251">
        <f>Макро!RMV65</f>
        <v>0</v>
      </c>
      <c r="RNL31" s="251">
        <f>Макро!RMW65</f>
        <v>0</v>
      </c>
      <c r="RNM31" s="251">
        <f>Макро!RMX65</f>
        <v>0</v>
      </c>
      <c r="RNN31" s="251">
        <f>Макро!RMY65</f>
        <v>0</v>
      </c>
      <c r="RNO31" s="251">
        <f>Макро!RMZ65</f>
        <v>0</v>
      </c>
      <c r="RNP31" s="251">
        <f>Макро!RNA65</f>
        <v>0</v>
      </c>
      <c r="RNQ31" s="251">
        <f>Макро!RNB65</f>
        <v>0</v>
      </c>
      <c r="RNR31" s="251">
        <f>Макро!RNC65</f>
        <v>0</v>
      </c>
      <c r="RNS31" s="251">
        <f>Макро!RND65</f>
        <v>0</v>
      </c>
      <c r="RNT31" s="251">
        <f>Макро!RNE65</f>
        <v>0</v>
      </c>
      <c r="RNU31" s="251">
        <f>Макро!RNF65</f>
        <v>0</v>
      </c>
      <c r="RNV31" s="251">
        <f>Макро!RNG65</f>
        <v>0</v>
      </c>
      <c r="RNW31" s="251">
        <f>Макро!RNH65</f>
        <v>0</v>
      </c>
      <c r="RNX31" s="251">
        <f>Макро!RNI65</f>
        <v>0</v>
      </c>
      <c r="RNY31" s="251">
        <f>Макро!RNJ65</f>
        <v>0</v>
      </c>
      <c r="RNZ31" s="251">
        <f>Макро!RNK65</f>
        <v>0</v>
      </c>
      <c r="ROA31" s="251">
        <f>Макро!RNL65</f>
        <v>0</v>
      </c>
      <c r="ROB31" s="251">
        <f>Макро!RNM65</f>
        <v>0</v>
      </c>
      <c r="ROC31" s="251">
        <f>Макро!RNN65</f>
        <v>0</v>
      </c>
      <c r="ROD31" s="251">
        <f>Макро!RNO65</f>
        <v>0</v>
      </c>
      <c r="ROE31" s="251">
        <f>Макро!RNP65</f>
        <v>0</v>
      </c>
      <c r="ROF31" s="251">
        <f>Макро!RNQ65</f>
        <v>0</v>
      </c>
      <c r="ROG31" s="251">
        <f>Макро!RNR65</f>
        <v>0</v>
      </c>
      <c r="ROH31" s="251">
        <f>Макро!RNS65</f>
        <v>0</v>
      </c>
      <c r="ROI31" s="251">
        <f>Макро!RNT65</f>
        <v>0</v>
      </c>
      <c r="ROJ31" s="251">
        <f>Макро!RNU65</f>
        <v>0</v>
      </c>
      <c r="ROK31" s="251">
        <f>Макро!RNV65</f>
        <v>0</v>
      </c>
      <c r="ROL31" s="251">
        <f>Макро!RNW65</f>
        <v>0</v>
      </c>
      <c r="ROM31" s="251">
        <f>Макро!RNX65</f>
        <v>0</v>
      </c>
      <c r="RON31" s="251">
        <f>Макро!RNY65</f>
        <v>0</v>
      </c>
      <c r="ROO31" s="251">
        <f>Макро!RNZ65</f>
        <v>0</v>
      </c>
      <c r="ROP31" s="251">
        <f>Макро!ROA65</f>
        <v>0</v>
      </c>
      <c r="ROQ31" s="251">
        <f>Макро!ROB65</f>
        <v>0</v>
      </c>
      <c r="ROR31" s="251">
        <f>Макро!ROC65</f>
        <v>0</v>
      </c>
      <c r="ROS31" s="251">
        <f>Макро!ROD65</f>
        <v>0</v>
      </c>
      <c r="ROT31" s="251">
        <f>Макро!ROE65</f>
        <v>0</v>
      </c>
      <c r="ROU31" s="251">
        <f>Макро!ROF65</f>
        <v>0</v>
      </c>
      <c r="ROV31" s="251">
        <f>Макро!ROG65</f>
        <v>0</v>
      </c>
      <c r="ROW31" s="251">
        <f>Макро!ROH65</f>
        <v>0</v>
      </c>
      <c r="ROX31" s="251">
        <f>Макро!ROI65</f>
        <v>0</v>
      </c>
      <c r="ROY31" s="251">
        <f>Макро!ROJ65</f>
        <v>0</v>
      </c>
      <c r="ROZ31" s="251">
        <f>Макро!ROK65</f>
        <v>0</v>
      </c>
      <c r="RPA31" s="251">
        <f>Макро!ROL65</f>
        <v>0</v>
      </c>
      <c r="RPB31" s="251">
        <f>Макро!ROM65</f>
        <v>0</v>
      </c>
      <c r="RPC31" s="251">
        <f>Макро!RON65</f>
        <v>0</v>
      </c>
      <c r="RPD31" s="251">
        <f>Макро!ROO65</f>
        <v>0</v>
      </c>
      <c r="RPE31" s="251">
        <f>Макро!ROP65</f>
        <v>0</v>
      </c>
      <c r="RPF31" s="251">
        <f>Макро!ROQ65</f>
        <v>0</v>
      </c>
      <c r="RPG31" s="251">
        <f>Макро!ROR65</f>
        <v>0</v>
      </c>
      <c r="RPH31" s="251">
        <f>Макро!ROS65</f>
        <v>0</v>
      </c>
      <c r="RPI31" s="251">
        <f>Макро!ROT65</f>
        <v>0</v>
      </c>
      <c r="RPJ31" s="251">
        <f>Макро!ROU65</f>
        <v>0</v>
      </c>
      <c r="RPK31" s="251">
        <f>Макро!ROV65</f>
        <v>0</v>
      </c>
      <c r="RPL31" s="251">
        <f>Макро!ROW65</f>
        <v>0</v>
      </c>
      <c r="RPM31" s="251">
        <f>Макро!ROX65</f>
        <v>0</v>
      </c>
      <c r="RPN31" s="251">
        <f>Макро!ROY65</f>
        <v>0</v>
      </c>
      <c r="RPO31" s="251">
        <f>Макро!ROZ65</f>
        <v>0</v>
      </c>
      <c r="RPP31" s="251">
        <f>Макро!RPA65</f>
        <v>0</v>
      </c>
      <c r="RPQ31" s="251">
        <f>Макро!RPB65</f>
        <v>0</v>
      </c>
      <c r="RPR31" s="251">
        <f>Макро!RPC65</f>
        <v>0</v>
      </c>
      <c r="RPS31" s="251">
        <f>Макро!RPD65</f>
        <v>0</v>
      </c>
      <c r="RPT31" s="251">
        <f>Макро!RPE65</f>
        <v>0</v>
      </c>
      <c r="RPU31" s="251">
        <f>Макро!RPF65</f>
        <v>0</v>
      </c>
      <c r="RPV31" s="251">
        <f>Макро!RPG65</f>
        <v>0</v>
      </c>
      <c r="RPW31" s="251">
        <f>Макро!RPH65</f>
        <v>0</v>
      </c>
      <c r="RPX31" s="251">
        <f>Макро!RPI65</f>
        <v>0</v>
      </c>
      <c r="RPY31" s="251">
        <f>Макро!RPJ65</f>
        <v>0</v>
      </c>
      <c r="RPZ31" s="251">
        <f>Макро!RPK65</f>
        <v>0</v>
      </c>
      <c r="RQA31" s="251">
        <f>Макро!RPL65</f>
        <v>0</v>
      </c>
      <c r="RQB31" s="251">
        <f>Макро!RPM65</f>
        <v>0</v>
      </c>
      <c r="RQC31" s="251">
        <f>Макро!RPN65</f>
        <v>0</v>
      </c>
      <c r="RQD31" s="251">
        <f>Макро!RPO65</f>
        <v>0</v>
      </c>
      <c r="RQE31" s="251">
        <f>Макро!RPP65</f>
        <v>0</v>
      </c>
      <c r="RQF31" s="251">
        <f>Макро!RPQ65</f>
        <v>0</v>
      </c>
      <c r="RQG31" s="251">
        <f>Макро!RPR65</f>
        <v>0</v>
      </c>
      <c r="RQH31" s="251">
        <f>Макро!RPS65</f>
        <v>0</v>
      </c>
      <c r="RQI31" s="251">
        <f>Макро!RPT65</f>
        <v>0</v>
      </c>
      <c r="RQJ31" s="251">
        <f>Макро!RPU65</f>
        <v>0</v>
      </c>
      <c r="RQK31" s="251">
        <f>Макро!RPV65</f>
        <v>0</v>
      </c>
      <c r="RQL31" s="251">
        <f>Макро!RPW65</f>
        <v>0</v>
      </c>
      <c r="RQM31" s="251">
        <f>Макро!RPX65</f>
        <v>0</v>
      </c>
      <c r="RQN31" s="251">
        <f>Макро!RPY65</f>
        <v>0</v>
      </c>
      <c r="RQO31" s="251">
        <f>Макро!RPZ65</f>
        <v>0</v>
      </c>
      <c r="RQP31" s="251">
        <f>Макро!RQA65</f>
        <v>0</v>
      </c>
      <c r="RQQ31" s="251">
        <f>Макро!RQB65</f>
        <v>0</v>
      </c>
      <c r="RQR31" s="251">
        <f>Макро!RQC65</f>
        <v>0</v>
      </c>
      <c r="RQS31" s="251">
        <f>Макро!RQD65</f>
        <v>0</v>
      </c>
      <c r="RQT31" s="251">
        <f>Макро!RQE65</f>
        <v>0</v>
      </c>
      <c r="RQU31" s="251">
        <f>Макро!RQF65</f>
        <v>0</v>
      </c>
      <c r="RQV31" s="251">
        <f>Макро!RQG65</f>
        <v>0</v>
      </c>
      <c r="RQW31" s="251">
        <f>Макро!RQH65</f>
        <v>0</v>
      </c>
      <c r="RQX31" s="251">
        <f>Макро!RQI65</f>
        <v>0</v>
      </c>
      <c r="RQY31" s="251">
        <f>Макро!RQJ65</f>
        <v>0</v>
      </c>
      <c r="RQZ31" s="251">
        <f>Макро!RQK65</f>
        <v>0</v>
      </c>
      <c r="RRA31" s="251">
        <f>Макро!RQL65</f>
        <v>0</v>
      </c>
      <c r="RRB31" s="251">
        <f>Макро!RQM65</f>
        <v>0</v>
      </c>
      <c r="RRC31" s="251">
        <f>Макро!RQN65</f>
        <v>0</v>
      </c>
      <c r="RRD31" s="251">
        <f>Макро!RQO65</f>
        <v>0</v>
      </c>
      <c r="RRE31" s="251">
        <f>Макро!RQP65</f>
        <v>0</v>
      </c>
      <c r="RRF31" s="251">
        <f>Макро!RQQ65</f>
        <v>0</v>
      </c>
      <c r="RRG31" s="251">
        <f>Макро!RQR65</f>
        <v>0</v>
      </c>
      <c r="RRH31" s="251">
        <f>Макро!RQS65</f>
        <v>0</v>
      </c>
      <c r="RRI31" s="251">
        <f>Макро!RQT65</f>
        <v>0</v>
      </c>
      <c r="RRJ31" s="251">
        <f>Макро!RQU65</f>
        <v>0</v>
      </c>
      <c r="RRK31" s="251">
        <f>Макро!RQV65</f>
        <v>0</v>
      </c>
      <c r="RRL31" s="251">
        <f>Макро!RQW65</f>
        <v>0</v>
      </c>
      <c r="RRM31" s="251">
        <f>Макро!RQX65</f>
        <v>0</v>
      </c>
      <c r="RRN31" s="251">
        <f>Макро!RQY65</f>
        <v>0</v>
      </c>
      <c r="RRO31" s="251">
        <f>Макро!RQZ65</f>
        <v>0</v>
      </c>
      <c r="RRP31" s="251">
        <f>Макро!RRA65</f>
        <v>0</v>
      </c>
      <c r="RRQ31" s="251">
        <f>Макро!RRB65</f>
        <v>0</v>
      </c>
      <c r="RRR31" s="251">
        <f>Макро!RRC65</f>
        <v>0</v>
      </c>
      <c r="RRS31" s="251">
        <f>Макро!RRD65</f>
        <v>0</v>
      </c>
      <c r="RRT31" s="251">
        <f>Макро!RRE65</f>
        <v>0</v>
      </c>
      <c r="RRU31" s="251">
        <f>Макро!RRF65</f>
        <v>0</v>
      </c>
      <c r="RRV31" s="251">
        <f>Макро!RRG65</f>
        <v>0</v>
      </c>
      <c r="RRW31" s="251">
        <f>Макро!RRH65</f>
        <v>0</v>
      </c>
      <c r="RRX31" s="251">
        <f>Макро!RRI65</f>
        <v>0</v>
      </c>
      <c r="RRY31" s="251">
        <f>Макро!RRJ65</f>
        <v>0</v>
      </c>
      <c r="RRZ31" s="251">
        <f>Макро!RRK65</f>
        <v>0</v>
      </c>
      <c r="RSA31" s="251">
        <f>Макро!RRL65</f>
        <v>0</v>
      </c>
      <c r="RSB31" s="251">
        <f>Макро!RRM65</f>
        <v>0</v>
      </c>
      <c r="RSC31" s="251">
        <f>Макро!RRN65</f>
        <v>0</v>
      </c>
      <c r="RSD31" s="251">
        <f>Макро!RRO65</f>
        <v>0</v>
      </c>
      <c r="RSE31" s="251">
        <f>Макро!RRP65</f>
        <v>0</v>
      </c>
      <c r="RSF31" s="251">
        <f>Макро!RRQ65</f>
        <v>0</v>
      </c>
      <c r="RSG31" s="251">
        <f>Макро!RRR65</f>
        <v>0</v>
      </c>
      <c r="RSH31" s="251">
        <f>Макро!RRS65</f>
        <v>0</v>
      </c>
      <c r="RSI31" s="251">
        <f>Макро!RRT65</f>
        <v>0</v>
      </c>
      <c r="RSJ31" s="251">
        <f>Макро!RRU65</f>
        <v>0</v>
      </c>
      <c r="RSK31" s="251">
        <f>Макро!RRV65</f>
        <v>0</v>
      </c>
      <c r="RSL31" s="251">
        <f>Макро!RRW65</f>
        <v>0</v>
      </c>
      <c r="RSM31" s="251">
        <f>Макро!RRX65</f>
        <v>0</v>
      </c>
      <c r="RSN31" s="251">
        <f>Макро!RRY65</f>
        <v>0</v>
      </c>
      <c r="RSO31" s="251">
        <f>Макро!RRZ65</f>
        <v>0</v>
      </c>
      <c r="RSP31" s="251">
        <f>Макро!RSA65</f>
        <v>0</v>
      </c>
      <c r="RSQ31" s="251">
        <f>Макро!RSB65</f>
        <v>0</v>
      </c>
      <c r="RSR31" s="251">
        <f>Макро!RSC65</f>
        <v>0</v>
      </c>
      <c r="RSS31" s="251">
        <f>Макро!RSD65</f>
        <v>0</v>
      </c>
      <c r="RST31" s="251">
        <f>Макро!RSE65</f>
        <v>0</v>
      </c>
      <c r="RSU31" s="251">
        <f>Макро!RSF65</f>
        <v>0</v>
      </c>
      <c r="RSV31" s="251">
        <f>Макро!RSG65</f>
        <v>0</v>
      </c>
      <c r="RSW31" s="251">
        <f>Макро!RSH65</f>
        <v>0</v>
      </c>
      <c r="RSX31" s="251">
        <f>Макро!RSI65</f>
        <v>0</v>
      </c>
      <c r="RSY31" s="251">
        <f>Макро!RSJ65</f>
        <v>0</v>
      </c>
      <c r="RSZ31" s="251">
        <f>Макро!RSK65</f>
        <v>0</v>
      </c>
      <c r="RTA31" s="251">
        <f>Макро!RSL65</f>
        <v>0</v>
      </c>
      <c r="RTB31" s="251">
        <f>Макро!RSM65</f>
        <v>0</v>
      </c>
      <c r="RTC31" s="251">
        <f>Макро!RSN65</f>
        <v>0</v>
      </c>
      <c r="RTD31" s="251">
        <f>Макро!RSO65</f>
        <v>0</v>
      </c>
      <c r="RTE31" s="251">
        <f>Макро!RSP65</f>
        <v>0</v>
      </c>
      <c r="RTF31" s="251">
        <f>Макро!RSQ65</f>
        <v>0</v>
      </c>
      <c r="RTG31" s="251">
        <f>Макро!RSR65</f>
        <v>0</v>
      </c>
      <c r="RTH31" s="251">
        <f>Макро!RSS65</f>
        <v>0</v>
      </c>
      <c r="RTI31" s="251">
        <f>Макро!RST65</f>
        <v>0</v>
      </c>
      <c r="RTJ31" s="251">
        <f>Макро!RSU65</f>
        <v>0</v>
      </c>
      <c r="RTK31" s="251">
        <f>Макро!RSV65</f>
        <v>0</v>
      </c>
      <c r="RTL31" s="251">
        <f>Макро!RSW65</f>
        <v>0</v>
      </c>
      <c r="RTM31" s="251">
        <f>Макро!RSX65</f>
        <v>0</v>
      </c>
      <c r="RTN31" s="251">
        <f>Макро!RSY65</f>
        <v>0</v>
      </c>
      <c r="RTO31" s="251">
        <f>Макро!RSZ65</f>
        <v>0</v>
      </c>
      <c r="RTP31" s="251">
        <f>Макро!RTA65</f>
        <v>0</v>
      </c>
      <c r="RTQ31" s="251">
        <f>Макро!RTB65</f>
        <v>0</v>
      </c>
      <c r="RTR31" s="251">
        <f>Макро!RTC65</f>
        <v>0</v>
      </c>
      <c r="RTS31" s="251">
        <f>Макро!RTD65</f>
        <v>0</v>
      </c>
      <c r="RTT31" s="251">
        <f>Макро!RTE65</f>
        <v>0</v>
      </c>
      <c r="RTU31" s="251">
        <f>Макро!RTF65</f>
        <v>0</v>
      </c>
      <c r="RTV31" s="251">
        <f>Макро!RTG65</f>
        <v>0</v>
      </c>
      <c r="RTW31" s="251">
        <f>Макро!RTH65</f>
        <v>0</v>
      </c>
      <c r="RTX31" s="251">
        <f>Макро!RTI65</f>
        <v>0</v>
      </c>
      <c r="RTY31" s="251">
        <f>Макро!RTJ65</f>
        <v>0</v>
      </c>
      <c r="RTZ31" s="251">
        <f>Макро!RTK65</f>
        <v>0</v>
      </c>
      <c r="RUA31" s="251">
        <f>Макро!RTL65</f>
        <v>0</v>
      </c>
      <c r="RUB31" s="251">
        <f>Макро!RTM65</f>
        <v>0</v>
      </c>
      <c r="RUC31" s="251">
        <f>Макро!RTN65</f>
        <v>0</v>
      </c>
      <c r="RUD31" s="251">
        <f>Макро!RTO65</f>
        <v>0</v>
      </c>
      <c r="RUE31" s="251">
        <f>Макро!RTP65</f>
        <v>0</v>
      </c>
      <c r="RUF31" s="251">
        <f>Макро!RTQ65</f>
        <v>0</v>
      </c>
      <c r="RUG31" s="251">
        <f>Макро!RTR65</f>
        <v>0</v>
      </c>
      <c r="RUH31" s="251">
        <f>Макро!RTS65</f>
        <v>0</v>
      </c>
      <c r="RUI31" s="251">
        <f>Макро!RTT65</f>
        <v>0</v>
      </c>
      <c r="RUJ31" s="251">
        <f>Макро!RTU65</f>
        <v>0</v>
      </c>
      <c r="RUK31" s="251">
        <f>Макро!RTV65</f>
        <v>0</v>
      </c>
      <c r="RUL31" s="251">
        <f>Макро!RTW65</f>
        <v>0</v>
      </c>
      <c r="RUM31" s="251">
        <f>Макро!RTX65</f>
        <v>0</v>
      </c>
      <c r="RUN31" s="251">
        <f>Макро!RTY65</f>
        <v>0</v>
      </c>
      <c r="RUO31" s="251">
        <f>Макро!RTZ65</f>
        <v>0</v>
      </c>
      <c r="RUP31" s="251">
        <f>Макро!RUA65</f>
        <v>0</v>
      </c>
      <c r="RUQ31" s="251">
        <f>Макро!RUB65</f>
        <v>0</v>
      </c>
      <c r="RUR31" s="251">
        <f>Макро!RUC65</f>
        <v>0</v>
      </c>
      <c r="RUS31" s="251">
        <f>Макро!RUD65</f>
        <v>0</v>
      </c>
      <c r="RUT31" s="251">
        <f>Макро!RUE65</f>
        <v>0</v>
      </c>
      <c r="RUU31" s="251">
        <f>Макро!RUF65</f>
        <v>0</v>
      </c>
      <c r="RUV31" s="251">
        <f>Макро!RUG65</f>
        <v>0</v>
      </c>
      <c r="RUW31" s="251">
        <f>Макро!RUH65</f>
        <v>0</v>
      </c>
      <c r="RUX31" s="251">
        <f>Макро!RUI65</f>
        <v>0</v>
      </c>
      <c r="RUY31" s="251">
        <f>Макро!RUJ65</f>
        <v>0</v>
      </c>
      <c r="RUZ31" s="251">
        <f>Макро!RUK65</f>
        <v>0</v>
      </c>
      <c r="RVA31" s="251">
        <f>Макро!RUL65</f>
        <v>0</v>
      </c>
      <c r="RVB31" s="251">
        <f>Макро!RUM65</f>
        <v>0</v>
      </c>
      <c r="RVC31" s="251">
        <f>Макро!RUN65</f>
        <v>0</v>
      </c>
      <c r="RVD31" s="251">
        <f>Макро!RUO65</f>
        <v>0</v>
      </c>
      <c r="RVE31" s="251">
        <f>Макро!RUP65</f>
        <v>0</v>
      </c>
      <c r="RVF31" s="251">
        <f>Макро!RUQ65</f>
        <v>0</v>
      </c>
      <c r="RVG31" s="251">
        <f>Макро!RUR65</f>
        <v>0</v>
      </c>
      <c r="RVH31" s="251">
        <f>Макро!RUS65</f>
        <v>0</v>
      </c>
      <c r="RVI31" s="251">
        <f>Макро!RUT65</f>
        <v>0</v>
      </c>
      <c r="RVJ31" s="251">
        <f>Макро!RUU65</f>
        <v>0</v>
      </c>
      <c r="RVK31" s="251">
        <f>Макро!RUV65</f>
        <v>0</v>
      </c>
      <c r="RVL31" s="251">
        <f>Макро!RUW65</f>
        <v>0</v>
      </c>
      <c r="RVM31" s="251">
        <f>Макро!RUX65</f>
        <v>0</v>
      </c>
      <c r="RVN31" s="251">
        <f>Макро!RUY65</f>
        <v>0</v>
      </c>
      <c r="RVO31" s="251">
        <f>Макро!RUZ65</f>
        <v>0</v>
      </c>
      <c r="RVP31" s="251">
        <f>Макро!RVA65</f>
        <v>0</v>
      </c>
      <c r="RVQ31" s="251">
        <f>Макро!RVB65</f>
        <v>0</v>
      </c>
      <c r="RVR31" s="251">
        <f>Макро!RVC65</f>
        <v>0</v>
      </c>
      <c r="RVS31" s="251">
        <f>Макро!RVD65</f>
        <v>0</v>
      </c>
      <c r="RVT31" s="251">
        <f>Макро!RVE65</f>
        <v>0</v>
      </c>
      <c r="RVU31" s="251">
        <f>Макро!RVF65</f>
        <v>0</v>
      </c>
      <c r="RVV31" s="251">
        <f>Макро!RVG65</f>
        <v>0</v>
      </c>
      <c r="RVW31" s="251">
        <f>Макро!RVH65</f>
        <v>0</v>
      </c>
      <c r="RVX31" s="251">
        <f>Макро!RVI65</f>
        <v>0</v>
      </c>
      <c r="RVY31" s="251">
        <f>Макро!RVJ65</f>
        <v>0</v>
      </c>
      <c r="RVZ31" s="251">
        <f>Макро!RVK65</f>
        <v>0</v>
      </c>
      <c r="RWA31" s="251">
        <f>Макро!RVL65</f>
        <v>0</v>
      </c>
      <c r="RWB31" s="251">
        <f>Макро!RVM65</f>
        <v>0</v>
      </c>
      <c r="RWC31" s="251">
        <f>Макро!RVN65</f>
        <v>0</v>
      </c>
      <c r="RWD31" s="251">
        <f>Макро!RVO65</f>
        <v>0</v>
      </c>
      <c r="RWE31" s="251">
        <f>Макро!RVP65</f>
        <v>0</v>
      </c>
      <c r="RWF31" s="251">
        <f>Макро!RVQ65</f>
        <v>0</v>
      </c>
      <c r="RWG31" s="251">
        <f>Макро!RVR65</f>
        <v>0</v>
      </c>
      <c r="RWH31" s="251">
        <f>Макро!RVS65</f>
        <v>0</v>
      </c>
      <c r="RWI31" s="251">
        <f>Макро!RVT65</f>
        <v>0</v>
      </c>
      <c r="RWJ31" s="251">
        <f>Макро!RVU65</f>
        <v>0</v>
      </c>
      <c r="RWK31" s="251">
        <f>Макро!RVV65</f>
        <v>0</v>
      </c>
      <c r="RWL31" s="251">
        <f>Макро!RVW65</f>
        <v>0</v>
      </c>
      <c r="RWM31" s="251">
        <f>Макро!RVX65</f>
        <v>0</v>
      </c>
      <c r="RWN31" s="251">
        <f>Макро!RVY65</f>
        <v>0</v>
      </c>
      <c r="RWO31" s="251">
        <f>Макро!RVZ65</f>
        <v>0</v>
      </c>
      <c r="RWP31" s="251">
        <f>Макро!RWA65</f>
        <v>0</v>
      </c>
      <c r="RWQ31" s="251">
        <f>Макро!RWB65</f>
        <v>0</v>
      </c>
      <c r="RWR31" s="251">
        <f>Макро!RWC65</f>
        <v>0</v>
      </c>
      <c r="RWS31" s="251">
        <f>Макро!RWD65</f>
        <v>0</v>
      </c>
      <c r="RWT31" s="251">
        <f>Макро!RWE65</f>
        <v>0</v>
      </c>
      <c r="RWU31" s="251">
        <f>Макро!RWF65</f>
        <v>0</v>
      </c>
      <c r="RWV31" s="251">
        <f>Макро!RWG65</f>
        <v>0</v>
      </c>
      <c r="RWW31" s="251">
        <f>Макро!RWH65</f>
        <v>0</v>
      </c>
      <c r="RWX31" s="251">
        <f>Макро!RWI65</f>
        <v>0</v>
      </c>
      <c r="RWY31" s="251">
        <f>Макро!RWJ65</f>
        <v>0</v>
      </c>
      <c r="RWZ31" s="251">
        <f>Макро!RWK65</f>
        <v>0</v>
      </c>
      <c r="RXA31" s="251">
        <f>Макро!RWL65</f>
        <v>0</v>
      </c>
      <c r="RXB31" s="251">
        <f>Макро!RWM65</f>
        <v>0</v>
      </c>
      <c r="RXC31" s="251">
        <f>Макро!RWN65</f>
        <v>0</v>
      </c>
      <c r="RXD31" s="251">
        <f>Макро!RWO65</f>
        <v>0</v>
      </c>
      <c r="RXE31" s="251">
        <f>Макро!RWP65</f>
        <v>0</v>
      </c>
      <c r="RXF31" s="251">
        <f>Макро!RWQ65</f>
        <v>0</v>
      </c>
      <c r="RXG31" s="251">
        <f>Макро!RWR65</f>
        <v>0</v>
      </c>
      <c r="RXH31" s="251">
        <f>Макро!RWS65</f>
        <v>0</v>
      </c>
      <c r="RXI31" s="251">
        <f>Макро!RWT65</f>
        <v>0</v>
      </c>
      <c r="RXJ31" s="251">
        <f>Макро!RWU65</f>
        <v>0</v>
      </c>
      <c r="RXK31" s="251">
        <f>Макро!RWV65</f>
        <v>0</v>
      </c>
      <c r="RXL31" s="251">
        <f>Макро!RWW65</f>
        <v>0</v>
      </c>
      <c r="RXM31" s="251">
        <f>Макро!RWX65</f>
        <v>0</v>
      </c>
      <c r="RXN31" s="251">
        <f>Макро!RWY65</f>
        <v>0</v>
      </c>
      <c r="RXO31" s="251">
        <f>Макро!RWZ65</f>
        <v>0</v>
      </c>
      <c r="RXP31" s="251">
        <f>Макро!RXA65</f>
        <v>0</v>
      </c>
      <c r="RXQ31" s="251">
        <f>Макро!RXB65</f>
        <v>0</v>
      </c>
      <c r="RXR31" s="251">
        <f>Макро!RXC65</f>
        <v>0</v>
      </c>
      <c r="RXS31" s="251">
        <f>Макро!RXD65</f>
        <v>0</v>
      </c>
      <c r="RXT31" s="251">
        <f>Макро!RXE65</f>
        <v>0</v>
      </c>
      <c r="RXU31" s="251">
        <f>Макро!RXF65</f>
        <v>0</v>
      </c>
      <c r="RXV31" s="251">
        <f>Макро!RXG65</f>
        <v>0</v>
      </c>
      <c r="RXW31" s="251">
        <f>Макро!RXH65</f>
        <v>0</v>
      </c>
      <c r="RXX31" s="251">
        <f>Макро!RXI65</f>
        <v>0</v>
      </c>
      <c r="RXY31" s="251">
        <f>Макро!RXJ65</f>
        <v>0</v>
      </c>
      <c r="RXZ31" s="251">
        <f>Макро!RXK65</f>
        <v>0</v>
      </c>
      <c r="RYA31" s="251">
        <f>Макро!RXL65</f>
        <v>0</v>
      </c>
      <c r="RYB31" s="251">
        <f>Макро!RXM65</f>
        <v>0</v>
      </c>
      <c r="RYC31" s="251">
        <f>Макро!RXN65</f>
        <v>0</v>
      </c>
      <c r="RYD31" s="251">
        <f>Макро!RXO65</f>
        <v>0</v>
      </c>
      <c r="RYE31" s="251">
        <f>Макро!RXP65</f>
        <v>0</v>
      </c>
      <c r="RYF31" s="251">
        <f>Макро!RXQ65</f>
        <v>0</v>
      </c>
      <c r="RYG31" s="251">
        <f>Макро!RXR65</f>
        <v>0</v>
      </c>
      <c r="RYH31" s="251">
        <f>Макро!RXS65</f>
        <v>0</v>
      </c>
      <c r="RYI31" s="251">
        <f>Макро!RXT65</f>
        <v>0</v>
      </c>
      <c r="RYJ31" s="251">
        <f>Макро!RXU65</f>
        <v>0</v>
      </c>
      <c r="RYK31" s="251">
        <f>Макро!RXV65</f>
        <v>0</v>
      </c>
      <c r="RYL31" s="251">
        <f>Макро!RXW65</f>
        <v>0</v>
      </c>
      <c r="RYM31" s="251">
        <f>Макро!RXX65</f>
        <v>0</v>
      </c>
      <c r="RYN31" s="251">
        <f>Макро!RXY65</f>
        <v>0</v>
      </c>
      <c r="RYO31" s="251">
        <f>Макро!RXZ65</f>
        <v>0</v>
      </c>
      <c r="RYP31" s="251">
        <f>Макро!RYA65</f>
        <v>0</v>
      </c>
      <c r="RYQ31" s="251">
        <f>Макро!RYB65</f>
        <v>0</v>
      </c>
      <c r="RYR31" s="251">
        <f>Макро!RYC65</f>
        <v>0</v>
      </c>
      <c r="RYS31" s="251">
        <f>Макро!RYD65</f>
        <v>0</v>
      </c>
      <c r="RYT31" s="251">
        <f>Макро!RYE65</f>
        <v>0</v>
      </c>
      <c r="RYU31" s="251">
        <f>Макро!RYF65</f>
        <v>0</v>
      </c>
      <c r="RYV31" s="251">
        <f>Макро!RYG65</f>
        <v>0</v>
      </c>
      <c r="RYW31" s="251">
        <f>Макро!RYH65</f>
        <v>0</v>
      </c>
      <c r="RYX31" s="251">
        <f>Макро!RYI65</f>
        <v>0</v>
      </c>
      <c r="RYY31" s="251">
        <f>Макро!RYJ65</f>
        <v>0</v>
      </c>
      <c r="RYZ31" s="251">
        <f>Макро!RYK65</f>
        <v>0</v>
      </c>
      <c r="RZA31" s="251">
        <f>Макро!RYL65</f>
        <v>0</v>
      </c>
      <c r="RZB31" s="251">
        <f>Макро!RYM65</f>
        <v>0</v>
      </c>
      <c r="RZC31" s="251">
        <f>Макро!RYN65</f>
        <v>0</v>
      </c>
      <c r="RZD31" s="251">
        <f>Макро!RYO65</f>
        <v>0</v>
      </c>
      <c r="RZE31" s="251">
        <f>Макро!RYP65</f>
        <v>0</v>
      </c>
      <c r="RZF31" s="251">
        <f>Макро!RYQ65</f>
        <v>0</v>
      </c>
      <c r="RZG31" s="251">
        <f>Макро!RYR65</f>
        <v>0</v>
      </c>
      <c r="RZH31" s="251">
        <f>Макро!RYS65</f>
        <v>0</v>
      </c>
      <c r="RZI31" s="251">
        <f>Макро!RYT65</f>
        <v>0</v>
      </c>
      <c r="RZJ31" s="251">
        <f>Макро!RYU65</f>
        <v>0</v>
      </c>
      <c r="RZK31" s="251">
        <f>Макро!RYV65</f>
        <v>0</v>
      </c>
      <c r="RZL31" s="251">
        <f>Макро!RYW65</f>
        <v>0</v>
      </c>
      <c r="RZM31" s="251">
        <f>Макро!RYX65</f>
        <v>0</v>
      </c>
      <c r="RZN31" s="251">
        <f>Макро!RYY65</f>
        <v>0</v>
      </c>
      <c r="RZO31" s="251">
        <f>Макро!RYZ65</f>
        <v>0</v>
      </c>
      <c r="RZP31" s="251">
        <f>Макро!RZA65</f>
        <v>0</v>
      </c>
      <c r="RZQ31" s="251">
        <f>Макро!RZB65</f>
        <v>0</v>
      </c>
      <c r="RZR31" s="251">
        <f>Макро!RZC65</f>
        <v>0</v>
      </c>
      <c r="RZS31" s="251">
        <f>Макро!RZD65</f>
        <v>0</v>
      </c>
      <c r="RZT31" s="251">
        <f>Макро!RZE65</f>
        <v>0</v>
      </c>
      <c r="RZU31" s="251">
        <f>Макро!RZF65</f>
        <v>0</v>
      </c>
      <c r="RZV31" s="251">
        <f>Макро!RZG65</f>
        <v>0</v>
      </c>
      <c r="RZW31" s="251">
        <f>Макро!RZH65</f>
        <v>0</v>
      </c>
      <c r="RZX31" s="251">
        <f>Макро!RZI65</f>
        <v>0</v>
      </c>
      <c r="RZY31" s="251">
        <f>Макро!RZJ65</f>
        <v>0</v>
      </c>
      <c r="RZZ31" s="251">
        <f>Макро!RZK65</f>
        <v>0</v>
      </c>
      <c r="SAA31" s="251">
        <f>Макро!RZL65</f>
        <v>0</v>
      </c>
      <c r="SAB31" s="251">
        <f>Макро!RZM65</f>
        <v>0</v>
      </c>
      <c r="SAC31" s="251">
        <f>Макро!RZN65</f>
        <v>0</v>
      </c>
      <c r="SAD31" s="251">
        <f>Макро!RZO65</f>
        <v>0</v>
      </c>
      <c r="SAE31" s="251">
        <f>Макро!RZP65</f>
        <v>0</v>
      </c>
      <c r="SAF31" s="251">
        <f>Макро!RZQ65</f>
        <v>0</v>
      </c>
      <c r="SAG31" s="251">
        <f>Макро!RZR65</f>
        <v>0</v>
      </c>
      <c r="SAH31" s="251">
        <f>Макро!RZS65</f>
        <v>0</v>
      </c>
      <c r="SAI31" s="251">
        <f>Макро!RZT65</f>
        <v>0</v>
      </c>
      <c r="SAJ31" s="251">
        <f>Макро!RZU65</f>
        <v>0</v>
      </c>
      <c r="SAK31" s="251">
        <f>Макро!RZV65</f>
        <v>0</v>
      </c>
      <c r="SAL31" s="251">
        <f>Макро!RZW65</f>
        <v>0</v>
      </c>
      <c r="SAM31" s="251">
        <f>Макро!RZX65</f>
        <v>0</v>
      </c>
      <c r="SAN31" s="251">
        <f>Макро!RZY65</f>
        <v>0</v>
      </c>
      <c r="SAO31" s="251">
        <f>Макро!RZZ65</f>
        <v>0</v>
      </c>
      <c r="SAP31" s="251">
        <f>Макро!SAA65</f>
        <v>0</v>
      </c>
      <c r="SAQ31" s="251">
        <f>Макро!SAB65</f>
        <v>0</v>
      </c>
      <c r="SAR31" s="251">
        <f>Макро!SAC65</f>
        <v>0</v>
      </c>
      <c r="SAS31" s="251">
        <f>Макро!SAD65</f>
        <v>0</v>
      </c>
      <c r="SAT31" s="251">
        <f>Макро!SAE65</f>
        <v>0</v>
      </c>
      <c r="SAU31" s="251">
        <f>Макро!SAF65</f>
        <v>0</v>
      </c>
      <c r="SAV31" s="251">
        <f>Макро!SAG65</f>
        <v>0</v>
      </c>
      <c r="SAW31" s="251">
        <f>Макро!SAH65</f>
        <v>0</v>
      </c>
      <c r="SAX31" s="251">
        <f>Макро!SAI65</f>
        <v>0</v>
      </c>
      <c r="SAY31" s="251">
        <f>Макро!SAJ65</f>
        <v>0</v>
      </c>
      <c r="SAZ31" s="251">
        <f>Макро!SAK65</f>
        <v>0</v>
      </c>
      <c r="SBA31" s="251">
        <f>Макро!SAL65</f>
        <v>0</v>
      </c>
      <c r="SBB31" s="251">
        <f>Макро!SAM65</f>
        <v>0</v>
      </c>
      <c r="SBC31" s="251">
        <f>Макро!SAN65</f>
        <v>0</v>
      </c>
      <c r="SBD31" s="251">
        <f>Макро!SAO65</f>
        <v>0</v>
      </c>
      <c r="SBE31" s="251">
        <f>Макро!SAP65</f>
        <v>0</v>
      </c>
      <c r="SBF31" s="251">
        <f>Макро!SAQ65</f>
        <v>0</v>
      </c>
      <c r="SBG31" s="251">
        <f>Макро!SAR65</f>
        <v>0</v>
      </c>
      <c r="SBH31" s="251">
        <f>Макро!SAS65</f>
        <v>0</v>
      </c>
      <c r="SBI31" s="251">
        <f>Макро!SAT65</f>
        <v>0</v>
      </c>
      <c r="SBJ31" s="251">
        <f>Макро!SAU65</f>
        <v>0</v>
      </c>
      <c r="SBK31" s="251">
        <f>Макро!SAV65</f>
        <v>0</v>
      </c>
      <c r="SBL31" s="251">
        <f>Макро!SAW65</f>
        <v>0</v>
      </c>
      <c r="SBM31" s="251">
        <f>Макро!SAX65</f>
        <v>0</v>
      </c>
      <c r="SBN31" s="251">
        <f>Макро!SAY65</f>
        <v>0</v>
      </c>
      <c r="SBO31" s="251">
        <f>Макро!SAZ65</f>
        <v>0</v>
      </c>
      <c r="SBP31" s="251">
        <f>Макро!SBA65</f>
        <v>0</v>
      </c>
      <c r="SBQ31" s="251">
        <f>Макро!SBB65</f>
        <v>0</v>
      </c>
      <c r="SBR31" s="251">
        <f>Макро!SBC65</f>
        <v>0</v>
      </c>
      <c r="SBS31" s="251">
        <f>Макро!SBD65</f>
        <v>0</v>
      </c>
      <c r="SBT31" s="251">
        <f>Макро!SBE65</f>
        <v>0</v>
      </c>
      <c r="SBU31" s="251">
        <f>Макро!SBF65</f>
        <v>0</v>
      </c>
      <c r="SBV31" s="251">
        <f>Макро!SBG65</f>
        <v>0</v>
      </c>
      <c r="SBW31" s="251">
        <f>Макро!SBH65</f>
        <v>0</v>
      </c>
      <c r="SBX31" s="251">
        <f>Макро!SBI65</f>
        <v>0</v>
      </c>
      <c r="SBY31" s="251">
        <f>Макро!SBJ65</f>
        <v>0</v>
      </c>
      <c r="SBZ31" s="251">
        <f>Макро!SBK65</f>
        <v>0</v>
      </c>
      <c r="SCA31" s="251">
        <f>Макро!SBL65</f>
        <v>0</v>
      </c>
      <c r="SCB31" s="251">
        <f>Макро!SBM65</f>
        <v>0</v>
      </c>
      <c r="SCC31" s="251">
        <f>Макро!SBN65</f>
        <v>0</v>
      </c>
      <c r="SCD31" s="251">
        <f>Макро!SBO65</f>
        <v>0</v>
      </c>
      <c r="SCE31" s="251">
        <f>Макро!SBP65</f>
        <v>0</v>
      </c>
      <c r="SCF31" s="251">
        <f>Макро!SBQ65</f>
        <v>0</v>
      </c>
      <c r="SCG31" s="251">
        <f>Макро!SBR65</f>
        <v>0</v>
      </c>
      <c r="SCH31" s="251">
        <f>Макро!SBS65</f>
        <v>0</v>
      </c>
      <c r="SCI31" s="251">
        <f>Макро!SBT65</f>
        <v>0</v>
      </c>
      <c r="SCJ31" s="251">
        <f>Макро!SBU65</f>
        <v>0</v>
      </c>
      <c r="SCK31" s="251">
        <f>Макро!SBV65</f>
        <v>0</v>
      </c>
      <c r="SCL31" s="251">
        <f>Макро!SBW65</f>
        <v>0</v>
      </c>
      <c r="SCM31" s="251">
        <f>Макро!SBX65</f>
        <v>0</v>
      </c>
      <c r="SCN31" s="251">
        <f>Макро!SBY65</f>
        <v>0</v>
      </c>
      <c r="SCO31" s="251">
        <f>Макро!SBZ65</f>
        <v>0</v>
      </c>
      <c r="SCP31" s="251">
        <f>Макро!SCA65</f>
        <v>0</v>
      </c>
      <c r="SCQ31" s="251">
        <f>Макро!SCB65</f>
        <v>0</v>
      </c>
      <c r="SCR31" s="251">
        <f>Макро!SCC65</f>
        <v>0</v>
      </c>
      <c r="SCS31" s="251">
        <f>Макро!SCD65</f>
        <v>0</v>
      </c>
      <c r="SCT31" s="251">
        <f>Макро!SCE65</f>
        <v>0</v>
      </c>
      <c r="SCU31" s="251">
        <f>Макро!SCF65</f>
        <v>0</v>
      </c>
      <c r="SCV31" s="251">
        <f>Макро!SCG65</f>
        <v>0</v>
      </c>
      <c r="SCW31" s="251">
        <f>Макро!SCH65</f>
        <v>0</v>
      </c>
      <c r="SCX31" s="251">
        <f>Макро!SCI65</f>
        <v>0</v>
      </c>
      <c r="SCY31" s="251">
        <f>Макро!SCJ65</f>
        <v>0</v>
      </c>
      <c r="SCZ31" s="251">
        <f>Макро!SCK65</f>
        <v>0</v>
      </c>
      <c r="SDA31" s="251">
        <f>Макро!SCL65</f>
        <v>0</v>
      </c>
      <c r="SDB31" s="251">
        <f>Макро!SCM65</f>
        <v>0</v>
      </c>
      <c r="SDC31" s="251">
        <f>Макро!SCN65</f>
        <v>0</v>
      </c>
      <c r="SDD31" s="251">
        <f>Макро!SCO65</f>
        <v>0</v>
      </c>
      <c r="SDE31" s="251">
        <f>Макро!SCP65</f>
        <v>0</v>
      </c>
      <c r="SDF31" s="251">
        <f>Макро!SCQ65</f>
        <v>0</v>
      </c>
      <c r="SDG31" s="251">
        <f>Макро!SCR65</f>
        <v>0</v>
      </c>
      <c r="SDH31" s="251">
        <f>Макро!SCS65</f>
        <v>0</v>
      </c>
      <c r="SDI31" s="251">
        <f>Макро!SCT65</f>
        <v>0</v>
      </c>
      <c r="SDJ31" s="251">
        <f>Макро!SCU65</f>
        <v>0</v>
      </c>
      <c r="SDK31" s="251">
        <f>Макро!SCV65</f>
        <v>0</v>
      </c>
      <c r="SDL31" s="251">
        <f>Макро!SCW65</f>
        <v>0</v>
      </c>
      <c r="SDM31" s="251">
        <f>Макро!SCX65</f>
        <v>0</v>
      </c>
      <c r="SDN31" s="251">
        <f>Макро!SCY65</f>
        <v>0</v>
      </c>
      <c r="SDO31" s="251">
        <f>Макро!SCZ65</f>
        <v>0</v>
      </c>
      <c r="SDP31" s="251">
        <f>Макро!SDA65</f>
        <v>0</v>
      </c>
      <c r="SDQ31" s="251">
        <f>Макро!SDB65</f>
        <v>0</v>
      </c>
      <c r="SDR31" s="251">
        <f>Макро!SDC65</f>
        <v>0</v>
      </c>
      <c r="SDS31" s="251">
        <f>Макро!SDD65</f>
        <v>0</v>
      </c>
      <c r="SDT31" s="251">
        <f>Макро!SDE65</f>
        <v>0</v>
      </c>
      <c r="SDU31" s="251">
        <f>Макро!SDF65</f>
        <v>0</v>
      </c>
      <c r="SDV31" s="251">
        <f>Макро!SDG65</f>
        <v>0</v>
      </c>
      <c r="SDW31" s="251">
        <f>Макро!SDH65</f>
        <v>0</v>
      </c>
      <c r="SDX31" s="251">
        <f>Макро!SDI65</f>
        <v>0</v>
      </c>
      <c r="SDY31" s="251">
        <f>Макро!SDJ65</f>
        <v>0</v>
      </c>
      <c r="SDZ31" s="251">
        <f>Макро!SDK65</f>
        <v>0</v>
      </c>
      <c r="SEA31" s="251">
        <f>Макро!SDL65</f>
        <v>0</v>
      </c>
      <c r="SEB31" s="251">
        <f>Макро!SDM65</f>
        <v>0</v>
      </c>
      <c r="SEC31" s="251">
        <f>Макро!SDN65</f>
        <v>0</v>
      </c>
      <c r="SED31" s="251">
        <f>Макро!SDO65</f>
        <v>0</v>
      </c>
      <c r="SEE31" s="251">
        <f>Макро!SDP65</f>
        <v>0</v>
      </c>
      <c r="SEF31" s="251">
        <f>Макро!SDQ65</f>
        <v>0</v>
      </c>
      <c r="SEG31" s="251">
        <f>Макро!SDR65</f>
        <v>0</v>
      </c>
      <c r="SEH31" s="251">
        <f>Макро!SDS65</f>
        <v>0</v>
      </c>
      <c r="SEI31" s="251">
        <f>Макро!SDT65</f>
        <v>0</v>
      </c>
      <c r="SEJ31" s="251">
        <f>Макро!SDU65</f>
        <v>0</v>
      </c>
      <c r="SEK31" s="251">
        <f>Макро!SDV65</f>
        <v>0</v>
      </c>
      <c r="SEL31" s="251">
        <f>Макро!SDW65</f>
        <v>0</v>
      </c>
      <c r="SEM31" s="251">
        <f>Макро!SDX65</f>
        <v>0</v>
      </c>
      <c r="SEN31" s="251">
        <f>Макро!SDY65</f>
        <v>0</v>
      </c>
      <c r="SEO31" s="251">
        <f>Макро!SDZ65</f>
        <v>0</v>
      </c>
      <c r="SEP31" s="251">
        <f>Макро!SEA65</f>
        <v>0</v>
      </c>
      <c r="SEQ31" s="251">
        <f>Макро!SEB65</f>
        <v>0</v>
      </c>
      <c r="SER31" s="251">
        <f>Макро!SEC65</f>
        <v>0</v>
      </c>
      <c r="SES31" s="251">
        <f>Макро!SED65</f>
        <v>0</v>
      </c>
      <c r="SET31" s="251">
        <f>Макро!SEE65</f>
        <v>0</v>
      </c>
      <c r="SEU31" s="251">
        <f>Макро!SEF65</f>
        <v>0</v>
      </c>
      <c r="SEV31" s="251">
        <f>Макро!SEG65</f>
        <v>0</v>
      </c>
      <c r="SEW31" s="251">
        <f>Макро!SEH65</f>
        <v>0</v>
      </c>
      <c r="SEX31" s="251">
        <f>Макро!SEI65</f>
        <v>0</v>
      </c>
      <c r="SEY31" s="251">
        <f>Макро!SEJ65</f>
        <v>0</v>
      </c>
      <c r="SEZ31" s="251">
        <f>Макро!SEK65</f>
        <v>0</v>
      </c>
      <c r="SFA31" s="251">
        <f>Макро!SEL65</f>
        <v>0</v>
      </c>
      <c r="SFB31" s="251">
        <f>Макро!SEM65</f>
        <v>0</v>
      </c>
      <c r="SFC31" s="251">
        <f>Макро!SEN65</f>
        <v>0</v>
      </c>
      <c r="SFD31" s="251">
        <f>Макро!SEO65</f>
        <v>0</v>
      </c>
      <c r="SFE31" s="251">
        <f>Макро!SEP65</f>
        <v>0</v>
      </c>
      <c r="SFF31" s="251">
        <f>Макро!SEQ65</f>
        <v>0</v>
      </c>
      <c r="SFG31" s="251">
        <f>Макро!SER65</f>
        <v>0</v>
      </c>
      <c r="SFH31" s="251">
        <f>Макро!SES65</f>
        <v>0</v>
      </c>
      <c r="SFI31" s="251">
        <f>Макро!SET65</f>
        <v>0</v>
      </c>
      <c r="SFJ31" s="251">
        <f>Макро!SEU65</f>
        <v>0</v>
      </c>
      <c r="SFK31" s="251">
        <f>Макро!SEV65</f>
        <v>0</v>
      </c>
      <c r="SFL31" s="251">
        <f>Макро!SEW65</f>
        <v>0</v>
      </c>
      <c r="SFM31" s="251">
        <f>Макро!SEX65</f>
        <v>0</v>
      </c>
      <c r="SFN31" s="251">
        <f>Макро!SEY65</f>
        <v>0</v>
      </c>
      <c r="SFO31" s="251">
        <f>Макро!SEZ65</f>
        <v>0</v>
      </c>
      <c r="SFP31" s="251">
        <f>Макро!SFA65</f>
        <v>0</v>
      </c>
      <c r="SFQ31" s="251">
        <f>Макро!SFB65</f>
        <v>0</v>
      </c>
      <c r="SFR31" s="251">
        <f>Макро!SFC65</f>
        <v>0</v>
      </c>
      <c r="SFS31" s="251">
        <f>Макро!SFD65</f>
        <v>0</v>
      </c>
      <c r="SFT31" s="251">
        <f>Макро!SFE65</f>
        <v>0</v>
      </c>
      <c r="SFU31" s="251">
        <f>Макро!SFF65</f>
        <v>0</v>
      </c>
      <c r="SFV31" s="251">
        <f>Макро!SFG65</f>
        <v>0</v>
      </c>
      <c r="SFW31" s="251">
        <f>Макро!SFH65</f>
        <v>0</v>
      </c>
      <c r="SFX31" s="251">
        <f>Макро!SFI65</f>
        <v>0</v>
      </c>
      <c r="SFY31" s="251">
        <f>Макро!SFJ65</f>
        <v>0</v>
      </c>
      <c r="SFZ31" s="251">
        <f>Макро!SFK65</f>
        <v>0</v>
      </c>
      <c r="SGA31" s="251">
        <f>Макро!SFL65</f>
        <v>0</v>
      </c>
      <c r="SGB31" s="251">
        <f>Макро!SFM65</f>
        <v>0</v>
      </c>
      <c r="SGC31" s="251">
        <f>Макро!SFN65</f>
        <v>0</v>
      </c>
      <c r="SGD31" s="251">
        <f>Макро!SFO65</f>
        <v>0</v>
      </c>
      <c r="SGE31" s="251">
        <f>Макро!SFP65</f>
        <v>0</v>
      </c>
      <c r="SGF31" s="251">
        <f>Макро!SFQ65</f>
        <v>0</v>
      </c>
      <c r="SGG31" s="251">
        <f>Макро!SFR65</f>
        <v>0</v>
      </c>
      <c r="SGH31" s="251">
        <f>Макро!SFS65</f>
        <v>0</v>
      </c>
      <c r="SGI31" s="251">
        <f>Макро!SFT65</f>
        <v>0</v>
      </c>
      <c r="SGJ31" s="251">
        <f>Макро!SFU65</f>
        <v>0</v>
      </c>
      <c r="SGK31" s="251">
        <f>Макро!SFV65</f>
        <v>0</v>
      </c>
      <c r="SGL31" s="251">
        <f>Макро!SFW65</f>
        <v>0</v>
      </c>
      <c r="SGM31" s="251">
        <f>Макро!SFX65</f>
        <v>0</v>
      </c>
      <c r="SGN31" s="251">
        <f>Макро!SFY65</f>
        <v>0</v>
      </c>
      <c r="SGO31" s="251">
        <f>Макро!SFZ65</f>
        <v>0</v>
      </c>
      <c r="SGP31" s="251">
        <f>Макро!SGA65</f>
        <v>0</v>
      </c>
      <c r="SGQ31" s="251">
        <f>Макро!SGB65</f>
        <v>0</v>
      </c>
      <c r="SGR31" s="251">
        <f>Макро!SGC65</f>
        <v>0</v>
      </c>
      <c r="SGS31" s="251">
        <f>Макро!SGD65</f>
        <v>0</v>
      </c>
      <c r="SGT31" s="251">
        <f>Макро!SGE65</f>
        <v>0</v>
      </c>
      <c r="SGU31" s="251">
        <f>Макро!SGF65</f>
        <v>0</v>
      </c>
      <c r="SGV31" s="251">
        <f>Макро!SGG65</f>
        <v>0</v>
      </c>
      <c r="SGW31" s="251">
        <f>Макро!SGH65</f>
        <v>0</v>
      </c>
      <c r="SGX31" s="251">
        <f>Макро!SGI65</f>
        <v>0</v>
      </c>
      <c r="SGY31" s="251">
        <f>Макро!SGJ65</f>
        <v>0</v>
      </c>
      <c r="SGZ31" s="251">
        <f>Макро!SGK65</f>
        <v>0</v>
      </c>
      <c r="SHA31" s="251">
        <f>Макро!SGL65</f>
        <v>0</v>
      </c>
      <c r="SHB31" s="251">
        <f>Макро!SGM65</f>
        <v>0</v>
      </c>
      <c r="SHC31" s="251">
        <f>Макро!SGN65</f>
        <v>0</v>
      </c>
      <c r="SHD31" s="251">
        <f>Макро!SGO65</f>
        <v>0</v>
      </c>
      <c r="SHE31" s="251">
        <f>Макро!SGP65</f>
        <v>0</v>
      </c>
      <c r="SHF31" s="251">
        <f>Макро!SGQ65</f>
        <v>0</v>
      </c>
      <c r="SHG31" s="251">
        <f>Макро!SGR65</f>
        <v>0</v>
      </c>
      <c r="SHH31" s="251">
        <f>Макро!SGS65</f>
        <v>0</v>
      </c>
      <c r="SHI31" s="251">
        <f>Макро!SGT65</f>
        <v>0</v>
      </c>
      <c r="SHJ31" s="251">
        <f>Макро!SGU65</f>
        <v>0</v>
      </c>
      <c r="SHK31" s="251">
        <f>Макро!SGV65</f>
        <v>0</v>
      </c>
      <c r="SHL31" s="251">
        <f>Макро!SGW65</f>
        <v>0</v>
      </c>
      <c r="SHM31" s="251">
        <f>Макро!SGX65</f>
        <v>0</v>
      </c>
      <c r="SHN31" s="251">
        <f>Макро!SGY65</f>
        <v>0</v>
      </c>
      <c r="SHO31" s="251">
        <f>Макро!SGZ65</f>
        <v>0</v>
      </c>
      <c r="SHP31" s="251">
        <f>Макро!SHA65</f>
        <v>0</v>
      </c>
      <c r="SHQ31" s="251">
        <f>Макро!SHB65</f>
        <v>0</v>
      </c>
      <c r="SHR31" s="251">
        <f>Макро!SHC65</f>
        <v>0</v>
      </c>
      <c r="SHS31" s="251">
        <f>Макро!SHD65</f>
        <v>0</v>
      </c>
      <c r="SHT31" s="251">
        <f>Макро!SHE65</f>
        <v>0</v>
      </c>
      <c r="SHU31" s="251">
        <f>Макро!SHF65</f>
        <v>0</v>
      </c>
      <c r="SHV31" s="251">
        <f>Макро!SHG65</f>
        <v>0</v>
      </c>
      <c r="SHW31" s="251">
        <f>Макро!SHH65</f>
        <v>0</v>
      </c>
      <c r="SHX31" s="251">
        <f>Макро!SHI65</f>
        <v>0</v>
      </c>
      <c r="SHY31" s="251">
        <f>Макро!SHJ65</f>
        <v>0</v>
      </c>
      <c r="SHZ31" s="251">
        <f>Макро!SHK65</f>
        <v>0</v>
      </c>
      <c r="SIA31" s="251">
        <f>Макро!SHL65</f>
        <v>0</v>
      </c>
      <c r="SIB31" s="251">
        <f>Макро!SHM65</f>
        <v>0</v>
      </c>
      <c r="SIC31" s="251">
        <f>Макро!SHN65</f>
        <v>0</v>
      </c>
      <c r="SID31" s="251">
        <f>Макро!SHO65</f>
        <v>0</v>
      </c>
      <c r="SIE31" s="251">
        <f>Макро!SHP65</f>
        <v>0</v>
      </c>
      <c r="SIF31" s="251">
        <f>Макро!SHQ65</f>
        <v>0</v>
      </c>
      <c r="SIG31" s="251">
        <f>Макро!SHR65</f>
        <v>0</v>
      </c>
      <c r="SIH31" s="251">
        <f>Макро!SHS65</f>
        <v>0</v>
      </c>
      <c r="SII31" s="251">
        <f>Макро!SHT65</f>
        <v>0</v>
      </c>
      <c r="SIJ31" s="251">
        <f>Макро!SHU65</f>
        <v>0</v>
      </c>
      <c r="SIK31" s="251">
        <f>Макро!SHV65</f>
        <v>0</v>
      </c>
      <c r="SIL31" s="251">
        <f>Макро!SHW65</f>
        <v>0</v>
      </c>
      <c r="SIM31" s="251">
        <f>Макро!SHX65</f>
        <v>0</v>
      </c>
      <c r="SIN31" s="251">
        <f>Макро!SHY65</f>
        <v>0</v>
      </c>
      <c r="SIO31" s="251">
        <f>Макро!SHZ65</f>
        <v>0</v>
      </c>
      <c r="SIP31" s="251">
        <f>Макро!SIA65</f>
        <v>0</v>
      </c>
      <c r="SIQ31" s="251">
        <f>Макро!SIB65</f>
        <v>0</v>
      </c>
      <c r="SIR31" s="251">
        <f>Макро!SIC65</f>
        <v>0</v>
      </c>
      <c r="SIS31" s="251">
        <f>Макро!SID65</f>
        <v>0</v>
      </c>
      <c r="SIT31" s="251">
        <f>Макро!SIE65</f>
        <v>0</v>
      </c>
      <c r="SIU31" s="251">
        <f>Макро!SIF65</f>
        <v>0</v>
      </c>
      <c r="SIV31" s="251">
        <f>Макро!SIG65</f>
        <v>0</v>
      </c>
      <c r="SIW31" s="251">
        <f>Макро!SIH65</f>
        <v>0</v>
      </c>
      <c r="SIX31" s="251">
        <f>Макро!SII65</f>
        <v>0</v>
      </c>
      <c r="SIY31" s="251">
        <f>Макро!SIJ65</f>
        <v>0</v>
      </c>
      <c r="SIZ31" s="251">
        <f>Макро!SIK65</f>
        <v>0</v>
      </c>
      <c r="SJA31" s="251">
        <f>Макро!SIL65</f>
        <v>0</v>
      </c>
      <c r="SJB31" s="251">
        <f>Макро!SIM65</f>
        <v>0</v>
      </c>
      <c r="SJC31" s="251">
        <f>Макро!SIN65</f>
        <v>0</v>
      </c>
      <c r="SJD31" s="251">
        <f>Макро!SIO65</f>
        <v>0</v>
      </c>
      <c r="SJE31" s="251">
        <f>Макро!SIP65</f>
        <v>0</v>
      </c>
      <c r="SJF31" s="251">
        <f>Макро!SIQ65</f>
        <v>0</v>
      </c>
      <c r="SJG31" s="251">
        <f>Макро!SIR65</f>
        <v>0</v>
      </c>
      <c r="SJH31" s="251">
        <f>Макро!SIS65</f>
        <v>0</v>
      </c>
      <c r="SJI31" s="251">
        <f>Макро!SIT65</f>
        <v>0</v>
      </c>
      <c r="SJJ31" s="251">
        <f>Макро!SIU65</f>
        <v>0</v>
      </c>
      <c r="SJK31" s="251">
        <f>Макро!SIV65</f>
        <v>0</v>
      </c>
      <c r="SJL31" s="251">
        <f>Макро!SIW65</f>
        <v>0</v>
      </c>
      <c r="SJM31" s="251">
        <f>Макро!SIX65</f>
        <v>0</v>
      </c>
      <c r="SJN31" s="251">
        <f>Макро!SIY65</f>
        <v>0</v>
      </c>
      <c r="SJO31" s="251">
        <f>Макро!SIZ65</f>
        <v>0</v>
      </c>
      <c r="SJP31" s="251">
        <f>Макро!SJA65</f>
        <v>0</v>
      </c>
      <c r="SJQ31" s="251">
        <f>Макро!SJB65</f>
        <v>0</v>
      </c>
      <c r="SJR31" s="251">
        <f>Макро!SJC65</f>
        <v>0</v>
      </c>
      <c r="SJS31" s="251">
        <f>Макро!SJD65</f>
        <v>0</v>
      </c>
      <c r="SJT31" s="251">
        <f>Макро!SJE65</f>
        <v>0</v>
      </c>
      <c r="SJU31" s="251">
        <f>Макро!SJF65</f>
        <v>0</v>
      </c>
      <c r="SJV31" s="251">
        <f>Макро!SJG65</f>
        <v>0</v>
      </c>
      <c r="SJW31" s="251">
        <f>Макро!SJH65</f>
        <v>0</v>
      </c>
      <c r="SJX31" s="251">
        <f>Макро!SJI65</f>
        <v>0</v>
      </c>
      <c r="SJY31" s="251">
        <f>Макро!SJJ65</f>
        <v>0</v>
      </c>
      <c r="SJZ31" s="251">
        <f>Макро!SJK65</f>
        <v>0</v>
      </c>
      <c r="SKA31" s="251">
        <f>Макро!SJL65</f>
        <v>0</v>
      </c>
      <c r="SKB31" s="251">
        <f>Макро!SJM65</f>
        <v>0</v>
      </c>
      <c r="SKC31" s="251">
        <f>Макро!SJN65</f>
        <v>0</v>
      </c>
      <c r="SKD31" s="251">
        <f>Макро!SJO65</f>
        <v>0</v>
      </c>
      <c r="SKE31" s="251">
        <f>Макро!SJP65</f>
        <v>0</v>
      </c>
      <c r="SKF31" s="251">
        <f>Макро!SJQ65</f>
        <v>0</v>
      </c>
      <c r="SKG31" s="251">
        <f>Макро!SJR65</f>
        <v>0</v>
      </c>
      <c r="SKH31" s="251">
        <f>Макро!SJS65</f>
        <v>0</v>
      </c>
      <c r="SKI31" s="251">
        <f>Макро!SJT65</f>
        <v>0</v>
      </c>
      <c r="SKJ31" s="251">
        <f>Макро!SJU65</f>
        <v>0</v>
      </c>
      <c r="SKK31" s="251">
        <f>Макро!SJV65</f>
        <v>0</v>
      </c>
      <c r="SKL31" s="251">
        <f>Макро!SJW65</f>
        <v>0</v>
      </c>
      <c r="SKM31" s="251">
        <f>Макро!SJX65</f>
        <v>0</v>
      </c>
      <c r="SKN31" s="251">
        <f>Макро!SJY65</f>
        <v>0</v>
      </c>
      <c r="SKO31" s="251">
        <f>Макро!SJZ65</f>
        <v>0</v>
      </c>
      <c r="SKP31" s="251">
        <f>Макро!SKA65</f>
        <v>0</v>
      </c>
      <c r="SKQ31" s="251">
        <f>Макро!SKB65</f>
        <v>0</v>
      </c>
      <c r="SKR31" s="251">
        <f>Макро!SKC65</f>
        <v>0</v>
      </c>
      <c r="SKS31" s="251">
        <f>Макро!SKD65</f>
        <v>0</v>
      </c>
      <c r="SKT31" s="251">
        <f>Макро!SKE65</f>
        <v>0</v>
      </c>
      <c r="SKU31" s="251">
        <f>Макро!SKF65</f>
        <v>0</v>
      </c>
      <c r="SKV31" s="251">
        <f>Макро!SKG65</f>
        <v>0</v>
      </c>
      <c r="SKW31" s="251">
        <f>Макро!SKH65</f>
        <v>0</v>
      </c>
      <c r="SKX31" s="251">
        <f>Макро!SKI65</f>
        <v>0</v>
      </c>
      <c r="SKY31" s="251">
        <f>Макро!SKJ65</f>
        <v>0</v>
      </c>
      <c r="SKZ31" s="251">
        <f>Макро!SKK65</f>
        <v>0</v>
      </c>
      <c r="SLA31" s="251">
        <f>Макро!SKL65</f>
        <v>0</v>
      </c>
      <c r="SLB31" s="251">
        <f>Макро!SKM65</f>
        <v>0</v>
      </c>
      <c r="SLC31" s="251">
        <f>Макро!SKN65</f>
        <v>0</v>
      </c>
      <c r="SLD31" s="251">
        <f>Макро!SKO65</f>
        <v>0</v>
      </c>
      <c r="SLE31" s="251">
        <f>Макро!SKP65</f>
        <v>0</v>
      </c>
      <c r="SLF31" s="251">
        <f>Макро!SKQ65</f>
        <v>0</v>
      </c>
      <c r="SLG31" s="251">
        <f>Макро!SKR65</f>
        <v>0</v>
      </c>
      <c r="SLH31" s="251">
        <f>Макро!SKS65</f>
        <v>0</v>
      </c>
      <c r="SLI31" s="251">
        <f>Макро!SKT65</f>
        <v>0</v>
      </c>
      <c r="SLJ31" s="251">
        <f>Макро!SKU65</f>
        <v>0</v>
      </c>
      <c r="SLK31" s="251">
        <f>Макро!SKV65</f>
        <v>0</v>
      </c>
      <c r="SLL31" s="251">
        <f>Макро!SKW65</f>
        <v>0</v>
      </c>
      <c r="SLM31" s="251">
        <f>Макро!SKX65</f>
        <v>0</v>
      </c>
      <c r="SLN31" s="251">
        <f>Макро!SKY65</f>
        <v>0</v>
      </c>
      <c r="SLO31" s="251">
        <f>Макро!SKZ65</f>
        <v>0</v>
      </c>
      <c r="SLP31" s="251">
        <f>Макро!SLA65</f>
        <v>0</v>
      </c>
      <c r="SLQ31" s="251">
        <f>Макро!SLB65</f>
        <v>0</v>
      </c>
      <c r="SLR31" s="251">
        <f>Макро!SLC65</f>
        <v>0</v>
      </c>
      <c r="SLS31" s="251">
        <f>Макро!SLD65</f>
        <v>0</v>
      </c>
      <c r="SLT31" s="251">
        <f>Макро!SLE65</f>
        <v>0</v>
      </c>
      <c r="SLU31" s="251">
        <f>Макро!SLF65</f>
        <v>0</v>
      </c>
      <c r="SLV31" s="251">
        <f>Макро!SLG65</f>
        <v>0</v>
      </c>
      <c r="SLW31" s="251">
        <f>Макро!SLH65</f>
        <v>0</v>
      </c>
      <c r="SLX31" s="251">
        <f>Макро!SLI65</f>
        <v>0</v>
      </c>
      <c r="SLY31" s="251">
        <f>Макро!SLJ65</f>
        <v>0</v>
      </c>
      <c r="SLZ31" s="251">
        <f>Макро!SLK65</f>
        <v>0</v>
      </c>
      <c r="SMA31" s="251">
        <f>Макро!SLL65</f>
        <v>0</v>
      </c>
      <c r="SMB31" s="251">
        <f>Макро!SLM65</f>
        <v>0</v>
      </c>
      <c r="SMC31" s="251">
        <f>Макро!SLN65</f>
        <v>0</v>
      </c>
      <c r="SMD31" s="251">
        <f>Макро!SLO65</f>
        <v>0</v>
      </c>
      <c r="SME31" s="251">
        <f>Макро!SLP65</f>
        <v>0</v>
      </c>
      <c r="SMF31" s="251">
        <f>Макро!SLQ65</f>
        <v>0</v>
      </c>
      <c r="SMG31" s="251">
        <f>Макро!SLR65</f>
        <v>0</v>
      </c>
      <c r="SMH31" s="251">
        <f>Макро!SLS65</f>
        <v>0</v>
      </c>
      <c r="SMI31" s="251">
        <f>Макро!SLT65</f>
        <v>0</v>
      </c>
      <c r="SMJ31" s="251">
        <f>Макро!SLU65</f>
        <v>0</v>
      </c>
      <c r="SMK31" s="251">
        <f>Макро!SLV65</f>
        <v>0</v>
      </c>
      <c r="SML31" s="251">
        <f>Макро!SLW65</f>
        <v>0</v>
      </c>
      <c r="SMM31" s="251">
        <f>Макро!SLX65</f>
        <v>0</v>
      </c>
      <c r="SMN31" s="251">
        <f>Макро!SLY65</f>
        <v>0</v>
      </c>
      <c r="SMO31" s="251">
        <f>Макро!SLZ65</f>
        <v>0</v>
      </c>
      <c r="SMP31" s="251">
        <f>Макро!SMA65</f>
        <v>0</v>
      </c>
      <c r="SMQ31" s="251">
        <f>Макро!SMB65</f>
        <v>0</v>
      </c>
      <c r="SMR31" s="251">
        <f>Макро!SMC65</f>
        <v>0</v>
      </c>
      <c r="SMS31" s="251">
        <f>Макро!SMD65</f>
        <v>0</v>
      </c>
      <c r="SMT31" s="251">
        <f>Макро!SME65</f>
        <v>0</v>
      </c>
      <c r="SMU31" s="251">
        <f>Макро!SMF65</f>
        <v>0</v>
      </c>
      <c r="SMV31" s="251">
        <f>Макро!SMG65</f>
        <v>0</v>
      </c>
      <c r="SMW31" s="251">
        <f>Макро!SMH65</f>
        <v>0</v>
      </c>
      <c r="SMX31" s="251">
        <f>Макро!SMI65</f>
        <v>0</v>
      </c>
      <c r="SMY31" s="251">
        <f>Макро!SMJ65</f>
        <v>0</v>
      </c>
      <c r="SMZ31" s="251">
        <f>Макро!SMK65</f>
        <v>0</v>
      </c>
      <c r="SNA31" s="251">
        <f>Макро!SML65</f>
        <v>0</v>
      </c>
      <c r="SNB31" s="251">
        <f>Макро!SMM65</f>
        <v>0</v>
      </c>
      <c r="SNC31" s="251">
        <f>Макро!SMN65</f>
        <v>0</v>
      </c>
      <c r="SND31" s="251">
        <f>Макро!SMO65</f>
        <v>0</v>
      </c>
      <c r="SNE31" s="251">
        <f>Макро!SMP65</f>
        <v>0</v>
      </c>
      <c r="SNF31" s="251">
        <f>Макро!SMQ65</f>
        <v>0</v>
      </c>
      <c r="SNG31" s="251">
        <f>Макро!SMR65</f>
        <v>0</v>
      </c>
      <c r="SNH31" s="251">
        <f>Макро!SMS65</f>
        <v>0</v>
      </c>
      <c r="SNI31" s="251">
        <f>Макро!SMT65</f>
        <v>0</v>
      </c>
      <c r="SNJ31" s="251">
        <f>Макро!SMU65</f>
        <v>0</v>
      </c>
      <c r="SNK31" s="251">
        <f>Макро!SMV65</f>
        <v>0</v>
      </c>
      <c r="SNL31" s="251">
        <f>Макро!SMW65</f>
        <v>0</v>
      </c>
      <c r="SNM31" s="251">
        <f>Макро!SMX65</f>
        <v>0</v>
      </c>
      <c r="SNN31" s="251">
        <f>Макро!SMY65</f>
        <v>0</v>
      </c>
      <c r="SNO31" s="251">
        <f>Макро!SMZ65</f>
        <v>0</v>
      </c>
      <c r="SNP31" s="251">
        <f>Макро!SNA65</f>
        <v>0</v>
      </c>
      <c r="SNQ31" s="251">
        <f>Макро!SNB65</f>
        <v>0</v>
      </c>
      <c r="SNR31" s="251">
        <f>Макро!SNC65</f>
        <v>0</v>
      </c>
      <c r="SNS31" s="251">
        <f>Макро!SND65</f>
        <v>0</v>
      </c>
      <c r="SNT31" s="251">
        <f>Макро!SNE65</f>
        <v>0</v>
      </c>
      <c r="SNU31" s="251">
        <f>Макро!SNF65</f>
        <v>0</v>
      </c>
      <c r="SNV31" s="251">
        <f>Макро!SNG65</f>
        <v>0</v>
      </c>
      <c r="SNW31" s="251">
        <f>Макро!SNH65</f>
        <v>0</v>
      </c>
      <c r="SNX31" s="251">
        <f>Макро!SNI65</f>
        <v>0</v>
      </c>
      <c r="SNY31" s="251">
        <f>Макро!SNJ65</f>
        <v>0</v>
      </c>
      <c r="SNZ31" s="251">
        <f>Макро!SNK65</f>
        <v>0</v>
      </c>
      <c r="SOA31" s="251">
        <f>Макро!SNL65</f>
        <v>0</v>
      </c>
      <c r="SOB31" s="251">
        <f>Макро!SNM65</f>
        <v>0</v>
      </c>
      <c r="SOC31" s="251">
        <f>Макро!SNN65</f>
        <v>0</v>
      </c>
      <c r="SOD31" s="251">
        <f>Макро!SNO65</f>
        <v>0</v>
      </c>
      <c r="SOE31" s="251">
        <f>Макро!SNP65</f>
        <v>0</v>
      </c>
      <c r="SOF31" s="251">
        <f>Макро!SNQ65</f>
        <v>0</v>
      </c>
      <c r="SOG31" s="251">
        <f>Макро!SNR65</f>
        <v>0</v>
      </c>
      <c r="SOH31" s="251">
        <f>Макро!SNS65</f>
        <v>0</v>
      </c>
      <c r="SOI31" s="251">
        <f>Макро!SNT65</f>
        <v>0</v>
      </c>
      <c r="SOJ31" s="251">
        <f>Макро!SNU65</f>
        <v>0</v>
      </c>
      <c r="SOK31" s="251">
        <f>Макро!SNV65</f>
        <v>0</v>
      </c>
      <c r="SOL31" s="251">
        <f>Макро!SNW65</f>
        <v>0</v>
      </c>
      <c r="SOM31" s="251">
        <f>Макро!SNX65</f>
        <v>0</v>
      </c>
      <c r="SON31" s="251">
        <f>Макро!SNY65</f>
        <v>0</v>
      </c>
      <c r="SOO31" s="251">
        <f>Макро!SNZ65</f>
        <v>0</v>
      </c>
      <c r="SOP31" s="251">
        <f>Макро!SOA65</f>
        <v>0</v>
      </c>
      <c r="SOQ31" s="251">
        <f>Макро!SOB65</f>
        <v>0</v>
      </c>
      <c r="SOR31" s="251">
        <f>Макро!SOC65</f>
        <v>0</v>
      </c>
      <c r="SOS31" s="251">
        <f>Макро!SOD65</f>
        <v>0</v>
      </c>
      <c r="SOT31" s="251">
        <f>Макро!SOE65</f>
        <v>0</v>
      </c>
      <c r="SOU31" s="251">
        <f>Макро!SOF65</f>
        <v>0</v>
      </c>
      <c r="SOV31" s="251">
        <f>Макро!SOG65</f>
        <v>0</v>
      </c>
      <c r="SOW31" s="251">
        <f>Макро!SOH65</f>
        <v>0</v>
      </c>
      <c r="SOX31" s="251">
        <f>Макро!SOI65</f>
        <v>0</v>
      </c>
      <c r="SOY31" s="251">
        <f>Макро!SOJ65</f>
        <v>0</v>
      </c>
      <c r="SOZ31" s="251">
        <f>Макро!SOK65</f>
        <v>0</v>
      </c>
      <c r="SPA31" s="251">
        <f>Макро!SOL65</f>
        <v>0</v>
      </c>
      <c r="SPB31" s="251">
        <f>Макро!SOM65</f>
        <v>0</v>
      </c>
      <c r="SPC31" s="251">
        <f>Макро!SON65</f>
        <v>0</v>
      </c>
      <c r="SPD31" s="251">
        <f>Макро!SOO65</f>
        <v>0</v>
      </c>
      <c r="SPE31" s="251">
        <f>Макро!SOP65</f>
        <v>0</v>
      </c>
      <c r="SPF31" s="251">
        <f>Макро!SOQ65</f>
        <v>0</v>
      </c>
      <c r="SPG31" s="251">
        <f>Макро!SOR65</f>
        <v>0</v>
      </c>
      <c r="SPH31" s="251">
        <f>Макро!SOS65</f>
        <v>0</v>
      </c>
      <c r="SPI31" s="251">
        <f>Макро!SOT65</f>
        <v>0</v>
      </c>
      <c r="SPJ31" s="251">
        <f>Макро!SOU65</f>
        <v>0</v>
      </c>
      <c r="SPK31" s="251">
        <f>Макро!SOV65</f>
        <v>0</v>
      </c>
      <c r="SPL31" s="251">
        <f>Макро!SOW65</f>
        <v>0</v>
      </c>
      <c r="SPM31" s="251">
        <f>Макро!SOX65</f>
        <v>0</v>
      </c>
      <c r="SPN31" s="251">
        <f>Макро!SOY65</f>
        <v>0</v>
      </c>
      <c r="SPO31" s="251">
        <f>Макро!SOZ65</f>
        <v>0</v>
      </c>
      <c r="SPP31" s="251">
        <f>Макро!SPA65</f>
        <v>0</v>
      </c>
      <c r="SPQ31" s="251">
        <f>Макро!SPB65</f>
        <v>0</v>
      </c>
      <c r="SPR31" s="251">
        <f>Макро!SPC65</f>
        <v>0</v>
      </c>
      <c r="SPS31" s="251">
        <f>Макро!SPD65</f>
        <v>0</v>
      </c>
      <c r="SPT31" s="251">
        <f>Макро!SPE65</f>
        <v>0</v>
      </c>
      <c r="SPU31" s="251">
        <f>Макро!SPF65</f>
        <v>0</v>
      </c>
      <c r="SPV31" s="251">
        <f>Макро!SPG65</f>
        <v>0</v>
      </c>
      <c r="SPW31" s="251">
        <f>Макро!SPH65</f>
        <v>0</v>
      </c>
      <c r="SPX31" s="251">
        <f>Макро!SPI65</f>
        <v>0</v>
      </c>
      <c r="SPY31" s="251">
        <f>Макро!SPJ65</f>
        <v>0</v>
      </c>
      <c r="SPZ31" s="251">
        <f>Макро!SPK65</f>
        <v>0</v>
      </c>
      <c r="SQA31" s="251">
        <f>Макро!SPL65</f>
        <v>0</v>
      </c>
      <c r="SQB31" s="251">
        <f>Макро!SPM65</f>
        <v>0</v>
      </c>
      <c r="SQC31" s="251">
        <f>Макро!SPN65</f>
        <v>0</v>
      </c>
      <c r="SQD31" s="251">
        <f>Макро!SPO65</f>
        <v>0</v>
      </c>
      <c r="SQE31" s="251">
        <f>Макро!SPP65</f>
        <v>0</v>
      </c>
      <c r="SQF31" s="251">
        <f>Макро!SPQ65</f>
        <v>0</v>
      </c>
      <c r="SQG31" s="251">
        <f>Макро!SPR65</f>
        <v>0</v>
      </c>
      <c r="SQH31" s="251">
        <f>Макро!SPS65</f>
        <v>0</v>
      </c>
      <c r="SQI31" s="251">
        <f>Макро!SPT65</f>
        <v>0</v>
      </c>
      <c r="SQJ31" s="251">
        <f>Макро!SPU65</f>
        <v>0</v>
      </c>
      <c r="SQK31" s="251">
        <f>Макро!SPV65</f>
        <v>0</v>
      </c>
      <c r="SQL31" s="251">
        <f>Макро!SPW65</f>
        <v>0</v>
      </c>
      <c r="SQM31" s="251">
        <f>Макро!SPX65</f>
        <v>0</v>
      </c>
      <c r="SQN31" s="251">
        <f>Макро!SPY65</f>
        <v>0</v>
      </c>
      <c r="SQO31" s="251">
        <f>Макро!SPZ65</f>
        <v>0</v>
      </c>
      <c r="SQP31" s="251">
        <f>Макро!SQA65</f>
        <v>0</v>
      </c>
      <c r="SQQ31" s="251">
        <f>Макро!SQB65</f>
        <v>0</v>
      </c>
      <c r="SQR31" s="251">
        <f>Макро!SQC65</f>
        <v>0</v>
      </c>
      <c r="SQS31" s="251">
        <f>Макро!SQD65</f>
        <v>0</v>
      </c>
      <c r="SQT31" s="251">
        <f>Макро!SQE65</f>
        <v>0</v>
      </c>
      <c r="SQU31" s="251">
        <f>Макро!SQF65</f>
        <v>0</v>
      </c>
      <c r="SQV31" s="251">
        <f>Макро!SQG65</f>
        <v>0</v>
      </c>
      <c r="SQW31" s="251">
        <f>Макро!SQH65</f>
        <v>0</v>
      </c>
      <c r="SQX31" s="251">
        <f>Макро!SQI65</f>
        <v>0</v>
      </c>
      <c r="SQY31" s="251">
        <f>Макро!SQJ65</f>
        <v>0</v>
      </c>
      <c r="SQZ31" s="251">
        <f>Макро!SQK65</f>
        <v>0</v>
      </c>
      <c r="SRA31" s="251">
        <f>Макро!SQL65</f>
        <v>0</v>
      </c>
      <c r="SRB31" s="251">
        <f>Макро!SQM65</f>
        <v>0</v>
      </c>
      <c r="SRC31" s="251">
        <f>Макро!SQN65</f>
        <v>0</v>
      </c>
      <c r="SRD31" s="251">
        <f>Макро!SQO65</f>
        <v>0</v>
      </c>
      <c r="SRE31" s="251">
        <f>Макро!SQP65</f>
        <v>0</v>
      </c>
      <c r="SRF31" s="251">
        <f>Макро!SQQ65</f>
        <v>0</v>
      </c>
      <c r="SRG31" s="251">
        <f>Макро!SQR65</f>
        <v>0</v>
      </c>
      <c r="SRH31" s="251">
        <f>Макро!SQS65</f>
        <v>0</v>
      </c>
      <c r="SRI31" s="251">
        <f>Макро!SQT65</f>
        <v>0</v>
      </c>
      <c r="SRJ31" s="251">
        <f>Макро!SQU65</f>
        <v>0</v>
      </c>
      <c r="SRK31" s="251">
        <f>Макро!SQV65</f>
        <v>0</v>
      </c>
      <c r="SRL31" s="251">
        <f>Макро!SQW65</f>
        <v>0</v>
      </c>
      <c r="SRM31" s="251">
        <f>Макро!SQX65</f>
        <v>0</v>
      </c>
      <c r="SRN31" s="251">
        <f>Макро!SQY65</f>
        <v>0</v>
      </c>
      <c r="SRO31" s="251">
        <f>Макро!SQZ65</f>
        <v>0</v>
      </c>
      <c r="SRP31" s="251">
        <f>Макро!SRA65</f>
        <v>0</v>
      </c>
      <c r="SRQ31" s="251">
        <f>Макро!SRB65</f>
        <v>0</v>
      </c>
      <c r="SRR31" s="251">
        <f>Макро!SRC65</f>
        <v>0</v>
      </c>
      <c r="SRS31" s="251">
        <f>Макро!SRD65</f>
        <v>0</v>
      </c>
      <c r="SRT31" s="251">
        <f>Макро!SRE65</f>
        <v>0</v>
      </c>
      <c r="SRU31" s="251">
        <f>Макро!SRF65</f>
        <v>0</v>
      </c>
      <c r="SRV31" s="251">
        <f>Макро!SRG65</f>
        <v>0</v>
      </c>
      <c r="SRW31" s="251">
        <f>Макро!SRH65</f>
        <v>0</v>
      </c>
      <c r="SRX31" s="251">
        <f>Макро!SRI65</f>
        <v>0</v>
      </c>
      <c r="SRY31" s="251">
        <f>Макро!SRJ65</f>
        <v>0</v>
      </c>
      <c r="SRZ31" s="251">
        <f>Макро!SRK65</f>
        <v>0</v>
      </c>
      <c r="SSA31" s="251">
        <f>Макро!SRL65</f>
        <v>0</v>
      </c>
      <c r="SSB31" s="251">
        <f>Макро!SRM65</f>
        <v>0</v>
      </c>
      <c r="SSC31" s="251">
        <f>Макро!SRN65</f>
        <v>0</v>
      </c>
      <c r="SSD31" s="251">
        <f>Макро!SRO65</f>
        <v>0</v>
      </c>
      <c r="SSE31" s="251">
        <f>Макро!SRP65</f>
        <v>0</v>
      </c>
      <c r="SSF31" s="251">
        <f>Макро!SRQ65</f>
        <v>0</v>
      </c>
      <c r="SSG31" s="251">
        <f>Макро!SRR65</f>
        <v>0</v>
      </c>
      <c r="SSH31" s="251">
        <f>Макро!SRS65</f>
        <v>0</v>
      </c>
      <c r="SSI31" s="251">
        <f>Макро!SRT65</f>
        <v>0</v>
      </c>
      <c r="SSJ31" s="251">
        <f>Макро!SRU65</f>
        <v>0</v>
      </c>
      <c r="SSK31" s="251">
        <f>Макро!SRV65</f>
        <v>0</v>
      </c>
      <c r="SSL31" s="251">
        <f>Макро!SRW65</f>
        <v>0</v>
      </c>
      <c r="SSM31" s="251">
        <f>Макро!SRX65</f>
        <v>0</v>
      </c>
      <c r="SSN31" s="251">
        <f>Макро!SRY65</f>
        <v>0</v>
      </c>
      <c r="SSO31" s="251">
        <f>Макро!SRZ65</f>
        <v>0</v>
      </c>
      <c r="SSP31" s="251">
        <f>Макро!SSA65</f>
        <v>0</v>
      </c>
      <c r="SSQ31" s="251">
        <f>Макро!SSB65</f>
        <v>0</v>
      </c>
      <c r="SSR31" s="251">
        <f>Макро!SSC65</f>
        <v>0</v>
      </c>
      <c r="SSS31" s="251">
        <f>Макро!SSD65</f>
        <v>0</v>
      </c>
      <c r="SST31" s="251">
        <f>Макро!SSE65</f>
        <v>0</v>
      </c>
      <c r="SSU31" s="251">
        <f>Макро!SSF65</f>
        <v>0</v>
      </c>
      <c r="SSV31" s="251">
        <f>Макро!SSG65</f>
        <v>0</v>
      </c>
      <c r="SSW31" s="251">
        <f>Макро!SSH65</f>
        <v>0</v>
      </c>
      <c r="SSX31" s="251">
        <f>Макро!SSI65</f>
        <v>0</v>
      </c>
      <c r="SSY31" s="251">
        <f>Макро!SSJ65</f>
        <v>0</v>
      </c>
      <c r="SSZ31" s="251">
        <f>Макро!SSK65</f>
        <v>0</v>
      </c>
      <c r="STA31" s="251">
        <f>Макро!SSL65</f>
        <v>0</v>
      </c>
      <c r="STB31" s="251">
        <f>Макро!SSM65</f>
        <v>0</v>
      </c>
      <c r="STC31" s="251">
        <f>Макро!SSN65</f>
        <v>0</v>
      </c>
      <c r="STD31" s="251">
        <f>Макро!SSO65</f>
        <v>0</v>
      </c>
      <c r="STE31" s="251">
        <f>Макро!SSP65</f>
        <v>0</v>
      </c>
      <c r="STF31" s="251">
        <f>Макро!SSQ65</f>
        <v>0</v>
      </c>
      <c r="STG31" s="251">
        <f>Макро!SSR65</f>
        <v>0</v>
      </c>
      <c r="STH31" s="251">
        <f>Макро!SSS65</f>
        <v>0</v>
      </c>
      <c r="STI31" s="251">
        <f>Макро!SST65</f>
        <v>0</v>
      </c>
      <c r="STJ31" s="251">
        <f>Макро!SSU65</f>
        <v>0</v>
      </c>
      <c r="STK31" s="251">
        <f>Макро!SSV65</f>
        <v>0</v>
      </c>
      <c r="STL31" s="251">
        <f>Макро!SSW65</f>
        <v>0</v>
      </c>
      <c r="STM31" s="251">
        <f>Макро!SSX65</f>
        <v>0</v>
      </c>
      <c r="STN31" s="251">
        <f>Макро!SSY65</f>
        <v>0</v>
      </c>
      <c r="STO31" s="251">
        <f>Макро!SSZ65</f>
        <v>0</v>
      </c>
      <c r="STP31" s="251">
        <f>Макро!STA65</f>
        <v>0</v>
      </c>
      <c r="STQ31" s="251">
        <f>Макро!STB65</f>
        <v>0</v>
      </c>
      <c r="STR31" s="251">
        <f>Макро!STC65</f>
        <v>0</v>
      </c>
      <c r="STS31" s="251">
        <f>Макро!STD65</f>
        <v>0</v>
      </c>
      <c r="STT31" s="251">
        <f>Макро!STE65</f>
        <v>0</v>
      </c>
      <c r="STU31" s="251">
        <f>Макро!STF65</f>
        <v>0</v>
      </c>
      <c r="STV31" s="251">
        <f>Макро!STG65</f>
        <v>0</v>
      </c>
      <c r="STW31" s="251">
        <f>Макро!STH65</f>
        <v>0</v>
      </c>
      <c r="STX31" s="251">
        <f>Макро!STI65</f>
        <v>0</v>
      </c>
      <c r="STY31" s="251">
        <f>Макро!STJ65</f>
        <v>0</v>
      </c>
      <c r="STZ31" s="251">
        <f>Макро!STK65</f>
        <v>0</v>
      </c>
      <c r="SUA31" s="251">
        <f>Макро!STL65</f>
        <v>0</v>
      </c>
      <c r="SUB31" s="251">
        <f>Макро!STM65</f>
        <v>0</v>
      </c>
      <c r="SUC31" s="251">
        <f>Макро!STN65</f>
        <v>0</v>
      </c>
      <c r="SUD31" s="251">
        <f>Макро!STO65</f>
        <v>0</v>
      </c>
      <c r="SUE31" s="251">
        <f>Макро!STP65</f>
        <v>0</v>
      </c>
      <c r="SUF31" s="251">
        <f>Макро!STQ65</f>
        <v>0</v>
      </c>
      <c r="SUG31" s="251">
        <f>Макро!STR65</f>
        <v>0</v>
      </c>
      <c r="SUH31" s="251">
        <f>Макро!STS65</f>
        <v>0</v>
      </c>
      <c r="SUI31" s="251">
        <f>Макро!STT65</f>
        <v>0</v>
      </c>
      <c r="SUJ31" s="251">
        <f>Макро!STU65</f>
        <v>0</v>
      </c>
      <c r="SUK31" s="251">
        <f>Макро!STV65</f>
        <v>0</v>
      </c>
      <c r="SUL31" s="251">
        <f>Макро!STW65</f>
        <v>0</v>
      </c>
      <c r="SUM31" s="251">
        <f>Макро!STX65</f>
        <v>0</v>
      </c>
      <c r="SUN31" s="251">
        <f>Макро!STY65</f>
        <v>0</v>
      </c>
      <c r="SUO31" s="251">
        <f>Макро!STZ65</f>
        <v>0</v>
      </c>
      <c r="SUP31" s="251">
        <f>Макро!SUA65</f>
        <v>0</v>
      </c>
      <c r="SUQ31" s="251">
        <f>Макро!SUB65</f>
        <v>0</v>
      </c>
      <c r="SUR31" s="251">
        <f>Макро!SUC65</f>
        <v>0</v>
      </c>
      <c r="SUS31" s="251">
        <f>Макро!SUD65</f>
        <v>0</v>
      </c>
      <c r="SUT31" s="251">
        <f>Макро!SUE65</f>
        <v>0</v>
      </c>
      <c r="SUU31" s="251">
        <f>Макро!SUF65</f>
        <v>0</v>
      </c>
      <c r="SUV31" s="251">
        <f>Макро!SUG65</f>
        <v>0</v>
      </c>
      <c r="SUW31" s="251">
        <f>Макро!SUH65</f>
        <v>0</v>
      </c>
      <c r="SUX31" s="251">
        <f>Макро!SUI65</f>
        <v>0</v>
      </c>
      <c r="SUY31" s="251">
        <f>Макро!SUJ65</f>
        <v>0</v>
      </c>
      <c r="SUZ31" s="251">
        <f>Макро!SUK65</f>
        <v>0</v>
      </c>
      <c r="SVA31" s="251">
        <f>Макро!SUL65</f>
        <v>0</v>
      </c>
      <c r="SVB31" s="251">
        <f>Макро!SUM65</f>
        <v>0</v>
      </c>
      <c r="SVC31" s="251">
        <f>Макро!SUN65</f>
        <v>0</v>
      </c>
      <c r="SVD31" s="251">
        <f>Макро!SUO65</f>
        <v>0</v>
      </c>
      <c r="SVE31" s="251">
        <f>Макро!SUP65</f>
        <v>0</v>
      </c>
      <c r="SVF31" s="251">
        <f>Макро!SUQ65</f>
        <v>0</v>
      </c>
      <c r="SVG31" s="251">
        <f>Макро!SUR65</f>
        <v>0</v>
      </c>
      <c r="SVH31" s="251">
        <f>Макро!SUS65</f>
        <v>0</v>
      </c>
      <c r="SVI31" s="251">
        <f>Макро!SUT65</f>
        <v>0</v>
      </c>
      <c r="SVJ31" s="251">
        <f>Макро!SUU65</f>
        <v>0</v>
      </c>
      <c r="SVK31" s="251">
        <f>Макро!SUV65</f>
        <v>0</v>
      </c>
      <c r="SVL31" s="251">
        <f>Макро!SUW65</f>
        <v>0</v>
      </c>
      <c r="SVM31" s="251">
        <f>Макро!SUX65</f>
        <v>0</v>
      </c>
      <c r="SVN31" s="251">
        <f>Макро!SUY65</f>
        <v>0</v>
      </c>
      <c r="SVO31" s="251">
        <f>Макро!SUZ65</f>
        <v>0</v>
      </c>
      <c r="SVP31" s="251">
        <f>Макро!SVA65</f>
        <v>0</v>
      </c>
      <c r="SVQ31" s="251">
        <f>Макро!SVB65</f>
        <v>0</v>
      </c>
      <c r="SVR31" s="251">
        <f>Макро!SVC65</f>
        <v>0</v>
      </c>
      <c r="SVS31" s="251">
        <f>Макро!SVD65</f>
        <v>0</v>
      </c>
      <c r="SVT31" s="251">
        <f>Макро!SVE65</f>
        <v>0</v>
      </c>
      <c r="SVU31" s="251">
        <f>Макро!SVF65</f>
        <v>0</v>
      </c>
      <c r="SVV31" s="251">
        <f>Макро!SVG65</f>
        <v>0</v>
      </c>
      <c r="SVW31" s="251">
        <f>Макро!SVH65</f>
        <v>0</v>
      </c>
      <c r="SVX31" s="251">
        <f>Макро!SVI65</f>
        <v>0</v>
      </c>
      <c r="SVY31" s="251">
        <f>Макро!SVJ65</f>
        <v>0</v>
      </c>
      <c r="SVZ31" s="251">
        <f>Макро!SVK65</f>
        <v>0</v>
      </c>
      <c r="SWA31" s="251">
        <f>Макро!SVL65</f>
        <v>0</v>
      </c>
      <c r="SWB31" s="251">
        <f>Макро!SVM65</f>
        <v>0</v>
      </c>
      <c r="SWC31" s="251">
        <f>Макро!SVN65</f>
        <v>0</v>
      </c>
      <c r="SWD31" s="251">
        <f>Макро!SVO65</f>
        <v>0</v>
      </c>
      <c r="SWE31" s="251">
        <f>Макро!SVP65</f>
        <v>0</v>
      </c>
      <c r="SWF31" s="251">
        <f>Макро!SVQ65</f>
        <v>0</v>
      </c>
      <c r="SWG31" s="251">
        <f>Макро!SVR65</f>
        <v>0</v>
      </c>
      <c r="SWH31" s="251">
        <f>Макро!SVS65</f>
        <v>0</v>
      </c>
      <c r="SWI31" s="251">
        <f>Макро!SVT65</f>
        <v>0</v>
      </c>
      <c r="SWJ31" s="251">
        <f>Макро!SVU65</f>
        <v>0</v>
      </c>
      <c r="SWK31" s="251">
        <f>Макро!SVV65</f>
        <v>0</v>
      </c>
      <c r="SWL31" s="251">
        <f>Макро!SVW65</f>
        <v>0</v>
      </c>
      <c r="SWM31" s="251">
        <f>Макро!SVX65</f>
        <v>0</v>
      </c>
      <c r="SWN31" s="251">
        <f>Макро!SVY65</f>
        <v>0</v>
      </c>
      <c r="SWO31" s="251">
        <f>Макро!SVZ65</f>
        <v>0</v>
      </c>
      <c r="SWP31" s="251">
        <f>Макро!SWA65</f>
        <v>0</v>
      </c>
      <c r="SWQ31" s="251">
        <f>Макро!SWB65</f>
        <v>0</v>
      </c>
      <c r="SWR31" s="251">
        <f>Макро!SWC65</f>
        <v>0</v>
      </c>
      <c r="SWS31" s="251">
        <f>Макро!SWD65</f>
        <v>0</v>
      </c>
      <c r="SWT31" s="251">
        <f>Макро!SWE65</f>
        <v>0</v>
      </c>
      <c r="SWU31" s="251">
        <f>Макро!SWF65</f>
        <v>0</v>
      </c>
      <c r="SWV31" s="251">
        <f>Макро!SWG65</f>
        <v>0</v>
      </c>
      <c r="SWW31" s="251">
        <f>Макро!SWH65</f>
        <v>0</v>
      </c>
      <c r="SWX31" s="251">
        <f>Макро!SWI65</f>
        <v>0</v>
      </c>
      <c r="SWY31" s="251">
        <f>Макро!SWJ65</f>
        <v>0</v>
      </c>
      <c r="SWZ31" s="251">
        <f>Макро!SWK65</f>
        <v>0</v>
      </c>
      <c r="SXA31" s="251">
        <f>Макро!SWL65</f>
        <v>0</v>
      </c>
      <c r="SXB31" s="251">
        <f>Макро!SWM65</f>
        <v>0</v>
      </c>
      <c r="SXC31" s="251">
        <f>Макро!SWN65</f>
        <v>0</v>
      </c>
      <c r="SXD31" s="251">
        <f>Макро!SWO65</f>
        <v>0</v>
      </c>
      <c r="SXE31" s="251">
        <f>Макро!SWP65</f>
        <v>0</v>
      </c>
      <c r="SXF31" s="251">
        <f>Макро!SWQ65</f>
        <v>0</v>
      </c>
      <c r="SXG31" s="251">
        <f>Макро!SWR65</f>
        <v>0</v>
      </c>
      <c r="SXH31" s="251">
        <f>Макро!SWS65</f>
        <v>0</v>
      </c>
      <c r="SXI31" s="251">
        <f>Макро!SWT65</f>
        <v>0</v>
      </c>
      <c r="SXJ31" s="251">
        <f>Макро!SWU65</f>
        <v>0</v>
      </c>
      <c r="SXK31" s="251">
        <f>Макро!SWV65</f>
        <v>0</v>
      </c>
      <c r="SXL31" s="251">
        <f>Макро!SWW65</f>
        <v>0</v>
      </c>
      <c r="SXM31" s="251">
        <f>Макро!SWX65</f>
        <v>0</v>
      </c>
      <c r="SXN31" s="251">
        <f>Макро!SWY65</f>
        <v>0</v>
      </c>
      <c r="SXO31" s="251">
        <f>Макро!SWZ65</f>
        <v>0</v>
      </c>
      <c r="SXP31" s="251">
        <f>Макро!SXA65</f>
        <v>0</v>
      </c>
      <c r="SXQ31" s="251">
        <f>Макро!SXB65</f>
        <v>0</v>
      </c>
      <c r="SXR31" s="251">
        <f>Макро!SXC65</f>
        <v>0</v>
      </c>
      <c r="SXS31" s="251">
        <f>Макро!SXD65</f>
        <v>0</v>
      </c>
      <c r="SXT31" s="251">
        <f>Макро!SXE65</f>
        <v>0</v>
      </c>
      <c r="SXU31" s="251">
        <f>Макро!SXF65</f>
        <v>0</v>
      </c>
      <c r="SXV31" s="251">
        <f>Макро!SXG65</f>
        <v>0</v>
      </c>
      <c r="SXW31" s="251">
        <f>Макро!SXH65</f>
        <v>0</v>
      </c>
      <c r="SXX31" s="251">
        <f>Макро!SXI65</f>
        <v>0</v>
      </c>
      <c r="SXY31" s="251">
        <f>Макро!SXJ65</f>
        <v>0</v>
      </c>
      <c r="SXZ31" s="251">
        <f>Макро!SXK65</f>
        <v>0</v>
      </c>
      <c r="SYA31" s="251">
        <f>Макро!SXL65</f>
        <v>0</v>
      </c>
      <c r="SYB31" s="251">
        <f>Макро!SXM65</f>
        <v>0</v>
      </c>
      <c r="SYC31" s="251">
        <f>Макро!SXN65</f>
        <v>0</v>
      </c>
      <c r="SYD31" s="251">
        <f>Макро!SXO65</f>
        <v>0</v>
      </c>
      <c r="SYE31" s="251">
        <f>Макро!SXP65</f>
        <v>0</v>
      </c>
      <c r="SYF31" s="251">
        <f>Макро!SXQ65</f>
        <v>0</v>
      </c>
      <c r="SYG31" s="251">
        <f>Макро!SXR65</f>
        <v>0</v>
      </c>
      <c r="SYH31" s="251">
        <f>Макро!SXS65</f>
        <v>0</v>
      </c>
      <c r="SYI31" s="251">
        <f>Макро!SXT65</f>
        <v>0</v>
      </c>
      <c r="SYJ31" s="251">
        <f>Макро!SXU65</f>
        <v>0</v>
      </c>
      <c r="SYK31" s="251">
        <f>Макро!SXV65</f>
        <v>0</v>
      </c>
      <c r="SYL31" s="251">
        <f>Макро!SXW65</f>
        <v>0</v>
      </c>
      <c r="SYM31" s="251">
        <f>Макро!SXX65</f>
        <v>0</v>
      </c>
      <c r="SYN31" s="251">
        <f>Макро!SXY65</f>
        <v>0</v>
      </c>
      <c r="SYO31" s="251">
        <f>Макро!SXZ65</f>
        <v>0</v>
      </c>
      <c r="SYP31" s="251">
        <f>Макро!SYA65</f>
        <v>0</v>
      </c>
      <c r="SYQ31" s="251">
        <f>Макро!SYB65</f>
        <v>0</v>
      </c>
      <c r="SYR31" s="251">
        <f>Макро!SYC65</f>
        <v>0</v>
      </c>
      <c r="SYS31" s="251">
        <f>Макро!SYD65</f>
        <v>0</v>
      </c>
      <c r="SYT31" s="251">
        <f>Макро!SYE65</f>
        <v>0</v>
      </c>
      <c r="SYU31" s="251">
        <f>Макро!SYF65</f>
        <v>0</v>
      </c>
      <c r="SYV31" s="251">
        <f>Макро!SYG65</f>
        <v>0</v>
      </c>
      <c r="SYW31" s="251">
        <f>Макро!SYH65</f>
        <v>0</v>
      </c>
      <c r="SYX31" s="251">
        <f>Макро!SYI65</f>
        <v>0</v>
      </c>
      <c r="SYY31" s="251">
        <f>Макро!SYJ65</f>
        <v>0</v>
      </c>
      <c r="SYZ31" s="251">
        <f>Макро!SYK65</f>
        <v>0</v>
      </c>
      <c r="SZA31" s="251">
        <f>Макро!SYL65</f>
        <v>0</v>
      </c>
      <c r="SZB31" s="251">
        <f>Макро!SYM65</f>
        <v>0</v>
      </c>
      <c r="SZC31" s="251">
        <f>Макро!SYN65</f>
        <v>0</v>
      </c>
      <c r="SZD31" s="251">
        <f>Макро!SYO65</f>
        <v>0</v>
      </c>
      <c r="SZE31" s="251">
        <f>Макро!SYP65</f>
        <v>0</v>
      </c>
      <c r="SZF31" s="251">
        <f>Макро!SYQ65</f>
        <v>0</v>
      </c>
      <c r="SZG31" s="251">
        <f>Макро!SYR65</f>
        <v>0</v>
      </c>
      <c r="SZH31" s="251">
        <f>Макро!SYS65</f>
        <v>0</v>
      </c>
      <c r="SZI31" s="251">
        <f>Макро!SYT65</f>
        <v>0</v>
      </c>
      <c r="SZJ31" s="251">
        <f>Макро!SYU65</f>
        <v>0</v>
      </c>
      <c r="SZK31" s="251">
        <f>Макро!SYV65</f>
        <v>0</v>
      </c>
      <c r="SZL31" s="251">
        <f>Макро!SYW65</f>
        <v>0</v>
      </c>
      <c r="SZM31" s="251">
        <f>Макро!SYX65</f>
        <v>0</v>
      </c>
      <c r="SZN31" s="251">
        <f>Макро!SYY65</f>
        <v>0</v>
      </c>
      <c r="SZO31" s="251">
        <f>Макро!SYZ65</f>
        <v>0</v>
      </c>
      <c r="SZP31" s="251">
        <f>Макро!SZA65</f>
        <v>0</v>
      </c>
      <c r="SZQ31" s="251">
        <f>Макро!SZB65</f>
        <v>0</v>
      </c>
      <c r="SZR31" s="251">
        <f>Макро!SZC65</f>
        <v>0</v>
      </c>
      <c r="SZS31" s="251">
        <f>Макро!SZD65</f>
        <v>0</v>
      </c>
      <c r="SZT31" s="251">
        <f>Макро!SZE65</f>
        <v>0</v>
      </c>
      <c r="SZU31" s="251">
        <f>Макро!SZF65</f>
        <v>0</v>
      </c>
      <c r="SZV31" s="251">
        <f>Макро!SZG65</f>
        <v>0</v>
      </c>
      <c r="SZW31" s="251">
        <f>Макро!SZH65</f>
        <v>0</v>
      </c>
      <c r="SZX31" s="251">
        <f>Макро!SZI65</f>
        <v>0</v>
      </c>
      <c r="SZY31" s="251">
        <f>Макро!SZJ65</f>
        <v>0</v>
      </c>
      <c r="SZZ31" s="251">
        <f>Макро!SZK65</f>
        <v>0</v>
      </c>
      <c r="TAA31" s="251">
        <f>Макро!SZL65</f>
        <v>0</v>
      </c>
      <c r="TAB31" s="251">
        <f>Макро!SZM65</f>
        <v>0</v>
      </c>
      <c r="TAC31" s="251">
        <f>Макро!SZN65</f>
        <v>0</v>
      </c>
      <c r="TAD31" s="251">
        <f>Макро!SZO65</f>
        <v>0</v>
      </c>
      <c r="TAE31" s="251">
        <f>Макро!SZP65</f>
        <v>0</v>
      </c>
      <c r="TAF31" s="251">
        <f>Макро!SZQ65</f>
        <v>0</v>
      </c>
      <c r="TAG31" s="251">
        <f>Макро!SZR65</f>
        <v>0</v>
      </c>
      <c r="TAH31" s="251">
        <f>Макро!SZS65</f>
        <v>0</v>
      </c>
      <c r="TAI31" s="251">
        <f>Макро!SZT65</f>
        <v>0</v>
      </c>
      <c r="TAJ31" s="251">
        <f>Макро!SZU65</f>
        <v>0</v>
      </c>
      <c r="TAK31" s="251">
        <f>Макро!SZV65</f>
        <v>0</v>
      </c>
      <c r="TAL31" s="251">
        <f>Макро!SZW65</f>
        <v>0</v>
      </c>
      <c r="TAM31" s="251">
        <f>Макро!SZX65</f>
        <v>0</v>
      </c>
      <c r="TAN31" s="251">
        <f>Макро!SZY65</f>
        <v>0</v>
      </c>
      <c r="TAO31" s="251">
        <f>Макро!SZZ65</f>
        <v>0</v>
      </c>
      <c r="TAP31" s="251">
        <f>Макро!TAA65</f>
        <v>0</v>
      </c>
      <c r="TAQ31" s="251">
        <f>Макро!TAB65</f>
        <v>0</v>
      </c>
      <c r="TAR31" s="251">
        <f>Макро!TAC65</f>
        <v>0</v>
      </c>
      <c r="TAS31" s="251">
        <f>Макро!TAD65</f>
        <v>0</v>
      </c>
      <c r="TAT31" s="251">
        <f>Макро!TAE65</f>
        <v>0</v>
      </c>
      <c r="TAU31" s="251">
        <f>Макро!TAF65</f>
        <v>0</v>
      </c>
      <c r="TAV31" s="251">
        <f>Макро!TAG65</f>
        <v>0</v>
      </c>
      <c r="TAW31" s="251">
        <f>Макро!TAH65</f>
        <v>0</v>
      </c>
      <c r="TAX31" s="251">
        <f>Макро!TAI65</f>
        <v>0</v>
      </c>
      <c r="TAY31" s="251">
        <f>Макро!TAJ65</f>
        <v>0</v>
      </c>
      <c r="TAZ31" s="251">
        <f>Макро!TAK65</f>
        <v>0</v>
      </c>
      <c r="TBA31" s="251">
        <f>Макро!TAL65</f>
        <v>0</v>
      </c>
      <c r="TBB31" s="251">
        <f>Макро!TAM65</f>
        <v>0</v>
      </c>
      <c r="TBC31" s="251">
        <f>Макро!TAN65</f>
        <v>0</v>
      </c>
      <c r="TBD31" s="251">
        <f>Макро!TAO65</f>
        <v>0</v>
      </c>
      <c r="TBE31" s="251">
        <f>Макро!TAP65</f>
        <v>0</v>
      </c>
      <c r="TBF31" s="251">
        <f>Макро!TAQ65</f>
        <v>0</v>
      </c>
      <c r="TBG31" s="251">
        <f>Макро!TAR65</f>
        <v>0</v>
      </c>
      <c r="TBH31" s="251">
        <f>Макро!TAS65</f>
        <v>0</v>
      </c>
      <c r="TBI31" s="251">
        <f>Макро!TAT65</f>
        <v>0</v>
      </c>
      <c r="TBJ31" s="251">
        <f>Макро!TAU65</f>
        <v>0</v>
      </c>
      <c r="TBK31" s="251">
        <f>Макро!TAV65</f>
        <v>0</v>
      </c>
      <c r="TBL31" s="251">
        <f>Макро!TAW65</f>
        <v>0</v>
      </c>
      <c r="TBM31" s="251">
        <f>Макро!TAX65</f>
        <v>0</v>
      </c>
      <c r="TBN31" s="251">
        <f>Макро!TAY65</f>
        <v>0</v>
      </c>
      <c r="TBO31" s="251">
        <f>Макро!TAZ65</f>
        <v>0</v>
      </c>
      <c r="TBP31" s="251">
        <f>Макро!TBA65</f>
        <v>0</v>
      </c>
      <c r="TBQ31" s="251">
        <f>Макро!TBB65</f>
        <v>0</v>
      </c>
      <c r="TBR31" s="251">
        <f>Макро!TBC65</f>
        <v>0</v>
      </c>
      <c r="TBS31" s="251">
        <f>Макро!TBD65</f>
        <v>0</v>
      </c>
      <c r="TBT31" s="251">
        <f>Макро!TBE65</f>
        <v>0</v>
      </c>
      <c r="TBU31" s="251">
        <f>Макро!TBF65</f>
        <v>0</v>
      </c>
      <c r="TBV31" s="251">
        <f>Макро!TBG65</f>
        <v>0</v>
      </c>
      <c r="TBW31" s="251">
        <f>Макро!TBH65</f>
        <v>0</v>
      </c>
      <c r="TBX31" s="251">
        <f>Макро!TBI65</f>
        <v>0</v>
      </c>
      <c r="TBY31" s="251">
        <f>Макро!TBJ65</f>
        <v>0</v>
      </c>
      <c r="TBZ31" s="251">
        <f>Макро!TBK65</f>
        <v>0</v>
      </c>
      <c r="TCA31" s="251">
        <f>Макро!TBL65</f>
        <v>0</v>
      </c>
      <c r="TCB31" s="251">
        <f>Макро!TBM65</f>
        <v>0</v>
      </c>
      <c r="TCC31" s="251">
        <f>Макро!TBN65</f>
        <v>0</v>
      </c>
      <c r="TCD31" s="251">
        <f>Макро!TBO65</f>
        <v>0</v>
      </c>
      <c r="TCE31" s="251">
        <f>Макро!TBP65</f>
        <v>0</v>
      </c>
      <c r="TCF31" s="251">
        <f>Макро!TBQ65</f>
        <v>0</v>
      </c>
      <c r="TCG31" s="251">
        <f>Макро!TBR65</f>
        <v>0</v>
      </c>
      <c r="TCH31" s="251">
        <f>Макро!TBS65</f>
        <v>0</v>
      </c>
      <c r="TCI31" s="251">
        <f>Макро!TBT65</f>
        <v>0</v>
      </c>
      <c r="TCJ31" s="251">
        <f>Макро!TBU65</f>
        <v>0</v>
      </c>
      <c r="TCK31" s="251">
        <f>Макро!TBV65</f>
        <v>0</v>
      </c>
      <c r="TCL31" s="251">
        <f>Макро!TBW65</f>
        <v>0</v>
      </c>
      <c r="TCM31" s="251">
        <f>Макро!TBX65</f>
        <v>0</v>
      </c>
      <c r="TCN31" s="251">
        <f>Макро!TBY65</f>
        <v>0</v>
      </c>
      <c r="TCO31" s="251">
        <f>Макро!TBZ65</f>
        <v>0</v>
      </c>
      <c r="TCP31" s="251">
        <f>Макро!TCA65</f>
        <v>0</v>
      </c>
      <c r="TCQ31" s="251">
        <f>Макро!TCB65</f>
        <v>0</v>
      </c>
      <c r="TCR31" s="251">
        <f>Макро!TCC65</f>
        <v>0</v>
      </c>
      <c r="TCS31" s="251">
        <f>Макро!TCD65</f>
        <v>0</v>
      </c>
      <c r="TCT31" s="251">
        <f>Макро!TCE65</f>
        <v>0</v>
      </c>
      <c r="TCU31" s="251">
        <f>Макро!TCF65</f>
        <v>0</v>
      </c>
      <c r="TCV31" s="251">
        <f>Макро!TCG65</f>
        <v>0</v>
      </c>
      <c r="TCW31" s="251">
        <f>Макро!TCH65</f>
        <v>0</v>
      </c>
      <c r="TCX31" s="251">
        <f>Макро!TCI65</f>
        <v>0</v>
      </c>
      <c r="TCY31" s="251">
        <f>Макро!TCJ65</f>
        <v>0</v>
      </c>
      <c r="TCZ31" s="251">
        <f>Макро!TCK65</f>
        <v>0</v>
      </c>
      <c r="TDA31" s="251">
        <f>Макро!TCL65</f>
        <v>0</v>
      </c>
      <c r="TDB31" s="251">
        <f>Макро!TCM65</f>
        <v>0</v>
      </c>
      <c r="TDC31" s="251">
        <f>Макро!TCN65</f>
        <v>0</v>
      </c>
      <c r="TDD31" s="251">
        <f>Макро!TCO65</f>
        <v>0</v>
      </c>
      <c r="TDE31" s="251">
        <f>Макро!TCP65</f>
        <v>0</v>
      </c>
      <c r="TDF31" s="251">
        <f>Макро!TCQ65</f>
        <v>0</v>
      </c>
      <c r="TDG31" s="251">
        <f>Макро!TCR65</f>
        <v>0</v>
      </c>
      <c r="TDH31" s="251">
        <f>Макро!TCS65</f>
        <v>0</v>
      </c>
      <c r="TDI31" s="251">
        <f>Макро!TCT65</f>
        <v>0</v>
      </c>
      <c r="TDJ31" s="251">
        <f>Макро!TCU65</f>
        <v>0</v>
      </c>
      <c r="TDK31" s="251">
        <f>Макро!TCV65</f>
        <v>0</v>
      </c>
      <c r="TDL31" s="251">
        <f>Макро!TCW65</f>
        <v>0</v>
      </c>
      <c r="TDM31" s="251">
        <f>Макро!TCX65</f>
        <v>0</v>
      </c>
      <c r="TDN31" s="251">
        <f>Макро!TCY65</f>
        <v>0</v>
      </c>
      <c r="TDO31" s="251">
        <f>Макро!TCZ65</f>
        <v>0</v>
      </c>
      <c r="TDP31" s="251">
        <f>Макро!TDA65</f>
        <v>0</v>
      </c>
      <c r="TDQ31" s="251">
        <f>Макро!TDB65</f>
        <v>0</v>
      </c>
      <c r="TDR31" s="251">
        <f>Макро!TDC65</f>
        <v>0</v>
      </c>
      <c r="TDS31" s="251">
        <f>Макро!TDD65</f>
        <v>0</v>
      </c>
      <c r="TDT31" s="251">
        <f>Макро!TDE65</f>
        <v>0</v>
      </c>
      <c r="TDU31" s="251">
        <f>Макро!TDF65</f>
        <v>0</v>
      </c>
      <c r="TDV31" s="251">
        <f>Макро!TDG65</f>
        <v>0</v>
      </c>
      <c r="TDW31" s="251">
        <f>Макро!TDH65</f>
        <v>0</v>
      </c>
      <c r="TDX31" s="251">
        <f>Макро!TDI65</f>
        <v>0</v>
      </c>
      <c r="TDY31" s="251">
        <f>Макро!TDJ65</f>
        <v>0</v>
      </c>
      <c r="TDZ31" s="251">
        <f>Макро!TDK65</f>
        <v>0</v>
      </c>
      <c r="TEA31" s="251">
        <f>Макро!TDL65</f>
        <v>0</v>
      </c>
      <c r="TEB31" s="251">
        <f>Макро!TDM65</f>
        <v>0</v>
      </c>
      <c r="TEC31" s="251">
        <f>Макро!TDN65</f>
        <v>0</v>
      </c>
      <c r="TED31" s="251">
        <f>Макро!TDO65</f>
        <v>0</v>
      </c>
      <c r="TEE31" s="251">
        <f>Макро!TDP65</f>
        <v>0</v>
      </c>
      <c r="TEF31" s="251">
        <f>Макро!TDQ65</f>
        <v>0</v>
      </c>
      <c r="TEG31" s="251">
        <f>Макро!TDR65</f>
        <v>0</v>
      </c>
      <c r="TEH31" s="251">
        <f>Макро!TDS65</f>
        <v>0</v>
      </c>
      <c r="TEI31" s="251">
        <f>Макро!TDT65</f>
        <v>0</v>
      </c>
      <c r="TEJ31" s="251">
        <f>Макро!TDU65</f>
        <v>0</v>
      </c>
      <c r="TEK31" s="251">
        <f>Макро!TDV65</f>
        <v>0</v>
      </c>
      <c r="TEL31" s="251">
        <f>Макро!TDW65</f>
        <v>0</v>
      </c>
      <c r="TEM31" s="251">
        <f>Макро!TDX65</f>
        <v>0</v>
      </c>
      <c r="TEN31" s="251">
        <f>Макро!TDY65</f>
        <v>0</v>
      </c>
      <c r="TEO31" s="251">
        <f>Макро!TDZ65</f>
        <v>0</v>
      </c>
      <c r="TEP31" s="251">
        <f>Макро!TEA65</f>
        <v>0</v>
      </c>
      <c r="TEQ31" s="251">
        <f>Макро!TEB65</f>
        <v>0</v>
      </c>
      <c r="TER31" s="251">
        <f>Макро!TEC65</f>
        <v>0</v>
      </c>
      <c r="TES31" s="251">
        <f>Макро!TED65</f>
        <v>0</v>
      </c>
      <c r="TET31" s="251">
        <f>Макро!TEE65</f>
        <v>0</v>
      </c>
      <c r="TEU31" s="251">
        <f>Макро!TEF65</f>
        <v>0</v>
      </c>
      <c r="TEV31" s="251">
        <f>Макро!TEG65</f>
        <v>0</v>
      </c>
      <c r="TEW31" s="251">
        <f>Макро!TEH65</f>
        <v>0</v>
      </c>
      <c r="TEX31" s="251">
        <f>Макро!TEI65</f>
        <v>0</v>
      </c>
      <c r="TEY31" s="251">
        <f>Макро!TEJ65</f>
        <v>0</v>
      </c>
      <c r="TEZ31" s="251">
        <f>Макро!TEK65</f>
        <v>0</v>
      </c>
      <c r="TFA31" s="251">
        <f>Макро!TEL65</f>
        <v>0</v>
      </c>
      <c r="TFB31" s="251">
        <f>Макро!TEM65</f>
        <v>0</v>
      </c>
      <c r="TFC31" s="251">
        <f>Макро!TEN65</f>
        <v>0</v>
      </c>
      <c r="TFD31" s="251">
        <f>Макро!TEO65</f>
        <v>0</v>
      </c>
      <c r="TFE31" s="251">
        <f>Макро!TEP65</f>
        <v>0</v>
      </c>
      <c r="TFF31" s="251">
        <f>Макро!TEQ65</f>
        <v>0</v>
      </c>
      <c r="TFG31" s="251">
        <f>Макро!TER65</f>
        <v>0</v>
      </c>
      <c r="TFH31" s="251">
        <f>Макро!TES65</f>
        <v>0</v>
      </c>
      <c r="TFI31" s="251">
        <f>Макро!TET65</f>
        <v>0</v>
      </c>
      <c r="TFJ31" s="251">
        <f>Макро!TEU65</f>
        <v>0</v>
      </c>
      <c r="TFK31" s="251">
        <f>Макро!TEV65</f>
        <v>0</v>
      </c>
      <c r="TFL31" s="251">
        <f>Макро!TEW65</f>
        <v>0</v>
      </c>
      <c r="TFM31" s="251">
        <f>Макро!TEX65</f>
        <v>0</v>
      </c>
      <c r="TFN31" s="251">
        <f>Макро!TEY65</f>
        <v>0</v>
      </c>
      <c r="TFO31" s="251">
        <f>Макро!TEZ65</f>
        <v>0</v>
      </c>
      <c r="TFP31" s="251">
        <f>Макро!TFA65</f>
        <v>0</v>
      </c>
      <c r="TFQ31" s="251">
        <f>Макро!TFB65</f>
        <v>0</v>
      </c>
      <c r="TFR31" s="251">
        <f>Макро!TFC65</f>
        <v>0</v>
      </c>
      <c r="TFS31" s="251">
        <f>Макро!TFD65</f>
        <v>0</v>
      </c>
      <c r="TFT31" s="251">
        <f>Макро!TFE65</f>
        <v>0</v>
      </c>
      <c r="TFU31" s="251">
        <f>Макро!TFF65</f>
        <v>0</v>
      </c>
      <c r="TFV31" s="251">
        <f>Макро!TFG65</f>
        <v>0</v>
      </c>
      <c r="TFW31" s="251">
        <f>Макро!TFH65</f>
        <v>0</v>
      </c>
      <c r="TFX31" s="251">
        <f>Макро!TFI65</f>
        <v>0</v>
      </c>
      <c r="TFY31" s="251">
        <f>Макро!TFJ65</f>
        <v>0</v>
      </c>
      <c r="TFZ31" s="251">
        <f>Макро!TFK65</f>
        <v>0</v>
      </c>
      <c r="TGA31" s="251">
        <f>Макро!TFL65</f>
        <v>0</v>
      </c>
      <c r="TGB31" s="251">
        <f>Макро!TFM65</f>
        <v>0</v>
      </c>
      <c r="TGC31" s="251">
        <f>Макро!TFN65</f>
        <v>0</v>
      </c>
      <c r="TGD31" s="251">
        <f>Макро!TFO65</f>
        <v>0</v>
      </c>
      <c r="TGE31" s="251">
        <f>Макро!TFP65</f>
        <v>0</v>
      </c>
      <c r="TGF31" s="251">
        <f>Макро!TFQ65</f>
        <v>0</v>
      </c>
      <c r="TGG31" s="251">
        <f>Макро!TFR65</f>
        <v>0</v>
      </c>
      <c r="TGH31" s="251">
        <f>Макро!TFS65</f>
        <v>0</v>
      </c>
      <c r="TGI31" s="251">
        <f>Макро!TFT65</f>
        <v>0</v>
      </c>
      <c r="TGJ31" s="251">
        <f>Макро!TFU65</f>
        <v>0</v>
      </c>
      <c r="TGK31" s="251">
        <f>Макро!TFV65</f>
        <v>0</v>
      </c>
      <c r="TGL31" s="251">
        <f>Макро!TFW65</f>
        <v>0</v>
      </c>
      <c r="TGM31" s="251">
        <f>Макро!TFX65</f>
        <v>0</v>
      </c>
      <c r="TGN31" s="251">
        <f>Макро!TFY65</f>
        <v>0</v>
      </c>
      <c r="TGO31" s="251">
        <f>Макро!TFZ65</f>
        <v>0</v>
      </c>
      <c r="TGP31" s="251">
        <f>Макро!TGA65</f>
        <v>0</v>
      </c>
      <c r="TGQ31" s="251">
        <f>Макро!TGB65</f>
        <v>0</v>
      </c>
      <c r="TGR31" s="251">
        <f>Макро!TGC65</f>
        <v>0</v>
      </c>
      <c r="TGS31" s="251">
        <f>Макро!TGD65</f>
        <v>0</v>
      </c>
      <c r="TGT31" s="251">
        <f>Макро!TGE65</f>
        <v>0</v>
      </c>
      <c r="TGU31" s="251">
        <f>Макро!TGF65</f>
        <v>0</v>
      </c>
      <c r="TGV31" s="251">
        <f>Макро!TGG65</f>
        <v>0</v>
      </c>
      <c r="TGW31" s="251">
        <f>Макро!TGH65</f>
        <v>0</v>
      </c>
      <c r="TGX31" s="251">
        <f>Макро!TGI65</f>
        <v>0</v>
      </c>
      <c r="TGY31" s="251">
        <f>Макро!TGJ65</f>
        <v>0</v>
      </c>
      <c r="TGZ31" s="251">
        <f>Макро!TGK65</f>
        <v>0</v>
      </c>
      <c r="THA31" s="251">
        <f>Макро!TGL65</f>
        <v>0</v>
      </c>
      <c r="THB31" s="251">
        <f>Макро!TGM65</f>
        <v>0</v>
      </c>
      <c r="THC31" s="251">
        <f>Макро!TGN65</f>
        <v>0</v>
      </c>
      <c r="THD31" s="251">
        <f>Макро!TGO65</f>
        <v>0</v>
      </c>
      <c r="THE31" s="251">
        <f>Макро!TGP65</f>
        <v>0</v>
      </c>
      <c r="THF31" s="251">
        <f>Макро!TGQ65</f>
        <v>0</v>
      </c>
      <c r="THG31" s="251">
        <f>Макро!TGR65</f>
        <v>0</v>
      </c>
      <c r="THH31" s="251">
        <f>Макро!TGS65</f>
        <v>0</v>
      </c>
      <c r="THI31" s="251">
        <f>Макро!TGT65</f>
        <v>0</v>
      </c>
      <c r="THJ31" s="251">
        <f>Макро!TGU65</f>
        <v>0</v>
      </c>
      <c r="THK31" s="251">
        <f>Макро!TGV65</f>
        <v>0</v>
      </c>
      <c r="THL31" s="251">
        <f>Макро!TGW65</f>
        <v>0</v>
      </c>
      <c r="THM31" s="251">
        <f>Макро!TGX65</f>
        <v>0</v>
      </c>
      <c r="THN31" s="251">
        <f>Макро!TGY65</f>
        <v>0</v>
      </c>
      <c r="THO31" s="251">
        <f>Макро!TGZ65</f>
        <v>0</v>
      </c>
      <c r="THP31" s="251">
        <f>Макро!THA65</f>
        <v>0</v>
      </c>
      <c r="THQ31" s="251">
        <f>Макро!THB65</f>
        <v>0</v>
      </c>
      <c r="THR31" s="251">
        <f>Макро!THC65</f>
        <v>0</v>
      </c>
      <c r="THS31" s="251">
        <f>Макро!THD65</f>
        <v>0</v>
      </c>
      <c r="THT31" s="251">
        <f>Макро!THE65</f>
        <v>0</v>
      </c>
      <c r="THU31" s="251">
        <f>Макро!THF65</f>
        <v>0</v>
      </c>
      <c r="THV31" s="251">
        <f>Макро!THG65</f>
        <v>0</v>
      </c>
      <c r="THW31" s="251">
        <f>Макро!THH65</f>
        <v>0</v>
      </c>
      <c r="THX31" s="251">
        <f>Макро!THI65</f>
        <v>0</v>
      </c>
      <c r="THY31" s="251">
        <f>Макро!THJ65</f>
        <v>0</v>
      </c>
      <c r="THZ31" s="251">
        <f>Макро!THK65</f>
        <v>0</v>
      </c>
      <c r="TIA31" s="251">
        <f>Макро!THL65</f>
        <v>0</v>
      </c>
      <c r="TIB31" s="251">
        <f>Макро!THM65</f>
        <v>0</v>
      </c>
      <c r="TIC31" s="251">
        <f>Макро!THN65</f>
        <v>0</v>
      </c>
      <c r="TID31" s="251">
        <f>Макро!THO65</f>
        <v>0</v>
      </c>
      <c r="TIE31" s="251">
        <f>Макро!THP65</f>
        <v>0</v>
      </c>
      <c r="TIF31" s="251">
        <f>Макро!THQ65</f>
        <v>0</v>
      </c>
      <c r="TIG31" s="251">
        <f>Макро!THR65</f>
        <v>0</v>
      </c>
      <c r="TIH31" s="251">
        <f>Макро!THS65</f>
        <v>0</v>
      </c>
      <c r="TII31" s="251">
        <f>Макро!THT65</f>
        <v>0</v>
      </c>
      <c r="TIJ31" s="251">
        <f>Макро!THU65</f>
        <v>0</v>
      </c>
      <c r="TIK31" s="251">
        <f>Макро!THV65</f>
        <v>0</v>
      </c>
      <c r="TIL31" s="251">
        <f>Макро!THW65</f>
        <v>0</v>
      </c>
      <c r="TIM31" s="251">
        <f>Макро!THX65</f>
        <v>0</v>
      </c>
      <c r="TIN31" s="251">
        <f>Макро!THY65</f>
        <v>0</v>
      </c>
      <c r="TIO31" s="251">
        <f>Макро!THZ65</f>
        <v>0</v>
      </c>
      <c r="TIP31" s="251">
        <f>Макро!TIA65</f>
        <v>0</v>
      </c>
      <c r="TIQ31" s="251">
        <f>Макро!TIB65</f>
        <v>0</v>
      </c>
      <c r="TIR31" s="251">
        <f>Макро!TIC65</f>
        <v>0</v>
      </c>
      <c r="TIS31" s="251">
        <f>Макро!TID65</f>
        <v>0</v>
      </c>
      <c r="TIT31" s="251">
        <f>Макро!TIE65</f>
        <v>0</v>
      </c>
      <c r="TIU31" s="251">
        <f>Макро!TIF65</f>
        <v>0</v>
      </c>
      <c r="TIV31" s="251">
        <f>Макро!TIG65</f>
        <v>0</v>
      </c>
      <c r="TIW31" s="251">
        <f>Макро!TIH65</f>
        <v>0</v>
      </c>
      <c r="TIX31" s="251">
        <f>Макро!TII65</f>
        <v>0</v>
      </c>
      <c r="TIY31" s="251">
        <f>Макро!TIJ65</f>
        <v>0</v>
      </c>
      <c r="TIZ31" s="251">
        <f>Макро!TIK65</f>
        <v>0</v>
      </c>
      <c r="TJA31" s="251">
        <f>Макро!TIL65</f>
        <v>0</v>
      </c>
      <c r="TJB31" s="251">
        <f>Макро!TIM65</f>
        <v>0</v>
      </c>
      <c r="TJC31" s="251">
        <f>Макро!TIN65</f>
        <v>0</v>
      </c>
      <c r="TJD31" s="251">
        <f>Макро!TIO65</f>
        <v>0</v>
      </c>
      <c r="TJE31" s="251">
        <f>Макро!TIP65</f>
        <v>0</v>
      </c>
      <c r="TJF31" s="251">
        <f>Макро!TIQ65</f>
        <v>0</v>
      </c>
      <c r="TJG31" s="251">
        <f>Макро!TIR65</f>
        <v>0</v>
      </c>
      <c r="TJH31" s="251">
        <f>Макро!TIS65</f>
        <v>0</v>
      </c>
      <c r="TJI31" s="251">
        <f>Макро!TIT65</f>
        <v>0</v>
      </c>
      <c r="TJJ31" s="251">
        <f>Макро!TIU65</f>
        <v>0</v>
      </c>
      <c r="TJK31" s="251">
        <f>Макро!TIV65</f>
        <v>0</v>
      </c>
      <c r="TJL31" s="251">
        <f>Макро!TIW65</f>
        <v>0</v>
      </c>
      <c r="TJM31" s="251">
        <f>Макро!TIX65</f>
        <v>0</v>
      </c>
      <c r="TJN31" s="251">
        <f>Макро!TIY65</f>
        <v>0</v>
      </c>
      <c r="TJO31" s="251">
        <f>Макро!TIZ65</f>
        <v>0</v>
      </c>
      <c r="TJP31" s="251">
        <f>Макро!TJA65</f>
        <v>0</v>
      </c>
      <c r="TJQ31" s="251">
        <f>Макро!TJB65</f>
        <v>0</v>
      </c>
      <c r="TJR31" s="251">
        <f>Макро!TJC65</f>
        <v>0</v>
      </c>
      <c r="TJS31" s="251">
        <f>Макро!TJD65</f>
        <v>0</v>
      </c>
      <c r="TJT31" s="251">
        <f>Макро!TJE65</f>
        <v>0</v>
      </c>
      <c r="TJU31" s="251">
        <f>Макро!TJF65</f>
        <v>0</v>
      </c>
      <c r="TJV31" s="251">
        <f>Макро!TJG65</f>
        <v>0</v>
      </c>
      <c r="TJW31" s="251">
        <f>Макро!TJH65</f>
        <v>0</v>
      </c>
      <c r="TJX31" s="251">
        <f>Макро!TJI65</f>
        <v>0</v>
      </c>
      <c r="TJY31" s="251">
        <f>Макро!TJJ65</f>
        <v>0</v>
      </c>
      <c r="TJZ31" s="251">
        <f>Макро!TJK65</f>
        <v>0</v>
      </c>
      <c r="TKA31" s="251">
        <f>Макро!TJL65</f>
        <v>0</v>
      </c>
      <c r="TKB31" s="251">
        <f>Макро!TJM65</f>
        <v>0</v>
      </c>
      <c r="TKC31" s="251">
        <f>Макро!TJN65</f>
        <v>0</v>
      </c>
      <c r="TKD31" s="251">
        <f>Макро!TJO65</f>
        <v>0</v>
      </c>
      <c r="TKE31" s="251">
        <f>Макро!TJP65</f>
        <v>0</v>
      </c>
      <c r="TKF31" s="251">
        <f>Макро!TJQ65</f>
        <v>0</v>
      </c>
      <c r="TKG31" s="251">
        <f>Макро!TJR65</f>
        <v>0</v>
      </c>
      <c r="TKH31" s="251">
        <f>Макро!TJS65</f>
        <v>0</v>
      </c>
      <c r="TKI31" s="251">
        <f>Макро!TJT65</f>
        <v>0</v>
      </c>
      <c r="TKJ31" s="251">
        <f>Макро!TJU65</f>
        <v>0</v>
      </c>
      <c r="TKK31" s="251">
        <f>Макро!TJV65</f>
        <v>0</v>
      </c>
      <c r="TKL31" s="251">
        <f>Макро!TJW65</f>
        <v>0</v>
      </c>
      <c r="TKM31" s="251">
        <f>Макро!TJX65</f>
        <v>0</v>
      </c>
      <c r="TKN31" s="251">
        <f>Макро!TJY65</f>
        <v>0</v>
      </c>
      <c r="TKO31" s="251">
        <f>Макро!TJZ65</f>
        <v>0</v>
      </c>
      <c r="TKP31" s="251">
        <f>Макро!TKA65</f>
        <v>0</v>
      </c>
      <c r="TKQ31" s="251">
        <f>Макро!TKB65</f>
        <v>0</v>
      </c>
      <c r="TKR31" s="251">
        <f>Макро!TKC65</f>
        <v>0</v>
      </c>
      <c r="TKS31" s="251">
        <f>Макро!TKD65</f>
        <v>0</v>
      </c>
      <c r="TKT31" s="251">
        <f>Макро!TKE65</f>
        <v>0</v>
      </c>
      <c r="TKU31" s="251">
        <f>Макро!TKF65</f>
        <v>0</v>
      </c>
      <c r="TKV31" s="251">
        <f>Макро!TKG65</f>
        <v>0</v>
      </c>
      <c r="TKW31" s="251">
        <f>Макро!TKH65</f>
        <v>0</v>
      </c>
      <c r="TKX31" s="251">
        <f>Макро!TKI65</f>
        <v>0</v>
      </c>
      <c r="TKY31" s="251">
        <f>Макро!TKJ65</f>
        <v>0</v>
      </c>
      <c r="TKZ31" s="251">
        <f>Макро!TKK65</f>
        <v>0</v>
      </c>
      <c r="TLA31" s="251">
        <f>Макро!TKL65</f>
        <v>0</v>
      </c>
      <c r="TLB31" s="251">
        <f>Макро!TKM65</f>
        <v>0</v>
      </c>
      <c r="TLC31" s="251">
        <f>Макро!TKN65</f>
        <v>0</v>
      </c>
      <c r="TLD31" s="251">
        <f>Макро!TKO65</f>
        <v>0</v>
      </c>
      <c r="TLE31" s="251">
        <f>Макро!TKP65</f>
        <v>0</v>
      </c>
      <c r="TLF31" s="251">
        <f>Макро!TKQ65</f>
        <v>0</v>
      </c>
      <c r="TLG31" s="251">
        <f>Макро!TKR65</f>
        <v>0</v>
      </c>
      <c r="TLH31" s="251">
        <f>Макро!TKS65</f>
        <v>0</v>
      </c>
      <c r="TLI31" s="251">
        <f>Макро!TKT65</f>
        <v>0</v>
      </c>
      <c r="TLJ31" s="251">
        <f>Макро!TKU65</f>
        <v>0</v>
      </c>
      <c r="TLK31" s="251">
        <f>Макро!TKV65</f>
        <v>0</v>
      </c>
      <c r="TLL31" s="251">
        <f>Макро!TKW65</f>
        <v>0</v>
      </c>
      <c r="TLM31" s="251">
        <f>Макро!TKX65</f>
        <v>0</v>
      </c>
      <c r="TLN31" s="251">
        <f>Макро!TKY65</f>
        <v>0</v>
      </c>
      <c r="TLO31" s="251">
        <f>Макро!TKZ65</f>
        <v>0</v>
      </c>
      <c r="TLP31" s="251">
        <f>Макро!TLA65</f>
        <v>0</v>
      </c>
      <c r="TLQ31" s="251">
        <f>Макро!TLB65</f>
        <v>0</v>
      </c>
      <c r="TLR31" s="251">
        <f>Макро!TLC65</f>
        <v>0</v>
      </c>
      <c r="TLS31" s="251">
        <f>Макро!TLD65</f>
        <v>0</v>
      </c>
      <c r="TLT31" s="251">
        <f>Макро!TLE65</f>
        <v>0</v>
      </c>
      <c r="TLU31" s="251">
        <f>Макро!TLF65</f>
        <v>0</v>
      </c>
      <c r="TLV31" s="251">
        <f>Макро!TLG65</f>
        <v>0</v>
      </c>
      <c r="TLW31" s="251">
        <f>Макро!TLH65</f>
        <v>0</v>
      </c>
      <c r="TLX31" s="251">
        <f>Макро!TLI65</f>
        <v>0</v>
      </c>
      <c r="TLY31" s="251">
        <f>Макро!TLJ65</f>
        <v>0</v>
      </c>
      <c r="TLZ31" s="251">
        <f>Макро!TLK65</f>
        <v>0</v>
      </c>
      <c r="TMA31" s="251">
        <f>Макро!TLL65</f>
        <v>0</v>
      </c>
      <c r="TMB31" s="251">
        <f>Макро!TLM65</f>
        <v>0</v>
      </c>
      <c r="TMC31" s="251">
        <f>Макро!TLN65</f>
        <v>0</v>
      </c>
      <c r="TMD31" s="251">
        <f>Макро!TLO65</f>
        <v>0</v>
      </c>
      <c r="TME31" s="251">
        <f>Макро!TLP65</f>
        <v>0</v>
      </c>
      <c r="TMF31" s="251">
        <f>Макро!TLQ65</f>
        <v>0</v>
      </c>
      <c r="TMG31" s="251">
        <f>Макро!TLR65</f>
        <v>0</v>
      </c>
      <c r="TMH31" s="251">
        <f>Макро!TLS65</f>
        <v>0</v>
      </c>
      <c r="TMI31" s="251">
        <f>Макро!TLT65</f>
        <v>0</v>
      </c>
      <c r="TMJ31" s="251">
        <f>Макро!TLU65</f>
        <v>0</v>
      </c>
      <c r="TMK31" s="251">
        <f>Макро!TLV65</f>
        <v>0</v>
      </c>
      <c r="TML31" s="251">
        <f>Макро!TLW65</f>
        <v>0</v>
      </c>
      <c r="TMM31" s="251">
        <f>Макро!TLX65</f>
        <v>0</v>
      </c>
      <c r="TMN31" s="251">
        <f>Макро!TLY65</f>
        <v>0</v>
      </c>
      <c r="TMO31" s="251">
        <f>Макро!TLZ65</f>
        <v>0</v>
      </c>
      <c r="TMP31" s="251">
        <f>Макро!TMA65</f>
        <v>0</v>
      </c>
      <c r="TMQ31" s="251">
        <f>Макро!TMB65</f>
        <v>0</v>
      </c>
      <c r="TMR31" s="251">
        <f>Макро!TMC65</f>
        <v>0</v>
      </c>
      <c r="TMS31" s="251">
        <f>Макро!TMD65</f>
        <v>0</v>
      </c>
      <c r="TMT31" s="251">
        <f>Макро!TME65</f>
        <v>0</v>
      </c>
      <c r="TMU31" s="251">
        <f>Макро!TMF65</f>
        <v>0</v>
      </c>
      <c r="TMV31" s="251">
        <f>Макро!TMG65</f>
        <v>0</v>
      </c>
      <c r="TMW31" s="251">
        <f>Макро!TMH65</f>
        <v>0</v>
      </c>
      <c r="TMX31" s="251">
        <f>Макро!TMI65</f>
        <v>0</v>
      </c>
      <c r="TMY31" s="251">
        <f>Макро!TMJ65</f>
        <v>0</v>
      </c>
      <c r="TMZ31" s="251">
        <f>Макро!TMK65</f>
        <v>0</v>
      </c>
      <c r="TNA31" s="251">
        <f>Макро!TML65</f>
        <v>0</v>
      </c>
      <c r="TNB31" s="251">
        <f>Макро!TMM65</f>
        <v>0</v>
      </c>
      <c r="TNC31" s="251">
        <f>Макро!TMN65</f>
        <v>0</v>
      </c>
      <c r="TND31" s="251">
        <f>Макро!TMO65</f>
        <v>0</v>
      </c>
      <c r="TNE31" s="251">
        <f>Макро!TMP65</f>
        <v>0</v>
      </c>
      <c r="TNF31" s="251">
        <f>Макро!TMQ65</f>
        <v>0</v>
      </c>
      <c r="TNG31" s="251">
        <f>Макро!TMR65</f>
        <v>0</v>
      </c>
      <c r="TNH31" s="251">
        <f>Макро!TMS65</f>
        <v>0</v>
      </c>
      <c r="TNI31" s="251">
        <f>Макро!TMT65</f>
        <v>0</v>
      </c>
      <c r="TNJ31" s="251">
        <f>Макро!TMU65</f>
        <v>0</v>
      </c>
      <c r="TNK31" s="251">
        <f>Макро!TMV65</f>
        <v>0</v>
      </c>
      <c r="TNL31" s="251">
        <f>Макро!TMW65</f>
        <v>0</v>
      </c>
      <c r="TNM31" s="251">
        <f>Макро!TMX65</f>
        <v>0</v>
      </c>
      <c r="TNN31" s="251">
        <f>Макро!TMY65</f>
        <v>0</v>
      </c>
      <c r="TNO31" s="251">
        <f>Макро!TMZ65</f>
        <v>0</v>
      </c>
      <c r="TNP31" s="251">
        <f>Макро!TNA65</f>
        <v>0</v>
      </c>
      <c r="TNQ31" s="251">
        <f>Макро!TNB65</f>
        <v>0</v>
      </c>
      <c r="TNR31" s="251">
        <f>Макро!TNC65</f>
        <v>0</v>
      </c>
      <c r="TNS31" s="251">
        <f>Макро!TND65</f>
        <v>0</v>
      </c>
      <c r="TNT31" s="251">
        <f>Макро!TNE65</f>
        <v>0</v>
      </c>
      <c r="TNU31" s="251">
        <f>Макро!TNF65</f>
        <v>0</v>
      </c>
      <c r="TNV31" s="251">
        <f>Макро!TNG65</f>
        <v>0</v>
      </c>
      <c r="TNW31" s="251">
        <f>Макро!TNH65</f>
        <v>0</v>
      </c>
      <c r="TNX31" s="251">
        <f>Макро!TNI65</f>
        <v>0</v>
      </c>
      <c r="TNY31" s="251">
        <f>Макро!TNJ65</f>
        <v>0</v>
      </c>
      <c r="TNZ31" s="251">
        <f>Макро!TNK65</f>
        <v>0</v>
      </c>
      <c r="TOA31" s="251">
        <f>Макро!TNL65</f>
        <v>0</v>
      </c>
      <c r="TOB31" s="251">
        <f>Макро!TNM65</f>
        <v>0</v>
      </c>
      <c r="TOC31" s="251">
        <f>Макро!TNN65</f>
        <v>0</v>
      </c>
      <c r="TOD31" s="251">
        <f>Макро!TNO65</f>
        <v>0</v>
      </c>
      <c r="TOE31" s="251">
        <f>Макро!TNP65</f>
        <v>0</v>
      </c>
      <c r="TOF31" s="251">
        <f>Макро!TNQ65</f>
        <v>0</v>
      </c>
      <c r="TOG31" s="251">
        <f>Макро!TNR65</f>
        <v>0</v>
      </c>
      <c r="TOH31" s="251">
        <f>Макро!TNS65</f>
        <v>0</v>
      </c>
      <c r="TOI31" s="251">
        <f>Макро!TNT65</f>
        <v>0</v>
      </c>
      <c r="TOJ31" s="251">
        <f>Макро!TNU65</f>
        <v>0</v>
      </c>
      <c r="TOK31" s="251">
        <f>Макро!TNV65</f>
        <v>0</v>
      </c>
      <c r="TOL31" s="251">
        <f>Макро!TNW65</f>
        <v>0</v>
      </c>
      <c r="TOM31" s="251">
        <f>Макро!TNX65</f>
        <v>0</v>
      </c>
      <c r="TON31" s="251">
        <f>Макро!TNY65</f>
        <v>0</v>
      </c>
      <c r="TOO31" s="251">
        <f>Макро!TNZ65</f>
        <v>0</v>
      </c>
      <c r="TOP31" s="251">
        <f>Макро!TOA65</f>
        <v>0</v>
      </c>
      <c r="TOQ31" s="251">
        <f>Макро!TOB65</f>
        <v>0</v>
      </c>
      <c r="TOR31" s="251">
        <f>Макро!TOC65</f>
        <v>0</v>
      </c>
      <c r="TOS31" s="251">
        <f>Макро!TOD65</f>
        <v>0</v>
      </c>
      <c r="TOT31" s="251">
        <f>Макро!TOE65</f>
        <v>0</v>
      </c>
      <c r="TOU31" s="251">
        <f>Макро!TOF65</f>
        <v>0</v>
      </c>
      <c r="TOV31" s="251">
        <f>Макро!TOG65</f>
        <v>0</v>
      </c>
      <c r="TOW31" s="251">
        <f>Макро!TOH65</f>
        <v>0</v>
      </c>
      <c r="TOX31" s="251">
        <f>Макро!TOI65</f>
        <v>0</v>
      </c>
      <c r="TOY31" s="251">
        <f>Макро!TOJ65</f>
        <v>0</v>
      </c>
      <c r="TOZ31" s="251">
        <f>Макро!TOK65</f>
        <v>0</v>
      </c>
      <c r="TPA31" s="251">
        <f>Макро!TOL65</f>
        <v>0</v>
      </c>
      <c r="TPB31" s="251">
        <f>Макро!TOM65</f>
        <v>0</v>
      </c>
      <c r="TPC31" s="251">
        <f>Макро!TON65</f>
        <v>0</v>
      </c>
      <c r="TPD31" s="251">
        <f>Макро!TOO65</f>
        <v>0</v>
      </c>
      <c r="TPE31" s="251">
        <f>Макро!TOP65</f>
        <v>0</v>
      </c>
      <c r="TPF31" s="251">
        <f>Макро!TOQ65</f>
        <v>0</v>
      </c>
      <c r="TPG31" s="251">
        <f>Макро!TOR65</f>
        <v>0</v>
      </c>
      <c r="TPH31" s="251">
        <f>Макро!TOS65</f>
        <v>0</v>
      </c>
      <c r="TPI31" s="251">
        <f>Макро!TOT65</f>
        <v>0</v>
      </c>
      <c r="TPJ31" s="251">
        <f>Макро!TOU65</f>
        <v>0</v>
      </c>
      <c r="TPK31" s="251">
        <f>Макро!TOV65</f>
        <v>0</v>
      </c>
      <c r="TPL31" s="251">
        <f>Макро!TOW65</f>
        <v>0</v>
      </c>
      <c r="TPM31" s="251">
        <f>Макро!TOX65</f>
        <v>0</v>
      </c>
      <c r="TPN31" s="251">
        <f>Макро!TOY65</f>
        <v>0</v>
      </c>
      <c r="TPO31" s="251">
        <f>Макро!TOZ65</f>
        <v>0</v>
      </c>
      <c r="TPP31" s="251">
        <f>Макро!TPA65</f>
        <v>0</v>
      </c>
      <c r="TPQ31" s="251">
        <f>Макро!TPB65</f>
        <v>0</v>
      </c>
      <c r="TPR31" s="251">
        <f>Макро!TPC65</f>
        <v>0</v>
      </c>
      <c r="TPS31" s="251">
        <f>Макро!TPD65</f>
        <v>0</v>
      </c>
      <c r="TPT31" s="251">
        <f>Макро!TPE65</f>
        <v>0</v>
      </c>
      <c r="TPU31" s="251">
        <f>Макро!TPF65</f>
        <v>0</v>
      </c>
      <c r="TPV31" s="251">
        <f>Макро!TPG65</f>
        <v>0</v>
      </c>
      <c r="TPW31" s="251">
        <f>Макро!TPH65</f>
        <v>0</v>
      </c>
      <c r="TPX31" s="251">
        <f>Макро!TPI65</f>
        <v>0</v>
      </c>
      <c r="TPY31" s="251">
        <f>Макро!TPJ65</f>
        <v>0</v>
      </c>
      <c r="TPZ31" s="251">
        <f>Макро!TPK65</f>
        <v>0</v>
      </c>
      <c r="TQA31" s="251">
        <f>Макро!TPL65</f>
        <v>0</v>
      </c>
      <c r="TQB31" s="251">
        <f>Макро!TPM65</f>
        <v>0</v>
      </c>
      <c r="TQC31" s="251">
        <f>Макро!TPN65</f>
        <v>0</v>
      </c>
      <c r="TQD31" s="251">
        <f>Макро!TPO65</f>
        <v>0</v>
      </c>
      <c r="TQE31" s="251">
        <f>Макро!TPP65</f>
        <v>0</v>
      </c>
      <c r="TQF31" s="251">
        <f>Макро!TPQ65</f>
        <v>0</v>
      </c>
      <c r="TQG31" s="251">
        <f>Макро!TPR65</f>
        <v>0</v>
      </c>
      <c r="TQH31" s="251">
        <f>Макро!TPS65</f>
        <v>0</v>
      </c>
      <c r="TQI31" s="251">
        <f>Макро!TPT65</f>
        <v>0</v>
      </c>
      <c r="TQJ31" s="251">
        <f>Макро!TPU65</f>
        <v>0</v>
      </c>
      <c r="TQK31" s="251">
        <f>Макро!TPV65</f>
        <v>0</v>
      </c>
      <c r="TQL31" s="251">
        <f>Макро!TPW65</f>
        <v>0</v>
      </c>
      <c r="TQM31" s="251">
        <f>Макро!TPX65</f>
        <v>0</v>
      </c>
      <c r="TQN31" s="251">
        <f>Макро!TPY65</f>
        <v>0</v>
      </c>
      <c r="TQO31" s="251">
        <f>Макро!TPZ65</f>
        <v>0</v>
      </c>
      <c r="TQP31" s="251">
        <f>Макро!TQA65</f>
        <v>0</v>
      </c>
      <c r="TQQ31" s="251">
        <f>Макро!TQB65</f>
        <v>0</v>
      </c>
      <c r="TQR31" s="251">
        <f>Макро!TQC65</f>
        <v>0</v>
      </c>
      <c r="TQS31" s="251">
        <f>Макро!TQD65</f>
        <v>0</v>
      </c>
      <c r="TQT31" s="251">
        <f>Макро!TQE65</f>
        <v>0</v>
      </c>
      <c r="TQU31" s="251">
        <f>Макро!TQF65</f>
        <v>0</v>
      </c>
      <c r="TQV31" s="251">
        <f>Макро!TQG65</f>
        <v>0</v>
      </c>
      <c r="TQW31" s="251">
        <f>Макро!TQH65</f>
        <v>0</v>
      </c>
      <c r="TQX31" s="251">
        <f>Макро!TQI65</f>
        <v>0</v>
      </c>
      <c r="TQY31" s="251">
        <f>Макро!TQJ65</f>
        <v>0</v>
      </c>
      <c r="TQZ31" s="251">
        <f>Макро!TQK65</f>
        <v>0</v>
      </c>
      <c r="TRA31" s="251">
        <f>Макро!TQL65</f>
        <v>0</v>
      </c>
      <c r="TRB31" s="251">
        <f>Макро!TQM65</f>
        <v>0</v>
      </c>
      <c r="TRC31" s="251">
        <f>Макро!TQN65</f>
        <v>0</v>
      </c>
      <c r="TRD31" s="251">
        <f>Макро!TQO65</f>
        <v>0</v>
      </c>
      <c r="TRE31" s="251">
        <f>Макро!TQP65</f>
        <v>0</v>
      </c>
      <c r="TRF31" s="251">
        <f>Макро!TQQ65</f>
        <v>0</v>
      </c>
      <c r="TRG31" s="251">
        <f>Макро!TQR65</f>
        <v>0</v>
      </c>
      <c r="TRH31" s="251">
        <f>Макро!TQS65</f>
        <v>0</v>
      </c>
      <c r="TRI31" s="251">
        <f>Макро!TQT65</f>
        <v>0</v>
      </c>
      <c r="TRJ31" s="251">
        <f>Макро!TQU65</f>
        <v>0</v>
      </c>
      <c r="TRK31" s="251">
        <f>Макро!TQV65</f>
        <v>0</v>
      </c>
      <c r="TRL31" s="251">
        <f>Макро!TQW65</f>
        <v>0</v>
      </c>
      <c r="TRM31" s="251">
        <f>Макро!TQX65</f>
        <v>0</v>
      </c>
      <c r="TRN31" s="251">
        <f>Макро!TQY65</f>
        <v>0</v>
      </c>
      <c r="TRO31" s="251">
        <f>Макро!TQZ65</f>
        <v>0</v>
      </c>
      <c r="TRP31" s="251">
        <f>Макро!TRA65</f>
        <v>0</v>
      </c>
      <c r="TRQ31" s="251">
        <f>Макро!TRB65</f>
        <v>0</v>
      </c>
      <c r="TRR31" s="251">
        <f>Макро!TRC65</f>
        <v>0</v>
      </c>
      <c r="TRS31" s="251">
        <f>Макро!TRD65</f>
        <v>0</v>
      </c>
      <c r="TRT31" s="251">
        <f>Макро!TRE65</f>
        <v>0</v>
      </c>
      <c r="TRU31" s="251">
        <f>Макро!TRF65</f>
        <v>0</v>
      </c>
      <c r="TRV31" s="251">
        <f>Макро!TRG65</f>
        <v>0</v>
      </c>
      <c r="TRW31" s="251">
        <f>Макро!TRH65</f>
        <v>0</v>
      </c>
      <c r="TRX31" s="251">
        <f>Макро!TRI65</f>
        <v>0</v>
      </c>
      <c r="TRY31" s="251">
        <f>Макро!TRJ65</f>
        <v>0</v>
      </c>
      <c r="TRZ31" s="251">
        <f>Макро!TRK65</f>
        <v>0</v>
      </c>
      <c r="TSA31" s="251">
        <f>Макро!TRL65</f>
        <v>0</v>
      </c>
      <c r="TSB31" s="251">
        <f>Макро!TRM65</f>
        <v>0</v>
      </c>
      <c r="TSC31" s="251">
        <f>Макро!TRN65</f>
        <v>0</v>
      </c>
      <c r="TSD31" s="251">
        <f>Макро!TRO65</f>
        <v>0</v>
      </c>
      <c r="TSE31" s="251">
        <f>Макро!TRP65</f>
        <v>0</v>
      </c>
      <c r="TSF31" s="251">
        <f>Макро!TRQ65</f>
        <v>0</v>
      </c>
      <c r="TSG31" s="251">
        <f>Макро!TRR65</f>
        <v>0</v>
      </c>
      <c r="TSH31" s="251">
        <f>Макро!TRS65</f>
        <v>0</v>
      </c>
      <c r="TSI31" s="251">
        <f>Макро!TRT65</f>
        <v>0</v>
      </c>
      <c r="TSJ31" s="251">
        <f>Макро!TRU65</f>
        <v>0</v>
      </c>
      <c r="TSK31" s="251">
        <f>Макро!TRV65</f>
        <v>0</v>
      </c>
      <c r="TSL31" s="251">
        <f>Макро!TRW65</f>
        <v>0</v>
      </c>
      <c r="TSM31" s="251">
        <f>Макро!TRX65</f>
        <v>0</v>
      </c>
      <c r="TSN31" s="251">
        <f>Макро!TRY65</f>
        <v>0</v>
      </c>
      <c r="TSO31" s="251">
        <f>Макро!TRZ65</f>
        <v>0</v>
      </c>
      <c r="TSP31" s="251">
        <f>Макро!TSA65</f>
        <v>0</v>
      </c>
      <c r="TSQ31" s="251">
        <f>Макро!TSB65</f>
        <v>0</v>
      </c>
      <c r="TSR31" s="251">
        <f>Макро!TSC65</f>
        <v>0</v>
      </c>
      <c r="TSS31" s="251">
        <f>Макро!TSD65</f>
        <v>0</v>
      </c>
      <c r="TST31" s="251">
        <f>Макро!TSE65</f>
        <v>0</v>
      </c>
      <c r="TSU31" s="251">
        <f>Макро!TSF65</f>
        <v>0</v>
      </c>
      <c r="TSV31" s="251">
        <f>Макро!TSG65</f>
        <v>0</v>
      </c>
      <c r="TSW31" s="251">
        <f>Макро!TSH65</f>
        <v>0</v>
      </c>
      <c r="TSX31" s="251">
        <f>Макро!TSI65</f>
        <v>0</v>
      </c>
      <c r="TSY31" s="251">
        <f>Макро!TSJ65</f>
        <v>0</v>
      </c>
      <c r="TSZ31" s="251">
        <f>Макро!TSK65</f>
        <v>0</v>
      </c>
      <c r="TTA31" s="251">
        <f>Макро!TSL65</f>
        <v>0</v>
      </c>
      <c r="TTB31" s="251">
        <f>Макро!TSM65</f>
        <v>0</v>
      </c>
      <c r="TTC31" s="251">
        <f>Макро!TSN65</f>
        <v>0</v>
      </c>
      <c r="TTD31" s="251">
        <f>Макро!TSO65</f>
        <v>0</v>
      </c>
      <c r="TTE31" s="251">
        <f>Макро!TSP65</f>
        <v>0</v>
      </c>
      <c r="TTF31" s="251">
        <f>Макро!TSQ65</f>
        <v>0</v>
      </c>
      <c r="TTG31" s="251">
        <f>Макро!TSR65</f>
        <v>0</v>
      </c>
      <c r="TTH31" s="251">
        <f>Макро!TSS65</f>
        <v>0</v>
      </c>
      <c r="TTI31" s="251">
        <f>Макро!TST65</f>
        <v>0</v>
      </c>
      <c r="TTJ31" s="251">
        <f>Макро!TSU65</f>
        <v>0</v>
      </c>
      <c r="TTK31" s="251">
        <f>Макро!TSV65</f>
        <v>0</v>
      </c>
      <c r="TTL31" s="251">
        <f>Макро!TSW65</f>
        <v>0</v>
      </c>
      <c r="TTM31" s="251">
        <f>Макро!TSX65</f>
        <v>0</v>
      </c>
      <c r="TTN31" s="251">
        <f>Макро!TSY65</f>
        <v>0</v>
      </c>
      <c r="TTO31" s="251">
        <f>Макро!TSZ65</f>
        <v>0</v>
      </c>
      <c r="TTP31" s="251">
        <f>Макро!TTA65</f>
        <v>0</v>
      </c>
      <c r="TTQ31" s="251">
        <f>Макро!TTB65</f>
        <v>0</v>
      </c>
      <c r="TTR31" s="251">
        <f>Макро!TTC65</f>
        <v>0</v>
      </c>
      <c r="TTS31" s="251">
        <f>Макро!TTD65</f>
        <v>0</v>
      </c>
      <c r="TTT31" s="251">
        <f>Макро!TTE65</f>
        <v>0</v>
      </c>
      <c r="TTU31" s="251">
        <f>Макро!TTF65</f>
        <v>0</v>
      </c>
      <c r="TTV31" s="251">
        <f>Макро!TTG65</f>
        <v>0</v>
      </c>
      <c r="TTW31" s="251">
        <f>Макро!TTH65</f>
        <v>0</v>
      </c>
      <c r="TTX31" s="251">
        <f>Макро!TTI65</f>
        <v>0</v>
      </c>
      <c r="TTY31" s="251">
        <f>Макро!TTJ65</f>
        <v>0</v>
      </c>
      <c r="TTZ31" s="251">
        <f>Макро!TTK65</f>
        <v>0</v>
      </c>
      <c r="TUA31" s="251">
        <f>Макро!TTL65</f>
        <v>0</v>
      </c>
      <c r="TUB31" s="251">
        <f>Макро!TTM65</f>
        <v>0</v>
      </c>
      <c r="TUC31" s="251">
        <f>Макро!TTN65</f>
        <v>0</v>
      </c>
      <c r="TUD31" s="251">
        <f>Макро!TTO65</f>
        <v>0</v>
      </c>
      <c r="TUE31" s="251">
        <f>Макро!TTP65</f>
        <v>0</v>
      </c>
      <c r="TUF31" s="251">
        <f>Макро!TTQ65</f>
        <v>0</v>
      </c>
      <c r="TUG31" s="251">
        <f>Макро!TTR65</f>
        <v>0</v>
      </c>
      <c r="TUH31" s="251">
        <f>Макро!TTS65</f>
        <v>0</v>
      </c>
      <c r="TUI31" s="251">
        <f>Макро!TTT65</f>
        <v>0</v>
      </c>
      <c r="TUJ31" s="251">
        <f>Макро!TTU65</f>
        <v>0</v>
      </c>
      <c r="TUK31" s="251">
        <f>Макро!TTV65</f>
        <v>0</v>
      </c>
      <c r="TUL31" s="251">
        <f>Макро!TTW65</f>
        <v>0</v>
      </c>
      <c r="TUM31" s="251">
        <f>Макро!TTX65</f>
        <v>0</v>
      </c>
      <c r="TUN31" s="251">
        <f>Макро!TTY65</f>
        <v>0</v>
      </c>
      <c r="TUO31" s="251">
        <f>Макро!TTZ65</f>
        <v>0</v>
      </c>
      <c r="TUP31" s="251">
        <f>Макро!TUA65</f>
        <v>0</v>
      </c>
      <c r="TUQ31" s="251">
        <f>Макро!TUB65</f>
        <v>0</v>
      </c>
      <c r="TUR31" s="251">
        <f>Макро!TUC65</f>
        <v>0</v>
      </c>
      <c r="TUS31" s="251">
        <f>Макро!TUD65</f>
        <v>0</v>
      </c>
      <c r="TUT31" s="251">
        <f>Макро!TUE65</f>
        <v>0</v>
      </c>
      <c r="TUU31" s="251">
        <f>Макро!TUF65</f>
        <v>0</v>
      </c>
      <c r="TUV31" s="251">
        <f>Макро!TUG65</f>
        <v>0</v>
      </c>
      <c r="TUW31" s="251">
        <f>Макро!TUH65</f>
        <v>0</v>
      </c>
      <c r="TUX31" s="251">
        <f>Макро!TUI65</f>
        <v>0</v>
      </c>
      <c r="TUY31" s="251">
        <f>Макро!TUJ65</f>
        <v>0</v>
      </c>
      <c r="TUZ31" s="251">
        <f>Макро!TUK65</f>
        <v>0</v>
      </c>
      <c r="TVA31" s="251">
        <f>Макро!TUL65</f>
        <v>0</v>
      </c>
      <c r="TVB31" s="251">
        <f>Макро!TUM65</f>
        <v>0</v>
      </c>
      <c r="TVC31" s="251">
        <f>Макро!TUN65</f>
        <v>0</v>
      </c>
      <c r="TVD31" s="251">
        <f>Макро!TUO65</f>
        <v>0</v>
      </c>
      <c r="TVE31" s="251">
        <f>Макро!TUP65</f>
        <v>0</v>
      </c>
      <c r="TVF31" s="251">
        <f>Макро!TUQ65</f>
        <v>0</v>
      </c>
      <c r="TVG31" s="251">
        <f>Макро!TUR65</f>
        <v>0</v>
      </c>
      <c r="TVH31" s="251">
        <f>Макро!TUS65</f>
        <v>0</v>
      </c>
      <c r="TVI31" s="251">
        <f>Макро!TUT65</f>
        <v>0</v>
      </c>
      <c r="TVJ31" s="251">
        <f>Макро!TUU65</f>
        <v>0</v>
      </c>
      <c r="TVK31" s="251">
        <f>Макро!TUV65</f>
        <v>0</v>
      </c>
      <c r="TVL31" s="251">
        <f>Макро!TUW65</f>
        <v>0</v>
      </c>
      <c r="TVM31" s="251">
        <f>Макро!TUX65</f>
        <v>0</v>
      </c>
      <c r="TVN31" s="251">
        <f>Макро!TUY65</f>
        <v>0</v>
      </c>
      <c r="TVO31" s="251">
        <f>Макро!TUZ65</f>
        <v>0</v>
      </c>
      <c r="TVP31" s="251">
        <f>Макро!TVA65</f>
        <v>0</v>
      </c>
      <c r="TVQ31" s="251">
        <f>Макро!TVB65</f>
        <v>0</v>
      </c>
      <c r="TVR31" s="251">
        <f>Макро!TVC65</f>
        <v>0</v>
      </c>
      <c r="TVS31" s="251">
        <f>Макро!TVD65</f>
        <v>0</v>
      </c>
      <c r="TVT31" s="251">
        <f>Макро!TVE65</f>
        <v>0</v>
      </c>
      <c r="TVU31" s="251">
        <f>Макро!TVF65</f>
        <v>0</v>
      </c>
      <c r="TVV31" s="251">
        <f>Макро!TVG65</f>
        <v>0</v>
      </c>
      <c r="TVW31" s="251">
        <f>Макро!TVH65</f>
        <v>0</v>
      </c>
      <c r="TVX31" s="251">
        <f>Макро!TVI65</f>
        <v>0</v>
      </c>
      <c r="TVY31" s="251">
        <f>Макро!TVJ65</f>
        <v>0</v>
      </c>
      <c r="TVZ31" s="251">
        <f>Макро!TVK65</f>
        <v>0</v>
      </c>
      <c r="TWA31" s="251">
        <f>Макро!TVL65</f>
        <v>0</v>
      </c>
      <c r="TWB31" s="251">
        <f>Макро!TVM65</f>
        <v>0</v>
      </c>
      <c r="TWC31" s="251">
        <f>Макро!TVN65</f>
        <v>0</v>
      </c>
      <c r="TWD31" s="251">
        <f>Макро!TVO65</f>
        <v>0</v>
      </c>
      <c r="TWE31" s="251">
        <f>Макро!TVP65</f>
        <v>0</v>
      </c>
      <c r="TWF31" s="251">
        <f>Макро!TVQ65</f>
        <v>0</v>
      </c>
      <c r="TWG31" s="251">
        <f>Макро!TVR65</f>
        <v>0</v>
      </c>
      <c r="TWH31" s="251">
        <f>Макро!TVS65</f>
        <v>0</v>
      </c>
      <c r="TWI31" s="251">
        <f>Макро!TVT65</f>
        <v>0</v>
      </c>
      <c r="TWJ31" s="251">
        <f>Макро!TVU65</f>
        <v>0</v>
      </c>
      <c r="TWK31" s="251">
        <f>Макро!TVV65</f>
        <v>0</v>
      </c>
      <c r="TWL31" s="251">
        <f>Макро!TVW65</f>
        <v>0</v>
      </c>
      <c r="TWM31" s="251">
        <f>Макро!TVX65</f>
        <v>0</v>
      </c>
      <c r="TWN31" s="251">
        <f>Макро!TVY65</f>
        <v>0</v>
      </c>
      <c r="TWO31" s="251">
        <f>Макро!TVZ65</f>
        <v>0</v>
      </c>
      <c r="TWP31" s="251">
        <f>Макро!TWA65</f>
        <v>0</v>
      </c>
      <c r="TWQ31" s="251">
        <f>Макро!TWB65</f>
        <v>0</v>
      </c>
      <c r="TWR31" s="251">
        <f>Макро!TWC65</f>
        <v>0</v>
      </c>
      <c r="TWS31" s="251">
        <f>Макро!TWD65</f>
        <v>0</v>
      </c>
      <c r="TWT31" s="251">
        <f>Макро!TWE65</f>
        <v>0</v>
      </c>
      <c r="TWU31" s="251">
        <f>Макро!TWF65</f>
        <v>0</v>
      </c>
      <c r="TWV31" s="251">
        <f>Макро!TWG65</f>
        <v>0</v>
      </c>
      <c r="TWW31" s="251">
        <f>Макро!TWH65</f>
        <v>0</v>
      </c>
      <c r="TWX31" s="251">
        <f>Макро!TWI65</f>
        <v>0</v>
      </c>
      <c r="TWY31" s="251">
        <f>Макро!TWJ65</f>
        <v>0</v>
      </c>
      <c r="TWZ31" s="251">
        <f>Макро!TWK65</f>
        <v>0</v>
      </c>
      <c r="TXA31" s="251">
        <f>Макро!TWL65</f>
        <v>0</v>
      </c>
      <c r="TXB31" s="251">
        <f>Макро!TWM65</f>
        <v>0</v>
      </c>
      <c r="TXC31" s="251">
        <f>Макро!TWN65</f>
        <v>0</v>
      </c>
      <c r="TXD31" s="251">
        <f>Макро!TWO65</f>
        <v>0</v>
      </c>
      <c r="TXE31" s="251">
        <f>Макро!TWP65</f>
        <v>0</v>
      </c>
      <c r="TXF31" s="251">
        <f>Макро!TWQ65</f>
        <v>0</v>
      </c>
      <c r="TXG31" s="251">
        <f>Макро!TWR65</f>
        <v>0</v>
      </c>
      <c r="TXH31" s="251">
        <f>Макро!TWS65</f>
        <v>0</v>
      </c>
      <c r="TXI31" s="251">
        <f>Макро!TWT65</f>
        <v>0</v>
      </c>
      <c r="TXJ31" s="251">
        <f>Макро!TWU65</f>
        <v>0</v>
      </c>
      <c r="TXK31" s="251">
        <f>Макро!TWV65</f>
        <v>0</v>
      </c>
      <c r="TXL31" s="251">
        <f>Макро!TWW65</f>
        <v>0</v>
      </c>
      <c r="TXM31" s="251">
        <f>Макро!TWX65</f>
        <v>0</v>
      </c>
      <c r="TXN31" s="251">
        <f>Макро!TWY65</f>
        <v>0</v>
      </c>
      <c r="TXO31" s="251">
        <f>Макро!TWZ65</f>
        <v>0</v>
      </c>
      <c r="TXP31" s="251">
        <f>Макро!TXA65</f>
        <v>0</v>
      </c>
      <c r="TXQ31" s="251">
        <f>Макро!TXB65</f>
        <v>0</v>
      </c>
      <c r="TXR31" s="251">
        <f>Макро!TXC65</f>
        <v>0</v>
      </c>
      <c r="TXS31" s="251">
        <f>Макро!TXD65</f>
        <v>0</v>
      </c>
      <c r="TXT31" s="251">
        <f>Макро!TXE65</f>
        <v>0</v>
      </c>
      <c r="TXU31" s="251">
        <f>Макро!TXF65</f>
        <v>0</v>
      </c>
      <c r="TXV31" s="251">
        <f>Макро!TXG65</f>
        <v>0</v>
      </c>
      <c r="TXW31" s="251">
        <f>Макро!TXH65</f>
        <v>0</v>
      </c>
      <c r="TXX31" s="251">
        <f>Макро!TXI65</f>
        <v>0</v>
      </c>
      <c r="TXY31" s="251">
        <f>Макро!TXJ65</f>
        <v>0</v>
      </c>
      <c r="TXZ31" s="251">
        <f>Макро!TXK65</f>
        <v>0</v>
      </c>
      <c r="TYA31" s="251">
        <f>Макро!TXL65</f>
        <v>0</v>
      </c>
      <c r="TYB31" s="251">
        <f>Макро!TXM65</f>
        <v>0</v>
      </c>
      <c r="TYC31" s="251">
        <f>Макро!TXN65</f>
        <v>0</v>
      </c>
      <c r="TYD31" s="251">
        <f>Макро!TXO65</f>
        <v>0</v>
      </c>
      <c r="TYE31" s="251">
        <f>Макро!TXP65</f>
        <v>0</v>
      </c>
      <c r="TYF31" s="251">
        <f>Макро!TXQ65</f>
        <v>0</v>
      </c>
      <c r="TYG31" s="251">
        <f>Макро!TXR65</f>
        <v>0</v>
      </c>
      <c r="TYH31" s="251">
        <f>Макро!TXS65</f>
        <v>0</v>
      </c>
      <c r="TYI31" s="251">
        <f>Макро!TXT65</f>
        <v>0</v>
      </c>
      <c r="TYJ31" s="251">
        <f>Макро!TXU65</f>
        <v>0</v>
      </c>
      <c r="TYK31" s="251">
        <f>Макро!TXV65</f>
        <v>0</v>
      </c>
      <c r="TYL31" s="251">
        <f>Макро!TXW65</f>
        <v>0</v>
      </c>
      <c r="TYM31" s="251">
        <f>Макро!TXX65</f>
        <v>0</v>
      </c>
      <c r="TYN31" s="251">
        <f>Макро!TXY65</f>
        <v>0</v>
      </c>
      <c r="TYO31" s="251">
        <f>Макро!TXZ65</f>
        <v>0</v>
      </c>
      <c r="TYP31" s="251">
        <f>Макро!TYA65</f>
        <v>0</v>
      </c>
      <c r="TYQ31" s="251">
        <f>Макро!TYB65</f>
        <v>0</v>
      </c>
      <c r="TYR31" s="251">
        <f>Макро!TYC65</f>
        <v>0</v>
      </c>
      <c r="TYS31" s="251">
        <f>Макро!TYD65</f>
        <v>0</v>
      </c>
      <c r="TYT31" s="251">
        <f>Макро!TYE65</f>
        <v>0</v>
      </c>
      <c r="TYU31" s="251">
        <f>Макро!TYF65</f>
        <v>0</v>
      </c>
      <c r="TYV31" s="251">
        <f>Макро!TYG65</f>
        <v>0</v>
      </c>
      <c r="TYW31" s="251">
        <f>Макро!TYH65</f>
        <v>0</v>
      </c>
      <c r="TYX31" s="251">
        <f>Макро!TYI65</f>
        <v>0</v>
      </c>
      <c r="TYY31" s="251">
        <f>Макро!TYJ65</f>
        <v>0</v>
      </c>
      <c r="TYZ31" s="251">
        <f>Макро!TYK65</f>
        <v>0</v>
      </c>
      <c r="TZA31" s="251">
        <f>Макро!TYL65</f>
        <v>0</v>
      </c>
      <c r="TZB31" s="251">
        <f>Макро!TYM65</f>
        <v>0</v>
      </c>
      <c r="TZC31" s="251">
        <f>Макро!TYN65</f>
        <v>0</v>
      </c>
      <c r="TZD31" s="251">
        <f>Макро!TYO65</f>
        <v>0</v>
      </c>
      <c r="TZE31" s="251">
        <f>Макро!TYP65</f>
        <v>0</v>
      </c>
      <c r="TZF31" s="251">
        <f>Макро!TYQ65</f>
        <v>0</v>
      </c>
      <c r="TZG31" s="251">
        <f>Макро!TYR65</f>
        <v>0</v>
      </c>
      <c r="TZH31" s="251">
        <f>Макро!TYS65</f>
        <v>0</v>
      </c>
      <c r="TZI31" s="251">
        <f>Макро!TYT65</f>
        <v>0</v>
      </c>
      <c r="TZJ31" s="251">
        <f>Макро!TYU65</f>
        <v>0</v>
      </c>
      <c r="TZK31" s="251">
        <f>Макро!TYV65</f>
        <v>0</v>
      </c>
      <c r="TZL31" s="251">
        <f>Макро!TYW65</f>
        <v>0</v>
      </c>
      <c r="TZM31" s="251">
        <f>Макро!TYX65</f>
        <v>0</v>
      </c>
      <c r="TZN31" s="251">
        <f>Макро!TYY65</f>
        <v>0</v>
      </c>
      <c r="TZO31" s="251">
        <f>Макро!TYZ65</f>
        <v>0</v>
      </c>
      <c r="TZP31" s="251">
        <f>Макро!TZA65</f>
        <v>0</v>
      </c>
      <c r="TZQ31" s="251">
        <f>Макро!TZB65</f>
        <v>0</v>
      </c>
      <c r="TZR31" s="251">
        <f>Макро!TZC65</f>
        <v>0</v>
      </c>
      <c r="TZS31" s="251">
        <f>Макро!TZD65</f>
        <v>0</v>
      </c>
      <c r="TZT31" s="251">
        <f>Макро!TZE65</f>
        <v>0</v>
      </c>
      <c r="TZU31" s="251">
        <f>Макро!TZF65</f>
        <v>0</v>
      </c>
      <c r="TZV31" s="251">
        <f>Макро!TZG65</f>
        <v>0</v>
      </c>
      <c r="TZW31" s="251">
        <f>Макро!TZH65</f>
        <v>0</v>
      </c>
      <c r="TZX31" s="251">
        <f>Макро!TZI65</f>
        <v>0</v>
      </c>
      <c r="TZY31" s="251">
        <f>Макро!TZJ65</f>
        <v>0</v>
      </c>
      <c r="TZZ31" s="251">
        <f>Макро!TZK65</f>
        <v>0</v>
      </c>
      <c r="UAA31" s="251">
        <f>Макро!TZL65</f>
        <v>0</v>
      </c>
      <c r="UAB31" s="251">
        <f>Макро!TZM65</f>
        <v>0</v>
      </c>
      <c r="UAC31" s="251">
        <f>Макро!TZN65</f>
        <v>0</v>
      </c>
      <c r="UAD31" s="251">
        <f>Макро!TZO65</f>
        <v>0</v>
      </c>
      <c r="UAE31" s="251">
        <f>Макро!TZP65</f>
        <v>0</v>
      </c>
      <c r="UAF31" s="251">
        <f>Макро!TZQ65</f>
        <v>0</v>
      </c>
      <c r="UAG31" s="251">
        <f>Макро!TZR65</f>
        <v>0</v>
      </c>
      <c r="UAH31" s="251">
        <f>Макро!TZS65</f>
        <v>0</v>
      </c>
      <c r="UAI31" s="251">
        <f>Макро!TZT65</f>
        <v>0</v>
      </c>
      <c r="UAJ31" s="251">
        <f>Макро!TZU65</f>
        <v>0</v>
      </c>
      <c r="UAK31" s="251">
        <f>Макро!TZV65</f>
        <v>0</v>
      </c>
      <c r="UAL31" s="251">
        <f>Макро!TZW65</f>
        <v>0</v>
      </c>
      <c r="UAM31" s="251">
        <f>Макро!TZX65</f>
        <v>0</v>
      </c>
      <c r="UAN31" s="251">
        <f>Макро!TZY65</f>
        <v>0</v>
      </c>
      <c r="UAO31" s="251">
        <f>Макро!TZZ65</f>
        <v>0</v>
      </c>
      <c r="UAP31" s="251">
        <f>Макро!UAA65</f>
        <v>0</v>
      </c>
      <c r="UAQ31" s="251">
        <f>Макро!UAB65</f>
        <v>0</v>
      </c>
      <c r="UAR31" s="251">
        <f>Макро!UAC65</f>
        <v>0</v>
      </c>
      <c r="UAS31" s="251">
        <f>Макро!UAD65</f>
        <v>0</v>
      </c>
      <c r="UAT31" s="251">
        <f>Макро!UAE65</f>
        <v>0</v>
      </c>
      <c r="UAU31" s="251">
        <f>Макро!UAF65</f>
        <v>0</v>
      </c>
      <c r="UAV31" s="251">
        <f>Макро!UAG65</f>
        <v>0</v>
      </c>
      <c r="UAW31" s="251">
        <f>Макро!UAH65</f>
        <v>0</v>
      </c>
      <c r="UAX31" s="251">
        <f>Макро!UAI65</f>
        <v>0</v>
      </c>
      <c r="UAY31" s="251">
        <f>Макро!UAJ65</f>
        <v>0</v>
      </c>
      <c r="UAZ31" s="251">
        <f>Макро!UAK65</f>
        <v>0</v>
      </c>
      <c r="UBA31" s="251">
        <f>Макро!UAL65</f>
        <v>0</v>
      </c>
      <c r="UBB31" s="251">
        <f>Макро!UAM65</f>
        <v>0</v>
      </c>
      <c r="UBC31" s="251">
        <f>Макро!UAN65</f>
        <v>0</v>
      </c>
      <c r="UBD31" s="251">
        <f>Макро!UAO65</f>
        <v>0</v>
      </c>
      <c r="UBE31" s="251">
        <f>Макро!UAP65</f>
        <v>0</v>
      </c>
      <c r="UBF31" s="251">
        <f>Макро!UAQ65</f>
        <v>0</v>
      </c>
      <c r="UBG31" s="251">
        <f>Макро!UAR65</f>
        <v>0</v>
      </c>
      <c r="UBH31" s="251">
        <f>Макро!UAS65</f>
        <v>0</v>
      </c>
      <c r="UBI31" s="251">
        <f>Макро!UAT65</f>
        <v>0</v>
      </c>
      <c r="UBJ31" s="251">
        <f>Макро!UAU65</f>
        <v>0</v>
      </c>
      <c r="UBK31" s="251">
        <f>Макро!UAV65</f>
        <v>0</v>
      </c>
      <c r="UBL31" s="251">
        <f>Макро!UAW65</f>
        <v>0</v>
      </c>
      <c r="UBM31" s="251">
        <f>Макро!UAX65</f>
        <v>0</v>
      </c>
      <c r="UBN31" s="251">
        <f>Макро!UAY65</f>
        <v>0</v>
      </c>
      <c r="UBO31" s="251">
        <f>Макро!UAZ65</f>
        <v>0</v>
      </c>
      <c r="UBP31" s="251">
        <f>Макро!UBA65</f>
        <v>0</v>
      </c>
      <c r="UBQ31" s="251">
        <f>Макро!UBB65</f>
        <v>0</v>
      </c>
      <c r="UBR31" s="251">
        <f>Макро!UBC65</f>
        <v>0</v>
      </c>
      <c r="UBS31" s="251">
        <f>Макро!UBD65</f>
        <v>0</v>
      </c>
      <c r="UBT31" s="251">
        <f>Макро!UBE65</f>
        <v>0</v>
      </c>
      <c r="UBU31" s="251">
        <f>Макро!UBF65</f>
        <v>0</v>
      </c>
      <c r="UBV31" s="251">
        <f>Макро!UBG65</f>
        <v>0</v>
      </c>
      <c r="UBW31" s="251">
        <f>Макро!UBH65</f>
        <v>0</v>
      </c>
      <c r="UBX31" s="251">
        <f>Макро!UBI65</f>
        <v>0</v>
      </c>
      <c r="UBY31" s="251">
        <f>Макро!UBJ65</f>
        <v>0</v>
      </c>
      <c r="UBZ31" s="251">
        <f>Макро!UBK65</f>
        <v>0</v>
      </c>
      <c r="UCA31" s="251">
        <f>Макро!UBL65</f>
        <v>0</v>
      </c>
      <c r="UCB31" s="251">
        <f>Макро!UBM65</f>
        <v>0</v>
      </c>
      <c r="UCC31" s="251">
        <f>Макро!UBN65</f>
        <v>0</v>
      </c>
      <c r="UCD31" s="251">
        <f>Макро!UBO65</f>
        <v>0</v>
      </c>
      <c r="UCE31" s="251">
        <f>Макро!UBP65</f>
        <v>0</v>
      </c>
      <c r="UCF31" s="251">
        <f>Макро!UBQ65</f>
        <v>0</v>
      </c>
      <c r="UCG31" s="251">
        <f>Макро!UBR65</f>
        <v>0</v>
      </c>
      <c r="UCH31" s="251">
        <f>Макро!UBS65</f>
        <v>0</v>
      </c>
      <c r="UCI31" s="251">
        <f>Макро!UBT65</f>
        <v>0</v>
      </c>
      <c r="UCJ31" s="251">
        <f>Макро!UBU65</f>
        <v>0</v>
      </c>
      <c r="UCK31" s="251">
        <f>Макро!UBV65</f>
        <v>0</v>
      </c>
      <c r="UCL31" s="251">
        <f>Макро!UBW65</f>
        <v>0</v>
      </c>
      <c r="UCM31" s="251">
        <f>Макро!UBX65</f>
        <v>0</v>
      </c>
      <c r="UCN31" s="251">
        <f>Макро!UBY65</f>
        <v>0</v>
      </c>
      <c r="UCO31" s="251">
        <f>Макро!UBZ65</f>
        <v>0</v>
      </c>
      <c r="UCP31" s="251">
        <f>Макро!UCA65</f>
        <v>0</v>
      </c>
      <c r="UCQ31" s="251">
        <f>Макро!UCB65</f>
        <v>0</v>
      </c>
      <c r="UCR31" s="251">
        <f>Макро!UCC65</f>
        <v>0</v>
      </c>
      <c r="UCS31" s="251">
        <f>Макро!UCD65</f>
        <v>0</v>
      </c>
      <c r="UCT31" s="251">
        <f>Макро!UCE65</f>
        <v>0</v>
      </c>
      <c r="UCU31" s="251">
        <f>Макро!UCF65</f>
        <v>0</v>
      </c>
      <c r="UCV31" s="251">
        <f>Макро!UCG65</f>
        <v>0</v>
      </c>
      <c r="UCW31" s="251">
        <f>Макро!UCH65</f>
        <v>0</v>
      </c>
      <c r="UCX31" s="251">
        <f>Макро!UCI65</f>
        <v>0</v>
      </c>
      <c r="UCY31" s="251">
        <f>Макро!UCJ65</f>
        <v>0</v>
      </c>
      <c r="UCZ31" s="251">
        <f>Макро!UCK65</f>
        <v>0</v>
      </c>
      <c r="UDA31" s="251">
        <f>Макро!UCL65</f>
        <v>0</v>
      </c>
      <c r="UDB31" s="251">
        <f>Макро!UCM65</f>
        <v>0</v>
      </c>
      <c r="UDC31" s="251">
        <f>Макро!UCN65</f>
        <v>0</v>
      </c>
      <c r="UDD31" s="251">
        <f>Макро!UCO65</f>
        <v>0</v>
      </c>
      <c r="UDE31" s="251">
        <f>Макро!UCP65</f>
        <v>0</v>
      </c>
      <c r="UDF31" s="251">
        <f>Макро!UCQ65</f>
        <v>0</v>
      </c>
      <c r="UDG31" s="251">
        <f>Макро!UCR65</f>
        <v>0</v>
      </c>
      <c r="UDH31" s="251">
        <f>Макро!UCS65</f>
        <v>0</v>
      </c>
      <c r="UDI31" s="251">
        <f>Макро!UCT65</f>
        <v>0</v>
      </c>
      <c r="UDJ31" s="251">
        <f>Макро!UCU65</f>
        <v>0</v>
      </c>
      <c r="UDK31" s="251">
        <f>Макро!UCV65</f>
        <v>0</v>
      </c>
      <c r="UDL31" s="251">
        <f>Макро!UCW65</f>
        <v>0</v>
      </c>
      <c r="UDM31" s="251">
        <f>Макро!UCX65</f>
        <v>0</v>
      </c>
      <c r="UDN31" s="251">
        <f>Макро!UCY65</f>
        <v>0</v>
      </c>
      <c r="UDO31" s="251">
        <f>Макро!UCZ65</f>
        <v>0</v>
      </c>
      <c r="UDP31" s="251">
        <f>Макро!UDA65</f>
        <v>0</v>
      </c>
      <c r="UDQ31" s="251">
        <f>Макро!UDB65</f>
        <v>0</v>
      </c>
      <c r="UDR31" s="251">
        <f>Макро!UDC65</f>
        <v>0</v>
      </c>
      <c r="UDS31" s="251">
        <f>Макро!UDD65</f>
        <v>0</v>
      </c>
      <c r="UDT31" s="251">
        <f>Макро!UDE65</f>
        <v>0</v>
      </c>
      <c r="UDU31" s="251">
        <f>Макро!UDF65</f>
        <v>0</v>
      </c>
      <c r="UDV31" s="251">
        <f>Макро!UDG65</f>
        <v>0</v>
      </c>
      <c r="UDW31" s="251">
        <f>Макро!UDH65</f>
        <v>0</v>
      </c>
      <c r="UDX31" s="251">
        <f>Макро!UDI65</f>
        <v>0</v>
      </c>
      <c r="UDY31" s="251">
        <f>Макро!UDJ65</f>
        <v>0</v>
      </c>
      <c r="UDZ31" s="251">
        <f>Макро!UDK65</f>
        <v>0</v>
      </c>
      <c r="UEA31" s="251">
        <f>Макро!UDL65</f>
        <v>0</v>
      </c>
      <c r="UEB31" s="251">
        <f>Макро!UDM65</f>
        <v>0</v>
      </c>
      <c r="UEC31" s="251">
        <f>Макро!UDN65</f>
        <v>0</v>
      </c>
      <c r="UED31" s="251">
        <f>Макро!UDO65</f>
        <v>0</v>
      </c>
      <c r="UEE31" s="251">
        <f>Макро!UDP65</f>
        <v>0</v>
      </c>
      <c r="UEF31" s="251">
        <f>Макро!UDQ65</f>
        <v>0</v>
      </c>
      <c r="UEG31" s="251">
        <f>Макро!UDR65</f>
        <v>0</v>
      </c>
      <c r="UEH31" s="251">
        <f>Макро!UDS65</f>
        <v>0</v>
      </c>
      <c r="UEI31" s="251">
        <f>Макро!UDT65</f>
        <v>0</v>
      </c>
      <c r="UEJ31" s="251">
        <f>Макро!UDU65</f>
        <v>0</v>
      </c>
      <c r="UEK31" s="251">
        <f>Макро!UDV65</f>
        <v>0</v>
      </c>
      <c r="UEL31" s="251">
        <f>Макро!UDW65</f>
        <v>0</v>
      </c>
      <c r="UEM31" s="251">
        <f>Макро!UDX65</f>
        <v>0</v>
      </c>
      <c r="UEN31" s="251">
        <f>Макро!UDY65</f>
        <v>0</v>
      </c>
      <c r="UEO31" s="251">
        <f>Макро!UDZ65</f>
        <v>0</v>
      </c>
      <c r="UEP31" s="251">
        <f>Макро!UEA65</f>
        <v>0</v>
      </c>
      <c r="UEQ31" s="251">
        <f>Макро!UEB65</f>
        <v>0</v>
      </c>
      <c r="UER31" s="251">
        <f>Макро!UEC65</f>
        <v>0</v>
      </c>
      <c r="UES31" s="251">
        <f>Макро!UED65</f>
        <v>0</v>
      </c>
      <c r="UET31" s="251">
        <f>Макро!UEE65</f>
        <v>0</v>
      </c>
      <c r="UEU31" s="251">
        <f>Макро!UEF65</f>
        <v>0</v>
      </c>
      <c r="UEV31" s="251">
        <f>Макро!UEG65</f>
        <v>0</v>
      </c>
      <c r="UEW31" s="251">
        <f>Макро!UEH65</f>
        <v>0</v>
      </c>
      <c r="UEX31" s="251">
        <f>Макро!UEI65</f>
        <v>0</v>
      </c>
      <c r="UEY31" s="251">
        <f>Макро!UEJ65</f>
        <v>0</v>
      </c>
      <c r="UEZ31" s="251">
        <f>Макро!UEK65</f>
        <v>0</v>
      </c>
      <c r="UFA31" s="251">
        <f>Макро!UEL65</f>
        <v>0</v>
      </c>
      <c r="UFB31" s="251">
        <f>Макро!UEM65</f>
        <v>0</v>
      </c>
      <c r="UFC31" s="251">
        <f>Макро!UEN65</f>
        <v>0</v>
      </c>
      <c r="UFD31" s="251">
        <f>Макро!UEO65</f>
        <v>0</v>
      </c>
      <c r="UFE31" s="251">
        <f>Макро!UEP65</f>
        <v>0</v>
      </c>
      <c r="UFF31" s="251">
        <f>Макро!UEQ65</f>
        <v>0</v>
      </c>
      <c r="UFG31" s="251">
        <f>Макро!UER65</f>
        <v>0</v>
      </c>
      <c r="UFH31" s="251">
        <f>Макро!UES65</f>
        <v>0</v>
      </c>
      <c r="UFI31" s="251">
        <f>Макро!UET65</f>
        <v>0</v>
      </c>
      <c r="UFJ31" s="251">
        <f>Макро!UEU65</f>
        <v>0</v>
      </c>
      <c r="UFK31" s="251">
        <f>Макро!UEV65</f>
        <v>0</v>
      </c>
      <c r="UFL31" s="251">
        <f>Макро!UEW65</f>
        <v>0</v>
      </c>
      <c r="UFM31" s="251">
        <f>Макро!UEX65</f>
        <v>0</v>
      </c>
      <c r="UFN31" s="251">
        <f>Макро!UEY65</f>
        <v>0</v>
      </c>
      <c r="UFO31" s="251">
        <f>Макро!UEZ65</f>
        <v>0</v>
      </c>
      <c r="UFP31" s="251">
        <f>Макро!UFA65</f>
        <v>0</v>
      </c>
      <c r="UFQ31" s="251">
        <f>Макро!UFB65</f>
        <v>0</v>
      </c>
      <c r="UFR31" s="251">
        <f>Макро!UFC65</f>
        <v>0</v>
      </c>
      <c r="UFS31" s="251">
        <f>Макро!UFD65</f>
        <v>0</v>
      </c>
      <c r="UFT31" s="251">
        <f>Макро!UFE65</f>
        <v>0</v>
      </c>
      <c r="UFU31" s="251">
        <f>Макро!UFF65</f>
        <v>0</v>
      </c>
      <c r="UFV31" s="251">
        <f>Макро!UFG65</f>
        <v>0</v>
      </c>
      <c r="UFW31" s="251">
        <f>Макро!UFH65</f>
        <v>0</v>
      </c>
      <c r="UFX31" s="251">
        <f>Макро!UFI65</f>
        <v>0</v>
      </c>
      <c r="UFY31" s="251">
        <f>Макро!UFJ65</f>
        <v>0</v>
      </c>
      <c r="UFZ31" s="251">
        <f>Макро!UFK65</f>
        <v>0</v>
      </c>
      <c r="UGA31" s="251">
        <f>Макро!UFL65</f>
        <v>0</v>
      </c>
      <c r="UGB31" s="251">
        <f>Макро!UFM65</f>
        <v>0</v>
      </c>
      <c r="UGC31" s="251">
        <f>Макро!UFN65</f>
        <v>0</v>
      </c>
      <c r="UGD31" s="251">
        <f>Макро!UFO65</f>
        <v>0</v>
      </c>
      <c r="UGE31" s="251">
        <f>Макро!UFP65</f>
        <v>0</v>
      </c>
      <c r="UGF31" s="251">
        <f>Макро!UFQ65</f>
        <v>0</v>
      </c>
      <c r="UGG31" s="251">
        <f>Макро!UFR65</f>
        <v>0</v>
      </c>
      <c r="UGH31" s="251">
        <f>Макро!UFS65</f>
        <v>0</v>
      </c>
      <c r="UGI31" s="251">
        <f>Макро!UFT65</f>
        <v>0</v>
      </c>
      <c r="UGJ31" s="251">
        <f>Макро!UFU65</f>
        <v>0</v>
      </c>
      <c r="UGK31" s="251">
        <f>Макро!UFV65</f>
        <v>0</v>
      </c>
      <c r="UGL31" s="251">
        <f>Макро!UFW65</f>
        <v>0</v>
      </c>
      <c r="UGM31" s="251">
        <f>Макро!UFX65</f>
        <v>0</v>
      </c>
      <c r="UGN31" s="251">
        <f>Макро!UFY65</f>
        <v>0</v>
      </c>
      <c r="UGO31" s="251">
        <f>Макро!UFZ65</f>
        <v>0</v>
      </c>
      <c r="UGP31" s="251">
        <f>Макро!UGA65</f>
        <v>0</v>
      </c>
      <c r="UGQ31" s="251">
        <f>Макро!UGB65</f>
        <v>0</v>
      </c>
      <c r="UGR31" s="251">
        <f>Макро!UGC65</f>
        <v>0</v>
      </c>
      <c r="UGS31" s="251">
        <f>Макро!UGD65</f>
        <v>0</v>
      </c>
      <c r="UGT31" s="251">
        <f>Макро!UGE65</f>
        <v>0</v>
      </c>
      <c r="UGU31" s="251">
        <f>Макро!UGF65</f>
        <v>0</v>
      </c>
      <c r="UGV31" s="251">
        <f>Макро!UGG65</f>
        <v>0</v>
      </c>
      <c r="UGW31" s="251">
        <f>Макро!UGH65</f>
        <v>0</v>
      </c>
      <c r="UGX31" s="251">
        <f>Макро!UGI65</f>
        <v>0</v>
      </c>
      <c r="UGY31" s="251">
        <f>Макро!UGJ65</f>
        <v>0</v>
      </c>
      <c r="UGZ31" s="251">
        <f>Макро!UGK65</f>
        <v>0</v>
      </c>
      <c r="UHA31" s="251">
        <f>Макро!UGL65</f>
        <v>0</v>
      </c>
      <c r="UHB31" s="251">
        <f>Макро!UGM65</f>
        <v>0</v>
      </c>
      <c r="UHC31" s="251">
        <f>Макро!UGN65</f>
        <v>0</v>
      </c>
      <c r="UHD31" s="251">
        <f>Макро!UGO65</f>
        <v>0</v>
      </c>
      <c r="UHE31" s="251">
        <f>Макро!UGP65</f>
        <v>0</v>
      </c>
      <c r="UHF31" s="251">
        <f>Макро!UGQ65</f>
        <v>0</v>
      </c>
      <c r="UHG31" s="251">
        <f>Макро!UGR65</f>
        <v>0</v>
      </c>
      <c r="UHH31" s="251">
        <f>Макро!UGS65</f>
        <v>0</v>
      </c>
      <c r="UHI31" s="251">
        <f>Макро!UGT65</f>
        <v>0</v>
      </c>
      <c r="UHJ31" s="251">
        <f>Макро!UGU65</f>
        <v>0</v>
      </c>
      <c r="UHK31" s="251">
        <f>Макро!UGV65</f>
        <v>0</v>
      </c>
      <c r="UHL31" s="251">
        <f>Макро!UGW65</f>
        <v>0</v>
      </c>
      <c r="UHM31" s="251">
        <f>Макро!UGX65</f>
        <v>0</v>
      </c>
      <c r="UHN31" s="251">
        <f>Макро!UGY65</f>
        <v>0</v>
      </c>
      <c r="UHO31" s="251">
        <f>Макро!UGZ65</f>
        <v>0</v>
      </c>
      <c r="UHP31" s="251">
        <f>Макро!UHA65</f>
        <v>0</v>
      </c>
      <c r="UHQ31" s="251">
        <f>Макро!UHB65</f>
        <v>0</v>
      </c>
      <c r="UHR31" s="251">
        <f>Макро!UHC65</f>
        <v>0</v>
      </c>
      <c r="UHS31" s="251">
        <f>Макро!UHD65</f>
        <v>0</v>
      </c>
      <c r="UHT31" s="251">
        <f>Макро!UHE65</f>
        <v>0</v>
      </c>
      <c r="UHU31" s="251">
        <f>Макро!UHF65</f>
        <v>0</v>
      </c>
      <c r="UHV31" s="251">
        <f>Макро!UHG65</f>
        <v>0</v>
      </c>
      <c r="UHW31" s="251">
        <f>Макро!UHH65</f>
        <v>0</v>
      </c>
      <c r="UHX31" s="251">
        <f>Макро!UHI65</f>
        <v>0</v>
      </c>
      <c r="UHY31" s="251">
        <f>Макро!UHJ65</f>
        <v>0</v>
      </c>
      <c r="UHZ31" s="251">
        <f>Макро!UHK65</f>
        <v>0</v>
      </c>
      <c r="UIA31" s="251">
        <f>Макро!UHL65</f>
        <v>0</v>
      </c>
      <c r="UIB31" s="251">
        <f>Макро!UHM65</f>
        <v>0</v>
      </c>
      <c r="UIC31" s="251">
        <f>Макро!UHN65</f>
        <v>0</v>
      </c>
      <c r="UID31" s="251">
        <f>Макро!UHO65</f>
        <v>0</v>
      </c>
      <c r="UIE31" s="251">
        <f>Макро!UHP65</f>
        <v>0</v>
      </c>
      <c r="UIF31" s="251">
        <f>Макро!UHQ65</f>
        <v>0</v>
      </c>
      <c r="UIG31" s="251">
        <f>Макро!UHR65</f>
        <v>0</v>
      </c>
      <c r="UIH31" s="251">
        <f>Макро!UHS65</f>
        <v>0</v>
      </c>
      <c r="UII31" s="251">
        <f>Макро!UHT65</f>
        <v>0</v>
      </c>
      <c r="UIJ31" s="251">
        <f>Макро!UHU65</f>
        <v>0</v>
      </c>
      <c r="UIK31" s="251">
        <f>Макро!UHV65</f>
        <v>0</v>
      </c>
      <c r="UIL31" s="251">
        <f>Макро!UHW65</f>
        <v>0</v>
      </c>
      <c r="UIM31" s="251">
        <f>Макро!UHX65</f>
        <v>0</v>
      </c>
      <c r="UIN31" s="251">
        <f>Макро!UHY65</f>
        <v>0</v>
      </c>
      <c r="UIO31" s="251">
        <f>Макро!UHZ65</f>
        <v>0</v>
      </c>
      <c r="UIP31" s="251">
        <f>Макро!UIA65</f>
        <v>0</v>
      </c>
      <c r="UIQ31" s="251">
        <f>Макро!UIB65</f>
        <v>0</v>
      </c>
      <c r="UIR31" s="251">
        <f>Макро!UIC65</f>
        <v>0</v>
      </c>
      <c r="UIS31" s="251">
        <f>Макро!UID65</f>
        <v>0</v>
      </c>
      <c r="UIT31" s="251">
        <f>Макро!UIE65</f>
        <v>0</v>
      </c>
      <c r="UIU31" s="251">
        <f>Макро!UIF65</f>
        <v>0</v>
      </c>
      <c r="UIV31" s="251">
        <f>Макро!UIG65</f>
        <v>0</v>
      </c>
      <c r="UIW31" s="251">
        <f>Макро!UIH65</f>
        <v>0</v>
      </c>
      <c r="UIX31" s="251">
        <f>Макро!UII65</f>
        <v>0</v>
      </c>
      <c r="UIY31" s="251">
        <f>Макро!UIJ65</f>
        <v>0</v>
      </c>
      <c r="UIZ31" s="251">
        <f>Макро!UIK65</f>
        <v>0</v>
      </c>
      <c r="UJA31" s="251">
        <f>Макро!UIL65</f>
        <v>0</v>
      </c>
      <c r="UJB31" s="251">
        <f>Макро!UIM65</f>
        <v>0</v>
      </c>
      <c r="UJC31" s="251">
        <f>Макро!UIN65</f>
        <v>0</v>
      </c>
      <c r="UJD31" s="251">
        <f>Макро!UIO65</f>
        <v>0</v>
      </c>
      <c r="UJE31" s="251">
        <f>Макро!UIP65</f>
        <v>0</v>
      </c>
      <c r="UJF31" s="251">
        <f>Макро!UIQ65</f>
        <v>0</v>
      </c>
      <c r="UJG31" s="251">
        <f>Макро!UIR65</f>
        <v>0</v>
      </c>
      <c r="UJH31" s="251">
        <f>Макро!UIS65</f>
        <v>0</v>
      </c>
      <c r="UJI31" s="251">
        <f>Макро!UIT65</f>
        <v>0</v>
      </c>
      <c r="UJJ31" s="251">
        <f>Макро!UIU65</f>
        <v>0</v>
      </c>
      <c r="UJK31" s="251">
        <f>Макро!UIV65</f>
        <v>0</v>
      </c>
      <c r="UJL31" s="251">
        <f>Макро!UIW65</f>
        <v>0</v>
      </c>
      <c r="UJM31" s="251">
        <f>Макро!UIX65</f>
        <v>0</v>
      </c>
      <c r="UJN31" s="251">
        <f>Макро!UIY65</f>
        <v>0</v>
      </c>
      <c r="UJO31" s="251">
        <f>Макро!UIZ65</f>
        <v>0</v>
      </c>
      <c r="UJP31" s="251">
        <f>Макро!UJA65</f>
        <v>0</v>
      </c>
      <c r="UJQ31" s="251">
        <f>Макро!UJB65</f>
        <v>0</v>
      </c>
      <c r="UJR31" s="251">
        <f>Макро!UJC65</f>
        <v>0</v>
      </c>
      <c r="UJS31" s="251">
        <f>Макро!UJD65</f>
        <v>0</v>
      </c>
      <c r="UJT31" s="251">
        <f>Макро!UJE65</f>
        <v>0</v>
      </c>
      <c r="UJU31" s="251">
        <f>Макро!UJF65</f>
        <v>0</v>
      </c>
      <c r="UJV31" s="251">
        <f>Макро!UJG65</f>
        <v>0</v>
      </c>
      <c r="UJW31" s="251">
        <f>Макро!UJH65</f>
        <v>0</v>
      </c>
      <c r="UJX31" s="251">
        <f>Макро!UJI65</f>
        <v>0</v>
      </c>
      <c r="UJY31" s="251">
        <f>Макро!UJJ65</f>
        <v>0</v>
      </c>
      <c r="UJZ31" s="251">
        <f>Макро!UJK65</f>
        <v>0</v>
      </c>
      <c r="UKA31" s="251">
        <f>Макро!UJL65</f>
        <v>0</v>
      </c>
      <c r="UKB31" s="251">
        <f>Макро!UJM65</f>
        <v>0</v>
      </c>
      <c r="UKC31" s="251">
        <f>Макро!UJN65</f>
        <v>0</v>
      </c>
      <c r="UKD31" s="251">
        <f>Макро!UJO65</f>
        <v>0</v>
      </c>
      <c r="UKE31" s="251">
        <f>Макро!UJP65</f>
        <v>0</v>
      </c>
      <c r="UKF31" s="251">
        <f>Макро!UJQ65</f>
        <v>0</v>
      </c>
      <c r="UKG31" s="251">
        <f>Макро!UJR65</f>
        <v>0</v>
      </c>
      <c r="UKH31" s="251">
        <f>Макро!UJS65</f>
        <v>0</v>
      </c>
      <c r="UKI31" s="251">
        <f>Макро!UJT65</f>
        <v>0</v>
      </c>
      <c r="UKJ31" s="251">
        <f>Макро!UJU65</f>
        <v>0</v>
      </c>
      <c r="UKK31" s="251">
        <f>Макро!UJV65</f>
        <v>0</v>
      </c>
      <c r="UKL31" s="251">
        <f>Макро!UJW65</f>
        <v>0</v>
      </c>
      <c r="UKM31" s="251">
        <f>Макро!UJX65</f>
        <v>0</v>
      </c>
      <c r="UKN31" s="251">
        <f>Макро!UJY65</f>
        <v>0</v>
      </c>
      <c r="UKO31" s="251">
        <f>Макро!UJZ65</f>
        <v>0</v>
      </c>
      <c r="UKP31" s="251">
        <f>Макро!UKA65</f>
        <v>0</v>
      </c>
      <c r="UKQ31" s="251">
        <f>Макро!UKB65</f>
        <v>0</v>
      </c>
      <c r="UKR31" s="251">
        <f>Макро!UKC65</f>
        <v>0</v>
      </c>
      <c r="UKS31" s="251">
        <f>Макро!UKD65</f>
        <v>0</v>
      </c>
      <c r="UKT31" s="251">
        <f>Макро!UKE65</f>
        <v>0</v>
      </c>
      <c r="UKU31" s="251">
        <f>Макро!UKF65</f>
        <v>0</v>
      </c>
      <c r="UKV31" s="251">
        <f>Макро!UKG65</f>
        <v>0</v>
      </c>
      <c r="UKW31" s="251">
        <f>Макро!UKH65</f>
        <v>0</v>
      </c>
      <c r="UKX31" s="251">
        <f>Макро!UKI65</f>
        <v>0</v>
      </c>
      <c r="UKY31" s="251">
        <f>Макро!UKJ65</f>
        <v>0</v>
      </c>
      <c r="UKZ31" s="251">
        <f>Макро!UKK65</f>
        <v>0</v>
      </c>
      <c r="ULA31" s="251">
        <f>Макро!UKL65</f>
        <v>0</v>
      </c>
      <c r="ULB31" s="251">
        <f>Макро!UKM65</f>
        <v>0</v>
      </c>
      <c r="ULC31" s="251">
        <f>Макро!UKN65</f>
        <v>0</v>
      </c>
      <c r="ULD31" s="251">
        <f>Макро!UKO65</f>
        <v>0</v>
      </c>
      <c r="ULE31" s="251">
        <f>Макро!UKP65</f>
        <v>0</v>
      </c>
      <c r="ULF31" s="251">
        <f>Макро!UKQ65</f>
        <v>0</v>
      </c>
      <c r="ULG31" s="251">
        <f>Макро!UKR65</f>
        <v>0</v>
      </c>
      <c r="ULH31" s="251">
        <f>Макро!UKS65</f>
        <v>0</v>
      </c>
      <c r="ULI31" s="251">
        <f>Макро!UKT65</f>
        <v>0</v>
      </c>
      <c r="ULJ31" s="251">
        <f>Макро!UKU65</f>
        <v>0</v>
      </c>
      <c r="ULK31" s="251">
        <f>Макро!UKV65</f>
        <v>0</v>
      </c>
      <c r="ULL31" s="251">
        <f>Макро!UKW65</f>
        <v>0</v>
      </c>
      <c r="ULM31" s="251">
        <f>Макро!UKX65</f>
        <v>0</v>
      </c>
      <c r="ULN31" s="251">
        <f>Макро!UKY65</f>
        <v>0</v>
      </c>
      <c r="ULO31" s="251">
        <f>Макро!UKZ65</f>
        <v>0</v>
      </c>
      <c r="ULP31" s="251">
        <f>Макро!ULA65</f>
        <v>0</v>
      </c>
      <c r="ULQ31" s="251">
        <f>Макро!ULB65</f>
        <v>0</v>
      </c>
      <c r="ULR31" s="251">
        <f>Макро!ULC65</f>
        <v>0</v>
      </c>
      <c r="ULS31" s="251">
        <f>Макро!ULD65</f>
        <v>0</v>
      </c>
      <c r="ULT31" s="251">
        <f>Макро!ULE65</f>
        <v>0</v>
      </c>
      <c r="ULU31" s="251">
        <f>Макро!ULF65</f>
        <v>0</v>
      </c>
      <c r="ULV31" s="251">
        <f>Макро!ULG65</f>
        <v>0</v>
      </c>
      <c r="ULW31" s="251">
        <f>Макро!ULH65</f>
        <v>0</v>
      </c>
      <c r="ULX31" s="251">
        <f>Макро!ULI65</f>
        <v>0</v>
      </c>
      <c r="ULY31" s="251">
        <f>Макро!ULJ65</f>
        <v>0</v>
      </c>
      <c r="ULZ31" s="251">
        <f>Макро!ULK65</f>
        <v>0</v>
      </c>
      <c r="UMA31" s="251">
        <f>Макро!ULL65</f>
        <v>0</v>
      </c>
      <c r="UMB31" s="251">
        <f>Макро!ULM65</f>
        <v>0</v>
      </c>
      <c r="UMC31" s="251">
        <f>Макро!ULN65</f>
        <v>0</v>
      </c>
      <c r="UMD31" s="251">
        <f>Макро!ULO65</f>
        <v>0</v>
      </c>
      <c r="UME31" s="251">
        <f>Макро!ULP65</f>
        <v>0</v>
      </c>
      <c r="UMF31" s="251">
        <f>Макро!ULQ65</f>
        <v>0</v>
      </c>
      <c r="UMG31" s="251">
        <f>Макро!ULR65</f>
        <v>0</v>
      </c>
      <c r="UMH31" s="251">
        <f>Макро!ULS65</f>
        <v>0</v>
      </c>
      <c r="UMI31" s="251">
        <f>Макро!ULT65</f>
        <v>0</v>
      </c>
      <c r="UMJ31" s="251">
        <f>Макро!ULU65</f>
        <v>0</v>
      </c>
      <c r="UMK31" s="251">
        <f>Макро!ULV65</f>
        <v>0</v>
      </c>
      <c r="UML31" s="251">
        <f>Макро!ULW65</f>
        <v>0</v>
      </c>
      <c r="UMM31" s="251">
        <f>Макро!ULX65</f>
        <v>0</v>
      </c>
      <c r="UMN31" s="251">
        <f>Макро!ULY65</f>
        <v>0</v>
      </c>
      <c r="UMO31" s="251">
        <f>Макро!ULZ65</f>
        <v>0</v>
      </c>
      <c r="UMP31" s="251">
        <f>Макро!UMA65</f>
        <v>0</v>
      </c>
      <c r="UMQ31" s="251">
        <f>Макро!UMB65</f>
        <v>0</v>
      </c>
      <c r="UMR31" s="251">
        <f>Макро!UMC65</f>
        <v>0</v>
      </c>
      <c r="UMS31" s="251">
        <f>Макро!UMD65</f>
        <v>0</v>
      </c>
      <c r="UMT31" s="251">
        <f>Макро!UME65</f>
        <v>0</v>
      </c>
      <c r="UMU31" s="251">
        <f>Макро!UMF65</f>
        <v>0</v>
      </c>
      <c r="UMV31" s="251">
        <f>Макро!UMG65</f>
        <v>0</v>
      </c>
      <c r="UMW31" s="251">
        <f>Макро!UMH65</f>
        <v>0</v>
      </c>
      <c r="UMX31" s="251">
        <f>Макро!UMI65</f>
        <v>0</v>
      </c>
      <c r="UMY31" s="251">
        <f>Макро!UMJ65</f>
        <v>0</v>
      </c>
      <c r="UMZ31" s="251">
        <f>Макро!UMK65</f>
        <v>0</v>
      </c>
      <c r="UNA31" s="251">
        <f>Макро!UML65</f>
        <v>0</v>
      </c>
      <c r="UNB31" s="251">
        <f>Макро!UMM65</f>
        <v>0</v>
      </c>
      <c r="UNC31" s="251">
        <f>Макро!UMN65</f>
        <v>0</v>
      </c>
      <c r="UND31" s="251">
        <f>Макро!UMO65</f>
        <v>0</v>
      </c>
      <c r="UNE31" s="251">
        <f>Макро!UMP65</f>
        <v>0</v>
      </c>
      <c r="UNF31" s="251">
        <f>Макро!UMQ65</f>
        <v>0</v>
      </c>
      <c r="UNG31" s="251">
        <f>Макро!UMR65</f>
        <v>0</v>
      </c>
      <c r="UNH31" s="251">
        <f>Макро!UMS65</f>
        <v>0</v>
      </c>
      <c r="UNI31" s="251">
        <f>Макро!UMT65</f>
        <v>0</v>
      </c>
      <c r="UNJ31" s="251">
        <f>Макро!UMU65</f>
        <v>0</v>
      </c>
      <c r="UNK31" s="251">
        <f>Макро!UMV65</f>
        <v>0</v>
      </c>
      <c r="UNL31" s="251">
        <f>Макро!UMW65</f>
        <v>0</v>
      </c>
      <c r="UNM31" s="251">
        <f>Макро!UMX65</f>
        <v>0</v>
      </c>
      <c r="UNN31" s="251">
        <f>Макро!UMY65</f>
        <v>0</v>
      </c>
      <c r="UNO31" s="251">
        <f>Макро!UMZ65</f>
        <v>0</v>
      </c>
      <c r="UNP31" s="251">
        <f>Макро!UNA65</f>
        <v>0</v>
      </c>
      <c r="UNQ31" s="251">
        <f>Макро!UNB65</f>
        <v>0</v>
      </c>
      <c r="UNR31" s="251">
        <f>Макро!UNC65</f>
        <v>0</v>
      </c>
      <c r="UNS31" s="251">
        <f>Макро!UND65</f>
        <v>0</v>
      </c>
      <c r="UNT31" s="251">
        <f>Макро!UNE65</f>
        <v>0</v>
      </c>
      <c r="UNU31" s="251">
        <f>Макро!UNF65</f>
        <v>0</v>
      </c>
      <c r="UNV31" s="251">
        <f>Макро!UNG65</f>
        <v>0</v>
      </c>
      <c r="UNW31" s="251">
        <f>Макро!UNH65</f>
        <v>0</v>
      </c>
      <c r="UNX31" s="251">
        <f>Макро!UNI65</f>
        <v>0</v>
      </c>
      <c r="UNY31" s="251">
        <f>Макро!UNJ65</f>
        <v>0</v>
      </c>
      <c r="UNZ31" s="251">
        <f>Макро!UNK65</f>
        <v>0</v>
      </c>
      <c r="UOA31" s="251">
        <f>Макро!UNL65</f>
        <v>0</v>
      </c>
      <c r="UOB31" s="251">
        <f>Макро!UNM65</f>
        <v>0</v>
      </c>
      <c r="UOC31" s="251">
        <f>Макро!UNN65</f>
        <v>0</v>
      </c>
      <c r="UOD31" s="251">
        <f>Макро!UNO65</f>
        <v>0</v>
      </c>
      <c r="UOE31" s="251">
        <f>Макро!UNP65</f>
        <v>0</v>
      </c>
      <c r="UOF31" s="251">
        <f>Макро!UNQ65</f>
        <v>0</v>
      </c>
      <c r="UOG31" s="251">
        <f>Макро!UNR65</f>
        <v>0</v>
      </c>
      <c r="UOH31" s="251">
        <f>Макро!UNS65</f>
        <v>0</v>
      </c>
      <c r="UOI31" s="251">
        <f>Макро!UNT65</f>
        <v>0</v>
      </c>
      <c r="UOJ31" s="251">
        <f>Макро!UNU65</f>
        <v>0</v>
      </c>
      <c r="UOK31" s="251">
        <f>Макро!UNV65</f>
        <v>0</v>
      </c>
      <c r="UOL31" s="251">
        <f>Макро!UNW65</f>
        <v>0</v>
      </c>
      <c r="UOM31" s="251">
        <f>Макро!UNX65</f>
        <v>0</v>
      </c>
      <c r="UON31" s="251">
        <f>Макро!UNY65</f>
        <v>0</v>
      </c>
      <c r="UOO31" s="251">
        <f>Макро!UNZ65</f>
        <v>0</v>
      </c>
      <c r="UOP31" s="251">
        <f>Макро!UOA65</f>
        <v>0</v>
      </c>
      <c r="UOQ31" s="251">
        <f>Макро!UOB65</f>
        <v>0</v>
      </c>
      <c r="UOR31" s="251">
        <f>Макро!UOC65</f>
        <v>0</v>
      </c>
      <c r="UOS31" s="251">
        <f>Макро!UOD65</f>
        <v>0</v>
      </c>
      <c r="UOT31" s="251">
        <f>Макро!UOE65</f>
        <v>0</v>
      </c>
      <c r="UOU31" s="251">
        <f>Макро!UOF65</f>
        <v>0</v>
      </c>
      <c r="UOV31" s="251">
        <f>Макро!UOG65</f>
        <v>0</v>
      </c>
      <c r="UOW31" s="251">
        <f>Макро!UOH65</f>
        <v>0</v>
      </c>
      <c r="UOX31" s="251">
        <f>Макро!UOI65</f>
        <v>0</v>
      </c>
      <c r="UOY31" s="251">
        <f>Макро!UOJ65</f>
        <v>0</v>
      </c>
      <c r="UOZ31" s="251">
        <f>Макро!UOK65</f>
        <v>0</v>
      </c>
      <c r="UPA31" s="251">
        <f>Макро!UOL65</f>
        <v>0</v>
      </c>
      <c r="UPB31" s="251">
        <f>Макро!UOM65</f>
        <v>0</v>
      </c>
      <c r="UPC31" s="251">
        <f>Макро!UON65</f>
        <v>0</v>
      </c>
      <c r="UPD31" s="251">
        <f>Макро!UOO65</f>
        <v>0</v>
      </c>
      <c r="UPE31" s="251">
        <f>Макро!UOP65</f>
        <v>0</v>
      </c>
      <c r="UPF31" s="251">
        <f>Макро!UOQ65</f>
        <v>0</v>
      </c>
      <c r="UPG31" s="251">
        <f>Макро!UOR65</f>
        <v>0</v>
      </c>
      <c r="UPH31" s="251">
        <f>Макро!UOS65</f>
        <v>0</v>
      </c>
      <c r="UPI31" s="251">
        <f>Макро!UOT65</f>
        <v>0</v>
      </c>
      <c r="UPJ31" s="251">
        <f>Макро!UOU65</f>
        <v>0</v>
      </c>
      <c r="UPK31" s="251">
        <f>Макро!UOV65</f>
        <v>0</v>
      </c>
      <c r="UPL31" s="251">
        <f>Макро!UOW65</f>
        <v>0</v>
      </c>
      <c r="UPM31" s="251">
        <f>Макро!UOX65</f>
        <v>0</v>
      </c>
      <c r="UPN31" s="251">
        <f>Макро!UOY65</f>
        <v>0</v>
      </c>
      <c r="UPO31" s="251">
        <f>Макро!UOZ65</f>
        <v>0</v>
      </c>
      <c r="UPP31" s="251">
        <f>Макро!UPA65</f>
        <v>0</v>
      </c>
      <c r="UPQ31" s="251">
        <f>Макро!UPB65</f>
        <v>0</v>
      </c>
      <c r="UPR31" s="251">
        <f>Макро!UPC65</f>
        <v>0</v>
      </c>
      <c r="UPS31" s="251">
        <f>Макро!UPD65</f>
        <v>0</v>
      </c>
      <c r="UPT31" s="251">
        <f>Макро!UPE65</f>
        <v>0</v>
      </c>
      <c r="UPU31" s="251">
        <f>Макро!UPF65</f>
        <v>0</v>
      </c>
      <c r="UPV31" s="251">
        <f>Макро!UPG65</f>
        <v>0</v>
      </c>
      <c r="UPW31" s="251">
        <f>Макро!UPH65</f>
        <v>0</v>
      </c>
      <c r="UPX31" s="251">
        <f>Макро!UPI65</f>
        <v>0</v>
      </c>
      <c r="UPY31" s="251">
        <f>Макро!UPJ65</f>
        <v>0</v>
      </c>
      <c r="UPZ31" s="251">
        <f>Макро!UPK65</f>
        <v>0</v>
      </c>
      <c r="UQA31" s="251">
        <f>Макро!UPL65</f>
        <v>0</v>
      </c>
      <c r="UQB31" s="251">
        <f>Макро!UPM65</f>
        <v>0</v>
      </c>
      <c r="UQC31" s="251">
        <f>Макро!UPN65</f>
        <v>0</v>
      </c>
      <c r="UQD31" s="251">
        <f>Макро!UPO65</f>
        <v>0</v>
      </c>
      <c r="UQE31" s="251">
        <f>Макро!UPP65</f>
        <v>0</v>
      </c>
      <c r="UQF31" s="251">
        <f>Макро!UPQ65</f>
        <v>0</v>
      </c>
      <c r="UQG31" s="251">
        <f>Макро!UPR65</f>
        <v>0</v>
      </c>
      <c r="UQH31" s="251">
        <f>Макро!UPS65</f>
        <v>0</v>
      </c>
      <c r="UQI31" s="251">
        <f>Макро!UPT65</f>
        <v>0</v>
      </c>
      <c r="UQJ31" s="251">
        <f>Макро!UPU65</f>
        <v>0</v>
      </c>
      <c r="UQK31" s="251">
        <f>Макро!UPV65</f>
        <v>0</v>
      </c>
      <c r="UQL31" s="251">
        <f>Макро!UPW65</f>
        <v>0</v>
      </c>
      <c r="UQM31" s="251">
        <f>Макро!UPX65</f>
        <v>0</v>
      </c>
      <c r="UQN31" s="251">
        <f>Макро!UPY65</f>
        <v>0</v>
      </c>
      <c r="UQO31" s="251">
        <f>Макро!UPZ65</f>
        <v>0</v>
      </c>
      <c r="UQP31" s="251">
        <f>Макро!UQA65</f>
        <v>0</v>
      </c>
      <c r="UQQ31" s="251">
        <f>Макро!UQB65</f>
        <v>0</v>
      </c>
      <c r="UQR31" s="251">
        <f>Макро!UQC65</f>
        <v>0</v>
      </c>
      <c r="UQS31" s="251">
        <f>Макро!UQD65</f>
        <v>0</v>
      </c>
      <c r="UQT31" s="251">
        <f>Макро!UQE65</f>
        <v>0</v>
      </c>
      <c r="UQU31" s="251">
        <f>Макро!UQF65</f>
        <v>0</v>
      </c>
      <c r="UQV31" s="251">
        <f>Макро!UQG65</f>
        <v>0</v>
      </c>
      <c r="UQW31" s="251">
        <f>Макро!UQH65</f>
        <v>0</v>
      </c>
      <c r="UQX31" s="251">
        <f>Макро!UQI65</f>
        <v>0</v>
      </c>
      <c r="UQY31" s="251">
        <f>Макро!UQJ65</f>
        <v>0</v>
      </c>
      <c r="UQZ31" s="251">
        <f>Макро!UQK65</f>
        <v>0</v>
      </c>
      <c r="URA31" s="251">
        <f>Макро!UQL65</f>
        <v>0</v>
      </c>
      <c r="URB31" s="251">
        <f>Макро!UQM65</f>
        <v>0</v>
      </c>
      <c r="URC31" s="251">
        <f>Макро!UQN65</f>
        <v>0</v>
      </c>
      <c r="URD31" s="251">
        <f>Макро!UQO65</f>
        <v>0</v>
      </c>
      <c r="URE31" s="251">
        <f>Макро!UQP65</f>
        <v>0</v>
      </c>
      <c r="URF31" s="251">
        <f>Макро!UQQ65</f>
        <v>0</v>
      </c>
      <c r="URG31" s="251">
        <f>Макро!UQR65</f>
        <v>0</v>
      </c>
      <c r="URH31" s="251">
        <f>Макро!UQS65</f>
        <v>0</v>
      </c>
      <c r="URI31" s="251">
        <f>Макро!UQT65</f>
        <v>0</v>
      </c>
      <c r="URJ31" s="251">
        <f>Макро!UQU65</f>
        <v>0</v>
      </c>
      <c r="URK31" s="251">
        <f>Макро!UQV65</f>
        <v>0</v>
      </c>
      <c r="URL31" s="251">
        <f>Макро!UQW65</f>
        <v>0</v>
      </c>
      <c r="URM31" s="251">
        <f>Макро!UQX65</f>
        <v>0</v>
      </c>
      <c r="URN31" s="251">
        <f>Макро!UQY65</f>
        <v>0</v>
      </c>
      <c r="URO31" s="251">
        <f>Макро!UQZ65</f>
        <v>0</v>
      </c>
      <c r="URP31" s="251">
        <f>Макро!URA65</f>
        <v>0</v>
      </c>
      <c r="URQ31" s="251">
        <f>Макро!URB65</f>
        <v>0</v>
      </c>
      <c r="URR31" s="251">
        <f>Макро!URC65</f>
        <v>0</v>
      </c>
      <c r="URS31" s="251">
        <f>Макро!URD65</f>
        <v>0</v>
      </c>
      <c r="URT31" s="251">
        <f>Макро!URE65</f>
        <v>0</v>
      </c>
      <c r="URU31" s="251">
        <f>Макро!URF65</f>
        <v>0</v>
      </c>
      <c r="URV31" s="251">
        <f>Макро!URG65</f>
        <v>0</v>
      </c>
      <c r="URW31" s="251">
        <f>Макро!URH65</f>
        <v>0</v>
      </c>
      <c r="URX31" s="251">
        <f>Макро!URI65</f>
        <v>0</v>
      </c>
      <c r="URY31" s="251">
        <f>Макро!URJ65</f>
        <v>0</v>
      </c>
      <c r="URZ31" s="251">
        <f>Макро!URK65</f>
        <v>0</v>
      </c>
      <c r="USA31" s="251">
        <f>Макро!URL65</f>
        <v>0</v>
      </c>
      <c r="USB31" s="251">
        <f>Макро!URM65</f>
        <v>0</v>
      </c>
      <c r="USC31" s="251">
        <f>Макро!URN65</f>
        <v>0</v>
      </c>
      <c r="USD31" s="251">
        <f>Макро!URO65</f>
        <v>0</v>
      </c>
      <c r="USE31" s="251">
        <f>Макро!URP65</f>
        <v>0</v>
      </c>
      <c r="USF31" s="251">
        <f>Макро!URQ65</f>
        <v>0</v>
      </c>
      <c r="USG31" s="251">
        <f>Макро!URR65</f>
        <v>0</v>
      </c>
      <c r="USH31" s="251">
        <f>Макро!URS65</f>
        <v>0</v>
      </c>
      <c r="USI31" s="251">
        <f>Макро!URT65</f>
        <v>0</v>
      </c>
      <c r="USJ31" s="251">
        <f>Макро!URU65</f>
        <v>0</v>
      </c>
      <c r="USK31" s="251">
        <f>Макро!URV65</f>
        <v>0</v>
      </c>
      <c r="USL31" s="251">
        <f>Макро!URW65</f>
        <v>0</v>
      </c>
      <c r="USM31" s="251">
        <f>Макро!URX65</f>
        <v>0</v>
      </c>
      <c r="USN31" s="251">
        <f>Макро!URY65</f>
        <v>0</v>
      </c>
      <c r="USO31" s="251">
        <f>Макро!URZ65</f>
        <v>0</v>
      </c>
      <c r="USP31" s="251">
        <f>Макро!USA65</f>
        <v>0</v>
      </c>
      <c r="USQ31" s="251">
        <f>Макро!USB65</f>
        <v>0</v>
      </c>
      <c r="USR31" s="251">
        <f>Макро!USC65</f>
        <v>0</v>
      </c>
      <c r="USS31" s="251">
        <f>Макро!USD65</f>
        <v>0</v>
      </c>
      <c r="UST31" s="251">
        <f>Макро!USE65</f>
        <v>0</v>
      </c>
      <c r="USU31" s="251">
        <f>Макро!USF65</f>
        <v>0</v>
      </c>
      <c r="USV31" s="251">
        <f>Макро!USG65</f>
        <v>0</v>
      </c>
      <c r="USW31" s="251">
        <f>Макро!USH65</f>
        <v>0</v>
      </c>
      <c r="USX31" s="251">
        <f>Макро!USI65</f>
        <v>0</v>
      </c>
      <c r="USY31" s="251">
        <f>Макро!USJ65</f>
        <v>0</v>
      </c>
      <c r="USZ31" s="251">
        <f>Макро!USK65</f>
        <v>0</v>
      </c>
      <c r="UTA31" s="251">
        <f>Макро!USL65</f>
        <v>0</v>
      </c>
      <c r="UTB31" s="251">
        <f>Макро!USM65</f>
        <v>0</v>
      </c>
      <c r="UTC31" s="251">
        <f>Макро!USN65</f>
        <v>0</v>
      </c>
      <c r="UTD31" s="251">
        <f>Макро!USO65</f>
        <v>0</v>
      </c>
      <c r="UTE31" s="251">
        <f>Макро!USP65</f>
        <v>0</v>
      </c>
      <c r="UTF31" s="251">
        <f>Макро!USQ65</f>
        <v>0</v>
      </c>
      <c r="UTG31" s="251">
        <f>Макро!USR65</f>
        <v>0</v>
      </c>
      <c r="UTH31" s="251">
        <f>Макро!USS65</f>
        <v>0</v>
      </c>
      <c r="UTI31" s="251">
        <f>Макро!UST65</f>
        <v>0</v>
      </c>
      <c r="UTJ31" s="251">
        <f>Макро!USU65</f>
        <v>0</v>
      </c>
      <c r="UTK31" s="251">
        <f>Макро!USV65</f>
        <v>0</v>
      </c>
      <c r="UTL31" s="251">
        <f>Макро!USW65</f>
        <v>0</v>
      </c>
      <c r="UTM31" s="251">
        <f>Макро!USX65</f>
        <v>0</v>
      </c>
      <c r="UTN31" s="251">
        <f>Макро!USY65</f>
        <v>0</v>
      </c>
      <c r="UTO31" s="251">
        <f>Макро!USZ65</f>
        <v>0</v>
      </c>
      <c r="UTP31" s="251">
        <f>Макро!UTA65</f>
        <v>0</v>
      </c>
      <c r="UTQ31" s="251">
        <f>Макро!UTB65</f>
        <v>0</v>
      </c>
      <c r="UTR31" s="251">
        <f>Макро!UTC65</f>
        <v>0</v>
      </c>
      <c r="UTS31" s="251">
        <f>Макро!UTD65</f>
        <v>0</v>
      </c>
      <c r="UTT31" s="251">
        <f>Макро!UTE65</f>
        <v>0</v>
      </c>
      <c r="UTU31" s="251">
        <f>Макро!UTF65</f>
        <v>0</v>
      </c>
      <c r="UTV31" s="251">
        <f>Макро!UTG65</f>
        <v>0</v>
      </c>
      <c r="UTW31" s="251">
        <f>Макро!UTH65</f>
        <v>0</v>
      </c>
      <c r="UTX31" s="251">
        <f>Макро!UTI65</f>
        <v>0</v>
      </c>
      <c r="UTY31" s="251">
        <f>Макро!UTJ65</f>
        <v>0</v>
      </c>
      <c r="UTZ31" s="251">
        <f>Макро!UTK65</f>
        <v>0</v>
      </c>
      <c r="UUA31" s="251">
        <f>Макро!UTL65</f>
        <v>0</v>
      </c>
      <c r="UUB31" s="251">
        <f>Макро!UTM65</f>
        <v>0</v>
      </c>
      <c r="UUC31" s="251">
        <f>Макро!UTN65</f>
        <v>0</v>
      </c>
      <c r="UUD31" s="251">
        <f>Макро!UTO65</f>
        <v>0</v>
      </c>
      <c r="UUE31" s="251">
        <f>Макро!UTP65</f>
        <v>0</v>
      </c>
      <c r="UUF31" s="251">
        <f>Макро!UTQ65</f>
        <v>0</v>
      </c>
      <c r="UUG31" s="251">
        <f>Макро!UTR65</f>
        <v>0</v>
      </c>
      <c r="UUH31" s="251">
        <f>Макро!UTS65</f>
        <v>0</v>
      </c>
      <c r="UUI31" s="251">
        <f>Макро!UTT65</f>
        <v>0</v>
      </c>
      <c r="UUJ31" s="251">
        <f>Макро!UTU65</f>
        <v>0</v>
      </c>
      <c r="UUK31" s="251">
        <f>Макро!UTV65</f>
        <v>0</v>
      </c>
      <c r="UUL31" s="251">
        <f>Макро!UTW65</f>
        <v>0</v>
      </c>
      <c r="UUM31" s="251">
        <f>Макро!UTX65</f>
        <v>0</v>
      </c>
      <c r="UUN31" s="251">
        <f>Макро!UTY65</f>
        <v>0</v>
      </c>
      <c r="UUO31" s="251">
        <f>Макро!UTZ65</f>
        <v>0</v>
      </c>
      <c r="UUP31" s="251">
        <f>Макро!UUA65</f>
        <v>0</v>
      </c>
      <c r="UUQ31" s="251">
        <f>Макро!UUB65</f>
        <v>0</v>
      </c>
      <c r="UUR31" s="251">
        <f>Макро!UUC65</f>
        <v>0</v>
      </c>
      <c r="UUS31" s="251">
        <f>Макро!UUD65</f>
        <v>0</v>
      </c>
      <c r="UUT31" s="251">
        <f>Макро!UUE65</f>
        <v>0</v>
      </c>
      <c r="UUU31" s="251">
        <f>Макро!UUF65</f>
        <v>0</v>
      </c>
      <c r="UUV31" s="251">
        <f>Макро!UUG65</f>
        <v>0</v>
      </c>
      <c r="UUW31" s="251">
        <f>Макро!UUH65</f>
        <v>0</v>
      </c>
      <c r="UUX31" s="251">
        <f>Макро!UUI65</f>
        <v>0</v>
      </c>
      <c r="UUY31" s="251">
        <f>Макро!UUJ65</f>
        <v>0</v>
      </c>
      <c r="UUZ31" s="251">
        <f>Макро!UUK65</f>
        <v>0</v>
      </c>
      <c r="UVA31" s="251">
        <f>Макро!UUL65</f>
        <v>0</v>
      </c>
      <c r="UVB31" s="251">
        <f>Макро!UUM65</f>
        <v>0</v>
      </c>
      <c r="UVC31" s="251">
        <f>Макро!UUN65</f>
        <v>0</v>
      </c>
      <c r="UVD31" s="251">
        <f>Макро!UUO65</f>
        <v>0</v>
      </c>
      <c r="UVE31" s="251">
        <f>Макро!UUP65</f>
        <v>0</v>
      </c>
      <c r="UVF31" s="251">
        <f>Макро!UUQ65</f>
        <v>0</v>
      </c>
      <c r="UVG31" s="251">
        <f>Макро!UUR65</f>
        <v>0</v>
      </c>
      <c r="UVH31" s="251">
        <f>Макро!UUS65</f>
        <v>0</v>
      </c>
      <c r="UVI31" s="251">
        <f>Макро!UUT65</f>
        <v>0</v>
      </c>
      <c r="UVJ31" s="251">
        <f>Макро!UUU65</f>
        <v>0</v>
      </c>
      <c r="UVK31" s="251">
        <f>Макро!UUV65</f>
        <v>0</v>
      </c>
      <c r="UVL31" s="251">
        <f>Макро!UUW65</f>
        <v>0</v>
      </c>
      <c r="UVM31" s="251">
        <f>Макро!UUX65</f>
        <v>0</v>
      </c>
      <c r="UVN31" s="251">
        <f>Макро!UUY65</f>
        <v>0</v>
      </c>
      <c r="UVO31" s="251">
        <f>Макро!UUZ65</f>
        <v>0</v>
      </c>
      <c r="UVP31" s="251">
        <f>Макро!UVA65</f>
        <v>0</v>
      </c>
      <c r="UVQ31" s="251">
        <f>Макро!UVB65</f>
        <v>0</v>
      </c>
      <c r="UVR31" s="251">
        <f>Макро!UVC65</f>
        <v>0</v>
      </c>
      <c r="UVS31" s="251">
        <f>Макро!UVD65</f>
        <v>0</v>
      </c>
      <c r="UVT31" s="251">
        <f>Макро!UVE65</f>
        <v>0</v>
      </c>
      <c r="UVU31" s="251">
        <f>Макро!UVF65</f>
        <v>0</v>
      </c>
      <c r="UVV31" s="251">
        <f>Макро!UVG65</f>
        <v>0</v>
      </c>
      <c r="UVW31" s="251">
        <f>Макро!UVH65</f>
        <v>0</v>
      </c>
      <c r="UVX31" s="251">
        <f>Макро!UVI65</f>
        <v>0</v>
      </c>
      <c r="UVY31" s="251">
        <f>Макро!UVJ65</f>
        <v>0</v>
      </c>
      <c r="UVZ31" s="251">
        <f>Макро!UVK65</f>
        <v>0</v>
      </c>
      <c r="UWA31" s="251">
        <f>Макро!UVL65</f>
        <v>0</v>
      </c>
      <c r="UWB31" s="251">
        <f>Макро!UVM65</f>
        <v>0</v>
      </c>
      <c r="UWC31" s="251">
        <f>Макро!UVN65</f>
        <v>0</v>
      </c>
      <c r="UWD31" s="251">
        <f>Макро!UVO65</f>
        <v>0</v>
      </c>
      <c r="UWE31" s="251">
        <f>Макро!UVP65</f>
        <v>0</v>
      </c>
      <c r="UWF31" s="251">
        <f>Макро!UVQ65</f>
        <v>0</v>
      </c>
      <c r="UWG31" s="251">
        <f>Макро!UVR65</f>
        <v>0</v>
      </c>
      <c r="UWH31" s="251">
        <f>Макро!UVS65</f>
        <v>0</v>
      </c>
      <c r="UWI31" s="251">
        <f>Макро!UVT65</f>
        <v>0</v>
      </c>
      <c r="UWJ31" s="251">
        <f>Макро!UVU65</f>
        <v>0</v>
      </c>
      <c r="UWK31" s="251">
        <f>Макро!UVV65</f>
        <v>0</v>
      </c>
      <c r="UWL31" s="251">
        <f>Макро!UVW65</f>
        <v>0</v>
      </c>
      <c r="UWM31" s="251">
        <f>Макро!UVX65</f>
        <v>0</v>
      </c>
      <c r="UWN31" s="251">
        <f>Макро!UVY65</f>
        <v>0</v>
      </c>
      <c r="UWO31" s="251">
        <f>Макро!UVZ65</f>
        <v>0</v>
      </c>
      <c r="UWP31" s="251">
        <f>Макро!UWA65</f>
        <v>0</v>
      </c>
      <c r="UWQ31" s="251">
        <f>Макро!UWB65</f>
        <v>0</v>
      </c>
      <c r="UWR31" s="251">
        <f>Макро!UWC65</f>
        <v>0</v>
      </c>
      <c r="UWS31" s="251">
        <f>Макро!UWD65</f>
        <v>0</v>
      </c>
      <c r="UWT31" s="251">
        <f>Макро!UWE65</f>
        <v>0</v>
      </c>
      <c r="UWU31" s="251">
        <f>Макро!UWF65</f>
        <v>0</v>
      </c>
      <c r="UWV31" s="251">
        <f>Макро!UWG65</f>
        <v>0</v>
      </c>
      <c r="UWW31" s="251">
        <f>Макро!UWH65</f>
        <v>0</v>
      </c>
      <c r="UWX31" s="251">
        <f>Макро!UWI65</f>
        <v>0</v>
      </c>
      <c r="UWY31" s="251">
        <f>Макро!UWJ65</f>
        <v>0</v>
      </c>
      <c r="UWZ31" s="251">
        <f>Макро!UWK65</f>
        <v>0</v>
      </c>
      <c r="UXA31" s="251">
        <f>Макро!UWL65</f>
        <v>0</v>
      </c>
      <c r="UXB31" s="251">
        <f>Макро!UWM65</f>
        <v>0</v>
      </c>
      <c r="UXC31" s="251">
        <f>Макро!UWN65</f>
        <v>0</v>
      </c>
      <c r="UXD31" s="251">
        <f>Макро!UWO65</f>
        <v>0</v>
      </c>
      <c r="UXE31" s="251">
        <f>Макро!UWP65</f>
        <v>0</v>
      </c>
      <c r="UXF31" s="251">
        <f>Макро!UWQ65</f>
        <v>0</v>
      </c>
      <c r="UXG31" s="251">
        <f>Макро!UWR65</f>
        <v>0</v>
      </c>
      <c r="UXH31" s="251">
        <f>Макро!UWS65</f>
        <v>0</v>
      </c>
      <c r="UXI31" s="251">
        <f>Макро!UWT65</f>
        <v>0</v>
      </c>
      <c r="UXJ31" s="251">
        <f>Макро!UWU65</f>
        <v>0</v>
      </c>
      <c r="UXK31" s="251">
        <f>Макро!UWV65</f>
        <v>0</v>
      </c>
      <c r="UXL31" s="251">
        <f>Макро!UWW65</f>
        <v>0</v>
      </c>
      <c r="UXM31" s="251">
        <f>Макро!UWX65</f>
        <v>0</v>
      </c>
      <c r="UXN31" s="251">
        <f>Макро!UWY65</f>
        <v>0</v>
      </c>
      <c r="UXO31" s="251">
        <f>Макро!UWZ65</f>
        <v>0</v>
      </c>
      <c r="UXP31" s="251">
        <f>Макро!UXA65</f>
        <v>0</v>
      </c>
      <c r="UXQ31" s="251">
        <f>Макро!UXB65</f>
        <v>0</v>
      </c>
      <c r="UXR31" s="251">
        <f>Макро!UXC65</f>
        <v>0</v>
      </c>
      <c r="UXS31" s="251">
        <f>Макро!UXD65</f>
        <v>0</v>
      </c>
      <c r="UXT31" s="251">
        <f>Макро!UXE65</f>
        <v>0</v>
      </c>
      <c r="UXU31" s="251">
        <f>Макро!UXF65</f>
        <v>0</v>
      </c>
      <c r="UXV31" s="251">
        <f>Макро!UXG65</f>
        <v>0</v>
      </c>
      <c r="UXW31" s="251">
        <f>Макро!UXH65</f>
        <v>0</v>
      </c>
      <c r="UXX31" s="251">
        <f>Макро!UXI65</f>
        <v>0</v>
      </c>
      <c r="UXY31" s="251">
        <f>Макро!UXJ65</f>
        <v>0</v>
      </c>
      <c r="UXZ31" s="251">
        <f>Макро!UXK65</f>
        <v>0</v>
      </c>
      <c r="UYA31" s="251">
        <f>Макро!UXL65</f>
        <v>0</v>
      </c>
      <c r="UYB31" s="251">
        <f>Макро!UXM65</f>
        <v>0</v>
      </c>
      <c r="UYC31" s="251">
        <f>Макро!UXN65</f>
        <v>0</v>
      </c>
      <c r="UYD31" s="251">
        <f>Макро!UXO65</f>
        <v>0</v>
      </c>
      <c r="UYE31" s="251">
        <f>Макро!UXP65</f>
        <v>0</v>
      </c>
      <c r="UYF31" s="251">
        <f>Макро!UXQ65</f>
        <v>0</v>
      </c>
      <c r="UYG31" s="251">
        <f>Макро!UXR65</f>
        <v>0</v>
      </c>
      <c r="UYH31" s="251">
        <f>Макро!UXS65</f>
        <v>0</v>
      </c>
      <c r="UYI31" s="251">
        <f>Макро!UXT65</f>
        <v>0</v>
      </c>
      <c r="UYJ31" s="251">
        <f>Макро!UXU65</f>
        <v>0</v>
      </c>
      <c r="UYK31" s="251">
        <f>Макро!UXV65</f>
        <v>0</v>
      </c>
      <c r="UYL31" s="251">
        <f>Макро!UXW65</f>
        <v>0</v>
      </c>
      <c r="UYM31" s="251">
        <f>Макро!UXX65</f>
        <v>0</v>
      </c>
      <c r="UYN31" s="251">
        <f>Макро!UXY65</f>
        <v>0</v>
      </c>
      <c r="UYO31" s="251">
        <f>Макро!UXZ65</f>
        <v>0</v>
      </c>
      <c r="UYP31" s="251">
        <f>Макро!UYA65</f>
        <v>0</v>
      </c>
      <c r="UYQ31" s="251">
        <f>Макро!UYB65</f>
        <v>0</v>
      </c>
      <c r="UYR31" s="251">
        <f>Макро!UYC65</f>
        <v>0</v>
      </c>
      <c r="UYS31" s="251">
        <f>Макро!UYD65</f>
        <v>0</v>
      </c>
      <c r="UYT31" s="251">
        <f>Макро!UYE65</f>
        <v>0</v>
      </c>
      <c r="UYU31" s="251">
        <f>Макро!UYF65</f>
        <v>0</v>
      </c>
      <c r="UYV31" s="251">
        <f>Макро!UYG65</f>
        <v>0</v>
      </c>
      <c r="UYW31" s="251">
        <f>Макро!UYH65</f>
        <v>0</v>
      </c>
      <c r="UYX31" s="251">
        <f>Макро!UYI65</f>
        <v>0</v>
      </c>
      <c r="UYY31" s="251">
        <f>Макро!UYJ65</f>
        <v>0</v>
      </c>
      <c r="UYZ31" s="251">
        <f>Макро!UYK65</f>
        <v>0</v>
      </c>
      <c r="UZA31" s="251">
        <f>Макро!UYL65</f>
        <v>0</v>
      </c>
      <c r="UZB31" s="251">
        <f>Макро!UYM65</f>
        <v>0</v>
      </c>
      <c r="UZC31" s="251">
        <f>Макро!UYN65</f>
        <v>0</v>
      </c>
      <c r="UZD31" s="251">
        <f>Макро!UYO65</f>
        <v>0</v>
      </c>
      <c r="UZE31" s="251">
        <f>Макро!UYP65</f>
        <v>0</v>
      </c>
      <c r="UZF31" s="251">
        <f>Макро!UYQ65</f>
        <v>0</v>
      </c>
      <c r="UZG31" s="251">
        <f>Макро!UYR65</f>
        <v>0</v>
      </c>
      <c r="UZH31" s="251">
        <f>Макро!UYS65</f>
        <v>0</v>
      </c>
      <c r="UZI31" s="251">
        <f>Макро!UYT65</f>
        <v>0</v>
      </c>
      <c r="UZJ31" s="251">
        <f>Макро!UYU65</f>
        <v>0</v>
      </c>
      <c r="UZK31" s="251">
        <f>Макро!UYV65</f>
        <v>0</v>
      </c>
      <c r="UZL31" s="251">
        <f>Макро!UYW65</f>
        <v>0</v>
      </c>
      <c r="UZM31" s="251">
        <f>Макро!UYX65</f>
        <v>0</v>
      </c>
      <c r="UZN31" s="251">
        <f>Макро!UYY65</f>
        <v>0</v>
      </c>
      <c r="UZO31" s="251">
        <f>Макро!UYZ65</f>
        <v>0</v>
      </c>
      <c r="UZP31" s="251">
        <f>Макро!UZA65</f>
        <v>0</v>
      </c>
      <c r="UZQ31" s="251">
        <f>Макро!UZB65</f>
        <v>0</v>
      </c>
      <c r="UZR31" s="251">
        <f>Макро!UZC65</f>
        <v>0</v>
      </c>
      <c r="UZS31" s="251">
        <f>Макро!UZD65</f>
        <v>0</v>
      </c>
      <c r="UZT31" s="251">
        <f>Макро!UZE65</f>
        <v>0</v>
      </c>
      <c r="UZU31" s="251">
        <f>Макро!UZF65</f>
        <v>0</v>
      </c>
      <c r="UZV31" s="251">
        <f>Макро!UZG65</f>
        <v>0</v>
      </c>
      <c r="UZW31" s="251">
        <f>Макро!UZH65</f>
        <v>0</v>
      </c>
      <c r="UZX31" s="251">
        <f>Макро!UZI65</f>
        <v>0</v>
      </c>
      <c r="UZY31" s="251">
        <f>Макро!UZJ65</f>
        <v>0</v>
      </c>
      <c r="UZZ31" s="251">
        <f>Макро!UZK65</f>
        <v>0</v>
      </c>
      <c r="VAA31" s="251">
        <f>Макро!UZL65</f>
        <v>0</v>
      </c>
      <c r="VAB31" s="251">
        <f>Макро!UZM65</f>
        <v>0</v>
      </c>
      <c r="VAC31" s="251">
        <f>Макро!UZN65</f>
        <v>0</v>
      </c>
      <c r="VAD31" s="251">
        <f>Макро!UZO65</f>
        <v>0</v>
      </c>
      <c r="VAE31" s="251">
        <f>Макро!UZP65</f>
        <v>0</v>
      </c>
      <c r="VAF31" s="251">
        <f>Макро!UZQ65</f>
        <v>0</v>
      </c>
      <c r="VAG31" s="251">
        <f>Макро!UZR65</f>
        <v>0</v>
      </c>
      <c r="VAH31" s="251">
        <f>Макро!UZS65</f>
        <v>0</v>
      </c>
      <c r="VAI31" s="251">
        <f>Макро!UZT65</f>
        <v>0</v>
      </c>
      <c r="VAJ31" s="251">
        <f>Макро!UZU65</f>
        <v>0</v>
      </c>
      <c r="VAK31" s="251">
        <f>Макро!UZV65</f>
        <v>0</v>
      </c>
      <c r="VAL31" s="251">
        <f>Макро!UZW65</f>
        <v>0</v>
      </c>
      <c r="VAM31" s="251">
        <f>Макро!UZX65</f>
        <v>0</v>
      </c>
      <c r="VAN31" s="251">
        <f>Макро!UZY65</f>
        <v>0</v>
      </c>
      <c r="VAO31" s="251">
        <f>Макро!UZZ65</f>
        <v>0</v>
      </c>
      <c r="VAP31" s="251">
        <f>Макро!VAA65</f>
        <v>0</v>
      </c>
      <c r="VAQ31" s="251">
        <f>Макро!VAB65</f>
        <v>0</v>
      </c>
      <c r="VAR31" s="251">
        <f>Макро!VAC65</f>
        <v>0</v>
      </c>
      <c r="VAS31" s="251">
        <f>Макро!VAD65</f>
        <v>0</v>
      </c>
      <c r="VAT31" s="251">
        <f>Макро!VAE65</f>
        <v>0</v>
      </c>
      <c r="VAU31" s="251">
        <f>Макро!VAF65</f>
        <v>0</v>
      </c>
      <c r="VAV31" s="251">
        <f>Макро!VAG65</f>
        <v>0</v>
      </c>
      <c r="VAW31" s="251">
        <f>Макро!VAH65</f>
        <v>0</v>
      </c>
      <c r="VAX31" s="251">
        <f>Макро!VAI65</f>
        <v>0</v>
      </c>
      <c r="VAY31" s="251">
        <f>Макро!VAJ65</f>
        <v>0</v>
      </c>
      <c r="VAZ31" s="251">
        <f>Макро!VAK65</f>
        <v>0</v>
      </c>
      <c r="VBA31" s="251">
        <f>Макро!VAL65</f>
        <v>0</v>
      </c>
      <c r="VBB31" s="251">
        <f>Макро!VAM65</f>
        <v>0</v>
      </c>
      <c r="VBC31" s="251">
        <f>Макро!VAN65</f>
        <v>0</v>
      </c>
      <c r="VBD31" s="251">
        <f>Макро!VAO65</f>
        <v>0</v>
      </c>
      <c r="VBE31" s="251">
        <f>Макро!VAP65</f>
        <v>0</v>
      </c>
      <c r="VBF31" s="251">
        <f>Макро!VAQ65</f>
        <v>0</v>
      </c>
      <c r="VBG31" s="251">
        <f>Макро!VAR65</f>
        <v>0</v>
      </c>
      <c r="VBH31" s="251">
        <f>Макро!VAS65</f>
        <v>0</v>
      </c>
      <c r="VBI31" s="251">
        <f>Макро!VAT65</f>
        <v>0</v>
      </c>
      <c r="VBJ31" s="251">
        <f>Макро!VAU65</f>
        <v>0</v>
      </c>
      <c r="VBK31" s="251">
        <f>Макро!VAV65</f>
        <v>0</v>
      </c>
      <c r="VBL31" s="251">
        <f>Макро!VAW65</f>
        <v>0</v>
      </c>
      <c r="VBM31" s="251">
        <f>Макро!VAX65</f>
        <v>0</v>
      </c>
      <c r="VBN31" s="251">
        <f>Макро!VAY65</f>
        <v>0</v>
      </c>
      <c r="VBO31" s="251">
        <f>Макро!VAZ65</f>
        <v>0</v>
      </c>
      <c r="VBP31" s="251">
        <f>Макро!VBA65</f>
        <v>0</v>
      </c>
      <c r="VBQ31" s="251">
        <f>Макро!VBB65</f>
        <v>0</v>
      </c>
      <c r="VBR31" s="251">
        <f>Макро!VBC65</f>
        <v>0</v>
      </c>
      <c r="VBS31" s="251">
        <f>Макро!VBD65</f>
        <v>0</v>
      </c>
      <c r="VBT31" s="251">
        <f>Макро!VBE65</f>
        <v>0</v>
      </c>
      <c r="VBU31" s="251">
        <f>Макро!VBF65</f>
        <v>0</v>
      </c>
      <c r="VBV31" s="251">
        <f>Макро!VBG65</f>
        <v>0</v>
      </c>
      <c r="VBW31" s="251">
        <f>Макро!VBH65</f>
        <v>0</v>
      </c>
      <c r="VBX31" s="251">
        <f>Макро!VBI65</f>
        <v>0</v>
      </c>
      <c r="VBY31" s="251">
        <f>Макро!VBJ65</f>
        <v>0</v>
      </c>
      <c r="VBZ31" s="251">
        <f>Макро!VBK65</f>
        <v>0</v>
      </c>
      <c r="VCA31" s="251">
        <f>Макро!VBL65</f>
        <v>0</v>
      </c>
      <c r="VCB31" s="251">
        <f>Макро!VBM65</f>
        <v>0</v>
      </c>
      <c r="VCC31" s="251">
        <f>Макро!VBN65</f>
        <v>0</v>
      </c>
      <c r="VCD31" s="251">
        <f>Макро!VBO65</f>
        <v>0</v>
      </c>
      <c r="VCE31" s="251">
        <f>Макро!VBP65</f>
        <v>0</v>
      </c>
      <c r="VCF31" s="251">
        <f>Макро!VBQ65</f>
        <v>0</v>
      </c>
      <c r="VCG31" s="251">
        <f>Макро!VBR65</f>
        <v>0</v>
      </c>
      <c r="VCH31" s="251">
        <f>Макро!VBS65</f>
        <v>0</v>
      </c>
      <c r="VCI31" s="251">
        <f>Макро!VBT65</f>
        <v>0</v>
      </c>
      <c r="VCJ31" s="251">
        <f>Макро!VBU65</f>
        <v>0</v>
      </c>
      <c r="VCK31" s="251">
        <f>Макро!VBV65</f>
        <v>0</v>
      </c>
      <c r="VCL31" s="251">
        <f>Макро!VBW65</f>
        <v>0</v>
      </c>
      <c r="VCM31" s="251">
        <f>Макро!VBX65</f>
        <v>0</v>
      </c>
      <c r="VCN31" s="251">
        <f>Макро!VBY65</f>
        <v>0</v>
      </c>
      <c r="VCO31" s="251">
        <f>Макро!VBZ65</f>
        <v>0</v>
      </c>
      <c r="VCP31" s="251">
        <f>Макро!VCA65</f>
        <v>0</v>
      </c>
      <c r="VCQ31" s="251">
        <f>Макро!VCB65</f>
        <v>0</v>
      </c>
      <c r="VCR31" s="251">
        <f>Макро!VCC65</f>
        <v>0</v>
      </c>
      <c r="VCS31" s="251">
        <f>Макро!VCD65</f>
        <v>0</v>
      </c>
      <c r="VCT31" s="251">
        <f>Макро!VCE65</f>
        <v>0</v>
      </c>
      <c r="VCU31" s="251">
        <f>Макро!VCF65</f>
        <v>0</v>
      </c>
      <c r="VCV31" s="251">
        <f>Макро!VCG65</f>
        <v>0</v>
      </c>
      <c r="VCW31" s="251">
        <f>Макро!VCH65</f>
        <v>0</v>
      </c>
      <c r="VCX31" s="251">
        <f>Макро!VCI65</f>
        <v>0</v>
      </c>
      <c r="VCY31" s="251">
        <f>Макро!VCJ65</f>
        <v>0</v>
      </c>
      <c r="VCZ31" s="251">
        <f>Макро!VCK65</f>
        <v>0</v>
      </c>
      <c r="VDA31" s="251">
        <f>Макро!VCL65</f>
        <v>0</v>
      </c>
      <c r="VDB31" s="251">
        <f>Макро!VCM65</f>
        <v>0</v>
      </c>
      <c r="VDC31" s="251">
        <f>Макро!VCN65</f>
        <v>0</v>
      </c>
      <c r="VDD31" s="251">
        <f>Макро!VCO65</f>
        <v>0</v>
      </c>
      <c r="VDE31" s="251">
        <f>Макро!VCP65</f>
        <v>0</v>
      </c>
      <c r="VDF31" s="251">
        <f>Макро!VCQ65</f>
        <v>0</v>
      </c>
      <c r="VDG31" s="251">
        <f>Макро!VCR65</f>
        <v>0</v>
      </c>
      <c r="VDH31" s="251">
        <f>Макро!VCS65</f>
        <v>0</v>
      </c>
      <c r="VDI31" s="251">
        <f>Макро!VCT65</f>
        <v>0</v>
      </c>
      <c r="VDJ31" s="251">
        <f>Макро!VCU65</f>
        <v>0</v>
      </c>
      <c r="VDK31" s="251">
        <f>Макро!VCV65</f>
        <v>0</v>
      </c>
      <c r="VDL31" s="251">
        <f>Макро!VCW65</f>
        <v>0</v>
      </c>
      <c r="VDM31" s="251">
        <f>Макро!VCX65</f>
        <v>0</v>
      </c>
      <c r="VDN31" s="251">
        <f>Макро!VCY65</f>
        <v>0</v>
      </c>
      <c r="VDO31" s="251">
        <f>Макро!VCZ65</f>
        <v>0</v>
      </c>
      <c r="VDP31" s="251">
        <f>Макро!VDA65</f>
        <v>0</v>
      </c>
      <c r="VDQ31" s="251">
        <f>Макро!VDB65</f>
        <v>0</v>
      </c>
      <c r="VDR31" s="251">
        <f>Макро!VDC65</f>
        <v>0</v>
      </c>
      <c r="VDS31" s="251">
        <f>Макро!VDD65</f>
        <v>0</v>
      </c>
      <c r="VDT31" s="251">
        <f>Макро!VDE65</f>
        <v>0</v>
      </c>
      <c r="VDU31" s="251">
        <f>Макро!VDF65</f>
        <v>0</v>
      </c>
      <c r="VDV31" s="251">
        <f>Макро!VDG65</f>
        <v>0</v>
      </c>
      <c r="VDW31" s="251">
        <f>Макро!VDH65</f>
        <v>0</v>
      </c>
      <c r="VDX31" s="251">
        <f>Макро!VDI65</f>
        <v>0</v>
      </c>
      <c r="VDY31" s="251">
        <f>Макро!VDJ65</f>
        <v>0</v>
      </c>
      <c r="VDZ31" s="251">
        <f>Макро!VDK65</f>
        <v>0</v>
      </c>
      <c r="VEA31" s="251">
        <f>Макро!VDL65</f>
        <v>0</v>
      </c>
      <c r="VEB31" s="251">
        <f>Макро!VDM65</f>
        <v>0</v>
      </c>
      <c r="VEC31" s="251">
        <f>Макро!VDN65</f>
        <v>0</v>
      </c>
      <c r="VED31" s="251">
        <f>Макро!VDO65</f>
        <v>0</v>
      </c>
      <c r="VEE31" s="251">
        <f>Макро!VDP65</f>
        <v>0</v>
      </c>
      <c r="VEF31" s="251">
        <f>Макро!VDQ65</f>
        <v>0</v>
      </c>
      <c r="VEG31" s="251">
        <f>Макро!VDR65</f>
        <v>0</v>
      </c>
      <c r="VEH31" s="251">
        <f>Макро!VDS65</f>
        <v>0</v>
      </c>
      <c r="VEI31" s="251">
        <f>Макро!VDT65</f>
        <v>0</v>
      </c>
      <c r="VEJ31" s="251">
        <f>Макро!VDU65</f>
        <v>0</v>
      </c>
      <c r="VEK31" s="251">
        <f>Макро!VDV65</f>
        <v>0</v>
      </c>
      <c r="VEL31" s="251">
        <f>Макро!VDW65</f>
        <v>0</v>
      </c>
      <c r="VEM31" s="251">
        <f>Макро!VDX65</f>
        <v>0</v>
      </c>
      <c r="VEN31" s="251">
        <f>Макро!VDY65</f>
        <v>0</v>
      </c>
      <c r="VEO31" s="251">
        <f>Макро!VDZ65</f>
        <v>0</v>
      </c>
      <c r="VEP31" s="251">
        <f>Макро!VEA65</f>
        <v>0</v>
      </c>
      <c r="VEQ31" s="251">
        <f>Макро!VEB65</f>
        <v>0</v>
      </c>
      <c r="VER31" s="251">
        <f>Макро!VEC65</f>
        <v>0</v>
      </c>
      <c r="VES31" s="251">
        <f>Макро!VED65</f>
        <v>0</v>
      </c>
      <c r="VET31" s="251">
        <f>Макро!VEE65</f>
        <v>0</v>
      </c>
      <c r="VEU31" s="251">
        <f>Макро!VEF65</f>
        <v>0</v>
      </c>
      <c r="VEV31" s="251">
        <f>Макро!VEG65</f>
        <v>0</v>
      </c>
      <c r="VEW31" s="251">
        <f>Макро!VEH65</f>
        <v>0</v>
      </c>
      <c r="VEX31" s="251">
        <f>Макро!VEI65</f>
        <v>0</v>
      </c>
      <c r="VEY31" s="251">
        <f>Макро!VEJ65</f>
        <v>0</v>
      </c>
      <c r="VEZ31" s="251">
        <f>Макро!VEK65</f>
        <v>0</v>
      </c>
      <c r="VFA31" s="251">
        <f>Макро!VEL65</f>
        <v>0</v>
      </c>
      <c r="VFB31" s="251">
        <f>Макро!VEM65</f>
        <v>0</v>
      </c>
      <c r="VFC31" s="251">
        <f>Макро!VEN65</f>
        <v>0</v>
      </c>
      <c r="VFD31" s="251">
        <f>Макро!VEO65</f>
        <v>0</v>
      </c>
      <c r="VFE31" s="251">
        <f>Макро!VEP65</f>
        <v>0</v>
      </c>
      <c r="VFF31" s="251">
        <f>Макро!VEQ65</f>
        <v>0</v>
      </c>
      <c r="VFG31" s="251">
        <f>Макро!VER65</f>
        <v>0</v>
      </c>
      <c r="VFH31" s="251">
        <f>Макро!VES65</f>
        <v>0</v>
      </c>
      <c r="VFI31" s="251">
        <f>Макро!VET65</f>
        <v>0</v>
      </c>
      <c r="VFJ31" s="251">
        <f>Макро!VEU65</f>
        <v>0</v>
      </c>
      <c r="VFK31" s="251">
        <f>Макро!VEV65</f>
        <v>0</v>
      </c>
      <c r="VFL31" s="251">
        <f>Макро!VEW65</f>
        <v>0</v>
      </c>
      <c r="VFM31" s="251">
        <f>Макро!VEX65</f>
        <v>0</v>
      </c>
      <c r="VFN31" s="251">
        <f>Макро!VEY65</f>
        <v>0</v>
      </c>
      <c r="VFO31" s="251">
        <f>Макро!VEZ65</f>
        <v>0</v>
      </c>
      <c r="VFP31" s="251">
        <f>Макро!VFA65</f>
        <v>0</v>
      </c>
      <c r="VFQ31" s="251">
        <f>Макро!VFB65</f>
        <v>0</v>
      </c>
      <c r="VFR31" s="251">
        <f>Макро!VFC65</f>
        <v>0</v>
      </c>
      <c r="VFS31" s="251">
        <f>Макро!VFD65</f>
        <v>0</v>
      </c>
      <c r="VFT31" s="251">
        <f>Макро!VFE65</f>
        <v>0</v>
      </c>
      <c r="VFU31" s="251">
        <f>Макро!VFF65</f>
        <v>0</v>
      </c>
      <c r="VFV31" s="251">
        <f>Макро!VFG65</f>
        <v>0</v>
      </c>
      <c r="VFW31" s="251">
        <f>Макро!VFH65</f>
        <v>0</v>
      </c>
      <c r="VFX31" s="251">
        <f>Макро!VFI65</f>
        <v>0</v>
      </c>
      <c r="VFY31" s="251">
        <f>Макро!VFJ65</f>
        <v>0</v>
      </c>
      <c r="VFZ31" s="251">
        <f>Макро!VFK65</f>
        <v>0</v>
      </c>
      <c r="VGA31" s="251">
        <f>Макро!VFL65</f>
        <v>0</v>
      </c>
      <c r="VGB31" s="251">
        <f>Макро!VFM65</f>
        <v>0</v>
      </c>
      <c r="VGC31" s="251">
        <f>Макро!VFN65</f>
        <v>0</v>
      </c>
      <c r="VGD31" s="251">
        <f>Макро!VFO65</f>
        <v>0</v>
      </c>
      <c r="VGE31" s="251">
        <f>Макро!VFP65</f>
        <v>0</v>
      </c>
      <c r="VGF31" s="251">
        <f>Макро!VFQ65</f>
        <v>0</v>
      </c>
      <c r="VGG31" s="251">
        <f>Макро!VFR65</f>
        <v>0</v>
      </c>
      <c r="VGH31" s="251">
        <f>Макро!VFS65</f>
        <v>0</v>
      </c>
      <c r="VGI31" s="251">
        <f>Макро!VFT65</f>
        <v>0</v>
      </c>
      <c r="VGJ31" s="251">
        <f>Макро!VFU65</f>
        <v>0</v>
      </c>
      <c r="VGK31" s="251">
        <f>Макро!VFV65</f>
        <v>0</v>
      </c>
      <c r="VGL31" s="251">
        <f>Макро!VFW65</f>
        <v>0</v>
      </c>
      <c r="VGM31" s="251">
        <f>Макро!VFX65</f>
        <v>0</v>
      </c>
      <c r="VGN31" s="251">
        <f>Макро!VFY65</f>
        <v>0</v>
      </c>
      <c r="VGO31" s="251">
        <f>Макро!VFZ65</f>
        <v>0</v>
      </c>
      <c r="VGP31" s="251">
        <f>Макро!VGA65</f>
        <v>0</v>
      </c>
      <c r="VGQ31" s="251">
        <f>Макро!VGB65</f>
        <v>0</v>
      </c>
      <c r="VGR31" s="251">
        <f>Макро!VGC65</f>
        <v>0</v>
      </c>
      <c r="VGS31" s="251">
        <f>Макро!VGD65</f>
        <v>0</v>
      </c>
      <c r="VGT31" s="251">
        <f>Макро!VGE65</f>
        <v>0</v>
      </c>
      <c r="VGU31" s="251">
        <f>Макро!VGF65</f>
        <v>0</v>
      </c>
      <c r="VGV31" s="251">
        <f>Макро!VGG65</f>
        <v>0</v>
      </c>
      <c r="VGW31" s="251">
        <f>Макро!VGH65</f>
        <v>0</v>
      </c>
      <c r="VGX31" s="251">
        <f>Макро!VGI65</f>
        <v>0</v>
      </c>
      <c r="VGY31" s="251">
        <f>Макро!VGJ65</f>
        <v>0</v>
      </c>
      <c r="VGZ31" s="251">
        <f>Макро!VGK65</f>
        <v>0</v>
      </c>
      <c r="VHA31" s="251">
        <f>Макро!VGL65</f>
        <v>0</v>
      </c>
      <c r="VHB31" s="251">
        <f>Макро!VGM65</f>
        <v>0</v>
      </c>
      <c r="VHC31" s="251">
        <f>Макро!VGN65</f>
        <v>0</v>
      </c>
      <c r="VHD31" s="251">
        <f>Макро!VGO65</f>
        <v>0</v>
      </c>
      <c r="VHE31" s="251">
        <f>Макро!VGP65</f>
        <v>0</v>
      </c>
      <c r="VHF31" s="251">
        <f>Макро!VGQ65</f>
        <v>0</v>
      </c>
      <c r="VHG31" s="251">
        <f>Макро!VGR65</f>
        <v>0</v>
      </c>
      <c r="VHH31" s="251">
        <f>Макро!VGS65</f>
        <v>0</v>
      </c>
      <c r="VHI31" s="251">
        <f>Макро!VGT65</f>
        <v>0</v>
      </c>
      <c r="VHJ31" s="251">
        <f>Макро!VGU65</f>
        <v>0</v>
      </c>
      <c r="VHK31" s="251">
        <f>Макро!VGV65</f>
        <v>0</v>
      </c>
      <c r="VHL31" s="251">
        <f>Макро!VGW65</f>
        <v>0</v>
      </c>
      <c r="VHM31" s="251">
        <f>Макро!VGX65</f>
        <v>0</v>
      </c>
      <c r="VHN31" s="251">
        <f>Макро!VGY65</f>
        <v>0</v>
      </c>
      <c r="VHO31" s="251">
        <f>Макро!VGZ65</f>
        <v>0</v>
      </c>
      <c r="VHP31" s="251">
        <f>Макро!VHA65</f>
        <v>0</v>
      </c>
      <c r="VHQ31" s="251">
        <f>Макро!VHB65</f>
        <v>0</v>
      </c>
      <c r="VHR31" s="251">
        <f>Макро!VHC65</f>
        <v>0</v>
      </c>
      <c r="VHS31" s="251">
        <f>Макро!VHD65</f>
        <v>0</v>
      </c>
      <c r="VHT31" s="251">
        <f>Макро!VHE65</f>
        <v>0</v>
      </c>
      <c r="VHU31" s="251">
        <f>Макро!VHF65</f>
        <v>0</v>
      </c>
      <c r="VHV31" s="251">
        <f>Макро!VHG65</f>
        <v>0</v>
      </c>
      <c r="VHW31" s="251">
        <f>Макро!VHH65</f>
        <v>0</v>
      </c>
      <c r="VHX31" s="251">
        <f>Макро!VHI65</f>
        <v>0</v>
      </c>
      <c r="VHY31" s="251">
        <f>Макро!VHJ65</f>
        <v>0</v>
      </c>
      <c r="VHZ31" s="251">
        <f>Макро!VHK65</f>
        <v>0</v>
      </c>
      <c r="VIA31" s="251">
        <f>Макро!VHL65</f>
        <v>0</v>
      </c>
      <c r="VIB31" s="251">
        <f>Макро!VHM65</f>
        <v>0</v>
      </c>
      <c r="VIC31" s="251">
        <f>Макро!VHN65</f>
        <v>0</v>
      </c>
      <c r="VID31" s="251">
        <f>Макро!VHO65</f>
        <v>0</v>
      </c>
      <c r="VIE31" s="251">
        <f>Макро!VHP65</f>
        <v>0</v>
      </c>
      <c r="VIF31" s="251">
        <f>Макро!VHQ65</f>
        <v>0</v>
      </c>
      <c r="VIG31" s="251">
        <f>Макро!VHR65</f>
        <v>0</v>
      </c>
      <c r="VIH31" s="251">
        <f>Макро!VHS65</f>
        <v>0</v>
      </c>
      <c r="VII31" s="251">
        <f>Макро!VHT65</f>
        <v>0</v>
      </c>
      <c r="VIJ31" s="251">
        <f>Макро!VHU65</f>
        <v>0</v>
      </c>
      <c r="VIK31" s="251">
        <f>Макро!VHV65</f>
        <v>0</v>
      </c>
      <c r="VIL31" s="251">
        <f>Макро!VHW65</f>
        <v>0</v>
      </c>
      <c r="VIM31" s="251">
        <f>Макро!VHX65</f>
        <v>0</v>
      </c>
      <c r="VIN31" s="251">
        <f>Макро!VHY65</f>
        <v>0</v>
      </c>
      <c r="VIO31" s="251">
        <f>Макро!VHZ65</f>
        <v>0</v>
      </c>
      <c r="VIP31" s="251">
        <f>Макро!VIA65</f>
        <v>0</v>
      </c>
      <c r="VIQ31" s="251">
        <f>Макро!VIB65</f>
        <v>0</v>
      </c>
      <c r="VIR31" s="251">
        <f>Макро!VIC65</f>
        <v>0</v>
      </c>
      <c r="VIS31" s="251">
        <f>Макро!VID65</f>
        <v>0</v>
      </c>
      <c r="VIT31" s="251">
        <f>Макро!VIE65</f>
        <v>0</v>
      </c>
      <c r="VIU31" s="251">
        <f>Макро!VIF65</f>
        <v>0</v>
      </c>
      <c r="VIV31" s="251">
        <f>Макро!VIG65</f>
        <v>0</v>
      </c>
      <c r="VIW31" s="251">
        <f>Макро!VIH65</f>
        <v>0</v>
      </c>
      <c r="VIX31" s="251">
        <f>Макро!VII65</f>
        <v>0</v>
      </c>
      <c r="VIY31" s="251">
        <f>Макро!VIJ65</f>
        <v>0</v>
      </c>
      <c r="VIZ31" s="251">
        <f>Макро!VIK65</f>
        <v>0</v>
      </c>
      <c r="VJA31" s="251">
        <f>Макро!VIL65</f>
        <v>0</v>
      </c>
      <c r="VJB31" s="251">
        <f>Макро!VIM65</f>
        <v>0</v>
      </c>
      <c r="VJC31" s="251">
        <f>Макро!VIN65</f>
        <v>0</v>
      </c>
      <c r="VJD31" s="251">
        <f>Макро!VIO65</f>
        <v>0</v>
      </c>
      <c r="VJE31" s="251">
        <f>Макро!VIP65</f>
        <v>0</v>
      </c>
      <c r="VJF31" s="251">
        <f>Макро!VIQ65</f>
        <v>0</v>
      </c>
      <c r="VJG31" s="251">
        <f>Макро!VIR65</f>
        <v>0</v>
      </c>
      <c r="VJH31" s="251">
        <f>Макро!VIS65</f>
        <v>0</v>
      </c>
      <c r="VJI31" s="251">
        <f>Макро!VIT65</f>
        <v>0</v>
      </c>
      <c r="VJJ31" s="251">
        <f>Макро!VIU65</f>
        <v>0</v>
      </c>
      <c r="VJK31" s="251">
        <f>Макро!VIV65</f>
        <v>0</v>
      </c>
      <c r="VJL31" s="251">
        <f>Макро!VIW65</f>
        <v>0</v>
      </c>
      <c r="VJM31" s="251">
        <f>Макро!VIX65</f>
        <v>0</v>
      </c>
      <c r="VJN31" s="251">
        <f>Макро!VIY65</f>
        <v>0</v>
      </c>
      <c r="VJO31" s="251">
        <f>Макро!VIZ65</f>
        <v>0</v>
      </c>
      <c r="VJP31" s="251">
        <f>Макро!VJA65</f>
        <v>0</v>
      </c>
      <c r="VJQ31" s="251">
        <f>Макро!VJB65</f>
        <v>0</v>
      </c>
      <c r="VJR31" s="251">
        <f>Макро!VJC65</f>
        <v>0</v>
      </c>
      <c r="VJS31" s="251">
        <f>Макро!VJD65</f>
        <v>0</v>
      </c>
      <c r="VJT31" s="251">
        <f>Макро!VJE65</f>
        <v>0</v>
      </c>
      <c r="VJU31" s="251">
        <f>Макро!VJF65</f>
        <v>0</v>
      </c>
      <c r="VJV31" s="251">
        <f>Макро!VJG65</f>
        <v>0</v>
      </c>
      <c r="VJW31" s="251">
        <f>Макро!VJH65</f>
        <v>0</v>
      </c>
      <c r="VJX31" s="251">
        <f>Макро!VJI65</f>
        <v>0</v>
      </c>
      <c r="VJY31" s="251">
        <f>Макро!VJJ65</f>
        <v>0</v>
      </c>
      <c r="VJZ31" s="251">
        <f>Макро!VJK65</f>
        <v>0</v>
      </c>
      <c r="VKA31" s="251">
        <f>Макро!VJL65</f>
        <v>0</v>
      </c>
      <c r="VKB31" s="251">
        <f>Макро!VJM65</f>
        <v>0</v>
      </c>
      <c r="VKC31" s="251">
        <f>Макро!VJN65</f>
        <v>0</v>
      </c>
      <c r="VKD31" s="251">
        <f>Макро!VJO65</f>
        <v>0</v>
      </c>
      <c r="VKE31" s="251">
        <f>Макро!VJP65</f>
        <v>0</v>
      </c>
      <c r="VKF31" s="251">
        <f>Макро!VJQ65</f>
        <v>0</v>
      </c>
      <c r="VKG31" s="251">
        <f>Макро!VJR65</f>
        <v>0</v>
      </c>
      <c r="VKH31" s="251">
        <f>Макро!VJS65</f>
        <v>0</v>
      </c>
      <c r="VKI31" s="251">
        <f>Макро!VJT65</f>
        <v>0</v>
      </c>
      <c r="VKJ31" s="251">
        <f>Макро!VJU65</f>
        <v>0</v>
      </c>
      <c r="VKK31" s="251">
        <f>Макро!VJV65</f>
        <v>0</v>
      </c>
      <c r="VKL31" s="251">
        <f>Макро!VJW65</f>
        <v>0</v>
      </c>
      <c r="VKM31" s="251">
        <f>Макро!VJX65</f>
        <v>0</v>
      </c>
      <c r="VKN31" s="251">
        <f>Макро!VJY65</f>
        <v>0</v>
      </c>
      <c r="VKO31" s="251">
        <f>Макро!VJZ65</f>
        <v>0</v>
      </c>
      <c r="VKP31" s="251">
        <f>Макро!VKA65</f>
        <v>0</v>
      </c>
      <c r="VKQ31" s="251">
        <f>Макро!VKB65</f>
        <v>0</v>
      </c>
      <c r="VKR31" s="251">
        <f>Макро!VKC65</f>
        <v>0</v>
      </c>
      <c r="VKS31" s="251">
        <f>Макро!VKD65</f>
        <v>0</v>
      </c>
      <c r="VKT31" s="251">
        <f>Макро!VKE65</f>
        <v>0</v>
      </c>
      <c r="VKU31" s="251">
        <f>Макро!VKF65</f>
        <v>0</v>
      </c>
      <c r="VKV31" s="251">
        <f>Макро!VKG65</f>
        <v>0</v>
      </c>
      <c r="VKW31" s="251">
        <f>Макро!VKH65</f>
        <v>0</v>
      </c>
      <c r="VKX31" s="251">
        <f>Макро!VKI65</f>
        <v>0</v>
      </c>
      <c r="VKY31" s="251">
        <f>Макро!VKJ65</f>
        <v>0</v>
      </c>
      <c r="VKZ31" s="251">
        <f>Макро!VKK65</f>
        <v>0</v>
      </c>
      <c r="VLA31" s="251">
        <f>Макро!VKL65</f>
        <v>0</v>
      </c>
      <c r="VLB31" s="251">
        <f>Макро!VKM65</f>
        <v>0</v>
      </c>
      <c r="VLC31" s="251">
        <f>Макро!VKN65</f>
        <v>0</v>
      </c>
      <c r="VLD31" s="251">
        <f>Макро!VKO65</f>
        <v>0</v>
      </c>
      <c r="VLE31" s="251">
        <f>Макро!VKP65</f>
        <v>0</v>
      </c>
      <c r="VLF31" s="251">
        <f>Макро!VKQ65</f>
        <v>0</v>
      </c>
      <c r="VLG31" s="251">
        <f>Макро!VKR65</f>
        <v>0</v>
      </c>
      <c r="VLH31" s="251">
        <f>Макро!VKS65</f>
        <v>0</v>
      </c>
      <c r="VLI31" s="251">
        <f>Макро!VKT65</f>
        <v>0</v>
      </c>
      <c r="VLJ31" s="251">
        <f>Макро!VKU65</f>
        <v>0</v>
      </c>
      <c r="VLK31" s="251">
        <f>Макро!VKV65</f>
        <v>0</v>
      </c>
      <c r="VLL31" s="251">
        <f>Макро!VKW65</f>
        <v>0</v>
      </c>
      <c r="VLM31" s="251">
        <f>Макро!VKX65</f>
        <v>0</v>
      </c>
      <c r="VLN31" s="251">
        <f>Макро!VKY65</f>
        <v>0</v>
      </c>
      <c r="VLO31" s="251">
        <f>Макро!VKZ65</f>
        <v>0</v>
      </c>
      <c r="VLP31" s="251">
        <f>Макро!VLA65</f>
        <v>0</v>
      </c>
      <c r="VLQ31" s="251">
        <f>Макро!VLB65</f>
        <v>0</v>
      </c>
      <c r="VLR31" s="251">
        <f>Макро!VLC65</f>
        <v>0</v>
      </c>
      <c r="VLS31" s="251">
        <f>Макро!VLD65</f>
        <v>0</v>
      </c>
      <c r="VLT31" s="251">
        <f>Макро!VLE65</f>
        <v>0</v>
      </c>
      <c r="VLU31" s="251">
        <f>Макро!VLF65</f>
        <v>0</v>
      </c>
      <c r="VLV31" s="251">
        <f>Макро!VLG65</f>
        <v>0</v>
      </c>
      <c r="VLW31" s="251">
        <f>Макро!VLH65</f>
        <v>0</v>
      </c>
      <c r="VLX31" s="251">
        <f>Макро!VLI65</f>
        <v>0</v>
      </c>
      <c r="VLY31" s="251">
        <f>Макро!VLJ65</f>
        <v>0</v>
      </c>
      <c r="VLZ31" s="251">
        <f>Макро!VLK65</f>
        <v>0</v>
      </c>
      <c r="VMA31" s="251">
        <f>Макро!VLL65</f>
        <v>0</v>
      </c>
      <c r="VMB31" s="251">
        <f>Макро!VLM65</f>
        <v>0</v>
      </c>
      <c r="VMC31" s="251">
        <f>Макро!VLN65</f>
        <v>0</v>
      </c>
      <c r="VMD31" s="251">
        <f>Макро!VLO65</f>
        <v>0</v>
      </c>
      <c r="VME31" s="251">
        <f>Макро!VLP65</f>
        <v>0</v>
      </c>
      <c r="VMF31" s="251">
        <f>Макро!VLQ65</f>
        <v>0</v>
      </c>
      <c r="VMG31" s="251">
        <f>Макро!VLR65</f>
        <v>0</v>
      </c>
      <c r="VMH31" s="251">
        <f>Макро!VLS65</f>
        <v>0</v>
      </c>
      <c r="VMI31" s="251">
        <f>Макро!VLT65</f>
        <v>0</v>
      </c>
      <c r="VMJ31" s="251">
        <f>Макро!VLU65</f>
        <v>0</v>
      </c>
      <c r="VMK31" s="251">
        <f>Макро!VLV65</f>
        <v>0</v>
      </c>
      <c r="VML31" s="251">
        <f>Макро!VLW65</f>
        <v>0</v>
      </c>
      <c r="VMM31" s="251">
        <f>Макро!VLX65</f>
        <v>0</v>
      </c>
      <c r="VMN31" s="251">
        <f>Макро!VLY65</f>
        <v>0</v>
      </c>
      <c r="VMO31" s="251">
        <f>Макро!VLZ65</f>
        <v>0</v>
      </c>
      <c r="VMP31" s="251">
        <f>Макро!VMA65</f>
        <v>0</v>
      </c>
      <c r="VMQ31" s="251">
        <f>Макро!VMB65</f>
        <v>0</v>
      </c>
      <c r="VMR31" s="251">
        <f>Макро!VMC65</f>
        <v>0</v>
      </c>
      <c r="VMS31" s="251">
        <f>Макро!VMD65</f>
        <v>0</v>
      </c>
      <c r="VMT31" s="251">
        <f>Макро!VME65</f>
        <v>0</v>
      </c>
      <c r="VMU31" s="251">
        <f>Макро!VMF65</f>
        <v>0</v>
      </c>
      <c r="VMV31" s="251">
        <f>Макро!VMG65</f>
        <v>0</v>
      </c>
      <c r="VMW31" s="251">
        <f>Макро!VMH65</f>
        <v>0</v>
      </c>
      <c r="VMX31" s="251">
        <f>Макро!VMI65</f>
        <v>0</v>
      </c>
      <c r="VMY31" s="251">
        <f>Макро!VMJ65</f>
        <v>0</v>
      </c>
      <c r="VMZ31" s="251">
        <f>Макро!VMK65</f>
        <v>0</v>
      </c>
      <c r="VNA31" s="251">
        <f>Макро!VML65</f>
        <v>0</v>
      </c>
      <c r="VNB31" s="251">
        <f>Макро!VMM65</f>
        <v>0</v>
      </c>
      <c r="VNC31" s="251">
        <f>Макро!VMN65</f>
        <v>0</v>
      </c>
      <c r="VND31" s="251">
        <f>Макро!VMO65</f>
        <v>0</v>
      </c>
      <c r="VNE31" s="251">
        <f>Макро!VMP65</f>
        <v>0</v>
      </c>
      <c r="VNF31" s="251">
        <f>Макро!VMQ65</f>
        <v>0</v>
      </c>
      <c r="VNG31" s="251">
        <f>Макро!VMR65</f>
        <v>0</v>
      </c>
      <c r="VNH31" s="251">
        <f>Макро!VMS65</f>
        <v>0</v>
      </c>
      <c r="VNI31" s="251">
        <f>Макро!VMT65</f>
        <v>0</v>
      </c>
      <c r="VNJ31" s="251">
        <f>Макро!VMU65</f>
        <v>0</v>
      </c>
      <c r="VNK31" s="251">
        <f>Макро!VMV65</f>
        <v>0</v>
      </c>
      <c r="VNL31" s="251">
        <f>Макро!VMW65</f>
        <v>0</v>
      </c>
      <c r="VNM31" s="251">
        <f>Макро!VMX65</f>
        <v>0</v>
      </c>
      <c r="VNN31" s="251">
        <f>Макро!VMY65</f>
        <v>0</v>
      </c>
      <c r="VNO31" s="251">
        <f>Макро!VMZ65</f>
        <v>0</v>
      </c>
      <c r="VNP31" s="251">
        <f>Макро!VNA65</f>
        <v>0</v>
      </c>
      <c r="VNQ31" s="251">
        <f>Макро!VNB65</f>
        <v>0</v>
      </c>
      <c r="VNR31" s="251">
        <f>Макро!VNC65</f>
        <v>0</v>
      </c>
      <c r="VNS31" s="251">
        <f>Макро!VND65</f>
        <v>0</v>
      </c>
      <c r="VNT31" s="251">
        <f>Макро!VNE65</f>
        <v>0</v>
      </c>
      <c r="VNU31" s="251">
        <f>Макро!VNF65</f>
        <v>0</v>
      </c>
      <c r="VNV31" s="251">
        <f>Макро!VNG65</f>
        <v>0</v>
      </c>
      <c r="VNW31" s="251">
        <f>Макро!VNH65</f>
        <v>0</v>
      </c>
      <c r="VNX31" s="251">
        <f>Макро!VNI65</f>
        <v>0</v>
      </c>
      <c r="VNY31" s="251">
        <f>Макро!VNJ65</f>
        <v>0</v>
      </c>
      <c r="VNZ31" s="251">
        <f>Макро!VNK65</f>
        <v>0</v>
      </c>
      <c r="VOA31" s="251">
        <f>Макро!VNL65</f>
        <v>0</v>
      </c>
      <c r="VOB31" s="251">
        <f>Макро!VNM65</f>
        <v>0</v>
      </c>
      <c r="VOC31" s="251">
        <f>Макро!VNN65</f>
        <v>0</v>
      </c>
      <c r="VOD31" s="251">
        <f>Макро!VNO65</f>
        <v>0</v>
      </c>
      <c r="VOE31" s="251">
        <f>Макро!VNP65</f>
        <v>0</v>
      </c>
      <c r="VOF31" s="251">
        <f>Макро!VNQ65</f>
        <v>0</v>
      </c>
      <c r="VOG31" s="251">
        <f>Макро!VNR65</f>
        <v>0</v>
      </c>
      <c r="VOH31" s="251">
        <f>Макро!VNS65</f>
        <v>0</v>
      </c>
      <c r="VOI31" s="251">
        <f>Макро!VNT65</f>
        <v>0</v>
      </c>
      <c r="VOJ31" s="251">
        <f>Макро!VNU65</f>
        <v>0</v>
      </c>
      <c r="VOK31" s="251">
        <f>Макро!VNV65</f>
        <v>0</v>
      </c>
      <c r="VOL31" s="251">
        <f>Макро!VNW65</f>
        <v>0</v>
      </c>
      <c r="VOM31" s="251">
        <f>Макро!VNX65</f>
        <v>0</v>
      </c>
      <c r="VON31" s="251">
        <f>Макро!VNY65</f>
        <v>0</v>
      </c>
      <c r="VOO31" s="251">
        <f>Макро!VNZ65</f>
        <v>0</v>
      </c>
      <c r="VOP31" s="251">
        <f>Макро!VOA65</f>
        <v>0</v>
      </c>
      <c r="VOQ31" s="251">
        <f>Макро!VOB65</f>
        <v>0</v>
      </c>
      <c r="VOR31" s="251">
        <f>Макро!VOC65</f>
        <v>0</v>
      </c>
      <c r="VOS31" s="251">
        <f>Макро!VOD65</f>
        <v>0</v>
      </c>
      <c r="VOT31" s="251">
        <f>Макро!VOE65</f>
        <v>0</v>
      </c>
      <c r="VOU31" s="251">
        <f>Макро!VOF65</f>
        <v>0</v>
      </c>
      <c r="VOV31" s="251">
        <f>Макро!VOG65</f>
        <v>0</v>
      </c>
      <c r="VOW31" s="251">
        <f>Макро!VOH65</f>
        <v>0</v>
      </c>
      <c r="VOX31" s="251">
        <f>Макро!VOI65</f>
        <v>0</v>
      </c>
      <c r="VOY31" s="251">
        <f>Макро!VOJ65</f>
        <v>0</v>
      </c>
      <c r="VOZ31" s="251">
        <f>Макро!VOK65</f>
        <v>0</v>
      </c>
      <c r="VPA31" s="251">
        <f>Макро!VOL65</f>
        <v>0</v>
      </c>
      <c r="VPB31" s="251">
        <f>Макро!VOM65</f>
        <v>0</v>
      </c>
      <c r="VPC31" s="251">
        <f>Макро!VON65</f>
        <v>0</v>
      </c>
      <c r="VPD31" s="251">
        <f>Макро!VOO65</f>
        <v>0</v>
      </c>
      <c r="VPE31" s="251">
        <f>Макро!VOP65</f>
        <v>0</v>
      </c>
      <c r="VPF31" s="251">
        <f>Макро!VOQ65</f>
        <v>0</v>
      </c>
      <c r="VPG31" s="251">
        <f>Макро!VOR65</f>
        <v>0</v>
      </c>
      <c r="VPH31" s="251">
        <f>Макро!VOS65</f>
        <v>0</v>
      </c>
      <c r="VPI31" s="251">
        <f>Макро!VOT65</f>
        <v>0</v>
      </c>
      <c r="VPJ31" s="251">
        <f>Макро!VOU65</f>
        <v>0</v>
      </c>
      <c r="VPK31" s="251">
        <f>Макро!VOV65</f>
        <v>0</v>
      </c>
      <c r="VPL31" s="251">
        <f>Макро!VOW65</f>
        <v>0</v>
      </c>
      <c r="VPM31" s="251">
        <f>Макро!VOX65</f>
        <v>0</v>
      </c>
      <c r="VPN31" s="251">
        <f>Макро!VOY65</f>
        <v>0</v>
      </c>
      <c r="VPO31" s="251">
        <f>Макро!VOZ65</f>
        <v>0</v>
      </c>
      <c r="VPP31" s="251">
        <f>Макро!VPA65</f>
        <v>0</v>
      </c>
      <c r="VPQ31" s="251">
        <f>Макро!VPB65</f>
        <v>0</v>
      </c>
      <c r="VPR31" s="251">
        <f>Макро!VPC65</f>
        <v>0</v>
      </c>
      <c r="VPS31" s="251">
        <f>Макро!VPD65</f>
        <v>0</v>
      </c>
      <c r="VPT31" s="251">
        <f>Макро!VPE65</f>
        <v>0</v>
      </c>
      <c r="VPU31" s="251">
        <f>Макро!VPF65</f>
        <v>0</v>
      </c>
      <c r="VPV31" s="251">
        <f>Макро!VPG65</f>
        <v>0</v>
      </c>
      <c r="VPW31" s="251">
        <f>Макро!VPH65</f>
        <v>0</v>
      </c>
      <c r="VPX31" s="251">
        <f>Макро!VPI65</f>
        <v>0</v>
      </c>
      <c r="VPY31" s="251">
        <f>Макро!VPJ65</f>
        <v>0</v>
      </c>
      <c r="VPZ31" s="251">
        <f>Макро!VPK65</f>
        <v>0</v>
      </c>
      <c r="VQA31" s="251">
        <f>Макро!VPL65</f>
        <v>0</v>
      </c>
      <c r="VQB31" s="251">
        <f>Макро!VPM65</f>
        <v>0</v>
      </c>
      <c r="VQC31" s="251">
        <f>Макро!VPN65</f>
        <v>0</v>
      </c>
      <c r="VQD31" s="251">
        <f>Макро!VPO65</f>
        <v>0</v>
      </c>
      <c r="VQE31" s="251">
        <f>Макро!VPP65</f>
        <v>0</v>
      </c>
      <c r="VQF31" s="251">
        <f>Макро!VPQ65</f>
        <v>0</v>
      </c>
      <c r="VQG31" s="251">
        <f>Макро!VPR65</f>
        <v>0</v>
      </c>
      <c r="VQH31" s="251">
        <f>Макро!VPS65</f>
        <v>0</v>
      </c>
      <c r="VQI31" s="251">
        <f>Макро!VPT65</f>
        <v>0</v>
      </c>
      <c r="VQJ31" s="251">
        <f>Макро!VPU65</f>
        <v>0</v>
      </c>
      <c r="VQK31" s="251">
        <f>Макро!VPV65</f>
        <v>0</v>
      </c>
      <c r="VQL31" s="251">
        <f>Макро!VPW65</f>
        <v>0</v>
      </c>
      <c r="VQM31" s="251">
        <f>Макро!VPX65</f>
        <v>0</v>
      </c>
      <c r="VQN31" s="251">
        <f>Макро!VPY65</f>
        <v>0</v>
      </c>
      <c r="VQO31" s="251">
        <f>Макро!VPZ65</f>
        <v>0</v>
      </c>
      <c r="VQP31" s="251">
        <f>Макро!VQA65</f>
        <v>0</v>
      </c>
      <c r="VQQ31" s="251">
        <f>Макро!VQB65</f>
        <v>0</v>
      </c>
      <c r="VQR31" s="251">
        <f>Макро!VQC65</f>
        <v>0</v>
      </c>
      <c r="VQS31" s="251">
        <f>Макро!VQD65</f>
        <v>0</v>
      </c>
      <c r="VQT31" s="251">
        <f>Макро!VQE65</f>
        <v>0</v>
      </c>
      <c r="VQU31" s="251">
        <f>Макро!VQF65</f>
        <v>0</v>
      </c>
      <c r="VQV31" s="251">
        <f>Макро!VQG65</f>
        <v>0</v>
      </c>
      <c r="VQW31" s="251">
        <f>Макро!VQH65</f>
        <v>0</v>
      </c>
      <c r="VQX31" s="251">
        <f>Макро!VQI65</f>
        <v>0</v>
      </c>
      <c r="VQY31" s="251">
        <f>Макро!VQJ65</f>
        <v>0</v>
      </c>
      <c r="VQZ31" s="251">
        <f>Макро!VQK65</f>
        <v>0</v>
      </c>
      <c r="VRA31" s="251">
        <f>Макро!VQL65</f>
        <v>0</v>
      </c>
      <c r="VRB31" s="251">
        <f>Макро!VQM65</f>
        <v>0</v>
      </c>
      <c r="VRC31" s="251">
        <f>Макро!VQN65</f>
        <v>0</v>
      </c>
      <c r="VRD31" s="251">
        <f>Макро!VQO65</f>
        <v>0</v>
      </c>
      <c r="VRE31" s="251">
        <f>Макро!VQP65</f>
        <v>0</v>
      </c>
      <c r="VRF31" s="251">
        <f>Макро!VQQ65</f>
        <v>0</v>
      </c>
      <c r="VRG31" s="251">
        <f>Макро!VQR65</f>
        <v>0</v>
      </c>
      <c r="VRH31" s="251">
        <f>Макро!VQS65</f>
        <v>0</v>
      </c>
      <c r="VRI31" s="251">
        <f>Макро!VQT65</f>
        <v>0</v>
      </c>
      <c r="VRJ31" s="251">
        <f>Макро!VQU65</f>
        <v>0</v>
      </c>
      <c r="VRK31" s="251">
        <f>Макро!VQV65</f>
        <v>0</v>
      </c>
      <c r="VRL31" s="251">
        <f>Макро!VQW65</f>
        <v>0</v>
      </c>
      <c r="VRM31" s="251">
        <f>Макро!VQX65</f>
        <v>0</v>
      </c>
      <c r="VRN31" s="251">
        <f>Макро!VQY65</f>
        <v>0</v>
      </c>
      <c r="VRO31" s="251">
        <f>Макро!VQZ65</f>
        <v>0</v>
      </c>
      <c r="VRP31" s="251">
        <f>Макро!VRA65</f>
        <v>0</v>
      </c>
      <c r="VRQ31" s="251">
        <f>Макро!VRB65</f>
        <v>0</v>
      </c>
      <c r="VRR31" s="251">
        <f>Макро!VRC65</f>
        <v>0</v>
      </c>
      <c r="VRS31" s="251">
        <f>Макро!VRD65</f>
        <v>0</v>
      </c>
      <c r="VRT31" s="251">
        <f>Макро!VRE65</f>
        <v>0</v>
      </c>
      <c r="VRU31" s="251">
        <f>Макро!VRF65</f>
        <v>0</v>
      </c>
      <c r="VRV31" s="251">
        <f>Макро!VRG65</f>
        <v>0</v>
      </c>
      <c r="VRW31" s="251">
        <f>Макро!VRH65</f>
        <v>0</v>
      </c>
      <c r="VRX31" s="251">
        <f>Макро!VRI65</f>
        <v>0</v>
      </c>
      <c r="VRY31" s="251">
        <f>Макро!VRJ65</f>
        <v>0</v>
      </c>
      <c r="VRZ31" s="251">
        <f>Макро!VRK65</f>
        <v>0</v>
      </c>
      <c r="VSA31" s="251">
        <f>Макро!VRL65</f>
        <v>0</v>
      </c>
      <c r="VSB31" s="251">
        <f>Макро!VRM65</f>
        <v>0</v>
      </c>
      <c r="VSC31" s="251">
        <f>Макро!VRN65</f>
        <v>0</v>
      </c>
      <c r="VSD31" s="251">
        <f>Макро!VRO65</f>
        <v>0</v>
      </c>
      <c r="VSE31" s="251">
        <f>Макро!VRP65</f>
        <v>0</v>
      </c>
      <c r="VSF31" s="251">
        <f>Макро!VRQ65</f>
        <v>0</v>
      </c>
      <c r="VSG31" s="251">
        <f>Макро!VRR65</f>
        <v>0</v>
      </c>
      <c r="VSH31" s="251">
        <f>Макро!VRS65</f>
        <v>0</v>
      </c>
      <c r="VSI31" s="251">
        <f>Макро!VRT65</f>
        <v>0</v>
      </c>
      <c r="VSJ31" s="251">
        <f>Макро!VRU65</f>
        <v>0</v>
      </c>
      <c r="VSK31" s="251">
        <f>Макро!VRV65</f>
        <v>0</v>
      </c>
      <c r="VSL31" s="251">
        <f>Макро!VRW65</f>
        <v>0</v>
      </c>
      <c r="VSM31" s="251">
        <f>Макро!VRX65</f>
        <v>0</v>
      </c>
      <c r="VSN31" s="251">
        <f>Макро!VRY65</f>
        <v>0</v>
      </c>
      <c r="VSO31" s="251">
        <f>Макро!VRZ65</f>
        <v>0</v>
      </c>
      <c r="VSP31" s="251">
        <f>Макро!VSA65</f>
        <v>0</v>
      </c>
      <c r="VSQ31" s="251">
        <f>Макро!VSB65</f>
        <v>0</v>
      </c>
      <c r="VSR31" s="251">
        <f>Макро!VSC65</f>
        <v>0</v>
      </c>
      <c r="VSS31" s="251">
        <f>Макро!VSD65</f>
        <v>0</v>
      </c>
      <c r="VST31" s="251">
        <f>Макро!VSE65</f>
        <v>0</v>
      </c>
      <c r="VSU31" s="251">
        <f>Макро!VSF65</f>
        <v>0</v>
      </c>
      <c r="VSV31" s="251">
        <f>Макро!VSG65</f>
        <v>0</v>
      </c>
      <c r="VSW31" s="251">
        <f>Макро!VSH65</f>
        <v>0</v>
      </c>
      <c r="VSX31" s="251">
        <f>Макро!VSI65</f>
        <v>0</v>
      </c>
      <c r="VSY31" s="251">
        <f>Макро!VSJ65</f>
        <v>0</v>
      </c>
      <c r="VSZ31" s="251">
        <f>Макро!VSK65</f>
        <v>0</v>
      </c>
      <c r="VTA31" s="251">
        <f>Макро!VSL65</f>
        <v>0</v>
      </c>
      <c r="VTB31" s="251">
        <f>Макро!VSM65</f>
        <v>0</v>
      </c>
      <c r="VTC31" s="251">
        <f>Макро!VSN65</f>
        <v>0</v>
      </c>
      <c r="VTD31" s="251">
        <f>Макро!VSO65</f>
        <v>0</v>
      </c>
      <c r="VTE31" s="251">
        <f>Макро!VSP65</f>
        <v>0</v>
      </c>
      <c r="VTF31" s="251">
        <f>Макро!VSQ65</f>
        <v>0</v>
      </c>
      <c r="VTG31" s="251">
        <f>Макро!VSR65</f>
        <v>0</v>
      </c>
      <c r="VTH31" s="251">
        <f>Макро!VSS65</f>
        <v>0</v>
      </c>
      <c r="VTI31" s="251">
        <f>Макро!VST65</f>
        <v>0</v>
      </c>
      <c r="VTJ31" s="251">
        <f>Макро!VSU65</f>
        <v>0</v>
      </c>
      <c r="VTK31" s="251">
        <f>Макро!VSV65</f>
        <v>0</v>
      </c>
      <c r="VTL31" s="251">
        <f>Макро!VSW65</f>
        <v>0</v>
      </c>
      <c r="VTM31" s="251">
        <f>Макро!VSX65</f>
        <v>0</v>
      </c>
      <c r="VTN31" s="251">
        <f>Макро!VSY65</f>
        <v>0</v>
      </c>
      <c r="VTO31" s="251">
        <f>Макро!VSZ65</f>
        <v>0</v>
      </c>
      <c r="VTP31" s="251">
        <f>Макро!VTA65</f>
        <v>0</v>
      </c>
      <c r="VTQ31" s="251">
        <f>Макро!VTB65</f>
        <v>0</v>
      </c>
      <c r="VTR31" s="251">
        <f>Макро!VTC65</f>
        <v>0</v>
      </c>
      <c r="VTS31" s="251">
        <f>Макро!VTD65</f>
        <v>0</v>
      </c>
      <c r="VTT31" s="251">
        <f>Макро!VTE65</f>
        <v>0</v>
      </c>
      <c r="VTU31" s="251">
        <f>Макро!VTF65</f>
        <v>0</v>
      </c>
      <c r="VTV31" s="251">
        <f>Макро!VTG65</f>
        <v>0</v>
      </c>
      <c r="VTW31" s="251">
        <f>Макро!VTH65</f>
        <v>0</v>
      </c>
      <c r="VTX31" s="251">
        <f>Макро!VTI65</f>
        <v>0</v>
      </c>
      <c r="VTY31" s="251">
        <f>Макро!VTJ65</f>
        <v>0</v>
      </c>
      <c r="VTZ31" s="251">
        <f>Макро!VTK65</f>
        <v>0</v>
      </c>
      <c r="VUA31" s="251">
        <f>Макро!VTL65</f>
        <v>0</v>
      </c>
      <c r="VUB31" s="251">
        <f>Макро!VTM65</f>
        <v>0</v>
      </c>
      <c r="VUC31" s="251">
        <f>Макро!VTN65</f>
        <v>0</v>
      </c>
      <c r="VUD31" s="251">
        <f>Макро!VTO65</f>
        <v>0</v>
      </c>
      <c r="VUE31" s="251">
        <f>Макро!VTP65</f>
        <v>0</v>
      </c>
      <c r="VUF31" s="251">
        <f>Макро!VTQ65</f>
        <v>0</v>
      </c>
      <c r="VUG31" s="251">
        <f>Макро!VTR65</f>
        <v>0</v>
      </c>
      <c r="VUH31" s="251">
        <f>Макро!VTS65</f>
        <v>0</v>
      </c>
      <c r="VUI31" s="251">
        <f>Макро!VTT65</f>
        <v>0</v>
      </c>
      <c r="VUJ31" s="251">
        <f>Макро!VTU65</f>
        <v>0</v>
      </c>
      <c r="VUK31" s="251">
        <f>Макро!VTV65</f>
        <v>0</v>
      </c>
      <c r="VUL31" s="251">
        <f>Макро!VTW65</f>
        <v>0</v>
      </c>
      <c r="VUM31" s="251">
        <f>Макро!VTX65</f>
        <v>0</v>
      </c>
      <c r="VUN31" s="251">
        <f>Макро!VTY65</f>
        <v>0</v>
      </c>
      <c r="VUO31" s="251">
        <f>Макро!VTZ65</f>
        <v>0</v>
      </c>
      <c r="VUP31" s="251">
        <f>Макро!VUA65</f>
        <v>0</v>
      </c>
      <c r="VUQ31" s="251">
        <f>Макро!VUB65</f>
        <v>0</v>
      </c>
      <c r="VUR31" s="251">
        <f>Макро!VUC65</f>
        <v>0</v>
      </c>
      <c r="VUS31" s="251">
        <f>Макро!VUD65</f>
        <v>0</v>
      </c>
      <c r="VUT31" s="251">
        <f>Макро!VUE65</f>
        <v>0</v>
      </c>
      <c r="VUU31" s="251">
        <f>Макро!VUF65</f>
        <v>0</v>
      </c>
      <c r="VUV31" s="251">
        <f>Макро!VUG65</f>
        <v>0</v>
      </c>
      <c r="VUW31" s="251">
        <f>Макро!VUH65</f>
        <v>0</v>
      </c>
      <c r="VUX31" s="251">
        <f>Макро!VUI65</f>
        <v>0</v>
      </c>
      <c r="VUY31" s="251">
        <f>Макро!VUJ65</f>
        <v>0</v>
      </c>
      <c r="VUZ31" s="251">
        <f>Макро!VUK65</f>
        <v>0</v>
      </c>
      <c r="VVA31" s="251">
        <f>Макро!VUL65</f>
        <v>0</v>
      </c>
      <c r="VVB31" s="251">
        <f>Макро!VUM65</f>
        <v>0</v>
      </c>
      <c r="VVC31" s="251">
        <f>Макро!VUN65</f>
        <v>0</v>
      </c>
      <c r="VVD31" s="251">
        <f>Макро!VUO65</f>
        <v>0</v>
      </c>
      <c r="VVE31" s="251">
        <f>Макро!VUP65</f>
        <v>0</v>
      </c>
      <c r="VVF31" s="251">
        <f>Макро!VUQ65</f>
        <v>0</v>
      </c>
      <c r="VVG31" s="251">
        <f>Макро!VUR65</f>
        <v>0</v>
      </c>
      <c r="VVH31" s="251">
        <f>Макро!VUS65</f>
        <v>0</v>
      </c>
      <c r="VVI31" s="251">
        <f>Макро!VUT65</f>
        <v>0</v>
      </c>
      <c r="VVJ31" s="251">
        <f>Макро!VUU65</f>
        <v>0</v>
      </c>
      <c r="VVK31" s="251">
        <f>Макро!VUV65</f>
        <v>0</v>
      </c>
      <c r="VVL31" s="251">
        <f>Макро!VUW65</f>
        <v>0</v>
      </c>
      <c r="VVM31" s="251">
        <f>Макро!VUX65</f>
        <v>0</v>
      </c>
      <c r="VVN31" s="251">
        <f>Макро!VUY65</f>
        <v>0</v>
      </c>
      <c r="VVO31" s="251">
        <f>Макро!VUZ65</f>
        <v>0</v>
      </c>
      <c r="VVP31" s="251">
        <f>Макро!VVA65</f>
        <v>0</v>
      </c>
      <c r="VVQ31" s="251">
        <f>Макро!VVB65</f>
        <v>0</v>
      </c>
      <c r="VVR31" s="251">
        <f>Макро!VVC65</f>
        <v>0</v>
      </c>
      <c r="VVS31" s="251">
        <f>Макро!VVD65</f>
        <v>0</v>
      </c>
      <c r="VVT31" s="251">
        <f>Макро!VVE65</f>
        <v>0</v>
      </c>
      <c r="VVU31" s="251">
        <f>Макро!VVF65</f>
        <v>0</v>
      </c>
      <c r="VVV31" s="251">
        <f>Макро!VVG65</f>
        <v>0</v>
      </c>
      <c r="VVW31" s="251">
        <f>Макро!VVH65</f>
        <v>0</v>
      </c>
      <c r="VVX31" s="251">
        <f>Макро!VVI65</f>
        <v>0</v>
      </c>
      <c r="VVY31" s="251">
        <f>Макро!VVJ65</f>
        <v>0</v>
      </c>
      <c r="VVZ31" s="251">
        <f>Макро!VVK65</f>
        <v>0</v>
      </c>
      <c r="VWA31" s="251">
        <f>Макро!VVL65</f>
        <v>0</v>
      </c>
      <c r="VWB31" s="251">
        <f>Макро!VVM65</f>
        <v>0</v>
      </c>
      <c r="VWC31" s="251">
        <f>Макро!VVN65</f>
        <v>0</v>
      </c>
      <c r="VWD31" s="251">
        <f>Макро!VVO65</f>
        <v>0</v>
      </c>
      <c r="VWE31" s="251">
        <f>Макро!VVP65</f>
        <v>0</v>
      </c>
      <c r="VWF31" s="251">
        <f>Макро!VVQ65</f>
        <v>0</v>
      </c>
      <c r="VWG31" s="251">
        <f>Макро!VVR65</f>
        <v>0</v>
      </c>
      <c r="VWH31" s="251">
        <f>Макро!VVS65</f>
        <v>0</v>
      </c>
      <c r="VWI31" s="251">
        <f>Макро!VVT65</f>
        <v>0</v>
      </c>
      <c r="VWJ31" s="251">
        <f>Макро!VVU65</f>
        <v>0</v>
      </c>
      <c r="VWK31" s="251">
        <f>Макро!VVV65</f>
        <v>0</v>
      </c>
      <c r="VWL31" s="251">
        <f>Макро!VVW65</f>
        <v>0</v>
      </c>
      <c r="VWM31" s="251">
        <f>Макро!VVX65</f>
        <v>0</v>
      </c>
      <c r="VWN31" s="251">
        <f>Макро!VVY65</f>
        <v>0</v>
      </c>
      <c r="VWO31" s="251">
        <f>Макро!VVZ65</f>
        <v>0</v>
      </c>
      <c r="VWP31" s="251">
        <f>Макро!VWA65</f>
        <v>0</v>
      </c>
      <c r="VWQ31" s="251">
        <f>Макро!VWB65</f>
        <v>0</v>
      </c>
      <c r="VWR31" s="251">
        <f>Макро!VWC65</f>
        <v>0</v>
      </c>
      <c r="VWS31" s="251">
        <f>Макро!VWD65</f>
        <v>0</v>
      </c>
      <c r="VWT31" s="251">
        <f>Макро!VWE65</f>
        <v>0</v>
      </c>
      <c r="VWU31" s="251">
        <f>Макро!VWF65</f>
        <v>0</v>
      </c>
      <c r="VWV31" s="251">
        <f>Макро!VWG65</f>
        <v>0</v>
      </c>
      <c r="VWW31" s="251">
        <f>Макро!VWH65</f>
        <v>0</v>
      </c>
      <c r="VWX31" s="251">
        <f>Макро!VWI65</f>
        <v>0</v>
      </c>
      <c r="VWY31" s="251">
        <f>Макро!VWJ65</f>
        <v>0</v>
      </c>
      <c r="VWZ31" s="251">
        <f>Макро!VWK65</f>
        <v>0</v>
      </c>
      <c r="VXA31" s="251">
        <f>Макро!VWL65</f>
        <v>0</v>
      </c>
      <c r="VXB31" s="251">
        <f>Макро!VWM65</f>
        <v>0</v>
      </c>
      <c r="VXC31" s="251">
        <f>Макро!VWN65</f>
        <v>0</v>
      </c>
      <c r="VXD31" s="251">
        <f>Макро!VWO65</f>
        <v>0</v>
      </c>
      <c r="VXE31" s="251">
        <f>Макро!VWP65</f>
        <v>0</v>
      </c>
      <c r="VXF31" s="251">
        <f>Макро!VWQ65</f>
        <v>0</v>
      </c>
      <c r="VXG31" s="251">
        <f>Макро!VWR65</f>
        <v>0</v>
      </c>
      <c r="VXH31" s="251">
        <f>Макро!VWS65</f>
        <v>0</v>
      </c>
      <c r="VXI31" s="251">
        <f>Макро!VWT65</f>
        <v>0</v>
      </c>
      <c r="VXJ31" s="251">
        <f>Макро!VWU65</f>
        <v>0</v>
      </c>
      <c r="VXK31" s="251">
        <f>Макро!VWV65</f>
        <v>0</v>
      </c>
      <c r="VXL31" s="251">
        <f>Макро!VWW65</f>
        <v>0</v>
      </c>
      <c r="VXM31" s="251">
        <f>Макро!VWX65</f>
        <v>0</v>
      </c>
      <c r="VXN31" s="251">
        <f>Макро!VWY65</f>
        <v>0</v>
      </c>
      <c r="VXO31" s="251">
        <f>Макро!VWZ65</f>
        <v>0</v>
      </c>
      <c r="VXP31" s="251">
        <f>Макро!VXA65</f>
        <v>0</v>
      </c>
      <c r="VXQ31" s="251">
        <f>Макро!VXB65</f>
        <v>0</v>
      </c>
      <c r="VXR31" s="251">
        <f>Макро!VXC65</f>
        <v>0</v>
      </c>
      <c r="VXS31" s="251">
        <f>Макро!VXD65</f>
        <v>0</v>
      </c>
      <c r="VXT31" s="251">
        <f>Макро!VXE65</f>
        <v>0</v>
      </c>
      <c r="VXU31" s="251">
        <f>Макро!VXF65</f>
        <v>0</v>
      </c>
      <c r="VXV31" s="251">
        <f>Макро!VXG65</f>
        <v>0</v>
      </c>
      <c r="VXW31" s="251">
        <f>Макро!VXH65</f>
        <v>0</v>
      </c>
      <c r="VXX31" s="251">
        <f>Макро!VXI65</f>
        <v>0</v>
      </c>
      <c r="VXY31" s="251">
        <f>Макро!VXJ65</f>
        <v>0</v>
      </c>
      <c r="VXZ31" s="251">
        <f>Макро!VXK65</f>
        <v>0</v>
      </c>
      <c r="VYA31" s="251">
        <f>Макро!VXL65</f>
        <v>0</v>
      </c>
      <c r="VYB31" s="251">
        <f>Макро!VXM65</f>
        <v>0</v>
      </c>
      <c r="VYC31" s="251">
        <f>Макро!VXN65</f>
        <v>0</v>
      </c>
      <c r="VYD31" s="251">
        <f>Макро!VXO65</f>
        <v>0</v>
      </c>
      <c r="VYE31" s="251">
        <f>Макро!VXP65</f>
        <v>0</v>
      </c>
      <c r="VYF31" s="251">
        <f>Макро!VXQ65</f>
        <v>0</v>
      </c>
      <c r="VYG31" s="251">
        <f>Макро!VXR65</f>
        <v>0</v>
      </c>
      <c r="VYH31" s="251">
        <f>Макро!VXS65</f>
        <v>0</v>
      </c>
      <c r="VYI31" s="251">
        <f>Макро!VXT65</f>
        <v>0</v>
      </c>
      <c r="VYJ31" s="251">
        <f>Макро!VXU65</f>
        <v>0</v>
      </c>
      <c r="VYK31" s="251">
        <f>Макро!VXV65</f>
        <v>0</v>
      </c>
      <c r="VYL31" s="251">
        <f>Макро!VXW65</f>
        <v>0</v>
      </c>
      <c r="VYM31" s="251">
        <f>Макро!VXX65</f>
        <v>0</v>
      </c>
      <c r="VYN31" s="251">
        <f>Макро!VXY65</f>
        <v>0</v>
      </c>
      <c r="VYO31" s="251">
        <f>Макро!VXZ65</f>
        <v>0</v>
      </c>
      <c r="VYP31" s="251">
        <f>Макро!VYA65</f>
        <v>0</v>
      </c>
      <c r="VYQ31" s="251">
        <f>Макро!VYB65</f>
        <v>0</v>
      </c>
      <c r="VYR31" s="251">
        <f>Макро!VYC65</f>
        <v>0</v>
      </c>
      <c r="VYS31" s="251">
        <f>Макро!VYD65</f>
        <v>0</v>
      </c>
      <c r="VYT31" s="251">
        <f>Макро!VYE65</f>
        <v>0</v>
      </c>
      <c r="VYU31" s="251">
        <f>Макро!VYF65</f>
        <v>0</v>
      </c>
      <c r="VYV31" s="251">
        <f>Макро!VYG65</f>
        <v>0</v>
      </c>
      <c r="VYW31" s="251">
        <f>Макро!VYH65</f>
        <v>0</v>
      </c>
      <c r="VYX31" s="251">
        <f>Макро!VYI65</f>
        <v>0</v>
      </c>
      <c r="VYY31" s="251">
        <f>Макро!VYJ65</f>
        <v>0</v>
      </c>
      <c r="VYZ31" s="251">
        <f>Макро!VYK65</f>
        <v>0</v>
      </c>
      <c r="VZA31" s="251">
        <f>Макро!VYL65</f>
        <v>0</v>
      </c>
      <c r="VZB31" s="251">
        <f>Макро!VYM65</f>
        <v>0</v>
      </c>
      <c r="VZC31" s="251">
        <f>Макро!VYN65</f>
        <v>0</v>
      </c>
      <c r="VZD31" s="251">
        <f>Макро!VYO65</f>
        <v>0</v>
      </c>
      <c r="VZE31" s="251">
        <f>Макро!VYP65</f>
        <v>0</v>
      </c>
      <c r="VZF31" s="251">
        <f>Макро!VYQ65</f>
        <v>0</v>
      </c>
      <c r="VZG31" s="251">
        <f>Макро!VYR65</f>
        <v>0</v>
      </c>
      <c r="VZH31" s="251">
        <f>Макро!VYS65</f>
        <v>0</v>
      </c>
      <c r="VZI31" s="251">
        <f>Макро!VYT65</f>
        <v>0</v>
      </c>
      <c r="VZJ31" s="251">
        <f>Макро!VYU65</f>
        <v>0</v>
      </c>
      <c r="VZK31" s="251">
        <f>Макро!VYV65</f>
        <v>0</v>
      </c>
      <c r="VZL31" s="251">
        <f>Макро!VYW65</f>
        <v>0</v>
      </c>
      <c r="VZM31" s="251">
        <f>Макро!VYX65</f>
        <v>0</v>
      </c>
      <c r="VZN31" s="251">
        <f>Макро!VYY65</f>
        <v>0</v>
      </c>
      <c r="VZO31" s="251">
        <f>Макро!VYZ65</f>
        <v>0</v>
      </c>
      <c r="VZP31" s="251">
        <f>Макро!VZA65</f>
        <v>0</v>
      </c>
      <c r="VZQ31" s="251">
        <f>Макро!VZB65</f>
        <v>0</v>
      </c>
      <c r="VZR31" s="251">
        <f>Макро!VZC65</f>
        <v>0</v>
      </c>
      <c r="VZS31" s="251">
        <f>Макро!VZD65</f>
        <v>0</v>
      </c>
      <c r="VZT31" s="251">
        <f>Макро!VZE65</f>
        <v>0</v>
      </c>
      <c r="VZU31" s="251">
        <f>Макро!VZF65</f>
        <v>0</v>
      </c>
      <c r="VZV31" s="251">
        <f>Макро!VZG65</f>
        <v>0</v>
      </c>
      <c r="VZW31" s="251">
        <f>Макро!VZH65</f>
        <v>0</v>
      </c>
      <c r="VZX31" s="251">
        <f>Макро!VZI65</f>
        <v>0</v>
      </c>
      <c r="VZY31" s="251">
        <f>Макро!VZJ65</f>
        <v>0</v>
      </c>
      <c r="VZZ31" s="251">
        <f>Макро!VZK65</f>
        <v>0</v>
      </c>
      <c r="WAA31" s="251">
        <f>Макро!VZL65</f>
        <v>0</v>
      </c>
      <c r="WAB31" s="251">
        <f>Макро!VZM65</f>
        <v>0</v>
      </c>
      <c r="WAC31" s="251">
        <f>Макро!VZN65</f>
        <v>0</v>
      </c>
      <c r="WAD31" s="251">
        <f>Макро!VZO65</f>
        <v>0</v>
      </c>
      <c r="WAE31" s="251">
        <f>Макро!VZP65</f>
        <v>0</v>
      </c>
      <c r="WAF31" s="251">
        <f>Макро!VZQ65</f>
        <v>0</v>
      </c>
      <c r="WAG31" s="251">
        <f>Макро!VZR65</f>
        <v>0</v>
      </c>
      <c r="WAH31" s="251">
        <f>Макро!VZS65</f>
        <v>0</v>
      </c>
      <c r="WAI31" s="251">
        <f>Макро!VZT65</f>
        <v>0</v>
      </c>
      <c r="WAJ31" s="251">
        <f>Макро!VZU65</f>
        <v>0</v>
      </c>
      <c r="WAK31" s="251">
        <f>Макро!VZV65</f>
        <v>0</v>
      </c>
      <c r="WAL31" s="251">
        <f>Макро!VZW65</f>
        <v>0</v>
      </c>
      <c r="WAM31" s="251">
        <f>Макро!VZX65</f>
        <v>0</v>
      </c>
      <c r="WAN31" s="251">
        <f>Макро!VZY65</f>
        <v>0</v>
      </c>
      <c r="WAO31" s="251">
        <f>Макро!VZZ65</f>
        <v>0</v>
      </c>
      <c r="WAP31" s="251">
        <f>Макро!WAA65</f>
        <v>0</v>
      </c>
      <c r="WAQ31" s="251">
        <f>Макро!WAB65</f>
        <v>0</v>
      </c>
      <c r="WAR31" s="251">
        <f>Макро!WAC65</f>
        <v>0</v>
      </c>
      <c r="WAS31" s="251">
        <f>Макро!WAD65</f>
        <v>0</v>
      </c>
      <c r="WAT31" s="251">
        <f>Макро!WAE65</f>
        <v>0</v>
      </c>
      <c r="WAU31" s="251">
        <f>Макро!WAF65</f>
        <v>0</v>
      </c>
      <c r="WAV31" s="251">
        <f>Макро!WAG65</f>
        <v>0</v>
      </c>
      <c r="WAW31" s="251">
        <f>Макро!WAH65</f>
        <v>0</v>
      </c>
      <c r="WAX31" s="251">
        <f>Макро!WAI65</f>
        <v>0</v>
      </c>
      <c r="WAY31" s="251">
        <f>Макро!WAJ65</f>
        <v>0</v>
      </c>
      <c r="WAZ31" s="251">
        <f>Макро!WAK65</f>
        <v>0</v>
      </c>
      <c r="WBA31" s="251">
        <f>Макро!WAL65</f>
        <v>0</v>
      </c>
      <c r="WBB31" s="251">
        <f>Макро!WAM65</f>
        <v>0</v>
      </c>
      <c r="WBC31" s="251">
        <f>Макро!WAN65</f>
        <v>0</v>
      </c>
      <c r="WBD31" s="251">
        <f>Макро!WAO65</f>
        <v>0</v>
      </c>
      <c r="WBE31" s="251">
        <f>Макро!WAP65</f>
        <v>0</v>
      </c>
      <c r="WBF31" s="251">
        <f>Макро!WAQ65</f>
        <v>0</v>
      </c>
      <c r="WBG31" s="251">
        <f>Макро!WAR65</f>
        <v>0</v>
      </c>
      <c r="WBH31" s="251">
        <f>Макро!WAS65</f>
        <v>0</v>
      </c>
      <c r="WBI31" s="251">
        <f>Макро!WAT65</f>
        <v>0</v>
      </c>
      <c r="WBJ31" s="251">
        <f>Макро!WAU65</f>
        <v>0</v>
      </c>
      <c r="WBK31" s="251">
        <f>Макро!WAV65</f>
        <v>0</v>
      </c>
      <c r="WBL31" s="251">
        <f>Макро!WAW65</f>
        <v>0</v>
      </c>
      <c r="WBM31" s="251">
        <f>Макро!WAX65</f>
        <v>0</v>
      </c>
      <c r="WBN31" s="251">
        <f>Макро!WAY65</f>
        <v>0</v>
      </c>
      <c r="WBO31" s="251">
        <f>Макро!WAZ65</f>
        <v>0</v>
      </c>
      <c r="WBP31" s="251">
        <f>Макро!WBA65</f>
        <v>0</v>
      </c>
      <c r="WBQ31" s="251">
        <f>Макро!WBB65</f>
        <v>0</v>
      </c>
      <c r="WBR31" s="251">
        <f>Макро!WBC65</f>
        <v>0</v>
      </c>
      <c r="WBS31" s="251">
        <f>Макро!WBD65</f>
        <v>0</v>
      </c>
      <c r="WBT31" s="251">
        <f>Макро!WBE65</f>
        <v>0</v>
      </c>
      <c r="WBU31" s="251">
        <f>Макро!WBF65</f>
        <v>0</v>
      </c>
      <c r="WBV31" s="251">
        <f>Макро!WBG65</f>
        <v>0</v>
      </c>
      <c r="WBW31" s="251">
        <f>Макро!WBH65</f>
        <v>0</v>
      </c>
      <c r="WBX31" s="251">
        <f>Макро!WBI65</f>
        <v>0</v>
      </c>
      <c r="WBY31" s="251">
        <f>Макро!WBJ65</f>
        <v>0</v>
      </c>
      <c r="WBZ31" s="251">
        <f>Макро!WBK65</f>
        <v>0</v>
      </c>
      <c r="WCA31" s="251">
        <f>Макро!WBL65</f>
        <v>0</v>
      </c>
      <c r="WCB31" s="251">
        <f>Макро!WBM65</f>
        <v>0</v>
      </c>
      <c r="WCC31" s="251">
        <f>Макро!WBN65</f>
        <v>0</v>
      </c>
      <c r="WCD31" s="251">
        <f>Макро!WBO65</f>
        <v>0</v>
      </c>
      <c r="WCE31" s="251">
        <f>Макро!WBP65</f>
        <v>0</v>
      </c>
      <c r="WCF31" s="251">
        <f>Макро!WBQ65</f>
        <v>0</v>
      </c>
      <c r="WCG31" s="251">
        <f>Макро!WBR65</f>
        <v>0</v>
      </c>
      <c r="WCH31" s="251">
        <f>Макро!WBS65</f>
        <v>0</v>
      </c>
      <c r="WCI31" s="251">
        <f>Макро!WBT65</f>
        <v>0</v>
      </c>
      <c r="WCJ31" s="251">
        <f>Макро!WBU65</f>
        <v>0</v>
      </c>
      <c r="WCK31" s="251">
        <f>Макро!WBV65</f>
        <v>0</v>
      </c>
      <c r="WCL31" s="251">
        <f>Макро!WBW65</f>
        <v>0</v>
      </c>
      <c r="WCM31" s="251">
        <f>Макро!WBX65</f>
        <v>0</v>
      </c>
      <c r="WCN31" s="251">
        <f>Макро!WBY65</f>
        <v>0</v>
      </c>
      <c r="WCO31" s="251">
        <f>Макро!WBZ65</f>
        <v>0</v>
      </c>
      <c r="WCP31" s="251">
        <f>Макро!WCA65</f>
        <v>0</v>
      </c>
      <c r="WCQ31" s="251">
        <f>Макро!WCB65</f>
        <v>0</v>
      </c>
      <c r="WCR31" s="251">
        <f>Макро!WCC65</f>
        <v>0</v>
      </c>
      <c r="WCS31" s="251">
        <f>Макро!WCD65</f>
        <v>0</v>
      </c>
      <c r="WCT31" s="251">
        <f>Макро!WCE65</f>
        <v>0</v>
      </c>
      <c r="WCU31" s="251">
        <f>Макро!WCF65</f>
        <v>0</v>
      </c>
      <c r="WCV31" s="251">
        <f>Макро!WCG65</f>
        <v>0</v>
      </c>
      <c r="WCW31" s="251">
        <f>Макро!WCH65</f>
        <v>0</v>
      </c>
      <c r="WCX31" s="251">
        <f>Макро!WCI65</f>
        <v>0</v>
      </c>
      <c r="WCY31" s="251">
        <f>Макро!WCJ65</f>
        <v>0</v>
      </c>
      <c r="WCZ31" s="251">
        <f>Макро!WCK65</f>
        <v>0</v>
      </c>
      <c r="WDA31" s="251">
        <f>Макро!WCL65</f>
        <v>0</v>
      </c>
      <c r="WDB31" s="251">
        <f>Макро!WCM65</f>
        <v>0</v>
      </c>
      <c r="WDC31" s="251">
        <f>Макро!WCN65</f>
        <v>0</v>
      </c>
      <c r="WDD31" s="251">
        <f>Макро!WCO65</f>
        <v>0</v>
      </c>
      <c r="WDE31" s="251">
        <f>Макро!WCP65</f>
        <v>0</v>
      </c>
      <c r="WDF31" s="251">
        <f>Макро!WCQ65</f>
        <v>0</v>
      </c>
      <c r="WDG31" s="251">
        <f>Макро!WCR65</f>
        <v>0</v>
      </c>
      <c r="WDH31" s="251">
        <f>Макро!WCS65</f>
        <v>0</v>
      </c>
      <c r="WDI31" s="251">
        <f>Макро!WCT65</f>
        <v>0</v>
      </c>
      <c r="WDJ31" s="251">
        <f>Макро!WCU65</f>
        <v>0</v>
      </c>
      <c r="WDK31" s="251">
        <f>Макро!WCV65</f>
        <v>0</v>
      </c>
      <c r="WDL31" s="251">
        <f>Макро!WCW65</f>
        <v>0</v>
      </c>
      <c r="WDM31" s="251">
        <f>Макро!WCX65</f>
        <v>0</v>
      </c>
      <c r="WDN31" s="251">
        <f>Макро!WCY65</f>
        <v>0</v>
      </c>
      <c r="WDO31" s="251">
        <f>Макро!WCZ65</f>
        <v>0</v>
      </c>
      <c r="WDP31" s="251">
        <f>Макро!WDA65</f>
        <v>0</v>
      </c>
      <c r="WDQ31" s="251">
        <f>Макро!WDB65</f>
        <v>0</v>
      </c>
      <c r="WDR31" s="251">
        <f>Макро!WDC65</f>
        <v>0</v>
      </c>
      <c r="WDS31" s="251">
        <f>Макро!WDD65</f>
        <v>0</v>
      </c>
      <c r="WDT31" s="251">
        <f>Макро!WDE65</f>
        <v>0</v>
      </c>
      <c r="WDU31" s="251">
        <f>Макро!WDF65</f>
        <v>0</v>
      </c>
      <c r="WDV31" s="251">
        <f>Макро!WDG65</f>
        <v>0</v>
      </c>
      <c r="WDW31" s="251">
        <f>Макро!WDH65</f>
        <v>0</v>
      </c>
      <c r="WDX31" s="251">
        <f>Макро!WDI65</f>
        <v>0</v>
      </c>
      <c r="WDY31" s="251">
        <f>Макро!WDJ65</f>
        <v>0</v>
      </c>
      <c r="WDZ31" s="251">
        <f>Макро!WDK65</f>
        <v>0</v>
      </c>
      <c r="WEA31" s="251">
        <f>Макро!WDL65</f>
        <v>0</v>
      </c>
      <c r="WEB31" s="251">
        <f>Макро!WDM65</f>
        <v>0</v>
      </c>
      <c r="WEC31" s="251">
        <f>Макро!WDN65</f>
        <v>0</v>
      </c>
      <c r="WED31" s="251">
        <f>Макро!WDO65</f>
        <v>0</v>
      </c>
      <c r="WEE31" s="251">
        <f>Макро!WDP65</f>
        <v>0</v>
      </c>
      <c r="WEF31" s="251">
        <f>Макро!WDQ65</f>
        <v>0</v>
      </c>
      <c r="WEG31" s="251">
        <f>Макро!WDR65</f>
        <v>0</v>
      </c>
      <c r="WEH31" s="251">
        <f>Макро!WDS65</f>
        <v>0</v>
      </c>
      <c r="WEI31" s="251">
        <f>Макро!WDT65</f>
        <v>0</v>
      </c>
      <c r="WEJ31" s="251">
        <f>Макро!WDU65</f>
        <v>0</v>
      </c>
      <c r="WEK31" s="251">
        <f>Макро!WDV65</f>
        <v>0</v>
      </c>
      <c r="WEL31" s="251">
        <f>Макро!WDW65</f>
        <v>0</v>
      </c>
      <c r="WEM31" s="251">
        <f>Макро!WDX65</f>
        <v>0</v>
      </c>
      <c r="WEN31" s="251">
        <f>Макро!WDY65</f>
        <v>0</v>
      </c>
      <c r="WEO31" s="251">
        <f>Макро!WDZ65</f>
        <v>0</v>
      </c>
      <c r="WEP31" s="251">
        <f>Макро!WEA65</f>
        <v>0</v>
      </c>
      <c r="WEQ31" s="251">
        <f>Макро!WEB65</f>
        <v>0</v>
      </c>
      <c r="WER31" s="251">
        <f>Макро!WEC65</f>
        <v>0</v>
      </c>
      <c r="WES31" s="251">
        <f>Макро!WED65</f>
        <v>0</v>
      </c>
      <c r="WET31" s="251">
        <f>Макро!WEE65</f>
        <v>0</v>
      </c>
      <c r="WEU31" s="251">
        <f>Макро!WEF65</f>
        <v>0</v>
      </c>
      <c r="WEV31" s="251">
        <f>Макро!WEG65</f>
        <v>0</v>
      </c>
      <c r="WEW31" s="251">
        <f>Макро!WEH65</f>
        <v>0</v>
      </c>
      <c r="WEX31" s="251">
        <f>Макро!WEI65</f>
        <v>0</v>
      </c>
      <c r="WEY31" s="251">
        <f>Макро!WEJ65</f>
        <v>0</v>
      </c>
      <c r="WEZ31" s="251">
        <f>Макро!WEK65</f>
        <v>0</v>
      </c>
      <c r="WFA31" s="251">
        <f>Макро!WEL65</f>
        <v>0</v>
      </c>
      <c r="WFB31" s="251">
        <f>Макро!WEM65</f>
        <v>0</v>
      </c>
      <c r="WFC31" s="251">
        <f>Макро!WEN65</f>
        <v>0</v>
      </c>
      <c r="WFD31" s="251">
        <f>Макро!WEO65</f>
        <v>0</v>
      </c>
      <c r="WFE31" s="251">
        <f>Макро!WEP65</f>
        <v>0</v>
      </c>
      <c r="WFF31" s="251">
        <f>Макро!WEQ65</f>
        <v>0</v>
      </c>
      <c r="WFG31" s="251">
        <f>Макро!WER65</f>
        <v>0</v>
      </c>
      <c r="WFH31" s="251">
        <f>Макро!WES65</f>
        <v>0</v>
      </c>
      <c r="WFI31" s="251">
        <f>Макро!WET65</f>
        <v>0</v>
      </c>
      <c r="WFJ31" s="251">
        <f>Макро!WEU65</f>
        <v>0</v>
      </c>
      <c r="WFK31" s="251">
        <f>Макро!WEV65</f>
        <v>0</v>
      </c>
      <c r="WFL31" s="251">
        <f>Макро!WEW65</f>
        <v>0</v>
      </c>
      <c r="WFM31" s="251">
        <f>Макро!WEX65</f>
        <v>0</v>
      </c>
      <c r="WFN31" s="251">
        <f>Макро!WEY65</f>
        <v>0</v>
      </c>
      <c r="WFO31" s="251">
        <f>Макро!WEZ65</f>
        <v>0</v>
      </c>
      <c r="WFP31" s="251">
        <f>Макро!WFA65</f>
        <v>0</v>
      </c>
      <c r="WFQ31" s="251">
        <f>Макро!WFB65</f>
        <v>0</v>
      </c>
      <c r="WFR31" s="251">
        <f>Макро!WFC65</f>
        <v>0</v>
      </c>
      <c r="WFS31" s="251">
        <f>Макро!WFD65</f>
        <v>0</v>
      </c>
      <c r="WFT31" s="251">
        <f>Макро!WFE65</f>
        <v>0</v>
      </c>
      <c r="WFU31" s="251">
        <f>Макро!WFF65</f>
        <v>0</v>
      </c>
      <c r="WFV31" s="251">
        <f>Макро!WFG65</f>
        <v>0</v>
      </c>
      <c r="WFW31" s="251">
        <f>Макро!WFH65</f>
        <v>0</v>
      </c>
      <c r="WFX31" s="251">
        <f>Макро!WFI65</f>
        <v>0</v>
      </c>
      <c r="WFY31" s="251">
        <f>Макро!WFJ65</f>
        <v>0</v>
      </c>
      <c r="WFZ31" s="251">
        <f>Макро!WFK65</f>
        <v>0</v>
      </c>
      <c r="WGA31" s="251">
        <f>Макро!WFL65</f>
        <v>0</v>
      </c>
      <c r="WGB31" s="251">
        <f>Макро!WFM65</f>
        <v>0</v>
      </c>
      <c r="WGC31" s="251">
        <f>Макро!WFN65</f>
        <v>0</v>
      </c>
      <c r="WGD31" s="251">
        <f>Макро!WFO65</f>
        <v>0</v>
      </c>
      <c r="WGE31" s="251">
        <f>Макро!WFP65</f>
        <v>0</v>
      </c>
      <c r="WGF31" s="251">
        <f>Макро!WFQ65</f>
        <v>0</v>
      </c>
      <c r="WGG31" s="251">
        <f>Макро!WFR65</f>
        <v>0</v>
      </c>
      <c r="WGH31" s="251">
        <f>Макро!WFS65</f>
        <v>0</v>
      </c>
      <c r="WGI31" s="251">
        <f>Макро!WFT65</f>
        <v>0</v>
      </c>
      <c r="WGJ31" s="251">
        <f>Макро!WFU65</f>
        <v>0</v>
      </c>
      <c r="WGK31" s="251">
        <f>Макро!WFV65</f>
        <v>0</v>
      </c>
      <c r="WGL31" s="251">
        <f>Макро!WFW65</f>
        <v>0</v>
      </c>
      <c r="WGM31" s="251">
        <f>Макро!WFX65</f>
        <v>0</v>
      </c>
      <c r="WGN31" s="251">
        <f>Макро!WFY65</f>
        <v>0</v>
      </c>
      <c r="WGO31" s="251">
        <f>Макро!WFZ65</f>
        <v>0</v>
      </c>
      <c r="WGP31" s="251">
        <f>Макро!WGA65</f>
        <v>0</v>
      </c>
      <c r="WGQ31" s="251">
        <f>Макро!WGB65</f>
        <v>0</v>
      </c>
      <c r="WGR31" s="251">
        <f>Макро!WGC65</f>
        <v>0</v>
      </c>
      <c r="WGS31" s="251">
        <f>Макро!WGD65</f>
        <v>0</v>
      </c>
      <c r="WGT31" s="251">
        <f>Макро!WGE65</f>
        <v>0</v>
      </c>
      <c r="WGU31" s="251">
        <f>Макро!WGF65</f>
        <v>0</v>
      </c>
      <c r="WGV31" s="251">
        <f>Макро!WGG65</f>
        <v>0</v>
      </c>
      <c r="WGW31" s="251">
        <f>Макро!WGH65</f>
        <v>0</v>
      </c>
      <c r="WGX31" s="251">
        <f>Макро!WGI65</f>
        <v>0</v>
      </c>
      <c r="WGY31" s="251">
        <f>Макро!WGJ65</f>
        <v>0</v>
      </c>
      <c r="WGZ31" s="251">
        <f>Макро!WGK65</f>
        <v>0</v>
      </c>
      <c r="WHA31" s="251">
        <f>Макро!WGL65</f>
        <v>0</v>
      </c>
      <c r="WHB31" s="251">
        <f>Макро!WGM65</f>
        <v>0</v>
      </c>
      <c r="WHC31" s="251">
        <f>Макро!WGN65</f>
        <v>0</v>
      </c>
      <c r="WHD31" s="251">
        <f>Макро!WGO65</f>
        <v>0</v>
      </c>
      <c r="WHE31" s="251">
        <f>Макро!WGP65</f>
        <v>0</v>
      </c>
      <c r="WHF31" s="251">
        <f>Макро!WGQ65</f>
        <v>0</v>
      </c>
      <c r="WHG31" s="251">
        <f>Макро!WGR65</f>
        <v>0</v>
      </c>
      <c r="WHH31" s="251">
        <f>Макро!WGS65</f>
        <v>0</v>
      </c>
      <c r="WHI31" s="251">
        <f>Макро!WGT65</f>
        <v>0</v>
      </c>
      <c r="WHJ31" s="251">
        <f>Макро!WGU65</f>
        <v>0</v>
      </c>
      <c r="WHK31" s="251">
        <f>Макро!WGV65</f>
        <v>0</v>
      </c>
      <c r="WHL31" s="251">
        <f>Макро!WGW65</f>
        <v>0</v>
      </c>
      <c r="WHM31" s="251">
        <f>Макро!WGX65</f>
        <v>0</v>
      </c>
      <c r="WHN31" s="251">
        <f>Макро!WGY65</f>
        <v>0</v>
      </c>
      <c r="WHO31" s="251">
        <f>Макро!WGZ65</f>
        <v>0</v>
      </c>
      <c r="WHP31" s="251">
        <f>Макро!WHA65</f>
        <v>0</v>
      </c>
      <c r="WHQ31" s="251">
        <f>Макро!WHB65</f>
        <v>0</v>
      </c>
      <c r="WHR31" s="251">
        <f>Макро!WHC65</f>
        <v>0</v>
      </c>
      <c r="WHS31" s="251">
        <f>Макро!WHD65</f>
        <v>0</v>
      </c>
      <c r="WHT31" s="251">
        <f>Макро!WHE65</f>
        <v>0</v>
      </c>
      <c r="WHU31" s="251">
        <f>Макро!WHF65</f>
        <v>0</v>
      </c>
      <c r="WHV31" s="251">
        <f>Макро!WHG65</f>
        <v>0</v>
      </c>
      <c r="WHW31" s="251">
        <f>Макро!WHH65</f>
        <v>0</v>
      </c>
      <c r="WHX31" s="251">
        <f>Макро!WHI65</f>
        <v>0</v>
      </c>
      <c r="WHY31" s="251">
        <f>Макро!WHJ65</f>
        <v>0</v>
      </c>
      <c r="WHZ31" s="251">
        <f>Макро!WHK65</f>
        <v>0</v>
      </c>
      <c r="WIA31" s="251">
        <f>Макро!WHL65</f>
        <v>0</v>
      </c>
      <c r="WIB31" s="251">
        <f>Макро!WHM65</f>
        <v>0</v>
      </c>
      <c r="WIC31" s="251">
        <f>Макро!WHN65</f>
        <v>0</v>
      </c>
      <c r="WID31" s="251">
        <f>Макро!WHO65</f>
        <v>0</v>
      </c>
      <c r="WIE31" s="251">
        <f>Макро!WHP65</f>
        <v>0</v>
      </c>
      <c r="WIF31" s="251">
        <f>Макро!WHQ65</f>
        <v>0</v>
      </c>
      <c r="WIG31" s="251">
        <f>Макро!WHR65</f>
        <v>0</v>
      </c>
      <c r="WIH31" s="251">
        <f>Макро!WHS65</f>
        <v>0</v>
      </c>
      <c r="WII31" s="251">
        <f>Макро!WHT65</f>
        <v>0</v>
      </c>
      <c r="WIJ31" s="251">
        <f>Макро!WHU65</f>
        <v>0</v>
      </c>
      <c r="WIK31" s="251">
        <f>Макро!WHV65</f>
        <v>0</v>
      </c>
      <c r="WIL31" s="251">
        <f>Макро!WHW65</f>
        <v>0</v>
      </c>
      <c r="WIM31" s="251">
        <f>Макро!WHX65</f>
        <v>0</v>
      </c>
      <c r="WIN31" s="251">
        <f>Макро!WHY65</f>
        <v>0</v>
      </c>
      <c r="WIO31" s="251">
        <f>Макро!WHZ65</f>
        <v>0</v>
      </c>
      <c r="WIP31" s="251">
        <f>Макро!WIA65</f>
        <v>0</v>
      </c>
      <c r="WIQ31" s="251">
        <f>Макро!WIB65</f>
        <v>0</v>
      </c>
      <c r="WIR31" s="251">
        <f>Макро!WIC65</f>
        <v>0</v>
      </c>
      <c r="WIS31" s="251">
        <f>Макро!WID65</f>
        <v>0</v>
      </c>
      <c r="WIT31" s="251">
        <f>Макро!WIE65</f>
        <v>0</v>
      </c>
      <c r="WIU31" s="251">
        <f>Макро!WIF65</f>
        <v>0</v>
      </c>
      <c r="WIV31" s="251">
        <f>Макро!WIG65</f>
        <v>0</v>
      </c>
      <c r="WIW31" s="251">
        <f>Макро!WIH65</f>
        <v>0</v>
      </c>
      <c r="WIX31" s="251">
        <f>Макро!WII65</f>
        <v>0</v>
      </c>
      <c r="WIY31" s="251">
        <f>Макро!WIJ65</f>
        <v>0</v>
      </c>
      <c r="WIZ31" s="251">
        <f>Макро!WIK65</f>
        <v>0</v>
      </c>
      <c r="WJA31" s="251">
        <f>Макро!WIL65</f>
        <v>0</v>
      </c>
      <c r="WJB31" s="251">
        <f>Макро!WIM65</f>
        <v>0</v>
      </c>
      <c r="WJC31" s="251">
        <f>Макро!WIN65</f>
        <v>0</v>
      </c>
      <c r="WJD31" s="251">
        <f>Макро!WIO65</f>
        <v>0</v>
      </c>
      <c r="WJE31" s="251">
        <f>Макро!WIP65</f>
        <v>0</v>
      </c>
      <c r="WJF31" s="251">
        <f>Макро!WIQ65</f>
        <v>0</v>
      </c>
      <c r="WJG31" s="251">
        <f>Макро!WIR65</f>
        <v>0</v>
      </c>
      <c r="WJH31" s="251">
        <f>Макро!WIS65</f>
        <v>0</v>
      </c>
      <c r="WJI31" s="251">
        <f>Макро!WIT65</f>
        <v>0</v>
      </c>
      <c r="WJJ31" s="251">
        <f>Макро!WIU65</f>
        <v>0</v>
      </c>
      <c r="WJK31" s="251">
        <f>Макро!WIV65</f>
        <v>0</v>
      </c>
      <c r="WJL31" s="251">
        <f>Макро!WIW65</f>
        <v>0</v>
      </c>
      <c r="WJM31" s="251">
        <f>Макро!WIX65</f>
        <v>0</v>
      </c>
      <c r="WJN31" s="251">
        <f>Макро!WIY65</f>
        <v>0</v>
      </c>
      <c r="WJO31" s="251">
        <f>Макро!WIZ65</f>
        <v>0</v>
      </c>
      <c r="WJP31" s="251">
        <f>Макро!WJA65</f>
        <v>0</v>
      </c>
      <c r="WJQ31" s="251">
        <f>Макро!WJB65</f>
        <v>0</v>
      </c>
      <c r="WJR31" s="251">
        <f>Макро!WJC65</f>
        <v>0</v>
      </c>
      <c r="WJS31" s="251">
        <f>Макро!WJD65</f>
        <v>0</v>
      </c>
      <c r="WJT31" s="251">
        <f>Макро!WJE65</f>
        <v>0</v>
      </c>
      <c r="WJU31" s="251">
        <f>Макро!WJF65</f>
        <v>0</v>
      </c>
      <c r="WJV31" s="251">
        <f>Макро!WJG65</f>
        <v>0</v>
      </c>
      <c r="WJW31" s="251">
        <f>Макро!WJH65</f>
        <v>0</v>
      </c>
      <c r="WJX31" s="251">
        <f>Макро!WJI65</f>
        <v>0</v>
      </c>
      <c r="WJY31" s="251">
        <f>Макро!WJJ65</f>
        <v>0</v>
      </c>
      <c r="WJZ31" s="251">
        <f>Макро!WJK65</f>
        <v>0</v>
      </c>
      <c r="WKA31" s="251">
        <f>Макро!WJL65</f>
        <v>0</v>
      </c>
      <c r="WKB31" s="251">
        <f>Макро!WJM65</f>
        <v>0</v>
      </c>
      <c r="WKC31" s="251">
        <f>Макро!WJN65</f>
        <v>0</v>
      </c>
      <c r="WKD31" s="251">
        <f>Макро!WJO65</f>
        <v>0</v>
      </c>
      <c r="WKE31" s="251">
        <f>Макро!WJP65</f>
        <v>0</v>
      </c>
      <c r="WKF31" s="251">
        <f>Макро!WJQ65</f>
        <v>0</v>
      </c>
      <c r="WKG31" s="251">
        <f>Макро!WJR65</f>
        <v>0</v>
      </c>
      <c r="WKH31" s="251">
        <f>Макро!WJS65</f>
        <v>0</v>
      </c>
      <c r="WKI31" s="251">
        <f>Макро!WJT65</f>
        <v>0</v>
      </c>
      <c r="WKJ31" s="251">
        <f>Макро!WJU65</f>
        <v>0</v>
      </c>
      <c r="WKK31" s="251">
        <f>Макро!WJV65</f>
        <v>0</v>
      </c>
      <c r="WKL31" s="251">
        <f>Макро!WJW65</f>
        <v>0</v>
      </c>
      <c r="WKM31" s="251">
        <f>Макро!WJX65</f>
        <v>0</v>
      </c>
      <c r="WKN31" s="251">
        <f>Макро!WJY65</f>
        <v>0</v>
      </c>
      <c r="WKO31" s="251">
        <f>Макро!WJZ65</f>
        <v>0</v>
      </c>
      <c r="WKP31" s="251">
        <f>Макро!WKA65</f>
        <v>0</v>
      </c>
      <c r="WKQ31" s="251">
        <f>Макро!WKB65</f>
        <v>0</v>
      </c>
      <c r="WKR31" s="251">
        <f>Макро!WKC65</f>
        <v>0</v>
      </c>
      <c r="WKS31" s="251">
        <f>Макро!WKD65</f>
        <v>0</v>
      </c>
      <c r="WKT31" s="251">
        <f>Макро!WKE65</f>
        <v>0</v>
      </c>
      <c r="WKU31" s="251">
        <f>Макро!WKF65</f>
        <v>0</v>
      </c>
      <c r="WKV31" s="251">
        <f>Макро!WKG65</f>
        <v>0</v>
      </c>
      <c r="WKW31" s="251">
        <f>Макро!WKH65</f>
        <v>0</v>
      </c>
      <c r="WKX31" s="251">
        <f>Макро!WKI65</f>
        <v>0</v>
      </c>
      <c r="WKY31" s="251">
        <f>Макро!WKJ65</f>
        <v>0</v>
      </c>
      <c r="WKZ31" s="251">
        <f>Макро!WKK65</f>
        <v>0</v>
      </c>
      <c r="WLA31" s="251">
        <f>Макро!WKL65</f>
        <v>0</v>
      </c>
      <c r="WLB31" s="251">
        <f>Макро!WKM65</f>
        <v>0</v>
      </c>
      <c r="WLC31" s="251">
        <f>Макро!WKN65</f>
        <v>0</v>
      </c>
      <c r="WLD31" s="251">
        <f>Макро!WKO65</f>
        <v>0</v>
      </c>
      <c r="WLE31" s="251">
        <f>Макро!WKP65</f>
        <v>0</v>
      </c>
      <c r="WLF31" s="251">
        <f>Макро!WKQ65</f>
        <v>0</v>
      </c>
      <c r="WLG31" s="251">
        <f>Макро!WKR65</f>
        <v>0</v>
      </c>
      <c r="WLH31" s="251">
        <f>Макро!WKS65</f>
        <v>0</v>
      </c>
      <c r="WLI31" s="251">
        <f>Макро!WKT65</f>
        <v>0</v>
      </c>
      <c r="WLJ31" s="251">
        <f>Макро!WKU65</f>
        <v>0</v>
      </c>
      <c r="WLK31" s="251">
        <f>Макро!WKV65</f>
        <v>0</v>
      </c>
      <c r="WLL31" s="251">
        <f>Макро!WKW65</f>
        <v>0</v>
      </c>
      <c r="WLM31" s="251">
        <f>Макро!WKX65</f>
        <v>0</v>
      </c>
      <c r="WLN31" s="251">
        <f>Макро!WKY65</f>
        <v>0</v>
      </c>
      <c r="WLO31" s="251">
        <f>Макро!WKZ65</f>
        <v>0</v>
      </c>
      <c r="WLP31" s="251">
        <f>Макро!WLA65</f>
        <v>0</v>
      </c>
      <c r="WLQ31" s="251">
        <f>Макро!WLB65</f>
        <v>0</v>
      </c>
      <c r="WLR31" s="251">
        <f>Макро!WLC65</f>
        <v>0</v>
      </c>
      <c r="WLS31" s="251">
        <f>Макро!WLD65</f>
        <v>0</v>
      </c>
      <c r="WLT31" s="251">
        <f>Макро!WLE65</f>
        <v>0</v>
      </c>
      <c r="WLU31" s="251">
        <f>Макро!WLF65</f>
        <v>0</v>
      </c>
      <c r="WLV31" s="251">
        <f>Макро!WLG65</f>
        <v>0</v>
      </c>
      <c r="WLW31" s="251">
        <f>Макро!WLH65</f>
        <v>0</v>
      </c>
      <c r="WLX31" s="251">
        <f>Макро!WLI65</f>
        <v>0</v>
      </c>
      <c r="WLY31" s="251">
        <f>Макро!WLJ65</f>
        <v>0</v>
      </c>
      <c r="WLZ31" s="251">
        <f>Макро!WLK65</f>
        <v>0</v>
      </c>
      <c r="WMA31" s="251">
        <f>Макро!WLL65</f>
        <v>0</v>
      </c>
      <c r="WMB31" s="251">
        <f>Макро!WLM65</f>
        <v>0</v>
      </c>
      <c r="WMC31" s="251">
        <f>Макро!WLN65</f>
        <v>0</v>
      </c>
      <c r="WMD31" s="251">
        <f>Макро!WLO65</f>
        <v>0</v>
      </c>
      <c r="WME31" s="251">
        <f>Макро!WLP65</f>
        <v>0</v>
      </c>
      <c r="WMF31" s="251">
        <f>Макро!WLQ65</f>
        <v>0</v>
      </c>
      <c r="WMG31" s="251">
        <f>Макро!WLR65</f>
        <v>0</v>
      </c>
      <c r="WMH31" s="251">
        <f>Макро!WLS65</f>
        <v>0</v>
      </c>
      <c r="WMI31" s="251">
        <f>Макро!WLT65</f>
        <v>0</v>
      </c>
      <c r="WMJ31" s="251">
        <f>Макро!WLU65</f>
        <v>0</v>
      </c>
      <c r="WMK31" s="251">
        <f>Макро!WLV65</f>
        <v>0</v>
      </c>
      <c r="WML31" s="251">
        <f>Макро!WLW65</f>
        <v>0</v>
      </c>
      <c r="WMM31" s="251">
        <f>Макро!WLX65</f>
        <v>0</v>
      </c>
      <c r="WMN31" s="251">
        <f>Макро!WLY65</f>
        <v>0</v>
      </c>
      <c r="WMO31" s="251">
        <f>Макро!WLZ65</f>
        <v>0</v>
      </c>
      <c r="WMP31" s="251">
        <f>Макро!WMA65</f>
        <v>0</v>
      </c>
      <c r="WMQ31" s="251">
        <f>Макро!WMB65</f>
        <v>0</v>
      </c>
      <c r="WMR31" s="251">
        <f>Макро!WMC65</f>
        <v>0</v>
      </c>
      <c r="WMS31" s="251">
        <f>Макро!WMD65</f>
        <v>0</v>
      </c>
      <c r="WMT31" s="251">
        <f>Макро!WME65</f>
        <v>0</v>
      </c>
      <c r="WMU31" s="251">
        <f>Макро!WMF65</f>
        <v>0</v>
      </c>
      <c r="WMV31" s="251">
        <f>Макро!WMG65</f>
        <v>0</v>
      </c>
      <c r="WMW31" s="251">
        <f>Макро!WMH65</f>
        <v>0</v>
      </c>
      <c r="WMX31" s="251">
        <f>Макро!WMI65</f>
        <v>0</v>
      </c>
      <c r="WMY31" s="251">
        <f>Макро!WMJ65</f>
        <v>0</v>
      </c>
      <c r="WMZ31" s="251">
        <f>Макро!WMK65</f>
        <v>0</v>
      </c>
      <c r="WNA31" s="251">
        <f>Макро!WML65</f>
        <v>0</v>
      </c>
      <c r="WNB31" s="251">
        <f>Макро!WMM65</f>
        <v>0</v>
      </c>
      <c r="WNC31" s="251">
        <f>Макро!WMN65</f>
        <v>0</v>
      </c>
      <c r="WND31" s="251">
        <f>Макро!WMO65</f>
        <v>0</v>
      </c>
      <c r="WNE31" s="251">
        <f>Макро!WMP65</f>
        <v>0</v>
      </c>
      <c r="WNF31" s="251">
        <f>Макро!WMQ65</f>
        <v>0</v>
      </c>
      <c r="WNG31" s="251">
        <f>Макро!WMR65</f>
        <v>0</v>
      </c>
      <c r="WNH31" s="251">
        <f>Макро!WMS65</f>
        <v>0</v>
      </c>
      <c r="WNI31" s="251">
        <f>Макро!WMT65</f>
        <v>0</v>
      </c>
      <c r="WNJ31" s="251">
        <f>Макро!WMU65</f>
        <v>0</v>
      </c>
      <c r="WNK31" s="251">
        <f>Макро!WMV65</f>
        <v>0</v>
      </c>
      <c r="WNL31" s="251">
        <f>Макро!WMW65</f>
        <v>0</v>
      </c>
      <c r="WNM31" s="251">
        <f>Макро!WMX65</f>
        <v>0</v>
      </c>
      <c r="WNN31" s="251">
        <f>Макро!WMY65</f>
        <v>0</v>
      </c>
      <c r="WNO31" s="251">
        <f>Макро!WMZ65</f>
        <v>0</v>
      </c>
      <c r="WNP31" s="251">
        <f>Макро!WNA65</f>
        <v>0</v>
      </c>
      <c r="WNQ31" s="251">
        <f>Макро!WNB65</f>
        <v>0</v>
      </c>
      <c r="WNR31" s="251">
        <f>Макро!WNC65</f>
        <v>0</v>
      </c>
      <c r="WNS31" s="251">
        <f>Макро!WND65</f>
        <v>0</v>
      </c>
      <c r="WNT31" s="251">
        <f>Макро!WNE65</f>
        <v>0</v>
      </c>
      <c r="WNU31" s="251">
        <f>Макро!WNF65</f>
        <v>0</v>
      </c>
      <c r="WNV31" s="251">
        <f>Макро!WNG65</f>
        <v>0</v>
      </c>
      <c r="WNW31" s="251">
        <f>Макро!WNH65</f>
        <v>0</v>
      </c>
      <c r="WNX31" s="251">
        <f>Макро!WNI65</f>
        <v>0</v>
      </c>
      <c r="WNY31" s="251">
        <f>Макро!WNJ65</f>
        <v>0</v>
      </c>
      <c r="WNZ31" s="251">
        <f>Макро!WNK65</f>
        <v>0</v>
      </c>
      <c r="WOA31" s="251">
        <f>Макро!WNL65</f>
        <v>0</v>
      </c>
      <c r="WOB31" s="251">
        <f>Макро!WNM65</f>
        <v>0</v>
      </c>
      <c r="WOC31" s="251">
        <f>Макро!WNN65</f>
        <v>0</v>
      </c>
      <c r="WOD31" s="251">
        <f>Макро!WNO65</f>
        <v>0</v>
      </c>
      <c r="WOE31" s="251">
        <f>Макро!WNP65</f>
        <v>0</v>
      </c>
      <c r="WOF31" s="251">
        <f>Макро!WNQ65</f>
        <v>0</v>
      </c>
      <c r="WOG31" s="251">
        <f>Макро!WNR65</f>
        <v>0</v>
      </c>
      <c r="WOH31" s="251">
        <f>Макро!WNS65</f>
        <v>0</v>
      </c>
      <c r="WOI31" s="251">
        <f>Макро!WNT65</f>
        <v>0</v>
      </c>
      <c r="WOJ31" s="251">
        <f>Макро!WNU65</f>
        <v>0</v>
      </c>
      <c r="WOK31" s="251">
        <f>Макро!WNV65</f>
        <v>0</v>
      </c>
      <c r="WOL31" s="251">
        <f>Макро!WNW65</f>
        <v>0</v>
      </c>
      <c r="WOM31" s="251">
        <f>Макро!WNX65</f>
        <v>0</v>
      </c>
      <c r="WON31" s="251">
        <f>Макро!WNY65</f>
        <v>0</v>
      </c>
      <c r="WOO31" s="251">
        <f>Макро!WNZ65</f>
        <v>0</v>
      </c>
      <c r="WOP31" s="251">
        <f>Макро!WOA65</f>
        <v>0</v>
      </c>
      <c r="WOQ31" s="251">
        <f>Макро!WOB65</f>
        <v>0</v>
      </c>
      <c r="WOR31" s="251">
        <f>Макро!WOC65</f>
        <v>0</v>
      </c>
      <c r="WOS31" s="251">
        <f>Макро!WOD65</f>
        <v>0</v>
      </c>
      <c r="WOT31" s="251">
        <f>Макро!WOE65</f>
        <v>0</v>
      </c>
      <c r="WOU31" s="251">
        <f>Макро!WOF65</f>
        <v>0</v>
      </c>
      <c r="WOV31" s="251">
        <f>Макро!WOG65</f>
        <v>0</v>
      </c>
      <c r="WOW31" s="251">
        <f>Макро!WOH65</f>
        <v>0</v>
      </c>
      <c r="WOX31" s="251">
        <f>Макро!WOI65</f>
        <v>0</v>
      </c>
      <c r="WOY31" s="251">
        <f>Макро!WOJ65</f>
        <v>0</v>
      </c>
      <c r="WOZ31" s="251">
        <f>Макро!WOK65</f>
        <v>0</v>
      </c>
      <c r="WPA31" s="251">
        <f>Макро!WOL65</f>
        <v>0</v>
      </c>
      <c r="WPB31" s="251">
        <f>Макро!WOM65</f>
        <v>0</v>
      </c>
      <c r="WPC31" s="251">
        <f>Макро!WON65</f>
        <v>0</v>
      </c>
      <c r="WPD31" s="251">
        <f>Макро!WOO65</f>
        <v>0</v>
      </c>
      <c r="WPE31" s="251">
        <f>Макро!WOP65</f>
        <v>0</v>
      </c>
      <c r="WPF31" s="251">
        <f>Макро!WOQ65</f>
        <v>0</v>
      </c>
      <c r="WPG31" s="251">
        <f>Макро!WOR65</f>
        <v>0</v>
      </c>
      <c r="WPH31" s="251">
        <f>Макро!WOS65</f>
        <v>0</v>
      </c>
      <c r="WPI31" s="251">
        <f>Макро!WOT65</f>
        <v>0</v>
      </c>
      <c r="WPJ31" s="251">
        <f>Макро!WOU65</f>
        <v>0</v>
      </c>
      <c r="WPK31" s="251">
        <f>Макро!WOV65</f>
        <v>0</v>
      </c>
      <c r="WPL31" s="251">
        <f>Макро!WOW65</f>
        <v>0</v>
      </c>
      <c r="WPM31" s="251">
        <f>Макро!WOX65</f>
        <v>0</v>
      </c>
      <c r="WPN31" s="251">
        <f>Макро!WOY65</f>
        <v>0</v>
      </c>
      <c r="WPO31" s="251">
        <f>Макро!WOZ65</f>
        <v>0</v>
      </c>
      <c r="WPP31" s="251">
        <f>Макро!WPA65</f>
        <v>0</v>
      </c>
      <c r="WPQ31" s="251">
        <f>Макро!WPB65</f>
        <v>0</v>
      </c>
      <c r="WPR31" s="251">
        <f>Макро!WPC65</f>
        <v>0</v>
      </c>
      <c r="WPS31" s="251">
        <f>Макро!WPD65</f>
        <v>0</v>
      </c>
      <c r="WPT31" s="251">
        <f>Макро!WPE65</f>
        <v>0</v>
      </c>
      <c r="WPU31" s="251">
        <f>Макро!WPF65</f>
        <v>0</v>
      </c>
      <c r="WPV31" s="251">
        <f>Макро!WPG65</f>
        <v>0</v>
      </c>
      <c r="WPW31" s="251">
        <f>Макро!WPH65</f>
        <v>0</v>
      </c>
      <c r="WPX31" s="251">
        <f>Макро!WPI65</f>
        <v>0</v>
      </c>
      <c r="WPY31" s="251">
        <f>Макро!WPJ65</f>
        <v>0</v>
      </c>
      <c r="WPZ31" s="251">
        <f>Макро!WPK65</f>
        <v>0</v>
      </c>
      <c r="WQA31" s="251">
        <f>Макро!WPL65</f>
        <v>0</v>
      </c>
      <c r="WQB31" s="251">
        <f>Макро!WPM65</f>
        <v>0</v>
      </c>
      <c r="WQC31" s="251">
        <f>Макро!WPN65</f>
        <v>0</v>
      </c>
      <c r="WQD31" s="251">
        <f>Макро!WPO65</f>
        <v>0</v>
      </c>
      <c r="WQE31" s="251">
        <f>Макро!WPP65</f>
        <v>0</v>
      </c>
      <c r="WQF31" s="251">
        <f>Макро!WPQ65</f>
        <v>0</v>
      </c>
      <c r="WQG31" s="251">
        <f>Макро!WPR65</f>
        <v>0</v>
      </c>
      <c r="WQH31" s="251">
        <f>Макро!WPS65</f>
        <v>0</v>
      </c>
      <c r="WQI31" s="251">
        <f>Макро!WPT65</f>
        <v>0</v>
      </c>
      <c r="WQJ31" s="251">
        <f>Макро!WPU65</f>
        <v>0</v>
      </c>
      <c r="WQK31" s="251">
        <f>Макро!WPV65</f>
        <v>0</v>
      </c>
      <c r="WQL31" s="251">
        <f>Макро!WPW65</f>
        <v>0</v>
      </c>
      <c r="WQM31" s="251">
        <f>Макро!WPX65</f>
        <v>0</v>
      </c>
      <c r="WQN31" s="251">
        <f>Макро!WPY65</f>
        <v>0</v>
      </c>
      <c r="WQO31" s="251">
        <f>Макро!WPZ65</f>
        <v>0</v>
      </c>
      <c r="WQP31" s="251">
        <f>Макро!WQA65</f>
        <v>0</v>
      </c>
      <c r="WQQ31" s="251">
        <f>Макро!WQB65</f>
        <v>0</v>
      </c>
      <c r="WQR31" s="251">
        <f>Макро!WQC65</f>
        <v>0</v>
      </c>
      <c r="WQS31" s="251">
        <f>Макро!WQD65</f>
        <v>0</v>
      </c>
      <c r="WQT31" s="251">
        <f>Макро!WQE65</f>
        <v>0</v>
      </c>
      <c r="WQU31" s="251">
        <f>Макро!WQF65</f>
        <v>0</v>
      </c>
      <c r="WQV31" s="251">
        <f>Макро!WQG65</f>
        <v>0</v>
      </c>
      <c r="WQW31" s="251">
        <f>Макро!WQH65</f>
        <v>0</v>
      </c>
      <c r="WQX31" s="251">
        <f>Макро!WQI65</f>
        <v>0</v>
      </c>
      <c r="WQY31" s="251">
        <f>Макро!WQJ65</f>
        <v>0</v>
      </c>
      <c r="WQZ31" s="251">
        <f>Макро!WQK65</f>
        <v>0</v>
      </c>
      <c r="WRA31" s="251">
        <f>Макро!WQL65</f>
        <v>0</v>
      </c>
      <c r="WRB31" s="251">
        <f>Макро!WQM65</f>
        <v>0</v>
      </c>
      <c r="WRC31" s="251">
        <f>Макро!WQN65</f>
        <v>0</v>
      </c>
      <c r="WRD31" s="251">
        <f>Макро!WQO65</f>
        <v>0</v>
      </c>
      <c r="WRE31" s="251">
        <f>Макро!WQP65</f>
        <v>0</v>
      </c>
      <c r="WRF31" s="251">
        <f>Макро!WQQ65</f>
        <v>0</v>
      </c>
      <c r="WRG31" s="251">
        <f>Макро!WQR65</f>
        <v>0</v>
      </c>
      <c r="WRH31" s="251">
        <f>Макро!WQS65</f>
        <v>0</v>
      </c>
      <c r="WRI31" s="251">
        <f>Макро!WQT65</f>
        <v>0</v>
      </c>
      <c r="WRJ31" s="251">
        <f>Макро!WQU65</f>
        <v>0</v>
      </c>
      <c r="WRK31" s="251">
        <f>Макро!WQV65</f>
        <v>0</v>
      </c>
      <c r="WRL31" s="251">
        <f>Макро!WQW65</f>
        <v>0</v>
      </c>
      <c r="WRM31" s="251">
        <f>Макро!WQX65</f>
        <v>0</v>
      </c>
      <c r="WRN31" s="251">
        <f>Макро!WQY65</f>
        <v>0</v>
      </c>
      <c r="WRO31" s="251">
        <f>Макро!WQZ65</f>
        <v>0</v>
      </c>
      <c r="WRP31" s="251">
        <f>Макро!WRA65</f>
        <v>0</v>
      </c>
      <c r="WRQ31" s="251">
        <f>Макро!WRB65</f>
        <v>0</v>
      </c>
      <c r="WRR31" s="251">
        <f>Макро!WRC65</f>
        <v>0</v>
      </c>
      <c r="WRS31" s="251">
        <f>Макро!WRD65</f>
        <v>0</v>
      </c>
      <c r="WRT31" s="251">
        <f>Макро!WRE65</f>
        <v>0</v>
      </c>
      <c r="WRU31" s="251">
        <f>Макро!WRF65</f>
        <v>0</v>
      </c>
      <c r="WRV31" s="251">
        <f>Макро!WRG65</f>
        <v>0</v>
      </c>
      <c r="WRW31" s="251">
        <f>Макро!WRH65</f>
        <v>0</v>
      </c>
      <c r="WRX31" s="251">
        <f>Макро!WRI65</f>
        <v>0</v>
      </c>
      <c r="WRY31" s="251">
        <f>Макро!WRJ65</f>
        <v>0</v>
      </c>
      <c r="WRZ31" s="251">
        <f>Макро!WRK65</f>
        <v>0</v>
      </c>
      <c r="WSA31" s="251">
        <f>Макро!WRL65</f>
        <v>0</v>
      </c>
      <c r="WSB31" s="251">
        <f>Макро!WRM65</f>
        <v>0</v>
      </c>
      <c r="WSC31" s="251">
        <f>Макро!WRN65</f>
        <v>0</v>
      </c>
      <c r="WSD31" s="251">
        <f>Макро!WRO65</f>
        <v>0</v>
      </c>
      <c r="WSE31" s="251">
        <f>Макро!WRP65</f>
        <v>0</v>
      </c>
      <c r="WSF31" s="251">
        <f>Макро!WRQ65</f>
        <v>0</v>
      </c>
      <c r="WSG31" s="251">
        <f>Макро!WRR65</f>
        <v>0</v>
      </c>
      <c r="WSH31" s="251">
        <f>Макро!WRS65</f>
        <v>0</v>
      </c>
      <c r="WSI31" s="251">
        <f>Макро!WRT65</f>
        <v>0</v>
      </c>
      <c r="WSJ31" s="251">
        <f>Макро!WRU65</f>
        <v>0</v>
      </c>
      <c r="WSK31" s="251">
        <f>Макро!WRV65</f>
        <v>0</v>
      </c>
      <c r="WSL31" s="251">
        <f>Макро!WRW65</f>
        <v>0</v>
      </c>
      <c r="WSM31" s="251">
        <f>Макро!WRX65</f>
        <v>0</v>
      </c>
      <c r="WSN31" s="251">
        <f>Макро!WRY65</f>
        <v>0</v>
      </c>
      <c r="WSO31" s="251">
        <f>Макро!WRZ65</f>
        <v>0</v>
      </c>
      <c r="WSP31" s="251">
        <f>Макро!WSA65</f>
        <v>0</v>
      </c>
      <c r="WSQ31" s="251">
        <f>Макро!WSB65</f>
        <v>0</v>
      </c>
      <c r="WSR31" s="251">
        <f>Макро!WSC65</f>
        <v>0</v>
      </c>
      <c r="WSS31" s="251">
        <f>Макро!WSD65</f>
        <v>0</v>
      </c>
      <c r="WST31" s="251">
        <f>Макро!WSE65</f>
        <v>0</v>
      </c>
      <c r="WSU31" s="251">
        <f>Макро!WSF65</f>
        <v>0</v>
      </c>
      <c r="WSV31" s="251">
        <f>Макро!WSG65</f>
        <v>0</v>
      </c>
      <c r="WSW31" s="251">
        <f>Макро!WSH65</f>
        <v>0</v>
      </c>
      <c r="WSX31" s="251">
        <f>Макро!WSI65</f>
        <v>0</v>
      </c>
      <c r="WSY31" s="251">
        <f>Макро!WSJ65</f>
        <v>0</v>
      </c>
      <c r="WSZ31" s="251">
        <f>Макро!WSK65</f>
        <v>0</v>
      </c>
      <c r="WTA31" s="251">
        <f>Макро!WSL65</f>
        <v>0</v>
      </c>
      <c r="WTB31" s="251">
        <f>Макро!WSM65</f>
        <v>0</v>
      </c>
      <c r="WTC31" s="251">
        <f>Макро!WSN65</f>
        <v>0</v>
      </c>
      <c r="WTD31" s="251">
        <f>Макро!WSO65</f>
        <v>0</v>
      </c>
      <c r="WTE31" s="251">
        <f>Макро!WSP65</f>
        <v>0</v>
      </c>
      <c r="WTF31" s="251">
        <f>Макро!WSQ65</f>
        <v>0</v>
      </c>
      <c r="WTG31" s="251">
        <f>Макро!WSR65</f>
        <v>0</v>
      </c>
      <c r="WTH31" s="251">
        <f>Макро!WSS65</f>
        <v>0</v>
      </c>
      <c r="WTI31" s="251">
        <f>Макро!WST65</f>
        <v>0</v>
      </c>
      <c r="WTJ31" s="251">
        <f>Макро!WSU65</f>
        <v>0</v>
      </c>
      <c r="WTK31" s="251">
        <f>Макро!WSV65</f>
        <v>0</v>
      </c>
      <c r="WTL31" s="251">
        <f>Макро!WSW65</f>
        <v>0</v>
      </c>
      <c r="WTM31" s="251">
        <f>Макро!WSX65</f>
        <v>0</v>
      </c>
      <c r="WTN31" s="251">
        <f>Макро!WSY65</f>
        <v>0</v>
      </c>
      <c r="WTO31" s="251">
        <f>Макро!WSZ65</f>
        <v>0</v>
      </c>
      <c r="WTP31" s="251">
        <f>Макро!WTA65</f>
        <v>0</v>
      </c>
      <c r="WTQ31" s="251">
        <f>Макро!WTB65</f>
        <v>0</v>
      </c>
      <c r="WTR31" s="251">
        <f>Макро!WTC65</f>
        <v>0</v>
      </c>
      <c r="WTS31" s="251">
        <f>Макро!WTD65</f>
        <v>0</v>
      </c>
      <c r="WTT31" s="251">
        <f>Макро!WTE65</f>
        <v>0</v>
      </c>
      <c r="WTU31" s="251">
        <f>Макро!WTF65</f>
        <v>0</v>
      </c>
      <c r="WTV31" s="251">
        <f>Макро!WTG65</f>
        <v>0</v>
      </c>
      <c r="WTW31" s="251">
        <f>Макро!WTH65</f>
        <v>0</v>
      </c>
      <c r="WTX31" s="251">
        <f>Макро!WTI65</f>
        <v>0</v>
      </c>
      <c r="WTY31" s="251">
        <f>Макро!WTJ65</f>
        <v>0</v>
      </c>
      <c r="WTZ31" s="251">
        <f>Макро!WTK65</f>
        <v>0</v>
      </c>
      <c r="WUA31" s="251">
        <f>Макро!WTL65</f>
        <v>0</v>
      </c>
      <c r="WUB31" s="251">
        <f>Макро!WTM65</f>
        <v>0</v>
      </c>
      <c r="WUC31" s="251">
        <f>Макро!WTN65</f>
        <v>0</v>
      </c>
      <c r="WUD31" s="251">
        <f>Макро!WTO65</f>
        <v>0</v>
      </c>
      <c r="WUE31" s="251">
        <f>Макро!WTP65</f>
        <v>0</v>
      </c>
      <c r="WUF31" s="251">
        <f>Макро!WTQ65</f>
        <v>0</v>
      </c>
      <c r="WUG31" s="251">
        <f>Макро!WTR65</f>
        <v>0</v>
      </c>
      <c r="WUH31" s="251">
        <f>Макро!WTS65</f>
        <v>0</v>
      </c>
      <c r="WUI31" s="251">
        <f>Макро!WTT65</f>
        <v>0</v>
      </c>
      <c r="WUJ31" s="251">
        <f>Макро!WTU65</f>
        <v>0</v>
      </c>
      <c r="WUK31" s="251">
        <f>Макро!WTV65</f>
        <v>0</v>
      </c>
      <c r="WUL31" s="251">
        <f>Макро!WTW65</f>
        <v>0</v>
      </c>
      <c r="WUM31" s="251">
        <f>Макро!WTX65</f>
        <v>0</v>
      </c>
      <c r="WUN31" s="251">
        <f>Макро!WTY65</f>
        <v>0</v>
      </c>
      <c r="WUO31" s="251">
        <f>Макро!WTZ65</f>
        <v>0</v>
      </c>
      <c r="WUP31" s="251">
        <f>Макро!WUA65</f>
        <v>0</v>
      </c>
      <c r="WUQ31" s="251">
        <f>Макро!WUB65</f>
        <v>0</v>
      </c>
      <c r="WUR31" s="251">
        <f>Макро!WUC65</f>
        <v>0</v>
      </c>
      <c r="WUS31" s="251">
        <f>Макро!WUD65</f>
        <v>0</v>
      </c>
      <c r="WUT31" s="251">
        <f>Макро!WUE65</f>
        <v>0</v>
      </c>
      <c r="WUU31" s="251">
        <f>Макро!WUF65</f>
        <v>0</v>
      </c>
      <c r="WUV31" s="251">
        <f>Макро!WUG65</f>
        <v>0</v>
      </c>
      <c r="WUW31" s="251">
        <f>Макро!WUH65</f>
        <v>0</v>
      </c>
      <c r="WUX31" s="251">
        <f>Макро!WUI65</f>
        <v>0</v>
      </c>
      <c r="WUY31" s="251">
        <f>Макро!WUJ65</f>
        <v>0</v>
      </c>
      <c r="WUZ31" s="251">
        <f>Макро!WUK65</f>
        <v>0</v>
      </c>
      <c r="WVA31" s="251">
        <f>Макро!WUL65</f>
        <v>0</v>
      </c>
      <c r="WVB31" s="251">
        <f>Макро!WUM65</f>
        <v>0</v>
      </c>
      <c r="WVC31" s="251">
        <f>Макро!WUN65</f>
        <v>0</v>
      </c>
      <c r="WVD31" s="251">
        <f>Макро!WUO65</f>
        <v>0</v>
      </c>
      <c r="WVE31" s="251">
        <f>Макро!WUP65</f>
        <v>0</v>
      </c>
      <c r="WVF31" s="251">
        <f>Макро!WUQ65</f>
        <v>0</v>
      </c>
      <c r="WVG31" s="251">
        <f>Макро!WUR65</f>
        <v>0</v>
      </c>
      <c r="WVH31" s="251">
        <f>Макро!WUS65</f>
        <v>0</v>
      </c>
      <c r="WVI31" s="251">
        <f>Макро!WUT65</f>
        <v>0</v>
      </c>
      <c r="WVJ31" s="251">
        <f>Макро!WUU65</f>
        <v>0</v>
      </c>
      <c r="WVK31" s="251">
        <f>Макро!WUV65</f>
        <v>0</v>
      </c>
      <c r="WVL31" s="251">
        <f>Макро!WUW65</f>
        <v>0</v>
      </c>
      <c r="WVM31" s="251">
        <f>Макро!WUX65</f>
        <v>0</v>
      </c>
      <c r="WVN31" s="251">
        <f>Макро!WUY65</f>
        <v>0</v>
      </c>
      <c r="WVO31" s="251">
        <f>Макро!WUZ65</f>
        <v>0</v>
      </c>
      <c r="WVP31" s="251">
        <f>Макро!WVA65</f>
        <v>0</v>
      </c>
      <c r="WVQ31" s="251">
        <f>Макро!WVB65</f>
        <v>0</v>
      </c>
      <c r="WVR31" s="251">
        <f>Макро!WVC65</f>
        <v>0</v>
      </c>
      <c r="WVS31" s="251">
        <f>Макро!WVD65</f>
        <v>0</v>
      </c>
      <c r="WVT31" s="251">
        <f>Макро!WVE65</f>
        <v>0</v>
      </c>
      <c r="WVU31" s="251">
        <f>Макро!WVF65</f>
        <v>0</v>
      </c>
      <c r="WVV31" s="251">
        <f>Макро!WVG65</f>
        <v>0</v>
      </c>
      <c r="WVW31" s="251">
        <f>Макро!WVH65</f>
        <v>0</v>
      </c>
      <c r="WVX31" s="251">
        <f>Макро!WVI65</f>
        <v>0</v>
      </c>
      <c r="WVY31" s="251">
        <f>Макро!WVJ65</f>
        <v>0</v>
      </c>
      <c r="WVZ31" s="251">
        <f>Макро!WVK65</f>
        <v>0</v>
      </c>
      <c r="WWA31" s="251">
        <f>Макро!WVL65</f>
        <v>0</v>
      </c>
      <c r="WWB31" s="251">
        <f>Макро!WVM65</f>
        <v>0</v>
      </c>
      <c r="WWC31" s="251">
        <f>Макро!WVN65</f>
        <v>0</v>
      </c>
      <c r="WWD31" s="251">
        <f>Макро!WVO65</f>
        <v>0</v>
      </c>
      <c r="WWE31" s="251">
        <f>Макро!WVP65</f>
        <v>0</v>
      </c>
      <c r="WWF31" s="251">
        <f>Макро!WVQ65</f>
        <v>0</v>
      </c>
      <c r="WWG31" s="251">
        <f>Макро!WVR65</f>
        <v>0</v>
      </c>
      <c r="WWH31" s="251">
        <f>Макро!WVS65</f>
        <v>0</v>
      </c>
      <c r="WWI31" s="251">
        <f>Макро!WVT65</f>
        <v>0</v>
      </c>
      <c r="WWJ31" s="251">
        <f>Макро!WVU65</f>
        <v>0</v>
      </c>
      <c r="WWK31" s="251">
        <f>Макро!WVV65</f>
        <v>0</v>
      </c>
      <c r="WWL31" s="251">
        <f>Макро!WVW65</f>
        <v>0</v>
      </c>
      <c r="WWM31" s="251">
        <f>Макро!WVX65</f>
        <v>0</v>
      </c>
      <c r="WWN31" s="251">
        <f>Макро!WVY65</f>
        <v>0</v>
      </c>
      <c r="WWO31" s="251">
        <f>Макро!WVZ65</f>
        <v>0</v>
      </c>
      <c r="WWP31" s="251">
        <f>Макро!WWA65</f>
        <v>0</v>
      </c>
      <c r="WWQ31" s="251">
        <f>Макро!WWB65</f>
        <v>0</v>
      </c>
      <c r="WWR31" s="251">
        <f>Макро!WWC65</f>
        <v>0</v>
      </c>
      <c r="WWS31" s="251">
        <f>Макро!WWD65</f>
        <v>0</v>
      </c>
      <c r="WWT31" s="251">
        <f>Макро!WWE65</f>
        <v>0</v>
      </c>
      <c r="WWU31" s="251">
        <f>Макро!WWF65</f>
        <v>0</v>
      </c>
      <c r="WWV31" s="251">
        <f>Макро!WWG65</f>
        <v>0</v>
      </c>
      <c r="WWW31" s="251">
        <f>Макро!WWH65</f>
        <v>0</v>
      </c>
      <c r="WWX31" s="251">
        <f>Макро!WWI65</f>
        <v>0</v>
      </c>
      <c r="WWY31" s="251">
        <f>Макро!WWJ65</f>
        <v>0</v>
      </c>
      <c r="WWZ31" s="251">
        <f>Макро!WWK65</f>
        <v>0</v>
      </c>
      <c r="WXA31" s="251">
        <f>Макро!WWL65</f>
        <v>0</v>
      </c>
      <c r="WXB31" s="251">
        <f>Макро!WWM65</f>
        <v>0</v>
      </c>
      <c r="WXC31" s="251">
        <f>Макро!WWN65</f>
        <v>0</v>
      </c>
      <c r="WXD31" s="251">
        <f>Макро!WWO65</f>
        <v>0</v>
      </c>
      <c r="WXE31" s="251">
        <f>Макро!WWP65</f>
        <v>0</v>
      </c>
      <c r="WXF31" s="251">
        <f>Макро!WWQ65</f>
        <v>0</v>
      </c>
      <c r="WXG31" s="251">
        <f>Макро!WWR65</f>
        <v>0</v>
      </c>
      <c r="WXH31" s="251">
        <f>Макро!WWS65</f>
        <v>0</v>
      </c>
      <c r="WXI31" s="251">
        <f>Макро!WWT65</f>
        <v>0</v>
      </c>
      <c r="WXJ31" s="251">
        <f>Макро!WWU65</f>
        <v>0</v>
      </c>
      <c r="WXK31" s="251">
        <f>Макро!WWV65</f>
        <v>0</v>
      </c>
      <c r="WXL31" s="251">
        <f>Макро!WWW65</f>
        <v>0</v>
      </c>
      <c r="WXM31" s="251">
        <f>Макро!WWX65</f>
        <v>0</v>
      </c>
      <c r="WXN31" s="251">
        <f>Макро!WWY65</f>
        <v>0</v>
      </c>
      <c r="WXO31" s="251">
        <f>Макро!WWZ65</f>
        <v>0</v>
      </c>
      <c r="WXP31" s="251">
        <f>Макро!WXA65</f>
        <v>0</v>
      </c>
      <c r="WXQ31" s="251">
        <f>Макро!WXB65</f>
        <v>0</v>
      </c>
      <c r="WXR31" s="251">
        <f>Макро!WXC65</f>
        <v>0</v>
      </c>
      <c r="WXS31" s="251">
        <f>Макро!WXD65</f>
        <v>0</v>
      </c>
      <c r="WXT31" s="251">
        <f>Макро!WXE65</f>
        <v>0</v>
      </c>
      <c r="WXU31" s="251">
        <f>Макро!WXF65</f>
        <v>0</v>
      </c>
      <c r="WXV31" s="251">
        <f>Макро!WXG65</f>
        <v>0</v>
      </c>
      <c r="WXW31" s="251">
        <f>Макро!WXH65</f>
        <v>0</v>
      </c>
      <c r="WXX31" s="251">
        <f>Макро!WXI65</f>
        <v>0</v>
      </c>
      <c r="WXY31" s="251">
        <f>Макро!WXJ65</f>
        <v>0</v>
      </c>
      <c r="WXZ31" s="251">
        <f>Макро!WXK65</f>
        <v>0</v>
      </c>
      <c r="WYA31" s="251">
        <f>Макро!WXL65</f>
        <v>0</v>
      </c>
      <c r="WYB31" s="251">
        <f>Макро!WXM65</f>
        <v>0</v>
      </c>
      <c r="WYC31" s="251">
        <f>Макро!WXN65</f>
        <v>0</v>
      </c>
      <c r="WYD31" s="251">
        <f>Макро!WXO65</f>
        <v>0</v>
      </c>
      <c r="WYE31" s="251">
        <f>Макро!WXP65</f>
        <v>0</v>
      </c>
      <c r="WYF31" s="251">
        <f>Макро!WXQ65</f>
        <v>0</v>
      </c>
      <c r="WYG31" s="251">
        <f>Макро!WXR65</f>
        <v>0</v>
      </c>
      <c r="WYH31" s="251">
        <f>Макро!WXS65</f>
        <v>0</v>
      </c>
      <c r="WYI31" s="251">
        <f>Макро!WXT65</f>
        <v>0</v>
      </c>
      <c r="WYJ31" s="251">
        <f>Макро!WXU65</f>
        <v>0</v>
      </c>
      <c r="WYK31" s="251">
        <f>Макро!WXV65</f>
        <v>0</v>
      </c>
      <c r="WYL31" s="251">
        <f>Макро!WXW65</f>
        <v>0</v>
      </c>
      <c r="WYM31" s="251">
        <f>Макро!WXX65</f>
        <v>0</v>
      </c>
      <c r="WYN31" s="251">
        <f>Макро!WXY65</f>
        <v>0</v>
      </c>
      <c r="WYO31" s="251">
        <f>Макро!WXZ65</f>
        <v>0</v>
      </c>
      <c r="WYP31" s="251">
        <f>Макро!WYA65</f>
        <v>0</v>
      </c>
      <c r="WYQ31" s="251">
        <f>Макро!WYB65</f>
        <v>0</v>
      </c>
      <c r="WYR31" s="251">
        <f>Макро!WYC65</f>
        <v>0</v>
      </c>
      <c r="WYS31" s="251">
        <f>Макро!WYD65</f>
        <v>0</v>
      </c>
      <c r="WYT31" s="251">
        <f>Макро!WYE65</f>
        <v>0</v>
      </c>
      <c r="WYU31" s="251">
        <f>Макро!WYF65</f>
        <v>0</v>
      </c>
      <c r="WYV31" s="251">
        <f>Макро!WYG65</f>
        <v>0</v>
      </c>
      <c r="WYW31" s="251">
        <f>Макро!WYH65</f>
        <v>0</v>
      </c>
      <c r="WYX31" s="251">
        <f>Макро!WYI65</f>
        <v>0</v>
      </c>
      <c r="WYY31" s="251">
        <f>Макро!WYJ65</f>
        <v>0</v>
      </c>
      <c r="WYZ31" s="251">
        <f>Макро!WYK65</f>
        <v>0</v>
      </c>
      <c r="WZA31" s="251">
        <f>Макро!WYL65</f>
        <v>0</v>
      </c>
      <c r="WZB31" s="251">
        <f>Макро!WYM65</f>
        <v>0</v>
      </c>
      <c r="WZC31" s="251">
        <f>Макро!WYN65</f>
        <v>0</v>
      </c>
      <c r="WZD31" s="251">
        <f>Макро!WYO65</f>
        <v>0</v>
      </c>
      <c r="WZE31" s="251">
        <f>Макро!WYP65</f>
        <v>0</v>
      </c>
      <c r="WZF31" s="251">
        <f>Макро!WYQ65</f>
        <v>0</v>
      </c>
      <c r="WZG31" s="251">
        <f>Макро!WYR65</f>
        <v>0</v>
      </c>
      <c r="WZH31" s="251">
        <f>Макро!WYS65</f>
        <v>0</v>
      </c>
      <c r="WZI31" s="251">
        <f>Макро!WYT65</f>
        <v>0</v>
      </c>
      <c r="WZJ31" s="251">
        <f>Макро!WYU65</f>
        <v>0</v>
      </c>
      <c r="WZK31" s="251">
        <f>Макро!WYV65</f>
        <v>0</v>
      </c>
      <c r="WZL31" s="251">
        <f>Макро!WYW65</f>
        <v>0</v>
      </c>
      <c r="WZM31" s="251">
        <f>Макро!WYX65</f>
        <v>0</v>
      </c>
      <c r="WZN31" s="251">
        <f>Макро!WYY65</f>
        <v>0</v>
      </c>
      <c r="WZO31" s="251">
        <f>Макро!WYZ65</f>
        <v>0</v>
      </c>
      <c r="WZP31" s="251">
        <f>Макро!WZA65</f>
        <v>0</v>
      </c>
      <c r="WZQ31" s="251">
        <f>Макро!WZB65</f>
        <v>0</v>
      </c>
      <c r="WZR31" s="251">
        <f>Макро!WZC65</f>
        <v>0</v>
      </c>
      <c r="WZS31" s="251">
        <f>Макро!WZD65</f>
        <v>0</v>
      </c>
      <c r="WZT31" s="251">
        <f>Макро!WZE65</f>
        <v>0</v>
      </c>
      <c r="WZU31" s="251">
        <f>Макро!WZF65</f>
        <v>0</v>
      </c>
      <c r="WZV31" s="251">
        <f>Макро!WZG65</f>
        <v>0</v>
      </c>
      <c r="WZW31" s="251">
        <f>Макро!WZH65</f>
        <v>0</v>
      </c>
      <c r="WZX31" s="251">
        <f>Макро!WZI65</f>
        <v>0</v>
      </c>
      <c r="WZY31" s="251">
        <f>Макро!WZJ65</f>
        <v>0</v>
      </c>
      <c r="WZZ31" s="251">
        <f>Макро!WZK65</f>
        <v>0</v>
      </c>
      <c r="XAA31" s="251">
        <f>Макро!WZL65</f>
        <v>0</v>
      </c>
      <c r="XAB31" s="251">
        <f>Макро!WZM65</f>
        <v>0</v>
      </c>
      <c r="XAC31" s="251">
        <f>Макро!WZN65</f>
        <v>0</v>
      </c>
      <c r="XAD31" s="251">
        <f>Макро!WZO65</f>
        <v>0</v>
      </c>
      <c r="XAE31" s="251">
        <f>Макро!WZP65</f>
        <v>0</v>
      </c>
      <c r="XAF31" s="251">
        <f>Макро!WZQ65</f>
        <v>0</v>
      </c>
      <c r="XAG31" s="251">
        <f>Макро!WZR65</f>
        <v>0</v>
      </c>
      <c r="XAH31" s="251">
        <f>Макро!WZS65</f>
        <v>0</v>
      </c>
      <c r="XAI31" s="251">
        <f>Макро!WZT65</f>
        <v>0</v>
      </c>
      <c r="XAJ31" s="251">
        <f>Макро!WZU65</f>
        <v>0</v>
      </c>
      <c r="XAK31" s="251">
        <f>Макро!WZV65</f>
        <v>0</v>
      </c>
      <c r="XAL31" s="251">
        <f>Макро!WZW65</f>
        <v>0</v>
      </c>
      <c r="XAM31" s="251">
        <f>Макро!WZX65</f>
        <v>0</v>
      </c>
      <c r="XAN31" s="251">
        <f>Макро!WZY65</f>
        <v>0</v>
      </c>
      <c r="XAO31" s="251">
        <f>Макро!WZZ65</f>
        <v>0</v>
      </c>
      <c r="XAP31" s="251">
        <f>Макро!XAA65</f>
        <v>0</v>
      </c>
      <c r="XAQ31" s="251">
        <f>Макро!XAB65</f>
        <v>0</v>
      </c>
      <c r="XAR31" s="251">
        <f>Макро!XAC65</f>
        <v>0</v>
      </c>
      <c r="XAS31" s="251">
        <f>Макро!XAD65</f>
        <v>0</v>
      </c>
      <c r="XAT31" s="251">
        <f>Макро!XAE65</f>
        <v>0</v>
      </c>
      <c r="XAU31" s="251">
        <f>Макро!XAF65</f>
        <v>0</v>
      </c>
      <c r="XAV31" s="251">
        <f>Макро!XAG65</f>
        <v>0</v>
      </c>
      <c r="XAW31" s="251">
        <f>Макро!XAH65</f>
        <v>0</v>
      </c>
      <c r="XAX31" s="251">
        <f>Макро!XAI65</f>
        <v>0</v>
      </c>
      <c r="XAY31" s="251">
        <f>Макро!XAJ65</f>
        <v>0</v>
      </c>
      <c r="XAZ31" s="251">
        <f>Макро!XAK65</f>
        <v>0</v>
      </c>
      <c r="XBA31" s="251">
        <f>Макро!XAL65</f>
        <v>0</v>
      </c>
      <c r="XBB31" s="251">
        <f>Макро!XAM65</f>
        <v>0</v>
      </c>
      <c r="XBC31" s="251">
        <f>Макро!XAN65</f>
        <v>0</v>
      </c>
      <c r="XBD31" s="251">
        <f>Макро!XAO65</f>
        <v>0</v>
      </c>
      <c r="XBE31" s="251">
        <f>Макро!XAP65</f>
        <v>0</v>
      </c>
      <c r="XBF31" s="251">
        <f>Макро!XAQ65</f>
        <v>0</v>
      </c>
      <c r="XBG31" s="251">
        <f>Макро!XAR65</f>
        <v>0</v>
      </c>
      <c r="XBH31" s="251">
        <f>Макро!XAS65</f>
        <v>0</v>
      </c>
      <c r="XBI31" s="251">
        <f>Макро!XAT65</f>
        <v>0</v>
      </c>
      <c r="XBJ31" s="251">
        <f>Макро!XAU65</f>
        <v>0</v>
      </c>
      <c r="XBK31" s="251">
        <f>Макро!XAV65</f>
        <v>0</v>
      </c>
      <c r="XBL31" s="251">
        <f>Макро!XAW65</f>
        <v>0</v>
      </c>
      <c r="XBM31" s="251">
        <f>Макро!XAX65</f>
        <v>0</v>
      </c>
      <c r="XBN31" s="251">
        <f>Макро!XAY65</f>
        <v>0</v>
      </c>
      <c r="XBO31" s="251">
        <f>Макро!XAZ65</f>
        <v>0</v>
      </c>
      <c r="XBP31" s="251">
        <f>Макро!XBA65</f>
        <v>0</v>
      </c>
      <c r="XBQ31" s="251">
        <f>Макро!XBB65</f>
        <v>0</v>
      </c>
      <c r="XBR31" s="251">
        <f>Макро!XBC65</f>
        <v>0</v>
      </c>
      <c r="XBS31" s="251">
        <f>Макро!XBD65</f>
        <v>0</v>
      </c>
      <c r="XBT31" s="251">
        <f>Макро!XBE65</f>
        <v>0</v>
      </c>
      <c r="XBU31" s="251">
        <f>Макро!XBF65</f>
        <v>0</v>
      </c>
      <c r="XBV31" s="251">
        <f>Макро!XBG65</f>
        <v>0</v>
      </c>
      <c r="XBW31" s="251">
        <f>Макро!XBH65</f>
        <v>0</v>
      </c>
      <c r="XBX31" s="251">
        <f>Макро!XBI65</f>
        <v>0</v>
      </c>
      <c r="XBY31" s="251">
        <f>Макро!XBJ65</f>
        <v>0</v>
      </c>
      <c r="XBZ31" s="251">
        <f>Макро!XBK65</f>
        <v>0</v>
      </c>
      <c r="XCA31" s="251">
        <f>Макро!XBL65</f>
        <v>0</v>
      </c>
      <c r="XCB31" s="251">
        <f>Макро!XBM65</f>
        <v>0</v>
      </c>
      <c r="XCC31" s="251">
        <f>Макро!XBN65</f>
        <v>0</v>
      </c>
      <c r="XCD31" s="251">
        <f>Макро!XBO65</f>
        <v>0</v>
      </c>
      <c r="XCE31" s="251">
        <f>Макро!XBP65</f>
        <v>0</v>
      </c>
      <c r="XCF31" s="251">
        <f>Макро!XBQ65</f>
        <v>0</v>
      </c>
      <c r="XCG31" s="251">
        <f>Макро!XBR65</f>
        <v>0</v>
      </c>
      <c r="XCH31" s="251">
        <f>Макро!XBS65</f>
        <v>0</v>
      </c>
      <c r="XCI31" s="251">
        <f>Макро!XBT65</f>
        <v>0</v>
      </c>
      <c r="XCJ31" s="251">
        <f>Макро!XBU65</f>
        <v>0</v>
      </c>
      <c r="XCK31" s="251">
        <f>Макро!XBV65</f>
        <v>0</v>
      </c>
      <c r="XCL31" s="251">
        <f>Макро!XBW65</f>
        <v>0</v>
      </c>
      <c r="XCM31" s="251">
        <f>Макро!XBX65</f>
        <v>0</v>
      </c>
      <c r="XCN31" s="251">
        <f>Макро!XBY65</f>
        <v>0</v>
      </c>
      <c r="XCO31" s="251">
        <f>Макро!XBZ65</f>
        <v>0</v>
      </c>
      <c r="XCP31" s="251">
        <f>Макро!XCA65</f>
        <v>0</v>
      </c>
      <c r="XCQ31" s="251">
        <f>Макро!XCB65</f>
        <v>0</v>
      </c>
      <c r="XCR31" s="251">
        <f>Макро!XCC65</f>
        <v>0</v>
      </c>
      <c r="XCS31" s="251">
        <f>Макро!XCD65</f>
        <v>0</v>
      </c>
      <c r="XCT31" s="251">
        <f>Макро!XCE65</f>
        <v>0</v>
      </c>
      <c r="XCU31" s="251">
        <f>Макро!XCF65</f>
        <v>0</v>
      </c>
      <c r="XCV31" s="251">
        <f>Макро!XCG65</f>
        <v>0</v>
      </c>
      <c r="XCW31" s="251">
        <f>Макро!XCH65</f>
        <v>0</v>
      </c>
      <c r="XCX31" s="251">
        <f>Макро!XCI65</f>
        <v>0</v>
      </c>
      <c r="XCY31" s="251">
        <f>Макро!XCJ65</f>
        <v>0</v>
      </c>
      <c r="XCZ31" s="251">
        <f>Макро!XCK65</f>
        <v>0</v>
      </c>
      <c r="XDA31" s="251">
        <f>Макро!XCL65</f>
        <v>0</v>
      </c>
      <c r="XDB31" s="251">
        <f>Макро!XCM65</f>
        <v>0</v>
      </c>
      <c r="XDC31" s="251">
        <f>Макро!XCN65</f>
        <v>0</v>
      </c>
      <c r="XDD31" s="251">
        <f>Макро!XCO65</f>
        <v>0</v>
      </c>
      <c r="XDE31" s="251">
        <f>Макро!XCP65</f>
        <v>0</v>
      </c>
      <c r="XDF31" s="251">
        <f>Макро!XCQ65</f>
        <v>0</v>
      </c>
      <c r="XDG31" s="251">
        <f>Макро!XCR65</f>
        <v>0</v>
      </c>
      <c r="XDH31" s="251">
        <f>Макро!XCS65</f>
        <v>0</v>
      </c>
      <c r="XDI31" s="251">
        <f>Макро!XCT65</f>
        <v>0</v>
      </c>
      <c r="XDJ31" s="251">
        <f>Макро!XCU65</f>
        <v>0</v>
      </c>
      <c r="XDK31" s="251">
        <f>Макро!XCV65</f>
        <v>0</v>
      </c>
      <c r="XDL31" s="251">
        <f>Макро!XCW65</f>
        <v>0</v>
      </c>
      <c r="XDM31" s="251">
        <f>Макро!XCX65</f>
        <v>0</v>
      </c>
      <c r="XDN31" s="251">
        <f>Макро!XCY65</f>
        <v>0</v>
      </c>
      <c r="XDO31" s="251">
        <f>Макро!XCZ65</f>
        <v>0</v>
      </c>
      <c r="XDP31" s="251">
        <f>Макро!XDA65</f>
        <v>0</v>
      </c>
      <c r="XDQ31" s="251">
        <f>Макро!XDB65</f>
        <v>0</v>
      </c>
      <c r="XDR31" s="251">
        <f>Макро!XDC65</f>
        <v>0</v>
      </c>
      <c r="XDS31" s="251">
        <f>Макро!XDD65</f>
        <v>0</v>
      </c>
      <c r="XDT31" s="251">
        <f>Макро!XDE65</f>
        <v>0</v>
      </c>
      <c r="XDU31" s="251">
        <f>Макро!XDF65</f>
        <v>0</v>
      </c>
      <c r="XDV31" s="251">
        <f>Макро!XDG65</f>
        <v>0</v>
      </c>
      <c r="XDW31" s="251">
        <f>Макро!XDH65</f>
        <v>0</v>
      </c>
      <c r="XDX31" s="251">
        <f>Макро!XDI65</f>
        <v>0</v>
      </c>
      <c r="XDY31" s="251">
        <f>Макро!XDJ65</f>
        <v>0</v>
      </c>
      <c r="XDZ31" s="251">
        <f>Макро!XDK65</f>
        <v>0</v>
      </c>
      <c r="XEA31" s="251">
        <f>Макро!XDL65</f>
        <v>0</v>
      </c>
      <c r="XEB31" s="251">
        <f>Макро!XDM65</f>
        <v>0</v>
      </c>
      <c r="XEC31" s="251">
        <f>Макро!XDN65</f>
        <v>0</v>
      </c>
      <c r="XED31" s="251">
        <f>Макро!XDO65</f>
        <v>0</v>
      </c>
      <c r="XEE31" s="251">
        <f>Макро!XDP65</f>
        <v>0</v>
      </c>
      <c r="XEF31" s="251">
        <f>Макро!XDQ65</f>
        <v>0</v>
      </c>
      <c r="XEG31" s="251">
        <f>Макро!XDR65</f>
        <v>0</v>
      </c>
      <c r="XEH31" s="251">
        <f>Макро!XDS65</f>
        <v>0</v>
      </c>
      <c r="XEI31" s="251">
        <f>Макро!XDT65</f>
        <v>0</v>
      </c>
      <c r="XEJ31" s="251">
        <f>Макро!XDU65</f>
        <v>0</v>
      </c>
      <c r="XEK31" s="251">
        <f>Макро!XDV65</f>
        <v>0</v>
      </c>
      <c r="XEL31" s="251">
        <f>Макро!XDW65</f>
        <v>0</v>
      </c>
      <c r="XEM31" s="251">
        <f>Макро!XDX65</f>
        <v>0</v>
      </c>
      <c r="XEN31" s="251">
        <f>Макро!XDY65</f>
        <v>0</v>
      </c>
      <c r="XEO31" s="251">
        <f>Макро!XDZ65</f>
        <v>0</v>
      </c>
      <c r="XEP31" s="251">
        <f>Макро!XEA65</f>
        <v>0</v>
      </c>
      <c r="XEQ31" s="251">
        <f>Макро!XEB65</f>
        <v>0</v>
      </c>
      <c r="XER31" s="251">
        <f>Макро!XEC65</f>
        <v>0</v>
      </c>
      <c r="XES31" s="251">
        <f>Макро!XED65</f>
        <v>0</v>
      </c>
      <c r="XET31" s="251">
        <f>Макро!XEE65</f>
        <v>0</v>
      </c>
      <c r="XEU31" s="251">
        <f>Макро!XEF65</f>
        <v>0</v>
      </c>
      <c r="XEV31" s="251">
        <f>Макро!XEG65</f>
        <v>0</v>
      </c>
      <c r="XEW31" s="251">
        <f>Макро!XEH65</f>
        <v>0</v>
      </c>
      <c r="XEX31" s="251">
        <f>Макро!XEI65</f>
        <v>0</v>
      </c>
      <c r="XEY31" s="251">
        <f>Макро!XEJ65</f>
        <v>0</v>
      </c>
      <c r="XEZ31" s="251">
        <f>Макро!XEK65</f>
        <v>0</v>
      </c>
      <c r="XFA31" s="251">
        <f>Макро!XEL65</f>
        <v>0</v>
      </c>
      <c r="XFB31" s="251">
        <f>Макро!XEM65</f>
        <v>0</v>
      </c>
      <c r="XFC31" s="251">
        <f>Макро!XEN65</f>
        <v>0</v>
      </c>
      <c r="XFD31" s="251">
        <f>Макро!XEO65</f>
        <v>0</v>
      </c>
    </row>
    <row r="32" spans="1:16384" s="31" customFormat="1">
      <c r="A32" s="250" t="s">
        <v>271</v>
      </c>
      <c r="B32" s="39"/>
      <c r="C32" s="37"/>
      <c r="D32" s="37"/>
      <c r="E32" s="37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251"/>
      <c r="Z32" s="251"/>
      <c r="AA32" s="251"/>
      <c r="AB32" s="251"/>
      <c r="AC32" s="915"/>
      <c r="AD32" s="915"/>
      <c r="AE32" s="648">
        <f>Макро!P66</f>
        <v>1</v>
      </c>
      <c r="AF32" s="251">
        <f>Макро!Q66</f>
        <v>1</v>
      </c>
      <c r="AG32" s="251">
        <f>Макро!R66</f>
        <v>1</v>
      </c>
      <c r="AH32" s="251">
        <f>Макро!S66</f>
        <v>1</v>
      </c>
      <c r="AI32" s="251">
        <f>Макро!T66</f>
        <v>1.1072917357294552</v>
      </c>
      <c r="AJ32" s="251">
        <f>Макро!U66</f>
        <v>1.1072917357294552</v>
      </c>
      <c r="AK32" s="251">
        <f>Макро!V66</f>
        <v>1.1072917357294552</v>
      </c>
      <c r="AL32" s="251">
        <f>Макро!W66</f>
        <v>1.1072917357294552</v>
      </c>
      <c r="AM32" s="251">
        <f>Макро!X66</f>
        <v>1.2130660369301256</v>
      </c>
      <c r="AN32" s="251">
        <f>Макро!Y66</f>
        <v>1.2130660369301256</v>
      </c>
      <c r="AO32" s="251">
        <f>Макро!Z66</f>
        <v>1.2130660369301256</v>
      </c>
      <c r="AP32" s="251">
        <f>Макро!AA66</f>
        <v>1.2130660369301256</v>
      </c>
      <c r="AQ32" s="251">
        <f>Макро!AB66</f>
        <v>1.3616595468668398</v>
      </c>
      <c r="AR32" s="251">
        <f>Макро!AC66</f>
        <v>1.3616595468668398</v>
      </c>
      <c r="AS32" s="251">
        <f>Макро!AD66</f>
        <v>1.3616595468668398</v>
      </c>
      <c r="AT32" s="251">
        <f>Макро!AE66</f>
        <v>1.3616595468668398</v>
      </c>
      <c r="AU32" s="251">
        <f>Макро!AF66</f>
        <v>1.5176026834533656</v>
      </c>
      <c r="AV32" s="251">
        <f>Макро!AG66</f>
        <v>1.5176026834533656</v>
      </c>
      <c r="AW32" s="251">
        <f>Макро!AH66</f>
        <v>1.5176026834533656</v>
      </c>
      <c r="AX32" s="251">
        <f>Макро!AI66</f>
        <v>1.5176026834533656</v>
      </c>
      <c r="AY32" s="251">
        <f>Макро!AJ66</f>
        <v>1.6844608289982865</v>
      </c>
      <c r="AZ32" s="251">
        <f>Макро!AK66</f>
        <v>1.6844608289982865</v>
      </c>
      <c r="BA32" s="251">
        <f>Макро!AL66</f>
        <v>1.6844608289982865</v>
      </c>
      <c r="BB32" s="251">
        <f>Макро!AM66</f>
        <v>1.6844608289982865</v>
      </c>
      <c r="BC32" s="251">
        <f>Макро!AN66</f>
        <v>1.8585380207654945</v>
      </c>
      <c r="BD32" s="251">
        <f>Макро!AO66</f>
        <v>1.8585380207654945</v>
      </c>
      <c r="BE32" s="251">
        <f>Макро!AP66</f>
        <v>1.8585380207654945</v>
      </c>
      <c r="BF32" s="251">
        <f>Макро!AQ66</f>
        <v>1.8585380207654945</v>
      </c>
      <c r="BG32" s="251">
        <f>Макро!AR66</f>
        <v>2.0424682669095642</v>
      </c>
      <c r="BH32" s="251">
        <f>Макро!AS66</f>
        <v>2.0424682669095642</v>
      </c>
      <c r="BI32" s="251">
        <f>Макро!AT66</f>
        <v>2.0424682669095642</v>
      </c>
      <c r="BJ32" s="251">
        <f>Макро!AU66</f>
        <v>2.0424682669095642</v>
      </c>
      <c r="BK32" s="251">
        <f>Макро!AV66</f>
        <v>2.2351061143226039</v>
      </c>
      <c r="BL32" s="251">
        <f>Макро!AW66</f>
        <v>2.2351061143226039</v>
      </c>
      <c r="BM32" s="251">
        <f>Макро!AX66</f>
        <v>2.2351061143226039</v>
      </c>
      <c r="BN32" s="251">
        <f>Макро!AY66</f>
        <v>2.2351061143226039</v>
      </c>
      <c r="BO32" s="251">
        <f>Макро!AZ66</f>
        <v>2.4368422600109851</v>
      </c>
      <c r="BP32" s="251">
        <f>Макро!BA66</f>
        <v>2.4368422600109851</v>
      </c>
      <c r="BQ32" s="251">
        <f>Макро!BB66</f>
        <v>2.4368422600109851</v>
      </c>
      <c r="BR32" s="251">
        <f>Макро!BC66</f>
        <v>2.4368422600109851</v>
      </c>
      <c r="BS32" s="251">
        <f>Макро!BD66</f>
        <v>2.6352184109001917</v>
      </c>
      <c r="BT32" s="251">
        <f>Макро!BE66</f>
        <v>2.6352184109001917</v>
      </c>
      <c r="BU32" s="251">
        <f>Макро!BF66</f>
        <v>2.6352184109001917</v>
      </c>
      <c r="BV32" s="251">
        <f>Макро!BG66</f>
        <v>2.6352184109001917</v>
      </c>
      <c r="BW32" s="251">
        <f>Макро!BH66</f>
        <v>2.8401029735309775</v>
      </c>
      <c r="BX32" s="251">
        <f>Макро!BI66</f>
        <v>2.8401029735309775</v>
      </c>
      <c r="BY32" s="251">
        <f>Макро!BJ66</f>
        <v>2.8401029735309775</v>
      </c>
      <c r="BZ32" s="251">
        <f>Макро!BK66</f>
        <v>2.8401029735309775</v>
      </c>
      <c r="CA32" s="251">
        <f>Макро!BL66</f>
        <v>3.0533686025600644</v>
      </c>
      <c r="CB32" s="251">
        <f>Макро!BM66</f>
        <v>3.0533686025600644</v>
      </c>
      <c r="CC32" s="251">
        <f>Макро!BN66</f>
        <v>3.0533686025600644</v>
      </c>
      <c r="CD32" s="251">
        <f>Макро!BO66</f>
        <v>3.0533686025600644</v>
      </c>
      <c r="CE32" s="251">
        <f>Макро!BP66</f>
        <v>3.2692650621018697</v>
      </c>
      <c r="CF32" s="251">
        <f>Макро!BQ66</f>
        <v>3.2692650621018697</v>
      </c>
      <c r="CG32" s="251">
        <f>Макро!BR66</f>
        <v>3.2692650621018697</v>
      </c>
      <c r="CH32" s="251">
        <f>Макро!BS66</f>
        <v>3.2692650621018697</v>
      </c>
      <c r="CI32" s="251">
        <f>Макро!BT66</f>
        <v>3.4972847733372201</v>
      </c>
      <c r="CJ32" s="251">
        <f>Макро!BU66</f>
        <v>3.4972847733372201</v>
      </c>
      <c r="CK32" s="251">
        <f>Макро!BV66</f>
        <v>3.4972847733372201</v>
      </c>
      <c r="CL32" s="251">
        <f>Макро!BW66</f>
        <v>3.4972847733372201</v>
      </c>
      <c r="CM32" s="251">
        <f>Макро!BX66</f>
        <v>0</v>
      </c>
      <c r="CN32" s="251">
        <f>Макро!BY66</f>
        <v>0</v>
      </c>
      <c r="CO32" s="251">
        <f>Макро!BZ66</f>
        <v>0</v>
      </c>
      <c r="CP32" s="251">
        <f>Макро!CA66</f>
        <v>0</v>
      </c>
      <c r="CQ32" s="251">
        <f>Макро!CB66</f>
        <v>0</v>
      </c>
      <c r="CR32" s="251">
        <f>Макро!CC66</f>
        <v>0</v>
      </c>
      <c r="CS32" s="251">
        <f>Макро!CD66</f>
        <v>0</v>
      </c>
      <c r="CT32" s="251">
        <f>Макро!CE66</f>
        <v>0</v>
      </c>
      <c r="CU32" s="251">
        <f>Макро!CF66</f>
        <v>0</v>
      </c>
      <c r="CV32" s="251">
        <f>Макро!CG66</f>
        <v>0</v>
      </c>
      <c r="CW32" s="251">
        <f>Макро!CH66</f>
        <v>0</v>
      </c>
      <c r="CX32" s="251">
        <f>Макро!CI66</f>
        <v>0</v>
      </c>
      <c r="CY32" s="251">
        <f>Макро!CJ66</f>
        <v>0</v>
      </c>
      <c r="CZ32" s="251">
        <f>Макро!CK66</f>
        <v>0</v>
      </c>
      <c r="DA32" s="251">
        <f>Макро!CL66</f>
        <v>0</v>
      </c>
      <c r="DB32" s="251">
        <f>Макро!CM66</f>
        <v>0</v>
      </c>
      <c r="DC32" s="251">
        <f>Макро!CN66</f>
        <v>0</v>
      </c>
      <c r="DD32" s="251">
        <f>Макро!CO66</f>
        <v>0</v>
      </c>
      <c r="DE32" s="251">
        <f>Макро!CP66</f>
        <v>0</v>
      </c>
      <c r="DF32" s="251">
        <f>Макро!CQ66</f>
        <v>0</v>
      </c>
      <c r="DG32" s="251">
        <f>Макро!CR66</f>
        <v>0</v>
      </c>
      <c r="DH32" s="251">
        <f>Макро!CS66</f>
        <v>0</v>
      </c>
      <c r="DI32" s="251">
        <f>Макро!CT66</f>
        <v>0</v>
      </c>
      <c r="DJ32" s="251">
        <f>Макро!CU66</f>
        <v>0</v>
      </c>
      <c r="DK32" s="251">
        <f>Макро!CV66</f>
        <v>0</v>
      </c>
      <c r="DL32" s="251">
        <f>Макро!CW66</f>
        <v>0</v>
      </c>
      <c r="DM32" s="251">
        <f>Макро!CX66</f>
        <v>0</v>
      </c>
      <c r="DN32" s="251">
        <f>Макро!CY66</f>
        <v>0</v>
      </c>
      <c r="DO32" s="251">
        <f>Макро!CZ66</f>
        <v>0</v>
      </c>
      <c r="DP32" s="251">
        <f>Макро!DA66</f>
        <v>0</v>
      </c>
      <c r="DQ32" s="251">
        <f>Макро!DB66</f>
        <v>0</v>
      </c>
      <c r="DR32" s="251">
        <f>Макро!DC66</f>
        <v>0</v>
      </c>
      <c r="DS32" s="251">
        <f>Макро!DD66</f>
        <v>0</v>
      </c>
      <c r="DT32" s="251">
        <f>Макро!DE66</f>
        <v>0</v>
      </c>
      <c r="DU32" s="251">
        <f>Макро!DF66</f>
        <v>0</v>
      </c>
      <c r="DV32" s="251">
        <f>Макро!DG66</f>
        <v>0</v>
      </c>
      <c r="DW32" s="251">
        <f>Макро!DH66</f>
        <v>0</v>
      </c>
      <c r="DX32" s="251">
        <f>Макро!DI66</f>
        <v>0</v>
      </c>
      <c r="DY32" s="251">
        <f>Макро!DJ66</f>
        <v>0</v>
      </c>
      <c r="DZ32" s="251">
        <f>Макро!DK66</f>
        <v>0</v>
      </c>
      <c r="EA32" s="251">
        <f>Макро!DL66</f>
        <v>0</v>
      </c>
      <c r="EB32" s="251">
        <f>Макро!DM66</f>
        <v>0</v>
      </c>
      <c r="EC32" s="251">
        <f>Макро!DN66</f>
        <v>0</v>
      </c>
      <c r="ED32" s="251">
        <f>Макро!DO66</f>
        <v>0</v>
      </c>
      <c r="EE32" s="251">
        <f>Макро!DP66</f>
        <v>0</v>
      </c>
      <c r="EF32" s="251">
        <f>Макро!DQ66</f>
        <v>0</v>
      </c>
      <c r="EG32" s="251">
        <f>Макро!DR66</f>
        <v>0</v>
      </c>
      <c r="EH32" s="251">
        <f>Макро!DS66</f>
        <v>0</v>
      </c>
      <c r="EI32" s="251">
        <f>Макро!DT66</f>
        <v>0</v>
      </c>
      <c r="EJ32" s="251">
        <f>Макро!DU66</f>
        <v>0</v>
      </c>
      <c r="EK32" s="251">
        <f>Макро!DV66</f>
        <v>0</v>
      </c>
      <c r="EL32" s="251">
        <f>Макро!DW66</f>
        <v>0</v>
      </c>
      <c r="EM32" s="251">
        <f>Макро!DX66</f>
        <v>0</v>
      </c>
      <c r="EN32" s="251">
        <f>Макро!DY66</f>
        <v>0</v>
      </c>
      <c r="EO32" s="251">
        <f>Макро!DZ66</f>
        <v>0</v>
      </c>
      <c r="EP32" s="251">
        <f>Макро!EA66</f>
        <v>0</v>
      </c>
      <c r="EQ32" s="251">
        <f>Макро!EB66</f>
        <v>0</v>
      </c>
      <c r="ER32" s="251">
        <f>Макро!EC66</f>
        <v>0</v>
      </c>
      <c r="ES32" s="251">
        <f>Макро!ED66</f>
        <v>0</v>
      </c>
      <c r="ET32" s="251">
        <f>Макро!EE66</f>
        <v>0</v>
      </c>
      <c r="EU32" s="251">
        <f>Макро!EF66</f>
        <v>0</v>
      </c>
      <c r="EV32" s="251">
        <f>Макро!EG66</f>
        <v>0</v>
      </c>
      <c r="EW32" s="251">
        <f>Макро!EH66</f>
        <v>0</v>
      </c>
      <c r="EX32" s="251">
        <f>Макро!EI66</f>
        <v>0</v>
      </c>
      <c r="EY32" s="251">
        <f>Макро!EJ66</f>
        <v>0</v>
      </c>
      <c r="EZ32" s="251">
        <f>Макро!EK66</f>
        <v>0</v>
      </c>
      <c r="FA32" s="251">
        <f>Макро!EL66</f>
        <v>0</v>
      </c>
      <c r="FB32" s="251">
        <f>Макро!EM66</f>
        <v>0</v>
      </c>
      <c r="FC32" s="251">
        <f>Макро!EN66</f>
        <v>0</v>
      </c>
      <c r="FD32" s="251">
        <f>Макро!EO66</f>
        <v>0</v>
      </c>
      <c r="FE32" s="251">
        <f>Макро!EP66</f>
        <v>0</v>
      </c>
      <c r="FF32" s="251">
        <f>Макро!EQ66</f>
        <v>0</v>
      </c>
      <c r="FG32" s="251">
        <f>Макро!ER66</f>
        <v>0</v>
      </c>
      <c r="FH32" s="251">
        <f>Макро!ES66</f>
        <v>0</v>
      </c>
      <c r="FI32" s="251">
        <f>Макро!ET66</f>
        <v>0</v>
      </c>
      <c r="FJ32" s="251">
        <f>Макро!EU66</f>
        <v>0</v>
      </c>
      <c r="FK32" s="251">
        <f>Макро!EV66</f>
        <v>0</v>
      </c>
      <c r="FL32" s="251">
        <f>Макро!EW66</f>
        <v>0</v>
      </c>
      <c r="FM32" s="251">
        <f>Макро!EX66</f>
        <v>0</v>
      </c>
      <c r="FN32" s="251">
        <f>Макро!EY66</f>
        <v>0</v>
      </c>
      <c r="FO32" s="251">
        <f>Макро!EZ66</f>
        <v>0</v>
      </c>
      <c r="FP32" s="251">
        <f>Макро!FA66</f>
        <v>0</v>
      </c>
      <c r="FQ32" s="251">
        <f>Макро!FB66</f>
        <v>0</v>
      </c>
      <c r="FR32" s="251">
        <f>Макро!FC66</f>
        <v>0</v>
      </c>
      <c r="FS32" s="251">
        <f>Макро!FD66</f>
        <v>0</v>
      </c>
      <c r="FT32" s="251">
        <f>Макро!FE66</f>
        <v>0</v>
      </c>
      <c r="FU32" s="251">
        <f>Макро!FF66</f>
        <v>0</v>
      </c>
      <c r="FV32" s="251">
        <f>Макро!FG66</f>
        <v>0</v>
      </c>
      <c r="FW32" s="251">
        <f>Макро!FH66</f>
        <v>0</v>
      </c>
      <c r="FX32" s="251">
        <f>Макро!FI66</f>
        <v>0</v>
      </c>
      <c r="FY32" s="251">
        <f>Макро!FJ66</f>
        <v>0</v>
      </c>
      <c r="FZ32" s="251">
        <f>Макро!FK66</f>
        <v>0</v>
      </c>
      <c r="GA32" s="251">
        <f>Макро!FL66</f>
        <v>0</v>
      </c>
      <c r="GB32" s="251">
        <f>Макро!FM66</f>
        <v>0</v>
      </c>
      <c r="GC32" s="251">
        <f>Макро!FN66</f>
        <v>0</v>
      </c>
      <c r="GD32" s="251">
        <f>Макро!FO66</f>
        <v>0</v>
      </c>
      <c r="GE32" s="251">
        <f>Макро!FP66</f>
        <v>0</v>
      </c>
      <c r="GF32" s="251">
        <f>Макро!FQ66</f>
        <v>0</v>
      </c>
      <c r="GG32" s="251">
        <f>Макро!FR66</f>
        <v>0</v>
      </c>
      <c r="GH32" s="251">
        <f>Макро!FS66</f>
        <v>0</v>
      </c>
      <c r="GI32" s="251">
        <f>Макро!FT66</f>
        <v>0</v>
      </c>
      <c r="GJ32" s="251">
        <f>Макро!FU66</f>
        <v>0</v>
      </c>
      <c r="GK32" s="251">
        <f>Макро!FV66</f>
        <v>0</v>
      </c>
      <c r="GL32" s="251">
        <f>Макро!FW66</f>
        <v>0</v>
      </c>
      <c r="GM32" s="251">
        <f>Макро!FX66</f>
        <v>0</v>
      </c>
      <c r="GN32" s="251">
        <f>Макро!FY66</f>
        <v>0</v>
      </c>
      <c r="GO32" s="251">
        <f>Макро!FZ66</f>
        <v>0</v>
      </c>
      <c r="GP32" s="251">
        <f>Макро!GA66</f>
        <v>0</v>
      </c>
      <c r="GQ32" s="251">
        <f>Макро!GB66</f>
        <v>0</v>
      </c>
      <c r="GR32" s="251">
        <f>Макро!GC66</f>
        <v>0</v>
      </c>
      <c r="GS32" s="251">
        <f>Макро!GD66</f>
        <v>0</v>
      </c>
      <c r="GT32" s="251">
        <f>Макро!GE66</f>
        <v>0</v>
      </c>
      <c r="GU32" s="251">
        <f>Макро!GF66</f>
        <v>0</v>
      </c>
      <c r="GV32" s="251">
        <f>Макро!GG66</f>
        <v>0</v>
      </c>
      <c r="GW32" s="251">
        <f>Макро!GH66</f>
        <v>0</v>
      </c>
      <c r="GX32" s="251">
        <f>Макро!GI66</f>
        <v>0</v>
      </c>
      <c r="GY32" s="251">
        <f>Макро!GJ66</f>
        <v>0</v>
      </c>
      <c r="GZ32" s="251">
        <f>Макро!GK66</f>
        <v>0</v>
      </c>
      <c r="HA32" s="251">
        <f>Макро!GL66</f>
        <v>0</v>
      </c>
      <c r="HB32" s="251">
        <f>Макро!GM66</f>
        <v>0</v>
      </c>
      <c r="HC32" s="251">
        <f>Макро!GN66</f>
        <v>0</v>
      </c>
      <c r="HD32" s="251">
        <f>Макро!GO66</f>
        <v>0</v>
      </c>
      <c r="HE32" s="251">
        <f>Макро!GP66</f>
        <v>0</v>
      </c>
      <c r="HF32" s="251">
        <f>Макро!GQ66</f>
        <v>0</v>
      </c>
      <c r="HG32" s="251">
        <f>Макро!GR66</f>
        <v>0</v>
      </c>
      <c r="HH32" s="251">
        <f>Макро!GS66</f>
        <v>0</v>
      </c>
      <c r="HI32" s="251">
        <f>Макро!GT66</f>
        <v>0</v>
      </c>
      <c r="HJ32" s="251">
        <f>Макро!GU66</f>
        <v>0</v>
      </c>
      <c r="HK32" s="251">
        <f>Макро!GV66</f>
        <v>0</v>
      </c>
      <c r="HL32" s="251">
        <f>Макро!GW66</f>
        <v>0</v>
      </c>
      <c r="HM32" s="251">
        <f>Макро!GX66</f>
        <v>0</v>
      </c>
      <c r="HN32" s="251">
        <f>Макро!GY66</f>
        <v>0</v>
      </c>
      <c r="HO32" s="251">
        <f>Макро!GZ66</f>
        <v>0</v>
      </c>
      <c r="HP32" s="251">
        <f>Макро!HA66</f>
        <v>0</v>
      </c>
      <c r="HQ32" s="251">
        <f>Макро!HB66</f>
        <v>0</v>
      </c>
      <c r="HR32" s="251">
        <f>Макро!HC66</f>
        <v>0</v>
      </c>
      <c r="HS32" s="251">
        <f>Макро!HD66</f>
        <v>0</v>
      </c>
      <c r="HT32" s="251">
        <f>Макро!HE66</f>
        <v>0</v>
      </c>
      <c r="HU32" s="251">
        <f>Макро!HF66</f>
        <v>0</v>
      </c>
      <c r="HV32" s="251">
        <f>Макро!HG66</f>
        <v>0</v>
      </c>
      <c r="HW32" s="251">
        <f>Макро!HH66</f>
        <v>0</v>
      </c>
      <c r="HX32" s="251">
        <f>Макро!HI66</f>
        <v>0</v>
      </c>
      <c r="HY32" s="251">
        <f>Макро!HJ66</f>
        <v>0</v>
      </c>
      <c r="HZ32" s="251">
        <f>Макро!HK66</f>
        <v>0</v>
      </c>
      <c r="IA32" s="251">
        <f>Макро!HL66</f>
        <v>0</v>
      </c>
      <c r="IB32" s="251">
        <f>Макро!HM66</f>
        <v>0</v>
      </c>
      <c r="IC32" s="251">
        <f>Макро!HN66</f>
        <v>0</v>
      </c>
      <c r="ID32" s="251">
        <f>Макро!HO66</f>
        <v>0</v>
      </c>
      <c r="IE32" s="251">
        <f>Макро!HP66</f>
        <v>0</v>
      </c>
      <c r="IF32" s="251">
        <f>Макро!HQ66</f>
        <v>0</v>
      </c>
      <c r="IG32" s="251">
        <f>Макро!HR66</f>
        <v>0</v>
      </c>
      <c r="IH32" s="251">
        <f>Макро!HS66</f>
        <v>0</v>
      </c>
      <c r="II32" s="251">
        <f>Макро!HT66</f>
        <v>0</v>
      </c>
      <c r="IJ32" s="251">
        <f>Макро!HU66</f>
        <v>0</v>
      </c>
      <c r="IK32" s="251">
        <f>Макро!HV66</f>
        <v>0</v>
      </c>
      <c r="IL32" s="251">
        <f>Макро!HW66</f>
        <v>0</v>
      </c>
      <c r="IM32" s="251">
        <f>Макро!HX66</f>
        <v>0</v>
      </c>
      <c r="IN32" s="251">
        <f>Макро!HY66</f>
        <v>0</v>
      </c>
      <c r="IO32" s="251">
        <f>Макро!HZ66</f>
        <v>0</v>
      </c>
      <c r="IP32" s="251">
        <f>Макро!IA66</f>
        <v>0</v>
      </c>
      <c r="IQ32" s="251">
        <f>Макро!IB66</f>
        <v>0</v>
      </c>
      <c r="IR32" s="251">
        <f>Макро!IC66</f>
        <v>0</v>
      </c>
      <c r="IS32" s="251">
        <f>Макро!ID66</f>
        <v>0</v>
      </c>
      <c r="IT32" s="251">
        <f>Макро!IE66</f>
        <v>0</v>
      </c>
      <c r="IU32" s="251">
        <f>Макро!IF66</f>
        <v>0</v>
      </c>
      <c r="IV32" s="251">
        <f>Макро!IG66</f>
        <v>0</v>
      </c>
      <c r="IW32" s="251">
        <f>Макро!IH66</f>
        <v>0</v>
      </c>
      <c r="IX32" s="251">
        <f>Макро!II66</f>
        <v>0</v>
      </c>
      <c r="IY32" s="251">
        <f>Макро!IJ66</f>
        <v>0</v>
      </c>
      <c r="IZ32" s="251">
        <f>Макро!IK66</f>
        <v>0</v>
      </c>
      <c r="JA32" s="251">
        <f>Макро!IL66</f>
        <v>0</v>
      </c>
      <c r="JB32" s="251">
        <f>Макро!IM66</f>
        <v>0</v>
      </c>
      <c r="JC32" s="251">
        <f>Макро!IN66</f>
        <v>0</v>
      </c>
      <c r="JD32" s="251">
        <f>Макро!IO66</f>
        <v>0</v>
      </c>
      <c r="JE32" s="251">
        <f>Макро!IP66</f>
        <v>0</v>
      </c>
      <c r="JF32" s="251">
        <f>Макро!IQ66</f>
        <v>0</v>
      </c>
      <c r="JG32" s="251">
        <f>Макро!IR66</f>
        <v>0</v>
      </c>
      <c r="JH32" s="251">
        <f>Макро!IS66</f>
        <v>0</v>
      </c>
      <c r="JI32" s="251">
        <f>Макро!IT66</f>
        <v>0</v>
      </c>
      <c r="JJ32" s="251">
        <f>Макро!IU66</f>
        <v>0</v>
      </c>
      <c r="JK32" s="251">
        <f>Макро!IV66</f>
        <v>0</v>
      </c>
      <c r="JL32" s="251">
        <f>Макро!IW66</f>
        <v>0</v>
      </c>
      <c r="JM32" s="251">
        <f>Макро!IX66</f>
        <v>0</v>
      </c>
      <c r="JN32" s="251">
        <f>Макро!IY66</f>
        <v>0</v>
      </c>
      <c r="JO32" s="251">
        <f>Макро!IZ66</f>
        <v>0</v>
      </c>
      <c r="JP32" s="251">
        <f>Макро!JA66</f>
        <v>0</v>
      </c>
      <c r="JQ32" s="251">
        <f>Макро!JB66</f>
        <v>0</v>
      </c>
      <c r="JR32" s="251">
        <f>Макро!JC66</f>
        <v>0</v>
      </c>
      <c r="JS32" s="251">
        <f>Макро!JD66</f>
        <v>0</v>
      </c>
      <c r="JT32" s="251">
        <f>Макро!JE66</f>
        <v>0</v>
      </c>
      <c r="JU32" s="251">
        <f>Макро!JF66</f>
        <v>0</v>
      </c>
      <c r="JV32" s="251">
        <f>Макро!JG66</f>
        <v>0</v>
      </c>
      <c r="JW32" s="251">
        <f>Макро!JH66</f>
        <v>0</v>
      </c>
      <c r="JX32" s="251">
        <f>Макро!JI66</f>
        <v>0</v>
      </c>
      <c r="JY32" s="251">
        <f>Макро!JJ66</f>
        <v>0</v>
      </c>
      <c r="JZ32" s="251">
        <f>Макро!JK66</f>
        <v>0</v>
      </c>
      <c r="KA32" s="251">
        <f>Макро!JL66</f>
        <v>0</v>
      </c>
      <c r="KB32" s="251">
        <f>Макро!JM66</f>
        <v>0</v>
      </c>
      <c r="KC32" s="251">
        <f>Макро!JN66</f>
        <v>0</v>
      </c>
      <c r="KD32" s="251">
        <f>Макро!JO66</f>
        <v>0</v>
      </c>
      <c r="KE32" s="251">
        <f>Макро!JP66</f>
        <v>0</v>
      </c>
      <c r="KF32" s="251">
        <f>Макро!JQ66</f>
        <v>0</v>
      </c>
      <c r="KG32" s="251">
        <f>Макро!JR66</f>
        <v>0</v>
      </c>
      <c r="KH32" s="251">
        <f>Макро!JS66</f>
        <v>0</v>
      </c>
      <c r="KI32" s="251">
        <f>Макро!JT66</f>
        <v>0</v>
      </c>
      <c r="KJ32" s="251">
        <f>Макро!JU66</f>
        <v>0</v>
      </c>
      <c r="KK32" s="251">
        <f>Макро!JV66</f>
        <v>0</v>
      </c>
      <c r="KL32" s="251">
        <f>Макро!JW66</f>
        <v>0</v>
      </c>
      <c r="KM32" s="251">
        <f>Макро!JX66</f>
        <v>0</v>
      </c>
      <c r="KN32" s="251">
        <f>Макро!JY66</f>
        <v>0</v>
      </c>
      <c r="KO32" s="251">
        <f>Макро!JZ66</f>
        <v>0</v>
      </c>
      <c r="KP32" s="251">
        <f>Макро!KA66</f>
        <v>0</v>
      </c>
      <c r="KQ32" s="251">
        <f>Макро!KB66</f>
        <v>0</v>
      </c>
      <c r="KR32" s="251">
        <f>Макро!KC66</f>
        <v>0</v>
      </c>
      <c r="KS32" s="251">
        <f>Макро!KD66</f>
        <v>0</v>
      </c>
      <c r="KT32" s="251">
        <f>Макро!KE66</f>
        <v>0</v>
      </c>
      <c r="KU32" s="251">
        <f>Макро!KF66</f>
        <v>0</v>
      </c>
      <c r="KV32" s="251">
        <f>Макро!KG66</f>
        <v>0</v>
      </c>
      <c r="KW32" s="251">
        <f>Макро!KH66</f>
        <v>0</v>
      </c>
      <c r="KX32" s="251">
        <f>Макро!KI66</f>
        <v>0</v>
      </c>
      <c r="KY32" s="251">
        <f>Макро!KJ66</f>
        <v>0</v>
      </c>
      <c r="KZ32" s="251">
        <f>Макро!KK66</f>
        <v>0</v>
      </c>
      <c r="LA32" s="251">
        <f>Макро!KL66</f>
        <v>0</v>
      </c>
      <c r="LB32" s="251">
        <f>Макро!KM66</f>
        <v>0</v>
      </c>
      <c r="LC32" s="251">
        <f>Макро!KN66</f>
        <v>0</v>
      </c>
      <c r="LD32" s="251">
        <f>Макро!KO66</f>
        <v>0</v>
      </c>
      <c r="LE32" s="251">
        <f>Макро!KP66</f>
        <v>0</v>
      </c>
      <c r="LF32" s="251">
        <f>Макро!KQ66</f>
        <v>0</v>
      </c>
      <c r="LG32" s="251">
        <f>Макро!KR66</f>
        <v>0</v>
      </c>
      <c r="LH32" s="251">
        <f>Макро!KS66</f>
        <v>0</v>
      </c>
      <c r="LI32" s="251">
        <f>Макро!KT66</f>
        <v>0</v>
      </c>
      <c r="LJ32" s="251">
        <f>Макро!KU66</f>
        <v>0</v>
      </c>
      <c r="LK32" s="251">
        <f>Макро!KV66</f>
        <v>0</v>
      </c>
      <c r="LL32" s="251">
        <f>Макро!KW66</f>
        <v>0</v>
      </c>
      <c r="LM32" s="251">
        <f>Макро!KX66</f>
        <v>0</v>
      </c>
      <c r="LN32" s="251">
        <f>Макро!KY66</f>
        <v>0</v>
      </c>
      <c r="LO32" s="251">
        <f>Макро!KZ66</f>
        <v>0</v>
      </c>
      <c r="LP32" s="251">
        <f>Макро!LA66</f>
        <v>0</v>
      </c>
      <c r="LQ32" s="251">
        <f>Макро!LB66</f>
        <v>0</v>
      </c>
      <c r="LR32" s="251">
        <f>Макро!LC66</f>
        <v>0</v>
      </c>
      <c r="LS32" s="251">
        <f>Макро!LD66</f>
        <v>0</v>
      </c>
      <c r="LT32" s="251">
        <f>Макро!LE66</f>
        <v>0</v>
      </c>
      <c r="LU32" s="251">
        <f>Макро!LF66</f>
        <v>0</v>
      </c>
      <c r="LV32" s="251">
        <f>Макро!LG66</f>
        <v>0</v>
      </c>
      <c r="LW32" s="251">
        <f>Макро!LH66</f>
        <v>0</v>
      </c>
      <c r="LX32" s="251">
        <f>Макро!LI66</f>
        <v>0</v>
      </c>
      <c r="LY32" s="251">
        <f>Макро!LJ66</f>
        <v>0</v>
      </c>
      <c r="LZ32" s="251">
        <f>Макро!LK66</f>
        <v>0</v>
      </c>
      <c r="MA32" s="251">
        <f>Макро!LL66</f>
        <v>0</v>
      </c>
      <c r="MB32" s="251">
        <f>Макро!LM66</f>
        <v>0</v>
      </c>
      <c r="MC32" s="251">
        <f>Макро!LN66</f>
        <v>0</v>
      </c>
      <c r="MD32" s="251">
        <f>Макро!LO66</f>
        <v>0</v>
      </c>
      <c r="ME32" s="251">
        <f>Макро!LP66</f>
        <v>0</v>
      </c>
      <c r="MF32" s="251">
        <f>Макро!LQ66</f>
        <v>0</v>
      </c>
      <c r="MG32" s="251">
        <f>Макро!LR66</f>
        <v>0</v>
      </c>
      <c r="MH32" s="251">
        <f>Макро!LS66</f>
        <v>0</v>
      </c>
      <c r="MI32" s="251">
        <f>Макро!LT66</f>
        <v>0</v>
      </c>
      <c r="MJ32" s="251">
        <f>Макро!LU66</f>
        <v>0</v>
      </c>
      <c r="MK32" s="251">
        <f>Макро!LV66</f>
        <v>0</v>
      </c>
      <c r="ML32" s="251">
        <f>Макро!LW66</f>
        <v>0</v>
      </c>
      <c r="MM32" s="251">
        <f>Макро!LX66</f>
        <v>0</v>
      </c>
      <c r="MN32" s="251">
        <f>Макро!LY66</f>
        <v>0</v>
      </c>
      <c r="MO32" s="251">
        <f>Макро!LZ66</f>
        <v>0</v>
      </c>
      <c r="MP32" s="251">
        <f>Макро!MA66</f>
        <v>0</v>
      </c>
      <c r="MQ32" s="251">
        <f>Макро!MB66</f>
        <v>0</v>
      </c>
      <c r="MR32" s="251">
        <f>Макро!MC66</f>
        <v>0</v>
      </c>
      <c r="MS32" s="251">
        <f>Макро!MD66</f>
        <v>0</v>
      </c>
      <c r="MT32" s="251">
        <f>Макро!ME66</f>
        <v>0</v>
      </c>
      <c r="MU32" s="251">
        <f>Макро!MF66</f>
        <v>0</v>
      </c>
      <c r="MV32" s="251">
        <f>Макро!MG66</f>
        <v>0</v>
      </c>
      <c r="MW32" s="251">
        <f>Макро!MH66</f>
        <v>0</v>
      </c>
      <c r="MX32" s="251">
        <f>Макро!MI66</f>
        <v>0</v>
      </c>
      <c r="MY32" s="251">
        <f>Макро!MJ66</f>
        <v>0</v>
      </c>
      <c r="MZ32" s="251">
        <f>Макро!MK66</f>
        <v>0</v>
      </c>
      <c r="NA32" s="251">
        <f>Макро!ML66</f>
        <v>0</v>
      </c>
      <c r="NB32" s="251">
        <f>Макро!MM66</f>
        <v>0</v>
      </c>
      <c r="NC32" s="251">
        <f>Макро!MN66</f>
        <v>0</v>
      </c>
      <c r="ND32" s="251">
        <f>Макро!MO66</f>
        <v>0</v>
      </c>
      <c r="NE32" s="251">
        <f>Макро!MP66</f>
        <v>0</v>
      </c>
      <c r="NF32" s="251">
        <f>Макро!MQ66</f>
        <v>0</v>
      </c>
      <c r="NG32" s="251">
        <f>Макро!MR66</f>
        <v>0</v>
      </c>
      <c r="NH32" s="251">
        <f>Макро!MS66</f>
        <v>0</v>
      </c>
      <c r="NI32" s="251">
        <f>Макро!MT66</f>
        <v>0</v>
      </c>
      <c r="NJ32" s="251">
        <f>Макро!MU66</f>
        <v>0</v>
      </c>
      <c r="NK32" s="251">
        <f>Макро!MV66</f>
        <v>0</v>
      </c>
      <c r="NL32" s="251">
        <f>Макро!MW66</f>
        <v>0</v>
      </c>
      <c r="NM32" s="251">
        <f>Макро!MX66</f>
        <v>0</v>
      </c>
      <c r="NN32" s="251">
        <f>Макро!MY66</f>
        <v>0</v>
      </c>
      <c r="NO32" s="251">
        <f>Макро!MZ66</f>
        <v>0</v>
      </c>
      <c r="NP32" s="251">
        <f>Макро!NA66</f>
        <v>0</v>
      </c>
      <c r="NQ32" s="251">
        <f>Макро!NB66</f>
        <v>0</v>
      </c>
      <c r="NR32" s="251">
        <f>Макро!NC66</f>
        <v>0</v>
      </c>
      <c r="NS32" s="251">
        <f>Макро!ND66</f>
        <v>0</v>
      </c>
      <c r="NT32" s="251">
        <f>Макро!NE66</f>
        <v>0</v>
      </c>
      <c r="NU32" s="251">
        <f>Макро!NF66</f>
        <v>0</v>
      </c>
      <c r="NV32" s="251">
        <f>Макро!NG66</f>
        <v>0</v>
      </c>
      <c r="NW32" s="251">
        <f>Макро!NH66</f>
        <v>0</v>
      </c>
      <c r="NX32" s="251">
        <f>Макро!NI66</f>
        <v>0</v>
      </c>
      <c r="NY32" s="251">
        <f>Макро!NJ66</f>
        <v>0</v>
      </c>
      <c r="NZ32" s="251">
        <f>Макро!NK66</f>
        <v>0</v>
      </c>
      <c r="OA32" s="251">
        <f>Макро!NL66</f>
        <v>0</v>
      </c>
      <c r="OB32" s="251">
        <f>Макро!NM66</f>
        <v>0</v>
      </c>
      <c r="OC32" s="251">
        <f>Макро!NN66</f>
        <v>0</v>
      </c>
      <c r="OD32" s="251">
        <f>Макро!NO66</f>
        <v>0</v>
      </c>
      <c r="OE32" s="251">
        <f>Макро!NP66</f>
        <v>0</v>
      </c>
      <c r="OF32" s="251">
        <f>Макро!NQ66</f>
        <v>0</v>
      </c>
      <c r="OG32" s="251">
        <f>Макро!NR66</f>
        <v>0</v>
      </c>
      <c r="OH32" s="251">
        <f>Макро!NS66</f>
        <v>0</v>
      </c>
      <c r="OI32" s="251">
        <f>Макро!NT66</f>
        <v>0</v>
      </c>
      <c r="OJ32" s="251">
        <f>Макро!NU66</f>
        <v>0</v>
      </c>
      <c r="OK32" s="251">
        <f>Макро!NV66</f>
        <v>0</v>
      </c>
      <c r="OL32" s="251">
        <f>Макро!NW66</f>
        <v>0</v>
      </c>
      <c r="OM32" s="251">
        <f>Макро!NX66</f>
        <v>0</v>
      </c>
      <c r="ON32" s="251">
        <f>Макро!NY66</f>
        <v>0</v>
      </c>
      <c r="OO32" s="251">
        <f>Макро!NZ66</f>
        <v>0</v>
      </c>
      <c r="OP32" s="251">
        <f>Макро!OA66</f>
        <v>0</v>
      </c>
      <c r="OQ32" s="251">
        <f>Макро!OB66</f>
        <v>0</v>
      </c>
      <c r="OR32" s="251">
        <f>Макро!OC66</f>
        <v>0</v>
      </c>
      <c r="OS32" s="251">
        <f>Макро!OD66</f>
        <v>0</v>
      </c>
      <c r="OT32" s="251">
        <f>Макро!OE66</f>
        <v>0</v>
      </c>
      <c r="OU32" s="251">
        <f>Макро!OF66</f>
        <v>0</v>
      </c>
      <c r="OV32" s="251">
        <f>Макро!OG66</f>
        <v>0</v>
      </c>
      <c r="OW32" s="251">
        <f>Макро!OH66</f>
        <v>0</v>
      </c>
      <c r="OX32" s="251">
        <f>Макро!OI66</f>
        <v>0</v>
      </c>
      <c r="OY32" s="251">
        <f>Макро!OJ66</f>
        <v>0</v>
      </c>
      <c r="OZ32" s="251">
        <f>Макро!OK66</f>
        <v>0</v>
      </c>
      <c r="PA32" s="251">
        <f>Макро!OL66</f>
        <v>0</v>
      </c>
      <c r="PB32" s="251">
        <f>Макро!OM66</f>
        <v>0</v>
      </c>
      <c r="PC32" s="251">
        <f>Макро!ON66</f>
        <v>0</v>
      </c>
      <c r="PD32" s="251">
        <f>Макро!OO66</f>
        <v>0</v>
      </c>
      <c r="PE32" s="251">
        <f>Макро!OP66</f>
        <v>0</v>
      </c>
      <c r="PF32" s="251">
        <f>Макро!OQ66</f>
        <v>0</v>
      </c>
      <c r="PG32" s="251">
        <f>Макро!OR66</f>
        <v>0</v>
      </c>
      <c r="PH32" s="251">
        <f>Макро!OS66</f>
        <v>0</v>
      </c>
      <c r="PI32" s="251">
        <f>Макро!OT66</f>
        <v>0</v>
      </c>
      <c r="PJ32" s="251">
        <f>Макро!OU66</f>
        <v>0</v>
      </c>
      <c r="PK32" s="251">
        <f>Макро!OV66</f>
        <v>0</v>
      </c>
      <c r="PL32" s="251">
        <f>Макро!OW66</f>
        <v>0</v>
      </c>
      <c r="PM32" s="251">
        <f>Макро!OX66</f>
        <v>0</v>
      </c>
      <c r="PN32" s="251">
        <f>Макро!OY66</f>
        <v>0</v>
      </c>
      <c r="PO32" s="251">
        <f>Макро!OZ66</f>
        <v>0</v>
      </c>
      <c r="PP32" s="251">
        <f>Макро!PA66</f>
        <v>0</v>
      </c>
      <c r="PQ32" s="251">
        <f>Макро!PB66</f>
        <v>0</v>
      </c>
      <c r="PR32" s="251">
        <f>Макро!PC66</f>
        <v>0</v>
      </c>
      <c r="PS32" s="251">
        <f>Макро!PD66</f>
        <v>0</v>
      </c>
      <c r="PT32" s="251">
        <f>Макро!PE66</f>
        <v>0</v>
      </c>
      <c r="PU32" s="251">
        <f>Макро!PF66</f>
        <v>0</v>
      </c>
      <c r="PV32" s="251">
        <f>Макро!PG66</f>
        <v>0</v>
      </c>
      <c r="PW32" s="251">
        <f>Макро!PH66</f>
        <v>0</v>
      </c>
      <c r="PX32" s="251">
        <f>Макро!PI66</f>
        <v>0</v>
      </c>
      <c r="PY32" s="251">
        <f>Макро!PJ66</f>
        <v>0</v>
      </c>
      <c r="PZ32" s="251">
        <f>Макро!PK66</f>
        <v>0</v>
      </c>
      <c r="QA32" s="251">
        <f>Макро!PL66</f>
        <v>0</v>
      </c>
      <c r="QB32" s="251">
        <f>Макро!PM66</f>
        <v>0</v>
      </c>
      <c r="QC32" s="251">
        <f>Макро!PN66</f>
        <v>0</v>
      </c>
      <c r="QD32" s="251">
        <f>Макро!PO66</f>
        <v>0</v>
      </c>
      <c r="QE32" s="251">
        <f>Макро!PP66</f>
        <v>0</v>
      </c>
      <c r="QF32" s="251">
        <f>Макро!PQ66</f>
        <v>0</v>
      </c>
      <c r="QG32" s="251">
        <f>Макро!PR66</f>
        <v>0</v>
      </c>
      <c r="QH32" s="251">
        <f>Макро!PS66</f>
        <v>0</v>
      </c>
      <c r="QI32" s="251">
        <f>Макро!PT66</f>
        <v>0</v>
      </c>
      <c r="QJ32" s="251">
        <f>Макро!PU66</f>
        <v>0</v>
      </c>
      <c r="QK32" s="251">
        <f>Макро!PV66</f>
        <v>0</v>
      </c>
      <c r="QL32" s="251">
        <f>Макро!PW66</f>
        <v>0</v>
      </c>
      <c r="QM32" s="251">
        <f>Макро!PX66</f>
        <v>0</v>
      </c>
      <c r="QN32" s="251">
        <f>Макро!PY66</f>
        <v>0</v>
      </c>
      <c r="QO32" s="251">
        <f>Макро!PZ66</f>
        <v>0</v>
      </c>
      <c r="QP32" s="251">
        <f>Макро!QA66</f>
        <v>0</v>
      </c>
      <c r="QQ32" s="251">
        <f>Макро!QB66</f>
        <v>0</v>
      </c>
      <c r="QR32" s="251">
        <f>Макро!QC66</f>
        <v>0</v>
      </c>
      <c r="QS32" s="251">
        <f>Макро!QD66</f>
        <v>0</v>
      </c>
      <c r="QT32" s="251">
        <f>Макро!QE66</f>
        <v>0</v>
      </c>
      <c r="QU32" s="251">
        <f>Макро!QF66</f>
        <v>0</v>
      </c>
      <c r="QV32" s="251">
        <f>Макро!QG66</f>
        <v>0</v>
      </c>
      <c r="QW32" s="251">
        <f>Макро!QH66</f>
        <v>0</v>
      </c>
      <c r="QX32" s="251">
        <f>Макро!QI66</f>
        <v>0</v>
      </c>
      <c r="QY32" s="251">
        <f>Макро!QJ66</f>
        <v>0</v>
      </c>
      <c r="QZ32" s="251">
        <f>Макро!QK66</f>
        <v>0</v>
      </c>
      <c r="RA32" s="251">
        <f>Макро!QL66</f>
        <v>0</v>
      </c>
      <c r="RB32" s="251">
        <f>Макро!QM66</f>
        <v>0</v>
      </c>
      <c r="RC32" s="251">
        <f>Макро!QN66</f>
        <v>0</v>
      </c>
      <c r="RD32" s="251">
        <f>Макро!QO66</f>
        <v>0</v>
      </c>
      <c r="RE32" s="251">
        <f>Макро!QP66</f>
        <v>0</v>
      </c>
      <c r="RF32" s="251">
        <f>Макро!QQ66</f>
        <v>0</v>
      </c>
      <c r="RG32" s="251">
        <f>Макро!QR66</f>
        <v>0</v>
      </c>
      <c r="RH32" s="251">
        <f>Макро!QS66</f>
        <v>0</v>
      </c>
      <c r="RI32" s="251">
        <f>Макро!QT66</f>
        <v>0</v>
      </c>
      <c r="RJ32" s="251">
        <f>Макро!QU66</f>
        <v>0</v>
      </c>
      <c r="RK32" s="251">
        <f>Макро!QV66</f>
        <v>0</v>
      </c>
      <c r="RL32" s="251">
        <f>Макро!QW66</f>
        <v>0</v>
      </c>
      <c r="RM32" s="251">
        <f>Макро!QX66</f>
        <v>0</v>
      </c>
      <c r="RN32" s="251">
        <f>Макро!QY66</f>
        <v>0</v>
      </c>
      <c r="RO32" s="251">
        <f>Макро!QZ66</f>
        <v>0</v>
      </c>
      <c r="RP32" s="251">
        <f>Макро!RA66</f>
        <v>0</v>
      </c>
      <c r="RQ32" s="251">
        <f>Макро!RB66</f>
        <v>0</v>
      </c>
      <c r="RR32" s="251">
        <f>Макро!RC66</f>
        <v>0</v>
      </c>
      <c r="RS32" s="251">
        <f>Макро!RD66</f>
        <v>0</v>
      </c>
      <c r="RT32" s="251">
        <f>Макро!RE66</f>
        <v>0</v>
      </c>
      <c r="RU32" s="251">
        <f>Макро!RF66</f>
        <v>0</v>
      </c>
      <c r="RV32" s="251">
        <f>Макро!RG66</f>
        <v>0</v>
      </c>
      <c r="RW32" s="251">
        <f>Макро!RH66</f>
        <v>0</v>
      </c>
      <c r="RX32" s="251">
        <f>Макро!RI66</f>
        <v>0</v>
      </c>
      <c r="RY32" s="251">
        <f>Макро!RJ66</f>
        <v>0</v>
      </c>
      <c r="RZ32" s="251">
        <f>Макро!RK66</f>
        <v>0</v>
      </c>
      <c r="SA32" s="251">
        <f>Макро!RL66</f>
        <v>0</v>
      </c>
      <c r="SB32" s="251">
        <f>Макро!RM66</f>
        <v>0</v>
      </c>
      <c r="SC32" s="251">
        <f>Макро!RN66</f>
        <v>0</v>
      </c>
      <c r="SD32" s="251">
        <f>Макро!RO66</f>
        <v>0</v>
      </c>
      <c r="SE32" s="251">
        <f>Макро!RP66</f>
        <v>0</v>
      </c>
      <c r="SF32" s="251">
        <f>Макро!RQ66</f>
        <v>0</v>
      </c>
      <c r="SG32" s="251">
        <f>Макро!RR66</f>
        <v>0</v>
      </c>
      <c r="SH32" s="251">
        <f>Макро!RS66</f>
        <v>0</v>
      </c>
      <c r="SI32" s="251">
        <f>Макро!RT66</f>
        <v>0</v>
      </c>
      <c r="SJ32" s="251">
        <f>Макро!RU66</f>
        <v>0</v>
      </c>
      <c r="SK32" s="251">
        <f>Макро!RV66</f>
        <v>0</v>
      </c>
      <c r="SL32" s="251">
        <f>Макро!RW66</f>
        <v>0</v>
      </c>
      <c r="SM32" s="251">
        <f>Макро!RX66</f>
        <v>0</v>
      </c>
      <c r="SN32" s="251">
        <f>Макро!RY66</f>
        <v>0</v>
      </c>
      <c r="SO32" s="251">
        <f>Макро!RZ66</f>
        <v>0</v>
      </c>
      <c r="SP32" s="251">
        <f>Макро!SA66</f>
        <v>0</v>
      </c>
      <c r="SQ32" s="251">
        <f>Макро!SB66</f>
        <v>0</v>
      </c>
      <c r="SR32" s="251">
        <f>Макро!SC66</f>
        <v>0</v>
      </c>
      <c r="SS32" s="251">
        <f>Макро!SD66</f>
        <v>0</v>
      </c>
      <c r="ST32" s="251">
        <f>Макро!SE66</f>
        <v>0</v>
      </c>
      <c r="SU32" s="251">
        <f>Макро!SF66</f>
        <v>0</v>
      </c>
      <c r="SV32" s="251">
        <f>Макро!SG66</f>
        <v>0</v>
      </c>
      <c r="SW32" s="251">
        <f>Макро!SH66</f>
        <v>0</v>
      </c>
      <c r="SX32" s="251">
        <f>Макро!SI66</f>
        <v>0</v>
      </c>
      <c r="SY32" s="251">
        <f>Макро!SJ66</f>
        <v>0</v>
      </c>
      <c r="SZ32" s="251">
        <f>Макро!SK66</f>
        <v>0</v>
      </c>
      <c r="TA32" s="251">
        <f>Макро!SL66</f>
        <v>0</v>
      </c>
      <c r="TB32" s="251">
        <f>Макро!SM66</f>
        <v>0</v>
      </c>
      <c r="TC32" s="251">
        <f>Макро!SN66</f>
        <v>0</v>
      </c>
      <c r="TD32" s="251">
        <f>Макро!SO66</f>
        <v>0</v>
      </c>
      <c r="TE32" s="251">
        <f>Макро!SP66</f>
        <v>0</v>
      </c>
      <c r="TF32" s="251">
        <f>Макро!SQ66</f>
        <v>0</v>
      </c>
      <c r="TG32" s="251">
        <f>Макро!SR66</f>
        <v>0</v>
      </c>
      <c r="TH32" s="251">
        <f>Макро!SS66</f>
        <v>0</v>
      </c>
      <c r="TI32" s="251">
        <f>Макро!ST66</f>
        <v>0</v>
      </c>
      <c r="TJ32" s="251">
        <f>Макро!SU66</f>
        <v>0</v>
      </c>
      <c r="TK32" s="251">
        <f>Макро!SV66</f>
        <v>0</v>
      </c>
      <c r="TL32" s="251">
        <f>Макро!SW66</f>
        <v>0</v>
      </c>
      <c r="TM32" s="251">
        <f>Макро!SX66</f>
        <v>0</v>
      </c>
      <c r="TN32" s="251">
        <f>Макро!SY66</f>
        <v>0</v>
      </c>
      <c r="TO32" s="251">
        <f>Макро!SZ66</f>
        <v>0</v>
      </c>
      <c r="TP32" s="251">
        <f>Макро!TA66</f>
        <v>0</v>
      </c>
      <c r="TQ32" s="251">
        <f>Макро!TB66</f>
        <v>0</v>
      </c>
      <c r="TR32" s="251">
        <f>Макро!TC66</f>
        <v>0</v>
      </c>
      <c r="TS32" s="251">
        <f>Макро!TD66</f>
        <v>0</v>
      </c>
      <c r="TT32" s="251">
        <f>Макро!TE66</f>
        <v>0</v>
      </c>
      <c r="TU32" s="251">
        <f>Макро!TF66</f>
        <v>0</v>
      </c>
      <c r="TV32" s="251">
        <f>Макро!TG66</f>
        <v>0</v>
      </c>
      <c r="TW32" s="251">
        <f>Макро!TH66</f>
        <v>0</v>
      </c>
      <c r="TX32" s="251">
        <f>Макро!TI66</f>
        <v>0</v>
      </c>
      <c r="TY32" s="251">
        <f>Макро!TJ66</f>
        <v>0</v>
      </c>
      <c r="TZ32" s="251">
        <f>Макро!TK66</f>
        <v>0</v>
      </c>
      <c r="UA32" s="251">
        <f>Макро!TL66</f>
        <v>0</v>
      </c>
      <c r="UB32" s="251">
        <f>Макро!TM66</f>
        <v>0</v>
      </c>
      <c r="UC32" s="251">
        <f>Макро!TN66</f>
        <v>0</v>
      </c>
      <c r="UD32" s="251">
        <f>Макро!TO66</f>
        <v>0</v>
      </c>
      <c r="UE32" s="251">
        <f>Макро!TP66</f>
        <v>0</v>
      </c>
      <c r="UF32" s="251">
        <f>Макро!TQ66</f>
        <v>0</v>
      </c>
      <c r="UG32" s="251">
        <f>Макро!TR66</f>
        <v>0</v>
      </c>
      <c r="UH32" s="251">
        <f>Макро!TS66</f>
        <v>0</v>
      </c>
      <c r="UI32" s="251">
        <f>Макро!TT66</f>
        <v>0</v>
      </c>
      <c r="UJ32" s="251">
        <f>Макро!TU66</f>
        <v>0</v>
      </c>
      <c r="UK32" s="251">
        <f>Макро!TV66</f>
        <v>0</v>
      </c>
      <c r="UL32" s="251">
        <f>Макро!TW66</f>
        <v>0</v>
      </c>
      <c r="UM32" s="251">
        <f>Макро!TX66</f>
        <v>0</v>
      </c>
      <c r="UN32" s="251">
        <f>Макро!TY66</f>
        <v>0</v>
      </c>
      <c r="UO32" s="251">
        <f>Макро!TZ66</f>
        <v>0</v>
      </c>
      <c r="UP32" s="251">
        <f>Макро!UA66</f>
        <v>0</v>
      </c>
      <c r="UQ32" s="251">
        <f>Макро!UB66</f>
        <v>0</v>
      </c>
      <c r="UR32" s="251">
        <f>Макро!UC66</f>
        <v>0</v>
      </c>
      <c r="US32" s="251">
        <f>Макро!UD66</f>
        <v>0</v>
      </c>
      <c r="UT32" s="251">
        <f>Макро!UE66</f>
        <v>0</v>
      </c>
      <c r="UU32" s="251">
        <f>Макро!UF66</f>
        <v>0</v>
      </c>
      <c r="UV32" s="251">
        <f>Макро!UG66</f>
        <v>0</v>
      </c>
      <c r="UW32" s="251">
        <f>Макро!UH66</f>
        <v>0</v>
      </c>
      <c r="UX32" s="251">
        <f>Макро!UI66</f>
        <v>0</v>
      </c>
      <c r="UY32" s="251">
        <f>Макро!UJ66</f>
        <v>0</v>
      </c>
      <c r="UZ32" s="251">
        <f>Макро!UK66</f>
        <v>0</v>
      </c>
      <c r="VA32" s="251">
        <f>Макро!UL66</f>
        <v>0</v>
      </c>
      <c r="VB32" s="251">
        <f>Макро!UM66</f>
        <v>0</v>
      </c>
      <c r="VC32" s="251">
        <f>Макро!UN66</f>
        <v>0</v>
      </c>
      <c r="VD32" s="251">
        <f>Макро!UO66</f>
        <v>0</v>
      </c>
      <c r="VE32" s="251">
        <f>Макро!UP66</f>
        <v>0</v>
      </c>
      <c r="VF32" s="251">
        <f>Макро!UQ66</f>
        <v>0</v>
      </c>
      <c r="VG32" s="251">
        <f>Макро!UR66</f>
        <v>0</v>
      </c>
      <c r="VH32" s="251">
        <f>Макро!US66</f>
        <v>0</v>
      </c>
      <c r="VI32" s="251">
        <f>Макро!UT66</f>
        <v>0</v>
      </c>
      <c r="VJ32" s="251">
        <f>Макро!UU66</f>
        <v>0</v>
      </c>
      <c r="VK32" s="251">
        <f>Макро!UV66</f>
        <v>0</v>
      </c>
      <c r="VL32" s="251">
        <f>Макро!UW66</f>
        <v>0</v>
      </c>
      <c r="VM32" s="251">
        <f>Макро!UX66</f>
        <v>0</v>
      </c>
      <c r="VN32" s="251">
        <f>Макро!UY66</f>
        <v>0</v>
      </c>
      <c r="VO32" s="251">
        <f>Макро!UZ66</f>
        <v>0</v>
      </c>
      <c r="VP32" s="251">
        <f>Макро!VA66</f>
        <v>0</v>
      </c>
      <c r="VQ32" s="251">
        <f>Макро!VB66</f>
        <v>0</v>
      </c>
      <c r="VR32" s="251">
        <f>Макро!VC66</f>
        <v>0</v>
      </c>
      <c r="VS32" s="251">
        <f>Макро!VD66</f>
        <v>0</v>
      </c>
      <c r="VT32" s="251">
        <f>Макро!VE66</f>
        <v>0</v>
      </c>
      <c r="VU32" s="251">
        <f>Макро!VF66</f>
        <v>0</v>
      </c>
      <c r="VV32" s="251">
        <f>Макро!VG66</f>
        <v>0</v>
      </c>
      <c r="VW32" s="251">
        <f>Макро!VH66</f>
        <v>0</v>
      </c>
      <c r="VX32" s="251">
        <f>Макро!VI66</f>
        <v>0</v>
      </c>
      <c r="VY32" s="251">
        <f>Макро!VJ66</f>
        <v>0</v>
      </c>
      <c r="VZ32" s="251">
        <f>Макро!VK66</f>
        <v>0</v>
      </c>
      <c r="WA32" s="251">
        <f>Макро!VL66</f>
        <v>0</v>
      </c>
      <c r="WB32" s="251">
        <f>Макро!VM66</f>
        <v>0</v>
      </c>
      <c r="WC32" s="251">
        <f>Макро!VN66</f>
        <v>0</v>
      </c>
      <c r="WD32" s="251">
        <f>Макро!VO66</f>
        <v>0</v>
      </c>
      <c r="WE32" s="251">
        <f>Макро!VP66</f>
        <v>0</v>
      </c>
      <c r="WF32" s="251">
        <f>Макро!VQ66</f>
        <v>0</v>
      </c>
      <c r="WG32" s="251">
        <f>Макро!VR66</f>
        <v>0</v>
      </c>
      <c r="WH32" s="251">
        <f>Макро!VS66</f>
        <v>0</v>
      </c>
      <c r="WI32" s="251">
        <f>Макро!VT66</f>
        <v>0</v>
      </c>
      <c r="WJ32" s="251">
        <f>Макро!VU66</f>
        <v>0</v>
      </c>
      <c r="WK32" s="251">
        <f>Макро!VV66</f>
        <v>0</v>
      </c>
      <c r="WL32" s="251">
        <f>Макро!VW66</f>
        <v>0</v>
      </c>
      <c r="WM32" s="251">
        <f>Макро!VX66</f>
        <v>0</v>
      </c>
      <c r="WN32" s="251">
        <f>Макро!VY66</f>
        <v>0</v>
      </c>
      <c r="WO32" s="251">
        <f>Макро!VZ66</f>
        <v>0</v>
      </c>
      <c r="WP32" s="251">
        <f>Макро!WA66</f>
        <v>0</v>
      </c>
      <c r="WQ32" s="251">
        <f>Макро!WB66</f>
        <v>0</v>
      </c>
      <c r="WR32" s="251">
        <f>Макро!WC66</f>
        <v>0</v>
      </c>
      <c r="WS32" s="251">
        <f>Макро!WD66</f>
        <v>0</v>
      </c>
      <c r="WT32" s="251">
        <f>Макро!WE66</f>
        <v>0</v>
      </c>
      <c r="WU32" s="251">
        <f>Макро!WF66</f>
        <v>0</v>
      </c>
      <c r="WV32" s="251">
        <f>Макро!WG66</f>
        <v>0</v>
      </c>
      <c r="WW32" s="251">
        <f>Макро!WH66</f>
        <v>0</v>
      </c>
      <c r="WX32" s="251">
        <f>Макро!WI66</f>
        <v>0</v>
      </c>
      <c r="WY32" s="251">
        <f>Макро!WJ66</f>
        <v>0</v>
      </c>
      <c r="WZ32" s="251">
        <f>Макро!WK66</f>
        <v>0</v>
      </c>
      <c r="XA32" s="251">
        <f>Макро!WL66</f>
        <v>0</v>
      </c>
      <c r="XB32" s="251">
        <f>Макро!WM66</f>
        <v>0</v>
      </c>
      <c r="XC32" s="251">
        <f>Макро!WN66</f>
        <v>0</v>
      </c>
      <c r="XD32" s="251">
        <f>Макро!WO66</f>
        <v>0</v>
      </c>
      <c r="XE32" s="251">
        <f>Макро!WP66</f>
        <v>0</v>
      </c>
      <c r="XF32" s="251">
        <f>Макро!WQ66</f>
        <v>0</v>
      </c>
      <c r="XG32" s="251">
        <f>Макро!WR66</f>
        <v>0</v>
      </c>
      <c r="XH32" s="251">
        <f>Макро!WS66</f>
        <v>0</v>
      </c>
      <c r="XI32" s="251">
        <f>Макро!WT66</f>
        <v>0</v>
      </c>
      <c r="XJ32" s="251">
        <f>Макро!WU66</f>
        <v>0</v>
      </c>
      <c r="XK32" s="251">
        <f>Макро!WV66</f>
        <v>0</v>
      </c>
      <c r="XL32" s="251">
        <f>Макро!WW66</f>
        <v>0</v>
      </c>
      <c r="XM32" s="251">
        <f>Макро!WX66</f>
        <v>0</v>
      </c>
      <c r="XN32" s="251">
        <f>Макро!WY66</f>
        <v>0</v>
      </c>
      <c r="XO32" s="251">
        <f>Макро!WZ66</f>
        <v>0</v>
      </c>
      <c r="XP32" s="251">
        <f>Макро!XA66</f>
        <v>0</v>
      </c>
      <c r="XQ32" s="251">
        <f>Макро!XB66</f>
        <v>0</v>
      </c>
      <c r="XR32" s="251">
        <f>Макро!XC66</f>
        <v>0</v>
      </c>
      <c r="XS32" s="251">
        <f>Макро!XD66</f>
        <v>0</v>
      </c>
      <c r="XT32" s="251">
        <f>Макро!XE66</f>
        <v>0</v>
      </c>
      <c r="XU32" s="251">
        <f>Макро!XF66</f>
        <v>0</v>
      </c>
      <c r="XV32" s="251">
        <f>Макро!XG66</f>
        <v>0</v>
      </c>
      <c r="XW32" s="251">
        <f>Макро!XH66</f>
        <v>0</v>
      </c>
      <c r="XX32" s="251">
        <f>Макро!XI66</f>
        <v>0</v>
      </c>
      <c r="XY32" s="251">
        <f>Макро!XJ66</f>
        <v>0</v>
      </c>
      <c r="XZ32" s="251">
        <f>Макро!XK66</f>
        <v>0</v>
      </c>
      <c r="YA32" s="251">
        <f>Макро!XL66</f>
        <v>0</v>
      </c>
      <c r="YB32" s="251">
        <f>Макро!XM66</f>
        <v>0</v>
      </c>
      <c r="YC32" s="251">
        <f>Макро!XN66</f>
        <v>0</v>
      </c>
      <c r="YD32" s="251">
        <f>Макро!XO66</f>
        <v>0</v>
      </c>
      <c r="YE32" s="251">
        <f>Макро!XP66</f>
        <v>0</v>
      </c>
      <c r="YF32" s="251">
        <f>Макро!XQ66</f>
        <v>0</v>
      </c>
      <c r="YG32" s="251">
        <f>Макро!XR66</f>
        <v>0</v>
      </c>
      <c r="YH32" s="251">
        <f>Макро!XS66</f>
        <v>0</v>
      </c>
      <c r="YI32" s="251">
        <f>Макро!XT66</f>
        <v>0</v>
      </c>
      <c r="YJ32" s="251">
        <f>Макро!XU66</f>
        <v>0</v>
      </c>
      <c r="YK32" s="251">
        <f>Макро!XV66</f>
        <v>0</v>
      </c>
      <c r="YL32" s="251">
        <f>Макро!XW66</f>
        <v>0</v>
      </c>
      <c r="YM32" s="251">
        <f>Макро!XX66</f>
        <v>0</v>
      </c>
      <c r="YN32" s="251">
        <f>Макро!XY66</f>
        <v>0</v>
      </c>
      <c r="YO32" s="251">
        <f>Макро!XZ66</f>
        <v>0</v>
      </c>
      <c r="YP32" s="251">
        <f>Макро!YA66</f>
        <v>0</v>
      </c>
      <c r="YQ32" s="251">
        <f>Макро!YB66</f>
        <v>0</v>
      </c>
      <c r="YR32" s="251">
        <f>Макро!YC66</f>
        <v>0</v>
      </c>
      <c r="YS32" s="251">
        <f>Макро!YD66</f>
        <v>0</v>
      </c>
      <c r="YT32" s="251">
        <f>Макро!YE66</f>
        <v>0</v>
      </c>
      <c r="YU32" s="251">
        <f>Макро!YF66</f>
        <v>0</v>
      </c>
      <c r="YV32" s="251">
        <f>Макро!YG66</f>
        <v>0</v>
      </c>
      <c r="YW32" s="251">
        <f>Макро!YH66</f>
        <v>0</v>
      </c>
      <c r="YX32" s="251">
        <f>Макро!YI66</f>
        <v>0</v>
      </c>
      <c r="YY32" s="251">
        <f>Макро!YJ66</f>
        <v>0</v>
      </c>
      <c r="YZ32" s="251">
        <f>Макро!YK66</f>
        <v>0</v>
      </c>
      <c r="ZA32" s="251">
        <f>Макро!YL66</f>
        <v>0</v>
      </c>
      <c r="ZB32" s="251">
        <f>Макро!YM66</f>
        <v>0</v>
      </c>
      <c r="ZC32" s="251">
        <f>Макро!YN66</f>
        <v>0</v>
      </c>
      <c r="ZD32" s="251">
        <f>Макро!YO66</f>
        <v>0</v>
      </c>
      <c r="ZE32" s="251">
        <f>Макро!YP66</f>
        <v>0</v>
      </c>
      <c r="ZF32" s="251">
        <f>Макро!YQ66</f>
        <v>0</v>
      </c>
      <c r="ZG32" s="251">
        <f>Макро!YR66</f>
        <v>0</v>
      </c>
      <c r="ZH32" s="251">
        <f>Макро!YS66</f>
        <v>0</v>
      </c>
      <c r="ZI32" s="251">
        <f>Макро!YT66</f>
        <v>0</v>
      </c>
      <c r="ZJ32" s="251">
        <f>Макро!YU66</f>
        <v>0</v>
      </c>
      <c r="ZK32" s="251">
        <f>Макро!YV66</f>
        <v>0</v>
      </c>
      <c r="ZL32" s="251">
        <f>Макро!YW66</f>
        <v>0</v>
      </c>
      <c r="ZM32" s="251">
        <f>Макро!YX66</f>
        <v>0</v>
      </c>
      <c r="ZN32" s="251">
        <f>Макро!YY66</f>
        <v>0</v>
      </c>
      <c r="ZO32" s="251">
        <f>Макро!YZ66</f>
        <v>0</v>
      </c>
      <c r="ZP32" s="251">
        <f>Макро!ZA66</f>
        <v>0</v>
      </c>
      <c r="ZQ32" s="251">
        <f>Макро!ZB66</f>
        <v>0</v>
      </c>
      <c r="ZR32" s="251">
        <f>Макро!ZC66</f>
        <v>0</v>
      </c>
      <c r="ZS32" s="251">
        <f>Макро!ZD66</f>
        <v>0</v>
      </c>
      <c r="ZT32" s="251">
        <f>Макро!ZE66</f>
        <v>0</v>
      </c>
      <c r="ZU32" s="251">
        <f>Макро!ZF66</f>
        <v>0</v>
      </c>
      <c r="ZV32" s="251">
        <f>Макро!ZG66</f>
        <v>0</v>
      </c>
      <c r="ZW32" s="251">
        <f>Макро!ZH66</f>
        <v>0</v>
      </c>
      <c r="ZX32" s="251">
        <f>Макро!ZI66</f>
        <v>0</v>
      </c>
      <c r="ZY32" s="251">
        <f>Макро!ZJ66</f>
        <v>0</v>
      </c>
      <c r="ZZ32" s="251">
        <f>Макро!ZK66</f>
        <v>0</v>
      </c>
      <c r="AAA32" s="251">
        <f>Макро!ZL66</f>
        <v>0</v>
      </c>
      <c r="AAB32" s="251">
        <f>Макро!ZM66</f>
        <v>0</v>
      </c>
      <c r="AAC32" s="251">
        <f>Макро!ZN66</f>
        <v>0</v>
      </c>
      <c r="AAD32" s="251">
        <f>Макро!ZO66</f>
        <v>0</v>
      </c>
      <c r="AAE32" s="251">
        <f>Макро!ZP66</f>
        <v>0</v>
      </c>
      <c r="AAF32" s="251">
        <f>Макро!ZQ66</f>
        <v>0</v>
      </c>
      <c r="AAG32" s="251">
        <f>Макро!ZR66</f>
        <v>0</v>
      </c>
      <c r="AAH32" s="251">
        <f>Макро!ZS66</f>
        <v>0</v>
      </c>
      <c r="AAI32" s="251">
        <f>Макро!ZT66</f>
        <v>0</v>
      </c>
      <c r="AAJ32" s="251">
        <f>Макро!ZU66</f>
        <v>0</v>
      </c>
      <c r="AAK32" s="251">
        <f>Макро!ZV66</f>
        <v>0</v>
      </c>
      <c r="AAL32" s="251">
        <f>Макро!ZW66</f>
        <v>0</v>
      </c>
      <c r="AAM32" s="251">
        <f>Макро!ZX66</f>
        <v>0</v>
      </c>
      <c r="AAN32" s="251">
        <f>Макро!ZY66</f>
        <v>0</v>
      </c>
      <c r="AAO32" s="251">
        <f>Макро!ZZ66</f>
        <v>0</v>
      </c>
      <c r="AAP32" s="251">
        <f>Макро!AAA66</f>
        <v>0</v>
      </c>
      <c r="AAQ32" s="251">
        <f>Макро!AAB66</f>
        <v>0</v>
      </c>
      <c r="AAR32" s="251">
        <f>Макро!AAC66</f>
        <v>0</v>
      </c>
      <c r="AAS32" s="251">
        <f>Макро!AAD66</f>
        <v>0</v>
      </c>
      <c r="AAT32" s="251">
        <f>Макро!AAE66</f>
        <v>0</v>
      </c>
      <c r="AAU32" s="251">
        <f>Макро!AAF66</f>
        <v>0</v>
      </c>
      <c r="AAV32" s="251">
        <f>Макро!AAG66</f>
        <v>0</v>
      </c>
      <c r="AAW32" s="251">
        <f>Макро!AAH66</f>
        <v>0</v>
      </c>
      <c r="AAX32" s="251">
        <f>Макро!AAI66</f>
        <v>0</v>
      </c>
      <c r="AAY32" s="251">
        <f>Макро!AAJ66</f>
        <v>0</v>
      </c>
      <c r="AAZ32" s="251">
        <f>Макро!AAK66</f>
        <v>0</v>
      </c>
      <c r="ABA32" s="251">
        <f>Макро!AAL66</f>
        <v>0</v>
      </c>
      <c r="ABB32" s="251">
        <f>Макро!AAM66</f>
        <v>0</v>
      </c>
      <c r="ABC32" s="251">
        <f>Макро!AAN66</f>
        <v>0</v>
      </c>
      <c r="ABD32" s="251">
        <f>Макро!AAO66</f>
        <v>0</v>
      </c>
      <c r="ABE32" s="251">
        <f>Макро!AAP66</f>
        <v>0</v>
      </c>
      <c r="ABF32" s="251">
        <f>Макро!AAQ66</f>
        <v>0</v>
      </c>
      <c r="ABG32" s="251">
        <f>Макро!AAR66</f>
        <v>0</v>
      </c>
      <c r="ABH32" s="251">
        <f>Макро!AAS66</f>
        <v>0</v>
      </c>
      <c r="ABI32" s="251">
        <f>Макро!AAT66</f>
        <v>0</v>
      </c>
      <c r="ABJ32" s="251">
        <f>Макро!AAU66</f>
        <v>0</v>
      </c>
      <c r="ABK32" s="251">
        <f>Макро!AAV66</f>
        <v>0</v>
      </c>
      <c r="ABL32" s="251">
        <f>Макро!AAW66</f>
        <v>0</v>
      </c>
      <c r="ABM32" s="251">
        <f>Макро!AAX66</f>
        <v>0</v>
      </c>
      <c r="ABN32" s="251">
        <f>Макро!AAY66</f>
        <v>0</v>
      </c>
      <c r="ABO32" s="251">
        <f>Макро!AAZ66</f>
        <v>0</v>
      </c>
      <c r="ABP32" s="251">
        <f>Макро!ABA66</f>
        <v>0</v>
      </c>
      <c r="ABQ32" s="251">
        <f>Макро!ABB66</f>
        <v>0</v>
      </c>
      <c r="ABR32" s="251">
        <f>Макро!ABC66</f>
        <v>0</v>
      </c>
      <c r="ABS32" s="251">
        <f>Макро!ABD66</f>
        <v>0</v>
      </c>
      <c r="ABT32" s="251">
        <f>Макро!ABE66</f>
        <v>0</v>
      </c>
      <c r="ABU32" s="251">
        <f>Макро!ABF66</f>
        <v>0</v>
      </c>
      <c r="ABV32" s="251">
        <f>Макро!ABG66</f>
        <v>0</v>
      </c>
      <c r="ABW32" s="251">
        <f>Макро!ABH66</f>
        <v>0</v>
      </c>
      <c r="ABX32" s="251">
        <f>Макро!ABI66</f>
        <v>0</v>
      </c>
      <c r="ABY32" s="251">
        <f>Макро!ABJ66</f>
        <v>0</v>
      </c>
      <c r="ABZ32" s="251">
        <f>Макро!ABK66</f>
        <v>0</v>
      </c>
      <c r="ACA32" s="251">
        <f>Макро!ABL66</f>
        <v>0</v>
      </c>
      <c r="ACB32" s="251">
        <f>Макро!ABM66</f>
        <v>0</v>
      </c>
      <c r="ACC32" s="251">
        <f>Макро!ABN66</f>
        <v>0</v>
      </c>
      <c r="ACD32" s="251">
        <f>Макро!ABO66</f>
        <v>0</v>
      </c>
      <c r="ACE32" s="251">
        <f>Макро!ABP66</f>
        <v>0</v>
      </c>
      <c r="ACF32" s="251">
        <f>Макро!ABQ66</f>
        <v>0</v>
      </c>
      <c r="ACG32" s="251">
        <f>Макро!ABR66</f>
        <v>0</v>
      </c>
      <c r="ACH32" s="251">
        <f>Макро!ABS66</f>
        <v>0</v>
      </c>
      <c r="ACI32" s="251">
        <f>Макро!ABT66</f>
        <v>0</v>
      </c>
      <c r="ACJ32" s="251">
        <f>Макро!ABU66</f>
        <v>0</v>
      </c>
      <c r="ACK32" s="251">
        <f>Макро!ABV66</f>
        <v>0</v>
      </c>
      <c r="ACL32" s="251">
        <f>Макро!ABW66</f>
        <v>0</v>
      </c>
      <c r="ACM32" s="251">
        <f>Макро!ABX66</f>
        <v>0</v>
      </c>
      <c r="ACN32" s="251">
        <f>Макро!ABY66</f>
        <v>0</v>
      </c>
      <c r="ACO32" s="251">
        <f>Макро!ABZ66</f>
        <v>0</v>
      </c>
      <c r="ACP32" s="251">
        <f>Макро!ACA66</f>
        <v>0</v>
      </c>
      <c r="ACQ32" s="251">
        <f>Макро!ACB66</f>
        <v>0</v>
      </c>
      <c r="ACR32" s="251">
        <f>Макро!ACC66</f>
        <v>0</v>
      </c>
      <c r="ACS32" s="251">
        <f>Макро!ACD66</f>
        <v>0</v>
      </c>
      <c r="ACT32" s="251">
        <f>Макро!ACE66</f>
        <v>0</v>
      </c>
      <c r="ACU32" s="251">
        <f>Макро!ACF66</f>
        <v>0</v>
      </c>
      <c r="ACV32" s="251">
        <f>Макро!ACG66</f>
        <v>0</v>
      </c>
      <c r="ACW32" s="251">
        <f>Макро!ACH66</f>
        <v>0</v>
      </c>
      <c r="ACX32" s="251">
        <f>Макро!ACI66</f>
        <v>0</v>
      </c>
      <c r="ACY32" s="251">
        <f>Макро!ACJ66</f>
        <v>0</v>
      </c>
      <c r="ACZ32" s="251">
        <f>Макро!ACK66</f>
        <v>0</v>
      </c>
      <c r="ADA32" s="251">
        <f>Макро!ACL66</f>
        <v>0</v>
      </c>
      <c r="ADB32" s="251">
        <f>Макро!ACM66</f>
        <v>0</v>
      </c>
      <c r="ADC32" s="251">
        <f>Макро!ACN66</f>
        <v>0</v>
      </c>
      <c r="ADD32" s="251">
        <f>Макро!ACO66</f>
        <v>0</v>
      </c>
      <c r="ADE32" s="251">
        <f>Макро!ACP66</f>
        <v>0</v>
      </c>
      <c r="ADF32" s="251">
        <f>Макро!ACQ66</f>
        <v>0</v>
      </c>
      <c r="ADG32" s="251">
        <f>Макро!ACR66</f>
        <v>0</v>
      </c>
      <c r="ADH32" s="251">
        <f>Макро!ACS66</f>
        <v>0</v>
      </c>
      <c r="ADI32" s="251">
        <f>Макро!ACT66</f>
        <v>0</v>
      </c>
      <c r="ADJ32" s="251">
        <f>Макро!ACU66</f>
        <v>0</v>
      </c>
      <c r="ADK32" s="251">
        <f>Макро!ACV66</f>
        <v>0</v>
      </c>
      <c r="ADL32" s="251">
        <f>Макро!ACW66</f>
        <v>0</v>
      </c>
      <c r="ADM32" s="251">
        <f>Макро!ACX66</f>
        <v>0</v>
      </c>
      <c r="ADN32" s="251">
        <f>Макро!ACY66</f>
        <v>0</v>
      </c>
      <c r="ADO32" s="251">
        <f>Макро!ACZ66</f>
        <v>0</v>
      </c>
      <c r="ADP32" s="251">
        <f>Макро!ADA66</f>
        <v>0</v>
      </c>
      <c r="ADQ32" s="251">
        <f>Макро!ADB66</f>
        <v>0</v>
      </c>
      <c r="ADR32" s="251">
        <f>Макро!ADC66</f>
        <v>0</v>
      </c>
      <c r="ADS32" s="251">
        <f>Макро!ADD66</f>
        <v>0</v>
      </c>
      <c r="ADT32" s="251">
        <f>Макро!ADE66</f>
        <v>0</v>
      </c>
      <c r="ADU32" s="251">
        <f>Макро!ADF66</f>
        <v>0</v>
      </c>
      <c r="ADV32" s="251">
        <f>Макро!ADG66</f>
        <v>0</v>
      </c>
      <c r="ADW32" s="251">
        <f>Макро!ADH66</f>
        <v>0</v>
      </c>
      <c r="ADX32" s="251">
        <f>Макро!ADI66</f>
        <v>0</v>
      </c>
      <c r="ADY32" s="251">
        <f>Макро!ADJ66</f>
        <v>0</v>
      </c>
      <c r="ADZ32" s="251">
        <f>Макро!ADK66</f>
        <v>0</v>
      </c>
      <c r="AEA32" s="251">
        <f>Макро!ADL66</f>
        <v>0</v>
      </c>
      <c r="AEB32" s="251">
        <f>Макро!ADM66</f>
        <v>0</v>
      </c>
      <c r="AEC32" s="251">
        <f>Макро!ADN66</f>
        <v>0</v>
      </c>
      <c r="AED32" s="251">
        <f>Макро!ADO66</f>
        <v>0</v>
      </c>
      <c r="AEE32" s="251">
        <f>Макро!ADP66</f>
        <v>0</v>
      </c>
      <c r="AEF32" s="251">
        <f>Макро!ADQ66</f>
        <v>0</v>
      </c>
      <c r="AEG32" s="251">
        <f>Макро!ADR66</f>
        <v>0</v>
      </c>
      <c r="AEH32" s="251">
        <f>Макро!ADS66</f>
        <v>0</v>
      </c>
      <c r="AEI32" s="251">
        <f>Макро!ADT66</f>
        <v>0</v>
      </c>
      <c r="AEJ32" s="251">
        <f>Макро!ADU66</f>
        <v>0</v>
      </c>
      <c r="AEK32" s="251">
        <f>Макро!ADV66</f>
        <v>0</v>
      </c>
      <c r="AEL32" s="251">
        <f>Макро!ADW66</f>
        <v>0</v>
      </c>
      <c r="AEM32" s="251">
        <f>Макро!ADX66</f>
        <v>0</v>
      </c>
      <c r="AEN32" s="251">
        <f>Макро!ADY66</f>
        <v>0</v>
      </c>
      <c r="AEO32" s="251">
        <f>Макро!ADZ66</f>
        <v>0</v>
      </c>
      <c r="AEP32" s="251">
        <f>Макро!AEA66</f>
        <v>0</v>
      </c>
      <c r="AEQ32" s="251">
        <f>Макро!AEB66</f>
        <v>0</v>
      </c>
      <c r="AER32" s="251">
        <f>Макро!AEC66</f>
        <v>0</v>
      </c>
      <c r="AES32" s="251">
        <f>Макро!AED66</f>
        <v>0</v>
      </c>
      <c r="AET32" s="251">
        <f>Макро!AEE66</f>
        <v>0</v>
      </c>
      <c r="AEU32" s="251">
        <f>Макро!AEF66</f>
        <v>0</v>
      </c>
      <c r="AEV32" s="251">
        <f>Макро!AEG66</f>
        <v>0</v>
      </c>
      <c r="AEW32" s="251">
        <f>Макро!AEH66</f>
        <v>0</v>
      </c>
      <c r="AEX32" s="251">
        <f>Макро!AEI66</f>
        <v>0</v>
      </c>
      <c r="AEY32" s="251">
        <f>Макро!AEJ66</f>
        <v>0</v>
      </c>
      <c r="AEZ32" s="251">
        <f>Макро!AEK66</f>
        <v>0</v>
      </c>
      <c r="AFA32" s="251">
        <f>Макро!AEL66</f>
        <v>0</v>
      </c>
      <c r="AFB32" s="251">
        <f>Макро!AEM66</f>
        <v>0</v>
      </c>
      <c r="AFC32" s="251">
        <f>Макро!AEN66</f>
        <v>0</v>
      </c>
      <c r="AFD32" s="251">
        <f>Макро!AEO66</f>
        <v>0</v>
      </c>
      <c r="AFE32" s="251">
        <f>Макро!AEP66</f>
        <v>0</v>
      </c>
      <c r="AFF32" s="251">
        <f>Макро!AEQ66</f>
        <v>0</v>
      </c>
      <c r="AFG32" s="251">
        <f>Макро!AER66</f>
        <v>0</v>
      </c>
      <c r="AFH32" s="251">
        <f>Макро!AES66</f>
        <v>0</v>
      </c>
      <c r="AFI32" s="251">
        <f>Макро!AET66</f>
        <v>0</v>
      </c>
      <c r="AFJ32" s="251">
        <f>Макро!AEU66</f>
        <v>0</v>
      </c>
      <c r="AFK32" s="251">
        <f>Макро!AEV66</f>
        <v>0</v>
      </c>
      <c r="AFL32" s="251">
        <f>Макро!AEW66</f>
        <v>0</v>
      </c>
      <c r="AFM32" s="251">
        <f>Макро!AEX66</f>
        <v>0</v>
      </c>
      <c r="AFN32" s="251">
        <f>Макро!AEY66</f>
        <v>0</v>
      </c>
      <c r="AFO32" s="251">
        <f>Макро!AEZ66</f>
        <v>0</v>
      </c>
      <c r="AFP32" s="251">
        <f>Макро!AFA66</f>
        <v>0</v>
      </c>
      <c r="AFQ32" s="251">
        <f>Макро!AFB66</f>
        <v>0</v>
      </c>
      <c r="AFR32" s="251">
        <f>Макро!AFC66</f>
        <v>0</v>
      </c>
      <c r="AFS32" s="251">
        <f>Макро!AFD66</f>
        <v>0</v>
      </c>
      <c r="AFT32" s="251">
        <f>Макро!AFE66</f>
        <v>0</v>
      </c>
      <c r="AFU32" s="251">
        <f>Макро!AFF66</f>
        <v>0</v>
      </c>
      <c r="AFV32" s="251">
        <f>Макро!AFG66</f>
        <v>0</v>
      </c>
      <c r="AFW32" s="251">
        <f>Макро!AFH66</f>
        <v>0</v>
      </c>
      <c r="AFX32" s="251">
        <f>Макро!AFI66</f>
        <v>0</v>
      </c>
      <c r="AFY32" s="251">
        <f>Макро!AFJ66</f>
        <v>0</v>
      </c>
      <c r="AFZ32" s="251">
        <f>Макро!AFK66</f>
        <v>0</v>
      </c>
      <c r="AGA32" s="251">
        <f>Макро!AFL66</f>
        <v>0</v>
      </c>
      <c r="AGB32" s="251">
        <f>Макро!AFM66</f>
        <v>0</v>
      </c>
      <c r="AGC32" s="251">
        <f>Макро!AFN66</f>
        <v>0</v>
      </c>
      <c r="AGD32" s="251">
        <f>Макро!AFO66</f>
        <v>0</v>
      </c>
      <c r="AGE32" s="251">
        <f>Макро!AFP66</f>
        <v>0</v>
      </c>
      <c r="AGF32" s="251">
        <f>Макро!AFQ66</f>
        <v>0</v>
      </c>
      <c r="AGG32" s="251">
        <f>Макро!AFR66</f>
        <v>0</v>
      </c>
      <c r="AGH32" s="251">
        <f>Макро!AFS66</f>
        <v>0</v>
      </c>
      <c r="AGI32" s="251">
        <f>Макро!AFT66</f>
        <v>0</v>
      </c>
      <c r="AGJ32" s="251">
        <f>Макро!AFU66</f>
        <v>0</v>
      </c>
      <c r="AGK32" s="251">
        <f>Макро!AFV66</f>
        <v>0</v>
      </c>
      <c r="AGL32" s="251">
        <f>Макро!AFW66</f>
        <v>0</v>
      </c>
      <c r="AGM32" s="251">
        <f>Макро!AFX66</f>
        <v>0</v>
      </c>
      <c r="AGN32" s="251">
        <f>Макро!AFY66</f>
        <v>0</v>
      </c>
      <c r="AGO32" s="251">
        <f>Макро!AFZ66</f>
        <v>0</v>
      </c>
      <c r="AGP32" s="251">
        <f>Макро!AGA66</f>
        <v>0</v>
      </c>
      <c r="AGQ32" s="251">
        <f>Макро!AGB66</f>
        <v>0</v>
      </c>
      <c r="AGR32" s="251">
        <f>Макро!AGC66</f>
        <v>0</v>
      </c>
      <c r="AGS32" s="251">
        <f>Макро!AGD66</f>
        <v>0</v>
      </c>
      <c r="AGT32" s="251">
        <f>Макро!AGE66</f>
        <v>0</v>
      </c>
      <c r="AGU32" s="251">
        <f>Макро!AGF66</f>
        <v>0</v>
      </c>
      <c r="AGV32" s="251">
        <f>Макро!AGG66</f>
        <v>0</v>
      </c>
      <c r="AGW32" s="251">
        <f>Макро!AGH66</f>
        <v>0</v>
      </c>
      <c r="AGX32" s="251">
        <f>Макро!AGI66</f>
        <v>0</v>
      </c>
      <c r="AGY32" s="251">
        <f>Макро!AGJ66</f>
        <v>0</v>
      </c>
      <c r="AGZ32" s="251">
        <f>Макро!AGK66</f>
        <v>0</v>
      </c>
      <c r="AHA32" s="251">
        <f>Макро!AGL66</f>
        <v>0</v>
      </c>
      <c r="AHB32" s="251">
        <f>Макро!AGM66</f>
        <v>0</v>
      </c>
      <c r="AHC32" s="251">
        <f>Макро!AGN66</f>
        <v>0</v>
      </c>
      <c r="AHD32" s="251">
        <f>Макро!AGO66</f>
        <v>0</v>
      </c>
      <c r="AHE32" s="251">
        <f>Макро!AGP66</f>
        <v>0</v>
      </c>
      <c r="AHF32" s="251">
        <f>Макро!AGQ66</f>
        <v>0</v>
      </c>
      <c r="AHG32" s="251">
        <f>Макро!AGR66</f>
        <v>0</v>
      </c>
      <c r="AHH32" s="251">
        <f>Макро!AGS66</f>
        <v>0</v>
      </c>
      <c r="AHI32" s="251">
        <f>Макро!AGT66</f>
        <v>0</v>
      </c>
      <c r="AHJ32" s="251">
        <f>Макро!AGU66</f>
        <v>0</v>
      </c>
      <c r="AHK32" s="251">
        <f>Макро!AGV66</f>
        <v>0</v>
      </c>
      <c r="AHL32" s="251">
        <f>Макро!AGW66</f>
        <v>0</v>
      </c>
      <c r="AHM32" s="251">
        <f>Макро!AGX66</f>
        <v>0</v>
      </c>
      <c r="AHN32" s="251">
        <f>Макро!AGY66</f>
        <v>0</v>
      </c>
      <c r="AHO32" s="251">
        <f>Макро!AGZ66</f>
        <v>0</v>
      </c>
      <c r="AHP32" s="251">
        <f>Макро!AHA66</f>
        <v>0</v>
      </c>
      <c r="AHQ32" s="251">
        <f>Макро!AHB66</f>
        <v>0</v>
      </c>
      <c r="AHR32" s="251">
        <f>Макро!AHC66</f>
        <v>0</v>
      </c>
      <c r="AHS32" s="251">
        <f>Макро!AHD66</f>
        <v>0</v>
      </c>
      <c r="AHT32" s="251">
        <f>Макро!AHE66</f>
        <v>0</v>
      </c>
      <c r="AHU32" s="251">
        <f>Макро!AHF66</f>
        <v>0</v>
      </c>
      <c r="AHV32" s="251">
        <f>Макро!AHG66</f>
        <v>0</v>
      </c>
      <c r="AHW32" s="251">
        <f>Макро!AHH66</f>
        <v>0</v>
      </c>
      <c r="AHX32" s="251">
        <f>Макро!AHI66</f>
        <v>0</v>
      </c>
      <c r="AHY32" s="251">
        <f>Макро!AHJ66</f>
        <v>0</v>
      </c>
      <c r="AHZ32" s="251">
        <f>Макро!AHK66</f>
        <v>0</v>
      </c>
      <c r="AIA32" s="251">
        <f>Макро!AHL66</f>
        <v>0</v>
      </c>
      <c r="AIB32" s="251">
        <f>Макро!AHM66</f>
        <v>0</v>
      </c>
      <c r="AIC32" s="251">
        <f>Макро!AHN66</f>
        <v>0</v>
      </c>
      <c r="AID32" s="251">
        <f>Макро!AHO66</f>
        <v>0</v>
      </c>
      <c r="AIE32" s="251">
        <f>Макро!AHP66</f>
        <v>0</v>
      </c>
      <c r="AIF32" s="251">
        <f>Макро!AHQ66</f>
        <v>0</v>
      </c>
      <c r="AIG32" s="251">
        <f>Макро!AHR66</f>
        <v>0</v>
      </c>
      <c r="AIH32" s="251">
        <f>Макро!AHS66</f>
        <v>0</v>
      </c>
      <c r="AII32" s="251">
        <f>Макро!AHT66</f>
        <v>0</v>
      </c>
      <c r="AIJ32" s="251">
        <f>Макро!AHU66</f>
        <v>0</v>
      </c>
      <c r="AIK32" s="251">
        <f>Макро!AHV66</f>
        <v>0</v>
      </c>
      <c r="AIL32" s="251">
        <f>Макро!AHW66</f>
        <v>0</v>
      </c>
      <c r="AIM32" s="251">
        <f>Макро!AHX66</f>
        <v>0</v>
      </c>
      <c r="AIN32" s="251">
        <f>Макро!AHY66</f>
        <v>0</v>
      </c>
      <c r="AIO32" s="251">
        <f>Макро!AHZ66</f>
        <v>0</v>
      </c>
      <c r="AIP32" s="251">
        <f>Макро!AIA66</f>
        <v>0</v>
      </c>
      <c r="AIQ32" s="251">
        <f>Макро!AIB66</f>
        <v>0</v>
      </c>
      <c r="AIR32" s="251">
        <f>Макро!AIC66</f>
        <v>0</v>
      </c>
      <c r="AIS32" s="251">
        <f>Макро!AID66</f>
        <v>0</v>
      </c>
      <c r="AIT32" s="251">
        <f>Макро!AIE66</f>
        <v>0</v>
      </c>
      <c r="AIU32" s="251">
        <f>Макро!AIF66</f>
        <v>0</v>
      </c>
      <c r="AIV32" s="251">
        <f>Макро!AIG66</f>
        <v>0</v>
      </c>
      <c r="AIW32" s="251">
        <f>Макро!AIH66</f>
        <v>0</v>
      </c>
      <c r="AIX32" s="251">
        <f>Макро!AII66</f>
        <v>0</v>
      </c>
      <c r="AIY32" s="251">
        <f>Макро!AIJ66</f>
        <v>0</v>
      </c>
      <c r="AIZ32" s="251">
        <f>Макро!AIK66</f>
        <v>0</v>
      </c>
      <c r="AJA32" s="251">
        <f>Макро!AIL66</f>
        <v>0</v>
      </c>
      <c r="AJB32" s="251">
        <f>Макро!AIM66</f>
        <v>0</v>
      </c>
      <c r="AJC32" s="251">
        <f>Макро!AIN66</f>
        <v>0</v>
      </c>
      <c r="AJD32" s="251">
        <f>Макро!AIO66</f>
        <v>0</v>
      </c>
      <c r="AJE32" s="251">
        <f>Макро!AIP66</f>
        <v>0</v>
      </c>
      <c r="AJF32" s="251">
        <f>Макро!AIQ66</f>
        <v>0</v>
      </c>
      <c r="AJG32" s="251">
        <f>Макро!AIR66</f>
        <v>0</v>
      </c>
      <c r="AJH32" s="251">
        <f>Макро!AIS66</f>
        <v>0</v>
      </c>
      <c r="AJI32" s="251">
        <f>Макро!AIT66</f>
        <v>0</v>
      </c>
      <c r="AJJ32" s="251">
        <f>Макро!AIU66</f>
        <v>0</v>
      </c>
      <c r="AJK32" s="251">
        <f>Макро!AIV66</f>
        <v>0</v>
      </c>
      <c r="AJL32" s="251">
        <f>Макро!AIW66</f>
        <v>0</v>
      </c>
      <c r="AJM32" s="251">
        <f>Макро!AIX66</f>
        <v>0</v>
      </c>
      <c r="AJN32" s="251">
        <f>Макро!AIY66</f>
        <v>0</v>
      </c>
      <c r="AJO32" s="251">
        <f>Макро!AIZ66</f>
        <v>0</v>
      </c>
      <c r="AJP32" s="251">
        <f>Макро!AJA66</f>
        <v>0</v>
      </c>
      <c r="AJQ32" s="251">
        <f>Макро!AJB66</f>
        <v>0</v>
      </c>
      <c r="AJR32" s="251">
        <f>Макро!AJC66</f>
        <v>0</v>
      </c>
      <c r="AJS32" s="251">
        <f>Макро!AJD66</f>
        <v>0</v>
      </c>
      <c r="AJT32" s="251">
        <f>Макро!AJE66</f>
        <v>0</v>
      </c>
      <c r="AJU32" s="251">
        <f>Макро!AJF66</f>
        <v>0</v>
      </c>
      <c r="AJV32" s="251">
        <f>Макро!AJG66</f>
        <v>0</v>
      </c>
      <c r="AJW32" s="251">
        <f>Макро!AJH66</f>
        <v>0</v>
      </c>
      <c r="AJX32" s="251">
        <f>Макро!AJI66</f>
        <v>0</v>
      </c>
      <c r="AJY32" s="251">
        <f>Макро!AJJ66</f>
        <v>0</v>
      </c>
      <c r="AJZ32" s="251">
        <f>Макро!AJK66</f>
        <v>0</v>
      </c>
      <c r="AKA32" s="251">
        <f>Макро!AJL66</f>
        <v>0</v>
      </c>
      <c r="AKB32" s="251">
        <f>Макро!AJM66</f>
        <v>0</v>
      </c>
      <c r="AKC32" s="251">
        <f>Макро!AJN66</f>
        <v>0</v>
      </c>
      <c r="AKD32" s="251">
        <f>Макро!AJO66</f>
        <v>0</v>
      </c>
      <c r="AKE32" s="251">
        <f>Макро!AJP66</f>
        <v>0</v>
      </c>
      <c r="AKF32" s="251">
        <f>Макро!AJQ66</f>
        <v>0</v>
      </c>
      <c r="AKG32" s="251">
        <f>Макро!AJR66</f>
        <v>0</v>
      </c>
      <c r="AKH32" s="251">
        <f>Макро!AJS66</f>
        <v>0</v>
      </c>
      <c r="AKI32" s="251">
        <f>Макро!AJT66</f>
        <v>0</v>
      </c>
      <c r="AKJ32" s="251">
        <f>Макро!AJU66</f>
        <v>0</v>
      </c>
      <c r="AKK32" s="251">
        <f>Макро!AJV66</f>
        <v>0</v>
      </c>
      <c r="AKL32" s="251">
        <f>Макро!AJW66</f>
        <v>0</v>
      </c>
      <c r="AKM32" s="251">
        <f>Макро!AJX66</f>
        <v>0</v>
      </c>
      <c r="AKN32" s="251">
        <f>Макро!AJY66</f>
        <v>0</v>
      </c>
      <c r="AKO32" s="251">
        <f>Макро!AJZ66</f>
        <v>0</v>
      </c>
      <c r="AKP32" s="251">
        <f>Макро!AKA66</f>
        <v>0</v>
      </c>
      <c r="AKQ32" s="251">
        <f>Макро!AKB66</f>
        <v>0</v>
      </c>
      <c r="AKR32" s="251">
        <f>Макро!AKC66</f>
        <v>0</v>
      </c>
      <c r="AKS32" s="251">
        <f>Макро!AKD66</f>
        <v>0</v>
      </c>
      <c r="AKT32" s="251">
        <f>Макро!AKE66</f>
        <v>0</v>
      </c>
      <c r="AKU32" s="251">
        <f>Макро!AKF66</f>
        <v>0</v>
      </c>
      <c r="AKV32" s="251">
        <f>Макро!AKG66</f>
        <v>0</v>
      </c>
      <c r="AKW32" s="251">
        <f>Макро!AKH66</f>
        <v>0</v>
      </c>
      <c r="AKX32" s="251">
        <f>Макро!AKI66</f>
        <v>0</v>
      </c>
      <c r="AKY32" s="251">
        <f>Макро!AKJ66</f>
        <v>0</v>
      </c>
      <c r="AKZ32" s="251">
        <f>Макро!AKK66</f>
        <v>0</v>
      </c>
      <c r="ALA32" s="251">
        <f>Макро!AKL66</f>
        <v>0</v>
      </c>
      <c r="ALB32" s="251">
        <f>Макро!AKM66</f>
        <v>0</v>
      </c>
      <c r="ALC32" s="251">
        <f>Макро!AKN66</f>
        <v>0</v>
      </c>
      <c r="ALD32" s="251">
        <f>Макро!AKO66</f>
        <v>0</v>
      </c>
      <c r="ALE32" s="251">
        <f>Макро!AKP66</f>
        <v>0</v>
      </c>
      <c r="ALF32" s="251">
        <f>Макро!AKQ66</f>
        <v>0</v>
      </c>
      <c r="ALG32" s="251">
        <f>Макро!AKR66</f>
        <v>0</v>
      </c>
      <c r="ALH32" s="251">
        <f>Макро!AKS66</f>
        <v>0</v>
      </c>
      <c r="ALI32" s="251">
        <f>Макро!AKT66</f>
        <v>0</v>
      </c>
      <c r="ALJ32" s="251">
        <f>Макро!AKU66</f>
        <v>0</v>
      </c>
      <c r="ALK32" s="251">
        <f>Макро!AKV66</f>
        <v>0</v>
      </c>
      <c r="ALL32" s="251">
        <f>Макро!AKW66</f>
        <v>0</v>
      </c>
      <c r="ALM32" s="251">
        <f>Макро!AKX66</f>
        <v>0</v>
      </c>
      <c r="ALN32" s="251">
        <f>Макро!AKY66</f>
        <v>0</v>
      </c>
      <c r="ALO32" s="251">
        <f>Макро!AKZ66</f>
        <v>0</v>
      </c>
      <c r="ALP32" s="251">
        <f>Макро!ALA66</f>
        <v>0</v>
      </c>
      <c r="ALQ32" s="251">
        <f>Макро!ALB66</f>
        <v>0</v>
      </c>
      <c r="ALR32" s="251">
        <f>Макро!ALC66</f>
        <v>0</v>
      </c>
      <c r="ALS32" s="251">
        <f>Макро!ALD66</f>
        <v>0</v>
      </c>
      <c r="ALT32" s="251">
        <f>Макро!ALE66</f>
        <v>0</v>
      </c>
      <c r="ALU32" s="251">
        <f>Макро!ALF66</f>
        <v>0</v>
      </c>
      <c r="ALV32" s="251">
        <f>Макро!ALG66</f>
        <v>0</v>
      </c>
      <c r="ALW32" s="251">
        <f>Макро!ALH66</f>
        <v>0</v>
      </c>
      <c r="ALX32" s="251">
        <f>Макро!ALI66</f>
        <v>0</v>
      </c>
      <c r="ALY32" s="251">
        <f>Макро!ALJ66</f>
        <v>0</v>
      </c>
      <c r="ALZ32" s="251">
        <f>Макро!ALK66</f>
        <v>0</v>
      </c>
      <c r="AMA32" s="251">
        <f>Макро!ALL66</f>
        <v>0</v>
      </c>
      <c r="AMB32" s="251">
        <f>Макро!ALM66</f>
        <v>0</v>
      </c>
      <c r="AMC32" s="251">
        <f>Макро!ALN66</f>
        <v>0</v>
      </c>
      <c r="AMD32" s="251">
        <f>Макро!ALO66</f>
        <v>0</v>
      </c>
      <c r="AME32" s="251">
        <f>Макро!ALP66</f>
        <v>0</v>
      </c>
      <c r="AMF32" s="251">
        <f>Макро!ALQ66</f>
        <v>0</v>
      </c>
      <c r="AMG32" s="251">
        <f>Макро!ALR66</f>
        <v>0</v>
      </c>
      <c r="AMH32" s="251">
        <f>Макро!ALS66</f>
        <v>0</v>
      </c>
      <c r="AMI32" s="251">
        <f>Макро!ALT66</f>
        <v>0</v>
      </c>
      <c r="AMJ32" s="251">
        <f>Макро!ALU66</f>
        <v>0</v>
      </c>
      <c r="AMK32" s="251">
        <f>Макро!ALV66</f>
        <v>0</v>
      </c>
      <c r="AML32" s="251">
        <f>Макро!ALW66</f>
        <v>0</v>
      </c>
      <c r="AMM32" s="251">
        <f>Макро!ALX66</f>
        <v>0</v>
      </c>
      <c r="AMN32" s="251">
        <f>Макро!ALY66</f>
        <v>0</v>
      </c>
      <c r="AMO32" s="251">
        <f>Макро!ALZ66</f>
        <v>0</v>
      </c>
      <c r="AMP32" s="251">
        <f>Макро!AMA66</f>
        <v>0</v>
      </c>
      <c r="AMQ32" s="251">
        <f>Макро!AMB66</f>
        <v>0</v>
      </c>
      <c r="AMR32" s="251">
        <f>Макро!AMC66</f>
        <v>0</v>
      </c>
      <c r="AMS32" s="251">
        <f>Макро!AMD66</f>
        <v>0</v>
      </c>
      <c r="AMT32" s="251">
        <f>Макро!AME66</f>
        <v>0</v>
      </c>
      <c r="AMU32" s="251">
        <f>Макро!AMF66</f>
        <v>0</v>
      </c>
      <c r="AMV32" s="251">
        <f>Макро!AMG66</f>
        <v>0</v>
      </c>
      <c r="AMW32" s="251">
        <f>Макро!AMH66</f>
        <v>0</v>
      </c>
      <c r="AMX32" s="251">
        <f>Макро!AMI66</f>
        <v>0</v>
      </c>
      <c r="AMY32" s="251">
        <f>Макро!AMJ66</f>
        <v>0</v>
      </c>
      <c r="AMZ32" s="251">
        <f>Макро!AMK66</f>
        <v>0</v>
      </c>
      <c r="ANA32" s="251">
        <f>Макро!AML66</f>
        <v>0</v>
      </c>
      <c r="ANB32" s="251">
        <f>Макро!AMM66</f>
        <v>0</v>
      </c>
      <c r="ANC32" s="251">
        <f>Макро!AMN66</f>
        <v>0</v>
      </c>
      <c r="AND32" s="251">
        <f>Макро!AMO66</f>
        <v>0</v>
      </c>
      <c r="ANE32" s="251">
        <f>Макро!AMP66</f>
        <v>0</v>
      </c>
      <c r="ANF32" s="251">
        <f>Макро!AMQ66</f>
        <v>0</v>
      </c>
      <c r="ANG32" s="251">
        <f>Макро!AMR66</f>
        <v>0</v>
      </c>
      <c r="ANH32" s="251">
        <f>Макро!AMS66</f>
        <v>0</v>
      </c>
      <c r="ANI32" s="251">
        <f>Макро!AMT66</f>
        <v>0</v>
      </c>
      <c r="ANJ32" s="251">
        <f>Макро!AMU66</f>
        <v>0</v>
      </c>
      <c r="ANK32" s="251">
        <f>Макро!AMV66</f>
        <v>0</v>
      </c>
      <c r="ANL32" s="251">
        <f>Макро!AMW66</f>
        <v>0</v>
      </c>
      <c r="ANM32" s="251">
        <f>Макро!AMX66</f>
        <v>0</v>
      </c>
      <c r="ANN32" s="251">
        <f>Макро!AMY66</f>
        <v>0</v>
      </c>
      <c r="ANO32" s="251">
        <f>Макро!AMZ66</f>
        <v>0</v>
      </c>
      <c r="ANP32" s="251">
        <f>Макро!ANA66</f>
        <v>0</v>
      </c>
      <c r="ANQ32" s="251">
        <f>Макро!ANB66</f>
        <v>0</v>
      </c>
      <c r="ANR32" s="251">
        <f>Макро!ANC66</f>
        <v>0</v>
      </c>
      <c r="ANS32" s="251">
        <f>Макро!AND66</f>
        <v>0</v>
      </c>
      <c r="ANT32" s="251">
        <f>Макро!ANE66</f>
        <v>0</v>
      </c>
      <c r="ANU32" s="251">
        <f>Макро!ANF66</f>
        <v>0</v>
      </c>
      <c r="ANV32" s="251">
        <f>Макро!ANG66</f>
        <v>0</v>
      </c>
      <c r="ANW32" s="251">
        <f>Макро!ANH66</f>
        <v>0</v>
      </c>
      <c r="ANX32" s="251">
        <f>Макро!ANI66</f>
        <v>0</v>
      </c>
      <c r="ANY32" s="251">
        <f>Макро!ANJ66</f>
        <v>0</v>
      </c>
      <c r="ANZ32" s="251">
        <f>Макро!ANK66</f>
        <v>0</v>
      </c>
      <c r="AOA32" s="251">
        <f>Макро!ANL66</f>
        <v>0</v>
      </c>
      <c r="AOB32" s="251">
        <f>Макро!ANM66</f>
        <v>0</v>
      </c>
      <c r="AOC32" s="251">
        <f>Макро!ANN66</f>
        <v>0</v>
      </c>
      <c r="AOD32" s="251">
        <f>Макро!ANO66</f>
        <v>0</v>
      </c>
      <c r="AOE32" s="251">
        <f>Макро!ANP66</f>
        <v>0</v>
      </c>
      <c r="AOF32" s="251">
        <f>Макро!ANQ66</f>
        <v>0</v>
      </c>
      <c r="AOG32" s="251">
        <f>Макро!ANR66</f>
        <v>0</v>
      </c>
      <c r="AOH32" s="251">
        <f>Макро!ANS66</f>
        <v>0</v>
      </c>
      <c r="AOI32" s="251">
        <f>Макро!ANT66</f>
        <v>0</v>
      </c>
      <c r="AOJ32" s="251">
        <f>Макро!ANU66</f>
        <v>0</v>
      </c>
      <c r="AOK32" s="251">
        <f>Макро!ANV66</f>
        <v>0</v>
      </c>
      <c r="AOL32" s="251">
        <f>Макро!ANW66</f>
        <v>0</v>
      </c>
      <c r="AOM32" s="251">
        <f>Макро!ANX66</f>
        <v>0</v>
      </c>
      <c r="AON32" s="251">
        <f>Макро!ANY66</f>
        <v>0</v>
      </c>
      <c r="AOO32" s="251">
        <f>Макро!ANZ66</f>
        <v>0</v>
      </c>
      <c r="AOP32" s="251">
        <f>Макро!AOA66</f>
        <v>0</v>
      </c>
      <c r="AOQ32" s="251">
        <f>Макро!AOB66</f>
        <v>0</v>
      </c>
      <c r="AOR32" s="251">
        <f>Макро!AOC66</f>
        <v>0</v>
      </c>
      <c r="AOS32" s="251">
        <f>Макро!AOD66</f>
        <v>0</v>
      </c>
      <c r="AOT32" s="251">
        <f>Макро!AOE66</f>
        <v>0</v>
      </c>
      <c r="AOU32" s="251">
        <f>Макро!AOF66</f>
        <v>0</v>
      </c>
      <c r="AOV32" s="251">
        <f>Макро!AOG66</f>
        <v>0</v>
      </c>
      <c r="AOW32" s="251">
        <f>Макро!AOH66</f>
        <v>0</v>
      </c>
      <c r="AOX32" s="251">
        <f>Макро!AOI66</f>
        <v>0</v>
      </c>
      <c r="AOY32" s="251">
        <f>Макро!AOJ66</f>
        <v>0</v>
      </c>
      <c r="AOZ32" s="251">
        <f>Макро!AOK66</f>
        <v>0</v>
      </c>
      <c r="APA32" s="251">
        <f>Макро!AOL66</f>
        <v>0</v>
      </c>
      <c r="APB32" s="251">
        <f>Макро!AOM66</f>
        <v>0</v>
      </c>
      <c r="APC32" s="251">
        <f>Макро!AON66</f>
        <v>0</v>
      </c>
      <c r="APD32" s="251">
        <f>Макро!AOO66</f>
        <v>0</v>
      </c>
      <c r="APE32" s="251">
        <f>Макро!AOP66</f>
        <v>0</v>
      </c>
      <c r="APF32" s="251">
        <f>Макро!AOQ66</f>
        <v>0</v>
      </c>
      <c r="APG32" s="251">
        <f>Макро!AOR66</f>
        <v>0</v>
      </c>
      <c r="APH32" s="251">
        <f>Макро!AOS66</f>
        <v>0</v>
      </c>
      <c r="API32" s="251">
        <f>Макро!AOT66</f>
        <v>0</v>
      </c>
      <c r="APJ32" s="251">
        <f>Макро!AOU66</f>
        <v>0</v>
      </c>
      <c r="APK32" s="251">
        <f>Макро!AOV66</f>
        <v>0</v>
      </c>
      <c r="APL32" s="251">
        <f>Макро!AOW66</f>
        <v>0</v>
      </c>
      <c r="APM32" s="251">
        <f>Макро!AOX66</f>
        <v>0</v>
      </c>
      <c r="APN32" s="251">
        <f>Макро!AOY66</f>
        <v>0</v>
      </c>
      <c r="APO32" s="251">
        <f>Макро!AOZ66</f>
        <v>0</v>
      </c>
      <c r="APP32" s="251">
        <f>Макро!APA66</f>
        <v>0</v>
      </c>
      <c r="APQ32" s="251">
        <f>Макро!APB66</f>
        <v>0</v>
      </c>
      <c r="APR32" s="251">
        <f>Макро!APC66</f>
        <v>0</v>
      </c>
      <c r="APS32" s="251">
        <f>Макро!APD66</f>
        <v>0</v>
      </c>
      <c r="APT32" s="251">
        <f>Макро!APE66</f>
        <v>0</v>
      </c>
      <c r="APU32" s="251">
        <f>Макро!APF66</f>
        <v>0</v>
      </c>
      <c r="APV32" s="251">
        <f>Макро!APG66</f>
        <v>0</v>
      </c>
      <c r="APW32" s="251">
        <f>Макро!APH66</f>
        <v>0</v>
      </c>
      <c r="APX32" s="251">
        <f>Макро!API66</f>
        <v>0</v>
      </c>
      <c r="APY32" s="251">
        <f>Макро!APJ66</f>
        <v>0</v>
      </c>
      <c r="APZ32" s="251">
        <f>Макро!APK66</f>
        <v>0</v>
      </c>
      <c r="AQA32" s="251">
        <f>Макро!APL66</f>
        <v>0</v>
      </c>
      <c r="AQB32" s="251">
        <f>Макро!APM66</f>
        <v>0</v>
      </c>
      <c r="AQC32" s="251">
        <f>Макро!APN66</f>
        <v>0</v>
      </c>
      <c r="AQD32" s="251">
        <f>Макро!APO66</f>
        <v>0</v>
      </c>
      <c r="AQE32" s="251">
        <f>Макро!APP66</f>
        <v>0</v>
      </c>
      <c r="AQF32" s="251">
        <f>Макро!APQ66</f>
        <v>0</v>
      </c>
      <c r="AQG32" s="251">
        <f>Макро!APR66</f>
        <v>0</v>
      </c>
      <c r="AQH32" s="251">
        <f>Макро!APS66</f>
        <v>0</v>
      </c>
      <c r="AQI32" s="251">
        <f>Макро!APT66</f>
        <v>0</v>
      </c>
      <c r="AQJ32" s="251">
        <f>Макро!APU66</f>
        <v>0</v>
      </c>
      <c r="AQK32" s="251">
        <f>Макро!APV66</f>
        <v>0</v>
      </c>
      <c r="AQL32" s="251">
        <f>Макро!APW66</f>
        <v>0</v>
      </c>
      <c r="AQM32" s="251">
        <f>Макро!APX66</f>
        <v>0</v>
      </c>
      <c r="AQN32" s="251">
        <f>Макро!APY66</f>
        <v>0</v>
      </c>
      <c r="AQO32" s="251">
        <f>Макро!APZ66</f>
        <v>0</v>
      </c>
      <c r="AQP32" s="251">
        <f>Макро!AQA66</f>
        <v>0</v>
      </c>
      <c r="AQQ32" s="251">
        <f>Макро!AQB66</f>
        <v>0</v>
      </c>
      <c r="AQR32" s="251">
        <f>Макро!AQC66</f>
        <v>0</v>
      </c>
      <c r="AQS32" s="251">
        <f>Макро!AQD66</f>
        <v>0</v>
      </c>
      <c r="AQT32" s="251">
        <f>Макро!AQE66</f>
        <v>0</v>
      </c>
      <c r="AQU32" s="251">
        <f>Макро!AQF66</f>
        <v>0</v>
      </c>
      <c r="AQV32" s="251">
        <f>Макро!AQG66</f>
        <v>0</v>
      </c>
      <c r="AQW32" s="251">
        <f>Макро!AQH66</f>
        <v>0</v>
      </c>
      <c r="AQX32" s="251">
        <f>Макро!AQI66</f>
        <v>0</v>
      </c>
      <c r="AQY32" s="251">
        <f>Макро!AQJ66</f>
        <v>0</v>
      </c>
      <c r="AQZ32" s="251">
        <f>Макро!AQK66</f>
        <v>0</v>
      </c>
      <c r="ARA32" s="251">
        <f>Макро!AQL66</f>
        <v>0</v>
      </c>
      <c r="ARB32" s="251">
        <f>Макро!AQM66</f>
        <v>0</v>
      </c>
      <c r="ARC32" s="251">
        <f>Макро!AQN66</f>
        <v>0</v>
      </c>
      <c r="ARD32" s="251">
        <f>Макро!AQO66</f>
        <v>0</v>
      </c>
      <c r="ARE32" s="251">
        <f>Макро!AQP66</f>
        <v>0</v>
      </c>
      <c r="ARF32" s="251">
        <f>Макро!AQQ66</f>
        <v>0</v>
      </c>
      <c r="ARG32" s="251">
        <f>Макро!AQR66</f>
        <v>0</v>
      </c>
      <c r="ARH32" s="251">
        <f>Макро!AQS66</f>
        <v>0</v>
      </c>
      <c r="ARI32" s="251">
        <f>Макро!AQT66</f>
        <v>0</v>
      </c>
      <c r="ARJ32" s="251">
        <f>Макро!AQU66</f>
        <v>0</v>
      </c>
      <c r="ARK32" s="251">
        <f>Макро!AQV66</f>
        <v>0</v>
      </c>
      <c r="ARL32" s="251">
        <f>Макро!AQW66</f>
        <v>0</v>
      </c>
      <c r="ARM32" s="251">
        <f>Макро!AQX66</f>
        <v>0</v>
      </c>
      <c r="ARN32" s="251">
        <f>Макро!AQY66</f>
        <v>0</v>
      </c>
      <c r="ARO32" s="251">
        <f>Макро!AQZ66</f>
        <v>0</v>
      </c>
      <c r="ARP32" s="251">
        <f>Макро!ARA66</f>
        <v>0</v>
      </c>
      <c r="ARQ32" s="251">
        <f>Макро!ARB66</f>
        <v>0</v>
      </c>
      <c r="ARR32" s="251">
        <f>Макро!ARC66</f>
        <v>0</v>
      </c>
      <c r="ARS32" s="251">
        <f>Макро!ARD66</f>
        <v>0</v>
      </c>
      <c r="ART32" s="251">
        <f>Макро!ARE66</f>
        <v>0</v>
      </c>
      <c r="ARU32" s="251">
        <f>Макро!ARF66</f>
        <v>0</v>
      </c>
      <c r="ARV32" s="251">
        <f>Макро!ARG66</f>
        <v>0</v>
      </c>
      <c r="ARW32" s="251">
        <f>Макро!ARH66</f>
        <v>0</v>
      </c>
      <c r="ARX32" s="251">
        <f>Макро!ARI66</f>
        <v>0</v>
      </c>
      <c r="ARY32" s="251">
        <f>Макро!ARJ66</f>
        <v>0</v>
      </c>
      <c r="ARZ32" s="251">
        <f>Макро!ARK66</f>
        <v>0</v>
      </c>
      <c r="ASA32" s="251">
        <f>Макро!ARL66</f>
        <v>0</v>
      </c>
      <c r="ASB32" s="251">
        <f>Макро!ARM66</f>
        <v>0</v>
      </c>
      <c r="ASC32" s="251">
        <f>Макро!ARN66</f>
        <v>0</v>
      </c>
      <c r="ASD32" s="251">
        <f>Макро!ARO66</f>
        <v>0</v>
      </c>
      <c r="ASE32" s="251">
        <f>Макро!ARP66</f>
        <v>0</v>
      </c>
      <c r="ASF32" s="251">
        <f>Макро!ARQ66</f>
        <v>0</v>
      </c>
      <c r="ASG32" s="251">
        <f>Макро!ARR66</f>
        <v>0</v>
      </c>
      <c r="ASH32" s="251">
        <f>Макро!ARS66</f>
        <v>0</v>
      </c>
      <c r="ASI32" s="251">
        <f>Макро!ART66</f>
        <v>0</v>
      </c>
      <c r="ASJ32" s="251">
        <f>Макро!ARU66</f>
        <v>0</v>
      </c>
      <c r="ASK32" s="251">
        <f>Макро!ARV66</f>
        <v>0</v>
      </c>
      <c r="ASL32" s="251">
        <f>Макро!ARW66</f>
        <v>0</v>
      </c>
      <c r="ASM32" s="251">
        <f>Макро!ARX66</f>
        <v>0</v>
      </c>
      <c r="ASN32" s="251">
        <f>Макро!ARY66</f>
        <v>0</v>
      </c>
      <c r="ASO32" s="251">
        <f>Макро!ARZ66</f>
        <v>0</v>
      </c>
      <c r="ASP32" s="251">
        <f>Макро!ASA66</f>
        <v>0</v>
      </c>
      <c r="ASQ32" s="251">
        <f>Макро!ASB66</f>
        <v>0</v>
      </c>
      <c r="ASR32" s="251">
        <f>Макро!ASC66</f>
        <v>0</v>
      </c>
      <c r="ASS32" s="251">
        <f>Макро!ASD66</f>
        <v>0</v>
      </c>
      <c r="AST32" s="251">
        <f>Макро!ASE66</f>
        <v>0</v>
      </c>
      <c r="ASU32" s="251">
        <f>Макро!ASF66</f>
        <v>0</v>
      </c>
      <c r="ASV32" s="251">
        <f>Макро!ASG66</f>
        <v>0</v>
      </c>
      <c r="ASW32" s="251">
        <f>Макро!ASH66</f>
        <v>0</v>
      </c>
      <c r="ASX32" s="251">
        <f>Макро!ASI66</f>
        <v>0</v>
      </c>
      <c r="ASY32" s="251">
        <f>Макро!ASJ66</f>
        <v>0</v>
      </c>
      <c r="ASZ32" s="251">
        <f>Макро!ASK66</f>
        <v>0</v>
      </c>
      <c r="ATA32" s="251">
        <f>Макро!ASL66</f>
        <v>0</v>
      </c>
      <c r="ATB32" s="251">
        <f>Макро!ASM66</f>
        <v>0</v>
      </c>
      <c r="ATC32" s="251">
        <f>Макро!ASN66</f>
        <v>0</v>
      </c>
      <c r="ATD32" s="251">
        <f>Макро!ASO66</f>
        <v>0</v>
      </c>
      <c r="ATE32" s="251">
        <f>Макро!ASP66</f>
        <v>0</v>
      </c>
      <c r="ATF32" s="251">
        <f>Макро!ASQ66</f>
        <v>0</v>
      </c>
      <c r="ATG32" s="251">
        <f>Макро!ASR66</f>
        <v>0</v>
      </c>
      <c r="ATH32" s="251">
        <f>Макро!ASS66</f>
        <v>0</v>
      </c>
      <c r="ATI32" s="251">
        <f>Макро!AST66</f>
        <v>0</v>
      </c>
      <c r="ATJ32" s="251">
        <f>Макро!ASU66</f>
        <v>0</v>
      </c>
      <c r="ATK32" s="251">
        <f>Макро!ASV66</f>
        <v>0</v>
      </c>
      <c r="ATL32" s="251">
        <f>Макро!ASW66</f>
        <v>0</v>
      </c>
      <c r="ATM32" s="251">
        <f>Макро!ASX66</f>
        <v>0</v>
      </c>
      <c r="ATN32" s="251">
        <f>Макро!ASY66</f>
        <v>0</v>
      </c>
      <c r="ATO32" s="251">
        <f>Макро!ASZ66</f>
        <v>0</v>
      </c>
      <c r="ATP32" s="251">
        <f>Макро!ATA66</f>
        <v>0</v>
      </c>
      <c r="ATQ32" s="251">
        <f>Макро!ATB66</f>
        <v>0</v>
      </c>
      <c r="ATR32" s="251">
        <f>Макро!ATC66</f>
        <v>0</v>
      </c>
      <c r="ATS32" s="251">
        <f>Макро!ATD66</f>
        <v>0</v>
      </c>
      <c r="ATT32" s="251">
        <f>Макро!ATE66</f>
        <v>0</v>
      </c>
      <c r="ATU32" s="251">
        <f>Макро!ATF66</f>
        <v>0</v>
      </c>
      <c r="ATV32" s="251">
        <f>Макро!ATG66</f>
        <v>0</v>
      </c>
      <c r="ATW32" s="251">
        <f>Макро!ATH66</f>
        <v>0</v>
      </c>
      <c r="ATX32" s="251">
        <f>Макро!ATI66</f>
        <v>0</v>
      </c>
      <c r="ATY32" s="251">
        <f>Макро!ATJ66</f>
        <v>0</v>
      </c>
      <c r="ATZ32" s="251">
        <f>Макро!ATK66</f>
        <v>0</v>
      </c>
      <c r="AUA32" s="251">
        <f>Макро!ATL66</f>
        <v>0</v>
      </c>
      <c r="AUB32" s="251">
        <f>Макро!ATM66</f>
        <v>0</v>
      </c>
      <c r="AUC32" s="251">
        <f>Макро!ATN66</f>
        <v>0</v>
      </c>
      <c r="AUD32" s="251">
        <f>Макро!ATO66</f>
        <v>0</v>
      </c>
      <c r="AUE32" s="251">
        <f>Макро!ATP66</f>
        <v>0</v>
      </c>
      <c r="AUF32" s="251">
        <f>Макро!ATQ66</f>
        <v>0</v>
      </c>
      <c r="AUG32" s="251">
        <f>Макро!ATR66</f>
        <v>0</v>
      </c>
      <c r="AUH32" s="251">
        <f>Макро!ATS66</f>
        <v>0</v>
      </c>
      <c r="AUI32" s="251">
        <f>Макро!ATT66</f>
        <v>0</v>
      </c>
      <c r="AUJ32" s="251">
        <f>Макро!ATU66</f>
        <v>0</v>
      </c>
      <c r="AUK32" s="251">
        <f>Макро!ATV66</f>
        <v>0</v>
      </c>
      <c r="AUL32" s="251">
        <f>Макро!ATW66</f>
        <v>0</v>
      </c>
      <c r="AUM32" s="251">
        <f>Макро!ATX66</f>
        <v>0</v>
      </c>
      <c r="AUN32" s="251">
        <f>Макро!ATY66</f>
        <v>0</v>
      </c>
      <c r="AUO32" s="251">
        <f>Макро!ATZ66</f>
        <v>0</v>
      </c>
      <c r="AUP32" s="251">
        <f>Макро!AUA66</f>
        <v>0</v>
      </c>
      <c r="AUQ32" s="251">
        <f>Макро!AUB66</f>
        <v>0</v>
      </c>
      <c r="AUR32" s="251">
        <f>Макро!AUC66</f>
        <v>0</v>
      </c>
      <c r="AUS32" s="251">
        <f>Макро!AUD66</f>
        <v>0</v>
      </c>
      <c r="AUT32" s="251">
        <f>Макро!AUE66</f>
        <v>0</v>
      </c>
      <c r="AUU32" s="251">
        <f>Макро!AUF66</f>
        <v>0</v>
      </c>
      <c r="AUV32" s="251">
        <f>Макро!AUG66</f>
        <v>0</v>
      </c>
      <c r="AUW32" s="251">
        <f>Макро!AUH66</f>
        <v>0</v>
      </c>
      <c r="AUX32" s="251">
        <f>Макро!AUI66</f>
        <v>0</v>
      </c>
      <c r="AUY32" s="251">
        <f>Макро!AUJ66</f>
        <v>0</v>
      </c>
      <c r="AUZ32" s="251">
        <f>Макро!AUK66</f>
        <v>0</v>
      </c>
      <c r="AVA32" s="251">
        <f>Макро!AUL66</f>
        <v>0</v>
      </c>
      <c r="AVB32" s="251">
        <f>Макро!AUM66</f>
        <v>0</v>
      </c>
      <c r="AVC32" s="251">
        <f>Макро!AUN66</f>
        <v>0</v>
      </c>
      <c r="AVD32" s="251">
        <f>Макро!AUO66</f>
        <v>0</v>
      </c>
      <c r="AVE32" s="251">
        <f>Макро!AUP66</f>
        <v>0</v>
      </c>
      <c r="AVF32" s="251">
        <f>Макро!AUQ66</f>
        <v>0</v>
      </c>
      <c r="AVG32" s="251">
        <f>Макро!AUR66</f>
        <v>0</v>
      </c>
      <c r="AVH32" s="251">
        <f>Макро!AUS66</f>
        <v>0</v>
      </c>
      <c r="AVI32" s="251">
        <f>Макро!AUT66</f>
        <v>0</v>
      </c>
      <c r="AVJ32" s="251">
        <f>Макро!AUU66</f>
        <v>0</v>
      </c>
      <c r="AVK32" s="251">
        <f>Макро!AUV66</f>
        <v>0</v>
      </c>
      <c r="AVL32" s="251">
        <f>Макро!AUW66</f>
        <v>0</v>
      </c>
      <c r="AVM32" s="251">
        <f>Макро!AUX66</f>
        <v>0</v>
      </c>
      <c r="AVN32" s="251">
        <f>Макро!AUY66</f>
        <v>0</v>
      </c>
      <c r="AVO32" s="251">
        <f>Макро!AUZ66</f>
        <v>0</v>
      </c>
      <c r="AVP32" s="251">
        <f>Макро!AVA66</f>
        <v>0</v>
      </c>
      <c r="AVQ32" s="251">
        <f>Макро!AVB66</f>
        <v>0</v>
      </c>
      <c r="AVR32" s="251">
        <f>Макро!AVC66</f>
        <v>0</v>
      </c>
      <c r="AVS32" s="251">
        <f>Макро!AVD66</f>
        <v>0</v>
      </c>
      <c r="AVT32" s="251">
        <f>Макро!AVE66</f>
        <v>0</v>
      </c>
      <c r="AVU32" s="251">
        <f>Макро!AVF66</f>
        <v>0</v>
      </c>
      <c r="AVV32" s="251">
        <f>Макро!AVG66</f>
        <v>0</v>
      </c>
      <c r="AVW32" s="251">
        <f>Макро!AVH66</f>
        <v>0</v>
      </c>
      <c r="AVX32" s="251">
        <f>Макро!AVI66</f>
        <v>0</v>
      </c>
      <c r="AVY32" s="251">
        <f>Макро!AVJ66</f>
        <v>0</v>
      </c>
      <c r="AVZ32" s="251">
        <f>Макро!AVK66</f>
        <v>0</v>
      </c>
      <c r="AWA32" s="251">
        <f>Макро!AVL66</f>
        <v>0</v>
      </c>
      <c r="AWB32" s="251">
        <f>Макро!AVM66</f>
        <v>0</v>
      </c>
      <c r="AWC32" s="251">
        <f>Макро!AVN66</f>
        <v>0</v>
      </c>
      <c r="AWD32" s="251">
        <f>Макро!AVO66</f>
        <v>0</v>
      </c>
      <c r="AWE32" s="251">
        <f>Макро!AVP66</f>
        <v>0</v>
      </c>
      <c r="AWF32" s="251">
        <f>Макро!AVQ66</f>
        <v>0</v>
      </c>
      <c r="AWG32" s="251">
        <f>Макро!AVR66</f>
        <v>0</v>
      </c>
      <c r="AWH32" s="251">
        <f>Макро!AVS66</f>
        <v>0</v>
      </c>
      <c r="AWI32" s="251">
        <f>Макро!AVT66</f>
        <v>0</v>
      </c>
      <c r="AWJ32" s="251">
        <f>Макро!AVU66</f>
        <v>0</v>
      </c>
      <c r="AWK32" s="251">
        <f>Макро!AVV66</f>
        <v>0</v>
      </c>
      <c r="AWL32" s="251">
        <f>Макро!AVW66</f>
        <v>0</v>
      </c>
      <c r="AWM32" s="251">
        <f>Макро!AVX66</f>
        <v>0</v>
      </c>
      <c r="AWN32" s="251">
        <f>Макро!AVY66</f>
        <v>0</v>
      </c>
      <c r="AWO32" s="251">
        <f>Макро!AVZ66</f>
        <v>0</v>
      </c>
      <c r="AWP32" s="251">
        <f>Макро!AWA66</f>
        <v>0</v>
      </c>
      <c r="AWQ32" s="251">
        <f>Макро!AWB66</f>
        <v>0</v>
      </c>
      <c r="AWR32" s="251">
        <f>Макро!AWC66</f>
        <v>0</v>
      </c>
      <c r="AWS32" s="251">
        <f>Макро!AWD66</f>
        <v>0</v>
      </c>
      <c r="AWT32" s="251">
        <f>Макро!AWE66</f>
        <v>0</v>
      </c>
      <c r="AWU32" s="251">
        <f>Макро!AWF66</f>
        <v>0</v>
      </c>
      <c r="AWV32" s="251">
        <f>Макро!AWG66</f>
        <v>0</v>
      </c>
      <c r="AWW32" s="251">
        <f>Макро!AWH66</f>
        <v>0</v>
      </c>
      <c r="AWX32" s="251">
        <f>Макро!AWI66</f>
        <v>0</v>
      </c>
      <c r="AWY32" s="251">
        <f>Макро!AWJ66</f>
        <v>0</v>
      </c>
      <c r="AWZ32" s="251">
        <f>Макро!AWK66</f>
        <v>0</v>
      </c>
      <c r="AXA32" s="251">
        <f>Макро!AWL66</f>
        <v>0</v>
      </c>
      <c r="AXB32" s="251">
        <f>Макро!AWM66</f>
        <v>0</v>
      </c>
      <c r="AXC32" s="251">
        <f>Макро!AWN66</f>
        <v>0</v>
      </c>
      <c r="AXD32" s="251">
        <f>Макро!AWO66</f>
        <v>0</v>
      </c>
      <c r="AXE32" s="251">
        <f>Макро!AWP66</f>
        <v>0</v>
      </c>
      <c r="AXF32" s="251">
        <f>Макро!AWQ66</f>
        <v>0</v>
      </c>
      <c r="AXG32" s="251">
        <f>Макро!AWR66</f>
        <v>0</v>
      </c>
      <c r="AXH32" s="251">
        <f>Макро!AWS66</f>
        <v>0</v>
      </c>
      <c r="AXI32" s="251">
        <f>Макро!AWT66</f>
        <v>0</v>
      </c>
      <c r="AXJ32" s="251">
        <f>Макро!AWU66</f>
        <v>0</v>
      </c>
      <c r="AXK32" s="251">
        <f>Макро!AWV66</f>
        <v>0</v>
      </c>
      <c r="AXL32" s="251">
        <f>Макро!AWW66</f>
        <v>0</v>
      </c>
      <c r="AXM32" s="251">
        <f>Макро!AWX66</f>
        <v>0</v>
      </c>
      <c r="AXN32" s="251">
        <f>Макро!AWY66</f>
        <v>0</v>
      </c>
      <c r="AXO32" s="251">
        <f>Макро!AWZ66</f>
        <v>0</v>
      </c>
      <c r="AXP32" s="251">
        <f>Макро!AXA66</f>
        <v>0</v>
      </c>
      <c r="AXQ32" s="251">
        <f>Макро!AXB66</f>
        <v>0</v>
      </c>
      <c r="AXR32" s="251">
        <f>Макро!AXC66</f>
        <v>0</v>
      </c>
      <c r="AXS32" s="251">
        <f>Макро!AXD66</f>
        <v>0</v>
      </c>
      <c r="AXT32" s="251">
        <f>Макро!AXE66</f>
        <v>0</v>
      </c>
      <c r="AXU32" s="251">
        <f>Макро!AXF66</f>
        <v>0</v>
      </c>
      <c r="AXV32" s="251">
        <f>Макро!AXG66</f>
        <v>0</v>
      </c>
      <c r="AXW32" s="251">
        <f>Макро!AXH66</f>
        <v>0</v>
      </c>
      <c r="AXX32" s="251">
        <f>Макро!AXI66</f>
        <v>0</v>
      </c>
      <c r="AXY32" s="251">
        <f>Макро!AXJ66</f>
        <v>0</v>
      </c>
      <c r="AXZ32" s="251">
        <f>Макро!AXK66</f>
        <v>0</v>
      </c>
      <c r="AYA32" s="251">
        <f>Макро!AXL66</f>
        <v>0</v>
      </c>
      <c r="AYB32" s="251">
        <f>Макро!AXM66</f>
        <v>0</v>
      </c>
      <c r="AYC32" s="251">
        <f>Макро!AXN66</f>
        <v>0</v>
      </c>
      <c r="AYD32" s="251">
        <f>Макро!AXO66</f>
        <v>0</v>
      </c>
      <c r="AYE32" s="251">
        <f>Макро!AXP66</f>
        <v>0</v>
      </c>
      <c r="AYF32" s="251">
        <f>Макро!AXQ66</f>
        <v>0</v>
      </c>
      <c r="AYG32" s="251">
        <f>Макро!AXR66</f>
        <v>0</v>
      </c>
      <c r="AYH32" s="251">
        <f>Макро!AXS66</f>
        <v>0</v>
      </c>
      <c r="AYI32" s="251">
        <f>Макро!AXT66</f>
        <v>0</v>
      </c>
      <c r="AYJ32" s="251">
        <f>Макро!AXU66</f>
        <v>0</v>
      </c>
      <c r="AYK32" s="251">
        <f>Макро!AXV66</f>
        <v>0</v>
      </c>
      <c r="AYL32" s="251">
        <f>Макро!AXW66</f>
        <v>0</v>
      </c>
      <c r="AYM32" s="251">
        <f>Макро!AXX66</f>
        <v>0</v>
      </c>
      <c r="AYN32" s="251">
        <f>Макро!AXY66</f>
        <v>0</v>
      </c>
      <c r="AYO32" s="251">
        <f>Макро!AXZ66</f>
        <v>0</v>
      </c>
      <c r="AYP32" s="251">
        <f>Макро!AYA66</f>
        <v>0</v>
      </c>
      <c r="AYQ32" s="251">
        <f>Макро!AYB66</f>
        <v>0</v>
      </c>
      <c r="AYR32" s="251">
        <f>Макро!AYC66</f>
        <v>0</v>
      </c>
      <c r="AYS32" s="251">
        <f>Макро!AYD66</f>
        <v>0</v>
      </c>
      <c r="AYT32" s="251">
        <f>Макро!AYE66</f>
        <v>0</v>
      </c>
      <c r="AYU32" s="251">
        <f>Макро!AYF66</f>
        <v>0</v>
      </c>
      <c r="AYV32" s="251">
        <f>Макро!AYG66</f>
        <v>0</v>
      </c>
      <c r="AYW32" s="251">
        <f>Макро!AYH66</f>
        <v>0</v>
      </c>
      <c r="AYX32" s="251">
        <f>Макро!AYI66</f>
        <v>0</v>
      </c>
      <c r="AYY32" s="251">
        <f>Макро!AYJ66</f>
        <v>0</v>
      </c>
      <c r="AYZ32" s="251">
        <f>Макро!AYK66</f>
        <v>0</v>
      </c>
      <c r="AZA32" s="251">
        <f>Макро!AYL66</f>
        <v>0</v>
      </c>
      <c r="AZB32" s="251">
        <f>Макро!AYM66</f>
        <v>0</v>
      </c>
      <c r="AZC32" s="251">
        <f>Макро!AYN66</f>
        <v>0</v>
      </c>
      <c r="AZD32" s="251">
        <f>Макро!AYO66</f>
        <v>0</v>
      </c>
      <c r="AZE32" s="251">
        <f>Макро!AYP66</f>
        <v>0</v>
      </c>
      <c r="AZF32" s="251">
        <f>Макро!AYQ66</f>
        <v>0</v>
      </c>
      <c r="AZG32" s="251">
        <f>Макро!AYR66</f>
        <v>0</v>
      </c>
      <c r="AZH32" s="251">
        <f>Макро!AYS66</f>
        <v>0</v>
      </c>
      <c r="AZI32" s="251">
        <f>Макро!AYT66</f>
        <v>0</v>
      </c>
      <c r="AZJ32" s="251">
        <f>Макро!AYU66</f>
        <v>0</v>
      </c>
      <c r="AZK32" s="251">
        <f>Макро!AYV66</f>
        <v>0</v>
      </c>
      <c r="AZL32" s="251">
        <f>Макро!AYW66</f>
        <v>0</v>
      </c>
      <c r="AZM32" s="251">
        <f>Макро!AYX66</f>
        <v>0</v>
      </c>
      <c r="AZN32" s="251">
        <f>Макро!AYY66</f>
        <v>0</v>
      </c>
      <c r="AZO32" s="251">
        <f>Макро!AYZ66</f>
        <v>0</v>
      </c>
      <c r="AZP32" s="251">
        <f>Макро!AZA66</f>
        <v>0</v>
      </c>
      <c r="AZQ32" s="251">
        <f>Макро!AZB66</f>
        <v>0</v>
      </c>
      <c r="AZR32" s="251">
        <f>Макро!AZC66</f>
        <v>0</v>
      </c>
      <c r="AZS32" s="251">
        <f>Макро!AZD66</f>
        <v>0</v>
      </c>
      <c r="AZT32" s="251">
        <f>Макро!AZE66</f>
        <v>0</v>
      </c>
      <c r="AZU32" s="251">
        <f>Макро!AZF66</f>
        <v>0</v>
      </c>
      <c r="AZV32" s="251">
        <f>Макро!AZG66</f>
        <v>0</v>
      </c>
      <c r="AZW32" s="251">
        <f>Макро!AZH66</f>
        <v>0</v>
      </c>
      <c r="AZX32" s="251">
        <f>Макро!AZI66</f>
        <v>0</v>
      </c>
      <c r="AZY32" s="251">
        <f>Макро!AZJ66</f>
        <v>0</v>
      </c>
      <c r="AZZ32" s="251">
        <f>Макро!AZK66</f>
        <v>0</v>
      </c>
      <c r="BAA32" s="251">
        <f>Макро!AZL66</f>
        <v>0</v>
      </c>
      <c r="BAB32" s="251">
        <f>Макро!AZM66</f>
        <v>0</v>
      </c>
      <c r="BAC32" s="251">
        <f>Макро!AZN66</f>
        <v>0</v>
      </c>
      <c r="BAD32" s="251">
        <f>Макро!AZO66</f>
        <v>0</v>
      </c>
      <c r="BAE32" s="251">
        <f>Макро!AZP66</f>
        <v>0</v>
      </c>
      <c r="BAF32" s="251">
        <f>Макро!AZQ66</f>
        <v>0</v>
      </c>
      <c r="BAG32" s="251">
        <f>Макро!AZR66</f>
        <v>0</v>
      </c>
      <c r="BAH32" s="251">
        <f>Макро!AZS66</f>
        <v>0</v>
      </c>
      <c r="BAI32" s="251">
        <f>Макро!AZT66</f>
        <v>0</v>
      </c>
      <c r="BAJ32" s="251">
        <f>Макро!AZU66</f>
        <v>0</v>
      </c>
      <c r="BAK32" s="251">
        <f>Макро!AZV66</f>
        <v>0</v>
      </c>
      <c r="BAL32" s="251">
        <f>Макро!AZW66</f>
        <v>0</v>
      </c>
      <c r="BAM32" s="251">
        <f>Макро!AZX66</f>
        <v>0</v>
      </c>
      <c r="BAN32" s="251">
        <f>Макро!AZY66</f>
        <v>0</v>
      </c>
      <c r="BAO32" s="251">
        <f>Макро!AZZ66</f>
        <v>0</v>
      </c>
      <c r="BAP32" s="251">
        <f>Макро!BAA66</f>
        <v>0</v>
      </c>
      <c r="BAQ32" s="251">
        <f>Макро!BAB66</f>
        <v>0</v>
      </c>
      <c r="BAR32" s="251">
        <f>Макро!BAC66</f>
        <v>0</v>
      </c>
      <c r="BAS32" s="251">
        <f>Макро!BAD66</f>
        <v>0</v>
      </c>
      <c r="BAT32" s="251">
        <f>Макро!BAE66</f>
        <v>0</v>
      </c>
      <c r="BAU32" s="251">
        <f>Макро!BAF66</f>
        <v>0</v>
      </c>
      <c r="BAV32" s="251">
        <f>Макро!BAG66</f>
        <v>0</v>
      </c>
      <c r="BAW32" s="251">
        <f>Макро!BAH66</f>
        <v>0</v>
      </c>
      <c r="BAX32" s="251">
        <f>Макро!BAI66</f>
        <v>0</v>
      </c>
      <c r="BAY32" s="251">
        <f>Макро!BAJ66</f>
        <v>0</v>
      </c>
      <c r="BAZ32" s="251">
        <f>Макро!BAK66</f>
        <v>0</v>
      </c>
      <c r="BBA32" s="251">
        <f>Макро!BAL66</f>
        <v>0</v>
      </c>
      <c r="BBB32" s="251">
        <f>Макро!BAM66</f>
        <v>0</v>
      </c>
      <c r="BBC32" s="251">
        <f>Макро!BAN66</f>
        <v>0</v>
      </c>
      <c r="BBD32" s="251">
        <f>Макро!BAO66</f>
        <v>0</v>
      </c>
      <c r="BBE32" s="251">
        <f>Макро!BAP66</f>
        <v>0</v>
      </c>
      <c r="BBF32" s="251">
        <f>Макро!BAQ66</f>
        <v>0</v>
      </c>
      <c r="BBG32" s="251">
        <f>Макро!BAR66</f>
        <v>0</v>
      </c>
      <c r="BBH32" s="251">
        <f>Макро!BAS66</f>
        <v>0</v>
      </c>
      <c r="BBI32" s="251">
        <f>Макро!BAT66</f>
        <v>0</v>
      </c>
      <c r="BBJ32" s="251">
        <f>Макро!BAU66</f>
        <v>0</v>
      </c>
      <c r="BBK32" s="251">
        <f>Макро!BAV66</f>
        <v>0</v>
      </c>
      <c r="BBL32" s="251">
        <f>Макро!BAW66</f>
        <v>0</v>
      </c>
      <c r="BBM32" s="251">
        <f>Макро!BAX66</f>
        <v>0</v>
      </c>
      <c r="BBN32" s="251">
        <f>Макро!BAY66</f>
        <v>0</v>
      </c>
      <c r="BBO32" s="251">
        <f>Макро!BAZ66</f>
        <v>0</v>
      </c>
      <c r="BBP32" s="251">
        <f>Макро!BBA66</f>
        <v>0</v>
      </c>
      <c r="BBQ32" s="251">
        <f>Макро!BBB66</f>
        <v>0</v>
      </c>
      <c r="BBR32" s="251">
        <f>Макро!BBC66</f>
        <v>0</v>
      </c>
      <c r="BBS32" s="251">
        <f>Макро!BBD66</f>
        <v>0</v>
      </c>
      <c r="BBT32" s="251">
        <f>Макро!BBE66</f>
        <v>0</v>
      </c>
      <c r="BBU32" s="251">
        <f>Макро!BBF66</f>
        <v>0</v>
      </c>
      <c r="BBV32" s="251">
        <f>Макро!BBG66</f>
        <v>0</v>
      </c>
      <c r="BBW32" s="251">
        <f>Макро!BBH66</f>
        <v>0</v>
      </c>
      <c r="BBX32" s="251">
        <f>Макро!BBI66</f>
        <v>0</v>
      </c>
      <c r="BBY32" s="251">
        <f>Макро!BBJ66</f>
        <v>0</v>
      </c>
      <c r="BBZ32" s="251">
        <f>Макро!BBK66</f>
        <v>0</v>
      </c>
      <c r="BCA32" s="251">
        <f>Макро!BBL66</f>
        <v>0</v>
      </c>
      <c r="BCB32" s="251">
        <f>Макро!BBM66</f>
        <v>0</v>
      </c>
      <c r="BCC32" s="251">
        <f>Макро!BBN66</f>
        <v>0</v>
      </c>
      <c r="BCD32" s="251">
        <f>Макро!BBO66</f>
        <v>0</v>
      </c>
      <c r="BCE32" s="251">
        <f>Макро!BBP66</f>
        <v>0</v>
      </c>
      <c r="BCF32" s="251">
        <f>Макро!BBQ66</f>
        <v>0</v>
      </c>
      <c r="BCG32" s="251">
        <f>Макро!BBR66</f>
        <v>0</v>
      </c>
      <c r="BCH32" s="251">
        <f>Макро!BBS66</f>
        <v>0</v>
      </c>
      <c r="BCI32" s="251">
        <f>Макро!BBT66</f>
        <v>0</v>
      </c>
      <c r="BCJ32" s="251">
        <f>Макро!BBU66</f>
        <v>0</v>
      </c>
      <c r="BCK32" s="251">
        <f>Макро!BBV66</f>
        <v>0</v>
      </c>
      <c r="BCL32" s="251">
        <f>Макро!BBW66</f>
        <v>0</v>
      </c>
      <c r="BCM32" s="251">
        <f>Макро!BBX66</f>
        <v>0</v>
      </c>
      <c r="BCN32" s="251">
        <f>Макро!BBY66</f>
        <v>0</v>
      </c>
      <c r="BCO32" s="251">
        <f>Макро!BBZ66</f>
        <v>0</v>
      </c>
      <c r="BCP32" s="251">
        <f>Макро!BCA66</f>
        <v>0</v>
      </c>
      <c r="BCQ32" s="251">
        <f>Макро!BCB66</f>
        <v>0</v>
      </c>
      <c r="BCR32" s="251">
        <f>Макро!BCC66</f>
        <v>0</v>
      </c>
      <c r="BCS32" s="251">
        <f>Макро!BCD66</f>
        <v>0</v>
      </c>
      <c r="BCT32" s="251">
        <f>Макро!BCE66</f>
        <v>0</v>
      </c>
      <c r="BCU32" s="251">
        <f>Макро!BCF66</f>
        <v>0</v>
      </c>
      <c r="BCV32" s="251">
        <f>Макро!BCG66</f>
        <v>0</v>
      </c>
      <c r="BCW32" s="251">
        <f>Макро!BCH66</f>
        <v>0</v>
      </c>
      <c r="BCX32" s="251">
        <f>Макро!BCI66</f>
        <v>0</v>
      </c>
      <c r="BCY32" s="251">
        <f>Макро!BCJ66</f>
        <v>0</v>
      </c>
      <c r="BCZ32" s="251">
        <f>Макро!BCK66</f>
        <v>0</v>
      </c>
      <c r="BDA32" s="251">
        <f>Макро!BCL66</f>
        <v>0</v>
      </c>
      <c r="BDB32" s="251">
        <f>Макро!BCM66</f>
        <v>0</v>
      </c>
      <c r="BDC32" s="251">
        <f>Макро!BCN66</f>
        <v>0</v>
      </c>
      <c r="BDD32" s="251">
        <f>Макро!BCO66</f>
        <v>0</v>
      </c>
      <c r="BDE32" s="251">
        <f>Макро!BCP66</f>
        <v>0</v>
      </c>
      <c r="BDF32" s="251">
        <f>Макро!BCQ66</f>
        <v>0</v>
      </c>
      <c r="BDG32" s="251">
        <f>Макро!BCR66</f>
        <v>0</v>
      </c>
      <c r="BDH32" s="251">
        <f>Макро!BCS66</f>
        <v>0</v>
      </c>
      <c r="BDI32" s="251">
        <f>Макро!BCT66</f>
        <v>0</v>
      </c>
      <c r="BDJ32" s="251">
        <f>Макро!BCU66</f>
        <v>0</v>
      </c>
      <c r="BDK32" s="251">
        <f>Макро!BCV66</f>
        <v>0</v>
      </c>
      <c r="BDL32" s="251">
        <f>Макро!BCW66</f>
        <v>0</v>
      </c>
      <c r="BDM32" s="251">
        <f>Макро!BCX66</f>
        <v>0</v>
      </c>
      <c r="BDN32" s="251">
        <f>Макро!BCY66</f>
        <v>0</v>
      </c>
      <c r="BDO32" s="251">
        <f>Макро!BCZ66</f>
        <v>0</v>
      </c>
      <c r="BDP32" s="251">
        <f>Макро!BDA66</f>
        <v>0</v>
      </c>
      <c r="BDQ32" s="251">
        <f>Макро!BDB66</f>
        <v>0</v>
      </c>
      <c r="BDR32" s="251">
        <f>Макро!BDC66</f>
        <v>0</v>
      </c>
      <c r="BDS32" s="251">
        <f>Макро!BDD66</f>
        <v>0</v>
      </c>
      <c r="BDT32" s="251">
        <f>Макро!BDE66</f>
        <v>0</v>
      </c>
      <c r="BDU32" s="251">
        <f>Макро!BDF66</f>
        <v>0</v>
      </c>
      <c r="BDV32" s="251">
        <f>Макро!BDG66</f>
        <v>0</v>
      </c>
      <c r="BDW32" s="251">
        <f>Макро!BDH66</f>
        <v>0</v>
      </c>
      <c r="BDX32" s="251">
        <f>Макро!BDI66</f>
        <v>0</v>
      </c>
      <c r="BDY32" s="251">
        <f>Макро!BDJ66</f>
        <v>0</v>
      </c>
      <c r="BDZ32" s="251">
        <f>Макро!BDK66</f>
        <v>0</v>
      </c>
      <c r="BEA32" s="251">
        <f>Макро!BDL66</f>
        <v>0</v>
      </c>
      <c r="BEB32" s="251">
        <f>Макро!BDM66</f>
        <v>0</v>
      </c>
      <c r="BEC32" s="251">
        <f>Макро!BDN66</f>
        <v>0</v>
      </c>
      <c r="BED32" s="251">
        <f>Макро!BDO66</f>
        <v>0</v>
      </c>
      <c r="BEE32" s="251">
        <f>Макро!BDP66</f>
        <v>0</v>
      </c>
      <c r="BEF32" s="251">
        <f>Макро!BDQ66</f>
        <v>0</v>
      </c>
      <c r="BEG32" s="251">
        <f>Макро!BDR66</f>
        <v>0</v>
      </c>
      <c r="BEH32" s="251">
        <f>Макро!BDS66</f>
        <v>0</v>
      </c>
      <c r="BEI32" s="251">
        <f>Макро!BDT66</f>
        <v>0</v>
      </c>
      <c r="BEJ32" s="251">
        <f>Макро!BDU66</f>
        <v>0</v>
      </c>
      <c r="BEK32" s="251">
        <f>Макро!BDV66</f>
        <v>0</v>
      </c>
      <c r="BEL32" s="251">
        <f>Макро!BDW66</f>
        <v>0</v>
      </c>
      <c r="BEM32" s="251">
        <f>Макро!BDX66</f>
        <v>0</v>
      </c>
      <c r="BEN32" s="251">
        <f>Макро!BDY66</f>
        <v>0</v>
      </c>
      <c r="BEO32" s="251">
        <f>Макро!BDZ66</f>
        <v>0</v>
      </c>
      <c r="BEP32" s="251">
        <f>Макро!BEA66</f>
        <v>0</v>
      </c>
      <c r="BEQ32" s="251">
        <f>Макро!BEB66</f>
        <v>0</v>
      </c>
      <c r="BER32" s="251">
        <f>Макро!BEC66</f>
        <v>0</v>
      </c>
      <c r="BES32" s="251">
        <f>Макро!BED66</f>
        <v>0</v>
      </c>
      <c r="BET32" s="251">
        <f>Макро!BEE66</f>
        <v>0</v>
      </c>
      <c r="BEU32" s="251">
        <f>Макро!BEF66</f>
        <v>0</v>
      </c>
      <c r="BEV32" s="251">
        <f>Макро!BEG66</f>
        <v>0</v>
      </c>
      <c r="BEW32" s="251">
        <f>Макро!BEH66</f>
        <v>0</v>
      </c>
      <c r="BEX32" s="251">
        <f>Макро!BEI66</f>
        <v>0</v>
      </c>
      <c r="BEY32" s="251">
        <f>Макро!BEJ66</f>
        <v>0</v>
      </c>
      <c r="BEZ32" s="251">
        <f>Макро!BEK66</f>
        <v>0</v>
      </c>
      <c r="BFA32" s="251">
        <f>Макро!BEL66</f>
        <v>0</v>
      </c>
      <c r="BFB32" s="251">
        <f>Макро!BEM66</f>
        <v>0</v>
      </c>
      <c r="BFC32" s="251">
        <f>Макро!BEN66</f>
        <v>0</v>
      </c>
      <c r="BFD32" s="251">
        <f>Макро!BEO66</f>
        <v>0</v>
      </c>
      <c r="BFE32" s="251">
        <f>Макро!BEP66</f>
        <v>0</v>
      </c>
      <c r="BFF32" s="251">
        <f>Макро!BEQ66</f>
        <v>0</v>
      </c>
      <c r="BFG32" s="251">
        <f>Макро!BER66</f>
        <v>0</v>
      </c>
      <c r="BFH32" s="251">
        <f>Макро!BES66</f>
        <v>0</v>
      </c>
      <c r="BFI32" s="251">
        <f>Макро!BET66</f>
        <v>0</v>
      </c>
      <c r="BFJ32" s="251">
        <f>Макро!BEU66</f>
        <v>0</v>
      </c>
      <c r="BFK32" s="251">
        <f>Макро!BEV66</f>
        <v>0</v>
      </c>
      <c r="BFL32" s="251">
        <f>Макро!BEW66</f>
        <v>0</v>
      </c>
      <c r="BFM32" s="251">
        <f>Макро!BEX66</f>
        <v>0</v>
      </c>
      <c r="BFN32" s="251">
        <f>Макро!BEY66</f>
        <v>0</v>
      </c>
      <c r="BFO32" s="251">
        <f>Макро!BEZ66</f>
        <v>0</v>
      </c>
      <c r="BFP32" s="251">
        <f>Макро!BFA66</f>
        <v>0</v>
      </c>
      <c r="BFQ32" s="251">
        <f>Макро!BFB66</f>
        <v>0</v>
      </c>
      <c r="BFR32" s="251">
        <f>Макро!BFC66</f>
        <v>0</v>
      </c>
      <c r="BFS32" s="251">
        <f>Макро!BFD66</f>
        <v>0</v>
      </c>
      <c r="BFT32" s="251">
        <f>Макро!BFE66</f>
        <v>0</v>
      </c>
      <c r="BFU32" s="251">
        <f>Макро!BFF66</f>
        <v>0</v>
      </c>
      <c r="BFV32" s="251">
        <f>Макро!BFG66</f>
        <v>0</v>
      </c>
      <c r="BFW32" s="251">
        <f>Макро!BFH66</f>
        <v>0</v>
      </c>
      <c r="BFX32" s="251">
        <f>Макро!BFI66</f>
        <v>0</v>
      </c>
      <c r="BFY32" s="251">
        <f>Макро!BFJ66</f>
        <v>0</v>
      </c>
      <c r="BFZ32" s="251">
        <f>Макро!BFK66</f>
        <v>0</v>
      </c>
      <c r="BGA32" s="251">
        <f>Макро!BFL66</f>
        <v>0</v>
      </c>
      <c r="BGB32" s="251">
        <f>Макро!BFM66</f>
        <v>0</v>
      </c>
      <c r="BGC32" s="251">
        <f>Макро!BFN66</f>
        <v>0</v>
      </c>
      <c r="BGD32" s="251">
        <f>Макро!BFO66</f>
        <v>0</v>
      </c>
      <c r="BGE32" s="251">
        <f>Макро!BFP66</f>
        <v>0</v>
      </c>
      <c r="BGF32" s="251">
        <f>Макро!BFQ66</f>
        <v>0</v>
      </c>
      <c r="BGG32" s="251">
        <f>Макро!BFR66</f>
        <v>0</v>
      </c>
      <c r="BGH32" s="251">
        <f>Макро!BFS66</f>
        <v>0</v>
      </c>
      <c r="BGI32" s="251">
        <f>Макро!BFT66</f>
        <v>0</v>
      </c>
      <c r="BGJ32" s="251">
        <f>Макро!BFU66</f>
        <v>0</v>
      </c>
      <c r="BGK32" s="251">
        <f>Макро!BFV66</f>
        <v>0</v>
      </c>
      <c r="BGL32" s="251">
        <f>Макро!BFW66</f>
        <v>0</v>
      </c>
      <c r="BGM32" s="251">
        <f>Макро!BFX66</f>
        <v>0</v>
      </c>
      <c r="BGN32" s="251">
        <f>Макро!BFY66</f>
        <v>0</v>
      </c>
      <c r="BGO32" s="251">
        <f>Макро!BFZ66</f>
        <v>0</v>
      </c>
      <c r="BGP32" s="251">
        <f>Макро!BGA66</f>
        <v>0</v>
      </c>
      <c r="BGQ32" s="251">
        <f>Макро!BGB66</f>
        <v>0</v>
      </c>
      <c r="BGR32" s="251">
        <f>Макро!BGC66</f>
        <v>0</v>
      </c>
      <c r="BGS32" s="251">
        <f>Макро!BGD66</f>
        <v>0</v>
      </c>
      <c r="BGT32" s="251">
        <f>Макро!BGE66</f>
        <v>0</v>
      </c>
      <c r="BGU32" s="251">
        <f>Макро!BGF66</f>
        <v>0</v>
      </c>
      <c r="BGV32" s="251">
        <f>Макро!BGG66</f>
        <v>0</v>
      </c>
      <c r="BGW32" s="251">
        <f>Макро!BGH66</f>
        <v>0</v>
      </c>
      <c r="BGX32" s="251">
        <f>Макро!BGI66</f>
        <v>0</v>
      </c>
      <c r="BGY32" s="251">
        <f>Макро!BGJ66</f>
        <v>0</v>
      </c>
      <c r="BGZ32" s="251">
        <f>Макро!BGK66</f>
        <v>0</v>
      </c>
      <c r="BHA32" s="251">
        <f>Макро!BGL66</f>
        <v>0</v>
      </c>
      <c r="BHB32" s="251">
        <f>Макро!BGM66</f>
        <v>0</v>
      </c>
      <c r="BHC32" s="251">
        <f>Макро!BGN66</f>
        <v>0</v>
      </c>
      <c r="BHD32" s="251">
        <f>Макро!BGO66</f>
        <v>0</v>
      </c>
      <c r="BHE32" s="251">
        <f>Макро!BGP66</f>
        <v>0</v>
      </c>
      <c r="BHF32" s="251">
        <f>Макро!BGQ66</f>
        <v>0</v>
      </c>
      <c r="BHG32" s="251">
        <f>Макро!BGR66</f>
        <v>0</v>
      </c>
      <c r="BHH32" s="251">
        <f>Макро!BGS66</f>
        <v>0</v>
      </c>
      <c r="BHI32" s="251">
        <f>Макро!BGT66</f>
        <v>0</v>
      </c>
      <c r="BHJ32" s="251">
        <f>Макро!BGU66</f>
        <v>0</v>
      </c>
      <c r="BHK32" s="251">
        <f>Макро!BGV66</f>
        <v>0</v>
      </c>
      <c r="BHL32" s="251">
        <f>Макро!BGW66</f>
        <v>0</v>
      </c>
      <c r="BHM32" s="251">
        <f>Макро!BGX66</f>
        <v>0</v>
      </c>
      <c r="BHN32" s="251">
        <f>Макро!BGY66</f>
        <v>0</v>
      </c>
      <c r="BHO32" s="251">
        <f>Макро!BGZ66</f>
        <v>0</v>
      </c>
      <c r="BHP32" s="251">
        <f>Макро!BHA66</f>
        <v>0</v>
      </c>
      <c r="BHQ32" s="251">
        <f>Макро!BHB66</f>
        <v>0</v>
      </c>
      <c r="BHR32" s="251">
        <f>Макро!BHC66</f>
        <v>0</v>
      </c>
      <c r="BHS32" s="251">
        <f>Макро!BHD66</f>
        <v>0</v>
      </c>
      <c r="BHT32" s="251">
        <f>Макро!BHE66</f>
        <v>0</v>
      </c>
      <c r="BHU32" s="251">
        <f>Макро!BHF66</f>
        <v>0</v>
      </c>
      <c r="BHV32" s="251">
        <f>Макро!BHG66</f>
        <v>0</v>
      </c>
      <c r="BHW32" s="251">
        <f>Макро!BHH66</f>
        <v>0</v>
      </c>
      <c r="BHX32" s="251">
        <f>Макро!BHI66</f>
        <v>0</v>
      </c>
      <c r="BHY32" s="251">
        <f>Макро!BHJ66</f>
        <v>0</v>
      </c>
      <c r="BHZ32" s="251">
        <f>Макро!BHK66</f>
        <v>0</v>
      </c>
      <c r="BIA32" s="251">
        <f>Макро!BHL66</f>
        <v>0</v>
      </c>
      <c r="BIB32" s="251">
        <f>Макро!BHM66</f>
        <v>0</v>
      </c>
      <c r="BIC32" s="251">
        <f>Макро!BHN66</f>
        <v>0</v>
      </c>
      <c r="BID32" s="251">
        <f>Макро!BHO66</f>
        <v>0</v>
      </c>
      <c r="BIE32" s="251">
        <f>Макро!BHP66</f>
        <v>0</v>
      </c>
      <c r="BIF32" s="251">
        <f>Макро!BHQ66</f>
        <v>0</v>
      </c>
      <c r="BIG32" s="251">
        <f>Макро!BHR66</f>
        <v>0</v>
      </c>
      <c r="BIH32" s="251">
        <f>Макро!BHS66</f>
        <v>0</v>
      </c>
      <c r="BII32" s="251">
        <f>Макро!BHT66</f>
        <v>0</v>
      </c>
      <c r="BIJ32" s="251">
        <f>Макро!BHU66</f>
        <v>0</v>
      </c>
      <c r="BIK32" s="251">
        <f>Макро!BHV66</f>
        <v>0</v>
      </c>
      <c r="BIL32" s="251">
        <f>Макро!BHW66</f>
        <v>0</v>
      </c>
      <c r="BIM32" s="251">
        <f>Макро!BHX66</f>
        <v>0</v>
      </c>
      <c r="BIN32" s="251">
        <f>Макро!BHY66</f>
        <v>0</v>
      </c>
      <c r="BIO32" s="251">
        <f>Макро!BHZ66</f>
        <v>0</v>
      </c>
      <c r="BIP32" s="251">
        <f>Макро!BIA66</f>
        <v>0</v>
      </c>
      <c r="BIQ32" s="251">
        <f>Макро!BIB66</f>
        <v>0</v>
      </c>
      <c r="BIR32" s="251">
        <f>Макро!BIC66</f>
        <v>0</v>
      </c>
      <c r="BIS32" s="251">
        <f>Макро!BID66</f>
        <v>0</v>
      </c>
      <c r="BIT32" s="251">
        <f>Макро!BIE66</f>
        <v>0</v>
      </c>
      <c r="BIU32" s="251">
        <f>Макро!BIF66</f>
        <v>0</v>
      </c>
      <c r="BIV32" s="251">
        <f>Макро!BIG66</f>
        <v>0</v>
      </c>
      <c r="BIW32" s="251">
        <f>Макро!BIH66</f>
        <v>0</v>
      </c>
      <c r="BIX32" s="251">
        <f>Макро!BII66</f>
        <v>0</v>
      </c>
      <c r="BIY32" s="251">
        <f>Макро!BIJ66</f>
        <v>0</v>
      </c>
      <c r="BIZ32" s="251">
        <f>Макро!BIK66</f>
        <v>0</v>
      </c>
      <c r="BJA32" s="251">
        <f>Макро!BIL66</f>
        <v>0</v>
      </c>
      <c r="BJB32" s="251">
        <f>Макро!BIM66</f>
        <v>0</v>
      </c>
      <c r="BJC32" s="251">
        <f>Макро!BIN66</f>
        <v>0</v>
      </c>
      <c r="BJD32" s="251">
        <f>Макро!BIO66</f>
        <v>0</v>
      </c>
      <c r="BJE32" s="251">
        <f>Макро!BIP66</f>
        <v>0</v>
      </c>
      <c r="BJF32" s="251">
        <f>Макро!BIQ66</f>
        <v>0</v>
      </c>
      <c r="BJG32" s="251">
        <f>Макро!BIR66</f>
        <v>0</v>
      </c>
      <c r="BJH32" s="251">
        <f>Макро!BIS66</f>
        <v>0</v>
      </c>
      <c r="BJI32" s="251">
        <f>Макро!BIT66</f>
        <v>0</v>
      </c>
      <c r="BJJ32" s="251">
        <f>Макро!BIU66</f>
        <v>0</v>
      </c>
      <c r="BJK32" s="251">
        <f>Макро!BIV66</f>
        <v>0</v>
      </c>
      <c r="BJL32" s="251">
        <f>Макро!BIW66</f>
        <v>0</v>
      </c>
      <c r="BJM32" s="251">
        <f>Макро!BIX66</f>
        <v>0</v>
      </c>
      <c r="BJN32" s="251">
        <f>Макро!BIY66</f>
        <v>0</v>
      </c>
      <c r="BJO32" s="251">
        <f>Макро!BIZ66</f>
        <v>0</v>
      </c>
      <c r="BJP32" s="251">
        <f>Макро!BJA66</f>
        <v>0</v>
      </c>
      <c r="BJQ32" s="251">
        <f>Макро!BJB66</f>
        <v>0</v>
      </c>
      <c r="BJR32" s="251">
        <f>Макро!BJC66</f>
        <v>0</v>
      </c>
      <c r="BJS32" s="251">
        <f>Макро!BJD66</f>
        <v>0</v>
      </c>
      <c r="BJT32" s="251">
        <f>Макро!BJE66</f>
        <v>0</v>
      </c>
      <c r="BJU32" s="251">
        <f>Макро!BJF66</f>
        <v>0</v>
      </c>
      <c r="BJV32" s="251">
        <f>Макро!BJG66</f>
        <v>0</v>
      </c>
      <c r="BJW32" s="251">
        <f>Макро!BJH66</f>
        <v>0</v>
      </c>
      <c r="BJX32" s="251">
        <f>Макро!BJI66</f>
        <v>0</v>
      </c>
      <c r="BJY32" s="251">
        <f>Макро!BJJ66</f>
        <v>0</v>
      </c>
      <c r="BJZ32" s="251">
        <f>Макро!BJK66</f>
        <v>0</v>
      </c>
      <c r="BKA32" s="251">
        <f>Макро!BJL66</f>
        <v>0</v>
      </c>
      <c r="BKB32" s="251">
        <f>Макро!BJM66</f>
        <v>0</v>
      </c>
      <c r="BKC32" s="251">
        <f>Макро!BJN66</f>
        <v>0</v>
      </c>
      <c r="BKD32" s="251">
        <f>Макро!BJO66</f>
        <v>0</v>
      </c>
      <c r="BKE32" s="251">
        <f>Макро!BJP66</f>
        <v>0</v>
      </c>
      <c r="BKF32" s="251">
        <f>Макро!BJQ66</f>
        <v>0</v>
      </c>
      <c r="BKG32" s="251">
        <f>Макро!BJR66</f>
        <v>0</v>
      </c>
      <c r="BKH32" s="251">
        <f>Макро!BJS66</f>
        <v>0</v>
      </c>
      <c r="BKI32" s="251">
        <f>Макро!BJT66</f>
        <v>0</v>
      </c>
      <c r="BKJ32" s="251">
        <f>Макро!BJU66</f>
        <v>0</v>
      </c>
      <c r="BKK32" s="251">
        <f>Макро!BJV66</f>
        <v>0</v>
      </c>
      <c r="BKL32" s="251">
        <f>Макро!BJW66</f>
        <v>0</v>
      </c>
      <c r="BKM32" s="251">
        <f>Макро!BJX66</f>
        <v>0</v>
      </c>
      <c r="BKN32" s="251">
        <f>Макро!BJY66</f>
        <v>0</v>
      </c>
      <c r="BKO32" s="251">
        <f>Макро!BJZ66</f>
        <v>0</v>
      </c>
      <c r="BKP32" s="251">
        <f>Макро!BKA66</f>
        <v>0</v>
      </c>
      <c r="BKQ32" s="251">
        <f>Макро!BKB66</f>
        <v>0</v>
      </c>
      <c r="BKR32" s="251">
        <f>Макро!BKC66</f>
        <v>0</v>
      </c>
      <c r="BKS32" s="251">
        <f>Макро!BKD66</f>
        <v>0</v>
      </c>
      <c r="BKT32" s="251">
        <f>Макро!BKE66</f>
        <v>0</v>
      </c>
      <c r="BKU32" s="251">
        <f>Макро!BKF66</f>
        <v>0</v>
      </c>
      <c r="BKV32" s="251">
        <f>Макро!BKG66</f>
        <v>0</v>
      </c>
      <c r="BKW32" s="251">
        <f>Макро!BKH66</f>
        <v>0</v>
      </c>
      <c r="BKX32" s="251">
        <f>Макро!BKI66</f>
        <v>0</v>
      </c>
      <c r="BKY32" s="251">
        <f>Макро!BKJ66</f>
        <v>0</v>
      </c>
      <c r="BKZ32" s="251">
        <f>Макро!BKK66</f>
        <v>0</v>
      </c>
      <c r="BLA32" s="251">
        <f>Макро!BKL66</f>
        <v>0</v>
      </c>
      <c r="BLB32" s="251">
        <f>Макро!BKM66</f>
        <v>0</v>
      </c>
      <c r="BLC32" s="251">
        <f>Макро!BKN66</f>
        <v>0</v>
      </c>
      <c r="BLD32" s="251">
        <f>Макро!BKO66</f>
        <v>0</v>
      </c>
      <c r="BLE32" s="251">
        <f>Макро!BKP66</f>
        <v>0</v>
      </c>
      <c r="BLF32" s="251">
        <f>Макро!BKQ66</f>
        <v>0</v>
      </c>
      <c r="BLG32" s="251">
        <f>Макро!BKR66</f>
        <v>0</v>
      </c>
      <c r="BLH32" s="251">
        <f>Макро!BKS66</f>
        <v>0</v>
      </c>
      <c r="BLI32" s="251">
        <f>Макро!BKT66</f>
        <v>0</v>
      </c>
      <c r="BLJ32" s="251">
        <f>Макро!BKU66</f>
        <v>0</v>
      </c>
      <c r="BLK32" s="251">
        <f>Макро!BKV66</f>
        <v>0</v>
      </c>
      <c r="BLL32" s="251">
        <f>Макро!BKW66</f>
        <v>0</v>
      </c>
      <c r="BLM32" s="251">
        <f>Макро!BKX66</f>
        <v>0</v>
      </c>
      <c r="BLN32" s="251">
        <f>Макро!BKY66</f>
        <v>0</v>
      </c>
      <c r="BLO32" s="251">
        <f>Макро!BKZ66</f>
        <v>0</v>
      </c>
      <c r="BLP32" s="251">
        <f>Макро!BLA66</f>
        <v>0</v>
      </c>
      <c r="BLQ32" s="251">
        <f>Макро!BLB66</f>
        <v>0</v>
      </c>
      <c r="BLR32" s="251">
        <f>Макро!BLC66</f>
        <v>0</v>
      </c>
      <c r="BLS32" s="251">
        <f>Макро!BLD66</f>
        <v>0</v>
      </c>
      <c r="BLT32" s="251">
        <f>Макро!BLE66</f>
        <v>0</v>
      </c>
      <c r="BLU32" s="251">
        <f>Макро!BLF66</f>
        <v>0</v>
      </c>
      <c r="BLV32" s="251">
        <f>Макро!BLG66</f>
        <v>0</v>
      </c>
      <c r="BLW32" s="251">
        <f>Макро!BLH66</f>
        <v>0</v>
      </c>
      <c r="BLX32" s="251">
        <f>Макро!BLI66</f>
        <v>0</v>
      </c>
      <c r="BLY32" s="251">
        <f>Макро!BLJ66</f>
        <v>0</v>
      </c>
      <c r="BLZ32" s="251">
        <f>Макро!BLK66</f>
        <v>0</v>
      </c>
      <c r="BMA32" s="251">
        <f>Макро!BLL66</f>
        <v>0</v>
      </c>
      <c r="BMB32" s="251">
        <f>Макро!BLM66</f>
        <v>0</v>
      </c>
      <c r="BMC32" s="251">
        <f>Макро!BLN66</f>
        <v>0</v>
      </c>
      <c r="BMD32" s="251">
        <f>Макро!BLO66</f>
        <v>0</v>
      </c>
      <c r="BME32" s="251">
        <f>Макро!BLP66</f>
        <v>0</v>
      </c>
      <c r="BMF32" s="251">
        <f>Макро!BLQ66</f>
        <v>0</v>
      </c>
      <c r="BMG32" s="251">
        <f>Макро!BLR66</f>
        <v>0</v>
      </c>
      <c r="BMH32" s="251">
        <f>Макро!BLS66</f>
        <v>0</v>
      </c>
      <c r="BMI32" s="251">
        <f>Макро!BLT66</f>
        <v>0</v>
      </c>
      <c r="BMJ32" s="251">
        <f>Макро!BLU66</f>
        <v>0</v>
      </c>
      <c r="BMK32" s="251">
        <f>Макро!BLV66</f>
        <v>0</v>
      </c>
      <c r="BML32" s="251">
        <f>Макро!BLW66</f>
        <v>0</v>
      </c>
      <c r="BMM32" s="251">
        <f>Макро!BLX66</f>
        <v>0</v>
      </c>
      <c r="BMN32" s="251">
        <f>Макро!BLY66</f>
        <v>0</v>
      </c>
      <c r="BMO32" s="251">
        <f>Макро!BLZ66</f>
        <v>0</v>
      </c>
      <c r="BMP32" s="251">
        <f>Макро!BMA66</f>
        <v>0</v>
      </c>
      <c r="BMQ32" s="251">
        <f>Макро!BMB66</f>
        <v>0</v>
      </c>
      <c r="BMR32" s="251">
        <f>Макро!BMC66</f>
        <v>0</v>
      </c>
      <c r="BMS32" s="251">
        <f>Макро!BMD66</f>
        <v>0</v>
      </c>
      <c r="BMT32" s="251">
        <f>Макро!BME66</f>
        <v>0</v>
      </c>
      <c r="BMU32" s="251">
        <f>Макро!BMF66</f>
        <v>0</v>
      </c>
      <c r="BMV32" s="251">
        <f>Макро!BMG66</f>
        <v>0</v>
      </c>
      <c r="BMW32" s="251">
        <f>Макро!BMH66</f>
        <v>0</v>
      </c>
      <c r="BMX32" s="251">
        <f>Макро!BMI66</f>
        <v>0</v>
      </c>
      <c r="BMY32" s="251">
        <f>Макро!BMJ66</f>
        <v>0</v>
      </c>
      <c r="BMZ32" s="251">
        <f>Макро!BMK66</f>
        <v>0</v>
      </c>
      <c r="BNA32" s="251">
        <f>Макро!BML66</f>
        <v>0</v>
      </c>
      <c r="BNB32" s="251">
        <f>Макро!BMM66</f>
        <v>0</v>
      </c>
      <c r="BNC32" s="251">
        <f>Макро!BMN66</f>
        <v>0</v>
      </c>
      <c r="BND32" s="251">
        <f>Макро!BMO66</f>
        <v>0</v>
      </c>
      <c r="BNE32" s="251">
        <f>Макро!BMP66</f>
        <v>0</v>
      </c>
      <c r="BNF32" s="251">
        <f>Макро!BMQ66</f>
        <v>0</v>
      </c>
      <c r="BNG32" s="251">
        <f>Макро!BMR66</f>
        <v>0</v>
      </c>
      <c r="BNH32" s="251">
        <f>Макро!BMS66</f>
        <v>0</v>
      </c>
      <c r="BNI32" s="251">
        <f>Макро!BMT66</f>
        <v>0</v>
      </c>
      <c r="BNJ32" s="251">
        <f>Макро!BMU66</f>
        <v>0</v>
      </c>
      <c r="BNK32" s="251">
        <f>Макро!BMV66</f>
        <v>0</v>
      </c>
      <c r="BNL32" s="251">
        <f>Макро!BMW66</f>
        <v>0</v>
      </c>
      <c r="BNM32" s="251">
        <f>Макро!BMX66</f>
        <v>0</v>
      </c>
      <c r="BNN32" s="251">
        <f>Макро!BMY66</f>
        <v>0</v>
      </c>
      <c r="BNO32" s="251">
        <f>Макро!BMZ66</f>
        <v>0</v>
      </c>
      <c r="BNP32" s="251">
        <f>Макро!BNA66</f>
        <v>0</v>
      </c>
      <c r="BNQ32" s="251">
        <f>Макро!BNB66</f>
        <v>0</v>
      </c>
      <c r="BNR32" s="251">
        <f>Макро!BNC66</f>
        <v>0</v>
      </c>
      <c r="BNS32" s="251">
        <f>Макро!BND66</f>
        <v>0</v>
      </c>
      <c r="BNT32" s="251">
        <f>Макро!BNE66</f>
        <v>0</v>
      </c>
      <c r="BNU32" s="251">
        <f>Макро!BNF66</f>
        <v>0</v>
      </c>
      <c r="BNV32" s="251">
        <f>Макро!BNG66</f>
        <v>0</v>
      </c>
      <c r="BNW32" s="251">
        <f>Макро!BNH66</f>
        <v>0</v>
      </c>
      <c r="BNX32" s="251">
        <f>Макро!BNI66</f>
        <v>0</v>
      </c>
      <c r="BNY32" s="251">
        <f>Макро!BNJ66</f>
        <v>0</v>
      </c>
      <c r="BNZ32" s="251">
        <f>Макро!BNK66</f>
        <v>0</v>
      </c>
      <c r="BOA32" s="251">
        <f>Макро!BNL66</f>
        <v>0</v>
      </c>
      <c r="BOB32" s="251">
        <f>Макро!BNM66</f>
        <v>0</v>
      </c>
      <c r="BOC32" s="251">
        <f>Макро!BNN66</f>
        <v>0</v>
      </c>
      <c r="BOD32" s="251">
        <f>Макро!BNO66</f>
        <v>0</v>
      </c>
      <c r="BOE32" s="251">
        <f>Макро!BNP66</f>
        <v>0</v>
      </c>
      <c r="BOF32" s="251">
        <f>Макро!BNQ66</f>
        <v>0</v>
      </c>
      <c r="BOG32" s="251">
        <f>Макро!BNR66</f>
        <v>0</v>
      </c>
      <c r="BOH32" s="251">
        <f>Макро!BNS66</f>
        <v>0</v>
      </c>
      <c r="BOI32" s="251">
        <f>Макро!BNT66</f>
        <v>0</v>
      </c>
      <c r="BOJ32" s="251">
        <f>Макро!BNU66</f>
        <v>0</v>
      </c>
      <c r="BOK32" s="251">
        <f>Макро!BNV66</f>
        <v>0</v>
      </c>
      <c r="BOL32" s="251">
        <f>Макро!BNW66</f>
        <v>0</v>
      </c>
      <c r="BOM32" s="251">
        <f>Макро!BNX66</f>
        <v>0</v>
      </c>
      <c r="BON32" s="251">
        <f>Макро!BNY66</f>
        <v>0</v>
      </c>
      <c r="BOO32" s="251">
        <f>Макро!BNZ66</f>
        <v>0</v>
      </c>
      <c r="BOP32" s="251">
        <f>Макро!BOA66</f>
        <v>0</v>
      </c>
      <c r="BOQ32" s="251">
        <f>Макро!BOB66</f>
        <v>0</v>
      </c>
      <c r="BOR32" s="251">
        <f>Макро!BOC66</f>
        <v>0</v>
      </c>
      <c r="BOS32" s="251">
        <f>Макро!BOD66</f>
        <v>0</v>
      </c>
      <c r="BOT32" s="251">
        <f>Макро!BOE66</f>
        <v>0</v>
      </c>
      <c r="BOU32" s="251">
        <f>Макро!BOF66</f>
        <v>0</v>
      </c>
      <c r="BOV32" s="251">
        <f>Макро!BOG66</f>
        <v>0</v>
      </c>
      <c r="BOW32" s="251">
        <f>Макро!BOH66</f>
        <v>0</v>
      </c>
      <c r="BOX32" s="251">
        <f>Макро!BOI66</f>
        <v>0</v>
      </c>
      <c r="BOY32" s="251">
        <f>Макро!BOJ66</f>
        <v>0</v>
      </c>
      <c r="BOZ32" s="251">
        <f>Макро!BOK66</f>
        <v>0</v>
      </c>
      <c r="BPA32" s="251">
        <f>Макро!BOL66</f>
        <v>0</v>
      </c>
      <c r="BPB32" s="251">
        <f>Макро!BOM66</f>
        <v>0</v>
      </c>
      <c r="BPC32" s="251">
        <f>Макро!BON66</f>
        <v>0</v>
      </c>
      <c r="BPD32" s="251">
        <f>Макро!BOO66</f>
        <v>0</v>
      </c>
      <c r="BPE32" s="251">
        <f>Макро!BOP66</f>
        <v>0</v>
      </c>
      <c r="BPF32" s="251">
        <f>Макро!BOQ66</f>
        <v>0</v>
      </c>
      <c r="BPG32" s="251">
        <f>Макро!BOR66</f>
        <v>0</v>
      </c>
      <c r="BPH32" s="251">
        <f>Макро!BOS66</f>
        <v>0</v>
      </c>
      <c r="BPI32" s="251">
        <f>Макро!BOT66</f>
        <v>0</v>
      </c>
      <c r="BPJ32" s="251">
        <f>Макро!BOU66</f>
        <v>0</v>
      </c>
      <c r="BPK32" s="251">
        <f>Макро!BOV66</f>
        <v>0</v>
      </c>
      <c r="BPL32" s="251">
        <f>Макро!BOW66</f>
        <v>0</v>
      </c>
      <c r="BPM32" s="251">
        <f>Макро!BOX66</f>
        <v>0</v>
      </c>
      <c r="BPN32" s="251">
        <f>Макро!BOY66</f>
        <v>0</v>
      </c>
      <c r="BPO32" s="251">
        <f>Макро!BOZ66</f>
        <v>0</v>
      </c>
      <c r="BPP32" s="251">
        <f>Макро!BPA66</f>
        <v>0</v>
      </c>
      <c r="BPQ32" s="251">
        <f>Макро!BPB66</f>
        <v>0</v>
      </c>
      <c r="BPR32" s="251">
        <f>Макро!BPC66</f>
        <v>0</v>
      </c>
      <c r="BPS32" s="251">
        <f>Макро!BPD66</f>
        <v>0</v>
      </c>
      <c r="BPT32" s="251">
        <f>Макро!BPE66</f>
        <v>0</v>
      </c>
      <c r="BPU32" s="251">
        <f>Макро!BPF66</f>
        <v>0</v>
      </c>
      <c r="BPV32" s="251">
        <f>Макро!BPG66</f>
        <v>0</v>
      </c>
      <c r="BPW32" s="251">
        <f>Макро!BPH66</f>
        <v>0</v>
      </c>
      <c r="BPX32" s="251">
        <f>Макро!BPI66</f>
        <v>0</v>
      </c>
      <c r="BPY32" s="251">
        <f>Макро!BPJ66</f>
        <v>0</v>
      </c>
      <c r="BPZ32" s="251">
        <f>Макро!BPK66</f>
        <v>0</v>
      </c>
      <c r="BQA32" s="251">
        <f>Макро!BPL66</f>
        <v>0</v>
      </c>
      <c r="BQB32" s="251">
        <f>Макро!BPM66</f>
        <v>0</v>
      </c>
      <c r="BQC32" s="251">
        <f>Макро!BPN66</f>
        <v>0</v>
      </c>
      <c r="BQD32" s="251">
        <f>Макро!BPO66</f>
        <v>0</v>
      </c>
      <c r="BQE32" s="251">
        <f>Макро!BPP66</f>
        <v>0</v>
      </c>
      <c r="BQF32" s="251">
        <f>Макро!BPQ66</f>
        <v>0</v>
      </c>
      <c r="BQG32" s="251">
        <f>Макро!BPR66</f>
        <v>0</v>
      </c>
      <c r="BQH32" s="251">
        <f>Макро!BPS66</f>
        <v>0</v>
      </c>
      <c r="BQI32" s="251">
        <f>Макро!BPT66</f>
        <v>0</v>
      </c>
      <c r="BQJ32" s="251">
        <f>Макро!BPU66</f>
        <v>0</v>
      </c>
      <c r="BQK32" s="251">
        <f>Макро!BPV66</f>
        <v>0</v>
      </c>
      <c r="BQL32" s="251">
        <f>Макро!BPW66</f>
        <v>0</v>
      </c>
      <c r="BQM32" s="251">
        <f>Макро!BPX66</f>
        <v>0</v>
      </c>
      <c r="BQN32" s="251">
        <f>Макро!BPY66</f>
        <v>0</v>
      </c>
      <c r="BQO32" s="251">
        <f>Макро!BPZ66</f>
        <v>0</v>
      </c>
      <c r="BQP32" s="251">
        <f>Макро!BQA66</f>
        <v>0</v>
      </c>
      <c r="BQQ32" s="251">
        <f>Макро!BQB66</f>
        <v>0</v>
      </c>
      <c r="BQR32" s="251">
        <f>Макро!BQC66</f>
        <v>0</v>
      </c>
      <c r="BQS32" s="251">
        <f>Макро!BQD66</f>
        <v>0</v>
      </c>
      <c r="BQT32" s="251">
        <f>Макро!BQE66</f>
        <v>0</v>
      </c>
      <c r="BQU32" s="251">
        <f>Макро!BQF66</f>
        <v>0</v>
      </c>
      <c r="BQV32" s="251">
        <f>Макро!BQG66</f>
        <v>0</v>
      </c>
      <c r="BQW32" s="251">
        <f>Макро!BQH66</f>
        <v>0</v>
      </c>
      <c r="BQX32" s="251">
        <f>Макро!BQI66</f>
        <v>0</v>
      </c>
      <c r="BQY32" s="251">
        <f>Макро!BQJ66</f>
        <v>0</v>
      </c>
      <c r="BQZ32" s="251">
        <f>Макро!BQK66</f>
        <v>0</v>
      </c>
      <c r="BRA32" s="251">
        <f>Макро!BQL66</f>
        <v>0</v>
      </c>
      <c r="BRB32" s="251">
        <f>Макро!BQM66</f>
        <v>0</v>
      </c>
      <c r="BRC32" s="251">
        <f>Макро!BQN66</f>
        <v>0</v>
      </c>
      <c r="BRD32" s="251">
        <f>Макро!BQO66</f>
        <v>0</v>
      </c>
      <c r="BRE32" s="251">
        <f>Макро!BQP66</f>
        <v>0</v>
      </c>
      <c r="BRF32" s="251">
        <f>Макро!BQQ66</f>
        <v>0</v>
      </c>
      <c r="BRG32" s="251">
        <f>Макро!BQR66</f>
        <v>0</v>
      </c>
      <c r="BRH32" s="251">
        <f>Макро!BQS66</f>
        <v>0</v>
      </c>
      <c r="BRI32" s="251">
        <f>Макро!BQT66</f>
        <v>0</v>
      </c>
      <c r="BRJ32" s="251">
        <f>Макро!BQU66</f>
        <v>0</v>
      </c>
      <c r="BRK32" s="251">
        <f>Макро!BQV66</f>
        <v>0</v>
      </c>
      <c r="BRL32" s="251">
        <f>Макро!BQW66</f>
        <v>0</v>
      </c>
      <c r="BRM32" s="251">
        <f>Макро!BQX66</f>
        <v>0</v>
      </c>
      <c r="BRN32" s="251">
        <f>Макро!BQY66</f>
        <v>0</v>
      </c>
      <c r="BRO32" s="251">
        <f>Макро!BQZ66</f>
        <v>0</v>
      </c>
      <c r="BRP32" s="251">
        <f>Макро!BRA66</f>
        <v>0</v>
      </c>
      <c r="BRQ32" s="251">
        <f>Макро!BRB66</f>
        <v>0</v>
      </c>
      <c r="BRR32" s="251">
        <f>Макро!BRC66</f>
        <v>0</v>
      </c>
      <c r="BRS32" s="251">
        <f>Макро!BRD66</f>
        <v>0</v>
      </c>
      <c r="BRT32" s="251">
        <f>Макро!BRE66</f>
        <v>0</v>
      </c>
      <c r="BRU32" s="251">
        <f>Макро!BRF66</f>
        <v>0</v>
      </c>
      <c r="BRV32" s="251">
        <f>Макро!BRG66</f>
        <v>0</v>
      </c>
      <c r="BRW32" s="251">
        <f>Макро!BRH66</f>
        <v>0</v>
      </c>
      <c r="BRX32" s="251">
        <f>Макро!BRI66</f>
        <v>0</v>
      </c>
      <c r="BRY32" s="251">
        <f>Макро!BRJ66</f>
        <v>0</v>
      </c>
      <c r="BRZ32" s="251">
        <f>Макро!BRK66</f>
        <v>0</v>
      </c>
      <c r="BSA32" s="251">
        <f>Макро!BRL66</f>
        <v>0</v>
      </c>
      <c r="BSB32" s="251">
        <f>Макро!BRM66</f>
        <v>0</v>
      </c>
      <c r="BSC32" s="251">
        <f>Макро!BRN66</f>
        <v>0</v>
      </c>
      <c r="BSD32" s="251">
        <f>Макро!BRO66</f>
        <v>0</v>
      </c>
      <c r="BSE32" s="251">
        <f>Макро!BRP66</f>
        <v>0</v>
      </c>
      <c r="BSF32" s="251">
        <f>Макро!BRQ66</f>
        <v>0</v>
      </c>
      <c r="BSG32" s="251">
        <f>Макро!BRR66</f>
        <v>0</v>
      </c>
      <c r="BSH32" s="251">
        <f>Макро!BRS66</f>
        <v>0</v>
      </c>
      <c r="BSI32" s="251">
        <f>Макро!BRT66</f>
        <v>0</v>
      </c>
      <c r="BSJ32" s="251">
        <f>Макро!BRU66</f>
        <v>0</v>
      </c>
      <c r="BSK32" s="251">
        <f>Макро!BRV66</f>
        <v>0</v>
      </c>
      <c r="BSL32" s="251">
        <f>Макро!BRW66</f>
        <v>0</v>
      </c>
      <c r="BSM32" s="251">
        <f>Макро!BRX66</f>
        <v>0</v>
      </c>
      <c r="BSN32" s="251">
        <f>Макро!BRY66</f>
        <v>0</v>
      </c>
      <c r="BSO32" s="251">
        <f>Макро!BRZ66</f>
        <v>0</v>
      </c>
      <c r="BSP32" s="251">
        <f>Макро!BSA66</f>
        <v>0</v>
      </c>
      <c r="BSQ32" s="251">
        <f>Макро!BSB66</f>
        <v>0</v>
      </c>
      <c r="BSR32" s="251">
        <f>Макро!BSC66</f>
        <v>0</v>
      </c>
      <c r="BSS32" s="251">
        <f>Макро!BSD66</f>
        <v>0</v>
      </c>
      <c r="BST32" s="251">
        <f>Макро!BSE66</f>
        <v>0</v>
      </c>
      <c r="BSU32" s="251">
        <f>Макро!BSF66</f>
        <v>0</v>
      </c>
      <c r="BSV32" s="251">
        <f>Макро!BSG66</f>
        <v>0</v>
      </c>
      <c r="BSW32" s="251">
        <f>Макро!BSH66</f>
        <v>0</v>
      </c>
      <c r="BSX32" s="251">
        <f>Макро!BSI66</f>
        <v>0</v>
      </c>
      <c r="BSY32" s="251">
        <f>Макро!BSJ66</f>
        <v>0</v>
      </c>
      <c r="BSZ32" s="251">
        <f>Макро!BSK66</f>
        <v>0</v>
      </c>
      <c r="BTA32" s="251">
        <f>Макро!BSL66</f>
        <v>0</v>
      </c>
      <c r="BTB32" s="251">
        <f>Макро!BSM66</f>
        <v>0</v>
      </c>
      <c r="BTC32" s="251">
        <f>Макро!BSN66</f>
        <v>0</v>
      </c>
      <c r="BTD32" s="251">
        <f>Макро!BSO66</f>
        <v>0</v>
      </c>
      <c r="BTE32" s="251">
        <f>Макро!BSP66</f>
        <v>0</v>
      </c>
      <c r="BTF32" s="251">
        <f>Макро!BSQ66</f>
        <v>0</v>
      </c>
      <c r="BTG32" s="251">
        <f>Макро!BSR66</f>
        <v>0</v>
      </c>
      <c r="BTH32" s="251">
        <f>Макро!BSS66</f>
        <v>0</v>
      </c>
      <c r="BTI32" s="251">
        <f>Макро!BST66</f>
        <v>0</v>
      </c>
      <c r="BTJ32" s="251">
        <f>Макро!BSU66</f>
        <v>0</v>
      </c>
      <c r="BTK32" s="251">
        <f>Макро!BSV66</f>
        <v>0</v>
      </c>
      <c r="BTL32" s="251">
        <f>Макро!BSW66</f>
        <v>0</v>
      </c>
      <c r="BTM32" s="251">
        <f>Макро!BSX66</f>
        <v>0</v>
      </c>
      <c r="BTN32" s="251">
        <f>Макро!BSY66</f>
        <v>0</v>
      </c>
      <c r="BTO32" s="251">
        <f>Макро!BSZ66</f>
        <v>0</v>
      </c>
      <c r="BTP32" s="251">
        <f>Макро!BTA66</f>
        <v>0</v>
      </c>
      <c r="BTQ32" s="251">
        <f>Макро!BTB66</f>
        <v>0</v>
      </c>
      <c r="BTR32" s="251">
        <f>Макро!BTC66</f>
        <v>0</v>
      </c>
      <c r="BTS32" s="251">
        <f>Макро!BTD66</f>
        <v>0</v>
      </c>
      <c r="BTT32" s="251">
        <f>Макро!BTE66</f>
        <v>0</v>
      </c>
      <c r="BTU32" s="251">
        <f>Макро!BTF66</f>
        <v>0</v>
      </c>
      <c r="BTV32" s="251">
        <f>Макро!BTG66</f>
        <v>0</v>
      </c>
      <c r="BTW32" s="251">
        <f>Макро!BTH66</f>
        <v>0</v>
      </c>
      <c r="BTX32" s="251">
        <f>Макро!BTI66</f>
        <v>0</v>
      </c>
      <c r="BTY32" s="251">
        <f>Макро!BTJ66</f>
        <v>0</v>
      </c>
      <c r="BTZ32" s="251">
        <f>Макро!BTK66</f>
        <v>0</v>
      </c>
      <c r="BUA32" s="251">
        <f>Макро!BTL66</f>
        <v>0</v>
      </c>
      <c r="BUB32" s="251">
        <f>Макро!BTM66</f>
        <v>0</v>
      </c>
      <c r="BUC32" s="251">
        <f>Макро!BTN66</f>
        <v>0</v>
      </c>
      <c r="BUD32" s="251">
        <f>Макро!BTO66</f>
        <v>0</v>
      </c>
      <c r="BUE32" s="251">
        <f>Макро!BTP66</f>
        <v>0</v>
      </c>
      <c r="BUF32" s="251">
        <f>Макро!BTQ66</f>
        <v>0</v>
      </c>
      <c r="BUG32" s="251">
        <f>Макро!BTR66</f>
        <v>0</v>
      </c>
      <c r="BUH32" s="251">
        <f>Макро!BTS66</f>
        <v>0</v>
      </c>
      <c r="BUI32" s="251">
        <f>Макро!BTT66</f>
        <v>0</v>
      </c>
      <c r="BUJ32" s="251">
        <f>Макро!BTU66</f>
        <v>0</v>
      </c>
      <c r="BUK32" s="251">
        <f>Макро!BTV66</f>
        <v>0</v>
      </c>
      <c r="BUL32" s="251">
        <f>Макро!BTW66</f>
        <v>0</v>
      </c>
      <c r="BUM32" s="251">
        <f>Макро!BTX66</f>
        <v>0</v>
      </c>
      <c r="BUN32" s="251">
        <f>Макро!BTY66</f>
        <v>0</v>
      </c>
      <c r="BUO32" s="251">
        <f>Макро!BTZ66</f>
        <v>0</v>
      </c>
      <c r="BUP32" s="251">
        <f>Макро!BUA66</f>
        <v>0</v>
      </c>
      <c r="BUQ32" s="251">
        <f>Макро!BUB66</f>
        <v>0</v>
      </c>
      <c r="BUR32" s="251">
        <f>Макро!BUC66</f>
        <v>0</v>
      </c>
      <c r="BUS32" s="251">
        <f>Макро!BUD66</f>
        <v>0</v>
      </c>
      <c r="BUT32" s="251">
        <f>Макро!BUE66</f>
        <v>0</v>
      </c>
      <c r="BUU32" s="251">
        <f>Макро!BUF66</f>
        <v>0</v>
      </c>
      <c r="BUV32" s="251">
        <f>Макро!BUG66</f>
        <v>0</v>
      </c>
      <c r="BUW32" s="251">
        <f>Макро!BUH66</f>
        <v>0</v>
      </c>
      <c r="BUX32" s="251">
        <f>Макро!BUI66</f>
        <v>0</v>
      </c>
      <c r="BUY32" s="251">
        <f>Макро!BUJ66</f>
        <v>0</v>
      </c>
      <c r="BUZ32" s="251">
        <f>Макро!BUK66</f>
        <v>0</v>
      </c>
      <c r="BVA32" s="251">
        <f>Макро!BUL66</f>
        <v>0</v>
      </c>
      <c r="BVB32" s="251">
        <f>Макро!BUM66</f>
        <v>0</v>
      </c>
      <c r="BVC32" s="251">
        <f>Макро!BUN66</f>
        <v>0</v>
      </c>
      <c r="BVD32" s="251">
        <f>Макро!BUO66</f>
        <v>0</v>
      </c>
      <c r="BVE32" s="251">
        <f>Макро!BUP66</f>
        <v>0</v>
      </c>
      <c r="BVF32" s="251">
        <f>Макро!BUQ66</f>
        <v>0</v>
      </c>
      <c r="BVG32" s="251">
        <f>Макро!BUR66</f>
        <v>0</v>
      </c>
      <c r="BVH32" s="251">
        <f>Макро!BUS66</f>
        <v>0</v>
      </c>
      <c r="BVI32" s="251">
        <f>Макро!BUT66</f>
        <v>0</v>
      </c>
      <c r="BVJ32" s="251">
        <f>Макро!BUU66</f>
        <v>0</v>
      </c>
      <c r="BVK32" s="251">
        <f>Макро!BUV66</f>
        <v>0</v>
      </c>
      <c r="BVL32" s="251">
        <f>Макро!BUW66</f>
        <v>0</v>
      </c>
      <c r="BVM32" s="251">
        <f>Макро!BUX66</f>
        <v>0</v>
      </c>
      <c r="BVN32" s="251">
        <f>Макро!BUY66</f>
        <v>0</v>
      </c>
      <c r="BVO32" s="251">
        <f>Макро!BUZ66</f>
        <v>0</v>
      </c>
      <c r="BVP32" s="251">
        <f>Макро!BVA66</f>
        <v>0</v>
      </c>
      <c r="BVQ32" s="251">
        <f>Макро!BVB66</f>
        <v>0</v>
      </c>
      <c r="BVR32" s="251">
        <f>Макро!BVC66</f>
        <v>0</v>
      </c>
      <c r="BVS32" s="251">
        <f>Макро!BVD66</f>
        <v>0</v>
      </c>
      <c r="BVT32" s="251">
        <f>Макро!BVE66</f>
        <v>0</v>
      </c>
      <c r="BVU32" s="251">
        <f>Макро!BVF66</f>
        <v>0</v>
      </c>
      <c r="BVV32" s="251">
        <f>Макро!BVG66</f>
        <v>0</v>
      </c>
      <c r="BVW32" s="251">
        <f>Макро!BVH66</f>
        <v>0</v>
      </c>
      <c r="BVX32" s="251">
        <f>Макро!BVI66</f>
        <v>0</v>
      </c>
      <c r="BVY32" s="251">
        <f>Макро!BVJ66</f>
        <v>0</v>
      </c>
      <c r="BVZ32" s="251">
        <f>Макро!BVK66</f>
        <v>0</v>
      </c>
      <c r="BWA32" s="251">
        <f>Макро!BVL66</f>
        <v>0</v>
      </c>
      <c r="BWB32" s="251">
        <f>Макро!BVM66</f>
        <v>0</v>
      </c>
      <c r="BWC32" s="251">
        <f>Макро!BVN66</f>
        <v>0</v>
      </c>
      <c r="BWD32" s="251">
        <f>Макро!BVO66</f>
        <v>0</v>
      </c>
      <c r="BWE32" s="251">
        <f>Макро!BVP66</f>
        <v>0</v>
      </c>
      <c r="BWF32" s="251">
        <f>Макро!BVQ66</f>
        <v>0</v>
      </c>
      <c r="BWG32" s="251">
        <f>Макро!BVR66</f>
        <v>0</v>
      </c>
      <c r="BWH32" s="251">
        <f>Макро!BVS66</f>
        <v>0</v>
      </c>
      <c r="BWI32" s="251">
        <f>Макро!BVT66</f>
        <v>0</v>
      </c>
      <c r="BWJ32" s="251">
        <f>Макро!BVU66</f>
        <v>0</v>
      </c>
      <c r="BWK32" s="251">
        <f>Макро!BVV66</f>
        <v>0</v>
      </c>
      <c r="BWL32" s="251">
        <f>Макро!BVW66</f>
        <v>0</v>
      </c>
      <c r="BWM32" s="251">
        <f>Макро!BVX66</f>
        <v>0</v>
      </c>
      <c r="BWN32" s="251">
        <f>Макро!BVY66</f>
        <v>0</v>
      </c>
      <c r="BWO32" s="251">
        <f>Макро!BVZ66</f>
        <v>0</v>
      </c>
      <c r="BWP32" s="251">
        <f>Макро!BWA66</f>
        <v>0</v>
      </c>
      <c r="BWQ32" s="251">
        <f>Макро!BWB66</f>
        <v>0</v>
      </c>
      <c r="BWR32" s="251">
        <f>Макро!BWC66</f>
        <v>0</v>
      </c>
      <c r="BWS32" s="251">
        <f>Макро!BWD66</f>
        <v>0</v>
      </c>
      <c r="BWT32" s="251">
        <f>Макро!BWE66</f>
        <v>0</v>
      </c>
      <c r="BWU32" s="251">
        <f>Макро!BWF66</f>
        <v>0</v>
      </c>
      <c r="BWV32" s="251">
        <f>Макро!BWG66</f>
        <v>0</v>
      </c>
      <c r="BWW32" s="251">
        <f>Макро!BWH66</f>
        <v>0</v>
      </c>
      <c r="BWX32" s="251">
        <f>Макро!BWI66</f>
        <v>0</v>
      </c>
      <c r="BWY32" s="251">
        <f>Макро!BWJ66</f>
        <v>0</v>
      </c>
      <c r="BWZ32" s="251">
        <f>Макро!BWK66</f>
        <v>0</v>
      </c>
      <c r="BXA32" s="251">
        <f>Макро!BWL66</f>
        <v>0</v>
      </c>
      <c r="BXB32" s="251">
        <f>Макро!BWM66</f>
        <v>0</v>
      </c>
      <c r="BXC32" s="251">
        <f>Макро!BWN66</f>
        <v>0</v>
      </c>
      <c r="BXD32" s="251">
        <f>Макро!BWO66</f>
        <v>0</v>
      </c>
      <c r="BXE32" s="251">
        <f>Макро!BWP66</f>
        <v>0</v>
      </c>
      <c r="BXF32" s="251">
        <f>Макро!BWQ66</f>
        <v>0</v>
      </c>
      <c r="BXG32" s="251">
        <f>Макро!BWR66</f>
        <v>0</v>
      </c>
      <c r="BXH32" s="251">
        <f>Макро!BWS66</f>
        <v>0</v>
      </c>
      <c r="BXI32" s="251">
        <f>Макро!BWT66</f>
        <v>0</v>
      </c>
      <c r="BXJ32" s="251">
        <f>Макро!BWU66</f>
        <v>0</v>
      </c>
      <c r="BXK32" s="251">
        <f>Макро!BWV66</f>
        <v>0</v>
      </c>
      <c r="BXL32" s="251">
        <f>Макро!BWW66</f>
        <v>0</v>
      </c>
      <c r="BXM32" s="251">
        <f>Макро!BWX66</f>
        <v>0</v>
      </c>
      <c r="BXN32" s="251">
        <f>Макро!BWY66</f>
        <v>0</v>
      </c>
      <c r="BXO32" s="251">
        <f>Макро!BWZ66</f>
        <v>0</v>
      </c>
      <c r="BXP32" s="251">
        <f>Макро!BXA66</f>
        <v>0</v>
      </c>
      <c r="BXQ32" s="251">
        <f>Макро!BXB66</f>
        <v>0</v>
      </c>
      <c r="BXR32" s="251">
        <f>Макро!BXC66</f>
        <v>0</v>
      </c>
      <c r="BXS32" s="251">
        <f>Макро!BXD66</f>
        <v>0</v>
      </c>
      <c r="BXT32" s="251">
        <f>Макро!BXE66</f>
        <v>0</v>
      </c>
      <c r="BXU32" s="251">
        <f>Макро!BXF66</f>
        <v>0</v>
      </c>
      <c r="BXV32" s="251">
        <f>Макро!BXG66</f>
        <v>0</v>
      </c>
      <c r="BXW32" s="251">
        <f>Макро!BXH66</f>
        <v>0</v>
      </c>
      <c r="BXX32" s="251">
        <f>Макро!BXI66</f>
        <v>0</v>
      </c>
      <c r="BXY32" s="251">
        <f>Макро!BXJ66</f>
        <v>0</v>
      </c>
      <c r="BXZ32" s="251">
        <f>Макро!BXK66</f>
        <v>0</v>
      </c>
      <c r="BYA32" s="251">
        <f>Макро!BXL66</f>
        <v>0</v>
      </c>
      <c r="BYB32" s="251">
        <f>Макро!BXM66</f>
        <v>0</v>
      </c>
      <c r="BYC32" s="251">
        <f>Макро!BXN66</f>
        <v>0</v>
      </c>
      <c r="BYD32" s="251">
        <f>Макро!BXO66</f>
        <v>0</v>
      </c>
      <c r="BYE32" s="251">
        <f>Макро!BXP66</f>
        <v>0</v>
      </c>
      <c r="BYF32" s="251">
        <f>Макро!BXQ66</f>
        <v>0</v>
      </c>
      <c r="BYG32" s="251">
        <f>Макро!BXR66</f>
        <v>0</v>
      </c>
      <c r="BYH32" s="251">
        <f>Макро!BXS66</f>
        <v>0</v>
      </c>
      <c r="BYI32" s="251">
        <f>Макро!BXT66</f>
        <v>0</v>
      </c>
      <c r="BYJ32" s="251">
        <f>Макро!BXU66</f>
        <v>0</v>
      </c>
      <c r="BYK32" s="251">
        <f>Макро!BXV66</f>
        <v>0</v>
      </c>
      <c r="BYL32" s="251">
        <f>Макро!BXW66</f>
        <v>0</v>
      </c>
      <c r="BYM32" s="251">
        <f>Макро!BXX66</f>
        <v>0</v>
      </c>
      <c r="BYN32" s="251">
        <f>Макро!BXY66</f>
        <v>0</v>
      </c>
      <c r="BYO32" s="251">
        <f>Макро!BXZ66</f>
        <v>0</v>
      </c>
      <c r="BYP32" s="251">
        <f>Макро!BYA66</f>
        <v>0</v>
      </c>
      <c r="BYQ32" s="251">
        <f>Макро!BYB66</f>
        <v>0</v>
      </c>
      <c r="BYR32" s="251">
        <f>Макро!BYC66</f>
        <v>0</v>
      </c>
      <c r="BYS32" s="251">
        <f>Макро!BYD66</f>
        <v>0</v>
      </c>
      <c r="BYT32" s="251">
        <f>Макро!BYE66</f>
        <v>0</v>
      </c>
      <c r="BYU32" s="251">
        <f>Макро!BYF66</f>
        <v>0</v>
      </c>
      <c r="BYV32" s="251">
        <f>Макро!BYG66</f>
        <v>0</v>
      </c>
      <c r="BYW32" s="251">
        <f>Макро!BYH66</f>
        <v>0</v>
      </c>
      <c r="BYX32" s="251">
        <f>Макро!BYI66</f>
        <v>0</v>
      </c>
      <c r="BYY32" s="251">
        <f>Макро!BYJ66</f>
        <v>0</v>
      </c>
      <c r="BYZ32" s="251">
        <f>Макро!BYK66</f>
        <v>0</v>
      </c>
      <c r="BZA32" s="251">
        <f>Макро!BYL66</f>
        <v>0</v>
      </c>
      <c r="BZB32" s="251">
        <f>Макро!BYM66</f>
        <v>0</v>
      </c>
      <c r="BZC32" s="251">
        <f>Макро!BYN66</f>
        <v>0</v>
      </c>
      <c r="BZD32" s="251">
        <f>Макро!BYO66</f>
        <v>0</v>
      </c>
      <c r="BZE32" s="251">
        <f>Макро!BYP66</f>
        <v>0</v>
      </c>
      <c r="BZF32" s="251">
        <f>Макро!BYQ66</f>
        <v>0</v>
      </c>
      <c r="BZG32" s="251">
        <f>Макро!BYR66</f>
        <v>0</v>
      </c>
      <c r="BZH32" s="251">
        <f>Макро!BYS66</f>
        <v>0</v>
      </c>
      <c r="BZI32" s="251">
        <f>Макро!BYT66</f>
        <v>0</v>
      </c>
      <c r="BZJ32" s="251">
        <f>Макро!BYU66</f>
        <v>0</v>
      </c>
      <c r="BZK32" s="251">
        <f>Макро!BYV66</f>
        <v>0</v>
      </c>
      <c r="BZL32" s="251">
        <f>Макро!BYW66</f>
        <v>0</v>
      </c>
      <c r="BZM32" s="251">
        <f>Макро!BYX66</f>
        <v>0</v>
      </c>
      <c r="BZN32" s="251">
        <f>Макро!BYY66</f>
        <v>0</v>
      </c>
      <c r="BZO32" s="251">
        <f>Макро!BYZ66</f>
        <v>0</v>
      </c>
      <c r="BZP32" s="251">
        <f>Макро!BZA66</f>
        <v>0</v>
      </c>
      <c r="BZQ32" s="251">
        <f>Макро!BZB66</f>
        <v>0</v>
      </c>
      <c r="BZR32" s="251">
        <f>Макро!BZC66</f>
        <v>0</v>
      </c>
      <c r="BZS32" s="251">
        <f>Макро!BZD66</f>
        <v>0</v>
      </c>
      <c r="BZT32" s="251">
        <f>Макро!BZE66</f>
        <v>0</v>
      </c>
      <c r="BZU32" s="251">
        <f>Макро!BZF66</f>
        <v>0</v>
      </c>
      <c r="BZV32" s="251">
        <f>Макро!BZG66</f>
        <v>0</v>
      </c>
      <c r="BZW32" s="251">
        <f>Макро!BZH66</f>
        <v>0</v>
      </c>
      <c r="BZX32" s="251">
        <f>Макро!BZI66</f>
        <v>0</v>
      </c>
      <c r="BZY32" s="251">
        <f>Макро!BZJ66</f>
        <v>0</v>
      </c>
      <c r="BZZ32" s="251">
        <f>Макро!BZK66</f>
        <v>0</v>
      </c>
      <c r="CAA32" s="251">
        <f>Макро!BZL66</f>
        <v>0</v>
      </c>
      <c r="CAB32" s="251">
        <f>Макро!BZM66</f>
        <v>0</v>
      </c>
      <c r="CAC32" s="251">
        <f>Макро!BZN66</f>
        <v>0</v>
      </c>
      <c r="CAD32" s="251">
        <f>Макро!BZO66</f>
        <v>0</v>
      </c>
      <c r="CAE32" s="251">
        <f>Макро!BZP66</f>
        <v>0</v>
      </c>
      <c r="CAF32" s="251">
        <f>Макро!BZQ66</f>
        <v>0</v>
      </c>
      <c r="CAG32" s="251">
        <f>Макро!BZR66</f>
        <v>0</v>
      </c>
      <c r="CAH32" s="251">
        <f>Макро!BZS66</f>
        <v>0</v>
      </c>
      <c r="CAI32" s="251">
        <f>Макро!BZT66</f>
        <v>0</v>
      </c>
      <c r="CAJ32" s="251">
        <f>Макро!BZU66</f>
        <v>0</v>
      </c>
      <c r="CAK32" s="251">
        <f>Макро!BZV66</f>
        <v>0</v>
      </c>
      <c r="CAL32" s="251">
        <f>Макро!BZW66</f>
        <v>0</v>
      </c>
      <c r="CAM32" s="251">
        <f>Макро!BZX66</f>
        <v>0</v>
      </c>
      <c r="CAN32" s="251">
        <f>Макро!BZY66</f>
        <v>0</v>
      </c>
      <c r="CAO32" s="251">
        <f>Макро!BZZ66</f>
        <v>0</v>
      </c>
      <c r="CAP32" s="251">
        <f>Макро!CAA66</f>
        <v>0</v>
      </c>
      <c r="CAQ32" s="251">
        <f>Макро!CAB66</f>
        <v>0</v>
      </c>
      <c r="CAR32" s="251">
        <f>Макро!CAC66</f>
        <v>0</v>
      </c>
      <c r="CAS32" s="251">
        <f>Макро!CAD66</f>
        <v>0</v>
      </c>
      <c r="CAT32" s="251">
        <f>Макро!CAE66</f>
        <v>0</v>
      </c>
      <c r="CAU32" s="251">
        <f>Макро!CAF66</f>
        <v>0</v>
      </c>
      <c r="CAV32" s="251">
        <f>Макро!CAG66</f>
        <v>0</v>
      </c>
      <c r="CAW32" s="251">
        <f>Макро!CAH66</f>
        <v>0</v>
      </c>
      <c r="CAX32" s="251">
        <f>Макро!CAI66</f>
        <v>0</v>
      </c>
      <c r="CAY32" s="251">
        <f>Макро!CAJ66</f>
        <v>0</v>
      </c>
      <c r="CAZ32" s="251">
        <f>Макро!CAK66</f>
        <v>0</v>
      </c>
      <c r="CBA32" s="251">
        <f>Макро!CAL66</f>
        <v>0</v>
      </c>
      <c r="CBB32" s="251">
        <f>Макро!CAM66</f>
        <v>0</v>
      </c>
      <c r="CBC32" s="251">
        <f>Макро!CAN66</f>
        <v>0</v>
      </c>
      <c r="CBD32" s="251">
        <f>Макро!CAO66</f>
        <v>0</v>
      </c>
      <c r="CBE32" s="251">
        <f>Макро!CAP66</f>
        <v>0</v>
      </c>
      <c r="CBF32" s="251">
        <f>Макро!CAQ66</f>
        <v>0</v>
      </c>
      <c r="CBG32" s="251">
        <f>Макро!CAR66</f>
        <v>0</v>
      </c>
      <c r="CBH32" s="251">
        <f>Макро!CAS66</f>
        <v>0</v>
      </c>
      <c r="CBI32" s="251">
        <f>Макро!CAT66</f>
        <v>0</v>
      </c>
      <c r="CBJ32" s="251">
        <f>Макро!CAU66</f>
        <v>0</v>
      </c>
      <c r="CBK32" s="251">
        <f>Макро!CAV66</f>
        <v>0</v>
      </c>
      <c r="CBL32" s="251">
        <f>Макро!CAW66</f>
        <v>0</v>
      </c>
      <c r="CBM32" s="251">
        <f>Макро!CAX66</f>
        <v>0</v>
      </c>
      <c r="CBN32" s="251">
        <f>Макро!CAY66</f>
        <v>0</v>
      </c>
      <c r="CBO32" s="251">
        <f>Макро!CAZ66</f>
        <v>0</v>
      </c>
      <c r="CBP32" s="251">
        <f>Макро!CBA66</f>
        <v>0</v>
      </c>
      <c r="CBQ32" s="251">
        <f>Макро!CBB66</f>
        <v>0</v>
      </c>
      <c r="CBR32" s="251">
        <f>Макро!CBC66</f>
        <v>0</v>
      </c>
      <c r="CBS32" s="251">
        <f>Макро!CBD66</f>
        <v>0</v>
      </c>
      <c r="CBT32" s="251">
        <f>Макро!CBE66</f>
        <v>0</v>
      </c>
      <c r="CBU32" s="251">
        <f>Макро!CBF66</f>
        <v>0</v>
      </c>
      <c r="CBV32" s="251">
        <f>Макро!CBG66</f>
        <v>0</v>
      </c>
      <c r="CBW32" s="251">
        <f>Макро!CBH66</f>
        <v>0</v>
      </c>
      <c r="CBX32" s="251">
        <f>Макро!CBI66</f>
        <v>0</v>
      </c>
      <c r="CBY32" s="251">
        <f>Макро!CBJ66</f>
        <v>0</v>
      </c>
      <c r="CBZ32" s="251">
        <f>Макро!CBK66</f>
        <v>0</v>
      </c>
      <c r="CCA32" s="251">
        <f>Макро!CBL66</f>
        <v>0</v>
      </c>
      <c r="CCB32" s="251">
        <f>Макро!CBM66</f>
        <v>0</v>
      </c>
      <c r="CCC32" s="251">
        <f>Макро!CBN66</f>
        <v>0</v>
      </c>
      <c r="CCD32" s="251">
        <f>Макро!CBO66</f>
        <v>0</v>
      </c>
      <c r="CCE32" s="251">
        <f>Макро!CBP66</f>
        <v>0</v>
      </c>
      <c r="CCF32" s="251">
        <f>Макро!CBQ66</f>
        <v>0</v>
      </c>
      <c r="CCG32" s="251">
        <f>Макро!CBR66</f>
        <v>0</v>
      </c>
      <c r="CCH32" s="251">
        <f>Макро!CBS66</f>
        <v>0</v>
      </c>
      <c r="CCI32" s="251">
        <f>Макро!CBT66</f>
        <v>0</v>
      </c>
      <c r="CCJ32" s="251">
        <f>Макро!CBU66</f>
        <v>0</v>
      </c>
      <c r="CCK32" s="251">
        <f>Макро!CBV66</f>
        <v>0</v>
      </c>
      <c r="CCL32" s="251">
        <f>Макро!CBW66</f>
        <v>0</v>
      </c>
      <c r="CCM32" s="251">
        <f>Макро!CBX66</f>
        <v>0</v>
      </c>
      <c r="CCN32" s="251">
        <f>Макро!CBY66</f>
        <v>0</v>
      </c>
      <c r="CCO32" s="251">
        <f>Макро!CBZ66</f>
        <v>0</v>
      </c>
      <c r="CCP32" s="251">
        <f>Макро!CCA66</f>
        <v>0</v>
      </c>
      <c r="CCQ32" s="251">
        <f>Макро!CCB66</f>
        <v>0</v>
      </c>
      <c r="CCR32" s="251">
        <f>Макро!CCC66</f>
        <v>0</v>
      </c>
      <c r="CCS32" s="251">
        <f>Макро!CCD66</f>
        <v>0</v>
      </c>
      <c r="CCT32" s="251">
        <f>Макро!CCE66</f>
        <v>0</v>
      </c>
      <c r="CCU32" s="251">
        <f>Макро!CCF66</f>
        <v>0</v>
      </c>
      <c r="CCV32" s="251">
        <f>Макро!CCG66</f>
        <v>0</v>
      </c>
      <c r="CCW32" s="251">
        <f>Макро!CCH66</f>
        <v>0</v>
      </c>
      <c r="CCX32" s="251">
        <f>Макро!CCI66</f>
        <v>0</v>
      </c>
      <c r="CCY32" s="251">
        <f>Макро!CCJ66</f>
        <v>0</v>
      </c>
      <c r="CCZ32" s="251">
        <f>Макро!CCK66</f>
        <v>0</v>
      </c>
      <c r="CDA32" s="251">
        <f>Макро!CCL66</f>
        <v>0</v>
      </c>
      <c r="CDB32" s="251">
        <f>Макро!CCM66</f>
        <v>0</v>
      </c>
      <c r="CDC32" s="251">
        <f>Макро!CCN66</f>
        <v>0</v>
      </c>
      <c r="CDD32" s="251">
        <f>Макро!CCO66</f>
        <v>0</v>
      </c>
      <c r="CDE32" s="251">
        <f>Макро!CCP66</f>
        <v>0</v>
      </c>
      <c r="CDF32" s="251">
        <f>Макро!CCQ66</f>
        <v>0</v>
      </c>
      <c r="CDG32" s="251">
        <f>Макро!CCR66</f>
        <v>0</v>
      </c>
      <c r="CDH32" s="251">
        <f>Макро!CCS66</f>
        <v>0</v>
      </c>
      <c r="CDI32" s="251">
        <f>Макро!CCT66</f>
        <v>0</v>
      </c>
      <c r="CDJ32" s="251">
        <f>Макро!CCU66</f>
        <v>0</v>
      </c>
      <c r="CDK32" s="251">
        <f>Макро!CCV66</f>
        <v>0</v>
      </c>
      <c r="CDL32" s="251">
        <f>Макро!CCW66</f>
        <v>0</v>
      </c>
      <c r="CDM32" s="251">
        <f>Макро!CCX66</f>
        <v>0</v>
      </c>
      <c r="CDN32" s="251">
        <f>Макро!CCY66</f>
        <v>0</v>
      </c>
      <c r="CDO32" s="251">
        <f>Макро!CCZ66</f>
        <v>0</v>
      </c>
      <c r="CDP32" s="251">
        <f>Макро!CDA66</f>
        <v>0</v>
      </c>
      <c r="CDQ32" s="251">
        <f>Макро!CDB66</f>
        <v>0</v>
      </c>
      <c r="CDR32" s="251">
        <f>Макро!CDC66</f>
        <v>0</v>
      </c>
      <c r="CDS32" s="251">
        <f>Макро!CDD66</f>
        <v>0</v>
      </c>
      <c r="CDT32" s="251">
        <f>Макро!CDE66</f>
        <v>0</v>
      </c>
      <c r="CDU32" s="251">
        <f>Макро!CDF66</f>
        <v>0</v>
      </c>
      <c r="CDV32" s="251">
        <f>Макро!CDG66</f>
        <v>0</v>
      </c>
      <c r="CDW32" s="251">
        <f>Макро!CDH66</f>
        <v>0</v>
      </c>
      <c r="CDX32" s="251">
        <f>Макро!CDI66</f>
        <v>0</v>
      </c>
      <c r="CDY32" s="251">
        <f>Макро!CDJ66</f>
        <v>0</v>
      </c>
      <c r="CDZ32" s="251">
        <f>Макро!CDK66</f>
        <v>0</v>
      </c>
      <c r="CEA32" s="251">
        <f>Макро!CDL66</f>
        <v>0</v>
      </c>
      <c r="CEB32" s="251">
        <f>Макро!CDM66</f>
        <v>0</v>
      </c>
      <c r="CEC32" s="251">
        <f>Макро!CDN66</f>
        <v>0</v>
      </c>
      <c r="CED32" s="251">
        <f>Макро!CDO66</f>
        <v>0</v>
      </c>
      <c r="CEE32" s="251">
        <f>Макро!CDP66</f>
        <v>0</v>
      </c>
      <c r="CEF32" s="251">
        <f>Макро!CDQ66</f>
        <v>0</v>
      </c>
      <c r="CEG32" s="251">
        <f>Макро!CDR66</f>
        <v>0</v>
      </c>
      <c r="CEH32" s="251">
        <f>Макро!CDS66</f>
        <v>0</v>
      </c>
      <c r="CEI32" s="251">
        <f>Макро!CDT66</f>
        <v>0</v>
      </c>
      <c r="CEJ32" s="251">
        <f>Макро!CDU66</f>
        <v>0</v>
      </c>
      <c r="CEK32" s="251">
        <f>Макро!CDV66</f>
        <v>0</v>
      </c>
      <c r="CEL32" s="251">
        <f>Макро!CDW66</f>
        <v>0</v>
      </c>
      <c r="CEM32" s="251">
        <f>Макро!CDX66</f>
        <v>0</v>
      </c>
      <c r="CEN32" s="251">
        <f>Макро!CDY66</f>
        <v>0</v>
      </c>
      <c r="CEO32" s="251">
        <f>Макро!CDZ66</f>
        <v>0</v>
      </c>
      <c r="CEP32" s="251">
        <f>Макро!CEA66</f>
        <v>0</v>
      </c>
      <c r="CEQ32" s="251">
        <f>Макро!CEB66</f>
        <v>0</v>
      </c>
      <c r="CER32" s="251">
        <f>Макро!CEC66</f>
        <v>0</v>
      </c>
      <c r="CES32" s="251">
        <f>Макро!CED66</f>
        <v>0</v>
      </c>
      <c r="CET32" s="251">
        <f>Макро!CEE66</f>
        <v>0</v>
      </c>
      <c r="CEU32" s="251">
        <f>Макро!CEF66</f>
        <v>0</v>
      </c>
      <c r="CEV32" s="251">
        <f>Макро!CEG66</f>
        <v>0</v>
      </c>
      <c r="CEW32" s="251">
        <f>Макро!CEH66</f>
        <v>0</v>
      </c>
      <c r="CEX32" s="251">
        <f>Макро!CEI66</f>
        <v>0</v>
      </c>
      <c r="CEY32" s="251">
        <f>Макро!CEJ66</f>
        <v>0</v>
      </c>
      <c r="CEZ32" s="251">
        <f>Макро!CEK66</f>
        <v>0</v>
      </c>
      <c r="CFA32" s="251">
        <f>Макро!CEL66</f>
        <v>0</v>
      </c>
      <c r="CFB32" s="251">
        <f>Макро!CEM66</f>
        <v>0</v>
      </c>
      <c r="CFC32" s="251">
        <f>Макро!CEN66</f>
        <v>0</v>
      </c>
      <c r="CFD32" s="251">
        <f>Макро!CEO66</f>
        <v>0</v>
      </c>
      <c r="CFE32" s="251">
        <f>Макро!CEP66</f>
        <v>0</v>
      </c>
      <c r="CFF32" s="251">
        <f>Макро!CEQ66</f>
        <v>0</v>
      </c>
      <c r="CFG32" s="251">
        <f>Макро!CER66</f>
        <v>0</v>
      </c>
      <c r="CFH32" s="251">
        <f>Макро!CES66</f>
        <v>0</v>
      </c>
      <c r="CFI32" s="251">
        <f>Макро!CET66</f>
        <v>0</v>
      </c>
      <c r="CFJ32" s="251">
        <f>Макро!CEU66</f>
        <v>0</v>
      </c>
      <c r="CFK32" s="251">
        <f>Макро!CEV66</f>
        <v>0</v>
      </c>
      <c r="CFL32" s="251">
        <f>Макро!CEW66</f>
        <v>0</v>
      </c>
      <c r="CFM32" s="251">
        <f>Макро!CEX66</f>
        <v>0</v>
      </c>
      <c r="CFN32" s="251">
        <f>Макро!CEY66</f>
        <v>0</v>
      </c>
      <c r="CFO32" s="251">
        <f>Макро!CEZ66</f>
        <v>0</v>
      </c>
      <c r="CFP32" s="251">
        <f>Макро!CFA66</f>
        <v>0</v>
      </c>
      <c r="CFQ32" s="251">
        <f>Макро!CFB66</f>
        <v>0</v>
      </c>
      <c r="CFR32" s="251">
        <f>Макро!CFC66</f>
        <v>0</v>
      </c>
      <c r="CFS32" s="251">
        <f>Макро!CFD66</f>
        <v>0</v>
      </c>
      <c r="CFT32" s="251">
        <f>Макро!CFE66</f>
        <v>0</v>
      </c>
      <c r="CFU32" s="251">
        <f>Макро!CFF66</f>
        <v>0</v>
      </c>
      <c r="CFV32" s="251">
        <f>Макро!CFG66</f>
        <v>0</v>
      </c>
      <c r="CFW32" s="251">
        <f>Макро!CFH66</f>
        <v>0</v>
      </c>
      <c r="CFX32" s="251">
        <f>Макро!CFI66</f>
        <v>0</v>
      </c>
      <c r="CFY32" s="251">
        <f>Макро!CFJ66</f>
        <v>0</v>
      </c>
      <c r="CFZ32" s="251">
        <f>Макро!CFK66</f>
        <v>0</v>
      </c>
      <c r="CGA32" s="251">
        <f>Макро!CFL66</f>
        <v>0</v>
      </c>
      <c r="CGB32" s="251">
        <f>Макро!CFM66</f>
        <v>0</v>
      </c>
      <c r="CGC32" s="251">
        <f>Макро!CFN66</f>
        <v>0</v>
      </c>
      <c r="CGD32" s="251">
        <f>Макро!CFO66</f>
        <v>0</v>
      </c>
      <c r="CGE32" s="251">
        <f>Макро!CFP66</f>
        <v>0</v>
      </c>
      <c r="CGF32" s="251">
        <f>Макро!CFQ66</f>
        <v>0</v>
      </c>
      <c r="CGG32" s="251">
        <f>Макро!CFR66</f>
        <v>0</v>
      </c>
      <c r="CGH32" s="251">
        <f>Макро!CFS66</f>
        <v>0</v>
      </c>
      <c r="CGI32" s="251">
        <f>Макро!CFT66</f>
        <v>0</v>
      </c>
      <c r="CGJ32" s="251">
        <f>Макро!CFU66</f>
        <v>0</v>
      </c>
      <c r="CGK32" s="251">
        <f>Макро!CFV66</f>
        <v>0</v>
      </c>
      <c r="CGL32" s="251">
        <f>Макро!CFW66</f>
        <v>0</v>
      </c>
      <c r="CGM32" s="251">
        <f>Макро!CFX66</f>
        <v>0</v>
      </c>
      <c r="CGN32" s="251">
        <f>Макро!CFY66</f>
        <v>0</v>
      </c>
      <c r="CGO32" s="251">
        <f>Макро!CFZ66</f>
        <v>0</v>
      </c>
      <c r="CGP32" s="251">
        <f>Макро!CGA66</f>
        <v>0</v>
      </c>
      <c r="CGQ32" s="251">
        <f>Макро!CGB66</f>
        <v>0</v>
      </c>
      <c r="CGR32" s="251">
        <f>Макро!CGC66</f>
        <v>0</v>
      </c>
      <c r="CGS32" s="251">
        <f>Макро!CGD66</f>
        <v>0</v>
      </c>
      <c r="CGT32" s="251">
        <f>Макро!CGE66</f>
        <v>0</v>
      </c>
      <c r="CGU32" s="251">
        <f>Макро!CGF66</f>
        <v>0</v>
      </c>
      <c r="CGV32" s="251">
        <f>Макро!CGG66</f>
        <v>0</v>
      </c>
      <c r="CGW32" s="251">
        <f>Макро!CGH66</f>
        <v>0</v>
      </c>
      <c r="CGX32" s="251">
        <f>Макро!CGI66</f>
        <v>0</v>
      </c>
      <c r="CGY32" s="251">
        <f>Макро!CGJ66</f>
        <v>0</v>
      </c>
      <c r="CGZ32" s="251">
        <f>Макро!CGK66</f>
        <v>0</v>
      </c>
      <c r="CHA32" s="251">
        <f>Макро!CGL66</f>
        <v>0</v>
      </c>
      <c r="CHB32" s="251">
        <f>Макро!CGM66</f>
        <v>0</v>
      </c>
      <c r="CHC32" s="251">
        <f>Макро!CGN66</f>
        <v>0</v>
      </c>
      <c r="CHD32" s="251">
        <f>Макро!CGO66</f>
        <v>0</v>
      </c>
      <c r="CHE32" s="251">
        <f>Макро!CGP66</f>
        <v>0</v>
      </c>
      <c r="CHF32" s="251">
        <f>Макро!CGQ66</f>
        <v>0</v>
      </c>
      <c r="CHG32" s="251">
        <f>Макро!CGR66</f>
        <v>0</v>
      </c>
      <c r="CHH32" s="251">
        <f>Макро!CGS66</f>
        <v>0</v>
      </c>
      <c r="CHI32" s="251">
        <f>Макро!CGT66</f>
        <v>0</v>
      </c>
      <c r="CHJ32" s="251">
        <f>Макро!CGU66</f>
        <v>0</v>
      </c>
      <c r="CHK32" s="251">
        <f>Макро!CGV66</f>
        <v>0</v>
      </c>
      <c r="CHL32" s="251">
        <f>Макро!CGW66</f>
        <v>0</v>
      </c>
      <c r="CHM32" s="251">
        <f>Макро!CGX66</f>
        <v>0</v>
      </c>
      <c r="CHN32" s="251">
        <f>Макро!CGY66</f>
        <v>0</v>
      </c>
      <c r="CHO32" s="251">
        <f>Макро!CGZ66</f>
        <v>0</v>
      </c>
      <c r="CHP32" s="251">
        <f>Макро!CHA66</f>
        <v>0</v>
      </c>
      <c r="CHQ32" s="251">
        <f>Макро!CHB66</f>
        <v>0</v>
      </c>
      <c r="CHR32" s="251">
        <f>Макро!CHC66</f>
        <v>0</v>
      </c>
      <c r="CHS32" s="251">
        <f>Макро!CHD66</f>
        <v>0</v>
      </c>
      <c r="CHT32" s="251">
        <f>Макро!CHE66</f>
        <v>0</v>
      </c>
      <c r="CHU32" s="251">
        <f>Макро!CHF66</f>
        <v>0</v>
      </c>
      <c r="CHV32" s="251">
        <f>Макро!CHG66</f>
        <v>0</v>
      </c>
      <c r="CHW32" s="251">
        <f>Макро!CHH66</f>
        <v>0</v>
      </c>
      <c r="CHX32" s="251">
        <f>Макро!CHI66</f>
        <v>0</v>
      </c>
      <c r="CHY32" s="251">
        <f>Макро!CHJ66</f>
        <v>0</v>
      </c>
      <c r="CHZ32" s="251">
        <f>Макро!CHK66</f>
        <v>0</v>
      </c>
      <c r="CIA32" s="251">
        <f>Макро!CHL66</f>
        <v>0</v>
      </c>
      <c r="CIB32" s="251">
        <f>Макро!CHM66</f>
        <v>0</v>
      </c>
      <c r="CIC32" s="251">
        <f>Макро!CHN66</f>
        <v>0</v>
      </c>
      <c r="CID32" s="251">
        <f>Макро!CHO66</f>
        <v>0</v>
      </c>
      <c r="CIE32" s="251">
        <f>Макро!CHP66</f>
        <v>0</v>
      </c>
      <c r="CIF32" s="251">
        <f>Макро!CHQ66</f>
        <v>0</v>
      </c>
      <c r="CIG32" s="251">
        <f>Макро!CHR66</f>
        <v>0</v>
      </c>
      <c r="CIH32" s="251">
        <f>Макро!CHS66</f>
        <v>0</v>
      </c>
      <c r="CII32" s="251">
        <f>Макро!CHT66</f>
        <v>0</v>
      </c>
      <c r="CIJ32" s="251">
        <f>Макро!CHU66</f>
        <v>0</v>
      </c>
      <c r="CIK32" s="251">
        <f>Макро!CHV66</f>
        <v>0</v>
      </c>
      <c r="CIL32" s="251">
        <f>Макро!CHW66</f>
        <v>0</v>
      </c>
      <c r="CIM32" s="251">
        <f>Макро!CHX66</f>
        <v>0</v>
      </c>
      <c r="CIN32" s="251">
        <f>Макро!CHY66</f>
        <v>0</v>
      </c>
      <c r="CIO32" s="251">
        <f>Макро!CHZ66</f>
        <v>0</v>
      </c>
      <c r="CIP32" s="251">
        <f>Макро!CIA66</f>
        <v>0</v>
      </c>
      <c r="CIQ32" s="251">
        <f>Макро!CIB66</f>
        <v>0</v>
      </c>
      <c r="CIR32" s="251">
        <f>Макро!CIC66</f>
        <v>0</v>
      </c>
      <c r="CIS32" s="251">
        <f>Макро!CID66</f>
        <v>0</v>
      </c>
      <c r="CIT32" s="251">
        <f>Макро!CIE66</f>
        <v>0</v>
      </c>
      <c r="CIU32" s="251">
        <f>Макро!CIF66</f>
        <v>0</v>
      </c>
      <c r="CIV32" s="251">
        <f>Макро!CIG66</f>
        <v>0</v>
      </c>
      <c r="CIW32" s="251">
        <f>Макро!CIH66</f>
        <v>0</v>
      </c>
      <c r="CIX32" s="251">
        <f>Макро!CII66</f>
        <v>0</v>
      </c>
      <c r="CIY32" s="251">
        <f>Макро!CIJ66</f>
        <v>0</v>
      </c>
      <c r="CIZ32" s="251">
        <f>Макро!CIK66</f>
        <v>0</v>
      </c>
      <c r="CJA32" s="251">
        <f>Макро!CIL66</f>
        <v>0</v>
      </c>
      <c r="CJB32" s="251">
        <f>Макро!CIM66</f>
        <v>0</v>
      </c>
      <c r="CJC32" s="251">
        <f>Макро!CIN66</f>
        <v>0</v>
      </c>
      <c r="CJD32" s="251">
        <f>Макро!CIO66</f>
        <v>0</v>
      </c>
      <c r="CJE32" s="251">
        <f>Макро!CIP66</f>
        <v>0</v>
      </c>
      <c r="CJF32" s="251">
        <f>Макро!CIQ66</f>
        <v>0</v>
      </c>
      <c r="CJG32" s="251">
        <f>Макро!CIR66</f>
        <v>0</v>
      </c>
      <c r="CJH32" s="251">
        <f>Макро!CIS66</f>
        <v>0</v>
      </c>
      <c r="CJI32" s="251">
        <f>Макро!CIT66</f>
        <v>0</v>
      </c>
      <c r="CJJ32" s="251">
        <f>Макро!CIU66</f>
        <v>0</v>
      </c>
      <c r="CJK32" s="251">
        <f>Макро!CIV66</f>
        <v>0</v>
      </c>
      <c r="CJL32" s="251">
        <f>Макро!CIW66</f>
        <v>0</v>
      </c>
      <c r="CJM32" s="251">
        <f>Макро!CIX66</f>
        <v>0</v>
      </c>
      <c r="CJN32" s="251">
        <f>Макро!CIY66</f>
        <v>0</v>
      </c>
      <c r="CJO32" s="251">
        <f>Макро!CIZ66</f>
        <v>0</v>
      </c>
      <c r="CJP32" s="251">
        <f>Макро!CJA66</f>
        <v>0</v>
      </c>
      <c r="CJQ32" s="251">
        <f>Макро!CJB66</f>
        <v>0</v>
      </c>
      <c r="CJR32" s="251">
        <f>Макро!CJC66</f>
        <v>0</v>
      </c>
      <c r="CJS32" s="251">
        <f>Макро!CJD66</f>
        <v>0</v>
      </c>
      <c r="CJT32" s="251">
        <f>Макро!CJE66</f>
        <v>0</v>
      </c>
      <c r="CJU32" s="251">
        <f>Макро!CJF66</f>
        <v>0</v>
      </c>
      <c r="CJV32" s="251">
        <f>Макро!CJG66</f>
        <v>0</v>
      </c>
      <c r="CJW32" s="251">
        <f>Макро!CJH66</f>
        <v>0</v>
      </c>
      <c r="CJX32" s="251">
        <f>Макро!CJI66</f>
        <v>0</v>
      </c>
      <c r="CJY32" s="251">
        <f>Макро!CJJ66</f>
        <v>0</v>
      </c>
      <c r="CJZ32" s="251">
        <f>Макро!CJK66</f>
        <v>0</v>
      </c>
      <c r="CKA32" s="251">
        <f>Макро!CJL66</f>
        <v>0</v>
      </c>
      <c r="CKB32" s="251">
        <f>Макро!CJM66</f>
        <v>0</v>
      </c>
      <c r="CKC32" s="251">
        <f>Макро!CJN66</f>
        <v>0</v>
      </c>
      <c r="CKD32" s="251">
        <f>Макро!CJO66</f>
        <v>0</v>
      </c>
      <c r="CKE32" s="251">
        <f>Макро!CJP66</f>
        <v>0</v>
      </c>
      <c r="CKF32" s="251">
        <f>Макро!CJQ66</f>
        <v>0</v>
      </c>
      <c r="CKG32" s="251">
        <f>Макро!CJR66</f>
        <v>0</v>
      </c>
      <c r="CKH32" s="251">
        <f>Макро!CJS66</f>
        <v>0</v>
      </c>
      <c r="CKI32" s="251">
        <f>Макро!CJT66</f>
        <v>0</v>
      </c>
      <c r="CKJ32" s="251">
        <f>Макро!CJU66</f>
        <v>0</v>
      </c>
      <c r="CKK32" s="251">
        <f>Макро!CJV66</f>
        <v>0</v>
      </c>
      <c r="CKL32" s="251">
        <f>Макро!CJW66</f>
        <v>0</v>
      </c>
      <c r="CKM32" s="251">
        <f>Макро!CJX66</f>
        <v>0</v>
      </c>
      <c r="CKN32" s="251">
        <f>Макро!CJY66</f>
        <v>0</v>
      </c>
      <c r="CKO32" s="251">
        <f>Макро!CJZ66</f>
        <v>0</v>
      </c>
      <c r="CKP32" s="251">
        <f>Макро!CKA66</f>
        <v>0</v>
      </c>
      <c r="CKQ32" s="251">
        <f>Макро!CKB66</f>
        <v>0</v>
      </c>
      <c r="CKR32" s="251">
        <f>Макро!CKC66</f>
        <v>0</v>
      </c>
      <c r="CKS32" s="251">
        <f>Макро!CKD66</f>
        <v>0</v>
      </c>
      <c r="CKT32" s="251">
        <f>Макро!CKE66</f>
        <v>0</v>
      </c>
      <c r="CKU32" s="251">
        <f>Макро!CKF66</f>
        <v>0</v>
      </c>
      <c r="CKV32" s="251">
        <f>Макро!CKG66</f>
        <v>0</v>
      </c>
      <c r="CKW32" s="251">
        <f>Макро!CKH66</f>
        <v>0</v>
      </c>
      <c r="CKX32" s="251">
        <f>Макро!CKI66</f>
        <v>0</v>
      </c>
      <c r="CKY32" s="251">
        <f>Макро!CKJ66</f>
        <v>0</v>
      </c>
      <c r="CKZ32" s="251">
        <f>Макро!CKK66</f>
        <v>0</v>
      </c>
      <c r="CLA32" s="251">
        <f>Макро!CKL66</f>
        <v>0</v>
      </c>
      <c r="CLB32" s="251">
        <f>Макро!CKM66</f>
        <v>0</v>
      </c>
      <c r="CLC32" s="251">
        <f>Макро!CKN66</f>
        <v>0</v>
      </c>
      <c r="CLD32" s="251">
        <f>Макро!CKO66</f>
        <v>0</v>
      </c>
      <c r="CLE32" s="251">
        <f>Макро!CKP66</f>
        <v>0</v>
      </c>
      <c r="CLF32" s="251">
        <f>Макро!CKQ66</f>
        <v>0</v>
      </c>
      <c r="CLG32" s="251">
        <f>Макро!CKR66</f>
        <v>0</v>
      </c>
      <c r="CLH32" s="251">
        <f>Макро!CKS66</f>
        <v>0</v>
      </c>
      <c r="CLI32" s="251">
        <f>Макро!CKT66</f>
        <v>0</v>
      </c>
      <c r="CLJ32" s="251">
        <f>Макро!CKU66</f>
        <v>0</v>
      </c>
      <c r="CLK32" s="251">
        <f>Макро!CKV66</f>
        <v>0</v>
      </c>
      <c r="CLL32" s="251">
        <f>Макро!CKW66</f>
        <v>0</v>
      </c>
      <c r="CLM32" s="251">
        <f>Макро!CKX66</f>
        <v>0</v>
      </c>
      <c r="CLN32" s="251">
        <f>Макро!CKY66</f>
        <v>0</v>
      </c>
      <c r="CLO32" s="251">
        <f>Макро!CKZ66</f>
        <v>0</v>
      </c>
      <c r="CLP32" s="251">
        <f>Макро!CLA66</f>
        <v>0</v>
      </c>
      <c r="CLQ32" s="251">
        <f>Макро!CLB66</f>
        <v>0</v>
      </c>
      <c r="CLR32" s="251">
        <f>Макро!CLC66</f>
        <v>0</v>
      </c>
      <c r="CLS32" s="251">
        <f>Макро!CLD66</f>
        <v>0</v>
      </c>
      <c r="CLT32" s="251">
        <f>Макро!CLE66</f>
        <v>0</v>
      </c>
      <c r="CLU32" s="251">
        <f>Макро!CLF66</f>
        <v>0</v>
      </c>
      <c r="CLV32" s="251">
        <f>Макро!CLG66</f>
        <v>0</v>
      </c>
      <c r="CLW32" s="251">
        <f>Макро!CLH66</f>
        <v>0</v>
      </c>
      <c r="CLX32" s="251">
        <f>Макро!CLI66</f>
        <v>0</v>
      </c>
      <c r="CLY32" s="251">
        <f>Макро!CLJ66</f>
        <v>0</v>
      </c>
      <c r="CLZ32" s="251">
        <f>Макро!CLK66</f>
        <v>0</v>
      </c>
      <c r="CMA32" s="251">
        <f>Макро!CLL66</f>
        <v>0</v>
      </c>
      <c r="CMB32" s="251">
        <f>Макро!CLM66</f>
        <v>0</v>
      </c>
      <c r="CMC32" s="251">
        <f>Макро!CLN66</f>
        <v>0</v>
      </c>
      <c r="CMD32" s="251">
        <f>Макро!CLO66</f>
        <v>0</v>
      </c>
      <c r="CME32" s="251">
        <f>Макро!CLP66</f>
        <v>0</v>
      </c>
      <c r="CMF32" s="251">
        <f>Макро!CLQ66</f>
        <v>0</v>
      </c>
      <c r="CMG32" s="251">
        <f>Макро!CLR66</f>
        <v>0</v>
      </c>
      <c r="CMH32" s="251">
        <f>Макро!CLS66</f>
        <v>0</v>
      </c>
      <c r="CMI32" s="251">
        <f>Макро!CLT66</f>
        <v>0</v>
      </c>
      <c r="CMJ32" s="251">
        <f>Макро!CLU66</f>
        <v>0</v>
      </c>
      <c r="CMK32" s="251">
        <f>Макро!CLV66</f>
        <v>0</v>
      </c>
      <c r="CML32" s="251">
        <f>Макро!CLW66</f>
        <v>0</v>
      </c>
      <c r="CMM32" s="251">
        <f>Макро!CLX66</f>
        <v>0</v>
      </c>
      <c r="CMN32" s="251">
        <f>Макро!CLY66</f>
        <v>0</v>
      </c>
      <c r="CMO32" s="251">
        <f>Макро!CLZ66</f>
        <v>0</v>
      </c>
      <c r="CMP32" s="251">
        <f>Макро!CMA66</f>
        <v>0</v>
      </c>
      <c r="CMQ32" s="251">
        <f>Макро!CMB66</f>
        <v>0</v>
      </c>
      <c r="CMR32" s="251">
        <f>Макро!CMC66</f>
        <v>0</v>
      </c>
      <c r="CMS32" s="251">
        <f>Макро!CMD66</f>
        <v>0</v>
      </c>
      <c r="CMT32" s="251">
        <f>Макро!CME66</f>
        <v>0</v>
      </c>
      <c r="CMU32" s="251">
        <f>Макро!CMF66</f>
        <v>0</v>
      </c>
      <c r="CMV32" s="251">
        <f>Макро!CMG66</f>
        <v>0</v>
      </c>
      <c r="CMW32" s="251">
        <f>Макро!CMH66</f>
        <v>0</v>
      </c>
      <c r="CMX32" s="251">
        <f>Макро!CMI66</f>
        <v>0</v>
      </c>
      <c r="CMY32" s="251">
        <f>Макро!CMJ66</f>
        <v>0</v>
      </c>
      <c r="CMZ32" s="251">
        <f>Макро!CMK66</f>
        <v>0</v>
      </c>
      <c r="CNA32" s="251">
        <f>Макро!CML66</f>
        <v>0</v>
      </c>
      <c r="CNB32" s="251">
        <f>Макро!CMM66</f>
        <v>0</v>
      </c>
      <c r="CNC32" s="251">
        <f>Макро!CMN66</f>
        <v>0</v>
      </c>
      <c r="CND32" s="251">
        <f>Макро!CMO66</f>
        <v>0</v>
      </c>
      <c r="CNE32" s="251">
        <f>Макро!CMP66</f>
        <v>0</v>
      </c>
      <c r="CNF32" s="251">
        <f>Макро!CMQ66</f>
        <v>0</v>
      </c>
      <c r="CNG32" s="251">
        <f>Макро!CMR66</f>
        <v>0</v>
      </c>
      <c r="CNH32" s="251">
        <f>Макро!CMS66</f>
        <v>0</v>
      </c>
      <c r="CNI32" s="251">
        <f>Макро!CMT66</f>
        <v>0</v>
      </c>
      <c r="CNJ32" s="251">
        <f>Макро!CMU66</f>
        <v>0</v>
      </c>
      <c r="CNK32" s="251">
        <f>Макро!CMV66</f>
        <v>0</v>
      </c>
      <c r="CNL32" s="251">
        <f>Макро!CMW66</f>
        <v>0</v>
      </c>
      <c r="CNM32" s="251">
        <f>Макро!CMX66</f>
        <v>0</v>
      </c>
      <c r="CNN32" s="251">
        <f>Макро!CMY66</f>
        <v>0</v>
      </c>
      <c r="CNO32" s="251">
        <f>Макро!CMZ66</f>
        <v>0</v>
      </c>
      <c r="CNP32" s="251">
        <f>Макро!CNA66</f>
        <v>0</v>
      </c>
      <c r="CNQ32" s="251">
        <f>Макро!CNB66</f>
        <v>0</v>
      </c>
      <c r="CNR32" s="251">
        <f>Макро!CNC66</f>
        <v>0</v>
      </c>
      <c r="CNS32" s="251">
        <f>Макро!CND66</f>
        <v>0</v>
      </c>
      <c r="CNT32" s="251">
        <f>Макро!CNE66</f>
        <v>0</v>
      </c>
      <c r="CNU32" s="251">
        <f>Макро!CNF66</f>
        <v>0</v>
      </c>
      <c r="CNV32" s="251">
        <f>Макро!CNG66</f>
        <v>0</v>
      </c>
      <c r="CNW32" s="251">
        <f>Макро!CNH66</f>
        <v>0</v>
      </c>
      <c r="CNX32" s="251">
        <f>Макро!CNI66</f>
        <v>0</v>
      </c>
      <c r="CNY32" s="251">
        <f>Макро!CNJ66</f>
        <v>0</v>
      </c>
      <c r="CNZ32" s="251">
        <f>Макро!CNK66</f>
        <v>0</v>
      </c>
      <c r="COA32" s="251">
        <f>Макро!CNL66</f>
        <v>0</v>
      </c>
      <c r="COB32" s="251">
        <f>Макро!CNM66</f>
        <v>0</v>
      </c>
      <c r="COC32" s="251">
        <f>Макро!CNN66</f>
        <v>0</v>
      </c>
      <c r="COD32" s="251">
        <f>Макро!CNO66</f>
        <v>0</v>
      </c>
      <c r="COE32" s="251">
        <f>Макро!CNP66</f>
        <v>0</v>
      </c>
      <c r="COF32" s="251">
        <f>Макро!CNQ66</f>
        <v>0</v>
      </c>
      <c r="COG32" s="251">
        <f>Макро!CNR66</f>
        <v>0</v>
      </c>
      <c r="COH32" s="251">
        <f>Макро!CNS66</f>
        <v>0</v>
      </c>
      <c r="COI32" s="251">
        <f>Макро!CNT66</f>
        <v>0</v>
      </c>
      <c r="COJ32" s="251">
        <f>Макро!CNU66</f>
        <v>0</v>
      </c>
      <c r="COK32" s="251">
        <f>Макро!CNV66</f>
        <v>0</v>
      </c>
      <c r="COL32" s="251">
        <f>Макро!CNW66</f>
        <v>0</v>
      </c>
      <c r="COM32" s="251">
        <f>Макро!CNX66</f>
        <v>0</v>
      </c>
      <c r="CON32" s="251">
        <f>Макро!CNY66</f>
        <v>0</v>
      </c>
      <c r="COO32" s="251">
        <f>Макро!CNZ66</f>
        <v>0</v>
      </c>
      <c r="COP32" s="251">
        <f>Макро!COA66</f>
        <v>0</v>
      </c>
      <c r="COQ32" s="251">
        <f>Макро!COB66</f>
        <v>0</v>
      </c>
      <c r="COR32" s="251">
        <f>Макро!COC66</f>
        <v>0</v>
      </c>
      <c r="COS32" s="251">
        <f>Макро!COD66</f>
        <v>0</v>
      </c>
      <c r="COT32" s="251">
        <f>Макро!COE66</f>
        <v>0</v>
      </c>
      <c r="COU32" s="251">
        <f>Макро!COF66</f>
        <v>0</v>
      </c>
      <c r="COV32" s="251">
        <f>Макро!COG66</f>
        <v>0</v>
      </c>
      <c r="COW32" s="251">
        <f>Макро!COH66</f>
        <v>0</v>
      </c>
      <c r="COX32" s="251">
        <f>Макро!COI66</f>
        <v>0</v>
      </c>
      <c r="COY32" s="251">
        <f>Макро!COJ66</f>
        <v>0</v>
      </c>
      <c r="COZ32" s="251">
        <f>Макро!COK66</f>
        <v>0</v>
      </c>
      <c r="CPA32" s="251">
        <f>Макро!COL66</f>
        <v>0</v>
      </c>
      <c r="CPB32" s="251">
        <f>Макро!COM66</f>
        <v>0</v>
      </c>
      <c r="CPC32" s="251">
        <f>Макро!CON66</f>
        <v>0</v>
      </c>
      <c r="CPD32" s="251">
        <f>Макро!COO66</f>
        <v>0</v>
      </c>
      <c r="CPE32" s="251">
        <f>Макро!COP66</f>
        <v>0</v>
      </c>
      <c r="CPF32" s="251">
        <f>Макро!COQ66</f>
        <v>0</v>
      </c>
      <c r="CPG32" s="251">
        <f>Макро!COR66</f>
        <v>0</v>
      </c>
      <c r="CPH32" s="251">
        <f>Макро!COS66</f>
        <v>0</v>
      </c>
      <c r="CPI32" s="251">
        <f>Макро!COT66</f>
        <v>0</v>
      </c>
      <c r="CPJ32" s="251">
        <f>Макро!COU66</f>
        <v>0</v>
      </c>
      <c r="CPK32" s="251">
        <f>Макро!COV66</f>
        <v>0</v>
      </c>
      <c r="CPL32" s="251">
        <f>Макро!COW66</f>
        <v>0</v>
      </c>
      <c r="CPM32" s="251">
        <f>Макро!COX66</f>
        <v>0</v>
      </c>
      <c r="CPN32" s="251">
        <f>Макро!COY66</f>
        <v>0</v>
      </c>
      <c r="CPO32" s="251">
        <f>Макро!COZ66</f>
        <v>0</v>
      </c>
      <c r="CPP32" s="251">
        <f>Макро!CPA66</f>
        <v>0</v>
      </c>
      <c r="CPQ32" s="251">
        <f>Макро!CPB66</f>
        <v>0</v>
      </c>
      <c r="CPR32" s="251">
        <f>Макро!CPC66</f>
        <v>0</v>
      </c>
      <c r="CPS32" s="251">
        <f>Макро!CPD66</f>
        <v>0</v>
      </c>
      <c r="CPT32" s="251">
        <f>Макро!CPE66</f>
        <v>0</v>
      </c>
      <c r="CPU32" s="251">
        <f>Макро!CPF66</f>
        <v>0</v>
      </c>
      <c r="CPV32" s="251">
        <f>Макро!CPG66</f>
        <v>0</v>
      </c>
      <c r="CPW32" s="251">
        <f>Макро!CPH66</f>
        <v>0</v>
      </c>
      <c r="CPX32" s="251">
        <f>Макро!CPI66</f>
        <v>0</v>
      </c>
      <c r="CPY32" s="251">
        <f>Макро!CPJ66</f>
        <v>0</v>
      </c>
      <c r="CPZ32" s="251">
        <f>Макро!CPK66</f>
        <v>0</v>
      </c>
      <c r="CQA32" s="251">
        <f>Макро!CPL66</f>
        <v>0</v>
      </c>
      <c r="CQB32" s="251">
        <f>Макро!CPM66</f>
        <v>0</v>
      </c>
      <c r="CQC32" s="251">
        <f>Макро!CPN66</f>
        <v>0</v>
      </c>
      <c r="CQD32" s="251">
        <f>Макро!CPO66</f>
        <v>0</v>
      </c>
      <c r="CQE32" s="251">
        <f>Макро!CPP66</f>
        <v>0</v>
      </c>
      <c r="CQF32" s="251">
        <f>Макро!CPQ66</f>
        <v>0</v>
      </c>
      <c r="CQG32" s="251">
        <f>Макро!CPR66</f>
        <v>0</v>
      </c>
      <c r="CQH32" s="251">
        <f>Макро!CPS66</f>
        <v>0</v>
      </c>
      <c r="CQI32" s="251">
        <f>Макро!CPT66</f>
        <v>0</v>
      </c>
      <c r="CQJ32" s="251">
        <f>Макро!CPU66</f>
        <v>0</v>
      </c>
      <c r="CQK32" s="251">
        <f>Макро!CPV66</f>
        <v>0</v>
      </c>
      <c r="CQL32" s="251">
        <f>Макро!CPW66</f>
        <v>0</v>
      </c>
      <c r="CQM32" s="251">
        <f>Макро!CPX66</f>
        <v>0</v>
      </c>
      <c r="CQN32" s="251">
        <f>Макро!CPY66</f>
        <v>0</v>
      </c>
      <c r="CQO32" s="251">
        <f>Макро!CPZ66</f>
        <v>0</v>
      </c>
      <c r="CQP32" s="251">
        <f>Макро!CQA66</f>
        <v>0</v>
      </c>
      <c r="CQQ32" s="251">
        <f>Макро!CQB66</f>
        <v>0</v>
      </c>
      <c r="CQR32" s="251">
        <f>Макро!CQC66</f>
        <v>0</v>
      </c>
      <c r="CQS32" s="251">
        <f>Макро!CQD66</f>
        <v>0</v>
      </c>
      <c r="CQT32" s="251">
        <f>Макро!CQE66</f>
        <v>0</v>
      </c>
      <c r="CQU32" s="251">
        <f>Макро!CQF66</f>
        <v>0</v>
      </c>
      <c r="CQV32" s="251">
        <f>Макро!CQG66</f>
        <v>0</v>
      </c>
      <c r="CQW32" s="251">
        <f>Макро!CQH66</f>
        <v>0</v>
      </c>
      <c r="CQX32" s="251">
        <f>Макро!CQI66</f>
        <v>0</v>
      </c>
      <c r="CQY32" s="251">
        <f>Макро!CQJ66</f>
        <v>0</v>
      </c>
      <c r="CQZ32" s="251">
        <f>Макро!CQK66</f>
        <v>0</v>
      </c>
      <c r="CRA32" s="251">
        <f>Макро!CQL66</f>
        <v>0</v>
      </c>
      <c r="CRB32" s="251">
        <f>Макро!CQM66</f>
        <v>0</v>
      </c>
      <c r="CRC32" s="251">
        <f>Макро!CQN66</f>
        <v>0</v>
      </c>
      <c r="CRD32" s="251">
        <f>Макро!CQO66</f>
        <v>0</v>
      </c>
      <c r="CRE32" s="251">
        <f>Макро!CQP66</f>
        <v>0</v>
      </c>
      <c r="CRF32" s="251">
        <f>Макро!CQQ66</f>
        <v>0</v>
      </c>
      <c r="CRG32" s="251">
        <f>Макро!CQR66</f>
        <v>0</v>
      </c>
      <c r="CRH32" s="251">
        <f>Макро!CQS66</f>
        <v>0</v>
      </c>
      <c r="CRI32" s="251">
        <f>Макро!CQT66</f>
        <v>0</v>
      </c>
      <c r="CRJ32" s="251">
        <f>Макро!CQU66</f>
        <v>0</v>
      </c>
      <c r="CRK32" s="251">
        <f>Макро!CQV66</f>
        <v>0</v>
      </c>
      <c r="CRL32" s="251">
        <f>Макро!CQW66</f>
        <v>0</v>
      </c>
      <c r="CRM32" s="251">
        <f>Макро!CQX66</f>
        <v>0</v>
      </c>
      <c r="CRN32" s="251">
        <f>Макро!CQY66</f>
        <v>0</v>
      </c>
      <c r="CRO32" s="251">
        <f>Макро!CQZ66</f>
        <v>0</v>
      </c>
      <c r="CRP32" s="251">
        <f>Макро!CRA66</f>
        <v>0</v>
      </c>
      <c r="CRQ32" s="251">
        <f>Макро!CRB66</f>
        <v>0</v>
      </c>
      <c r="CRR32" s="251">
        <f>Макро!CRC66</f>
        <v>0</v>
      </c>
      <c r="CRS32" s="251">
        <f>Макро!CRD66</f>
        <v>0</v>
      </c>
      <c r="CRT32" s="251">
        <f>Макро!CRE66</f>
        <v>0</v>
      </c>
      <c r="CRU32" s="251">
        <f>Макро!CRF66</f>
        <v>0</v>
      </c>
      <c r="CRV32" s="251">
        <f>Макро!CRG66</f>
        <v>0</v>
      </c>
      <c r="CRW32" s="251">
        <f>Макро!CRH66</f>
        <v>0</v>
      </c>
      <c r="CRX32" s="251">
        <f>Макро!CRI66</f>
        <v>0</v>
      </c>
      <c r="CRY32" s="251">
        <f>Макро!CRJ66</f>
        <v>0</v>
      </c>
      <c r="CRZ32" s="251">
        <f>Макро!CRK66</f>
        <v>0</v>
      </c>
      <c r="CSA32" s="251">
        <f>Макро!CRL66</f>
        <v>0</v>
      </c>
      <c r="CSB32" s="251">
        <f>Макро!CRM66</f>
        <v>0</v>
      </c>
      <c r="CSC32" s="251">
        <f>Макро!CRN66</f>
        <v>0</v>
      </c>
      <c r="CSD32" s="251">
        <f>Макро!CRO66</f>
        <v>0</v>
      </c>
      <c r="CSE32" s="251">
        <f>Макро!CRP66</f>
        <v>0</v>
      </c>
      <c r="CSF32" s="251">
        <f>Макро!CRQ66</f>
        <v>0</v>
      </c>
      <c r="CSG32" s="251">
        <f>Макро!CRR66</f>
        <v>0</v>
      </c>
      <c r="CSH32" s="251">
        <f>Макро!CRS66</f>
        <v>0</v>
      </c>
      <c r="CSI32" s="251">
        <f>Макро!CRT66</f>
        <v>0</v>
      </c>
      <c r="CSJ32" s="251">
        <f>Макро!CRU66</f>
        <v>0</v>
      </c>
      <c r="CSK32" s="251">
        <f>Макро!CRV66</f>
        <v>0</v>
      </c>
      <c r="CSL32" s="251">
        <f>Макро!CRW66</f>
        <v>0</v>
      </c>
      <c r="CSM32" s="251">
        <f>Макро!CRX66</f>
        <v>0</v>
      </c>
      <c r="CSN32" s="251">
        <f>Макро!CRY66</f>
        <v>0</v>
      </c>
      <c r="CSO32" s="251">
        <f>Макро!CRZ66</f>
        <v>0</v>
      </c>
      <c r="CSP32" s="251">
        <f>Макро!CSA66</f>
        <v>0</v>
      </c>
      <c r="CSQ32" s="251">
        <f>Макро!CSB66</f>
        <v>0</v>
      </c>
      <c r="CSR32" s="251">
        <f>Макро!CSC66</f>
        <v>0</v>
      </c>
      <c r="CSS32" s="251">
        <f>Макро!CSD66</f>
        <v>0</v>
      </c>
      <c r="CST32" s="251">
        <f>Макро!CSE66</f>
        <v>0</v>
      </c>
      <c r="CSU32" s="251">
        <f>Макро!CSF66</f>
        <v>0</v>
      </c>
      <c r="CSV32" s="251">
        <f>Макро!CSG66</f>
        <v>0</v>
      </c>
      <c r="CSW32" s="251">
        <f>Макро!CSH66</f>
        <v>0</v>
      </c>
      <c r="CSX32" s="251">
        <f>Макро!CSI66</f>
        <v>0</v>
      </c>
      <c r="CSY32" s="251">
        <f>Макро!CSJ66</f>
        <v>0</v>
      </c>
      <c r="CSZ32" s="251">
        <f>Макро!CSK66</f>
        <v>0</v>
      </c>
      <c r="CTA32" s="251">
        <f>Макро!CSL66</f>
        <v>0</v>
      </c>
      <c r="CTB32" s="251">
        <f>Макро!CSM66</f>
        <v>0</v>
      </c>
      <c r="CTC32" s="251">
        <f>Макро!CSN66</f>
        <v>0</v>
      </c>
      <c r="CTD32" s="251">
        <f>Макро!CSO66</f>
        <v>0</v>
      </c>
      <c r="CTE32" s="251">
        <f>Макро!CSP66</f>
        <v>0</v>
      </c>
      <c r="CTF32" s="251">
        <f>Макро!CSQ66</f>
        <v>0</v>
      </c>
      <c r="CTG32" s="251">
        <f>Макро!CSR66</f>
        <v>0</v>
      </c>
      <c r="CTH32" s="251">
        <f>Макро!CSS66</f>
        <v>0</v>
      </c>
      <c r="CTI32" s="251">
        <f>Макро!CST66</f>
        <v>0</v>
      </c>
      <c r="CTJ32" s="251">
        <f>Макро!CSU66</f>
        <v>0</v>
      </c>
      <c r="CTK32" s="251">
        <f>Макро!CSV66</f>
        <v>0</v>
      </c>
      <c r="CTL32" s="251">
        <f>Макро!CSW66</f>
        <v>0</v>
      </c>
      <c r="CTM32" s="251">
        <f>Макро!CSX66</f>
        <v>0</v>
      </c>
      <c r="CTN32" s="251">
        <f>Макро!CSY66</f>
        <v>0</v>
      </c>
      <c r="CTO32" s="251">
        <f>Макро!CSZ66</f>
        <v>0</v>
      </c>
      <c r="CTP32" s="251">
        <f>Макро!CTA66</f>
        <v>0</v>
      </c>
      <c r="CTQ32" s="251">
        <f>Макро!CTB66</f>
        <v>0</v>
      </c>
      <c r="CTR32" s="251">
        <f>Макро!CTC66</f>
        <v>0</v>
      </c>
      <c r="CTS32" s="251">
        <f>Макро!CTD66</f>
        <v>0</v>
      </c>
      <c r="CTT32" s="251">
        <f>Макро!CTE66</f>
        <v>0</v>
      </c>
      <c r="CTU32" s="251">
        <f>Макро!CTF66</f>
        <v>0</v>
      </c>
      <c r="CTV32" s="251">
        <f>Макро!CTG66</f>
        <v>0</v>
      </c>
      <c r="CTW32" s="251">
        <f>Макро!CTH66</f>
        <v>0</v>
      </c>
      <c r="CTX32" s="251">
        <f>Макро!CTI66</f>
        <v>0</v>
      </c>
      <c r="CTY32" s="251">
        <f>Макро!CTJ66</f>
        <v>0</v>
      </c>
      <c r="CTZ32" s="251">
        <f>Макро!CTK66</f>
        <v>0</v>
      </c>
      <c r="CUA32" s="251">
        <f>Макро!CTL66</f>
        <v>0</v>
      </c>
      <c r="CUB32" s="251">
        <f>Макро!CTM66</f>
        <v>0</v>
      </c>
      <c r="CUC32" s="251">
        <f>Макро!CTN66</f>
        <v>0</v>
      </c>
      <c r="CUD32" s="251">
        <f>Макро!CTO66</f>
        <v>0</v>
      </c>
      <c r="CUE32" s="251">
        <f>Макро!CTP66</f>
        <v>0</v>
      </c>
      <c r="CUF32" s="251">
        <f>Макро!CTQ66</f>
        <v>0</v>
      </c>
      <c r="CUG32" s="251">
        <f>Макро!CTR66</f>
        <v>0</v>
      </c>
      <c r="CUH32" s="251">
        <f>Макро!CTS66</f>
        <v>0</v>
      </c>
      <c r="CUI32" s="251">
        <f>Макро!CTT66</f>
        <v>0</v>
      </c>
      <c r="CUJ32" s="251">
        <f>Макро!CTU66</f>
        <v>0</v>
      </c>
      <c r="CUK32" s="251">
        <f>Макро!CTV66</f>
        <v>0</v>
      </c>
      <c r="CUL32" s="251">
        <f>Макро!CTW66</f>
        <v>0</v>
      </c>
      <c r="CUM32" s="251">
        <f>Макро!CTX66</f>
        <v>0</v>
      </c>
      <c r="CUN32" s="251">
        <f>Макро!CTY66</f>
        <v>0</v>
      </c>
      <c r="CUO32" s="251">
        <f>Макро!CTZ66</f>
        <v>0</v>
      </c>
      <c r="CUP32" s="251">
        <f>Макро!CUA66</f>
        <v>0</v>
      </c>
      <c r="CUQ32" s="251">
        <f>Макро!CUB66</f>
        <v>0</v>
      </c>
      <c r="CUR32" s="251">
        <f>Макро!CUC66</f>
        <v>0</v>
      </c>
      <c r="CUS32" s="251">
        <f>Макро!CUD66</f>
        <v>0</v>
      </c>
      <c r="CUT32" s="251">
        <f>Макро!CUE66</f>
        <v>0</v>
      </c>
      <c r="CUU32" s="251">
        <f>Макро!CUF66</f>
        <v>0</v>
      </c>
      <c r="CUV32" s="251">
        <f>Макро!CUG66</f>
        <v>0</v>
      </c>
      <c r="CUW32" s="251">
        <f>Макро!CUH66</f>
        <v>0</v>
      </c>
      <c r="CUX32" s="251">
        <f>Макро!CUI66</f>
        <v>0</v>
      </c>
      <c r="CUY32" s="251">
        <f>Макро!CUJ66</f>
        <v>0</v>
      </c>
      <c r="CUZ32" s="251">
        <f>Макро!CUK66</f>
        <v>0</v>
      </c>
      <c r="CVA32" s="251">
        <f>Макро!CUL66</f>
        <v>0</v>
      </c>
      <c r="CVB32" s="251">
        <f>Макро!CUM66</f>
        <v>0</v>
      </c>
      <c r="CVC32" s="251">
        <f>Макро!CUN66</f>
        <v>0</v>
      </c>
      <c r="CVD32" s="251">
        <f>Макро!CUO66</f>
        <v>0</v>
      </c>
      <c r="CVE32" s="251">
        <f>Макро!CUP66</f>
        <v>0</v>
      </c>
      <c r="CVF32" s="251">
        <f>Макро!CUQ66</f>
        <v>0</v>
      </c>
      <c r="CVG32" s="251">
        <f>Макро!CUR66</f>
        <v>0</v>
      </c>
      <c r="CVH32" s="251">
        <f>Макро!CUS66</f>
        <v>0</v>
      </c>
      <c r="CVI32" s="251">
        <f>Макро!CUT66</f>
        <v>0</v>
      </c>
      <c r="CVJ32" s="251">
        <f>Макро!CUU66</f>
        <v>0</v>
      </c>
      <c r="CVK32" s="251">
        <f>Макро!CUV66</f>
        <v>0</v>
      </c>
      <c r="CVL32" s="251">
        <f>Макро!CUW66</f>
        <v>0</v>
      </c>
      <c r="CVM32" s="251">
        <f>Макро!CUX66</f>
        <v>0</v>
      </c>
      <c r="CVN32" s="251">
        <f>Макро!CUY66</f>
        <v>0</v>
      </c>
      <c r="CVO32" s="251">
        <f>Макро!CUZ66</f>
        <v>0</v>
      </c>
      <c r="CVP32" s="251">
        <f>Макро!CVA66</f>
        <v>0</v>
      </c>
      <c r="CVQ32" s="251">
        <f>Макро!CVB66</f>
        <v>0</v>
      </c>
      <c r="CVR32" s="251">
        <f>Макро!CVC66</f>
        <v>0</v>
      </c>
      <c r="CVS32" s="251">
        <f>Макро!CVD66</f>
        <v>0</v>
      </c>
      <c r="CVT32" s="251">
        <f>Макро!CVE66</f>
        <v>0</v>
      </c>
      <c r="CVU32" s="251">
        <f>Макро!CVF66</f>
        <v>0</v>
      </c>
      <c r="CVV32" s="251">
        <f>Макро!CVG66</f>
        <v>0</v>
      </c>
      <c r="CVW32" s="251">
        <f>Макро!CVH66</f>
        <v>0</v>
      </c>
      <c r="CVX32" s="251">
        <f>Макро!CVI66</f>
        <v>0</v>
      </c>
      <c r="CVY32" s="251">
        <f>Макро!CVJ66</f>
        <v>0</v>
      </c>
      <c r="CVZ32" s="251">
        <f>Макро!CVK66</f>
        <v>0</v>
      </c>
      <c r="CWA32" s="251">
        <f>Макро!CVL66</f>
        <v>0</v>
      </c>
      <c r="CWB32" s="251">
        <f>Макро!CVM66</f>
        <v>0</v>
      </c>
      <c r="CWC32" s="251">
        <f>Макро!CVN66</f>
        <v>0</v>
      </c>
      <c r="CWD32" s="251">
        <f>Макро!CVO66</f>
        <v>0</v>
      </c>
      <c r="CWE32" s="251">
        <f>Макро!CVP66</f>
        <v>0</v>
      </c>
      <c r="CWF32" s="251">
        <f>Макро!CVQ66</f>
        <v>0</v>
      </c>
      <c r="CWG32" s="251">
        <f>Макро!CVR66</f>
        <v>0</v>
      </c>
      <c r="CWH32" s="251">
        <f>Макро!CVS66</f>
        <v>0</v>
      </c>
      <c r="CWI32" s="251">
        <f>Макро!CVT66</f>
        <v>0</v>
      </c>
      <c r="CWJ32" s="251">
        <f>Макро!CVU66</f>
        <v>0</v>
      </c>
      <c r="CWK32" s="251">
        <f>Макро!CVV66</f>
        <v>0</v>
      </c>
      <c r="CWL32" s="251">
        <f>Макро!CVW66</f>
        <v>0</v>
      </c>
      <c r="CWM32" s="251">
        <f>Макро!CVX66</f>
        <v>0</v>
      </c>
      <c r="CWN32" s="251">
        <f>Макро!CVY66</f>
        <v>0</v>
      </c>
      <c r="CWO32" s="251">
        <f>Макро!CVZ66</f>
        <v>0</v>
      </c>
      <c r="CWP32" s="251">
        <f>Макро!CWA66</f>
        <v>0</v>
      </c>
      <c r="CWQ32" s="251">
        <f>Макро!CWB66</f>
        <v>0</v>
      </c>
      <c r="CWR32" s="251">
        <f>Макро!CWC66</f>
        <v>0</v>
      </c>
      <c r="CWS32" s="251">
        <f>Макро!CWD66</f>
        <v>0</v>
      </c>
      <c r="CWT32" s="251">
        <f>Макро!CWE66</f>
        <v>0</v>
      </c>
      <c r="CWU32" s="251">
        <f>Макро!CWF66</f>
        <v>0</v>
      </c>
      <c r="CWV32" s="251">
        <f>Макро!CWG66</f>
        <v>0</v>
      </c>
      <c r="CWW32" s="251">
        <f>Макро!CWH66</f>
        <v>0</v>
      </c>
      <c r="CWX32" s="251">
        <f>Макро!CWI66</f>
        <v>0</v>
      </c>
      <c r="CWY32" s="251">
        <f>Макро!CWJ66</f>
        <v>0</v>
      </c>
      <c r="CWZ32" s="251">
        <f>Макро!CWK66</f>
        <v>0</v>
      </c>
      <c r="CXA32" s="251">
        <f>Макро!CWL66</f>
        <v>0</v>
      </c>
      <c r="CXB32" s="251">
        <f>Макро!CWM66</f>
        <v>0</v>
      </c>
      <c r="CXC32" s="251">
        <f>Макро!CWN66</f>
        <v>0</v>
      </c>
      <c r="CXD32" s="251">
        <f>Макро!CWO66</f>
        <v>0</v>
      </c>
      <c r="CXE32" s="251">
        <f>Макро!CWP66</f>
        <v>0</v>
      </c>
      <c r="CXF32" s="251">
        <f>Макро!CWQ66</f>
        <v>0</v>
      </c>
      <c r="CXG32" s="251">
        <f>Макро!CWR66</f>
        <v>0</v>
      </c>
      <c r="CXH32" s="251">
        <f>Макро!CWS66</f>
        <v>0</v>
      </c>
      <c r="CXI32" s="251">
        <f>Макро!CWT66</f>
        <v>0</v>
      </c>
      <c r="CXJ32" s="251">
        <f>Макро!CWU66</f>
        <v>0</v>
      </c>
      <c r="CXK32" s="251">
        <f>Макро!CWV66</f>
        <v>0</v>
      </c>
      <c r="CXL32" s="251">
        <f>Макро!CWW66</f>
        <v>0</v>
      </c>
      <c r="CXM32" s="251">
        <f>Макро!CWX66</f>
        <v>0</v>
      </c>
      <c r="CXN32" s="251">
        <f>Макро!CWY66</f>
        <v>0</v>
      </c>
      <c r="CXO32" s="251">
        <f>Макро!CWZ66</f>
        <v>0</v>
      </c>
      <c r="CXP32" s="251">
        <f>Макро!CXA66</f>
        <v>0</v>
      </c>
      <c r="CXQ32" s="251">
        <f>Макро!CXB66</f>
        <v>0</v>
      </c>
      <c r="CXR32" s="251">
        <f>Макро!CXC66</f>
        <v>0</v>
      </c>
      <c r="CXS32" s="251">
        <f>Макро!CXD66</f>
        <v>0</v>
      </c>
      <c r="CXT32" s="251">
        <f>Макро!CXE66</f>
        <v>0</v>
      </c>
      <c r="CXU32" s="251">
        <f>Макро!CXF66</f>
        <v>0</v>
      </c>
      <c r="CXV32" s="251">
        <f>Макро!CXG66</f>
        <v>0</v>
      </c>
      <c r="CXW32" s="251">
        <f>Макро!CXH66</f>
        <v>0</v>
      </c>
      <c r="CXX32" s="251">
        <f>Макро!CXI66</f>
        <v>0</v>
      </c>
      <c r="CXY32" s="251">
        <f>Макро!CXJ66</f>
        <v>0</v>
      </c>
      <c r="CXZ32" s="251">
        <f>Макро!CXK66</f>
        <v>0</v>
      </c>
      <c r="CYA32" s="251">
        <f>Макро!CXL66</f>
        <v>0</v>
      </c>
      <c r="CYB32" s="251">
        <f>Макро!CXM66</f>
        <v>0</v>
      </c>
      <c r="CYC32" s="251">
        <f>Макро!CXN66</f>
        <v>0</v>
      </c>
      <c r="CYD32" s="251">
        <f>Макро!CXO66</f>
        <v>0</v>
      </c>
      <c r="CYE32" s="251">
        <f>Макро!CXP66</f>
        <v>0</v>
      </c>
      <c r="CYF32" s="251">
        <f>Макро!CXQ66</f>
        <v>0</v>
      </c>
      <c r="CYG32" s="251">
        <f>Макро!CXR66</f>
        <v>0</v>
      </c>
      <c r="CYH32" s="251">
        <f>Макро!CXS66</f>
        <v>0</v>
      </c>
      <c r="CYI32" s="251">
        <f>Макро!CXT66</f>
        <v>0</v>
      </c>
      <c r="CYJ32" s="251">
        <f>Макро!CXU66</f>
        <v>0</v>
      </c>
      <c r="CYK32" s="251">
        <f>Макро!CXV66</f>
        <v>0</v>
      </c>
      <c r="CYL32" s="251">
        <f>Макро!CXW66</f>
        <v>0</v>
      </c>
      <c r="CYM32" s="251">
        <f>Макро!CXX66</f>
        <v>0</v>
      </c>
      <c r="CYN32" s="251">
        <f>Макро!CXY66</f>
        <v>0</v>
      </c>
      <c r="CYO32" s="251">
        <f>Макро!CXZ66</f>
        <v>0</v>
      </c>
      <c r="CYP32" s="251">
        <f>Макро!CYA66</f>
        <v>0</v>
      </c>
      <c r="CYQ32" s="251">
        <f>Макро!CYB66</f>
        <v>0</v>
      </c>
      <c r="CYR32" s="251">
        <f>Макро!CYC66</f>
        <v>0</v>
      </c>
      <c r="CYS32" s="251">
        <f>Макро!CYD66</f>
        <v>0</v>
      </c>
      <c r="CYT32" s="251">
        <f>Макро!CYE66</f>
        <v>0</v>
      </c>
      <c r="CYU32" s="251">
        <f>Макро!CYF66</f>
        <v>0</v>
      </c>
      <c r="CYV32" s="251">
        <f>Макро!CYG66</f>
        <v>0</v>
      </c>
      <c r="CYW32" s="251">
        <f>Макро!CYH66</f>
        <v>0</v>
      </c>
      <c r="CYX32" s="251">
        <f>Макро!CYI66</f>
        <v>0</v>
      </c>
      <c r="CYY32" s="251">
        <f>Макро!CYJ66</f>
        <v>0</v>
      </c>
      <c r="CYZ32" s="251">
        <f>Макро!CYK66</f>
        <v>0</v>
      </c>
      <c r="CZA32" s="251">
        <f>Макро!CYL66</f>
        <v>0</v>
      </c>
      <c r="CZB32" s="251">
        <f>Макро!CYM66</f>
        <v>0</v>
      </c>
      <c r="CZC32" s="251">
        <f>Макро!CYN66</f>
        <v>0</v>
      </c>
      <c r="CZD32" s="251">
        <f>Макро!CYO66</f>
        <v>0</v>
      </c>
      <c r="CZE32" s="251">
        <f>Макро!CYP66</f>
        <v>0</v>
      </c>
      <c r="CZF32" s="251">
        <f>Макро!CYQ66</f>
        <v>0</v>
      </c>
      <c r="CZG32" s="251">
        <f>Макро!CYR66</f>
        <v>0</v>
      </c>
      <c r="CZH32" s="251">
        <f>Макро!CYS66</f>
        <v>0</v>
      </c>
      <c r="CZI32" s="251">
        <f>Макро!CYT66</f>
        <v>0</v>
      </c>
      <c r="CZJ32" s="251">
        <f>Макро!CYU66</f>
        <v>0</v>
      </c>
      <c r="CZK32" s="251">
        <f>Макро!CYV66</f>
        <v>0</v>
      </c>
      <c r="CZL32" s="251">
        <f>Макро!CYW66</f>
        <v>0</v>
      </c>
      <c r="CZM32" s="251">
        <f>Макро!CYX66</f>
        <v>0</v>
      </c>
      <c r="CZN32" s="251">
        <f>Макро!CYY66</f>
        <v>0</v>
      </c>
      <c r="CZO32" s="251">
        <f>Макро!CYZ66</f>
        <v>0</v>
      </c>
      <c r="CZP32" s="251">
        <f>Макро!CZA66</f>
        <v>0</v>
      </c>
      <c r="CZQ32" s="251">
        <f>Макро!CZB66</f>
        <v>0</v>
      </c>
      <c r="CZR32" s="251">
        <f>Макро!CZC66</f>
        <v>0</v>
      </c>
      <c r="CZS32" s="251">
        <f>Макро!CZD66</f>
        <v>0</v>
      </c>
      <c r="CZT32" s="251">
        <f>Макро!CZE66</f>
        <v>0</v>
      </c>
      <c r="CZU32" s="251">
        <f>Макро!CZF66</f>
        <v>0</v>
      </c>
      <c r="CZV32" s="251">
        <f>Макро!CZG66</f>
        <v>0</v>
      </c>
      <c r="CZW32" s="251">
        <f>Макро!CZH66</f>
        <v>0</v>
      </c>
      <c r="CZX32" s="251">
        <f>Макро!CZI66</f>
        <v>0</v>
      </c>
      <c r="CZY32" s="251">
        <f>Макро!CZJ66</f>
        <v>0</v>
      </c>
      <c r="CZZ32" s="251">
        <f>Макро!CZK66</f>
        <v>0</v>
      </c>
      <c r="DAA32" s="251">
        <f>Макро!CZL66</f>
        <v>0</v>
      </c>
      <c r="DAB32" s="251">
        <f>Макро!CZM66</f>
        <v>0</v>
      </c>
      <c r="DAC32" s="251">
        <f>Макро!CZN66</f>
        <v>0</v>
      </c>
      <c r="DAD32" s="251">
        <f>Макро!CZO66</f>
        <v>0</v>
      </c>
      <c r="DAE32" s="251">
        <f>Макро!CZP66</f>
        <v>0</v>
      </c>
      <c r="DAF32" s="251">
        <f>Макро!CZQ66</f>
        <v>0</v>
      </c>
      <c r="DAG32" s="251">
        <f>Макро!CZR66</f>
        <v>0</v>
      </c>
      <c r="DAH32" s="251">
        <f>Макро!CZS66</f>
        <v>0</v>
      </c>
      <c r="DAI32" s="251">
        <f>Макро!CZT66</f>
        <v>0</v>
      </c>
      <c r="DAJ32" s="251">
        <f>Макро!CZU66</f>
        <v>0</v>
      </c>
      <c r="DAK32" s="251">
        <f>Макро!CZV66</f>
        <v>0</v>
      </c>
      <c r="DAL32" s="251">
        <f>Макро!CZW66</f>
        <v>0</v>
      </c>
      <c r="DAM32" s="251">
        <f>Макро!CZX66</f>
        <v>0</v>
      </c>
      <c r="DAN32" s="251">
        <f>Макро!CZY66</f>
        <v>0</v>
      </c>
      <c r="DAO32" s="251">
        <f>Макро!CZZ66</f>
        <v>0</v>
      </c>
      <c r="DAP32" s="251">
        <f>Макро!DAA66</f>
        <v>0</v>
      </c>
      <c r="DAQ32" s="251">
        <f>Макро!DAB66</f>
        <v>0</v>
      </c>
      <c r="DAR32" s="251">
        <f>Макро!DAC66</f>
        <v>0</v>
      </c>
      <c r="DAS32" s="251">
        <f>Макро!DAD66</f>
        <v>0</v>
      </c>
      <c r="DAT32" s="251">
        <f>Макро!DAE66</f>
        <v>0</v>
      </c>
      <c r="DAU32" s="251">
        <f>Макро!DAF66</f>
        <v>0</v>
      </c>
      <c r="DAV32" s="251">
        <f>Макро!DAG66</f>
        <v>0</v>
      </c>
      <c r="DAW32" s="251">
        <f>Макро!DAH66</f>
        <v>0</v>
      </c>
      <c r="DAX32" s="251">
        <f>Макро!DAI66</f>
        <v>0</v>
      </c>
      <c r="DAY32" s="251">
        <f>Макро!DAJ66</f>
        <v>0</v>
      </c>
      <c r="DAZ32" s="251">
        <f>Макро!DAK66</f>
        <v>0</v>
      </c>
      <c r="DBA32" s="251">
        <f>Макро!DAL66</f>
        <v>0</v>
      </c>
      <c r="DBB32" s="251">
        <f>Макро!DAM66</f>
        <v>0</v>
      </c>
      <c r="DBC32" s="251">
        <f>Макро!DAN66</f>
        <v>0</v>
      </c>
      <c r="DBD32" s="251">
        <f>Макро!DAO66</f>
        <v>0</v>
      </c>
      <c r="DBE32" s="251">
        <f>Макро!DAP66</f>
        <v>0</v>
      </c>
      <c r="DBF32" s="251">
        <f>Макро!DAQ66</f>
        <v>0</v>
      </c>
      <c r="DBG32" s="251">
        <f>Макро!DAR66</f>
        <v>0</v>
      </c>
      <c r="DBH32" s="251">
        <f>Макро!DAS66</f>
        <v>0</v>
      </c>
      <c r="DBI32" s="251">
        <f>Макро!DAT66</f>
        <v>0</v>
      </c>
      <c r="DBJ32" s="251">
        <f>Макро!DAU66</f>
        <v>0</v>
      </c>
      <c r="DBK32" s="251">
        <f>Макро!DAV66</f>
        <v>0</v>
      </c>
      <c r="DBL32" s="251">
        <f>Макро!DAW66</f>
        <v>0</v>
      </c>
      <c r="DBM32" s="251">
        <f>Макро!DAX66</f>
        <v>0</v>
      </c>
      <c r="DBN32" s="251">
        <f>Макро!DAY66</f>
        <v>0</v>
      </c>
      <c r="DBO32" s="251">
        <f>Макро!DAZ66</f>
        <v>0</v>
      </c>
      <c r="DBP32" s="251">
        <f>Макро!DBA66</f>
        <v>0</v>
      </c>
      <c r="DBQ32" s="251">
        <f>Макро!DBB66</f>
        <v>0</v>
      </c>
      <c r="DBR32" s="251">
        <f>Макро!DBC66</f>
        <v>0</v>
      </c>
      <c r="DBS32" s="251">
        <f>Макро!DBD66</f>
        <v>0</v>
      </c>
      <c r="DBT32" s="251">
        <f>Макро!DBE66</f>
        <v>0</v>
      </c>
      <c r="DBU32" s="251">
        <f>Макро!DBF66</f>
        <v>0</v>
      </c>
      <c r="DBV32" s="251">
        <f>Макро!DBG66</f>
        <v>0</v>
      </c>
      <c r="DBW32" s="251">
        <f>Макро!DBH66</f>
        <v>0</v>
      </c>
      <c r="DBX32" s="251">
        <f>Макро!DBI66</f>
        <v>0</v>
      </c>
      <c r="DBY32" s="251">
        <f>Макро!DBJ66</f>
        <v>0</v>
      </c>
      <c r="DBZ32" s="251">
        <f>Макро!DBK66</f>
        <v>0</v>
      </c>
      <c r="DCA32" s="251">
        <f>Макро!DBL66</f>
        <v>0</v>
      </c>
      <c r="DCB32" s="251">
        <f>Макро!DBM66</f>
        <v>0</v>
      </c>
      <c r="DCC32" s="251">
        <f>Макро!DBN66</f>
        <v>0</v>
      </c>
      <c r="DCD32" s="251">
        <f>Макро!DBO66</f>
        <v>0</v>
      </c>
      <c r="DCE32" s="251">
        <f>Макро!DBP66</f>
        <v>0</v>
      </c>
      <c r="DCF32" s="251">
        <f>Макро!DBQ66</f>
        <v>0</v>
      </c>
      <c r="DCG32" s="251">
        <f>Макро!DBR66</f>
        <v>0</v>
      </c>
      <c r="DCH32" s="251">
        <f>Макро!DBS66</f>
        <v>0</v>
      </c>
      <c r="DCI32" s="251">
        <f>Макро!DBT66</f>
        <v>0</v>
      </c>
      <c r="DCJ32" s="251">
        <f>Макро!DBU66</f>
        <v>0</v>
      </c>
      <c r="DCK32" s="251">
        <f>Макро!DBV66</f>
        <v>0</v>
      </c>
      <c r="DCL32" s="251">
        <f>Макро!DBW66</f>
        <v>0</v>
      </c>
      <c r="DCM32" s="251">
        <f>Макро!DBX66</f>
        <v>0</v>
      </c>
      <c r="DCN32" s="251">
        <f>Макро!DBY66</f>
        <v>0</v>
      </c>
      <c r="DCO32" s="251">
        <f>Макро!DBZ66</f>
        <v>0</v>
      </c>
      <c r="DCP32" s="251">
        <f>Макро!DCA66</f>
        <v>0</v>
      </c>
      <c r="DCQ32" s="251">
        <f>Макро!DCB66</f>
        <v>0</v>
      </c>
      <c r="DCR32" s="251">
        <f>Макро!DCC66</f>
        <v>0</v>
      </c>
      <c r="DCS32" s="251">
        <f>Макро!DCD66</f>
        <v>0</v>
      </c>
      <c r="DCT32" s="251">
        <f>Макро!DCE66</f>
        <v>0</v>
      </c>
      <c r="DCU32" s="251">
        <f>Макро!DCF66</f>
        <v>0</v>
      </c>
      <c r="DCV32" s="251">
        <f>Макро!DCG66</f>
        <v>0</v>
      </c>
      <c r="DCW32" s="251">
        <f>Макро!DCH66</f>
        <v>0</v>
      </c>
      <c r="DCX32" s="251">
        <f>Макро!DCI66</f>
        <v>0</v>
      </c>
      <c r="DCY32" s="251">
        <f>Макро!DCJ66</f>
        <v>0</v>
      </c>
      <c r="DCZ32" s="251">
        <f>Макро!DCK66</f>
        <v>0</v>
      </c>
      <c r="DDA32" s="251">
        <f>Макро!DCL66</f>
        <v>0</v>
      </c>
      <c r="DDB32" s="251">
        <f>Макро!DCM66</f>
        <v>0</v>
      </c>
      <c r="DDC32" s="251">
        <f>Макро!DCN66</f>
        <v>0</v>
      </c>
      <c r="DDD32" s="251">
        <f>Макро!DCO66</f>
        <v>0</v>
      </c>
      <c r="DDE32" s="251">
        <f>Макро!DCP66</f>
        <v>0</v>
      </c>
      <c r="DDF32" s="251">
        <f>Макро!DCQ66</f>
        <v>0</v>
      </c>
      <c r="DDG32" s="251">
        <f>Макро!DCR66</f>
        <v>0</v>
      </c>
      <c r="DDH32" s="251">
        <f>Макро!DCS66</f>
        <v>0</v>
      </c>
      <c r="DDI32" s="251">
        <f>Макро!DCT66</f>
        <v>0</v>
      </c>
      <c r="DDJ32" s="251">
        <f>Макро!DCU66</f>
        <v>0</v>
      </c>
      <c r="DDK32" s="251">
        <f>Макро!DCV66</f>
        <v>0</v>
      </c>
      <c r="DDL32" s="251">
        <f>Макро!DCW66</f>
        <v>0</v>
      </c>
      <c r="DDM32" s="251">
        <f>Макро!DCX66</f>
        <v>0</v>
      </c>
      <c r="DDN32" s="251">
        <f>Макро!DCY66</f>
        <v>0</v>
      </c>
      <c r="DDO32" s="251">
        <f>Макро!DCZ66</f>
        <v>0</v>
      </c>
      <c r="DDP32" s="251">
        <f>Макро!DDA66</f>
        <v>0</v>
      </c>
      <c r="DDQ32" s="251">
        <f>Макро!DDB66</f>
        <v>0</v>
      </c>
      <c r="DDR32" s="251">
        <f>Макро!DDC66</f>
        <v>0</v>
      </c>
      <c r="DDS32" s="251">
        <f>Макро!DDD66</f>
        <v>0</v>
      </c>
      <c r="DDT32" s="251">
        <f>Макро!DDE66</f>
        <v>0</v>
      </c>
      <c r="DDU32" s="251">
        <f>Макро!DDF66</f>
        <v>0</v>
      </c>
      <c r="DDV32" s="251">
        <f>Макро!DDG66</f>
        <v>0</v>
      </c>
      <c r="DDW32" s="251">
        <f>Макро!DDH66</f>
        <v>0</v>
      </c>
      <c r="DDX32" s="251">
        <f>Макро!DDI66</f>
        <v>0</v>
      </c>
      <c r="DDY32" s="251">
        <f>Макро!DDJ66</f>
        <v>0</v>
      </c>
      <c r="DDZ32" s="251">
        <f>Макро!DDK66</f>
        <v>0</v>
      </c>
      <c r="DEA32" s="251">
        <f>Макро!DDL66</f>
        <v>0</v>
      </c>
      <c r="DEB32" s="251">
        <f>Макро!DDM66</f>
        <v>0</v>
      </c>
      <c r="DEC32" s="251">
        <f>Макро!DDN66</f>
        <v>0</v>
      </c>
      <c r="DED32" s="251">
        <f>Макро!DDO66</f>
        <v>0</v>
      </c>
      <c r="DEE32" s="251">
        <f>Макро!DDP66</f>
        <v>0</v>
      </c>
      <c r="DEF32" s="251">
        <f>Макро!DDQ66</f>
        <v>0</v>
      </c>
      <c r="DEG32" s="251">
        <f>Макро!DDR66</f>
        <v>0</v>
      </c>
      <c r="DEH32" s="251">
        <f>Макро!DDS66</f>
        <v>0</v>
      </c>
      <c r="DEI32" s="251">
        <f>Макро!DDT66</f>
        <v>0</v>
      </c>
      <c r="DEJ32" s="251">
        <f>Макро!DDU66</f>
        <v>0</v>
      </c>
      <c r="DEK32" s="251">
        <f>Макро!DDV66</f>
        <v>0</v>
      </c>
      <c r="DEL32" s="251">
        <f>Макро!DDW66</f>
        <v>0</v>
      </c>
      <c r="DEM32" s="251">
        <f>Макро!DDX66</f>
        <v>0</v>
      </c>
      <c r="DEN32" s="251">
        <f>Макро!DDY66</f>
        <v>0</v>
      </c>
      <c r="DEO32" s="251">
        <f>Макро!DDZ66</f>
        <v>0</v>
      </c>
      <c r="DEP32" s="251">
        <f>Макро!DEA66</f>
        <v>0</v>
      </c>
      <c r="DEQ32" s="251">
        <f>Макро!DEB66</f>
        <v>0</v>
      </c>
      <c r="DER32" s="251">
        <f>Макро!DEC66</f>
        <v>0</v>
      </c>
      <c r="DES32" s="251">
        <f>Макро!DED66</f>
        <v>0</v>
      </c>
      <c r="DET32" s="251">
        <f>Макро!DEE66</f>
        <v>0</v>
      </c>
      <c r="DEU32" s="251">
        <f>Макро!DEF66</f>
        <v>0</v>
      </c>
      <c r="DEV32" s="251">
        <f>Макро!DEG66</f>
        <v>0</v>
      </c>
      <c r="DEW32" s="251">
        <f>Макро!DEH66</f>
        <v>0</v>
      </c>
      <c r="DEX32" s="251">
        <f>Макро!DEI66</f>
        <v>0</v>
      </c>
      <c r="DEY32" s="251">
        <f>Макро!DEJ66</f>
        <v>0</v>
      </c>
      <c r="DEZ32" s="251">
        <f>Макро!DEK66</f>
        <v>0</v>
      </c>
      <c r="DFA32" s="251">
        <f>Макро!DEL66</f>
        <v>0</v>
      </c>
      <c r="DFB32" s="251">
        <f>Макро!DEM66</f>
        <v>0</v>
      </c>
      <c r="DFC32" s="251">
        <f>Макро!DEN66</f>
        <v>0</v>
      </c>
      <c r="DFD32" s="251">
        <f>Макро!DEO66</f>
        <v>0</v>
      </c>
      <c r="DFE32" s="251">
        <f>Макро!DEP66</f>
        <v>0</v>
      </c>
      <c r="DFF32" s="251">
        <f>Макро!DEQ66</f>
        <v>0</v>
      </c>
      <c r="DFG32" s="251">
        <f>Макро!DER66</f>
        <v>0</v>
      </c>
      <c r="DFH32" s="251">
        <f>Макро!DES66</f>
        <v>0</v>
      </c>
      <c r="DFI32" s="251">
        <f>Макро!DET66</f>
        <v>0</v>
      </c>
      <c r="DFJ32" s="251">
        <f>Макро!DEU66</f>
        <v>0</v>
      </c>
      <c r="DFK32" s="251">
        <f>Макро!DEV66</f>
        <v>0</v>
      </c>
      <c r="DFL32" s="251">
        <f>Макро!DEW66</f>
        <v>0</v>
      </c>
      <c r="DFM32" s="251">
        <f>Макро!DEX66</f>
        <v>0</v>
      </c>
      <c r="DFN32" s="251">
        <f>Макро!DEY66</f>
        <v>0</v>
      </c>
      <c r="DFO32" s="251">
        <f>Макро!DEZ66</f>
        <v>0</v>
      </c>
      <c r="DFP32" s="251">
        <f>Макро!DFA66</f>
        <v>0</v>
      </c>
      <c r="DFQ32" s="251">
        <f>Макро!DFB66</f>
        <v>0</v>
      </c>
      <c r="DFR32" s="251">
        <f>Макро!DFC66</f>
        <v>0</v>
      </c>
      <c r="DFS32" s="251">
        <f>Макро!DFD66</f>
        <v>0</v>
      </c>
      <c r="DFT32" s="251">
        <f>Макро!DFE66</f>
        <v>0</v>
      </c>
      <c r="DFU32" s="251">
        <f>Макро!DFF66</f>
        <v>0</v>
      </c>
      <c r="DFV32" s="251">
        <f>Макро!DFG66</f>
        <v>0</v>
      </c>
      <c r="DFW32" s="251">
        <f>Макро!DFH66</f>
        <v>0</v>
      </c>
      <c r="DFX32" s="251">
        <f>Макро!DFI66</f>
        <v>0</v>
      </c>
      <c r="DFY32" s="251">
        <f>Макро!DFJ66</f>
        <v>0</v>
      </c>
      <c r="DFZ32" s="251">
        <f>Макро!DFK66</f>
        <v>0</v>
      </c>
      <c r="DGA32" s="251">
        <f>Макро!DFL66</f>
        <v>0</v>
      </c>
      <c r="DGB32" s="251">
        <f>Макро!DFM66</f>
        <v>0</v>
      </c>
      <c r="DGC32" s="251">
        <f>Макро!DFN66</f>
        <v>0</v>
      </c>
      <c r="DGD32" s="251">
        <f>Макро!DFO66</f>
        <v>0</v>
      </c>
      <c r="DGE32" s="251">
        <f>Макро!DFP66</f>
        <v>0</v>
      </c>
      <c r="DGF32" s="251">
        <f>Макро!DFQ66</f>
        <v>0</v>
      </c>
      <c r="DGG32" s="251">
        <f>Макро!DFR66</f>
        <v>0</v>
      </c>
      <c r="DGH32" s="251">
        <f>Макро!DFS66</f>
        <v>0</v>
      </c>
      <c r="DGI32" s="251">
        <f>Макро!DFT66</f>
        <v>0</v>
      </c>
      <c r="DGJ32" s="251">
        <f>Макро!DFU66</f>
        <v>0</v>
      </c>
      <c r="DGK32" s="251">
        <f>Макро!DFV66</f>
        <v>0</v>
      </c>
      <c r="DGL32" s="251">
        <f>Макро!DFW66</f>
        <v>0</v>
      </c>
      <c r="DGM32" s="251">
        <f>Макро!DFX66</f>
        <v>0</v>
      </c>
      <c r="DGN32" s="251">
        <f>Макро!DFY66</f>
        <v>0</v>
      </c>
      <c r="DGO32" s="251">
        <f>Макро!DFZ66</f>
        <v>0</v>
      </c>
      <c r="DGP32" s="251">
        <f>Макро!DGA66</f>
        <v>0</v>
      </c>
      <c r="DGQ32" s="251">
        <f>Макро!DGB66</f>
        <v>0</v>
      </c>
      <c r="DGR32" s="251">
        <f>Макро!DGC66</f>
        <v>0</v>
      </c>
      <c r="DGS32" s="251">
        <f>Макро!DGD66</f>
        <v>0</v>
      </c>
      <c r="DGT32" s="251">
        <f>Макро!DGE66</f>
        <v>0</v>
      </c>
      <c r="DGU32" s="251">
        <f>Макро!DGF66</f>
        <v>0</v>
      </c>
      <c r="DGV32" s="251">
        <f>Макро!DGG66</f>
        <v>0</v>
      </c>
      <c r="DGW32" s="251">
        <f>Макро!DGH66</f>
        <v>0</v>
      </c>
      <c r="DGX32" s="251">
        <f>Макро!DGI66</f>
        <v>0</v>
      </c>
      <c r="DGY32" s="251">
        <f>Макро!DGJ66</f>
        <v>0</v>
      </c>
      <c r="DGZ32" s="251">
        <f>Макро!DGK66</f>
        <v>0</v>
      </c>
      <c r="DHA32" s="251">
        <f>Макро!DGL66</f>
        <v>0</v>
      </c>
      <c r="DHB32" s="251">
        <f>Макро!DGM66</f>
        <v>0</v>
      </c>
      <c r="DHC32" s="251">
        <f>Макро!DGN66</f>
        <v>0</v>
      </c>
      <c r="DHD32" s="251">
        <f>Макро!DGO66</f>
        <v>0</v>
      </c>
      <c r="DHE32" s="251">
        <f>Макро!DGP66</f>
        <v>0</v>
      </c>
      <c r="DHF32" s="251">
        <f>Макро!DGQ66</f>
        <v>0</v>
      </c>
      <c r="DHG32" s="251">
        <f>Макро!DGR66</f>
        <v>0</v>
      </c>
      <c r="DHH32" s="251">
        <f>Макро!DGS66</f>
        <v>0</v>
      </c>
      <c r="DHI32" s="251">
        <f>Макро!DGT66</f>
        <v>0</v>
      </c>
      <c r="DHJ32" s="251">
        <f>Макро!DGU66</f>
        <v>0</v>
      </c>
      <c r="DHK32" s="251">
        <f>Макро!DGV66</f>
        <v>0</v>
      </c>
      <c r="DHL32" s="251">
        <f>Макро!DGW66</f>
        <v>0</v>
      </c>
      <c r="DHM32" s="251">
        <f>Макро!DGX66</f>
        <v>0</v>
      </c>
      <c r="DHN32" s="251">
        <f>Макро!DGY66</f>
        <v>0</v>
      </c>
      <c r="DHO32" s="251">
        <f>Макро!DGZ66</f>
        <v>0</v>
      </c>
      <c r="DHP32" s="251">
        <f>Макро!DHA66</f>
        <v>0</v>
      </c>
      <c r="DHQ32" s="251">
        <f>Макро!DHB66</f>
        <v>0</v>
      </c>
      <c r="DHR32" s="251">
        <f>Макро!DHC66</f>
        <v>0</v>
      </c>
      <c r="DHS32" s="251">
        <f>Макро!DHD66</f>
        <v>0</v>
      </c>
      <c r="DHT32" s="251">
        <f>Макро!DHE66</f>
        <v>0</v>
      </c>
      <c r="DHU32" s="251">
        <f>Макро!DHF66</f>
        <v>0</v>
      </c>
      <c r="DHV32" s="251">
        <f>Макро!DHG66</f>
        <v>0</v>
      </c>
      <c r="DHW32" s="251">
        <f>Макро!DHH66</f>
        <v>0</v>
      </c>
      <c r="DHX32" s="251">
        <f>Макро!DHI66</f>
        <v>0</v>
      </c>
      <c r="DHY32" s="251">
        <f>Макро!DHJ66</f>
        <v>0</v>
      </c>
      <c r="DHZ32" s="251">
        <f>Макро!DHK66</f>
        <v>0</v>
      </c>
      <c r="DIA32" s="251">
        <f>Макро!DHL66</f>
        <v>0</v>
      </c>
      <c r="DIB32" s="251">
        <f>Макро!DHM66</f>
        <v>0</v>
      </c>
      <c r="DIC32" s="251">
        <f>Макро!DHN66</f>
        <v>0</v>
      </c>
      <c r="DID32" s="251">
        <f>Макро!DHO66</f>
        <v>0</v>
      </c>
      <c r="DIE32" s="251">
        <f>Макро!DHP66</f>
        <v>0</v>
      </c>
      <c r="DIF32" s="251">
        <f>Макро!DHQ66</f>
        <v>0</v>
      </c>
      <c r="DIG32" s="251">
        <f>Макро!DHR66</f>
        <v>0</v>
      </c>
      <c r="DIH32" s="251">
        <f>Макро!DHS66</f>
        <v>0</v>
      </c>
      <c r="DII32" s="251">
        <f>Макро!DHT66</f>
        <v>0</v>
      </c>
      <c r="DIJ32" s="251">
        <f>Макро!DHU66</f>
        <v>0</v>
      </c>
      <c r="DIK32" s="251">
        <f>Макро!DHV66</f>
        <v>0</v>
      </c>
      <c r="DIL32" s="251">
        <f>Макро!DHW66</f>
        <v>0</v>
      </c>
      <c r="DIM32" s="251">
        <f>Макро!DHX66</f>
        <v>0</v>
      </c>
      <c r="DIN32" s="251">
        <f>Макро!DHY66</f>
        <v>0</v>
      </c>
      <c r="DIO32" s="251">
        <f>Макро!DHZ66</f>
        <v>0</v>
      </c>
      <c r="DIP32" s="251">
        <f>Макро!DIA66</f>
        <v>0</v>
      </c>
      <c r="DIQ32" s="251">
        <f>Макро!DIB66</f>
        <v>0</v>
      </c>
      <c r="DIR32" s="251">
        <f>Макро!DIC66</f>
        <v>0</v>
      </c>
      <c r="DIS32" s="251">
        <f>Макро!DID66</f>
        <v>0</v>
      </c>
      <c r="DIT32" s="251">
        <f>Макро!DIE66</f>
        <v>0</v>
      </c>
      <c r="DIU32" s="251">
        <f>Макро!DIF66</f>
        <v>0</v>
      </c>
      <c r="DIV32" s="251">
        <f>Макро!DIG66</f>
        <v>0</v>
      </c>
      <c r="DIW32" s="251">
        <f>Макро!DIH66</f>
        <v>0</v>
      </c>
      <c r="DIX32" s="251">
        <f>Макро!DII66</f>
        <v>0</v>
      </c>
      <c r="DIY32" s="251">
        <f>Макро!DIJ66</f>
        <v>0</v>
      </c>
      <c r="DIZ32" s="251">
        <f>Макро!DIK66</f>
        <v>0</v>
      </c>
      <c r="DJA32" s="251">
        <f>Макро!DIL66</f>
        <v>0</v>
      </c>
      <c r="DJB32" s="251">
        <f>Макро!DIM66</f>
        <v>0</v>
      </c>
      <c r="DJC32" s="251">
        <f>Макро!DIN66</f>
        <v>0</v>
      </c>
      <c r="DJD32" s="251">
        <f>Макро!DIO66</f>
        <v>0</v>
      </c>
      <c r="DJE32" s="251">
        <f>Макро!DIP66</f>
        <v>0</v>
      </c>
      <c r="DJF32" s="251">
        <f>Макро!DIQ66</f>
        <v>0</v>
      </c>
      <c r="DJG32" s="251">
        <f>Макро!DIR66</f>
        <v>0</v>
      </c>
      <c r="DJH32" s="251">
        <f>Макро!DIS66</f>
        <v>0</v>
      </c>
      <c r="DJI32" s="251">
        <f>Макро!DIT66</f>
        <v>0</v>
      </c>
      <c r="DJJ32" s="251">
        <f>Макро!DIU66</f>
        <v>0</v>
      </c>
      <c r="DJK32" s="251">
        <f>Макро!DIV66</f>
        <v>0</v>
      </c>
      <c r="DJL32" s="251">
        <f>Макро!DIW66</f>
        <v>0</v>
      </c>
      <c r="DJM32" s="251">
        <f>Макро!DIX66</f>
        <v>0</v>
      </c>
      <c r="DJN32" s="251">
        <f>Макро!DIY66</f>
        <v>0</v>
      </c>
      <c r="DJO32" s="251">
        <f>Макро!DIZ66</f>
        <v>0</v>
      </c>
      <c r="DJP32" s="251">
        <f>Макро!DJA66</f>
        <v>0</v>
      </c>
      <c r="DJQ32" s="251">
        <f>Макро!DJB66</f>
        <v>0</v>
      </c>
      <c r="DJR32" s="251">
        <f>Макро!DJC66</f>
        <v>0</v>
      </c>
      <c r="DJS32" s="251">
        <f>Макро!DJD66</f>
        <v>0</v>
      </c>
      <c r="DJT32" s="251">
        <f>Макро!DJE66</f>
        <v>0</v>
      </c>
      <c r="DJU32" s="251">
        <f>Макро!DJF66</f>
        <v>0</v>
      </c>
      <c r="DJV32" s="251">
        <f>Макро!DJG66</f>
        <v>0</v>
      </c>
      <c r="DJW32" s="251">
        <f>Макро!DJH66</f>
        <v>0</v>
      </c>
      <c r="DJX32" s="251">
        <f>Макро!DJI66</f>
        <v>0</v>
      </c>
      <c r="DJY32" s="251">
        <f>Макро!DJJ66</f>
        <v>0</v>
      </c>
      <c r="DJZ32" s="251">
        <f>Макро!DJK66</f>
        <v>0</v>
      </c>
      <c r="DKA32" s="251">
        <f>Макро!DJL66</f>
        <v>0</v>
      </c>
      <c r="DKB32" s="251">
        <f>Макро!DJM66</f>
        <v>0</v>
      </c>
      <c r="DKC32" s="251">
        <f>Макро!DJN66</f>
        <v>0</v>
      </c>
      <c r="DKD32" s="251">
        <f>Макро!DJO66</f>
        <v>0</v>
      </c>
      <c r="DKE32" s="251">
        <f>Макро!DJP66</f>
        <v>0</v>
      </c>
      <c r="DKF32" s="251">
        <f>Макро!DJQ66</f>
        <v>0</v>
      </c>
      <c r="DKG32" s="251">
        <f>Макро!DJR66</f>
        <v>0</v>
      </c>
      <c r="DKH32" s="251">
        <f>Макро!DJS66</f>
        <v>0</v>
      </c>
      <c r="DKI32" s="251">
        <f>Макро!DJT66</f>
        <v>0</v>
      </c>
      <c r="DKJ32" s="251">
        <f>Макро!DJU66</f>
        <v>0</v>
      </c>
      <c r="DKK32" s="251">
        <f>Макро!DJV66</f>
        <v>0</v>
      </c>
      <c r="DKL32" s="251">
        <f>Макро!DJW66</f>
        <v>0</v>
      </c>
      <c r="DKM32" s="251">
        <f>Макро!DJX66</f>
        <v>0</v>
      </c>
      <c r="DKN32" s="251">
        <f>Макро!DJY66</f>
        <v>0</v>
      </c>
      <c r="DKO32" s="251">
        <f>Макро!DJZ66</f>
        <v>0</v>
      </c>
      <c r="DKP32" s="251">
        <f>Макро!DKA66</f>
        <v>0</v>
      </c>
      <c r="DKQ32" s="251">
        <f>Макро!DKB66</f>
        <v>0</v>
      </c>
      <c r="DKR32" s="251">
        <f>Макро!DKC66</f>
        <v>0</v>
      </c>
      <c r="DKS32" s="251">
        <f>Макро!DKD66</f>
        <v>0</v>
      </c>
      <c r="DKT32" s="251">
        <f>Макро!DKE66</f>
        <v>0</v>
      </c>
      <c r="DKU32" s="251">
        <f>Макро!DKF66</f>
        <v>0</v>
      </c>
      <c r="DKV32" s="251">
        <f>Макро!DKG66</f>
        <v>0</v>
      </c>
      <c r="DKW32" s="251">
        <f>Макро!DKH66</f>
        <v>0</v>
      </c>
      <c r="DKX32" s="251">
        <f>Макро!DKI66</f>
        <v>0</v>
      </c>
      <c r="DKY32" s="251">
        <f>Макро!DKJ66</f>
        <v>0</v>
      </c>
      <c r="DKZ32" s="251">
        <f>Макро!DKK66</f>
        <v>0</v>
      </c>
      <c r="DLA32" s="251">
        <f>Макро!DKL66</f>
        <v>0</v>
      </c>
      <c r="DLB32" s="251">
        <f>Макро!DKM66</f>
        <v>0</v>
      </c>
      <c r="DLC32" s="251">
        <f>Макро!DKN66</f>
        <v>0</v>
      </c>
      <c r="DLD32" s="251">
        <f>Макро!DKO66</f>
        <v>0</v>
      </c>
      <c r="DLE32" s="251">
        <f>Макро!DKP66</f>
        <v>0</v>
      </c>
      <c r="DLF32" s="251">
        <f>Макро!DKQ66</f>
        <v>0</v>
      </c>
      <c r="DLG32" s="251">
        <f>Макро!DKR66</f>
        <v>0</v>
      </c>
      <c r="DLH32" s="251">
        <f>Макро!DKS66</f>
        <v>0</v>
      </c>
      <c r="DLI32" s="251">
        <f>Макро!DKT66</f>
        <v>0</v>
      </c>
      <c r="DLJ32" s="251">
        <f>Макро!DKU66</f>
        <v>0</v>
      </c>
      <c r="DLK32" s="251">
        <f>Макро!DKV66</f>
        <v>0</v>
      </c>
      <c r="DLL32" s="251">
        <f>Макро!DKW66</f>
        <v>0</v>
      </c>
      <c r="DLM32" s="251">
        <f>Макро!DKX66</f>
        <v>0</v>
      </c>
      <c r="DLN32" s="251">
        <f>Макро!DKY66</f>
        <v>0</v>
      </c>
      <c r="DLO32" s="251">
        <f>Макро!DKZ66</f>
        <v>0</v>
      </c>
      <c r="DLP32" s="251">
        <f>Макро!DLA66</f>
        <v>0</v>
      </c>
      <c r="DLQ32" s="251">
        <f>Макро!DLB66</f>
        <v>0</v>
      </c>
      <c r="DLR32" s="251">
        <f>Макро!DLC66</f>
        <v>0</v>
      </c>
      <c r="DLS32" s="251">
        <f>Макро!DLD66</f>
        <v>0</v>
      </c>
      <c r="DLT32" s="251">
        <f>Макро!DLE66</f>
        <v>0</v>
      </c>
      <c r="DLU32" s="251">
        <f>Макро!DLF66</f>
        <v>0</v>
      </c>
      <c r="DLV32" s="251">
        <f>Макро!DLG66</f>
        <v>0</v>
      </c>
      <c r="DLW32" s="251">
        <f>Макро!DLH66</f>
        <v>0</v>
      </c>
      <c r="DLX32" s="251">
        <f>Макро!DLI66</f>
        <v>0</v>
      </c>
      <c r="DLY32" s="251">
        <f>Макро!DLJ66</f>
        <v>0</v>
      </c>
      <c r="DLZ32" s="251">
        <f>Макро!DLK66</f>
        <v>0</v>
      </c>
      <c r="DMA32" s="251">
        <f>Макро!DLL66</f>
        <v>0</v>
      </c>
      <c r="DMB32" s="251">
        <f>Макро!DLM66</f>
        <v>0</v>
      </c>
      <c r="DMC32" s="251">
        <f>Макро!DLN66</f>
        <v>0</v>
      </c>
      <c r="DMD32" s="251">
        <f>Макро!DLO66</f>
        <v>0</v>
      </c>
      <c r="DME32" s="251">
        <f>Макро!DLP66</f>
        <v>0</v>
      </c>
      <c r="DMF32" s="251">
        <f>Макро!DLQ66</f>
        <v>0</v>
      </c>
      <c r="DMG32" s="251">
        <f>Макро!DLR66</f>
        <v>0</v>
      </c>
      <c r="DMH32" s="251">
        <f>Макро!DLS66</f>
        <v>0</v>
      </c>
      <c r="DMI32" s="251">
        <f>Макро!DLT66</f>
        <v>0</v>
      </c>
      <c r="DMJ32" s="251">
        <f>Макро!DLU66</f>
        <v>0</v>
      </c>
      <c r="DMK32" s="251">
        <f>Макро!DLV66</f>
        <v>0</v>
      </c>
      <c r="DML32" s="251">
        <f>Макро!DLW66</f>
        <v>0</v>
      </c>
      <c r="DMM32" s="251">
        <f>Макро!DLX66</f>
        <v>0</v>
      </c>
      <c r="DMN32" s="251">
        <f>Макро!DLY66</f>
        <v>0</v>
      </c>
      <c r="DMO32" s="251">
        <f>Макро!DLZ66</f>
        <v>0</v>
      </c>
      <c r="DMP32" s="251">
        <f>Макро!DMA66</f>
        <v>0</v>
      </c>
      <c r="DMQ32" s="251">
        <f>Макро!DMB66</f>
        <v>0</v>
      </c>
      <c r="DMR32" s="251">
        <f>Макро!DMC66</f>
        <v>0</v>
      </c>
      <c r="DMS32" s="251">
        <f>Макро!DMD66</f>
        <v>0</v>
      </c>
      <c r="DMT32" s="251">
        <f>Макро!DME66</f>
        <v>0</v>
      </c>
      <c r="DMU32" s="251">
        <f>Макро!DMF66</f>
        <v>0</v>
      </c>
      <c r="DMV32" s="251">
        <f>Макро!DMG66</f>
        <v>0</v>
      </c>
      <c r="DMW32" s="251">
        <f>Макро!DMH66</f>
        <v>0</v>
      </c>
      <c r="DMX32" s="251">
        <f>Макро!DMI66</f>
        <v>0</v>
      </c>
      <c r="DMY32" s="251">
        <f>Макро!DMJ66</f>
        <v>0</v>
      </c>
      <c r="DMZ32" s="251">
        <f>Макро!DMK66</f>
        <v>0</v>
      </c>
      <c r="DNA32" s="251">
        <f>Макро!DML66</f>
        <v>0</v>
      </c>
      <c r="DNB32" s="251">
        <f>Макро!DMM66</f>
        <v>0</v>
      </c>
      <c r="DNC32" s="251">
        <f>Макро!DMN66</f>
        <v>0</v>
      </c>
      <c r="DND32" s="251">
        <f>Макро!DMO66</f>
        <v>0</v>
      </c>
      <c r="DNE32" s="251">
        <f>Макро!DMP66</f>
        <v>0</v>
      </c>
      <c r="DNF32" s="251">
        <f>Макро!DMQ66</f>
        <v>0</v>
      </c>
      <c r="DNG32" s="251">
        <f>Макро!DMR66</f>
        <v>0</v>
      </c>
      <c r="DNH32" s="251">
        <f>Макро!DMS66</f>
        <v>0</v>
      </c>
      <c r="DNI32" s="251">
        <f>Макро!DMT66</f>
        <v>0</v>
      </c>
      <c r="DNJ32" s="251">
        <f>Макро!DMU66</f>
        <v>0</v>
      </c>
      <c r="DNK32" s="251">
        <f>Макро!DMV66</f>
        <v>0</v>
      </c>
      <c r="DNL32" s="251">
        <f>Макро!DMW66</f>
        <v>0</v>
      </c>
      <c r="DNM32" s="251">
        <f>Макро!DMX66</f>
        <v>0</v>
      </c>
      <c r="DNN32" s="251">
        <f>Макро!DMY66</f>
        <v>0</v>
      </c>
      <c r="DNO32" s="251">
        <f>Макро!DMZ66</f>
        <v>0</v>
      </c>
      <c r="DNP32" s="251">
        <f>Макро!DNA66</f>
        <v>0</v>
      </c>
      <c r="DNQ32" s="251">
        <f>Макро!DNB66</f>
        <v>0</v>
      </c>
      <c r="DNR32" s="251">
        <f>Макро!DNC66</f>
        <v>0</v>
      </c>
      <c r="DNS32" s="251">
        <f>Макро!DND66</f>
        <v>0</v>
      </c>
      <c r="DNT32" s="251">
        <f>Макро!DNE66</f>
        <v>0</v>
      </c>
      <c r="DNU32" s="251">
        <f>Макро!DNF66</f>
        <v>0</v>
      </c>
      <c r="DNV32" s="251">
        <f>Макро!DNG66</f>
        <v>0</v>
      </c>
      <c r="DNW32" s="251">
        <f>Макро!DNH66</f>
        <v>0</v>
      </c>
      <c r="DNX32" s="251">
        <f>Макро!DNI66</f>
        <v>0</v>
      </c>
      <c r="DNY32" s="251">
        <f>Макро!DNJ66</f>
        <v>0</v>
      </c>
      <c r="DNZ32" s="251">
        <f>Макро!DNK66</f>
        <v>0</v>
      </c>
      <c r="DOA32" s="251">
        <f>Макро!DNL66</f>
        <v>0</v>
      </c>
      <c r="DOB32" s="251">
        <f>Макро!DNM66</f>
        <v>0</v>
      </c>
      <c r="DOC32" s="251">
        <f>Макро!DNN66</f>
        <v>0</v>
      </c>
      <c r="DOD32" s="251">
        <f>Макро!DNO66</f>
        <v>0</v>
      </c>
      <c r="DOE32" s="251">
        <f>Макро!DNP66</f>
        <v>0</v>
      </c>
      <c r="DOF32" s="251">
        <f>Макро!DNQ66</f>
        <v>0</v>
      </c>
      <c r="DOG32" s="251">
        <f>Макро!DNR66</f>
        <v>0</v>
      </c>
      <c r="DOH32" s="251">
        <f>Макро!DNS66</f>
        <v>0</v>
      </c>
      <c r="DOI32" s="251">
        <f>Макро!DNT66</f>
        <v>0</v>
      </c>
      <c r="DOJ32" s="251">
        <f>Макро!DNU66</f>
        <v>0</v>
      </c>
      <c r="DOK32" s="251">
        <f>Макро!DNV66</f>
        <v>0</v>
      </c>
      <c r="DOL32" s="251">
        <f>Макро!DNW66</f>
        <v>0</v>
      </c>
      <c r="DOM32" s="251">
        <f>Макро!DNX66</f>
        <v>0</v>
      </c>
      <c r="DON32" s="251">
        <f>Макро!DNY66</f>
        <v>0</v>
      </c>
      <c r="DOO32" s="251">
        <f>Макро!DNZ66</f>
        <v>0</v>
      </c>
      <c r="DOP32" s="251">
        <f>Макро!DOA66</f>
        <v>0</v>
      </c>
      <c r="DOQ32" s="251">
        <f>Макро!DOB66</f>
        <v>0</v>
      </c>
      <c r="DOR32" s="251">
        <f>Макро!DOC66</f>
        <v>0</v>
      </c>
      <c r="DOS32" s="251">
        <f>Макро!DOD66</f>
        <v>0</v>
      </c>
      <c r="DOT32" s="251">
        <f>Макро!DOE66</f>
        <v>0</v>
      </c>
      <c r="DOU32" s="251">
        <f>Макро!DOF66</f>
        <v>0</v>
      </c>
      <c r="DOV32" s="251">
        <f>Макро!DOG66</f>
        <v>0</v>
      </c>
      <c r="DOW32" s="251">
        <f>Макро!DOH66</f>
        <v>0</v>
      </c>
      <c r="DOX32" s="251">
        <f>Макро!DOI66</f>
        <v>0</v>
      </c>
      <c r="DOY32" s="251">
        <f>Макро!DOJ66</f>
        <v>0</v>
      </c>
      <c r="DOZ32" s="251">
        <f>Макро!DOK66</f>
        <v>0</v>
      </c>
      <c r="DPA32" s="251">
        <f>Макро!DOL66</f>
        <v>0</v>
      </c>
      <c r="DPB32" s="251">
        <f>Макро!DOM66</f>
        <v>0</v>
      </c>
      <c r="DPC32" s="251">
        <f>Макро!DON66</f>
        <v>0</v>
      </c>
      <c r="DPD32" s="251">
        <f>Макро!DOO66</f>
        <v>0</v>
      </c>
      <c r="DPE32" s="251">
        <f>Макро!DOP66</f>
        <v>0</v>
      </c>
      <c r="DPF32" s="251">
        <f>Макро!DOQ66</f>
        <v>0</v>
      </c>
      <c r="DPG32" s="251">
        <f>Макро!DOR66</f>
        <v>0</v>
      </c>
      <c r="DPH32" s="251">
        <f>Макро!DOS66</f>
        <v>0</v>
      </c>
      <c r="DPI32" s="251">
        <f>Макро!DOT66</f>
        <v>0</v>
      </c>
      <c r="DPJ32" s="251">
        <f>Макро!DOU66</f>
        <v>0</v>
      </c>
      <c r="DPK32" s="251">
        <f>Макро!DOV66</f>
        <v>0</v>
      </c>
      <c r="DPL32" s="251">
        <f>Макро!DOW66</f>
        <v>0</v>
      </c>
      <c r="DPM32" s="251">
        <f>Макро!DOX66</f>
        <v>0</v>
      </c>
      <c r="DPN32" s="251">
        <f>Макро!DOY66</f>
        <v>0</v>
      </c>
      <c r="DPO32" s="251">
        <f>Макро!DOZ66</f>
        <v>0</v>
      </c>
      <c r="DPP32" s="251">
        <f>Макро!DPA66</f>
        <v>0</v>
      </c>
      <c r="DPQ32" s="251">
        <f>Макро!DPB66</f>
        <v>0</v>
      </c>
      <c r="DPR32" s="251">
        <f>Макро!DPC66</f>
        <v>0</v>
      </c>
      <c r="DPS32" s="251">
        <f>Макро!DPD66</f>
        <v>0</v>
      </c>
      <c r="DPT32" s="251">
        <f>Макро!DPE66</f>
        <v>0</v>
      </c>
      <c r="DPU32" s="251">
        <f>Макро!DPF66</f>
        <v>0</v>
      </c>
      <c r="DPV32" s="251">
        <f>Макро!DPG66</f>
        <v>0</v>
      </c>
      <c r="DPW32" s="251">
        <f>Макро!DPH66</f>
        <v>0</v>
      </c>
      <c r="DPX32" s="251">
        <f>Макро!DPI66</f>
        <v>0</v>
      </c>
      <c r="DPY32" s="251">
        <f>Макро!DPJ66</f>
        <v>0</v>
      </c>
      <c r="DPZ32" s="251">
        <f>Макро!DPK66</f>
        <v>0</v>
      </c>
      <c r="DQA32" s="251">
        <f>Макро!DPL66</f>
        <v>0</v>
      </c>
      <c r="DQB32" s="251">
        <f>Макро!DPM66</f>
        <v>0</v>
      </c>
      <c r="DQC32" s="251">
        <f>Макро!DPN66</f>
        <v>0</v>
      </c>
      <c r="DQD32" s="251">
        <f>Макро!DPO66</f>
        <v>0</v>
      </c>
      <c r="DQE32" s="251">
        <f>Макро!DPP66</f>
        <v>0</v>
      </c>
      <c r="DQF32" s="251">
        <f>Макро!DPQ66</f>
        <v>0</v>
      </c>
      <c r="DQG32" s="251">
        <f>Макро!DPR66</f>
        <v>0</v>
      </c>
      <c r="DQH32" s="251">
        <f>Макро!DPS66</f>
        <v>0</v>
      </c>
      <c r="DQI32" s="251">
        <f>Макро!DPT66</f>
        <v>0</v>
      </c>
      <c r="DQJ32" s="251">
        <f>Макро!DPU66</f>
        <v>0</v>
      </c>
      <c r="DQK32" s="251">
        <f>Макро!DPV66</f>
        <v>0</v>
      </c>
      <c r="DQL32" s="251">
        <f>Макро!DPW66</f>
        <v>0</v>
      </c>
      <c r="DQM32" s="251">
        <f>Макро!DPX66</f>
        <v>0</v>
      </c>
      <c r="DQN32" s="251">
        <f>Макро!DPY66</f>
        <v>0</v>
      </c>
      <c r="DQO32" s="251">
        <f>Макро!DPZ66</f>
        <v>0</v>
      </c>
      <c r="DQP32" s="251">
        <f>Макро!DQA66</f>
        <v>0</v>
      </c>
      <c r="DQQ32" s="251">
        <f>Макро!DQB66</f>
        <v>0</v>
      </c>
      <c r="DQR32" s="251">
        <f>Макро!DQC66</f>
        <v>0</v>
      </c>
      <c r="DQS32" s="251">
        <f>Макро!DQD66</f>
        <v>0</v>
      </c>
      <c r="DQT32" s="251">
        <f>Макро!DQE66</f>
        <v>0</v>
      </c>
      <c r="DQU32" s="251">
        <f>Макро!DQF66</f>
        <v>0</v>
      </c>
      <c r="DQV32" s="251">
        <f>Макро!DQG66</f>
        <v>0</v>
      </c>
      <c r="DQW32" s="251">
        <f>Макро!DQH66</f>
        <v>0</v>
      </c>
      <c r="DQX32" s="251">
        <f>Макро!DQI66</f>
        <v>0</v>
      </c>
      <c r="DQY32" s="251">
        <f>Макро!DQJ66</f>
        <v>0</v>
      </c>
      <c r="DQZ32" s="251">
        <f>Макро!DQK66</f>
        <v>0</v>
      </c>
      <c r="DRA32" s="251">
        <f>Макро!DQL66</f>
        <v>0</v>
      </c>
      <c r="DRB32" s="251">
        <f>Макро!DQM66</f>
        <v>0</v>
      </c>
      <c r="DRC32" s="251">
        <f>Макро!DQN66</f>
        <v>0</v>
      </c>
      <c r="DRD32" s="251">
        <f>Макро!DQO66</f>
        <v>0</v>
      </c>
      <c r="DRE32" s="251">
        <f>Макро!DQP66</f>
        <v>0</v>
      </c>
      <c r="DRF32" s="251">
        <f>Макро!DQQ66</f>
        <v>0</v>
      </c>
      <c r="DRG32" s="251">
        <f>Макро!DQR66</f>
        <v>0</v>
      </c>
      <c r="DRH32" s="251">
        <f>Макро!DQS66</f>
        <v>0</v>
      </c>
      <c r="DRI32" s="251">
        <f>Макро!DQT66</f>
        <v>0</v>
      </c>
      <c r="DRJ32" s="251">
        <f>Макро!DQU66</f>
        <v>0</v>
      </c>
      <c r="DRK32" s="251">
        <f>Макро!DQV66</f>
        <v>0</v>
      </c>
      <c r="DRL32" s="251">
        <f>Макро!DQW66</f>
        <v>0</v>
      </c>
      <c r="DRM32" s="251">
        <f>Макро!DQX66</f>
        <v>0</v>
      </c>
      <c r="DRN32" s="251">
        <f>Макро!DQY66</f>
        <v>0</v>
      </c>
      <c r="DRO32" s="251">
        <f>Макро!DQZ66</f>
        <v>0</v>
      </c>
      <c r="DRP32" s="251">
        <f>Макро!DRA66</f>
        <v>0</v>
      </c>
      <c r="DRQ32" s="251">
        <f>Макро!DRB66</f>
        <v>0</v>
      </c>
      <c r="DRR32" s="251">
        <f>Макро!DRC66</f>
        <v>0</v>
      </c>
      <c r="DRS32" s="251">
        <f>Макро!DRD66</f>
        <v>0</v>
      </c>
      <c r="DRT32" s="251">
        <f>Макро!DRE66</f>
        <v>0</v>
      </c>
      <c r="DRU32" s="251">
        <f>Макро!DRF66</f>
        <v>0</v>
      </c>
      <c r="DRV32" s="251">
        <f>Макро!DRG66</f>
        <v>0</v>
      </c>
      <c r="DRW32" s="251">
        <f>Макро!DRH66</f>
        <v>0</v>
      </c>
      <c r="DRX32" s="251">
        <f>Макро!DRI66</f>
        <v>0</v>
      </c>
      <c r="DRY32" s="251">
        <f>Макро!DRJ66</f>
        <v>0</v>
      </c>
      <c r="DRZ32" s="251">
        <f>Макро!DRK66</f>
        <v>0</v>
      </c>
      <c r="DSA32" s="251">
        <f>Макро!DRL66</f>
        <v>0</v>
      </c>
      <c r="DSB32" s="251">
        <f>Макро!DRM66</f>
        <v>0</v>
      </c>
      <c r="DSC32" s="251">
        <f>Макро!DRN66</f>
        <v>0</v>
      </c>
      <c r="DSD32" s="251">
        <f>Макро!DRO66</f>
        <v>0</v>
      </c>
      <c r="DSE32" s="251">
        <f>Макро!DRP66</f>
        <v>0</v>
      </c>
      <c r="DSF32" s="251">
        <f>Макро!DRQ66</f>
        <v>0</v>
      </c>
      <c r="DSG32" s="251">
        <f>Макро!DRR66</f>
        <v>0</v>
      </c>
      <c r="DSH32" s="251">
        <f>Макро!DRS66</f>
        <v>0</v>
      </c>
      <c r="DSI32" s="251">
        <f>Макро!DRT66</f>
        <v>0</v>
      </c>
      <c r="DSJ32" s="251">
        <f>Макро!DRU66</f>
        <v>0</v>
      </c>
      <c r="DSK32" s="251">
        <f>Макро!DRV66</f>
        <v>0</v>
      </c>
      <c r="DSL32" s="251">
        <f>Макро!DRW66</f>
        <v>0</v>
      </c>
      <c r="DSM32" s="251">
        <f>Макро!DRX66</f>
        <v>0</v>
      </c>
      <c r="DSN32" s="251">
        <f>Макро!DRY66</f>
        <v>0</v>
      </c>
      <c r="DSO32" s="251">
        <f>Макро!DRZ66</f>
        <v>0</v>
      </c>
      <c r="DSP32" s="251">
        <f>Макро!DSA66</f>
        <v>0</v>
      </c>
      <c r="DSQ32" s="251">
        <f>Макро!DSB66</f>
        <v>0</v>
      </c>
      <c r="DSR32" s="251">
        <f>Макро!DSC66</f>
        <v>0</v>
      </c>
      <c r="DSS32" s="251">
        <f>Макро!DSD66</f>
        <v>0</v>
      </c>
      <c r="DST32" s="251">
        <f>Макро!DSE66</f>
        <v>0</v>
      </c>
      <c r="DSU32" s="251">
        <f>Макро!DSF66</f>
        <v>0</v>
      </c>
      <c r="DSV32" s="251">
        <f>Макро!DSG66</f>
        <v>0</v>
      </c>
      <c r="DSW32" s="251">
        <f>Макро!DSH66</f>
        <v>0</v>
      </c>
      <c r="DSX32" s="251">
        <f>Макро!DSI66</f>
        <v>0</v>
      </c>
      <c r="DSY32" s="251">
        <f>Макро!DSJ66</f>
        <v>0</v>
      </c>
      <c r="DSZ32" s="251">
        <f>Макро!DSK66</f>
        <v>0</v>
      </c>
      <c r="DTA32" s="251">
        <f>Макро!DSL66</f>
        <v>0</v>
      </c>
      <c r="DTB32" s="251">
        <f>Макро!DSM66</f>
        <v>0</v>
      </c>
      <c r="DTC32" s="251">
        <f>Макро!DSN66</f>
        <v>0</v>
      </c>
      <c r="DTD32" s="251">
        <f>Макро!DSO66</f>
        <v>0</v>
      </c>
      <c r="DTE32" s="251">
        <f>Макро!DSP66</f>
        <v>0</v>
      </c>
      <c r="DTF32" s="251">
        <f>Макро!DSQ66</f>
        <v>0</v>
      </c>
      <c r="DTG32" s="251">
        <f>Макро!DSR66</f>
        <v>0</v>
      </c>
      <c r="DTH32" s="251">
        <f>Макро!DSS66</f>
        <v>0</v>
      </c>
      <c r="DTI32" s="251">
        <f>Макро!DST66</f>
        <v>0</v>
      </c>
      <c r="DTJ32" s="251">
        <f>Макро!DSU66</f>
        <v>0</v>
      </c>
      <c r="DTK32" s="251">
        <f>Макро!DSV66</f>
        <v>0</v>
      </c>
      <c r="DTL32" s="251">
        <f>Макро!DSW66</f>
        <v>0</v>
      </c>
      <c r="DTM32" s="251">
        <f>Макро!DSX66</f>
        <v>0</v>
      </c>
      <c r="DTN32" s="251">
        <f>Макро!DSY66</f>
        <v>0</v>
      </c>
      <c r="DTO32" s="251">
        <f>Макро!DSZ66</f>
        <v>0</v>
      </c>
      <c r="DTP32" s="251">
        <f>Макро!DTA66</f>
        <v>0</v>
      </c>
      <c r="DTQ32" s="251">
        <f>Макро!DTB66</f>
        <v>0</v>
      </c>
      <c r="DTR32" s="251">
        <f>Макро!DTC66</f>
        <v>0</v>
      </c>
      <c r="DTS32" s="251">
        <f>Макро!DTD66</f>
        <v>0</v>
      </c>
      <c r="DTT32" s="251">
        <f>Макро!DTE66</f>
        <v>0</v>
      </c>
      <c r="DTU32" s="251">
        <f>Макро!DTF66</f>
        <v>0</v>
      </c>
      <c r="DTV32" s="251">
        <f>Макро!DTG66</f>
        <v>0</v>
      </c>
      <c r="DTW32" s="251">
        <f>Макро!DTH66</f>
        <v>0</v>
      </c>
      <c r="DTX32" s="251">
        <f>Макро!DTI66</f>
        <v>0</v>
      </c>
      <c r="DTY32" s="251">
        <f>Макро!DTJ66</f>
        <v>0</v>
      </c>
      <c r="DTZ32" s="251">
        <f>Макро!DTK66</f>
        <v>0</v>
      </c>
      <c r="DUA32" s="251">
        <f>Макро!DTL66</f>
        <v>0</v>
      </c>
      <c r="DUB32" s="251">
        <f>Макро!DTM66</f>
        <v>0</v>
      </c>
      <c r="DUC32" s="251">
        <f>Макро!DTN66</f>
        <v>0</v>
      </c>
      <c r="DUD32" s="251">
        <f>Макро!DTO66</f>
        <v>0</v>
      </c>
      <c r="DUE32" s="251">
        <f>Макро!DTP66</f>
        <v>0</v>
      </c>
      <c r="DUF32" s="251">
        <f>Макро!DTQ66</f>
        <v>0</v>
      </c>
      <c r="DUG32" s="251">
        <f>Макро!DTR66</f>
        <v>0</v>
      </c>
      <c r="DUH32" s="251">
        <f>Макро!DTS66</f>
        <v>0</v>
      </c>
      <c r="DUI32" s="251">
        <f>Макро!DTT66</f>
        <v>0</v>
      </c>
      <c r="DUJ32" s="251">
        <f>Макро!DTU66</f>
        <v>0</v>
      </c>
      <c r="DUK32" s="251">
        <f>Макро!DTV66</f>
        <v>0</v>
      </c>
      <c r="DUL32" s="251">
        <f>Макро!DTW66</f>
        <v>0</v>
      </c>
      <c r="DUM32" s="251">
        <f>Макро!DTX66</f>
        <v>0</v>
      </c>
      <c r="DUN32" s="251">
        <f>Макро!DTY66</f>
        <v>0</v>
      </c>
      <c r="DUO32" s="251">
        <f>Макро!DTZ66</f>
        <v>0</v>
      </c>
      <c r="DUP32" s="251">
        <f>Макро!DUA66</f>
        <v>0</v>
      </c>
      <c r="DUQ32" s="251">
        <f>Макро!DUB66</f>
        <v>0</v>
      </c>
      <c r="DUR32" s="251">
        <f>Макро!DUC66</f>
        <v>0</v>
      </c>
      <c r="DUS32" s="251">
        <f>Макро!DUD66</f>
        <v>0</v>
      </c>
      <c r="DUT32" s="251">
        <f>Макро!DUE66</f>
        <v>0</v>
      </c>
      <c r="DUU32" s="251">
        <f>Макро!DUF66</f>
        <v>0</v>
      </c>
      <c r="DUV32" s="251">
        <f>Макро!DUG66</f>
        <v>0</v>
      </c>
      <c r="DUW32" s="251">
        <f>Макро!DUH66</f>
        <v>0</v>
      </c>
      <c r="DUX32" s="251">
        <f>Макро!DUI66</f>
        <v>0</v>
      </c>
      <c r="DUY32" s="251">
        <f>Макро!DUJ66</f>
        <v>0</v>
      </c>
      <c r="DUZ32" s="251">
        <f>Макро!DUK66</f>
        <v>0</v>
      </c>
      <c r="DVA32" s="251">
        <f>Макро!DUL66</f>
        <v>0</v>
      </c>
      <c r="DVB32" s="251">
        <f>Макро!DUM66</f>
        <v>0</v>
      </c>
      <c r="DVC32" s="251">
        <f>Макро!DUN66</f>
        <v>0</v>
      </c>
      <c r="DVD32" s="251">
        <f>Макро!DUO66</f>
        <v>0</v>
      </c>
      <c r="DVE32" s="251">
        <f>Макро!DUP66</f>
        <v>0</v>
      </c>
      <c r="DVF32" s="251">
        <f>Макро!DUQ66</f>
        <v>0</v>
      </c>
      <c r="DVG32" s="251">
        <f>Макро!DUR66</f>
        <v>0</v>
      </c>
      <c r="DVH32" s="251">
        <f>Макро!DUS66</f>
        <v>0</v>
      </c>
      <c r="DVI32" s="251">
        <f>Макро!DUT66</f>
        <v>0</v>
      </c>
      <c r="DVJ32" s="251">
        <f>Макро!DUU66</f>
        <v>0</v>
      </c>
      <c r="DVK32" s="251">
        <f>Макро!DUV66</f>
        <v>0</v>
      </c>
      <c r="DVL32" s="251">
        <f>Макро!DUW66</f>
        <v>0</v>
      </c>
      <c r="DVM32" s="251">
        <f>Макро!DUX66</f>
        <v>0</v>
      </c>
      <c r="DVN32" s="251">
        <f>Макро!DUY66</f>
        <v>0</v>
      </c>
      <c r="DVO32" s="251">
        <f>Макро!DUZ66</f>
        <v>0</v>
      </c>
      <c r="DVP32" s="251">
        <f>Макро!DVA66</f>
        <v>0</v>
      </c>
      <c r="DVQ32" s="251">
        <f>Макро!DVB66</f>
        <v>0</v>
      </c>
      <c r="DVR32" s="251">
        <f>Макро!DVC66</f>
        <v>0</v>
      </c>
      <c r="DVS32" s="251">
        <f>Макро!DVD66</f>
        <v>0</v>
      </c>
      <c r="DVT32" s="251">
        <f>Макро!DVE66</f>
        <v>0</v>
      </c>
      <c r="DVU32" s="251">
        <f>Макро!DVF66</f>
        <v>0</v>
      </c>
      <c r="DVV32" s="251">
        <f>Макро!DVG66</f>
        <v>0</v>
      </c>
      <c r="DVW32" s="251">
        <f>Макро!DVH66</f>
        <v>0</v>
      </c>
      <c r="DVX32" s="251">
        <f>Макро!DVI66</f>
        <v>0</v>
      </c>
      <c r="DVY32" s="251">
        <f>Макро!DVJ66</f>
        <v>0</v>
      </c>
      <c r="DVZ32" s="251">
        <f>Макро!DVK66</f>
        <v>0</v>
      </c>
      <c r="DWA32" s="251">
        <f>Макро!DVL66</f>
        <v>0</v>
      </c>
      <c r="DWB32" s="251">
        <f>Макро!DVM66</f>
        <v>0</v>
      </c>
      <c r="DWC32" s="251">
        <f>Макро!DVN66</f>
        <v>0</v>
      </c>
      <c r="DWD32" s="251">
        <f>Макро!DVO66</f>
        <v>0</v>
      </c>
      <c r="DWE32" s="251">
        <f>Макро!DVP66</f>
        <v>0</v>
      </c>
      <c r="DWF32" s="251">
        <f>Макро!DVQ66</f>
        <v>0</v>
      </c>
      <c r="DWG32" s="251">
        <f>Макро!DVR66</f>
        <v>0</v>
      </c>
      <c r="DWH32" s="251">
        <f>Макро!DVS66</f>
        <v>0</v>
      </c>
      <c r="DWI32" s="251">
        <f>Макро!DVT66</f>
        <v>0</v>
      </c>
      <c r="DWJ32" s="251">
        <f>Макро!DVU66</f>
        <v>0</v>
      </c>
      <c r="DWK32" s="251">
        <f>Макро!DVV66</f>
        <v>0</v>
      </c>
      <c r="DWL32" s="251">
        <f>Макро!DVW66</f>
        <v>0</v>
      </c>
      <c r="DWM32" s="251">
        <f>Макро!DVX66</f>
        <v>0</v>
      </c>
      <c r="DWN32" s="251">
        <f>Макро!DVY66</f>
        <v>0</v>
      </c>
      <c r="DWO32" s="251">
        <f>Макро!DVZ66</f>
        <v>0</v>
      </c>
      <c r="DWP32" s="251">
        <f>Макро!DWA66</f>
        <v>0</v>
      </c>
      <c r="DWQ32" s="251">
        <f>Макро!DWB66</f>
        <v>0</v>
      </c>
      <c r="DWR32" s="251">
        <f>Макро!DWC66</f>
        <v>0</v>
      </c>
      <c r="DWS32" s="251">
        <f>Макро!DWD66</f>
        <v>0</v>
      </c>
      <c r="DWT32" s="251">
        <f>Макро!DWE66</f>
        <v>0</v>
      </c>
      <c r="DWU32" s="251">
        <f>Макро!DWF66</f>
        <v>0</v>
      </c>
      <c r="DWV32" s="251">
        <f>Макро!DWG66</f>
        <v>0</v>
      </c>
      <c r="DWW32" s="251">
        <f>Макро!DWH66</f>
        <v>0</v>
      </c>
      <c r="DWX32" s="251">
        <f>Макро!DWI66</f>
        <v>0</v>
      </c>
      <c r="DWY32" s="251">
        <f>Макро!DWJ66</f>
        <v>0</v>
      </c>
      <c r="DWZ32" s="251">
        <f>Макро!DWK66</f>
        <v>0</v>
      </c>
      <c r="DXA32" s="251">
        <f>Макро!DWL66</f>
        <v>0</v>
      </c>
      <c r="DXB32" s="251">
        <f>Макро!DWM66</f>
        <v>0</v>
      </c>
      <c r="DXC32" s="251">
        <f>Макро!DWN66</f>
        <v>0</v>
      </c>
      <c r="DXD32" s="251">
        <f>Макро!DWO66</f>
        <v>0</v>
      </c>
      <c r="DXE32" s="251">
        <f>Макро!DWP66</f>
        <v>0</v>
      </c>
      <c r="DXF32" s="251">
        <f>Макро!DWQ66</f>
        <v>0</v>
      </c>
      <c r="DXG32" s="251">
        <f>Макро!DWR66</f>
        <v>0</v>
      </c>
      <c r="DXH32" s="251">
        <f>Макро!DWS66</f>
        <v>0</v>
      </c>
      <c r="DXI32" s="251">
        <f>Макро!DWT66</f>
        <v>0</v>
      </c>
      <c r="DXJ32" s="251">
        <f>Макро!DWU66</f>
        <v>0</v>
      </c>
      <c r="DXK32" s="251">
        <f>Макро!DWV66</f>
        <v>0</v>
      </c>
      <c r="DXL32" s="251">
        <f>Макро!DWW66</f>
        <v>0</v>
      </c>
      <c r="DXM32" s="251">
        <f>Макро!DWX66</f>
        <v>0</v>
      </c>
      <c r="DXN32" s="251">
        <f>Макро!DWY66</f>
        <v>0</v>
      </c>
      <c r="DXO32" s="251">
        <f>Макро!DWZ66</f>
        <v>0</v>
      </c>
      <c r="DXP32" s="251">
        <f>Макро!DXA66</f>
        <v>0</v>
      </c>
      <c r="DXQ32" s="251">
        <f>Макро!DXB66</f>
        <v>0</v>
      </c>
      <c r="DXR32" s="251">
        <f>Макро!DXC66</f>
        <v>0</v>
      </c>
      <c r="DXS32" s="251">
        <f>Макро!DXD66</f>
        <v>0</v>
      </c>
      <c r="DXT32" s="251">
        <f>Макро!DXE66</f>
        <v>0</v>
      </c>
      <c r="DXU32" s="251">
        <f>Макро!DXF66</f>
        <v>0</v>
      </c>
      <c r="DXV32" s="251">
        <f>Макро!DXG66</f>
        <v>0</v>
      </c>
      <c r="DXW32" s="251">
        <f>Макро!DXH66</f>
        <v>0</v>
      </c>
      <c r="DXX32" s="251">
        <f>Макро!DXI66</f>
        <v>0</v>
      </c>
      <c r="DXY32" s="251">
        <f>Макро!DXJ66</f>
        <v>0</v>
      </c>
      <c r="DXZ32" s="251">
        <f>Макро!DXK66</f>
        <v>0</v>
      </c>
      <c r="DYA32" s="251">
        <f>Макро!DXL66</f>
        <v>0</v>
      </c>
      <c r="DYB32" s="251">
        <f>Макро!DXM66</f>
        <v>0</v>
      </c>
      <c r="DYC32" s="251">
        <f>Макро!DXN66</f>
        <v>0</v>
      </c>
      <c r="DYD32" s="251">
        <f>Макро!DXO66</f>
        <v>0</v>
      </c>
      <c r="DYE32" s="251">
        <f>Макро!DXP66</f>
        <v>0</v>
      </c>
      <c r="DYF32" s="251">
        <f>Макро!DXQ66</f>
        <v>0</v>
      </c>
      <c r="DYG32" s="251">
        <f>Макро!DXR66</f>
        <v>0</v>
      </c>
      <c r="DYH32" s="251">
        <f>Макро!DXS66</f>
        <v>0</v>
      </c>
      <c r="DYI32" s="251">
        <f>Макро!DXT66</f>
        <v>0</v>
      </c>
      <c r="DYJ32" s="251">
        <f>Макро!DXU66</f>
        <v>0</v>
      </c>
      <c r="DYK32" s="251">
        <f>Макро!DXV66</f>
        <v>0</v>
      </c>
      <c r="DYL32" s="251">
        <f>Макро!DXW66</f>
        <v>0</v>
      </c>
      <c r="DYM32" s="251">
        <f>Макро!DXX66</f>
        <v>0</v>
      </c>
      <c r="DYN32" s="251">
        <f>Макро!DXY66</f>
        <v>0</v>
      </c>
      <c r="DYO32" s="251">
        <f>Макро!DXZ66</f>
        <v>0</v>
      </c>
      <c r="DYP32" s="251">
        <f>Макро!DYA66</f>
        <v>0</v>
      </c>
      <c r="DYQ32" s="251">
        <f>Макро!DYB66</f>
        <v>0</v>
      </c>
      <c r="DYR32" s="251">
        <f>Макро!DYC66</f>
        <v>0</v>
      </c>
      <c r="DYS32" s="251">
        <f>Макро!DYD66</f>
        <v>0</v>
      </c>
      <c r="DYT32" s="251">
        <f>Макро!DYE66</f>
        <v>0</v>
      </c>
      <c r="DYU32" s="251">
        <f>Макро!DYF66</f>
        <v>0</v>
      </c>
      <c r="DYV32" s="251">
        <f>Макро!DYG66</f>
        <v>0</v>
      </c>
      <c r="DYW32" s="251">
        <f>Макро!DYH66</f>
        <v>0</v>
      </c>
      <c r="DYX32" s="251">
        <f>Макро!DYI66</f>
        <v>0</v>
      </c>
      <c r="DYY32" s="251">
        <f>Макро!DYJ66</f>
        <v>0</v>
      </c>
      <c r="DYZ32" s="251">
        <f>Макро!DYK66</f>
        <v>0</v>
      </c>
      <c r="DZA32" s="251">
        <f>Макро!DYL66</f>
        <v>0</v>
      </c>
      <c r="DZB32" s="251">
        <f>Макро!DYM66</f>
        <v>0</v>
      </c>
      <c r="DZC32" s="251">
        <f>Макро!DYN66</f>
        <v>0</v>
      </c>
      <c r="DZD32" s="251">
        <f>Макро!DYO66</f>
        <v>0</v>
      </c>
      <c r="DZE32" s="251">
        <f>Макро!DYP66</f>
        <v>0</v>
      </c>
      <c r="DZF32" s="251">
        <f>Макро!DYQ66</f>
        <v>0</v>
      </c>
      <c r="DZG32" s="251">
        <f>Макро!DYR66</f>
        <v>0</v>
      </c>
      <c r="DZH32" s="251">
        <f>Макро!DYS66</f>
        <v>0</v>
      </c>
      <c r="DZI32" s="251">
        <f>Макро!DYT66</f>
        <v>0</v>
      </c>
      <c r="DZJ32" s="251">
        <f>Макро!DYU66</f>
        <v>0</v>
      </c>
      <c r="DZK32" s="251">
        <f>Макро!DYV66</f>
        <v>0</v>
      </c>
      <c r="DZL32" s="251">
        <f>Макро!DYW66</f>
        <v>0</v>
      </c>
      <c r="DZM32" s="251">
        <f>Макро!DYX66</f>
        <v>0</v>
      </c>
      <c r="DZN32" s="251">
        <f>Макро!DYY66</f>
        <v>0</v>
      </c>
      <c r="DZO32" s="251">
        <f>Макро!DYZ66</f>
        <v>0</v>
      </c>
      <c r="DZP32" s="251">
        <f>Макро!DZA66</f>
        <v>0</v>
      </c>
      <c r="DZQ32" s="251">
        <f>Макро!DZB66</f>
        <v>0</v>
      </c>
      <c r="DZR32" s="251">
        <f>Макро!DZC66</f>
        <v>0</v>
      </c>
      <c r="DZS32" s="251">
        <f>Макро!DZD66</f>
        <v>0</v>
      </c>
      <c r="DZT32" s="251">
        <f>Макро!DZE66</f>
        <v>0</v>
      </c>
      <c r="DZU32" s="251">
        <f>Макро!DZF66</f>
        <v>0</v>
      </c>
      <c r="DZV32" s="251">
        <f>Макро!DZG66</f>
        <v>0</v>
      </c>
      <c r="DZW32" s="251">
        <f>Макро!DZH66</f>
        <v>0</v>
      </c>
      <c r="DZX32" s="251">
        <f>Макро!DZI66</f>
        <v>0</v>
      </c>
      <c r="DZY32" s="251">
        <f>Макро!DZJ66</f>
        <v>0</v>
      </c>
      <c r="DZZ32" s="251">
        <f>Макро!DZK66</f>
        <v>0</v>
      </c>
      <c r="EAA32" s="251">
        <f>Макро!DZL66</f>
        <v>0</v>
      </c>
      <c r="EAB32" s="251">
        <f>Макро!DZM66</f>
        <v>0</v>
      </c>
      <c r="EAC32" s="251">
        <f>Макро!DZN66</f>
        <v>0</v>
      </c>
      <c r="EAD32" s="251">
        <f>Макро!DZO66</f>
        <v>0</v>
      </c>
      <c r="EAE32" s="251">
        <f>Макро!DZP66</f>
        <v>0</v>
      </c>
      <c r="EAF32" s="251">
        <f>Макро!DZQ66</f>
        <v>0</v>
      </c>
      <c r="EAG32" s="251">
        <f>Макро!DZR66</f>
        <v>0</v>
      </c>
      <c r="EAH32" s="251">
        <f>Макро!DZS66</f>
        <v>0</v>
      </c>
      <c r="EAI32" s="251">
        <f>Макро!DZT66</f>
        <v>0</v>
      </c>
      <c r="EAJ32" s="251">
        <f>Макро!DZU66</f>
        <v>0</v>
      </c>
      <c r="EAK32" s="251">
        <f>Макро!DZV66</f>
        <v>0</v>
      </c>
      <c r="EAL32" s="251">
        <f>Макро!DZW66</f>
        <v>0</v>
      </c>
      <c r="EAM32" s="251">
        <f>Макро!DZX66</f>
        <v>0</v>
      </c>
      <c r="EAN32" s="251">
        <f>Макро!DZY66</f>
        <v>0</v>
      </c>
      <c r="EAO32" s="251">
        <f>Макро!DZZ66</f>
        <v>0</v>
      </c>
      <c r="EAP32" s="251">
        <f>Макро!EAA66</f>
        <v>0</v>
      </c>
      <c r="EAQ32" s="251">
        <f>Макро!EAB66</f>
        <v>0</v>
      </c>
      <c r="EAR32" s="251">
        <f>Макро!EAC66</f>
        <v>0</v>
      </c>
      <c r="EAS32" s="251">
        <f>Макро!EAD66</f>
        <v>0</v>
      </c>
      <c r="EAT32" s="251">
        <f>Макро!EAE66</f>
        <v>0</v>
      </c>
      <c r="EAU32" s="251">
        <f>Макро!EAF66</f>
        <v>0</v>
      </c>
      <c r="EAV32" s="251">
        <f>Макро!EAG66</f>
        <v>0</v>
      </c>
      <c r="EAW32" s="251">
        <f>Макро!EAH66</f>
        <v>0</v>
      </c>
      <c r="EAX32" s="251">
        <f>Макро!EAI66</f>
        <v>0</v>
      </c>
      <c r="EAY32" s="251">
        <f>Макро!EAJ66</f>
        <v>0</v>
      </c>
      <c r="EAZ32" s="251">
        <f>Макро!EAK66</f>
        <v>0</v>
      </c>
      <c r="EBA32" s="251">
        <f>Макро!EAL66</f>
        <v>0</v>
      </c>
      <c r="EBB32" s="251">
        <f>Макро!EAM66</f>
        <v>0</v>
      </c>
      <c r="EBC32" s="251">
        <f>Макро!EAN66</f>
        <v>0</v>
      </c>
      <c r="EBD32" s="251">
        <f>Макро!EAO66</f>
        <v>0</v>
      </c>
      <c r="EBE32" s="251">
        <f>Макро!EAP66</f>
        <v>0</v>
      </c>
      <c r="EBF32" s="251">
        <f>Макро!EAQ66</f>
        <v>0</v>
      </c>
      <c r="EBG32" s="251">
        <f>Макро!EAR66</f>
        <v>0</v>
      </c>
      <c r="EBH32" s="251">
        <f>Макро!EAS66</f>
        <v>0</v>
      </c>
      <c r="EBI32" s="251">
        <f>Макро!EAT66</f>
        <v>0</v>
      </c>
      <c r="EBJ32" s="251">
        <f>Макро!EAU66</f>
        <v>0</v>
      </c>
      <c r="EBK32" s="251">
        <f>Макро!EAV66</f>
        <v>0</v>
      </c>
      <c r="EBL32" s="251">
        <f>Макро!EAW66</f>
        <v>0</v>
      </c>
      <c r="EBM32" s="251">
        <f>Макро!EAX66</f>
        <v>0</v>
      </c>
      <c r="EBN32" s="251">
        <f>Макро!EAY66</f>
        <v>0</v>
      </c>
      <c r="EBO32" s="251">
        <f>Макро!EAZ66</f>
        <v>0</v>
      </c>
      <c r="EBP32" s="251">
        <f>Макро!EBA66</f>
        <v>0</v>
      </c>
      <c r="EBQ32" s="251">
        <f>Макро!EBB66</f>
        <v>0</v>
      </c>
      <c r="EBR32" s="251">
        <f>Макро!EBC66</f>
        <v>0</v>
      </c>
      <c r="EBS32" s="251">
        <f>Макро!EBD66</f>
        <v>0</v>
      </c>
      <c r="EBT32" s="251">
        <f>Макро!EBE66</f>
        <v>0</v>
      </c>
      <c r="EBU32" s="251">
        <f>Макро!EBF66</f>
        <v>0</v>
      </c>
      <c r="EBV32" s="251">
        <f>Макро!EBG66</f>
        <v>0</v>
      </c>
      <c r="EBW32" s="251">
        <f>Макро!EBH66</f>
        <v>0</v>
      </c>
      <c r="EBX32" s="251">
        <f>Макро!EBI66</f>
        <v>0</v>
      </c>
      <c r="EBY32" s="251">
        <f>Макро!EBJ66</f>
        <v>0</v>
      </c>
      <c r="EBZ32" s="251">
        <f>Макро!EBK66</f>
        <v>0</v>
      </c>
      <c r="ECA32" s="251">
        <f>Макро!EBL66</f>
        <v>0</v>
      </c>
      <c r="ECB32" s="251">
        <f>Макро!EBM66</f>
        <v>0</v>
      </c>
      <c r="ECC32" s="251">
        <f>Макро!EBN66</f>
        <v>0</v>
      </c>
      <c r="ECD32" s="251">
        <f>Макро!EBO66</f>
        <v>0</v>
      </c>
      <c r="ECE32" s="251">
        <f>Макро!EBP66</f>
        <v>0</v>
      </c>
      <c r="ECF32" s="251">
        <f>Макро!EBQ66</f>
        <v>0</v>
      </c>
      <c r="ECG32" s="251">
        <f>Макро!EBR66</f>
        <v>0</v>
      </c>
      <c r="ECH32" s="251">
        <f>Макро!EBS66</f>
        <v>0</v>
      </c>
      <c r="ECI32" s="251">
        <f>Макро!EBT66</f>
        <v>0</v>
      </c>
      <c r="ECJ32" s="251">
        <f>Макро!EBU66</f>
        <v>0</v>
      </c>
      <c r="ECK32" s="251">
        <f>Макро!EBV66</f>
        <v>0</v>
      </c>
      <c r="ECL32" s="251">
        <f>Макро!EBW66</f>
        <v>0</v>
      </c>
      <c r="ECM32" s="251">
        <f>Макро!EBX66</f>
        <v>0</v>
      </c>
      <c r="ECN32" s="251">
        <f>Макро!EBY66</f>
        <v>0</v>
      </c>
      <c r="ECO32" s="251">
        <f>Макро!EBZ66</f>
        <v>0</v>
      </c>
      <c r="ECP32" s="251">
        <f>Макро!ECA66</f>
        <v>0</v>
      </c>
      <c r="ECQ32" s="251">
        <f>Макро!ECB66</f>
        <v>0</v>
      </c>
      <c r="ECR32" s="251">
        <f>Макро!ECC66</f>
        <v>0</v>
      </c>
      <c r="ECS32" s="251">
        <f>Макро!ECD66</f>
        <v>0</v>
      </c>
      <c r="ECT32" s="251">
        <f>Макро!ECE66</f>
        <v>0</v>
      </c>
      <c r="ECU32" s="251">
        <f>Макро!ECF66</f>
        <v>0</v>
      </c>
      <c r="ECV32" s="251">
        <f>Макро!ECG66</f>
        <v>0</v>
      </c>
      <c r="ECW32" s="251">
        <f>Макро!ECH66</f>
        <v>0</v>
      </c>
      <c r="ECX32" s="251">
        <f>Макро!ECI66</f>
        <v>0</v>
      </c>
      <c r="ECY32" s="251">
        <f>Макро!ECJ66</f>
        <v>0</v>
      </c>
      <c r="ECZ32" s="251">
        <f>Макро!ECK66</f>
        <v>0</v>
      </c>
      <c r="EDA32" s="251">
        <f>Макро!ECL66</f>
        <v>0</v>
      </c>
      <c r="EDB32" s="251">
        <f>Макро!ECM66</f>
        <v>0</v>
      </c>
      <c r="EDC32" s="251">
        <f>Макро!ECN66</f>
        <v>0</v>
      </c>
      <c r="EDD32" s="251">
        <f>Макро!ECO66</f>
        <v>0</v>
      </c>
      <c r="EDE32" s="251">
        <f>Макро!ECP66</f>
        <v>0</v>
      </c>
      <c r="EDF32" s="251">
        <f>Макро!ECQ66</f>
        <v>0</v>
      </c>
      <c r="EDG32" s="251">
        <f>Макро!ECR66</f>
        <v>0</v>
      </c>
      <c r="EDH32" s="251">
        <f>Макро!ECS66</f>
        <v>0</v>
      </c>
      <c r="EDI32" s="251">
        <f>Макро!ECT66</f>
        <v>0</v>
      </c>
      <c r="EDJ32" s="251">
        <f>Макро!ECU66</f>
        <v>0</v>
      </c>
      <c r="EDK32" s="251">
        <f>Макро!ECV66</f>
        <v>0</v>
      </c>
      <c r="EDL32" s="251">
        <f>Макро!ECW66</f>
        <v>0</v>
      </c>
      <c r="EDM32" s="251">
        <f>Макро!ECX66</f>
        <v>0</v>
      </c>
      <c r="EDN32" s="251">
        <f>Макро!ECY66</f>
        <v>0</v>
      </c>
      <c r="EDO32" s="251">
        <f>Макро!ECZ66</f>
        <v>0</v>
      </c>
      <c r="EDP32" s="251">
        <f>Макро!EDA66</f>
        <v>0</v>
      </c>
      <c r="EDQ32" s="251">
        <f>Макро!EDB66</f>
        <v>0</v>
      </c>
      <c r="EDR32" s="251">
        <f>Макро!EDC66</f>
        <v>0</v>
      </c>
      <c r="EDS32" s="251">
        <f>Макро!EDD66</f>
        <v>0</v>
      </c>
      <c r="EDT32" s="251">
        <f>Макро!EDE66</f>
        <v>0</v>
      </c>
      <c r="EDU32" s="251">
        <f>Макро!EDF66</f>
        <v>0</v>
      </c>
      <c r="EDV32" s="251">
        <f>Макро!EDG66</f>
        <v>0</v>
      </c>
      <c r="EDW32" s="251">
        <f>Макро!EDH66</f>
        <v>0</v>
      </c>
      <c r="EDX32" s="251">
        <f>Макро!EDI66</f>
        <v>0</v>
      </c>
      <c r="EDY32" s="251">
        <f>Макро!EDJ66</f>
        <v>0</v>
      </c>
      <c r="EDZ32" s="251">
        <f>Макро!EDK66</f>
        <v>0</v>
      </c>
      <c r="EEA32" s="251">
        <f>Макро!EDL66</f>
        <v>0</v>
      </c>
      <c r="EEB32" s="251">
        <f>Макро!EDM66</f>
        <v>0</v>
      </c>
      <c r="EEC32" s="251">
        <f>Макро!EDN66</f>
        <v>0</v>
      </c>
      <c r="EED32" s="251">
        <f>Макро!EDO66</f>
        <v>0</v>
      </c>
      <c r="EEE32" s="251">
        <f>Макро!EDP66</f>
        <v>0</v>
      </c>
      <c r="EEF32" s="251">
        <f>Макро!EDQ66</f>
        <v>0</v>
      </c>
      <c r="EEG32" s="251">
        <f>Макро!EDR66</f>
        <v>0</v>
      </c>
      <c r="EEH32" s="251">
        <f>Макро!EDS66</f>
        <v>0</v>
      </c>
      <c r="EEI32" s="251">
        <f>Макро!EDT66</f>
        <v>0</v>
      </c>
      <c r="EEJ32" s="251">
        <f>Макро!EDU66</f>
        <v>0</v>
      </c>
      <c r="EEK32" s="251">
        <f>Макро!EDV66</f>
        <v>0</v>
      </c>
      <c r="EEL32" s="251">
        <f>Макро!EDW66</f>
        <v>0</v>
      </c>
      <c r="EEM32" s="251">
        <f>Макро!EDX66</f>
        <v>0</v>
      </c>
      <c r="EEN32" s="251">
        <f>Макро!EDY66</f>
        <v>0</v>
      </c>
      <c r="EEO32" s="251">
        <f>Макро!EDZ66</f>
        <v>0</v>
      </c>
      <c r="EEP32" s="251">
        <f>Макро!EEA66</f>
        <v>0</v>
      </c>
      <c r="EEQ32" s="251">
        <f>Макро!EEB66</f>
        <v>0</v>
      </c>
      <c r="EER32" s="251">
        <f>Макро!EEC66</f>
        <v>0</v>
      </c>
      <c r="EES32" s="251">
        <f>Макро!EED66</f>
        <v>0</v>
      </c>
      <c r="EET32" s="251">
        <f>Макро!EEE66</f>
        <v>0</v>
      </c>
      <c r="EEU32" s="251">
        <f>Макро!EEF66</f>
        <v>0</v>
      </c>
      <c r="EEV32" s="251">
        <f>Макро!EEG66</f>
        <v>0</v>
      </c>
      <c r="EEW32" s="251">
        <f>Макро!EEH66</f>
        <v>0</v>
      </c>
      <c r="EEX32" s="251">
        <f>Макро!EEI66</f>
        <v>0</v>
      </c>
      <c r="EEY32" s="251">
        <f>Макро!EEJ66</f>
        <v>0</v>
      </c>
      <c r="EEZ32" s="251">
        <f>Макро!EEK66</f>
        <v>0</v>
      </c>
      <c r="EFA32" s="251">
        <f>Макро!EEL66</f>
        <v>0</v>
      </c>
      <c r="EFB32" s="251">
        <f>Макро!EEM66</f>
        <v>0</v>
      </c>
      <c r="EFC32" s="251">
        <f>Макро!EEN66</f>
        <v>0</v>
      </c>
      <c r="EFD32" s="251">
        <f>Макро!EEO66</f>
        <v>0</v>
      </c>
      <c r="EFE32" s="251">
        <f>Макро!EEP66</f>
        <v>0</v>
      </c>
      <c r="EFF32" s="251">
        <f>Макро!EEQ66</f>
        <v>0</v>
      </c>
      <c r="EFG32" s="251">
        <f>Макро!EER66</f>
        <v>0</v>
      </c>
      <c r="EFH32" s="251">
        <f>Макро!EES66</f>
        <v>0</v>
      </c>
      <c r="EFI32" s="251">
        <f>Макро!EET66</f>
        <v>0</v>
      </c>
      <c r="EFJ32" s="251">
        <f>Макро!EEU66</f>
        <v>0</v>
      </c>
      <c r="EFK32" s="251">
        <f>Макро!EEV66</f>
        <v>0</v>
      </c>
      <c r="EFL32" s="251">
        <f>Макро!EEW66</f>
        <v>0</v>
      </c>
      <c r="EFM32" s="251">
        <f>Макро!EEX66</f>
        <v>0</v>
      </c>
      <c r="EFN32" s="251">
        <f>Макро!EEY66</f>
        <v>0</v>
      </c>
      <c r="EFO32" s="251">
        <f>Макро!EEZ66</f>
        <v>0</v>
      </c>
      <c r="EFP32" s="251">
        <f>Макро!EFA66</f>
        <v>0</v>
      </c>
      <c r="EFQ32" s="251">
        <f>Макро!EFB66</f>
        <v>0</v>
      </c>
      <c r="EFR32" s="251">
        <f>Макро!EFC66</f>
        <v>0</v>
      </c>
      <c r="EFS32" s="251">
        <f>Макро!EFD66</f>
        <v>0</v>
      </c>
      <c r="EFT32" s="251">
        <f>Макро!EFE66</f>
        <v>0</v>
      </c>
      <c r="EFU32" s="251">
        <f>Макро!EFF66</f>
        <v>0</v>
      </c>
      <c r="EFV32" s="251">
        <f>Макро!EFG66</f>
        <v>0</v>
      </c>
      <c r="EFW32" s="251">
        <f>Макро!EFH66</f>
        <v>0</v>
      </c>
      <c r="EFX32" s="251">
        <f>Макро!EFI66</f>
        <v>0</v>
      </c>
      <c r="EFY32" s="251">
        <f>Макро!EFJ66</f>
        <v>0</v>
      </c>
      <c r="EFZ32" s="251">
        <f>Макро!EFK66</f>
        <v>0</v>
      </c>
      <c r="EGA32" s="251">
        <f>Макро!EFL66</f>
        <v>0</v>
      </c>
      <c r="EGB32" s="251">
        <f>Макро!EFM66</f>
        <v>0</v>
      </c>
      <c r="EGC32" s="251">
        <f>Макро!EFN66</f>
        <v>0</v>
      </c>
      <c r="EGD32" s="251">
        <f>Макро!EFO66</f>
        <v>0</v>
      </c>
      <c r="EGE32" s="251">
        <f>Макро!EFP66</f>
        <v>0</v>
      </c>
      <c r="EGF32" s="251">
        <f>Макро!EFQ66</f>
        <v>0</v>
      </c>
      <c r="EGG32" s="251">
        <f>Макро!EFR66</f>
        <v>0</v>
      </c>
      <c r="EGH32" s="251">
        <f>Макро!EFS66</f>
        <v>0</v>
      </c>
      <c r="EGI32" s="251">
        <f>Макро!EFT66</f>
        <v>0</v>
      </c>
      <c r="EGJ32" s="251">
        <f>Макро!EFU66</f>
        <v>0</v>
      </c>
      <c r="EGK32" s="251">
        <f>Макро!EFV66</f>
        <v>0</v>
      </c>
      <c r="EGL32" s="251">
        <f>Макро!EFW66</f>
        <v>0</v>
      </c>
      <c r="EGM32" s="251">
        <f>Макро!EFX66</f>
        <v>0</v>
      </c>
      <c r="EGN32" s="251">
        <f>Макро!EFY66</f>
        <v>0</v>
      </c>
      <c r="EGO32" s="251">
        <f>Макро!EFZ66</f>
        <v>0</v>
      </c>
      <c r="EGP32" s="251">
        <f>Макро!EGA66</f>
        <v>0</v>
      </c>
      <c r="EGQ32" s="251">
        <f>Макро!EGB66</f>
        <v>0</v>
      </c>
      <c r="EGR32" s="251">
        <f>Макро!EGC66</f>
        <v>0</v>
      </c>
      <c r="EGS32" s="251">
        <f>Макро!EGD66</f>
        <v>0</v>
      </c>
      <c r="EGT32" s="251">
        <f>Макро!EGE66</f>
        <v>0</v>
      </c>
      <c r="EGU32" s="251">
        <f>Макро!EGF66</f>
        <v>0</v>
      </c>
      <c r="EGV32" s="251">
        <f>Макро!EGG66</f>
        <v>0</v>
      </c>
      <c r="EGW32" s="251">
        <f>Макро!EGH66</f>
        <v>0</v>
      </c>
      <c r="EGX32" s="251">
        <f>Макро!EGI66</f>
        <v>0</v>
      </c>
      <c r="EGY32" s="251">
        <f>Макро!EGJ66</f>
        <v>0</v>
      </c>
      <c r="EGZ32" s="251">
        <f>Макро!EGK66</f>
        <v>0</v>
      </c>
      <c r="EHA32" s="251">
        <f>Макро!EGL66</f>
        <v>0</v>
      </c>
      <c r="EHB32" s="251">
        <f>Макро!EGM66</f>
        <v>0</v>
      </c>
      <c r="EHC32" s="251">
        <f>Макро!EGN66</f>
        <v>0</v>
      </c>
      <c r="EHD32" s="251">
        <f>Макро!EGO66</f>
        <v>0</v>
      </c>
      <c r="EHE32" s="251">
        <f>Макро!EGP66</f>
        <v>0</v>
      </c>
      <c r="EHF32" s="251">
        <f>Макро!EGQ66</f>
        <v>0</v>
      </c>
      <c r="EHG32" s="251">
        <f>Макро!EGR66</f>
        <v>0</v>
      </c>
      <c r="EHH32" s="251">
        <f>Макро!EGS66</f>
        <v>0</v>
      </c>
      <c r="EHI32" s="251">
        <f>Макро!EGT66</f>
        <v>0</v>
      </c>
      <c r="EHJ32" s="251">
        <f>Макро!EGU66</f>
        <v>0</v>
      </c>
      <c r="EHK32" s="251">
        <f>Макро!EGV66</f>
        <v>0</v>
      </c>
      <c r="EHL32" s="251">
        <f>Макро!EGW66</f>
        <v>0</v>
      </c>
      <c r="EHM32" s="251">
        <f>Макро!EGX66</f>
        <v>0</v>
      </c>
      <c r="EHN32" s="251">
        <f>Макро!EGY66</f>
        <v>0</v>
      </c>
      <c r="EHO32" s="251">
        <f>Макро!EGZ66</f>
        <v>0</v>
      </c>
      <c r="EHP32" s="251">
        <f>Макро!EHA66</f>
        <v>0</v>
      </c>
      <c r="EHQ32" s="251">
        <f>Макро!EHB66</f>
        <v>0</v>
      </c>
      <c r="EHR32" s="251">
        <f>Макро!EHC66</f>
        <v>0</v>
      </c>
      <c r="EHS32" s="251">
        <f>Макро!EHD66</f>
        <v>0</v>
      </c>
      <c r="EHT32" s="251">
        <f>Макро!EHE66</f>
        <v>0</v>
      </c>
      <c r="EHU32" s="251">
        <f>Макро!EHF66</f>
        <v>0</v>
      </c>
      <c r="EHV32" s="251">
        <f>Макро!EHG66</f>
        <v>0</v>
      </c>
      <c r="EHW32" s="251">
        <f>Макро!EHH66</f>
        <v>0</v>
      </c>
      <c r="EHX32" s="251">
        <f>Макро!EHI66</f>
        <v>0</v>
      </c>
      <c r="EHY32" s="251">
        <f>Макро!EHJ66</f>
        <v>0</v>
      </c>
      <c r="EHZ32" s="251">
        <f>Макро!EHK66</f>
        <v>0</v>
      </c>
      <c r="EIA32" s="251">
        <f>Макро!EHL66</f>
        <v>0</v>
      </c>
      <c r="EIB32" s="251">
        <f>Макро!EHM66</f>
        <v>0</v>
      </c>
      <c r="EIC32" s="251">
        <f>Макро!EHN66</f>
        <v>0</v>
      </c>
      <c r="EID32" s="251">
        <f>Макро!EHO66</f>
        <v>0</v>
      </c>
      <c r="EIE32" s="251">
        <f>Макро!EHP66</f>
        <v>0</v>
      </c>
      <c r="EIF32" s="251">
        <f>Макро!EHQ66</f>
        <v>0</v>
      </c>
      <c r="EIG32" s="251">
        <f>Макро!EHR66</f>
        <v>0</v>
      </c>
      <c r="EIH32" s="251">
        <f>Макро!EHS66</f>
        <v>0</v>
      </c>
      <c r="EII32" s="251">
        <f>Макро!EHT66</f>
        <v>0</v>
      </c>
      <c r="EIJ32" s="251">
        <f>Макро!EHU66</f>
        <v>0</v>
      </c>
      <c r="EIK32" s="251">
        <f>Макро!EHV66</f>
        <v>0</v>
      </c>
      <c r="EIL32" s="251">
        <f>Макро!EHW66</f>
        <v>0</v>
      </c>
      <c r="EIM32" s="251">
        <f>Макро!EHX66</f>
        <v>0</v>
      </c>
      <c r="EIN32" s="251">
        <f>Макро!EHY66</f>
        <v>0</v>
      </c>
      <c r="EIO32" s="251">
        <f>Макро!EHZ66</f>
        <v>0</v>
      </c>
      <c r="EIP32" s="251">
        <f>Макро!EIA66</f>
        <v>0</v>
      </c>
      <c r="EIQ32" s="251">
        <f>Макро!EIB66</f>
        <v>0</v>
      </c>
      <c r="EIR32" s="251">
        <f>Макро!EIC66</f>
        <v>0</v>
      </c>
      <c r="EIS32" s="251">
        <f>Макро!EID66</f>
        <v>0</v>
      </c>
      <c r="EIT32" s="251">
        <f>Макро!EIE66</f>
        <v>0</v>
      </c>
      <c r="EIU32" s="251">
        <f>Макро!EIF66</f>
        <v>0</v>
      </c>
      <c r="EIV32" s="251">
        <f>Макро!EIG66</f>
        <v>0</v>
      </c>
      <c r="EIW32" s="251">
        <f>Макро!EIH66</f>
        <v>0</v>
      </c>
      <c r="EIX32" s="251">
        <f>Макро!EII66</f>
        <v>0</v>
      </c>
      <c r="EIY32" s="251">
        <f>Макро!EIJ66</f>
        <v>0</v>
      </c>
      <c r="EIZ32" s="251">
        <f>Макро!EIK66</f>
        <v>0</v>
      </c>
      <c r="EJA32" s="251">
        <f>Макро!EIL66</f>
        <v>0</v>
      </c>
      <c r="EJB32" s="251">
        <f>Макро!EIM66</f>
        <v>0</v>
      </c>
      <c r="EJC32" s="251">
        <f>Макро!EIN66</f>
        <v>0</v>
      </c>
      <c r="EJD32" s="251">
        <f>Макро!EIO66</f>
        <v>0</v>
      </c>
      <c r="EJE32" s="251">
        <f>Макро!EIP66</f>
        <v>0</v>
      </c>
      <c r="EJF32" s="251">
        <f>Макро!EIQ66</f>
        <v>0</v>
      </c>
      <c r="EJG32" s="251">
        <f>Макро!EIR66</f>
        <v>0</v>
      </c>
      <c r="EJH32" s="251">
        <f>Макро!EIS66</f>
        <v>0</v>
      </c>
      <c r="EJI32" s="251">
        <f>Макро!EIT66</f>
        <v>0</v>
      </c>
      <c r="EJJ32" s="251">
        <f>Макро!EIU66</f>
        <v>0</v>
      </c>
      <c r="EJK32" s="251">
        <f>Макро!EIV66</f>
        <v>0</v>
      </c>
      <c r="EJL32" s="251">
        <f>Макро!EIW66</f>
        <v>0</v>
      </c>
      <c r="EJM32" s="251">
        <f>Макро!EIX66</f>
        <v>0</v>
      </c>
      <c r="EJN32" s="251">
        <f>Макро!EIY66</f>
        <v>0</v>
      </c>
      <c r="EJO32" s="251">
        <f>Макро!EIZ66</f>
        <v>0</v>
      </c>
      <c r="EJP32" s="251">
        <f>Макро!EJA66</f>
        <v>0</v>
      </c>
      <c r="EJQ32" s="251">
        <f>Макро!EJB66</f>
        <v>0</v>
      </c>
      <c r="EJR32" s="251">
        <f>Макро!EJC66</f>
        <v>0</v>
      </c>
      <c r="EJS32" s="251">
        <f>Макро!EJD66</f>
        <v>0</v>
      </c>
      <c r="EJT32" s="251">
        <f>Макро!EJE66</f>
        <v>0</v>
      </c>
      <c r="EJU32" s="251">
        <f>Макро!EJF66</f>
        <v>0</v>
      </c>
      <c r="EJV32" s="251">
        <f>Макро!EJG66</f>
        <v>0</v>
      </c>
      <c r="EJW32" s="251">
        <f>Макро!EJH66</f>
        <v>0</v>
      </c>
      <c r="EJX32" s="251">
        <f>Макро!EJI66</f>
        <v>0</v>
      </c>
      <c r="EJY32" s="251">
        <f>Макро!EJJ66</f>
        <v>0</v>
      </c>
      <c r="EJZ32" s="251">
        <f>Макро!EJK66</f>
        <v>0</v>
      </c>
      <c r="EKA32" s="251">
        <f>Макро!EJL66</f>
        <v>0</v>
      </c>
      <c r="EKB32" s="251">
        <f>Макро!EJM66</f>
        <v>0</v>
      </c>
      <c r="EKC32" s="251">
        <f>Макро!EJN66</f>
        <v>0</v>
      </c>
      <c r="EKD32" s="251">
        <f>Макро!EJO66</f>
        <v>0</v>
      </c>
      <c r="EKE32" s="251">
        <f>Макро!EJP66</f>
        <v>0</v>
      </c>
      <c r="EKF32" s="251">
        <f>Макро!EJQ66</f>
        <v>0</v>
      </c>
      <c r="EKG32" s="251">
        <f>Макро!EJR66</f>
        <v>0</v>
      </c>
      <c r="EKH32" s="251">
        <f>Макро!EJS66</f>
        <v>0</v>
      </c>
      <c r="EKI32" s="251">
        <f>Макро!EJT66</f>
        <v>0</v>
      </c>
      <c r="EKJ32" s="251">
        <f>Макро!EJU66</f>
        <v>0</v>
      </c>
      <c r="EKK32" s="251">
        <f>Макро!EJV66</f>
        <v>0</v>
      </c>
      <c r="EKL32" s="251">
        <f>Макро!EJW66</f>
        <v>0</v>
      </c>
      <c r="EKM32" s="251">
        <f>Макро!EJX66</f>
        <v>0</v>
      </c>
      <c r="EKN32" s="251">
        <f>Макро!EJY66</f>
        <v>0</v>
      </c>
      <c r="EKO32" s="251">
        <f>Макро!EJZ66</f>
        <v>0</v>
      </c>
      <c r="EKP32" s="251">
        <f>Макро!EKA66</f>
        <v>0</v>
      </c>
      <c r="EKQ32" s="251">
        <f>Макро!EKB66</f>
        <v>0</v>
      </c>
      <c r="EKR32" s="251">
        <f>Макро!EKC66</f>
        <v>0</v>
      </c>
      <c r="EKS32" s="251">
        <f>Макро!EKD66</f>
        <v>0</v>
      </c>
      <c r="EKT32" s="251">
        <f>Макро!EKE66</f>
        <v>0</v>
      </c>
      <c r="EKU32" s="251">
        <f>Макро!EKF66</f>
        <v>0</v>
      </c>
      <c r="EKV32" s="251">
        <f>Макро!EKG66</f>
        <v>0</v>
      </c>
      <c r="EKW32" s="251">
        <f>Макро!EKH66</f>
        <v>0</v>
      </c>
      <c r="EKX32" s="251">
        <f>Макро!EKI66</f>
        <v>0</v>
      </c>
      <c r="EKY32" s="251">
        <f>Макро!EKJ66</f>
        <v>0</v>
      </c>
      <c r="EKZ32" s="251">
        <f>Макро!EKK66</f>
        <v>0</v>
      </c>
      <c r="ELA32" s="251">
        <f>Макро!EKL66</f>
        <v>0</v>
      </c>
      <c r="ELB32" s="251">
        <f>Макро!EKM66</f>
        <v>0</v>
      </c>
      <c r="ELC32" s="251">
        <f>Макро!EKN66</f>
        <v>0</v>
      </c>
      <c r="ELD32" s="251">
        <f>Макро!EKO66</f>
        <v>0</v>
      </c>
      <c r="ELE32" s="251">
        <f>Макро!EKP66</f>
        <v>0</v>
      </c>
      <c r="ELF32" s="251">
        <f>Макро!EKQ66</f>
        <v>0</v>
      </c>
      <c r="ELG32" s="251">
        <f>Макро!EKR66</f>
        <v>0</v>
      </c>
      <c r="ELH32" s="251">
        <f>Макро!EKS66</f>
        <v>0</v>
      </c>
      <c r="ELI32" s="251">
        <f>Макро!EKT66</f>
        <v>0</v>
      </c>
      <c r="ELJ32" s="251">
        <f>Макро!EKU66</f>
        <v>0</v>
      </c>
      <c r="ELK32" s="251">
        <f>Макро!EKV66</f>
        <v>0</v>
      </c>
      <c r="ELL32" s="251">
        <f>Макро!EKW66</f>
        <v>0</v>
      </c>
      <c r="ELM32" s="251">
        <f>Макро!EKX66</f>
        <v>0</v>
      </c>
      <c r="ELN32" s="251">
        <f>Макро!EKY66</f>
        <v>0</v>
      </c>
      <c r="ELO32" s="251">
        <f>Макро!EKZ66</f>
        <v>0</v>
      </c>
      <c r="ELP32" s="251">
        <f>Макро!ELA66</f>
        <v>0</v>
      </c>
      <c r="ELQ32" s="251">
        <f>Макро!ELB66</f>
        <v>0</v>
      </c>
      <c r="ELR32" s="251">
        <f>Макро!ELC66</f>
        <v>0</v>
      </c>
      <c r="ELS32" s="251">
        <f>Макро!ELD66</f>
        <v>0</v>
      </c>
      <c r="ELT32" s="251">
        <f>Макро!ELE66</f>
        <v>0</v>
      </c>
      <c r="ELU32" s="251">
        <f>Макро!ELF66</f>
        <v>0</v>
      </c>
      <c r="ELV32" s="251">
        <f>Макро!ELG66</f>
        <v>0</v>
      </c>
      <c r="ELW32" s="251">
        <f>Макро!ELH66</f>
        <v>0</v>
      </c>
      <c r="ELX32" s="251">
        <f>Макро!ELI66</f>
        <v>0</v>
      </c>
      <c r="ELY32" s="251">
        <f>Макро!ELJ66</f>
        <v>0</v>
      </c>
      <c r="ELZ32" s="251">
        <f>Макро!ELK66</f>
        <v>0</v>
      </c>
      <c r="EMA32" s="251">
        <f>Макро!ELL66</f>
        <v>0</v>
      </c>
      <c r="EMB32" s="251">
        <f>Макро!ELM66</f>
        <v>0</v>
      </c>
      <c r="EMC32" s="251">
        <f>Макро!ELN66</f>
        <v>0</v>
      </c>
      <c r="EMD32" s="251">
        <f>Макро!ELO66</f>
        <v>0</v>
      </c>
      <c r="EME32" s="251">
        <f>Макро!ELP66</f>
        <v>0</v>
      </c>
      <c r="EMF32" s="251">
        <f>Макро!ELQ66</f>
        <v>0</v>
      </c>
      <c r="EMG32" s="251">
        <f>Макро!ELR66</f>
        <v>0</v>
      </c>
      <c r="EMH32" s="251">
        <f>Макро!ELS66</f>
        <v>0</v>
      </c>
      <c r="EMI32" s="251">
        <f>Макро!ELT66</f>
        <v>0</v>
      </c>
      <c r="EMJ32" s="251">
        <f>Макро!ELU66</f>
        <v>0</v>
      </c>
      <c r="EMK32" s="251">
        <f>Макро!ELV66</f>
        <v>0</v>
      </c>
      <c r="EML32" s="251">
        <f>Макро!ELW66</f>
        <v>0</v>
      </c>
      <c r="EMM32" s="251">
        <f>Макро!ELX66</f>
        <v>0</v>
      </c>
      <c r="EMN32" s="251">
        <f>Макро!ELY66</f>
        <v>0</v>
      </c>
      <c r="EMO32" s="251">
        <f>Макро!ELZ66</f>
        <v>0</v>
      </c>
      <c r="EMP32" s="251">
        <f>Макро!EMA66</f>
        <v>0</v>
      </c>
      <c r="EMQ32" s="251">
        <f>Макро!EMB66</f>
        <v>0</v>
      </c>
      <c r="EMR32" s="251">
        <f>Макро!EMC66</f>
        <v>0</v>
      </c>
      <c r="EMS32" s="251">
        <f>Макро!EMD66</f>
        <v>0</v>
      </c>
      <c r="EMT32" s="251">
        <f>Макро!EME66</f>
        <v>0</v>
      </c>
      <c r="EMU32" s="251">
        <f>Макро!EMF66</f>
        <v>0</v>
      </c>
      <c r="EMV32" s="251">
        <f>Макро!EMG66</f>
        <v>0</v>
      </c>
      <c r="EMW32" s="251">
        <f>Макро!EMH66</f>
        <v>0</v>
      </c>
      <c r="EMX32" s="251">
        <f>Макро!EMI66</f>
        <v>0</v>
      </c>
      <c r="EMY32" s="251">
        <f>Макро!EMJ66</f>
        <v>0</v>
      </c>
      <c r="EMZ32" s="251">
        <f>Макро!EMK66</f>
        <v>0</v>
      </c>
      <c r="ENA32" s="251">
        <f>Макро!EML66</f>
        <v>0</v>
      </c>
      <c r="ENB32" s="251">
        <f>Макро!EMM66</f>
        <v>0</v>
      </c>
      <c r="ENC32" s="251">
        <f>Макро!EMN66</f>
        <v>0</v>
      </c>
      <c r="END32" s="251">
        <f>Макро!EMO66</f>
        <v>0</v>
      </c>
      <c r="ENE32" s="251">
        <f>Макро!EMP66</f>
        <v>0</v>
      </c>
      <c r="ENF32" s="251">
        <f>Макро!EMQ66</f>
        <v>0</v>
      </c>
      <c r="ENG32" s="251">
        <f>Макро!EMR66</f>
        <v>0</v>
      </c>
      <c r="ENH32" s="251">
        <f>Макро!EMS66</f>
        <v>0</v>
      </c>
      <c r="ENI32" s="251">
        <f>Макро!EMT66</f>
        <v>0</v>
      </c>
      <c r="ENJ32" s="251">
        <f>Макро!EMU66</f>
        <v>0</v>
      </c>
      <c r="ENK32" s="251">
        <f>Макро!EMV66</f>
        <v>0</v>
      </c>
      <c r="ENL32" s="251">
        <f>Макро!EMW66</f>
        <v>0</v>
      </c>
      <c r="ENM32" s="251">
        <f>Макро!EMX66</f>
        <v>0</v>
      </c>
      <c r="ENN32" s="251">
        <f>Макро!EMY66</f>
        <v>0</v>
      </c>
      <c r="ENO32" s="251">
        <f>Макро!EMZ66</f>
        <v>0</v>
      </c>
      <c r="ENP32" s="251">
        <f>Макро!ENA66</f>
        <v>0</v>
      </c>
      <c r="ENQ32" s="251">
        <f>Макро!ENB66</f>
        <v>0</v>
      </c>
      <c r="ENR32" s="251">
        <f>Макро!ENC66</f>
        <v>0</v>
      </c>
      <c r="ENS32" s="251">
        <f>Макро!END66</f>
        <v>0</v>
      </c>
      <c r="ENT32" s="251">
        <f>Макро!ENE66</f>
        <v>0</v>
      </c>
      <c r="ENU32" s="251">
        <f>Макро!ENF66</f>
        <v>0</v>
      </c>
      <c r="ENV32" s="251">
        <f>Макро!ENG66</f>
        <v>0</v>
      </c>
      <c r="ENW32" s="251">
        <f>Макро!ENH66</f>
        <v>0</v>
      </c>
      <c r="ENX32" s="251">
        <f>Макро!ENI66</f>
        <v>0</v>
      </c>
      <c r="ENY32" s="251">
        <f>Макро!ENJ66</f>
        <v>0</v>
      </c>
      <c r="ENZ32" s="251">
        <f>Макро!ENK66</f>
        <v>0</v>
      </c>
      <c r="EOA32" s="251">
        <f>Макро!ENL66</f>
        <v>0</v>
      </c>
      <c r="EOB32" s="251">
        <f>Макро!ENM66</f>
        <v>0</v>
      </c>
      <c r="EOC32" s="251">
        <f>Макро!ENN66</f>
        <v>0</v>
      </c>
      <c r="EOD32" s="251">
        <f>Макро!ENO66</f>
        <v>0</v>
      </c>
      <c r="EOE32" s="251">
        <f>Макро!ENP66</f>
        <v>0</v>
      </c>
      <c r="EOF32" s="251">
        <f>Макро!ENQ66</f>
        <v>0</v>
      </c>
      <c r="EOG32" s="251">
        <f>Макро!ENR66</f>
        <v>0</v>
      </c>
      <c r="EOH32" s="251">
        <f>Макро!ENS66</f>
        <v>0</v>
      </c>
      <c r="EOI32" s="251">
        <f>Макро!ENT66</f>
        <v>0</v>
      </c>
      <c r="EOJ32" s="251">
        <f>Макро!ENU66</f>
        <v>0</v>
      </c>
      <c r="EOK32" s="251">
        <f>Макро!ENV66</f>
        <v>0</v>
      </c>
      <c r="EOL32" s="251">
        <f>Макро!ENW66</f>
        <v>0</v>
      </c>
      <c r="EOM32" s="251">
        <f>Макро!ENX66</f>
        <v>0</v>
      </c>
      <c r="EON32" s="251">
        <f>Макро!ENY66</f>
        <v>0</v>
      </c>
      <c r="EOO32" s="251">
        <f>Макро!ENZ66</f>
        <v>0</v>
      </c>
      <c r="EOP32" s="251">
        <f>Макро!EOA66</f>
        <v>0</v>
      </c>
      <c r="EOQ32" s="251">
        <f>Макро!EOB66</f>
        <v>0</v>
      </c>
      <c r="EOR32" s="251">
        <f>Макро!EOC66</f>
        <v>0</v>
      </c>
      <c r="EOS32" s="251">
        <f>Макро!EOD66</f>
        <v>0</v>
      </c>
      <c r="EOT32" s="251">
        <f>Макро!EOE66</f>
        <v>0</v>
      </c>
      <c r="EOU32" s="251">
        <f>Макро!EOF66</f>
        <v>0</v>
      </c>
      <c r="EOV32" s="251">
        <f>Макро!EOG66</f>
        <v>0</v>
      </c>
      <c r="EOW32" s="251">
        <f>Макро!EOH66</f>
        <v>0</v>
      </c>
      <c r="EOX32" s="251">
        <f>Макро!EOI66</f>
        <v>0</v>
      </c>
      <c r="EOY32" s="251">
        <f>Макро!EOJ66</f>
        <v>0</v>
      </c>
      <c r="EOZ32" s="251">
        <f>Макро!EOK66</f>
        <v>0</v>
      </c>
      <c r="EPA32" s="251">
        <f>Макро!EOL66</f>
        <v>0</v>
      </c>
      <c r="EPB32" s="251">
        <f>Макро!EOM66</f>
        <v>0</v>
      </c>
      <c r="EPC32" s="251">
        <f>Макро!EON66</f>
        <v>0</v>
      </c>
      <c r="EPD32" s="251">
        <f>Макро!EOO66</f>
        <v>0</v>
      </c>
      <c r="EPE32" s="251">
        <f>Макро!EOP66</f>
        <v>0</v>
      </c>
      <c r="EPF32" s="251">
        <f>Макро!EOQ66</f>
        <v>0</v>
      </c>
      <c r="EPG32" s="251">
        <f>Макро!EOR66</f>
        <v>0</v>
      </c>
      <c r="EPH32" s="251">
        <f>Макро!EOS66</f>
        <v>0</v>
      </c>
      <c r="EPI32" s="251">
        <f>Макро!EOT66</f>
        <v>0</v>
      </c>
      <c r="EPJ32" s="251">
        <f>Макро!EOU66</f>
        <v>0</v>
      </c>
      <c r="EPK32" s="251">
        <f>Макро!EOV66</f>
        <v>0</v>
      </c>
      <c r="EPL32" s="251">
        <f>Макро!EOW66</f>
        <v>0</v>
      </c>
      <c r="EPM32" s="251">
        <f>Макро!EOX66</f>
        <v>0</v>
      </c>
      <c r="EPN32" s="251">
        <f>Макро!EOY66</f>
        <v>0</v>
      </c>
      <c r="EPO32" s="251">
        <f>Макро!EOZ66</f>
        <v>0</v>
      </c>
      <c r="EPP32" s="251">
        <f>Макро!EPA66</f>
        <v>0</v>
      </c>
      <c r="EPQ32" s="251">
        <f>Макро!EPB66</f>
        <v>0</v>
      </c>
      <c r="EPR32" s="251">
        <f>Макро!EPC66</f>
        <v>0</v>
      </c>
      <c r="EPS32" s="251">
        <f>Макро!EPD66</f>
        <v>0</v>
      </c>
      <c r="EPT32" s="251">
        <f>Макро!EPE66</f>
        <v>0</v>
      </c>
      <c r="EPU32" s="251">
        <f>Макро!EPF66</f>
        <v>0</v>
      </c>
      <c r="EPV32" s="251">
        <f>Макро!EPG66</f>
        <v>0</v>
      </c>
      <c r="EPW32" s="251">
        <f>Макро!EPH66</f>
        <v>0</v>
      </c>
      <c r="EPX32" s="251">
        <f>Макро!EPI66</f>
        <v>0</v>
      </c>
      <c r="EPY32" s="251">
        <f>Макро!EPJ66</f>
        <v>0</v>
      </c>
      <c r="EPZ32" s="251">
        <f>Макро!EPK66</f>
        <v>0</v>
      </c>
      <c r="EQA32" s="251">
        <f>Макро!EPL66</f>
        <v>0</v>
      </c>
      <c r="EQB32" s="251">
        <f>Макро!EPM66</f>
        <v>0</v>
      </c>
      <c r="EQC32" s="251">
        <f>Макро!EPN66</f>
        <v>0</v>
      </c>
      <c r="EQD32" s="251">
        <f>Макро!EPO66</f>
        <v>0</v>
      </c>
      <c r="EQE32" s="251">
        <f>Макро!EPP66</f>
        <v>0</v>
      </c>
      <c r="EQF32" s="251">
        <f>Макро!EPQ66</f>
        <v>0</v>
      </c>
      <c r="EQG32" s="251">
        <f>Макро!EPR66</f>
        <v>0</v>
      </c>
      <c r="EQH32" s="251">
        <f>Макро!EPS66</f>
        <v>0</v>
      </c>
      <c r="EQI32" s="251">
        <f>Макро!EPT66</f>
        <v>0</v>
      </c>
      <c r="EQJ32" s="251">
        <f>Макро!EPU66</f>
        <v>0</v>
      </c>
      <c r="EQK32" s="251">
        <f>Макро!EPV66</f>
        <v>0</v>
      </c>
      <c r="EQL32" s="251">
        <f>Макро!EPW66</f>
        <v>0</v>
      </c>
      <c r="EQM32" s="251">
        <f>Макро!EPX66</f>
        <v>0</v>
      </c>
      <c r="EQN32" s="251">
        <f>Макро!EPY66</f>
        <v>0</v>
      </c>
      <c r="EQO32" s="251">
        <f>Макро!EPZ66</f>
        <v>0</v>
      </c>
      <c r="EQP32" s="251">
        <f>Макро!EQA66</f>
        <v>0</v>
      </c>
      <c r="EQQ32" s="251">
        <f>Макро!EQB66</f>
        <v>0</v>
      </c>
      <c r="EQR32" s="251">
        <f>Макро!EQC66</f>
        <v>0</v>
      </c>
      <c r="EQS32" s="251">
        <f>Макро!EQD66</f>
        <v>0</v>
      </c>
      <c r="EQT32" s="251">
        <f>Макро!EQE66</f>
        <v>0</v>
      </c>
      <c r="EQU32" s="251">
        <f>Макро!EQF66</f>
        <v>0</v>
      </c>
      <c r="EQV32" s="251">
        <f>Макро!EQG66</f>
        <v>0</v>
      </c>
      <c r="EQW32" s="251">
        <f>Макро!EQH66</f>
        <v>0</v>
      </c>
      <c r="EQX32" s="251">
        <f>Макро!EQI66</f>
        <v>0</v>
      </c>
      <c r="EQY32" s="251">
        <f>Макро!EQJ66</f>
        <v>0</v>
      </c>
      <c r="EQZ32" s="251">
        <f>Макро!EQK66</f>
        <v>0</v>
      </c>
      <c r="ERA32" s="251">
        <f>Макро!EQL66</f>
        <v>0</v>
      </c>
      <c r="ERB32" s="251">
        <f>Макро!EQM66</f>
        <v>0</v>
      </c>
      <c r="ERC32" s="251">
        <f>Макро!EQN66</f>
        <v>0</v>
      </c>
      <c r="ERD32" s="251">
        <f>Макро!EQO66</f>
        <v>0</v>
      </c>
      <c r="ERE32" s="251">
        <f>Макро!EQP66</f>
        <v>0</v>
      </c>
      <c r="ERF32" s="251">
        <f>Макро!EQQ66</f>
        <v>0</v>
      </c>
      <c r="ERG32" s="251">
        <f>Макро!EQR66</f>
        <v>0</v>
      </c>
      <c r="ERH32" s="251">
        <f>Макро!EQS66</f>
        <v>0</v>
      </c>
      <c r="ERI32" s="251">
        <f>Макро!EQT66</f>
        <v>0</v>
      </c>
      <c r="ERJ32" s="251">
        <f>Макро!EQU66</f>
        <v>0</v>
      </c>
      <c r="ERK32" s="251">
        <f>Макро!EQV66</f>
        <v>0</v>
      </c>
      <c r="ERL32" s="251">
        <f>Макро!EQW66</f>
        <v>0</v>
      </c>
      <c r="ERM32" s="251">
        <f>Макро!EQX66</f>
        <v>0</v>
      </c>
      <c r="ERN32" s="251">
        <f>Макро!EQY66</f>
        <v>0</v>
      </c>
      <c r="ERO32" s="251">
        <f>Макро!EQZ66</f>
        <v>0</v>
      </c>
      <c r="ERP32" s="251">
        <f>Макро!ERA66</f>
        <v>0</v>
      </c>
      <c r="ERQ32" s="251">
        <f>Макро!ERB66</f>
        <v>0</v>
      </c>
      <c r="ERR32" s="251">
        <f>Макро!ERC66</f>
        <v>0</v>
      </c>
      <c r="ERS32" s="251">
        <f>Макро!ERD66</f>
        <v>0</v>
      </c>
      <c r="ERT32" s="251">
        <f>Макро!ERE66</f>
        <v>0</v>
      </c>
      <c r="ERU32" s="251">
        <f>Макро!ERF66</f>
        <v>0</v>
      </c>
      <c r="ERV32" s="251">
        <f>Макро!ERG66</f>
        <v>0</v>
      </c>
      <c r="ERW32" s="251">
        <f>Макро!ERH66</f>
        <v>0</v>
      </c>
      <c r="ERX32" s="251">
        <f>Макро!ERI66</f>
        <v>0</v>
      </c>
      <c r="ERY32" s="251">
        <f>Макро!ERJ66</f>
        <v>0</v>
      </c>
      <c r="ERZ32" s="251">
        <f>Макро!ERK66</f>
        <v>0</v>
      </c>
      <c r="ESA32" s="251">
        <f>Макро!ERL66</f>
        <v>0</v>
      </c>
      <c r="ESB32" s="251">
        <f>Макро!ERM66</f>
        <v>0</v>
      </c>
      <c r="ESC32" s="251">
        <f>Макро!ERN66</f>
        <v>0</v>
      </c>
      <c r="ESD32" s="251">
        <f>Макро!ERO66</f>
        <v>0</v>
      </c>
      <c r="ESE32" s="251">
        <f>Макро!ERP66</f>
        <v>0</v>
      </c>
      <c r="ESF32" s="251">
        <f>Макро!ERQ66</f>
        <v>0</v>
      </c>
      <c r="ESG32" s="251">
        <f>Макро!ERR66</f>
        <v>0</v>
      </c>
      <c r="ESH32" s="251">
        <f>Макро!ERS66</f>
        <v>0</v>
      </c>
      <c r="ESI32" s="251">
        <f>Макро!ERT66</f>
        <v>0</v>
      </c>
      <c r="ESJ32" s="251">
        <f>Макро!ERU66</f>
        <v>0</v>
      </c>
      <c r="ESK32" s="251">
        <f>Макро!ERV66</f>
        <v>0</v>
      </c>
      <c r="ESL32" s="251">
        <f>Макро!ERW66</f>
        <v>0</v>
      </c>
      <c r="ESM32" s="251">
        <f>Макро!ERX66</f>
        <v>0</v>
      </c>
      <c r="ESN32" s="251">
        <f>Макро!ERY66</f>
        <v>0</v>
      </c>
      <c r="ESO32" s="251">
        <f>Макро!ERZ66</f>
        <v>0</v>
      </c>
      <c r="ESP32" s="251">
        <f>Макро!ESA66</f>
        <v>0</v>
      </c>
      <c r="ESQ32" s="251">
        <f>Макро!ESB66</f>
        <v>0</v>
      </c>
      <c r="ESR32" s="251">
        <f>Макро!ESC66</f>
        <v>0</v>
      </c>
      <c r="ESS32" s="251">
        <f>Макро!ESD66</f>
        <v>0</v>
      </c>
      <c r="EST32" s="251">
        <f>Макро!ESE66</f>
        <v>0</v>
      </c>
      <c r="ESU32" s="251">
        <f>Макро!ESF66</f>
        <v>0</v>
      </c>
      <c r="ESV32" s="251">
        <f>Макро!ESG66</f>
        <v>0</v>
      </c>
      <c r="ESW32" s="251">
        <f>Макро!ESH66</f>
        <v>0</v>
      </c>
      <c r="ESX32" s="251">
        <f>Макро!ESI66</f>
        <v>0</v>
      </c>
      <c r="ESY32" s="251">
        <f>Макро!ESJ66</f>
        <v>0</v>
      </c>
      <c r="ESZ32" s="251">
        <f>Макро!ESK66</f>
        <v>0</v>
      </c>
      <c r="ETA32" s="251">
        <f>Макро!ESL66</f>
        <v>0</v>
      </c>
      <c r="ETB32" s="251">
        <f>Макро!ESM66</f>
        <v>0</v>
      </c>
      <c r="ETC32" s="251">
        <f>Макро!ESN66</f>
        <v>0</v>
      </c>
      <c r="ETD32" s="251">
        <f>Макро!ESO66</f>
        <v>0</v>
      </c>
      <c r="ETE32" s="251">
        <f>Макро!ESP66</f>
        <v>0</v>
      </c>
      <c r="ETF32" s="251">
        <f>Макро!ESQ66</f>
        <v>0</v>
      </c>
      <c r="ETG32" s="251">
        <f>Макро!ESR66</f>
        <v>0</v>
      </c>
      <c r="ETH32" s="251">
        <f>Макро!ESS66</f>
        <v>0</v>
      </c>
      <c r="ETI32" s="251">
        <f>Макро!EST66</f>
        <v>0</v>
      </c>
      <c r="ETJ32" s="251">
        <f>Макро!ESU66</f>
        <v>0</v>
      </c>
      <c r="ETK32" s="251">
        <f>Макро!ESV66</f>
        <v>0</v>
      </c>
      <c r="ETL32" s="251">
        <f>Макро!ESW66</f>
        <v>0</v>
      </c>
      <c r="ETM32" s="251">
        <f>Макро!ESX66</f>
        <v>0</v>
      </c>
      <c r="ETN32" s="251">
        <f>Макро!ESY66</f>
        <v>0</v>
      </c>
      <c r="ETO32" s="251">
        <f>Макро!ESZ66</f>
        <v>0</v>
      </c>
      <c r="ETP32" s="251">
        <f>Макро!ETA66</f>
        <v>0</v>
      </c>
      <c r="ETQ32" s="251">
        <f>Макро!ETB66</f>
        <v>0</v>
      </c>
      <c r="ETR32" s="251">
        <f>Макро!ETC66</f>
        <v>0</v>
      </c>
      <c r="ETS32" s="251">
        <f>Макро!ETD66</f>
        <v>0</v>
      </c>
      <c r="ETT32" s="251">
        <f>Макро!ETE66</f>
        <v>0</v>
      </c>
      <c r="ETU32" s="251">
        <f>Макро!ETF66</f>
        <v>0</v>
      </c>
      <c r="ETV32" s="251">
        <f>Макро!ETG66</f>
        <v>0</v>
      </c>
      <c r="ETW32" s="251">
        <f>Макро!ETH66</f>
        <v>0</v>
      </c>
      <c r="ETX32" s="251">
        <f>Макро!ETI66</f>
        <v>0</v>
      </c>
      <c r="ETY32" s="251">
        <f>Макро!ETJ66</f>
        <v>0</v>
      </c>
      <c r="ETZ32" s="251">
        <f>Макро!ETK66</f>
        <v>0</v>
      </c>
      <c r="EUA32" s="251">
        <f>Макро!ETL66</f>
        <v>0</v>
      </c>
      <c r="EUB32" s="251">
        <f>Макро!ETM66</f>
        <v>0</v>
      </c>
      <c r="EUC32" s="251">
        <f>Макро!ETN66</f>
        <v>0</v>
      </c>
      <c r="EUD32" s="251">
        <f>Макро!ETO66</f>
        <v>0</v>
      </c>
      <c r="EUE32" s="251">
        <f>Макро!ETP66</f>
        <v>0</v>
      </c>
      <c r="EUF32" s="251">
        <f>Макро!ETQ66</f>
        <v>0</v>
      </c>
      <c r="EUG32" s="251">
        <f>Макро!ETR66</f>
        <v>0</v>
      </c>
      <c r="EUH32" s="251">
        <f>Макро!ETS66</f>
        <v>0</v>
      </c>
      <c r="EUI32" s="251">
        <f>Макро!ETT66</f>
        <v>0</v>
      </c>
      <c r="EUJ32" s="251">
        <f>Макро!ETU66</f>
        <v>0</v>
      </c>
      <c r="EUK32" s="251">
        <f>Макро!ETV66</f>
        <v>0</v>
      </c>
      <c r="EUL32" s="251">
        <f>Макро!ETW66</f>
        <v>0</v>
      </c>
      <c r="EUM32" s="251">
        <f>Макро!ETX66</f>
        <v>0</v>
      </c>
      <c r="EUN32" s="251">
        <f>Макро!ETY66</f>
        <v>0</v>
      </c>
      <c r="EUO32" s="251">
        <f>Макро!ETZ66</f>
        <v>0</v>
      </c>
      <c r="EUP32" s="251">
        <f>Макро!EUA66</f>
        <v>0</v>
      </c>
      <c r="EUQ32" s="251">
        <f>Макро!EUB66</f>
        <v>0</v>
      </c>
      <c r="EUR32" s="251">
        <f>Макро!EUC66</f>
        <v>0</v>
      </c>
      <c r="EUS32" s="251">
        <f>Макро!EUD66</f>
        <v>0</v>
      </c>
      <c r="EUT32" s="251">
        <f>Макро!EUE66</f>
        <v>0</v>
      </c>
      <c r="EUU32" s="251">
        <f>Макро!EUF66</f>
        <v>0</v>
      </c>
      <c r="EUV32" s="251">
        <f>Макро!EUG66</f>
        <v>0</v>
      </c>
      <c r="EUW32" s="251">
        <f>Макро!EUH66</f>
        <v>0</v>
      </c>
      <c r="EUX32" s="251">
        <f>Макро!EUI66</f>
        <v>0</v>
      </c>
      <c r="EUY32" s="251">
        <f>Макро!EUJ66</f>
        <v>0</v>
      </c>
      <c r="EUZ32" s="251">
        <f>Макро!EUK66</f>
        <v>0</v>
      </c>
      <c r="EVA32" s="251">
        <f>Макро!EUL66</f>
        <v>0</v>
      </c>
      <c r="EVB32" s="251">
        <f>Макро!EUM66</f>
        <v>0</v>
      </c>
      <c r="EVC32" s="251">
        <f>Макро!EUN66</f>
        <v>0</v>
      </c>
      <c r="EVD32" s="251">
        <f>Макро!EUO66</f>
        <v>0</v>
      </c>
      <c r="EVE32" s="251">
        <f>Макро!EUP66</f>
        <v>0</v>
      </c>
      <c r="EVF32" s="251">
        <f>Макро!EUQ66</f>
        <v>0</v>
      </c>
      <c r="EVG32" s="251">
        <f>Макро!EUR66</f>
        <v>0</v>
      </c>
      <c r="EVH32" s="251">
        <f>Макро!EUS66</f>
        <v>0</v>
      </c>
      <c r="EVI32" s="251">
        <f>Макро!EUT66</f>
        <v>0</v>
      </c>
      <c r="EVJ32" s="251">
        <f>Макро!EUU66</f>
        <v>0</v>
      </c>
      <c r="EVK32" s="251">
        <f>Макро!EUV66</f>
        <v>0</v>
      </c>
      <c r="EVL32" s="251">
        <f>Макро!EUW66</f>
        <v>0</v>
      </c>
      <c r="EVM32" s="251">
        <f>Макро!EUX66</f>
        <v>0</v>
      </c>
      <c r="EVN32" s="251">
        <f>Макро!EUY66</f>
        <v>0</v>
      </c>
      <c r="EVO32" s="251">
        <f>Макро!EUZ66</f>
        <v>0</v>
      </c>
      <c r="EVP32" s="251">
        <f>Макро!EVA66</f>
        <v>0</v>
      </c>
      <c r="EVQ32" s="251">
        <f>Макро!EVB66</f>
        <v>0</v>
      </c>
      <c r="EVR32" s="251">
        <f>Макро!EVC66</f>
        <v>0</v>
      </c>
      <c r="EVS32" s="251">
        <f>Макро!EVD66</f>
        <v>0</v>
      </c>
      <c r="EVT32" s="251">
        <f>Макро!EVE66</f>
        <v>0</v>
      </c>
      <c r="EVU32" s="251">
        <f>Макро!EVF66</f>
        <v>0</v>
      </c>
      <c r="EVV32" s="251">
        <f>Макро!EVG66</f>
        <v>0</v>
      </c>
      <c r="EVW32" s="251">
        <f>Макро!EVH66</f>
        <v>0</v>
      </c>
      <c r="EVX32" s="251">
        <f>Макро!EVI66</f>
        <v>0</v>
      </c>
      <c r="EVY32" s="251">
        <f>Макро!EVJ66</f>
        <v>0</v>
      </c>
      <c r="EVZ32" s="251">
        <f>Макро!EVK66</f>
        <v>0</v>
      </c>
      <c r="EWA32" s="251">
        <f>Макро!EVL66</f>
        <v>0</v>
      </c>
      <c r="EWB32" s="251">
        <f>Макро!EVM66</f>
        <v>0</v>
      </c>
      <c r="EWC32" s="251">
        <f>Макро!EVN66</f>
        <v>0</v>
      </c>
      <c r="EWD32" s="251">
        <f>Макро!EVO66</f>
        <v>0</v>
      </c>
      <c r="EWE32" s="251">
        <f>Макро!EVP66</f>
        <v>0</v>
      </c>
      <c r="EWF32" s="251">
        <f>Макро!EVQ66</f>
        <v>0</v>
      </c>
      <c r="EWG32" s="251">
        <f>Макро!EVR66</f>
        <v>0</v>
      </c>
      <c r="EWH32" s="251">
        <f>Макро!EVS66</f>
        <v>0</v>
      </c>
      <c r="EWI32" s="251">
        <f>Макро!EVT66</f>
        <v>0</v>
      </c>
      <c r="EWJ32" s="251">
        <f>Макро!EVU66</f>
        <v>0</v>
      </c>
      <c r="EWK32" s="251">
        <f>Макро!EVV66</f>
        <v>0</v>
      </c>
      <c r="EWL32" s="251">
        <f>Макро!EVW66</f>
        <v>0</v>
      </c>
      <c r="EWM32" s="251">
        <f>Макро!EVX66</f>
        <v>0</v>
      </c>
      <c r="EWN32" s="251">
        <f>Макро!EVY66</f>
        <v>0</v>
      </c>
      <c r="EWO32" s="251">
        <f>Макро!EVZ66</f>
        <v>0</v>
      </c>
      <c r="EWP32" s="251">
        <f>Макро!EWA66</f>
        <v>0</v>
      </c>
      <c r="EWQ32" s="251">
        <f>Макро!EWB66</f>
        <v>0</v>
      </c>
      <c r="EWR32" s="251">
        <f>Макро!EWC66</f>
        <v>0</v>
      </c>
      <c r="EWS32" s="251">
        <f>Макро!EWD66</f>
        <v>0</v>
      </c>
      <c r="EWT32" s="251">
        <f>Макро!EWE66</f>
        <v>0</v>
      </c>
      <c r="EWU32" s="251">
        <f>Макро!EWF66</f>
        <v>0</v>
      </c>
      <c r="EWV32" s="251">
        <f>Макро!EWG66</f>
        <v>0</v>
      </c>
      <c r="EWW32" s="251">
        <f>Макро!EWH66</f>
        <v>0</v>
      </c>
      <c r="EWX32" s="251">
        <f>Макро!EWI66</f>
        <v>0</v>
      </c>
      <c r="EWY32" s="251">
        <f>Макро!EWJ66</f>
        <v>0</v>
      </c>
      <c r="EWZ32" s="251">
        <f>Макро!EWK66</f>
        <v>0</v>
      </c>
      <c r="EXA32" s="251">
        <f>Макро!EWL66</f>
        <v>0</v>
      </c>
      <c r="EXB32" s="251">
        <f>Макро!EWM66</f>
        <v>0</v>
      </c>
      <c r="EXC32" s="251">
        <f>Макро!EWN66</f>
        <v>0</v>
      </c>
      <c r="EXD32" s="251">
        <f>Макро!EWO66</f>
        <v>0</v>
      </c>
      <c r="EXE32" s="251">
        <f>Макро!EWP66</f>
        <v>0</v>
      </c>
      <c r="EXF32" s="251">
        <f>Макро!EWQ66</f>
        <v>0</v>
      </c>
      <c r="EXG32" s="251">
        <f>Макро!EWR66</f>
        <v>0</v>
      </c>
      <c r="EXH32" s="251">
        <f>Макро!EWS66</f>
        <v>0</v>
      </c>
      <c r="EXI32" s="251">
        <f>Макро!EWT66</f>
        <v>0</v>
      </c>
      <c r="EXJ32" s="251">
        <f>Макро!EWU66</f>
        <v>0</v>
      </c>
      <c r="EXK32" s="251">
        <f>Макро!EWV66</f>
        <v>0</v>
      </c>
      <c r="EXL32" s="251">
        <f>Макро!EWW66</f>
        <v>0</v>
      </c>
      <c r="EXM32" s="251">
        <f>Макро!EWX66</f>
        <v>0</v>
      </c>
      <c r="EXN32" s="251">
        <f>Макро!EWY66</f>
        <v>0</v>
      </c>
      <c r="EXO32" s="251">
        <f>Макро!EWZ66</f>
        <v>0</v>
      </c>
      <c r="EXP32" s="251">
        <f>Макро!EXA66</f>
        <v>0</v>
      </c>
      <c r="EXQ32" s="251">
        <f>Макро!EXB66</f>
        <v>0</v>
      </c>
      <c r="EXR32" s="251">
        <f>Макро!EXC66</f>
        <v>0</v>
      </c>
      <c r="EXS32" s="251">
        <f>Макро!EXD66</f>
        <v>0</v>
      </c>
      <c r="EXT32" s="251">
        <f>Макро!EXE66</f>
        <v>0</v>
      </c>
      <c r="EXU32" s="251">
        <f>Макро!EXF66</f>
        <v>0</v>
      </c>
      <c r="EXV32" s="251">
        <f>Макро!EXG66</f>
        <v>0</v>
      </c>
      <c r="EXW32" s="251">
        <f>Макро!EXH66</f>
        <v>0</v>
      </c>
      <c r="EXX32" s="251">
        <f>Макро!EXI66</f>
        <v>0</v>
      </c>
      <c r="EXY32" s="251">
        <f>Макро!EXJ66</f>
        <v>0</v>
      </c>
      <c r="EXZ32" s="251">
        <f>Макро!EXK66</f>
        <v>0</v>
      </c>
      <c r="EYA32" s="251">
        <f>Макро!EXL66</f>
        <v>0</v>
      </c>
      <c r="EYB32" s="251">
        <f>Макро!EXM66</f>
        <v>0</v>
      </c>
      <c r="EYC32" s="251">
        <f>Макро!EXN66</f>
        <v>0</v>
      </c>
      <c r="EYD32" s="251">
        <f>Макро!EXO66</f>
        <v>0</v>
      </c>
      <c r="EYE32" s="251">
        <f>Макро!EXP66</f>
        <v>0</v>
      </c>
      <c r="EYF32" s="251">
        <f>Макро!EXQ66</f>
        <v>0</v>
      </c>
      <c r="EYG32" s="251">
        <f>Макро!EXR66</f>
        <v>0</v>
      </c>
      <c r="EYH32" s="251">
        <f>Макро!EXS66</f>
        <v>0</v>
      </c>
      <c r="EYI32" s="251">
        <f>Макро!EXT66</f>
        <v>0</v>
      </c>
      <c r="EYJ32" s="251">
        <f>Макро!EXU66</f>
        <v>0</v>
      </c>
      <c r="EYK32" s="251">
        <f>Макро!EXV66</f>
        <v>0</v>
      </c>
      <c r="EYL32" s="251">
        <f>Макро!EXW66</f>
        <v>0</v>
      </c>
      <c r="EYM32" s="251">
        <f>Макро!EXX66</f>
        <v>0</v>
      </c>
      <c r="EYN32" s="251">
        <f>Макро!EXY66</f>
        <v>0</v>
      </c>
      <c r="EYO32" s="251">
        <f>Макро!EXZ66</f>
        <v>0</v>
      </c>
      <c r="EYP32" s="251">
        <f>Макро!EYA66</f>
        <v>0</v>
      </c>
      <c r="EYQ32" s="251">
        <f>Макро!EYB66</f>
        <v>0</v>
      </c>
      <c r="EYR32" s="251">
        <f>Макро!EYC66</f>
        <v>0</v>
      </c>
      <c r="EYS32" s="251">
        <f>Макро!EYD66</f>
        <v>0</v>
      </c>
      <c r="EYT32" s="251">
        <f>Макро!EYE66</f>
        <v>0</v>
      </c>
      <c r="EYU32" s="251">
        <f>Макро!EYF66</f>
        <v>0</v>
      </c>
      <c r="EYV32" s="251">
        <f>Макро!EYG66</f>
        <v>0</v>
      </c>
      <c r="EYW32" s="251">
        <f>Макро!EYH66</f>
        <v>0</v>
      </c>
      <c r="EYX32" s="251">
        <f>Макро!EYI66</f>
        <v>0</v>
      </c>
      <c r="EYY32" s="251">
        <f>Макро!EYJ66</f>
        <v>0</v>
      </c>
      <c r="EYZ32" s="251">
        <f>Макро!EYK66</f>
        <v>0</v>
      </c>
      <c r="EZA32" s="251">
        <f>Макро!EYL66</f>
        <v>0</v>
      </c>
      <c r="EZB32" s="251">
        <f>Макро!EYM66</f>
        <v>0</v>
      </c>
      <c r="EZC32" s="251">
        <f>Макро!EYN66</f>
        <v>0</v>
      </c>
      <c r="EZD32" s="251">
        <f>Макро!EYO66</f>
        <v>0</v>
      </c>
      <c r="EZE32" s="251">
        <f>Макро!EYP66</f>
        <v>0</v>
      </c>
      <c r="EZF32" s="251">
        <f>Макро!EYQ66</f>
        <v>0</v>
      </c>
      <c r="EZG32" s="251">
        <f>Макро!EYR66</f>
        <v>0</v>
      </c>
      <c r="EZH32" s="251">
        <f>Макро!EYS66</f>
        <v>0</v>
      </c>
      <c r="EZI32" s="251">
        <f>Макро!EYT66</f>
        <v>0</v>
      </c>
      <c r="EZJ32" s="251">
        <f>Макро!EYU66</f>
        <v>0</v>
      </c>
      <c r="EZK32" s="251">
        <f>Макро!EYV66</f>
        <v>0</v>
      </c>
      <c r="EZL32" s="251">
        <f>Макро!EYW66</f>
        <v>0</v>
      </c>
      <c r="EZM32" s="251">
        <f>Макро!EYX66</f>
        <v>0</v>
      </c>
      <c r="EZN32" s="251">
        <f>Макро!EYY66</f>
        <v>0</v>
      </c>
      <c r="EZO32" s="251">
        <f>Макро!EYZ66</f>
        <v>0</v>
      </c>
      <c r="EZP32" s="251">
        <f>Макро!EZA66</f>
        <v>0</v>
      </c>
      <c r="EZQ32" s="251">
        <f>Макро!EZB66</f>
        <v>0</v>
      </c>
      <c r="EZR32" s="251">
        <f>Макро!EZC66</f>
        <v>0</v>
      </c>
      <c r="EZS32" s="251">
        <f>Макро!EZD66</f>
        <v>0</v>
      </c>
      <c r="EZT32" s="251">
        <f>Макро!EZE66</f>
        <v>0</v>
      </c>
      <c r="EZU32" s="251">
        <f>Макро!EZF66</f>
        <v>0</v>
      </c>
      <c r="EZV32" s="251">
        <f>Макро!EZG66</f>
        <v>0</v>
      </c>
      <c r="EZW32" s="251">
        <f>Макро!EZH66</f>
        <v>0</v>
      </c>
      <c r="EZX32" s="251">
        <f>Макро!EZI66</f>
        <v>0</v>
      </c>
      <c r="EZY32" s="251">
        <f>Макро!EZJ66</f>
        <v>0</v>
      </c>
      <c r="EZZ32" s="251">
        <f>Макро!EZK66</f>
        <v>0</v>
      </c>
      <c r="FAA32" s="251">
        <f>Макро!EZL66</f>
        <v>0</v>
      </c>
      <c r="FAB32" s="251">
        <f>Макро!EZM66</f>
        <v>0</v>
      </c>
      <c r="FAC32" s="251">
        <f>Макро!EZN66</f>
        <v>0</v>
      </c>
      <c r="FAD32" s="251">
        <f>Макро!EZO66</f>
        <v>0</v>
      </c>
      <c r="FAE32" s="251">
        <f>Макро!EZP66</f>
        <v>0</v>
      </c>
      <c r="FAF32" s="251">
        <f>Макро!EZQ66</f>
        <v>0</v>
      </c>
      <c r="FAG32" s="251">
        <f>Макро!EZR66</f>
        <v>0</v>
      </c>
      <c r="FAH32" s="251">
        <f>Макро!EZS66</f>
        <v>0</v>
      </c>
      <c r="FAI32" s="251">
        <f>Макро!EZT66</f>
        <v>0</v>
      </c>
      <c r="FAJ32" s="251">
        <f>Макро!EZU66</f>
        <v>0</v>
      </c>
      <c r="FAK32" s="251">
        <f>Макро!EZV66</f>
        <v>0</v>
      </c>
      <c r="FAL32" s="251">
        <f>Макро!EZW66</f>
        <v>0</v>
      </c>
      <c r="FAM32" s="251">
        <f>Макро!EZX66</f>
        <v>0</v>
      </c>
      <c r="FAN32" s="251">
        <f>Макро!EZY66</f>
        <v>0</v>
      </c>
      <c r="FAO32" s="251">
        <f>Макро!EZZ66</f>
        <v>0</v>
      </c>
      <c r="FAP32" s="251">
        <f>Макро!FAA66</f>
        <v>0</v>
      </c>
      <c r="FAQ32" s="251">
        <f>Макро!FAB66</f>
        <v>0</v>
      </c>
      <c r="FAR32" s="251">
        <f>Макро!FAC66</f>
        <v>0</v>
      </c>
      <c r="FAS32" s="251">
        <f>Макро!FAD66</f>
        <v>0</v>
      </c>
      <c r="FAT32" s="251">
        <f>Макро!FAE66</f>
        <v>0</v>
      </c>
      <c r="FAU32" s="251">
        <f>Макро!FAF66</f>
        <v>0</v>
      </c>
      <c r="FAV32" s="251">
        <f>Макро!FAG66</f>
        <v>0</v>
      </c>
      <c r="FAW32" s="251">
        <f>Макро!FAH66</f>
        <v>0</v>
      </c>
      <c r="FAX32" s="251">
        <f>Макро!FAI66</f>
        <v>0</v>
      </c>
      <c r="FAY32" s="251">
        <f>Макро!FAJ66</f>
        <v>0</v>
      </c>
      <c r="FAZ32" s="251">
        <f>Макро!FAK66</f>
        <v>0</v>
      </c>
      <c r="FBA32" s="251">
        <f>Макро!FAL66</f>
        <v>0</v>
      </c>
      <c r="FBB32" s="251">
        <f>Макро!FAM66</f>
        <v>0</v>
      </c>
      <c r="FBC32" s="251">
        <f>Макро!FAN66</f>
        <v>0</v>
      </c>
      <c r="FBD32" s="251">
        <f>Макро!FAO66</f>
        <v>0</v>
      </c>
      <c r="FBE32" s="251">
        <f>Макро!FAP66</f>
        <v>0</v>
      </c>
      <c r="FBF32" s="251">
        <f>Макро!FAQ66</f>
        <v>0</v>
      </c>
      <c r="FBG32" s="251">
        <f>Макро!FAR66</f>
        <v>0</v>
      </c>
      <c r="FBH32" s="251">
        <f>Макро!FAS66</f>
        <v>0</v>
      </c>
      <c r="FBI32" s="251">
        <f>Макро!FAT66</f>
        <v>0</v>
      </c>
      <c r="FBJ32" s="251">
        <f>Макро!FAU66</f>
        <v>0</v>
      </c>
      <c r="FBK32" s="251">
        <f>Макро!FAV66</f>
        <v>0</v>
      </c>
      <c r="FBL32" s="251">
        <f>Макро!FAW66</f>
        <v>0</v>
      </c>
      <c r="FBM32" s="251">
        <f>Макро!FAX66</f>
        <v>0</v>
      </c>
      <c r="FBN32" s="251">
        <f>Макро!FAY66</f>
        <v>0</v>
      </c>
      <c r="FBO32" s="251">
        <f>Макро!FAZ66</f>
        <v>0</v>
      </c>
      <c r="FBP32" s="251">
        <f>Макро!FBA66</f>
        <v>0</v>
      </c>
      <c r="FBQ32" s="251">
        <f>Макро!FBB66</f>
        <v>0</v>
      </c>
      <c r="FBR32" s="251">
        <f>Макро!FBC66</f>
        <v>0</v>
      </c>
      <c r="FBS32" s="251">
        <f>Макро!FBD66</f>
        <v>0</v>
      </c>
      <c r="FBT32" s="251">
        <f>Макро!FBE66</f>
        <v>0</v>
      </c>
      <c r="FBU32" s="251">
        <f>Макро!FBF66</f>
        <v>0</v>
      </c>
      <c r="FBV32" s="251">
        <f>Макро!FBG66</f>
        <v>0</v>
      </c>
      <c r="FBW32" s="251">
        <f>Макро!FBH66</f>
        <v>0</v>
      </c>
      <c r="FBX32" s="251">
        <f>Макро!FBI66</f>
        <v>0</v>
      </c>
      <c r="FBY32" s="251">
        <f>Макро!FBJ66</f>
        <v>0</v>
      </c>
      <c r="FBZ32" s="251">
        <f>Макро!FBK66</f>
        <v>0</v>
      </c>
      <c r="FCA32" s="251">
        <f>Макро!FBL66</f>
        <v>0</v>
      </c>
      <c r="FCB32" s="251">
        <f>Макро!FBM66</f>
        <v>0</v>
      </c>
      <c r="FCC32" s="251">
        <f>Макро!FBN66</f>
        <v>0</v>
      </c>
      <c r="FCD32" s="251">
        <f>Макро!FBO66</f>
        <v>0</v>
      </c>
      <c r="FCE32" s="251">
        <f>Макро!FBP66</f>
        <v>0</v>
      </c>
      <c r="FCF32" s="251">
        <f>Макро!FBQ66</f>
        <v>0</v>
      </c>
      <c r="FCG32" s="251">
        <f>Макро!FBR66</f>
        <v>0</v>
      </c>
      <c r="FCH32" s="251">
        <f>Макро!FBS66</f>
        <v>0</v>
      </c>
      <c r="FCI32" s="251">
        <f>Макро!FBT66</f>
        <v>0</v>
      </c>
      <c r="FCJ32" s="251">
        <f>Макро!FBU66</f>
        <v>0</v>
      </c>
      <c r="FCK32" s="251">
        <f>Макро!FBV66</f>
        <v>0</v>
      </c>
      <c r="FCL32" s="251">
        <f>Макро!FBW66</f>
        <v>0</v>
      </c>
      <c r="FCM32" s="251">
        <f>Макро!FBX66</f>
        <v>0</v>
      </c>
      <c r="FCN32" s="251">
        <f>Макро!FBY66</f>
        <v>0</v>
      </c>
      <c r="FCO32" s="251">
        <f>Макро!FBZ66</f>
        <v>0</v>
      </c>
      <c r="FCP32" s="251">
        <f>Макро!FCA66</f>
        <v>0</v>
      </c>
      <c r="FCQ32" s="251">
        <f>Макро!FCB66</f>
        <v>0</v>
      </c>
      <c r="FCR32" s="251">
        <f>Макро!FCC66</f>
        <v>0</v>
      </c>
      <c r="FCS32" s="251">
        <f>Макро!FCD66</f>
        <v>0</v>
      </c>
      <c r="FCT32" s="251">
        <f>Макро!FCE66</f>
        <v>0</v>
      </c>
      <c r="FCU32" s="251">
        <f>Макро!FCF66</f>
        <v>0</v>
      </c>
      <c r="FCV32" s="251">
        <f>Макро!FCG66</f>
        <v>0</v>
      </c>
      <c r="FCW32" s="251">
        <f>Макро!FCH66</f>
        <v>0</v>
      </c>
      <c r="FCX32" s="251">
        <f>Макро!FCI66</f>
        <v>0</v>
      </c>
      <c r="FCY32" s="251">
        <f>Макро!FCJ66</f>
        <v>0</v>
      </c>
      <c r="FCZ32" s="251">
        <f>Макро!FCK66</f>
        <v>0</v>
      </c>
      <c r="FDA32" s="251">
        <f>Макро!FCL66</f>
        <v>0</v>
      </c>
      <c r="FDB32" s="251">
        <f>Макро!FCM66</f>
        <v>0</v>
      </c>
      <c r="FDC32" s="251">
        <f>Макро!FCN66</f>
        <v>0</v>
      </c>
      <c r="FDD32" s="251">
        <f>Макро!FCO66</f>
        <v>0</v>
      </c>
      <c r="FDE32" s="251">
        <f>Макро!FCP66</f>
        <v>0</v>
      </c>
      <c r="FDF32" s="251">
        <f>Макро!FCQ66</f>
        <v>0</v>
      </c>
      <c r="FDG32" s="251">
        <f>Макро!FCR66</f>
        <v>0</v>
      </c>
      <c r="FDH32" s="251">
        <f>Макро!FCS66</f>
        <v>0</v>
      </c>
      <c r="FDI32" s="251">
        <f>Макро!FCT66</f>
        <v>0</v>
      </c>
      <c r="FDJ32" s="251">
        <f>Макро!FCU66</f>
        <v>0</v>
      </c>
      <c r="FDK32" s="251">
        <f>Макро!FCV66</f>
        <v>0</v>
      </c>
      <c r="FDL32" s="251">
        <f>Макро!FCW66</f>
        <v>0</v>
      </c>
      <c r="FDM32" s="251">
        <f>Макро!FCX66</f>
        <v>0</v>
      </c>
      <c r="FDN32" s="251">
        <f>Макро!FCY66</f>
        <v>0</v>
      </c>
      <c r="FDO32" s="251">
        <f>Макро!FCZ66</f>
        <v>0</v>
      </c>
      <c r="FDP32" s="251">
        <f>Макро!FDA66</f>
        <v>0</v>
      </c>
      <c r="FDQ32" s="251">
        <f>Макро!FDB66</f>
        <v>0</v>
      </c>
      <c r="FDR32" s="251">
        <f>Макро!FDC66</f>
        <v>0</v>
      </c>
      <c r="FDS32" s="251">
        <f>Макро!FDD66</f>
        <v>0</v>
      </c>
      <c r="FDT32" s="251">
        <f>Макро!FDE66</f>
        <v>0</v>
      </c>
      <c r="FDU32" s="251">
        <f>Макро!FDF66</f>
        <v>0</v>
      </c>
      <c r="FDV32" s="251">
        <f>Макро!FDG66</f>
        <v>0</v>
      </c>
      <c r="FDW32" s="251">
        <f>Макро!FDH66</f>
        <v>0</v>
      </c>
      <c r="FDX32" s="251">
        <f>Макро!FDI66</f>
        <v>0</v>
      </c>
      <c r="FDY32" s="251">
        <f>Макро!FDJ66</f>
        <v>0</v>
      </c>
      <c r="FDZ32" s="251">
        <f>Макро!FDK66</f>
        <v>0</v>
      </c>
      <c r="FEA32" s="251">
        <f>Макро!FDL66</f>
        <v>0</v>
      </c>
      <c r="FEB32" s="251">
        <f>Макро!FDM66</f>
        <v>0</v>
      </c>
      <c r="FEC32" s="251">
        <f>Макро!FDN66</f>
        <v>0</v>
      </c>
      <c r="FED32" s="251">
        <f>Макро!FDO66</f>
        <v>0</v>
      </c>
      <c r="FEE32" s="251">
        <f>Макро!FDP66</f>
        <v>0</v>
      </c>
      <c r="FEF32" s="251">
        <f>Макро!FDQ66</f>
        <v>0</v>
      </c>
      <c r="FEG32" s="251">
        <f>Макро!FDR66</f>
        <v>0</v>
      </c>
      <c r="FEH32" s="251">
        <f>Макро!FDS66</f>
        <v>0</v>
      </c>
      <c r="FEI32" s="251">
        <f>Макро!FDT66</f>
        <v>0</v>
      </c>
      <c r="FEJ32" s="251">
        <f>Макро!FDU66</f>
        <v>0</v>
      </c>
      <c r="FEK32" s="251">
        <f>Макро!FDV66</f>
        <v>0</v>
      </c>
      <c r="FEL32" s="251">
        <f>Макро!FDW66</f>
        <v>0</v>
      </c>
      <c r="FEM32" s="251">
        <f>Макро!FDX66</f>
        <v>0</v>
      </c>
      <c r="FEN32" s="251">
        <f>Макро!FDY66</f>
        <v>0</v>
      </c>
      <c r="FEO32" s="251">
        <f>Макро!FDZ66</f>
        <v>0</v>
      </c>
      <c r="FEP32" s="251">
        <f>Макро!FEA66</f>
        <v>0</v>
      </c>
      <c r="FEQ32" s="251">
        <f>Макро!FEB66</f>
        <v>0</v>
      </c>
      <c r="FER32" s="251">
        <f>Макро!FEC66</f>
        <v>0</v>
      </c>
      <c r="FES32" s="251">
        <f>Макро!FED66</f>
        <v>0</v>
      </c>
      <c r="FET32" s="251">
        <f>Макро!FEE66</f>
        <v>0</v>
      </c>
      <c r="FEU32" s="251">
        <f>Макро!FEF66</f>
        <v>0</v>
      </c>
      <c r="FEV32" s="251">
        <f>Макро!FEG66</f>
        <v>0</v>
      </c>
      <c r="FEW32" s="251">
        <f>Макро!FEH66</f>
        <v>0</v>
      </c>
      <c r="FEX32" s="251">
        <f>Макро!FEI66</f>
        <v>0</v>
      </c>
      <c r="FEY32" s="251">
        <f>Макро!FEJ66</f>
        <v>0</v>
      </c>
      <c r="FEZ32" s="251">
        <f>Макро!FEK66</f>
        <v>0</v>
      </c>
      <c r="FFA32" s="251">
        <f>Макро!FEL66</f>
        <v>0</v>
      </c>
      <c r="FFB32" s="251">
        <f>Макро!FEM66</f>
        <v>0</v>
      </c>
      <c r="FFC32" s="251">
        <f>Макро!FEN66</f>
        <v>0</v>
      </c>
      <c r="FFD32" s="251">
        <f>Макро!FEO66</f>
        <v>0</v>
      </c>
      <c r="FFE32" s="251">
        <f>Макро!FEP66</f>
        <v>0</v>
      </c>
      <c r="FFF32" s="251">
        <f>Макро!FEQ66</f>
        <v>0</v>
      </c>
      <c r="FFG32" s="251">
        <f>Макро!FER66</f>
        <v>0</v>
      </c>
      <c r="FFH32" s="251">
        <f>Макро!FES66</f>
        <v>0</v>
      </c>
      <c r="FFI32" s="251">
        <f>Макро!FET66</f>
        <v>0</v>
      </c>
      <c r="FFJ32" s="251">
        <f>Макро!FEU66</f>
        <v>0</v>
      </c>
      <c r="FFK32" s="251">
        <f>Макро!FEV66</f>
        <v>0</v>
      </c>
      <c r="FFL32" s="251">
        <f>Макро!FEW66</f>
        <v>0</v>
      </c>
      <c r="FFM32" s="251">
        <f>Макро!FEX66</f>
        <v>0</v>
      </c>
      <c r="FFN32" s="251">
        <f>Макро!FEY66</f>
        <v>0</v>
      </c>
      <c r="FFO32" s="251">
        <f>Макро!FEZ66</f>
        <v>0</v>
      </c>
      <c r="FFP32" s="251">
        <f>Макро!FFA66</f>
        <v>0</v>
      </c>
      <c r="FFQ32" s="251">
        <f>Макро!FFB66</f>
        <v>0</v>
      </c>
      <c r="FFR32" s="251">
        <f>Макро!FFC66</f>
        <v>0</v>
      </c>
      <c r="FFS32" s="251">
        <f>Макро!FFD66</f>
        <v>0</v>
      </c>
      <c r="FFT32" s="251">
        <f>Макро!FFE66</f>
        <v>0</v>
      </c>
      <c r="FFU32" s="251">
        <f>Макро!FFF66</f>
        <v>0</v>
      </c>
      <c r="FFV32" s="251">
        <f>Макро!FFG66</f>
        <v>0</v>
      </c>
      <c r="FFW32" s="251">
        <f>Макро!FFH66</f>
        <v>0</v>
      </c>
      <c r="FFX32" s="251">
        <f>Макро!FFI66</f>
        <v>0</v>
      </c>
      <c r="FFY32" s="251">
        <f>Макро!FFJ66</f>
        <v>0</v>
      </c>
      <c r="FFZ32" s="251">
        <f>Макро!FFK66</f>
        <v>0</v>
      </c>
      <c r="FGA32" s="251">
        <f>Макро!FFL66</f>
        <v>0</v>
      </c>
      <c r="FGB32" s="251">
        <f>Макро!FFM66</f>
        <v>0</v>
      </c>
      <c r="FGC32" s="251">
        <f>Макро!FFN66</f>
        <v>0</v>
      </c>
      <c r="FGD32" s="251">
        <f>Макро!FFO66</f>
        <v>0</v>
      </c>
      <c r="FGE32" s="251">
        <f>Макро!FFP66</f>
        <v>0</v>
      </c>
      <c r="FGF32" s="251">
        <f>Макро!FFQ66</f>
        <v>0</v>
      </c>
      <c r="FGG32" s="251">
        <f>Макро!FFR66</f>
        <v>0</v>
      </c>
      <c r="FGH32" s="251">
        <f>Макро!FFS66</f>
        <v>0</v>
      </c>
      <c r="FGI32" s="251">
        <f>Макро!FFT66</f>
        <v>0</v>
      </c>
      <c r="FGJ32" s="251">
        <f>Макро!FFU66</f>
        <v>0</v>
      </c>
      <c r="FGK32" s="251">
        <f>Макро!FFV66</f>
        <v>0</v>
      </c>
      <c r="FGL32" s="251">
        <f>Макро!FFW66</f>
        <v>0</v>
      </c>
      <c r="FGM32" s="251">
        <f>Макро!FFX66</f>
        <v>0</v>
      </c>
      <c r="FGN32" s="251">
        <f>Макро!FFY66</f>
        <v>0</v>
      </c>
      <c r="FGO32" s="251">
        <f>Макро!FFZ66</f>
        <v>0</v>
      </c>
      <c r="FGP32" s="251">
        <f>Макро!FGA66</f>
        <v>0</v>
      </c>
      <c r="FGQ32" s="251">
        <f>Макро!FGB66</f>
        <v>0</v>
      </c>
      <c r="FGR32" s="251">
        <f>Макро!FGC66</f>
        <v>0</v>
      </c>
      <c r="FGS32" s="251">
        <f>Макро!FGD66</f>
        <v>0</v>
      </c>
      <c r="FGT32" s="251">
        <f>Макро!FGE66</f>
        <v>0</v>
      </c>
      <c r="FGU32" s="251">
        <f>Макро!FGF66</f>
        <v>0</v>
      </c>
      <c r="FGV32" s="251">
        <f>Макро!FGG66</f>
        <v>0</v>
      </c>
      <c r="FGW32" s="251">
        <f>Макро!FGH66</f>
        <v>0</v>
      </c>
      <c r="FGX32" s="251">
        <f>Макро!FGI66</f>
        <v>0</v>
      </c>
      <c r="FGY32" s="251">
        <f>Макро!FGJ66</f>
        <v>0</v>
      </c>
      <c r="FGZ32" s="251">
        <f>Макро!FGK66</f>
        <v>0</v>
      </c>
      <c r="FHA32" s="251">
        <f>Макро!FGL66</f>
        <v>0</v>
      </c>
      <c r="FHB32" s="251">
        <f>Макро!FGM66</f>
        <v>0</v>
      </c>
      <c r="FHC32" s="251">
        <f>Макро!FGN66</f>
        <v>0</v>
      </c>
      <c r="FHD32" s="251">
        <f>Макро!FGO66</f>
        <v>0</v>
      </c>
      <c r="FHE32" s="251">
        <f>Макро!FGP66</f>
        <v>0</v>
      </c>
      <c r="FHF32" s="251">
        <f>Макро!FGQ66</f>
        <v>0</v>
      </c>
      <c r="FHG32" s="251">
        <f>Макро!FGR66</f>
        <v>0</v>
      </c>
      <c r="FHH32" s="251">
        <f>Макро!FGS66</f>
        <v>0</v>
      </c>
      <c r="FHI32" s="251">
        <f>Макро!FGT66</f>
        <v>0</v>
      </c>
      <c r="FHJ32" s="251">
        <f>Макро!FGU66</f>
        <v>0</v>
      </c>
      <c r="FHK32" s="251">
        <f>Макро!FGV66</f>
        <v>0</v>
      </c>
      <c r="FHL32" s="251">
        <f>Макро!FGW66</f>
        <v>0</v>
      </c>
      <c r="FHM32" s="251">
        <f>Макро!FGX66</f>
        <v>0</v>
      </c>
      <c r="FHN32" s="251">
        <f>Макро!FGY66</f>
        <v>0</v>
      </c>
      <c r="FHO32" s="251">
        <f>Макро!FGZ66</f>
        <v>0</v>
      </c>
      <c r="FHP32" s="251">
        <f>Макро!FHA66</f>
        <v>0</v>
      </c>
      <c r="FHQ32" s="251">
        <f>Макро!FHB66</f>
        <v>0</v>
      </c>
      <c r="FHR32" s="251">
        <f>Макро!FHC66</f>
        <v>0</v>
      </c>
      <c r="FHS32" s="251">
        <f>Макро!FHD66</f>
        <v>0</v>
      </c>
      <c r="FHT32" s="251">
        <f>Макро!FHE66</f>
        <v>0</v>
      </c>
      <c r="FHU32" s="251">
        <f>Макро!FHF66</f>
        <v>0</v>
      </c>
      <c r="FHV32" s="251">
        <f>Макро!FHG66</f>
        <v>0</v>
      </c>
      <c r="FHW32" s="251">
        <f>Макро!FHH66</f>
        <v>0</v>
      </c>
      <c r="FHX32" s="251">
        <f>Макро!FHI66</f>
        <v>0</v>
      </c>
      <c r="FHY32" s="251">
        <f>Макро!FHJ66</f>
        <v>0</v>
      </c>
      <c r="FHZ32" s="251">
        <f>Макро!FHK66</f>
        <v>0</v>
      </c>
      <c r="FIA32" s="251">
        <f>Макро!FHL66</f>
        <v>0</v>
      </c>
      <c r="FIB32" s="251">
        <f>Макро!FHM66</f>
        <v>0</v>
      </c>
      <c r="FIC32" s="251">
        <f>Макро!FHN66</f>
        <v>0</v>
      </c>
      <c r="FID32" s="251">
        <f>Макро!FHO66</f>
        <v>0</v>
      </c>
      <c r="FIE32" s="251">
        <f>Макро!FHP66</f>
        <v>0</v>
      </c>
      <c r="FIF32" s="251">
        <f>Макро!FHQ66</f>
        <v>0</v>
      </c>
      <c r="FIG32" s="251">
        <f>Макро!FHR66</f>
        <v>0</v>
      </c>
      <c r="FIH32" s="251">
        <f>Макро!FHS66</f>
        <v>0</v>
      </c>
      <c r="FII32" s="251">
        <f>Макро!FHT66</f>
        <v>0</v>
      </c>
      <c r="FIJ32" s="251">
        <f>Макро!FHU66</f>
        <v>0</v>
      </c>
      <c r="FIK32" s="251">
        <f>Макро!FHV66</f>
        <v>0</v>
      </c>
      <c r="FIL32" s="251">
        <f>Макро!FHW66</f>
        <v>0</v>
      </c>
      <c r="FIM32" s="251">
        <f>Макро!FHX66</f>
        <v>0</v>
      </c>
      <c r="FIN32" s="251">
        <f>Макро!FHY66</f>
        <v>0</v>
      </c>
      <c r="FIO32" s="251">
        <f>Макро!FHZ66</f>
        <v>0</v>
      </c>
      <c r="FIP32" s="251">
        <f>Макро!FIA66</f>
        <v>0</v>
      </c>
      <c r="FIQ32" s="251">
        <f>Макро!FIB66</f>
        <v>0</v>
      </c>
      <c r="FIR32" s="251">
        <f>Макро!FIC66</f>
        <v>0</v>
      </c>
      <c r="FIS32" s="251">
        <f>Макро!FID66</f>
        <v>0</v>
      </c>
      <c r="FIT32" s="251">
        <f>Макро!FIE66</f>
        <v>0</v>
      </c>
      <c r="FIU32" s="251">
        <f>Макро!FIF66</f>
        <v>0</v>
      </c>
      <c r="FIV32" s="251">
        <f>Макро!FIG66</f>
        <v>0</v>
      </c>
      <c r="FIW32" s="251">
        <f>Макро!FIH66</f>
        <v>0</v>
      </c>
      <c r="FIX32" s="251">
        <f>Макро!FII66</f>
        <v>0</v>
      </c>
      <c r="FIY32" s="251">
        <f>Макро!FIJ66</f>
        <v>0</v>
      </c>
      <c r="FIZ32" s="251">
        <f>Макро!FIK66</f>
        <v>0</v>
      </c>
      <c r="FJA32" s="251">
        <f>Макро!FIL66</f>
        <v>0</v>
      </c>
      <c r="FJB32" s="251">
        <f>Макро!FIM66</f>
        <v>0</v>
      </c>
      <c r="FJC32" s="251">
        <f>Макро!FIN66</f>
        <v>0</v>
      </c>
      <c r="FJD32" s="251">
        <f>Макро!FIO66</f>
        <v>0</v>
      </c>
      <c r="FJE32" s="251">
        <f>Макро!FIP66</f>
        <v>0</v>
      </c>
      <c r="FJF32" s="251">
        <f>Макро!FIQ66</f>
        <v>0</v>
      </c>
      <c r="FJG32" s="251">
        <f>Макро!FIR66</f>
        <v>0</v>
      </c>
      <c r="FJH32" s="251">
        <f>Макро!FIS66</f>
        <v>0</v>
      </c>
      <c r="FJI32" s="251">
        <f>Макро!FIT66</f>
        <v>0</v>
      </c>
      <c r="FJJ32" s="251">
        <f>Макро!FIU66</f>
        <v>0</v>
      </c>
      <c r="FJK32" s="251">
        <f>Макро!FIV66</f>
        <v>0</v>
      </c>
      <c r="FJL32" s="251">
        <f>Макро!FIW66</f>
        <v>0</v>
      </c>
      <c r="FJM32" s="251">
        <f>Макро!FIX66</f>
        <v>0</v>
      </c>
      <c r="FJN32" s="251">
        <f>Макро!FIY66</f>
        <v>0</v>
      </c>
      <c r="FJO32" s="251">
        <f>Макро!FIZ66</f>
        <v>0</v>
      </c>
      <c r="FJP32" s="251">
        <f>Макро!FJA66</f>
        <v>0</v>
      </c>
      <c r="FJQ32" s="251">
        <f>Макро!FJB66</f>
        <v>0</v>
      </c>
      <c r="FJR32" s="251">
        <f>Макро!FJC66</f>
        <v>0</v>
      </c>
      <c r="FJS32" s="251">
        <f>Макро!FJD66</f>
        <v>0</v>
      </c>
      <c r="FJT32" s="251">
        <f>Макро!FJE66</f>
        <v>0</v>
      </c>
      <c r="FJU32" s="251">
        <f>Макро!FJF66</f>
        <v>0</v>
      </c>
      <c r="FJV32" s="251">
        <f>Макро!FJG66</f>
        <v>0</v>
      </c>
      <c r="FJW32" s="251">
        <f>Макро!FJH66</f>
        <v>0</v>
      </c>
      <c r="FJX32" s="251">
        <f>Макро!FJI66</f>
        <v>0</v>
      </c>
      <c r="FJY32" s="251">
        <f>Макро!FJJ66</f>
        <v>0</v>
      </c>
      <c r="FJZ32" s="251">
        <f>Макро!FJK66</f>
        <v>0</v>
      </c>
      <c r="FKA32" s="251">
        <f>Макро!FJL66</f>
        <v>0</v>
      </c>
      <c r="FKB32" s="251">
        <f>Макро!FJM66</f>
        <v>0</v>
      </c>
      <c r="FKC32" s="251">
        <f>Макро!FJN66</f>
        <v>0</v>
      </c>
      <c r="FKD32" s="251">
        <f>Макро!FJO66</f>
        <v>0</v>
      </c>
      <c r="FKE32" s="251">
        <f>Макро!FJP66</f>
        <v>0</v>
      </c>
      <c r="FKF32" s="251">
        <f>Макро!FJQ66</f>
        <v>0</v>
      </c>
      <c r="FKG32" s="251">
        <f>Макро!FJR66</f>
        <v>0</v>
      </c>
      <c r="FKH32" s="251">
        <f>Макро!FJS66</f>
        <v>0</v>
      </c>
      <c r="FKI32" s="251">
        <f>Макро!FJT66</f>
        <v>0</v>
      </c>
      <c r="FKJ32" s="251">
        <f>Макро!FJU66</f>
        <v>0</v>
      </c>
      <c r="FKK32" s="251">
        <f>Макро!FJV66</f>
        <v>0</v>
      </c>
      <c r="FKL32" s="251">
        <f>Макро!FJW66</f>
        <v>0</v>
      </c>
      <c r="FKM32" s="251">
        <f>Макро!FJX66</f>
        <v>0</v>
      </c>
      <c r="FKN32" s="251">
        <f>Макро!FJY66</f>
        <v>0</v>
      </c>
      <c r="FKO32" s="251">
        <f>Макро!FJZ66</f>
        <v>0</v>
      </c>
      <c r="FKP32" s="251">
        <f>Макро!FKA66</f>
        <v>0</v>
      </c>
      <c r="FKQ32" s="251">
        <f>Макро!FKB66</f>
        <v>0</v>
      </c>
      <c r="FKR32" s="251">
        <f>Макро!FKC66</f>
        <v>0</v>
      </c>
      <c r="FKS32" s="251">
        <f>Макро!FKD66</f>
        <v>0</v>
      </c>
      <c r="FKT32" s="251">
        <f>Макро!FKE66</f>
        <v>0</v>
      </c>
      <c r="FKU32" s="251">
        <f>Макро!FKF66</f>
        <v>0</v>
      </c>
      <c r="FKV32" s="251">
        <f>Макро!FKG66</f>
        <v>0</v>
      </c>
      <c r="FKW32" s="251">
        <f>Макро!FKH66</f>
        <v>0</v>
      </c>
      <c r="FKX32" s="251">
        <f>Макро!FKI66</f>
        <v>0</v>
      </c>
      <c r="FKY32" s="251">
        <f>Макро!FKJ66</f>
        <v>0</v>
      </c>
      <c r="FKZ32" s="251">
        <f>Макро!FKK66</f>
        <v>0</v>
      </c>
      <c r="FLA32" s="251">
        <f>Макро!FKL66</f>
        <v>0</v>
      </c>
      <c r="FLB32" s="251">
        <f>Макро!FKM66</f>
        <v>0</v>
      </c>
      <c r="FLC32" s="251">
        <f>Макро!FKN66</f>
        <v>0</v>
      </c>
      <c r="FLD32" s="251">
        <f>Макро!FKO66</f>
        <v>0</v>
      </c>
      <c r="FLE32" s="251">
        <f>Макро!FKP66</f>
        <v>0</v>
      </c>
      <c r="FLF32" s="251">
        <f>Макро!FKQ66</f>
        <v>0</v>
      </c>
      <c r="FLG32" s="251">
        <f>Макро!FKR66</f>
        <v>0</v>
      </c>
      <c r="FLH32" s="251">
        <f>Макро!FKS66</f>
        <v>0</v>
      </c>
      <c r="FLI32" s="251">
        <f>Макро!FKT66</f>
        <v>0</v>
      </c>
      <c r="FLJ32" s="251">
        <f>Макро!FKU66</f>
        <v>0</v>
      </c>
      <c r="FLK32" s="251">
        <f>Макро!FKV66</f>
        <v>0</v>
      </c>
      <c r="FLL32" s="251">
        <f>Макро!FKW66</f>
        <v>0</v>
      </c>
      <c r="FLM32" s="251">
        <f>Макро!FKX66</f>
        <v>0</v>
      </c>
      <c r="FLN32" s="251">
        <f>Макро!FKY66</f>
        <v>0</v>
      </c>
      <c r="FLO32" s="251">
        <f>Макро!FKZ66</f>
        <v>0</v>
      </c>
      <c r="FLP32" s="251">
        <f>Макро!FLA66</f>
        <v>0</v>
      </c>
      <c r="FLQ32" s="251">
        <f>Макро!FLB66</f>
        <v>0</v>
      </c>
      <c r="FLR32" s="251">
        <f>Макро!FLC66</f>
        <v>0</v>
      </c>
      <c r="FLS32" s="251">
        <f>Макро!FLD66</f>
        <v>0</v>
      </c>
      <c r="FLT32" s="251">
        <f>Макро!FLE66</f>
        <v>0</v>
      </c>
      <c r="FLU32" s="251">
        <f>Макро!FLF66</f>
        <v>0</v>
      </c>
      <c r="FLV32" s="251">
        <f>Макро!FLG66</f>
        <v>0</v>
      </c>
      <c r="FLW32" s="251">
        <f>Макро!FLH66</f>
        <v>0</v>
      </c>
      <c r="FLX32" s="251">
        <f>Макро!FLI66</f>
        <v>0</v>
      </c>
      <c r="FLY32" s="251">
        <f>Макро!FLJ66</f>
        <v>0</v>
      </c>
      <c r="FLZ32" s="251">
        <f>Макро!FLK66</f>
        <v>0</v>
      </c>
      <c r="FMA32" s="251">
        <f>Макро!FLL66</f>
        <v>0</v>
      </c>
      <c r="FMB32" s="251">
        <f>Макро!FLM66</f>
        <v>0</v>
      </c>
      <c r="FMC32" s="251">
        <f>Макро!FLN66</f>
        <v>0</v>
      </c>
      <c r="FMD32" s="251">
        <f>Макро!FLO66</f>
        <v>0</v>
      </c>
      <c r="FME32" s="251">
        <f>Макро!FLP66</f>
        <v>0</v>
      </c>
      <c r="FMF32" s="251">
        <f>Макро!FLQ66</f>
        <v>0</v>
      </c>
      <c r="FMG32" s="251">
        <f>Макро!FLR66</f>
        <v>0</v>
      </c>
      <c r="FMH32" s="251">
        <f>Макро!FLS66</f>
        <v>0</v>
      </c>
      <c r="FMI32" s="251">
        <f>Макро!FLT66</f>
        <v>0</v>
      </c>
      <c r="FMJ32" s="251">
        <f>Макро!FLU66</f>
        <v>0</v>
      </c>
      <c r="FMK32" s="251">
        <f>Макро!FLV66</f>
        <v>0</v>
      </c>
      <c r="FML32" s="251">
        <f>Макро!FLW66</f>
        <v>0</v>
      </c>
      <c r="FMM32" s="251">
        <f>Макро!FLX66</f>
        <v>0</v>
      </c>
      <c r="FMN32" s="251">
        <f>Макро!FLY66</f>
        <v>0</v>
      </c>
      <c r="FMO32" s="251">
        <f>Макро!FLZ66</f>
        <v>0</v>
      </c>
      <c r="FMP32" s="251">
        <f>Макро!FMA66</f>
        <v>0</v>
      </c>
      <c r="FMQ32" s="251">
        <f>Макро!FMB66</f>
        <v>0</v>
      </c>
      <c r="FMR32" s="251">
        <f>Макро!FMC66</f>
        <v>0</v>
      </c>
      <c r="FMS32" s="251">
        <f>Макро!FMD66</f>
        <v>0</v>
      </c>
      <c r="FMT32" s="251">
        <f>Макро!FME66</f>
        <v>0</v>
      </c>
      <c r="FMU32" s="251">
        <f>Макро!FMF66</f>
        <v>0</v>
      </c>
      <c r="FMV32" s="251">
        <f>Макро!FMG66</f>
        <v>0</v>
      </c>
      <c r="FMW32" s="251">
        <f>Макро!FMH66</f>
        <v>0</v>
      </c>
      <c r="FMX32" s="251">
        <f>Макро!FMI66</f>
        <v>0</v>
      </c>
      <c r="FMY32" s="251">
        <f>Макро!FMJ66</f>
        <v>0</v>
      </c>
      <c r="FMZ32" s="251">
        <f>Макро!FMK66</f>
        <v>0</v>
      </c>
      <c r="FNA32" s="251">
        <f>Макро!FML66</f>
        <v>0</v>
      </c>
      <c r="FNB32" s="251">
        <f>Макро!FMM66</f>
        <v>0</v>
      </c>
      <c r="FNC32" s="251">
        <f>Макро!FMN66</f>
        <v>0</v>
      </c>
      <c r="FND32" s="251">
        <f>Макро!FMO66</f>
        <v>0</v>
      </c>
      <c r="FNE32" s="251">
        <f>Макро!FMP66</f>
        <v>0</v>
      </c>
      <c r="FNF32" s="251">
        <f>Макро!FMQ66</f>
        <v>0</v>
      </c>
      <c r="FNG32" s="251">
        <f>Макро!FMR66</f>
        <v>0</v>
      </c>
      <c r="FNH32" s="251">
        <f>Макро!FMS66</f>
        <v>0</v>
      </c>
      <c r="FNI32" s="251">
        <f>Макро!FMT66</f>
        <v>0</v>
      </c>
      <c r="FNJ32" s="251">
        <f>Макро!FMU66</f>
        <v>0</v>
      </c>
      <c r="FNK32" s="251">
        <f>Макро!FMV66</f>
        <v>0</v>
      </c>
      <c r="FNL32" s="251">
        <f>Макро!FMW66</f>
        <v>0</v>
      </c>
      <c r="FNM32" s="251">
        <f>Макро!FMX66</f>
        <v>0</v>
      </c>
      <c r="FNN32" s="251">
        <f>Макро!FMY66</f>
        <v>0</v>
      </c>
      <c r="FNO32" s="251">
        <f>Макро!FMZ66</f>
        <v>0</v>
      </c>
      <c r="FNP32" s="251">
        <f>Макро!FNA66</f>
        <v>0</v>
      </c>
      <c r="FNQ32" s="251">
        <f>Макро!FNB66</f>
        <v>0</v>
      </c>
      <c r="FNR32" s="251">
        <f>Макро!FNC66</f>
        <v>0</v>
      </c>
      <c r="FNS32" s="251">
        <f>Макро!FND66</f>
        <v>0</v>
      </c>
      <c r="FNT32" s="251">
        <f>Макро!FNE66</f>
        <v>0</v>
      </c>
      <c r="FNU32" s="251">
        <f>Макро!FNF66</f>
        <v>0</v>
      </c>
      <c r="FNV32" s="251">
        <f>Макро!FNG66</f>
        <v>0</v>
      </c>
      <c r="FNW32" s="251">
        <f>Макро!FNH66</f>
        <v>0</v>
      </c>
      <c r="FNX32" s="251">
        <f>Макро!FNI66</f>
        <v>0</v>
      </c>
      <c r="FNY32" s="251">
        <f>Макро!FNJ66</f>
        <v>0</v>
      </c>
      <c r="FNZ32" s="251">
        <f>Макро!FNK66</f>
        <v>0</v>
      </c>
      <c r="FOA32" s="251">
        <f>Макро!FNL66</f>
        <v>0</v>
      </c>
      <c r="FOB32" s="251">
        <f>Макро!FNM66</f>
        <v>0</v>
      </c>
      <c r="FOC32" s="251">
        <f>Макро!FNN66</f>
        <v>0</v>
      </c>
      <c r="FOD32" s="251">
        <f>Макро!FNO66</f>
        <v>0</v>
      </c>
      <c r="FOE32" s="251">
        <f>Макро!FNP66</f>
        <v>0</v>
      </c>
      <c r="FOF32" s="251">
        <f>Макро!FNQ66</f>
        <v>0</v>
      </c>
      <c r="FOG32" s="251">
        <f>Макро!FNR66</f>
        <v>0</v>
      </c>
      <c r="FOH32" s="251">
        <f>Макро!FNS66</f>
        <v>0</v>
      </c>
      <c r="FOI32" s="251">
        <f>Макро!FNT66</f>
        <v>0</v>
      </c>
      <c r="FOJ32" s="251">
        <f>Макро!FNU66</f>
        <v>0</v>
      </c>
      <c r="FOK32" s="251">
        <f>Макро!FNV66</f>
        <v>0</v>
      </c>
      <c r="FOL32" s="251">
        <f>Макро!FNW66</f>
        <v>0</v>
      </c>
      <c r="FOM32" s="251">
        <f>Макро!FNX66</f>
        <v>0</v>
      </c>
      <c r="FON32" s="251">
        <f>Макро!FNY66</f>
        <v>0</v>
      </c>
      <c r="FOO32" s="251">
        <f>Макро!FNZ66</f>
        <v>0</v>
      </c>
      <c r="FOP32" s="251">
        <f>Макро!FOA66</f>
        <v>0</v>
      </c>
      <c r="FOQ32" s="251">
        <f>Макро!FOB66</f>
        <v>0</v>
      </c>
      <c r="FOR32" s="251">
        <f>Макро!FOC66</f>
        <v>0</v>
      </c>
      <c r="FOS32" s="251">
        <f>Макро!FOD66</f>
        <v>0</v>
      </c>
      <c r="FOT32" s="251">
        <f>Макро!FOE66</f>
        <v>0</v>
      </c>
      <c r="FOU32" s="251">
        <f>Макро!FOF66</f>
        <v>0</v>
      </c>
      <c r="FOV32" s="251">
        <f>Макро!FOG66</f>
        <v>0</v>
      </c>
      <c r="FOW32" s="251">
        <f>Макро!FOH66</f>
        <v>0</v>
      </c>
      <c r="FOX32" s="251">
        <f>Макро!FOI66</f>
        <v>0</v>
      </c>
      <c r="FOY32" s="251">
        <f>Макро!FOJ66</f>
        <v>0</v>
      </c>
      <c r="FOZ32" s="251">
        <f>Макро!FOK66</f>
        <v>0</v>
      </c>
      <c r="FPA32" s="251">
        <f>Макро!FOL66</f>
        <v>0</v>
      </c>
      <c r="FPB32" s="251">
        <f>Макро!FOM66</f>
        <v>0</v>
      </c>
      <c r="FPC32" s="251">
        <f>Макро!FON66</f>
        <v>0</v>
      </c>
      <c r="FPD32" s="251">
        <f>Макро!FOO66</f>
        <v>0</v>
      </c>
      <c r="FPE32" s="251">
        <f>Макро!FOP66</f>
        <v>0</v>
      </c>
      <c r="FPF32" s="251">
        <f>Макро!FOQ66</f>
        <v>0</v>
      </c>
      <c r="FPG32" s="251">
        <f>Макро!FOR66</f>
        <v>0</v>
      </c>
      <c r="FPH32" s="251">
        <f>Макро!FOS66</f>
        <v>0</v>
      </c>
      <c r="FPI32" s="251">
        <f>Макро!FOT66</f>
        <v>0</v>
      </c>
      <c r="FPJ32" s="251">
        <f>Макро!FOU66</f>
        <v>0</v>
      </c>
      <c r="FPK32" s="251">
        <f>Макро!FOV66</f>
        <v>0</v>
      </c>
      <c r="FPL32" s="251">
        <f>Макро!FOW66</f>
        <v>0</v>
      </c>
      <c r="FPM32" s="251">
        <f>Макро!FOX66</f>
        <v>0</v>
      </c>
      <c r="FPN32" s="251">
        <f>Макро!FOY66</f>
        <v>0</v>
      </c>
      <c r="FPO32" s="251">
        <f>Макро!FOZ66</f>
        <v>0</v>
      </c>
      <c r="FPP32" s="251">
        <f>Макро!FPA66</f>
        <v>0</v>
      </c>
      <c r="FPQ32" s="251">
        <f>Макро!FPB66</f>
        <v>0</v>
      </c>
      <c r="FPR32" s="251">
        <f>Макро!FPC66</f>
        <v>0</v>
      </c>
      <c r="FPS32" s="251">
        <f>Макро!FPD66</f>
        <v>0</v>
      </c>
      <c r="FPT32" s="251">
        <f>Макро!FPE66</f>
        <v>0</v>
      </c>
      <c r="FPU32" s="251">
        <f>Макро!FPF66</f>
        <v>0</v>
      </c>
      <c r="FPV32" s="251">
        <f>Макро!FPG66</f>
        <v>0</v>
      </c>
      <c r="FPW32" s="251">
        <f>Макро!FPH66</f>
        <v>0</v>
      </c>
      <c r="FPX32" s="251">
        <f>Макро!FPI66</f>
        <v>0</v>
      </c>
      <c r="FPY32" s="251">
        <f>Макро!FPJ66</f>
        <v>0</v>
      </c>
      <c r="FPZ32" s="251">
        <f>Макро!FPK66</f>
        <v>0</v>
      </c>
      <c r="FQA32" s="251">
        <f>Макро!FPL66</f>
        <v>0</v>
      </c>
      <c r="FQB32" s="251">
        <f>Макро!FPM66</f>
        <v>0</v>
      </c>
      <c r="FQC32" s="251">
        <f>Макро!FPN66</f>
        <v>0</v>
      </c>
      <c r="FQD32" s="251">
        <f>Макро!FPO66</f>
        <v>0</v>
      </c>
      <c r="FQE32" s="251">
        <f>Макро!FPP66</f>
        <v>0</v>
      </c>
      <c r="FQF32" s="251">
        <f>Макро!FPQ66</f>
        <v>0</v>
      </c>
      <c r="FQG32" s="251">
        <f>Макро!FPR66</f>
        <v>0</v>
      </c>
      <c r="FQH32" s="251">
        <f>Макро!FPS66</f>
        <v>0</v>
      </c>
      <c r="FQI32" s="251">
        <f>Макро!FPT66</f>
        <v>0</v>
      </c>
      <c r="FQJ32" s="251">
        <f>Макро!FPU66</f>
        <v>0</v>
      </c>
      <c r="FQK32" s="251">
        <f>Макро!FPV66</f>
        <v>0</v>
      </c>
      <c r="FQL32" s="251">
        <f>Макро!FPW66</f>
        <v>0</v>
      </c>
      <c r="FQM32" s="251">
        <f>Макро!FPX66</f>
        <v>0</v>
      </c>
      <c r="FQN32" s="251">
        <f>Макро!FPY66</f>
        <v>0</v>
      </c>
      <c r="FQO32" s="251">
        <f>Макро!FPZ66</f>
        <v>0</v>
      </c>
      <c r="FQP32" s="251">
        <f>Макро!FQA66</f>
        <v>0</v>
      </c>
      <c r="FQQ32" s="251">
        <f>Макро!FQB66</f>
        <v>0</v>
      </c>
      <c r="FQR32" s="251">
        <f>Макро!FQC66</f>
        <v>0</v>
      </c>
      <c r="FQS32" s="251">
        <f>Макро!FQD66</f>
        <v>0</v>
      </c>
      <c r="FQT32" s="251">
        <f>Макро!FQE66</f>
        <v>0</v>
      </c>
      <c r="FQU32" s="251">
        <f>Макро!FQF66</f>
        <v>0</v>
      </c>
      <c r="FQV32" s="251">
        <f>Макро!FQG66</f>
        <v>0</v>
      </c>
      <c r="FQW32" s="251">
        <f>Макро!FQH66</f>
        <v>0</v>
      </c>
      <c r="FQX32" s="251">
        <f>Макро!FQI66</f>
        <v>0</v>
      </c>
      <c r="FQY32" s="251">
        <f>Макро!FQJ66</f>
        <v>0</v>
      </c>
      <c r="FQZ32" s="251">
        <f>Макро!FQK66</f>
        <v>0</v>
      </c>
      <c r="FRA32" s="251">
        <f>Макро!FQL66</f>
        <v>0</v>
      </c>
      <c r="FRB32" s="251">
        <f>Макро!FQM66</f>
        <v>0</v>
      </c>
      <c r="FRC32" s="251">
        <f>Макро!FQN66</f>
        <v>0</v>
      </c>
      <c r="FRD32" s="251">
        <f>Макро!FQO66</f>
        <v>0</v>
      </c>
      <c r="FRE32" s="251">
        <f>Макро!FQP66</f>
        <v>0</v>
      </c>
      <c r="FRF32" s="251">
        <f>Макро!FQQ66</f>
        <v>0</v>
      </c>
      <c r="FRG32" s="251">
        <f>Макро!FQR66</f>
        <v>0</v>
      </c>
      <c r="FRH32" s="251">
        <f>Макро!FQS66</f>
        <v>0</v>
      </c>
      <c r="FRI32" s="251">
        <f>Макро!FQT66</f>
        <v>0</v>
      </c>
      <c r="FRJ32" s="251">
        <f>Макро!FQU66</f>
        <v>0</v>
      </c>
      <c r="FRK32" s="251">
        <f>Макро!FQV66</f>
        <v>0</v>
      </c>
      <c r="FRL32" s="251">
        <f>Макро!FQW66</f>
        <v>0</v>
      </c>
      <c r="FRM32" s="251">
        <f>Макро!FQX66</f>
        <v>0</v>
      </c>
      <c r="FRN32" s="251">
        <f>Макро!FQY66</f>
        <v>0</v>
      </c>
      <c r="FRO32" s="251">
        <f>Макро!FQZ66</f>
        <v>0</v>
      </c>
      <c r="FRP32" s="251">
        <f>Макро!FRA66</f>
        <v>0</v>
      </c>
      <c r="FRQ32" s="251">
        <f>Макро!FRB66</f>
        <v>0</v>
      </c>
      <c r="FRR32" s="251">
        <f>Макро!FRC66</f>
        <v>0</v>
      </c>
      <c r="FRS32" s="251">
        <f>Макро!FRD66</f>
        <v>0</v>
      </c>
      <c r="FRT32" s="251">
        <f>Макро!FRE66</f>
        <v>0</v>
      </c>
      <c r="FRU32" s="251">
        <f>Макро!FRF66</f>
        <v>0</v>
      </c>
      <c r="FRV32" s="251">
        <f>Макро!FRG66</f>
        <v>0</v>
      </c>
      <c r="FRW32" s="251">
        <f>Макро!FRH66</f>
        <v>0</v>
      </c>
      <c r="FRX32" s="251">
        <f>Макро!FRI66</f>
        <v>0</v>
      </c>
      <c r="FRY32" s="251">
        <f>Макро!FRJ66</f>
        <v>0</v>
      </c>
      <c r="FRZ32" s="251">
        <f>Макро!FRK66</f>
        <v>0</v>
      </c>
      <c r="FSA32" s="251">
        <f>Макро!FRL66</f>
        <v>0</v>
      </c>
      <c r="FSB32" s="251">
        <f>Макро!FRM66</f>
        <v>0</v>
      </c>
      <c r="FSC32" s="251">
        <f>Макро!FRN66</f>
        <v>0</v>
      </c>
      <c r="FSD32" s="251">
        <f>Макро!FRO66</f>
        <v>0</v>
      </c>
      <c r="FSE32" s="251">
        <f>Макро!FRP66</f>
        <v>0</v>
      </c>
      <c r="FSF32" s="251">
        <f>Макро!FRQ66</f>
        <v>0</v>
      </c>
      <c r="FSG32" s="251">
        <f>Макро!FRR66</f>
        <v>0</v>
      </c>
      <c r="FSH32" s="251">
        <f>Макро!FRS66</f>
        <v>0</v>
      </c>
      <c r="FSI32" s="251">
        <f>Макро!FRT66</f>
        <v>0</v>
      </c>
      <c r="FSJ32" s="251">
        <f>Макро!FRU66</f>
        <v>0</v>
      </c>
      <c r="FSK32" s="251">
        <f>Макро!FRV66</f>
        <v>0</v>
      </c>
      <c r="FSL32" s="251">
        <f>Макро!FRW66</f>
        <v>0</v>
      </c>
      <c r="FSM32" s="251">
        <f>Макро!FRX66</f>
        <v>0</v>
      </c>
      <c r="FSN32" s="251">
        <f>Макро!FRY66</f>
        <v>0</v>
      </c>
      <c r="FSO32" s="251">
        <f>Макро!FRZ66</f>
        <v>0</v>
      </c>
      <c r="FSP32" s="251">
        <f>Макро!FSA66</f>
        <v>0</v>
      </c>
      <c r="FSQ32" s="251">
        <f>Макро!FSB66</f>
        <v>0</v>
      </c>
      <c r="FSR32" s="251">
        <f>Макро!FSC66</f>
        <v>0</v>
      </c>
      <c r="FSS32" s="251">
        <f>Макро!FSD66</f>
        <v>0</v>
      </c>
      <c r="FST32" s="251">
        <f>Макро!FSE66</f>
        <v>0</v>
      </c>
      <c r="FSU32" s="251">
        <f>Макро!FSF66</f>
        <v>0</v>
      </c>
      <c r="FSV32" s="251">
        <f>Макро!FSG66</f>
        <v>0</v>
      </c>
      <c r="FSW32" s="251">
        <f>Макро!FSH66</f>
        <v>0</v>
      </c>
      <c r="FSX32" s="251">
        <f>Макро!FSI66</f>
        <v>0</v>
      </c>
      <c r="FSY32" s="251">
        <f>Макро!FSJ66</f>
        <v>0</v>
      </c>
      <c r="FSZ32" s="251">
        <f>Макро!FSK66</f>
        <v>0</v>
      </c>
      <c r="FTA32" s="251">
        <f>Макро!FSL66</f>
        <v>0</v>
      </c>
      <c r="FTB32" s="251">
        <f>Макро!FSM66</f>
        <v>0</v>
      </c>
      <c r="FTC32" s="251">
        <f>Макро!FSN66</f>
        <v>0</v>
      </c>
      <c r="FTD32" s="251">
        <f>Макро!FSO66</f>
        <v>0</v>
      </c>
      <c r="FTE32" s="251">
        <f>Макро!FSP66</f>
        <v>0</v>
      </c>
      <c r="FTF32" s="251">
        <f>Макро!FSQ66</f>
        <v>0</v>
      </c>
      <c r="FTG32" s="251">
        <f>Макро!FSR66</f>
        <v>0</v>
      </c>
      <c r="FTH32" s="251">
        <f>Макро!FSS66</f>
        <v>0</v>
      </c>
      <c r="FTI32" s="251">
        <f>Макро!FST66</f>
        <v>0</v>
      </c>
      <c r="FTJ32" s="251">
        <f>Макро!FSU66</f>
        <v>0</v>
      </c>
      <c r="FTK32" s="251">
        <f>Макро!FSV66</f>
        <v>0</v>
      </c>
      <c r="FTL32" s="251">
        <f>Макро!FSW66</f>
        <v>0</v>
      </c>
      <c r="FTM32" s="251">
        <f>Макро!FSX66</f>
        <v>0</v>
      </c>
      <c r="FTN32" s="251">
        <f>Макро!FSY66</f>
        <v>0</v>
      </c>
      <c r="FTO32" s="251">
        <f>Макро!FSZ66</f>
        <v>0</v>
      </c>
      <c r="FTP32" s="251">
        <f>Макро!FTA66</f>
        <v>0</v>
      </c>
      <c r="FTQ32" s="251">
        <f>Макро!FTB66</f>
        <v>0</v>
      </c>
      <c r="FTR32" s="251">
        <f>Макро!FTC66</f>
        <v>0</v>
      </c>
      <c r="FTS32" s="251">
        <f>Макро!FTD66</f>
        <v>0</v>
      </c>
      <c r="FTT32" s="251">
        <f>Макро!FTE66</f>
        <v>0</v>
      </c>
      <c r="FTU32" s="251">
        <f>Макро!FTF66</f>
        <v>0</v>
      </c>
      <c r="FTV32" s="251">
        <f>Макро!FTG66</f>
        <v>0</v>
      </c>
      <c r="FTW32" s="251">
        <f>Макро!FTH66</f>
        <v>0</v>
      </c>
      <c r="FTX32" s="251">
        <f>Макро!FTI66</f>
        <v>0</v>
      </c>
      <c r="FTY32" s="251">
        <f>Макро!FTJ66</f>
        <v>0</v>
      </c>
      <c r="FTZ32" s="251">
        <f>Макро!FTK66</f>
        <v>0</v>
      </c>
      <c r="FUA32" s="251">
        <f>Макро!FTL66</f>
        <v>0</v>
      </c>
      <c r="FUB32" s="251">
        <f>Макро!FTM66</f>
        <v>0</v>
      </c>
      <c r="FUC32" s="251">
        <f>Макро!FTN66</f>
        <v>0</v>
      </c>
      <c r="FUD32" s="251">
        <f>Макро!FTO66</f>
        <v>0</v>
      </c>
      <c r="FUE32" s="251">
        <f>Макро!FTP66</f>
        <v>0</v>
      </c>
      <c r="FUF32" s="251">
        <f>Макро!FTQ66</f>
        <v>0</v>
      </c>
      <c r="FUG32" s="251">
        <f>Макро!FTR66</f>
        <v>0</v>
      </c>
      <c r="FUH32" s="251">
        <f>Макро!FTS66</f>
        <v>0</v>
      </c>
      <c r="FUI32" s="251">
        <f>Макро!FTT66</f>
        <v>0</v>
      </c>
      <c r="FUJ32" s="251">
        <f>Макро!FTU66</f>
        <v>0</v>
      </c>
      <c r="FUK32" s="251">
        <f>Макро!FTV66</f>
        <v>0</v>
      </c>
      <c r="FUL32" s="251">
        <f>Макро!FTW66</f>
        <v>0</v>
      </c>
      <c r="FUM32" s="251">
        <f>Макро!FTX66</f>
        <v>0</v>
      </c>
      <c r="FUN32" s="251">
        <f>Макро!FTY66</f>
        <v>0</v>
      </c>
      <c r="FUO32" s="251">
        <f>Макро!FTZ66</f>
        <v>0</v>
      </c>
      <c r="FUP32" s="251">
        <f>Макро!FUA66</f>
        <v>0</v>
      </c>
      <c r="FUQ32" s="251">
        <f>Макро!FUB66</f>
        <v>0</v>
      </c>
      <c r="FUR32" s="251">
        <f>Макро!FUC66</f>
        <v>0</v>
      </c>
      <c r="FUS32" s="251">
        <f>Макро!FUD66</f>
        <v>0</v>
      </c>
      <c r="FUT32" s="251">
        <f>Макро!FUE66</f>
        <v>0</v>
      </c>
      <c r="FUU32" s="251">
        <f>Макро!FUF66</f>
        <v>0</v>
      </c>
      <c r="FUV32" s="251">
        <f>Макро!FUG66</f>
        <v>0</v>
      </c>
      <c r="FUW32" s="251">
        <f>Макро!FUH66</f>
        <v>0</v>
      </c>
      <c r="FUX32" s="251">
        <f>Макро!FUI66</f>
        <v>0</v>
      </c>
      <c r="FUY32" s="251">
        <f>Макро!FUJ66</f>
        <v>0</v>
      </c>
      <c r="FUZ32" s="251">
        <f>Макро!FUK66</f>
        <v>0</v>
      </c>
      <c r="FVA32" s="251">
        <f>Макро!FUL66</f>
        <v>0</v>
      </c>
      <c r="FVB32" s="251">
        <f>Макро!FUM66</f>
        <v>0</v>
      </c>
      <c r="FVC32" s="251">
        <f>Макро!FUN66</f>
        <v>0</v>
      </c>
      <c r="FVD32" s="251">
        <f>Макро!FUO66</f>
        <v>0</v>
      </c>
      <c r="FVE32" s="251">
        <f>Макро!FUP66</f>
        <v>0</v>
      </c>
      <c r="FVF32" s="251">
        <f>Макро!FUQ66</f>
        <v>0</v>
      </c>
      <c r="FVG32" s="251">
        <f>Макро!FUR66</f>
        <v>0</v>
      </c>
      <c r="FVH32" s="251">
        <f>Макро!FUS66</f>
        <v>0</v>
      </c>
      <c r="FVI32" s="251">
        <f>Макро!FUT66</f>
        <v>0</v>
      </c>
      <c r="FVJ32" s="251">
        <f>Макро!FUU66</f>
        <v>0</v>
      </c>
      <c r="FVK32" s="251">
        <f>Макро!FUV66</f>
        <v>0</v>
      </c>
      <c r="FVL32" s="251">
        <f>Макро!FUW66</f>
        <v>0</v>
      </c>
      <c r="FVM32" s="251">
        <f>Макро!FUX66</f>
        <v>0</v>
      </c>
      <c r="FVN32" s="251">
        <f>Макро!FUY66</f>
        <v>0</v>
      </c>
      <c r="FVO32" s="251">
        <f>Макро!FUZ66</f>
        <v>0</v>
      </c>
      <c r="FVP32" s="251">
        <f>Макро!FVA66</f>
        <v>0</v>
      </c>
      <c r="FVQ32" s="251">
        <f>Макро!FVB66</f>
        <v>0</v>
      </c>
      <c r="FVR32" s="251">
        <f>Макро!FVC66</f>
        <v>0</v>
      </c>
      <c r="FVS32" s="251">
        <f>Макро!FVD66</f>
        <v>0</v>
      </c>
      <c r="FVT32" s="251">
        <f>Макро!FVE66</f>
        <v>0</v>
      </c>
      <c r="FVU32" s="251">
        <f>Макро!FVF66</f>
        <v>0</v>
      </c>
      <c r="FVV32" s="251">
        <f>Макро!FVG66</f>
        <v>0</v>
      </c>
      <c r="FVW32" s="251">
        <f>Макро!FVH66</f>
        <v>0</v>
      </c>
      <c r="FVX32" s="251">
        <f>Макро!FVI66</f>
        <v>0</v>
      </c>
      <c r="FVY32" s="251">
        <f>Макро!FVJ66</f>
        <v>0</v>
      </c>
      <c r="FVZ32" s="251">
        <f>Макро!FVK66</f>
        <v>0</v>
      </c>
      <c r="FWA32" s="251">
        <f>Макро!FVL66</f>
        <v>0</v>
      </c>
      <c r="FWB32" s="251">
        <f>Макро!FVM66</f>
        <v>0</v>
      </c>
      <c r="FWC32" s="251">
        <f>Макро!FVN66</f>
        <v>0</v>
      </c>
      <c r="FWD32" s="251">
        <f>Макро!FVO66</f>
        <v>0</v>
      </c>
      <c r="FWE32" s="251">
        <f>Макро!FVP66</f>
        <v>0</v>
      </c>
      <c r="FWF32" s="251">
        <f>Макро!FVQ66</f>
        <v>0</v>
      </c>
      <c r="FWG32" s="251">
        <f>Макро!FVR66</f>
        <v>0</v>
      </c>
      <c r="FWH32" s="251">
        <f>Макро!FVS66</f>
        <v>0</v>
      </c>
      <c r="FWI32" s="251">
        <f>Макро!FVT66</f>
        <v>0</v>
      </c>
      <c r="FWJ32" s="251">
        <f>Макро!FVU66</f>
        <v>0</v>
      </c>
      <c r="FWK32" s="251">
        <f>Макро!FVV66</f>
        <v>0</v>
      </c>
      <c r="FWL32" s="251">
        <f>Макро!FVW66</f>
        <v>0</v>
      </c>
      <c r="FWM32" s="251">
        <f>Макро!FVX66</f>
        <v>0</v>
      </c>
      <c r="FWN32" s="251">
        <f>Макро!FVY66</f>
        <v>0</v>
      </c>
      <c r="FWO32" s="251">
        <f>Макро!FVZ66</f>
        <v>0</v>
      </c>
      <c r="FWP32" s="251">
        <f>Макро!FWA66</f>
        <v>0</v>
      </c>
      <c r="FWQ32" s="251">
        <f>Макро!FWB66</f>
        <v>0</v>
      </c>
      <c r="FWR32" s="251">
        <f>Макро!FWC66</f>
        <v>0</v>
      </c>
      <c r="FWS32" s="251">
        <f>Макро!FWD66</f>
        <v>0</v>
      </c>
      <c r="FWT32" s="251">
        <f>Макро!FWE66</f>
        <v>0</v>
      </c>
      <c r="FWU32" s="251">
        <f>Макро!FWF66</f>
        <v>0</v>
      </c>
      <c r="FWV32" s="251">
        <f>Макро!FWG66</f>
        <v>0</v>
      </c>
      <c r="FWW32" s="251">
        <f>Макро!FWH66</f>
        <v>0</v>
      </c>
      <c r="FWX32" s="251">
        <f>Макро!FWI66</f>
        <v>0</v>
      </c>
      <c r="FWY32" s="251">
        <f>Макро!FWJ66</f>
        <v>0</v>
      </c>
      <c r="FWZ32" s="251">
        <f>Макро!FWK66</f>
        <v>0</v>
      </c>
      <c r="FXA32" s="251">
        <f>Макро!FWL66</f>
        <v>0</v>
      </c>
      <c r="FXB32" s="251">
        <f>Макро!FWM66</f>
        <v>0</v>
      </c>
      <c r="FXC32" s="251">
        <f>Макро!FWN66</f>
        <v>0</v>
      </c>
      <c r="FXD32" s="251">
        <f>Макро!FWO66</f>
        <v>0</v>
      </c>
      <c r="FXE32" s="251">
        <f>Макро!FWP66</f>
        <v>0</v>
      </c>
      <c r="FXF32" s="251">
        <f>Макро!FWQ66</f>
        <v>0</v>
      </c>
      <c r="FXG32" s="251">
        <f>Макро!FWR66</f>
        <v>0</v>
      </c>
      <c r="FXH32" s="251">
        <f>Макро!FWS66</f>
        <v>0</v>
      </c>
      <c r="FXI32" s="251">
        <f>Макро!FWT66</f>
        <v>0</v>
      </c>
      <c r="FXJ32" s="251">
        <f>Макро!FWU66</f>
        <v>0</v>
      </c>
      <c r="FXK32" s="251">
        <f>Макро!FWV66</f>
        <v>0</v>
      </c>
      <c r="FXL32" s="251">
        <f>Макро!FWW66</f>
        <v>0</v>
      </c>
      <c r="FXM32" s="251">
        <f>Макро!FWX66</f>
        <v>0</v>
      </c>
      <c r="FXN32" s="251">
        <f>Макро!FWY66</f>
        <v>0</v>
      </c>
      <c r="FXO32" s="251">
        <f>Макро!FWZ66</f>
        <v>0</v>
      </c>
      <c r="FXP32" s="251">
        <f>Макро!FXA66</f>
        <v>0</v>
      </c>
      <c r="FXQ32" s="251">
        <f>Макро!FXB66</f>
        <v>0</v>
      </c>
      <c r="FXR32" s="251">
        <f>Макро!FXC66</f>
        <v>0</v>
      </c>
      <c r="FXS32" s="251">
        <f>Макро!FXD66</f>
        <v>0</v>
      </c>
      <c r="FXT32" s="251">
        <f>Макро!FXE66</f>
        <v>0</v>
      </c>
      <c r="FXU32" s="251">
        <f>Макро!FXF66</f>
        <v>0</v>
      </c>
      <c r="FXV32" s="251">
        <f>Макро!FXG66</f>
        <v>0</v>
      </c>
      <c r="FXW32" s="251">
        <f>Макро!FXH66</f>
        <v>0</v>
      </c>
      <c r="FXX32" s="251">
        <f>Макро!FXI66</f>
        <v>0</v>
      </c>
      <c r="FXY32" s="251">
        <f>Макро!FXJ66</f>
        <v>0</v>
      </c>
      <c r="FXZ32" s="251">
        <f>Макро!FXK66</f>
        <v>0</v>
      </c>
      <c r="FYA32" s="251">
        <f>Макро!FXL66</f>
        <v>0</v>
      </c>
      <c r="FYB32" s="251">
        <f>Макро!FXM66</f>
        <v>0</v>
      </c>
      <c r="FYC32" s="251">
        <f>Макро!FXN66</f>
        <v>0</v>
      </c>
      <c r="FYD32" s="251">
        <f>Макро!FXO66</f>
        <v>0</v>
      </c>
      <c r="FYE32" s="251">
        <f>Макро!FXP66</f>
        <v>0</v>
      </c>
      <c r="FYF32" s="251">
        <f>Макро!FXQ66</f>
        <v>0</v>
      </c>
      <c r="FYG32" s="251">
        <f>Макро!FXR66</f>
        <v>0</v>
      </c>
      <c r="FYH32" s="251">
        <f>Макро!FXS66</f>
        <v>0</v>
      </c>
      <c r="FYI32" s="251">
        <f>Макро!FXT66</f>
        <v>0</v>
      </c>
      <c r="FYJ32" s="251">
        <f>Макро!FXU66</f>
        <v>0</v>
      </c>
      <c r="FYK32" s="251">
        <f>Макро!FXV66</f>
        <v>0</v>
      </c>
      <c r="FYL32" s="251">
        <f>Макро!FXW66</f>
        <v>0</v>
      </c>
      <c r="FYM32" s="251">
        <f>Макро!FXX66</f>
        <v>0</v>
      </c>
      <c r="FYN32" s="251">
        <f>Макро!FXY66</f>
        <v>0</v>
      </c>
      <c r="FYO32" s="251">
        <f>Макро!FXZ66</f>
        <v>0</v>
      </c>
      <c r="FYP32" s="251">
        <f>Макро!FYA66</f>
        <v>0</v>
      </c>
      <c r="FYQ32" s="251">
        <f>Макро!FYB66</f>
        <v>0</v>
      </c>
      <c r="FYR32" s="251">
        <f>Макро!FYC66</f>
        <v>0</v>
      </c>
      <c r="FYS32" s="251">
        <f>Макро!FYD66</f>
        <v>0</v>
      </c>
      <c r="FYT32" s="251">
        <f>Макро!FYE66</f>
        <v>0</v>
      </c>
      <c r="FYU32" s="251">
        <f>Макро!FYF66</f>
        <v>0</v>
      </c>
      <c r="FYV32" s="251">
        <f>Макро!FYG66</f>
        <v>0</v>
      </c>
      <c r="FYW32" s="251">
        <f>Макро!FYH66</f>
        <v>0</v>
      </c>
      <c r="FYX32" s="251">
        <f>Макро!FYI66</f>
        <v>0</v>
      </c>
      <c r="FYY32" s="251">
        <f>Макро!FYJ66</f>
        <v>0</v>
      </c>
      <c r="FYZ32" s="251">
        <f>Макро!FYK66</f>
        <v>0</v>
      </c>
      <c r="FZA32" s="251">
        <f>Макро!FYL66</f>
        <v>0</v>
      </c>
      <c r="FZB32" s="251">
        <f>Макро!FYM66</f>
        <v>0</v>
      </c>
      <c r="FZC32" s="251">
        <f>Макро!FYN66</f>
        <v>0</v>
      </c>
      <c r="FZD32" s="251">
        <f>Макро!FYO66</f>
        <v>0</v>
      </c>
      <c r="FZE32" s="251">
        <f>Макро!FYP66</f>
        <v>0</v>
      </c>
      <c r="FZF32" s="251">
        <f>Макро!FYQ66</f>
        <v>0</v>
      </c>
      <c r="FZG32" s="251">
        <f>Макро!FYR66</f>
        <v>0</v>
      </c>
      <c r="FZH32" s="251">
        <f>Макро!FYS66</f>
        <v>0</v>
      </c>
      <c r="FZI32" s="251">
        <f>Макро!FYT66</f>
        <v>0</v>
      </c>
      <c r="FZJ32" s="251">
        <f>Макро!FYU66</f>
        <v>0</v>
      </c>
      <c r="FZK32" s="251">
        <f>Макро!FYV66</f>
        <v>0</v>
      </c>
      <c r="FZL32" s="251">
        <f>Макро!FYW66</f>
        <v>0</v>
      </c>
      <c r="FZM32" s="251">
        <f>Макро!FYX66</f>
        <v>0</v>
      </c>
      <c r="FZN32" s="251">
        <f>Макро!FYY66</f>
        <v>0</v>
      </c>
      <c r="FZO32" s="251">
        <f>Макро!FYZ66</f>
        <v>0</v>
      </c>
      <c r="FZP32" s="251">
        <f>Макро!FZA66</f>
        <v>0</v>
      </c>
      <c r="FZQ32" s="251">
        <f>Макро!FZB66</f>
        <v>0</v>
      </c>
      <c r="FZR32" s="251">
        <f>Макро!FZC66</f>
        <v>0</v>
      </c>
      <c r="FZS32" s="251">
        <f>Макро!FZD66</f>
        <v>0</v>
      </c>
      <c r="FZT32" s="251">
        <f>Макро!FZE66</f>
        <v>0</v>
      </c>
      <c r="FZU32" s="251">
        <f>Макро!FZF66</f>
        <v>0</v>
      </c>
      <c r="FZV32" s="251">
        <f>Макро!FZG66</f>
        <v>0</v>
      </c>
      <c r="FZW32" s="251">
        <f>Макро!FZH66</f>
        <v>0</v>
      </c>
      <c r="FZX32" s="251">
        <f>Макро!FZI66</f>
        <v>0</v>
      </c>
      <c r="FZY32" s="251">
        <f>Макро!FZJ66</f>
        <v>0</v>
      </c>
      <c r="FZZ32" s="251">
        <f>Макро!FZK66</f>
        <v>0</v>
      </c>
      <c r="GAA32" s="251">
        <f>Макро!FZL66</f>
        <v>0</v>
      </c>
      <c r="GAB32" s="251">
        <f>Макро!FZM66</f>
        <v>0</v>
      </c>
      <c r="GAC32" s="251">
        <f>Макро!FZN66</f>
        <v>0</v>
      </c>
      <c r="GAD32" s="251">
        <f>Макро!FZO66</f>
        <v>0</v>
      </c>
      <c r="GAE32" s="251">
        <f>Макро!FZP66</f>
        <v>0</v>
      </c>
      <c r="GAF32" s="251">
        <f>Макро!FZQ66</f>
        <v>0</v>
      </c>
      <c r="GAG32" s="251">
        <f>Макро!FZR66</f>
        <v>0</v>
      </c>
      <c r="GAH32" s="251">
        <f>Макро!FZS66</f>
        <v>0</v>
      </c>
      <c r="GAI32" s="251">
        <f>Макро!FZT66</f>
        <v>0</v>
      </c>
      <c r="GAJ32" s="251">
        <f>Макро!FZU66</f>
        <v>0</v>
      </c>
      <c r="GAK32" s="251">
        <f>Макро!FZV66</f>
        <v>0</v>
      </c>
      <c r="GAL32" s="251">
        <f>Макро!FZW66</f>
        <v>0</v>
      </c>
      <c r="GAM32" s="251">
        <f>Макро!FZX66</f>
        <v>0</v>
      </c>
      <c r="GAN32" s="251">
        <f>Макро!FZY66</f>
        <v>0</v>
      </c>
      <c r="GAO32" s="251">
        <f>Макро!FZZ66</f>
        <v>0</v>
      </c>
      <c r="GAP32" s="251">
        <f>Макро!GAA66</f>
        <v>0</v>
      </c>
      <c r="GAQ32" s="251">
        <f>Макро!GAB66</f>
        <v>0</v>
      </c>
      <c r="GAR32" s="251">
        <f>Макро!GAC66</f>
        <v>0</v>
      </c>
      <c r="GAS32" s="251">
        <f>Макро!GAD66</f>
        <v>0</v>
      </c>
      <c r="GAT32" s="251">
        <f>Макро!GAE66</f>
        <v>0</v>
      </c>
      <c r="GAU32" s="251">
        <f>Макро!GAF66</f>
        <v>0</v>
      </c>
      <c r="GAV32" s="251">
        <f>Макро!GAG66</f>
        <v>0</v>
      </c>
      <c r="GAW32" s="251">
        <f>Макро!GAH66</f>
        <v>0</v>
      </c>
      <c r="GAX32" s="251">
        <f>Макро!GAI66</f>
        <v>0</v>
      </c>
      <c r="GAY32" s="251">
        <f>Макро!GAJ66</f>
        <v>0</v>
      </c>
      <c r="GAZ32" s="251">
        <f>Макро!GAK66</f>
        <v>0</v>
      </c>
      <c r="GBA32" s="251">
        <f>Макро!GAL66</f>
        <v>0</v>
      </c>
      <c r="GBB32" s="251">
        <f>Макро!GAM66</f>
        <v>0</v>
      </c>
      <c r="GBC32" s="251">
        <f>Макро!GAN66</f>
        <v>0</v>
      </c>
      <c r="GBD32" s="251">
        <f>Макро!GAO66</f>
        <v>0</v>
      </c>
      <c r="GBE32" s="251">
        <f>Макро!GAP66</f>
        <v>0</v>
      </c>
      <c r="GBF32" s="251">
        <f>Макро!GAQ66</f>
        <v>0</v>
      </c>
      <c r="GBG32" s="251">
        <f>Макро!GAR66</f>
        <v>0</v>
      </c>
      <c r="GBH32" s="251">
        <f>Макро!GAS66</f>
        <v>0</v>
      </c>
      <c r="GBI32" s="251">
        <f>Макро!GAT66</f>
        <v>0</v>
      </c>
      <c r="GBJ32" s="251">
        <f>Макро!GAU66</f>
        <v>0</v>
      </c>
      <c r="GBK32" s="251">
        <f>Макро!GAV66</f>
        <v>0</v>
      </c>
      <c r="GBL32" s="251">
        <f>Макро!GAW66</f>
        <v>0</v>
      </c>
      <c r="GBM32" s="251">
        <f>Макро!GAX66</f>
        <v>0</v>
      </c>
      <c r="GBN32" s="251">
        <f>Макро!GAY66</f>
        <v>0</v>
      </c>
      <c r="GBO32" s="251">
        <f>Макро!GAZ66</f>
        <v>0</v>
      </c>
      <c r="GBP32" s="251">
        <f>Макро!GBA66</f>
        <v>0</v>
      </c>
      <c r="GBQ32" s="251">
        <f>Макро!GBB66</f>
        <v>0</v>
      </c>
      <c r="GBR32" s="251">
        <f>Макро!GBC66</f>
        <v>0</v>
      </c>
      <c r="GBS32" s="251">
        <f>Макро!GBD66</f>
        <v>0</v>
      </c>
      <c r="GBT32" s="251">
        <f>Макро!GBE66</f>
        <v>0</v>
      </c>
      <c r="GBU32" s="251">
        <f>Макро!GBF66</f>
        <v>0</v>
      </c>
      <c r="GBV32" s="251">
        <f>Макро!GBG66</f>
        <v>0</v>
      </c>
      <c r="GBW32" s="251">
        <f>Макро!GBH66</f>
        <v>0</v>
      </c>
      <c r="GBX32" s="251">
        <f>Макро!GBI66</f>
        <v>0</v>
      </c>
      <c r="GBY32" s="251">
        <f>Макро!GBJ66</f>
        <v>0</v>
      </c>
      <c r="GBZ32" s="251">
        <f>Макро!GBK66</f>
        <v>0</v>
      </c>
      <c r="GCA32" s="251">
        <f>Макро!GBL66</f>
        <v>0</v>
      </c>
      <c r="GCB32" s="251">
        <f>Макро!GBM66</f>
        <v>0</v>
      </c>
      <c r="GCC32" s="251">
        <f>Макро!GBN66</f>
        <v>0</v>
      </c>
      <c r="GCD32" s="251">
        <f>Макро!GBO66</f>
        <v>0</v>
      </c>
      <c r="GCE32" s="251">
        <f>Макро!GBP66</f>
        <v>0</v>
      </c>
      <c r="GCF32" s="251">
        <f>Макро!GBQ66</f>
        <v>0</v>
      </c>
      <c r="GCG32" s="251">
        <f>Макро!GBR66</f>
        <v>0</v>
      </c>
      <c r="GCH32" s="251">
        <f>Макро!GBS66</f>
        <v>0</v>
      </c>
      <c r="GCI32" s="251">
        <f>Макро!GBT66</f>
        <v>0</v>
      </c>
      <c r="GCJ32" s="251">
        <f>Макро!GBU66</f>
        <v>0</v>
      </c>
      <c r="GCK32" s="251">
        <f>Макро!GBV66</f>
        <v>0</v>
      </c>
      <c r="GCL32" s="251">
        <f>Макро!GBW66</f>
        <v>0</v>
      </c>
      <c r="GCM32" s="251">
        <f>Макро!GBX66</f>
        <v>0</v>
      </c>
      <c r="GCN32" s="251">
        <f>Макро!GBY66</f>
        <v>0</v>
      </c>
      <c r="GCO32" s="251">
        <f>Макро!GBZ66</f>
        <v>0</v>
      </c>
      <c r="GCP32" s="251">
        <f>Макро!GCA66</f>
        <v>0</v>
      </c>
      <c r="GCQ32" s="251">
        <f>Макро!GCB66</f>
        <v>0</v>
      </c>
      <c r="GCR32" s="251">
        <f>Макро!GCC66</f>
        <v>0</v>
      </c>
      <c r="GCS32" s="251">
        <f>Макро!GCD66</f>
        <v>0</v>
      </c>
      <c r="GCT32" s="251">
        <f>Макро!GCE66</f>
        <v>0</v>
      </c>
      <c r="GCU32" s="251">
        <f>Макро!GCF66</f>
        <v>0</v>
      </c>
      <c r="GCV32" s="251">
        <f>Макро!GCG66</f>
        <v>0</v>
      </c>
      <c r="GCW32" s="251">
        <f>Макро!GCH66</f>
        <v>0</v>
      </c>
      <c r="GCX32" s="251">
        <f>Макро!GCI66</f>
        <v>0</v>
      </c>
      <c r="GCY32" s="251">
        <f>Макро!GCJ66</f>
        <v>0</v>
      </c>
      <c r="GCZ32" s="251">
        <f>Макро!GCK66</f>
        <v>0</v>
      </c>
      <c r="GDA32" s="251">
        <f>Макро!GCL66</f>
        <v>0</v>
      </c>
      <c r="GDB32" s="251">
        <f>Макро!GCM66</f>
        <v>0</v>
      </c>
      <c r="GDC32" s="251">
        <f>Макро!GCN66</f>
        <v>0</v>
      </c>
      <c r="GDD32" s="251">
        <f>Макро!GCO66</f>
        <v>0</v>
      </c>
      <c r="GDE32" s="251">
        <f>Макро!GCP66</f>
        <v>0</v>
      </c>
      <c r="GDF32" s="251">
        <f>Макро!GCQ66</f>
        <v>0</v>
      </c>
      <c r="GDG32" s="251">
        <f>Макро!GCR66</f>
        <v>0</v>
      </c>
      <c r="GDH32" s="251">
        <f>Макро!GCS66</f>
        <v>0</v>
      </c>
      <c r="GDI32" s="251">
        <f>Макро!GCT66</f>
        <v>0</v>
      </c>
      <c r="GDJ32" s="251">
        <f>Макро!GCU66</f>
        <v>0</v>
      </c>
      <c r="GDK32" s="251">
        <f>Макро!GCV66</f>
        <v>0</v>
      </c>
      <c r="GDL32" s="251">
        <f>Макро!GCW66</f>
        <v>0</v>
      </c>
      <c r="GDM32" s="251">
        <f>Макро!GCX66</f>
        <v>0</v>
      </c>
      <c r="GDN32" s="251">
        <f>Макро!GCY66</f>
        <v>0</v>
      </c>
      <c r="GDO32" s="251">
        <f>Макро!GCZ66</f>
        <v>0</v>
      </c>
      <c r="GDP32" s="251">
        <f>Макро!GDA66</f>
        <v>0</v>
      </c>
      <c r="GDQ32" s="251">
        <f>Макро!GDB66</f>
        <v>0</v>
      </c>
      <c r="GDR32" s="251">
        <f>Макро!GDC66</f>
        <v>0</v>
      </c>
      <c r="GDS32" s="251">
        <f>Макро!GDD66</f>
        <v>0</v>
      </c>
      <c r="GDT32" s="251">
        <f>Макро!GDE66</f>
        <v>0</v>
      </c>
      <c r="GDU32" s="251">
        <f>Макро!GDF66</f>
        <v>0</v>
      </c>
      <c r="GDV32" s="251">
        <f>Макро!GDG66</f>
        <v>0</v>
      </c>
      <c r="GDW32" s="251">
        <f>Макро!GDH66</f>
        <v>0</v>
      </c>
      <c r="GDX32" s="251">
        <f>Макро!GDI66</f>
        <v>0</v>
      </c>
      <c r="GDY32" s="251">
        <f>Макро!GDJ66</f>
        <v>0</v>
      </c>
      <c r="GDZ32" s="251">
        <f>Макро!GDK66</f>
        <v>0</v>
      </c>
      <c r="GEA32" s="251">
        <f>Макро!GDL66</f>
        <v>0</v>
      </c>
      <c r="GEB32" s="251">
        <f>Макро!GDM66</f>
        <v>0</v>
      </c>
      <c r="GEC32" s="251">
        <f>Макро!GDN66</f>
        <v>0</v>
      </c>
      <c r="GED32" s="251">
        <f>Макро!GDO66</f>
        <v>0</v>
      </c>
      <c r="GEE32" s="251">
        <f>Макро!GDP66</f>
        <v>0</v>
      </c>
      <c r="GEF32" s="251">
        <f>Макро!GDQ66</f>
        <v>0</v>
      </c>
      <c r="GEG32" s="251">
        <f>Макро!GDR66</f>
        <v>0</v>
      </c>
      <c r="GEH32" s="251">
        <f>Макро!GDS66</f>
        <v>0</v>
      </c>
      <c r="GEI32" s="251">
        <f>Макро!GDT66</f>
        <v>0</v>
      </c>
      <c r="GEJ32" s="251">
        <f>Макро!GDU66</f>
        <v>0</v>
      </c>
      <c r="GEK32" s="251">
        <f>Макро!GDV66</f>
        <v>0</v>
      </c>
      <c r="GEL32" s="251">
        <f>Макро!GDW66</f>
        <v>0</v>
      </c>
      <c r="GEM32" s="251">
        <f>Макро!GDX66</f>
        <v>0</v>
      </c>
      <c r="GEN32" s="251">
        <f>Макро!GDY66</f>
        <v>0</v>
      </c>
      <c r="GEO32" s="251">
        <f>Макро!GDZ66</f>
        <v>0</v>
      </c>
      <c r="GEP32" s="251">
        <f>Макро!GEA66</f>
        <v>0</v>
      </c>
      <c r="GEQ32" s="251">
        <f>Макро!GEB66</f>
        <v>0</v>
      </c>
      <c r="GER32" s="251">
        <f>Макро!GEC66</f>
        <v>0</v>
      </c>
      <c r="GES32" s="251">
        <f>Макро!GED66</f>
        <v>0</v>
      </c>
      <c r="GET32" s="251">
        <f>Макро!GEE66</f>
        <v>0</v>
      </c>
      <c r="GEU32" s="251">
        <f>Макро!GEF66</f>
        <v>0</v>
      </c>
      <c r="GEV32" s="251">
        <f>Макро!GEG66</f>
        <v>0</v>
      </c>
      <c r="GEW32" s="251">
        <f>Макро!GEH66</f>
        <v>0</v>
      </c>
      <c r="GEX32" s="251">
        <f>Макро!GEI66</f>
        <v>0</v>
      </c>
      <c r="GEY32" s="251">
        <f>Макро!GEJ66</f>
        <v>0</v>
      </c>
      <c r="GEZ32" s="251">
        <f>Макро!GEK66</f>
        <v>0</v>
      </c>
      <c r="GFA32" s="251">
        <f>Макро!GEL66</f>
        <v>0</v>
      </c>
      <c r="GFB32" s="251">
        <f>Макро!GEM66</f>
        <v>0</v>
      </c>
      <c r="GFC32" s="251">
        <f>Макро!GEN66</f>
        <v>0</v>
      </c>
      <c r="GFD32" s="251">
        <f>Макро!GEO66</f>
        <v>0</v>
      </c>
      <c r="GFE32" s="251">
        <f>Макро!GEP66</f>
        <v>0</v>
      </c>
      <c r="GFF32" s="251">
        <f>Макро!GEQ66</f>
        <v>0</v>
      </c>
      <c r="GFG32" s="251">
        <f>Макро!GER66</f>
        <v>0</v>
      </c>
      <c r="GFH32" s="251">
        <f>Макро!GES66</f>
        <v>0</v>
      </c>
      <c r="GFI32" s="251">
        <f>Макро!GET66</f>
        <v>0</v>
      </c>
      <c r="GFJ32" s="251">
        <f>Макро!GEU66</f>
        <v>0</v>
      </c>
      <c r="GFK32" s="251">
        <f>Макро!GEV66</f>
        <v>0</v>
      </c>
      <c r="GFL32" s="251">
        <f>Макро!GEW66</f>
        <v>0</v>
      </c>
      <c r="GFM32" s="251">
        <f>Макро!GEX66</f>
        <v>0</v>
      </c>
      <c r="GFN32" s="251">
        <f>Макро!GEY66</f>
        <v>0</v>
      </c>
      <c r="GFO32" s="251">
        <f>Макро!GEZ66</f>
        <v>0</v>
      </c>
      <c r="GFP32" s="251">
        <f>Макро!GFA66</f>
        <v>0</v>
      </c>
      <c r="GFQ32" s="251">
        <f>Макро!GFB66</f>
        <v>0</v>
      </c>
      <c r="GFR32" s="251">
        <f>Макро!GFC66</f>
        <v>0</v>
      </c>
      <c r="GFS32" s="251">
        <f>Макро!GFD66</f>
        <v>0</v>
      </c>
      <c r="GFT32" s="251">
        <f>Макро!GFE66</f>
        <v>0</v>
      </c>
      <c r="GFU32" s="251">
        <f>Макро!GFF66</f>
        <v>0</v>
      </c>
      <c r="GFV32" s="251">
        <f>Макро!GFG66</f>
        <v>0</v>
      </c>
      <c r="GFW32" s="251">
        <f>Макро!GFH66</f>
        <v>0</v>
      </c>
      <c r="GFX32" s="251">
        <f>Макро!GFI66</f>
        <v>0</v>
      </c>
      <c r="GFY32" s="251">
        <f>Макро!GFJ66</f>
        <v>0</v>
      </c>
      <c r="GFZ32" s="251">
        <f>Макро!GFK66</f>
        <v>0</v>
      </c>
      <c r="GGA32" s="251">
        <f>Макро!GFL66</f>
        <v>0</v>
      </c>
      <c r="GGB32" s="251">
        <f>Макро!GFM66</f>
        <v>0</v>
      </c>
      <c r="GGC32" s="251">
        <f>Макро!GFN66</f>
        <v>0</v>
      </c>
      <c r="GGD32" s="251">
        <f>Макро!GFO66</f>
        <v>0</v>
      </c>
      <c r="GGE32" s="251">
        <f>Макро!GFP66</f>
        <v>0</v>
      </c>
      <c r="GGF32" s="251">
        <f>Макро!GFQ66</f>
        <v>0</v>
      </c>
      <c r="GGG32" s="251">
        <f>Макро!GFR66</f>
        <v>0</v>
      </c>
      <c r="GGH32" s="251">
        <f>Макро!GFS66</f>
        <v>0</v>
      </c>
      <c r="GGI32" s="251">
        <f>Макро!GFT66</f>
        <v>0</v>
      </c>
      <c r="GGJ32" s="251">
        <f>Макро!GFU66</f>
        <v>0</v>
      </c>
      <c r="GGK32" s="251">
        <f>Макро!GFV66</f>
        <v>0</v>
      </c>
      <c r="GGL32" s="251">
        <f>Макро!GFW66</f>
        <v>0</v>
      </c>
      <c r="GGM32" s="251">
        <f>Макро!GFX66</f>
        <v>0</v>
      </c>
      <c r="GGN32" s="251">
        <f>Макро!GFY66</f>
        <v>0</v>
      </c>
      <c r="GGO32" s="251">
        <f>Макро!GFZ66</f>
        <v>0</v>
      </c>
      <c r="GGP32" s="251">
        <f>Макро!GGA66</f>
        <v>0</v>
      </c>
      <c r="GGQ32" s="251">
        <f>Макро!GGB66</f>
        <v>0</v>
      </c>
      <c r="GGR32" s="251">
        <f>Макро!GGC66</f>
        <v>0</v>
      </c>
      <c r="GGS32" s="251">
        <f>Макро!GGD66</f>
        <v>0</v>
      </c>
      <c r="GGT32" s="251">
        <f>Макро!GGE66</f>
        <v>0</v>
      </c>
      <c r="GGU32" s="251">
        <f>Макро!GGF66</f>
        <v>0</v>
      </c>
      <c r="GGV32" s="251">
        <f>Макро!GGG66</f>
        <v>0</v>
      </c>
      <c r="GGW32" s="251">
        <f>Макро!GGH66</f>
        <v>0</v>
      </c>
      <c r="GGX32" s="251">
        <f>Макро!GGI66</f>
        <v>0</v>
      </c>
      <c r="GGY32" s="251">
        <f>Макро!GGJ66</f>
        <v>0</v>
      </c>
      <c r="GGZ32" s="251">
        <f>Макро!GGK66</f>
        <v>0</v>
      </c>
      <c r="GHA32" s="251">
        <f>Макро!GGL66</f>
        <v>0</v>
      </c>
      <c r="GHB32" s="251">
        <f>Макро!GGM66</f>
        <v>0</v>
      </c>
      <c r="GHC32" s="251">
        <f>Макро!GGN66</f>
        <v>0</v>
      </c>
      <c r="GHD32" s="251">
        <f>Макро!GGO66</f>
        <v>0</v>
      </c>
      <c r="GHE32" s="251">
        <f>Макро!GGP66</f>
        <v>0</v>
      </c>
      <c r="GHF32" s="251">
        <f>Макро!GGQ66</f>
        <v>0</v>
      </c>
      <c r="GHG32" s="251">
        <f>Макро!GGR66</f>
        <v>0</v>
      </c>
      <c r="GHH32" s="251">
        <f>Макро!GGS66</f>
        <v>0</v>
      </c>
      <c r="GHI32" s="251">
        <f>Макро!GGT66</f>
        <v>0</v>
      </c>
      <c r="GHJ32" s="251">
        <f>Макро!GGU66</f>
        <v>0</v>
      </c>
      <c r="GHK32" s="251">
        <f>Макро!GGV66</f>
        <v>0</v>
      </c>
      <c r="GHL32" s="251">
        <f>Макро!GGW66</f>
        <v>0</v>
      </c>
      <c r="GHM32" s="251">
        <f>Макро!GGX66</f>
        <v>0</v>
      </c>
      <c r="GHN32" s="251">
        <f>Макро!GGY66</f>
        <v>0</v>
      </c>
      <c r="GHO32" s="251">
        <f>Макро!GGZ66</f>
        <v>0</v>
      </c>
      <c r="GHP32" s="251">
        <f>Макро!GHA66</f>
        <v>0</v>
      </c>
      <c r="GHQ32" s="251">
        <f>Макро!GHB66</f>
        <v>0</v>
      </c>
      <c r="GHR32" s="251">
        <f>Макро!GHC66</f>
        <v>0</v>
      </c>
      <c r="GHS32" s="251">
        <f>Макро!GHD66</f>
        <v>0</v>
      </c>
      <c r="GHT32" s="251">
        <f>Макро!GHE66</f>
        <v>0</v>
      </c>
      <c r="GHU32" s="251">
        <f>Макро!GHF66</f>
        <v>0</v>
      </c>
      <c r="GHV32" s="251">
        <f>Макро!GHG66</f>
        <v>0</v>
      </c>
      <c r="GHW32" s="251">
        <f>Макро!GHH66</f>
        <v>0</v>
      </c>
      <c r="GHX32" s="251">
        <f>Макро!GHI66</f>
        <v>0</v>
      </c>
      <c r="GHY32" s="251">
        <f>Макро!GHJ66</f>
        <v>0</v>
      </c>
      <c r="GHZ32" s="251">
        <f>Макро!GHK66</f>
        <v>0</v>
      </c>
      <c r="GIA32" s="251">
        <f>Макро!GHL66</f>
        <v>0</v>
      </c>
      <c r="GIB32" s="251">
        <f>Макро!GHM66</f>
        <v>0</v>
      </c>
      <c r="GIC32" s="251">
        <f>Макро!GHN66</f>
        <v>0</v>
      </c>
      <c r="GID32" s="251">
        <f>Макро!GHO66</f>
        <v>0</v>
      </c>
      <c r="GIE32" s="251">
        <f>Макро!GHP66</f>
        <v>0</v>
      </c>
      <c r="GIF32" s="251">
        <f>Макро!GHQ66</f>
        <v>0</v>
      </c>
      <c r="GIG32" s="251">
        <f>Макро!GHR66</f>
        <v>0</v>
      </c>
      <c r="GIH32" s="251">
        <f>Макро!GHS66</f>
        <v>0</v>
      </c>
      <c r="GII32" s="251">
        <f>Макро!GHT66</f>
        <v>0</v>
      </c>
      <c r="GIJ32" s="251">
        <f>Макро!GHU66</f>
        <v>0</v>
      </c>
      <c r="GIK32" s="251">
        <f>Макро!GHV66</f>
        <v>0</v>
      </c>
      <c r="GIL32" s="251">
        <f>Макро!GHW66</f>
        <v>0</v>
      </c>
      <c r="GIM32" s="251">
        <f>Макро!GHX66</f>
        <v>0</v>
      </c>
      <c r="GIN32" s="251">
        <f>Макро!GHY66</f>
        <v>0</v>
      </c>
      <c r="GIO32" s="251">
        <f>Макро!GHZ66</f>
        <v>0</v>
      </c>
      <c r="GIP32" s="251">
        <f>Макро!GIA66</f>
        <v>0</v>
      </c>
      <c r="GIQ32" s="251">
        <f>Макро!GIB66</f>
        <v>0</v>
      </c>
      <c r="GIR32" s="251">
        <f>Макро!GIC66</f>
        <v>0</v>
      </c>
      <c r="GIS32" s="251">
        <f>Макро!GID66</f>
        <v>0</v>
      </c>
      <c r="GIT32" s="251">
        <f>Макро!GIE66</f>
        <v>0</v>
      </c>
      <c r="GIU32" s="251">
        <f>Макро!GIF66</f>
        <v>0</v>
      </c>
      <c r="GIV32" s="251">
        <f>Макро!GIG66</f>
        <v>0</v>
      </c>
      <c r="GIW32" s="251">
        <f>Макро!GIH66</f>
        <v>0</v>
      </c>
      <c r="GIX32" s="251">
        <f>Макро!GII66</f>
        <v>0</v>
      </c>
      <c r="GIY32" s="251">
        <f>Макро!GIJ66</f>
        <v>0</v>
      </c>
      <c r="GIZ32" s="251">
        <f>Макро!GIK66</f>
        <v>0</v>
      </c>
      <c r="GJA32" s="251">
        <f>Макро!GIL66</f>
        <v>0</v>
      </c>
      <c r="GJB32" s="251">
        <f>Макро!GIM66</f>
        <v>0</v>
      </c>
      <c r="GJC32" s="251">
        <f>Макро!GIN66</f>
        <v>0</v>
      </c>
      <c r="GJD32" s="251">
        <f>Макро!GIO66</f>
        <v>0</v>
      </c>
      <c r="GJE32" s="251">
        <f>Макро!GIP66</f>
        <v>0</v>
      </c>
      <c r="GJF32" s="251">
        <f>Макро!GIQ66</f>
        <v>0</v>
      </c>
      <c r="GJG32" s="251">
        <f>Макро!GIR66</f>
        <v>0</v>
      </c>
      <c r="GJH32" s="251">
        <f>Макро!GIS66</f>
        <v>0</v>
      </c>
      <c r="GJI32" s="251">
        <f>Макро!GIT66</f>
        <v>0</v>
      </c>
      <c r="GJJ32" s="251">
        <f>Макро!GIU66</f>
        <v>0</v>
      </c>
      <c r="GJK32" s="251">
        <f>Макро!GIV66</f>
        <v>0</v>
      </c>
      <c r="GJL32" s="251">
        <f>Макро!GIW66</f>
        <v>0</v>
      </c>
      <c r="GJM32" s="251">
        <f>Макро!GIX66</f>
        <v>0</v>
      </c>
      <c r="GJN32" s="251">
        <f>Макро!GIY66</f>
        <v>0</v>
      </c>
      <c r="GJO32" s="251">
        <f>Макро!GIZ66</f>
        <v>0</v>
      </c>
      <c r="GJP32" s="251">
        <f>Макро!GJA66</f>
        <v>0</v>
      </c>
      <c r="GJQ32" s="251">
        <f>Макро!GJB66</f>
        <v>0</v>
      </c>
      <c r="GJR32" s="251">
        <f>Макро!GJC66</f>
        <v>0</v>
      </c>
      <c r="GJS32" s="251">
        <f>Макро!GJD66</f>
        <v>0</v>
      </c>
      <c r="GJT32" s="251">
        <f>Макро!GJE66</f>
        <v>0</v>
      </c>
      <c r="GJU32" s="251">
        <f>Макро!GJF66</f>
        <v>0</v>
      </c>
      <c r="GJV32" s="251">
        <f>Макро!GJG66</f>
        <v>0</v>
      </c>
      <c r="GJW32" s="251">
        <f>Макро!GJH66</f>
        <v>0</v>
      </c>
      <c r="GJX32" s="251">
        <f>Макро!GJI66</f>
        <v>0</v>
      </c>
      <c r="GJY32" s="251">
        <f>Макро!GJJ66</f>
        <v>0</v>
      </c>
      <c r="GJZ32" s="251">
        <f>Макро!GJK66</f>
        <v>0</v>
      </c>
      <c r="GKA32" s="251">
        <f>Макро!GJL66</f>
        <v>0</v>
      </c>
      <c r="GKB32" s="251">
        <f>Макро!GJM66</f>
        <v>0</v>
      </c>
      <c r="GKC32" s="251">
        <f>Макро!GJN66</f>
        <v>0</v>
      </c>
      <c r="GKD32" s="251">
        <f>Макро!GJO66</f>
        <v>0</v>
      </c>
      <c r="GKE32" s="251">
        <f>Макро!GJP66</f>
        <v>0</v>
      </c>
      <c r="GKF32" s="251">
        <f>Макро!GJQ66</f>
        <v>0</v>
      </c>
      <c r="GKG32" s="251">
        <f>Макро!GJR66</f>
        <v>0</v>
      </c>
      <c r="GKH32" s="251">
        <f>Макро!GJS66</f>
        <v>0</v>
      </c>
      <c r="GKI32" s="251">
        <f>Макро!GJT66</f>
        <v>0</v>
      </c>
      <c r="GKJ32" s="251">
        <f>Макро!GJU66</f>
        <v>0</v>
      </c>
      <c r="GKK32" s="251">
        <f>Макро!GJV66</f>
        <v>0</v>
      </c>
      <c r="GKL32" s="251">
        <f>Макро!GJW66</f>
        <v>0</v>
      </c>
      <c r="GKM32" s="251">
        <f>Макро!GJX66</f>
        <v>0</v>
      </c>
      <c r="GKN32" s="251">
        <f>Макро!GJY66</f>
        <v>0</v>
      </c>
      <c r="GKO32" s="251">
        <f>Макро!GJZ66</f>
        <v>0</v>
      </c>
      <c r="GKP32" s="251">
        <f>Макро!GKA66</f>
        <v>0</v>
      </c>
      <c r="GKQ32" s="251">
        <f>Макро!GKB66</f>
        <v>0</v>
      </c>
      <c r="GKR32" s="251">
        <f>Макро!GKC66</f>
        <v>0</v>
      </c>
      <c r="GKS32" s="251">
        <f>Макро!GKD66</f>
        <v>0</v>
      </c>
      <c r="GKT32" s="251">
        <f>Макро!GKE66</f>
        <v>0</v>
      </c>
      <c r="GKU32" s="251">
        <f>Макро!GKF66</f>
        <v>0</v>
      </c>
      <c r="GKV32" s="251">
        <f>Макро!GKG66</f>
        <v>0</v>
      </c>
      <c r="GKW32" s="251">
        <f>Макро!GKH66</f>
        <v>0</v>
      </c>
      <c r="GKX32" s="251">
        <f>Макро!GKI66</f>
        <v>0</v>
      </c>
      <c r="GKY32" s="251">
        <f>Макро!GKJ66</f>
        <v>0</v>
      </c>
      <c r="GKZ32" s="251">
        <f>Макро!GKK66</f>
        <v>0</v>
      </c>
      <c r="GLA32" s="251">
        <f>Макро!GKL66</f>
        <v>0</v>
      </c>
      <c r="GLB32" s="251">
        <f>Макро!GKM66</f>
        <v>0</v>
      </c>
      <c r="GLC32" s="251">
        <f>Макро!GKN66</f>
        <v>0</v>
      </c>
      <c r="GLD32" s="251">
        <f>Макро!GKO66</f>
        <v>0</v>
      </c>
      <c r="GLE32" s="251">
        <f>Макро!GKP66</f>
        <v>0</v>
      </c>
      <c r="GLF32" s="251">
        <f>Макро!GKQ66</f>
        <v>0</v>
      </c>
      <c r="GLG32" s="251">
        <f>Макро!GKR66</f>
        <v>0</v>
      </c>
      <c r="GLH32" s="251">
        <f>Макро!GKS66</f>
        <v>0</v>
      </c>
      <c r="GLI32" s="251">
        <f>Макро!GKT66</f>
        <v>0</v>
      </c>
      <c r="GLJ32" s="251">
        <f>Макро!GKU66</f>
        <v>0</v>
      </c>
      <c r="GLK32" s="251">
        <f>Макро!GKV66</f>
        <v>0</v>
      </c>
      <c r="GLL32" s="251">
        <f>Макро!GKW66</f>
        <v>0</v>
      </c>
      <c r="GLM32" s="251">
        <f>Макро!GKX66</f>
        <v>0</v>
      </c>
      <c r="GLN32" s="251">
        <f>Макро!GKY66</f>
        <v>0</v>
      </c>
      <c r="GLO32" s="251">
        <f>Макро!GKZ66</f>
        <v>0</v>
      </c>
      <c r="GLP32" s="251">
        <f>Макро!GLA66</f>
        <v>0</v>
      </c>
      <c r="GLQ32" s="251">
        <f>Макро!GLB66</f>
        <v>0</v>
      </c>
      <c r="GLR32" s="251">
        <f>Макро!GLC66</f>
        <v>0</v>
      </c>
      <c r="GLS32" s="251">
        <f>Макро!GLD66</f>
        <v>0</v>
      </c>
      <c r="GLT32" s="251">
        <f>Макро!GLE66</f>
        <v>0</v>
      </c>
      <c r="GLU32" s="251">
        <f>Макро!GLF66</f>
        <v>0</v>
      </c>
      <c r="GLV32" s="251">
        <f>Макро!GLG66</f>
        <v>0</v>
      </c>
      <c r="GLW32" s="251">
        <f>Макро!GLH66</f>
        <v>0</v>
      </c>
      <c r="GLX32" s="251">
        <f>Макро!GLI66</f>
        <v>0</v>
      </c>
      <c r="GLY32" s="251">
        <f>Макро!GLJ66</f>
        <v>0</v>
      </c>
      <c r="GLZ32" s="251">
        <f>Макро!GLK66</f>
        <v>0</v>
      </c>
      <c r="GMA32" s="251">
        <f>Макро!GLL66</f>
        <v>0</v>
      </c>
      <c r="GMB32" s="251">
        <f>Макро!GLM66</f>
        <v>0</v>
      </c>
      <c r="GMC32" s="251">
        <f>Макро!GLN66</f>
        <v>0</v>
      </c>
      <c r="GMD32" s="251">
        <f>Макро!GLO66</f>
        <v>0</v>
      </c>
      <c r="GME32" s="251">
        <f>Макро!GLP66</f>
        <v>0</v>
      </c>
      <c r="GMF32" s="251">
        <f>Макро!GLQ66</f>
        <v>0</v>
      </c>
      <c r="GMG32" s="251">
        <f>Макро!GLR66</f>
        <v>0</v>
      </c>
      <c r="GMH32" s="251">
        <f>Макро!GLS66</f>
        <v>0</v>
      </c>
      <c r="GMI32" s="251">
        <f>Макро!GLT66</f>
        <v>0</v>
      </c>
      <c r="GMJ32" s="251">
        <f>Макро!GLU66</f>
        <v>0</v>
      </c>
      <c r="GMK32" s="251">
        <f>Макро!GLV66</f>
        <v>0</v>
      </c>
      <c r="GML32" s="251">
        <f>Макро!GLW66</f>
        <v>0</v>
      </c>
      <c r="GMM32" s="251">
        <f>Макро!GLX66</f>
        <v>0</v>
      </c>
      <c r="GMN32" s="251">
        <f>Макро!GLY66</f>
        <v>0</v>
      </c>
      <c r="GMO32" s="251">
        <f>Макро!GLZ66</f>
        <v>0</v>
      </c>
      <c r="GMP32" s="251">
        <f>Макро!GMA66</f>
        <v>0</v>
      </c>
      <c r="GMQ32" s="251">
        <f>Макро!GMB66</f>
        <v>0</v>
      </c>
      <c r="GMR32" s="251">
        <f>Макро!GMC66</f>
        <v>0</v>
      </c>
      <c r="GMS32" s="251">
        <f>Макро!GMD66</f>
        <v>0</v>
      </c>
      <c r="GMT32" s="251">
        <f>Макро!GME66</f>
        <v>0</v>
      </c>
      <c r="GMU32" s="251">
        <f>Макро!GMF66</f>
        <v>0</v>
      </c>
      <c r="GMV32" s="251">
        <f>Макро!GMG66</f>
        <v>0</v>
      </c>
      <c r="GMW32" s="251">
        <f>Макро!GMH66</f>
        <v>0</v>
      </c>
      <c r="GMX32" s="251">
        <f>Макро!GMI66</f>
        <v>0</v>
      </c>
      <c r="GMY32" s="251">
        <f>Макро!GMJ66</f>
        <v>0</v>
      </c>
      <c r="GMZ32" s="251">
        <f>Макро!GMK66</f>
        <v>0</v>
      </c>
      <c r="GNA32" s="251">
        <f>Макро!GML66</f>
        <v>0</v>
      </c>
      <c r="GNB32" s="251">
        <f>Макро!GMM66</f>
        <v>0</v>
      </c>
      <c r="GNC32" s="251">
        <f>Макро!GMN66</f>
        <v>0</v>
      </c>
      <c r="GND32" s="251">
        <f>Макро!GMO66</f>
        <v>0</v>
      </c>
      <c r="GNE32" s="251">
        <f>Макро!GMP66</f>
        <v>0</v>
      </c>
      <c r="GNF32" s="251">
        <f>Макро!GMQ66</f>
        <v>0</v>
      </c>
      <c r="GNG32" s="251">
        <f>Макро!GMR66</f>
        <v>0</v>
      </c>
      <c r="GNH32" s="251">
        <f>Макро!GMS66</f>
        <v>0</v>
      </c>
      <c r="GNI32" s="251">
        <f>Макро!GMT66</f>
        <v>0</v>
      </c>
      <c r="GNJ32" s="251">
        <f>Макро!GMU66</f>
        <v>0</v>
      </c>
      <c r="GNK32" s="251">
        <f>Макро!GMV66</f>
        <v>0</v>
      </c>
      <c r="GNL32" s="251">
        <f>Макро!GMW66</f>
        <v>0</v>
      </c>
      <c r="GNM32" s="251">
        <f>Макро!GMX66</f>
        <v>0</v>
      </c>
      <c r="GNN32" s="251">
        <f>Макро!GMY66</f>
        <v>0</v>
      </c>
      <c r="GNO32" s="251">
        <f>Макро!GMZ66</f>
        <v>0</v>
      </c>
      <c r="GNP32" s="251">
        <f>Макро!GNA66</f>
        <v>0</v>
      </c>
      <c r="GNQ32" s="251">
        <f>Макро!GNB66</f>
        <v>0</v>
      </c>
      <c r="GNR32" s="251">
        <f>Макро!GNC66</f>
        <v>0</v>
      </c>
      <c r="GNS32" s="251">
        <f>Макро!GND66</f>
        <v>0</v>
      </c>
      <c r="GNT32" s="251">
        <f>Макро!GNE66</f>
        <v>0</v>
      </c>
      <c r="GNU32" s="251">
        <f>Макро!GNF66</f>
        <v>0</v>
      </c>
      <c r="GNV32" s="251">
        <f>Макро!GNG66</f>
        <v>0</v>
      </c>
      <c r="GNW32" s="251">
        <f>Макро!GNH66</f>
        <v>0</v>
      </c>
      <c r="GNX32" s="251">
        <f>Макро!GNI66</f>
        <v>0</v>
      </c>
      <c r="GNY32" s="251">
        <f>Макро!GNJ66</f>
        <v>0</v>
      </c>
      <c r="GNZ32" s="251">
        <f>Макро!GNK66</f>
        <v>0</v>
      </c>
      <c r="GOA32" s="251">
        <f>Макро!GNL66</f>
        <v>0</v>
      </c>
      <c r="GOB32" s="251">
        <f>Макро!GNM66</f>
        <v>0</v>
      </c>
      <c r="GOC32" s="251">
        <f>Макро!GNN66</f>
        <v>0</v>
      </c>
      <c r="GOD32" s="251">
        <f>Макро!GNO66</f>
        <v>0</v>
      </c>
      <c r="GOE32" s="251">
        <f>Макро!GNP66</f>
        <v>0</v>
      </c>
      <c r="GOF32" s="251">
        <f>Макро!GNQ66</f>
        <v>0</v>
      </c>
      <c r="GOG32" s="251">
        <f>Макро!GNR66</f>
        <v>0</v>
      </c>
      <c r="GOH32" s="251">
        <f>Макро!GNS66</f>
        <v>0</v>
      </c>
      <c r="GOI32" s="251">
        <f>Макро!GNT66</f>
        <v>0</v>
      </c>
      <c r="GOJ32" s="251">
        <f>Макро!GNU66</f>
        <v>0</v>
      </c>
      <c r="GOK32" s="251">
        <f>Макро!GNV66</f>
        <v>0</v>
      </c>
      <c r="GOL32" s="251">
        <f>Макро!GNW66</f>
        <v>0</v>
      </c>
      <c r="GOM32" s="251">
        <f>Макро!GNX66</f>
        <v>0</v>
      </c>
      <c r="GON32" s="251">
        <f>Макро!GNY66</f>
        <v>0</v>
      </c>
      <c r="GOO32" s="251">
        <f>Макро!GNZ66</f>
        <v>0</v>
      </c>
      <c r="GOP32" s="251">
        <f>Макро!GOA66</f>
        <v>0</v>
      </c>
      <c r="GOQ32" s="251">
        <f>Макро!GOB66</f>
        <v>0</v>
      </c>
      <c r="GOR32" s="251">
        <f>Макро!GOC66</f>
        <v>0</v>
      </c>
      <c r="GOS32" s="251">
        <f>Макро!GOD66</f>
        <v>0</v>
      </c>
      <c r="GOT32" s="251">
        <f>Макро!GOE66</f>
        <v>0</v>
      </c>
      <c r="GOU32" s="251">
        <f>Макро!GOF66</f>
        <v>0</v>
      </c>
      <c r="GOV32" s="251">
        <f>Макро!GOG66</f>
        <v>0</v>
      </c>
      <c r="GOW32" s="251">
        <f>Макро!GOH66</f>
        <v>0</v>
      </c>
      <c r="GOX32" s="251">
        <f>Макро!GOI66</f>
        <v>0</v>
      </c>
      <c r="GOY32" s="251">
        <f>Макро!GOJ66</f>
        <v>0</v>
      </c>
      <c r="GOZ32" s="251">
        <f>Макро!GOK66</f>
        <v>0</v>
      </c>
      <c r="GPA32" s="251">
        <f>Макро!GOL66</f>
        <v>0</v>
      </c>
      <c r="GPB32" s="251">
        <f>Макро!GOM66</f>
        <v>0</v>
      </c>
      <c r="GPC32" s="251">
        <f>Макро!GON66</f>
        <v>0</v>
      </c>
      <c r="GPD32" s="251">
        <f>Макро!GOO66</f>
        <v>0</v>
      </c>
      <c r="GPE32" s="251">
        <f>Макро!GOP66</f>
        <v>0</v>
      </c>
      <c r="GPF32" s="251">
        <f>Макро!GOQ66</f>
        <v>0</v>
      </c>
      <c r="GPG32" s="251">
        <f>Макро!GOR66</f>
        <v>0</v>
      </c>
      <c r="GPH32" s="251">
        <f>Макро!GOS66</f>
        <v>0</v>
      </c>
      <c r="GPI32" s="251">
        <f>Макро!GOT66</f>
        <v>0</v>
      </c>
      <c r="GPJ32" s="251">
        <f>Макро!GOU66</f>
        <v>0</v>
      </c>
      <c r="GPK32" s="251">
        <f>Макро!GOV66</f>
        <v>0</v>
      </c>
      <c r="GPL32" s="251">
        <f>Макро!GOW66</f>
        <v>0</v>
      </c>
      <c r="GPM32" s="251">
        <f>Макро!GOX66</f>
        <v>0</v>
      </c>
      <c r="GPN32" s="251">
        <f>Макро!GOY66</f>
        <v>0</v>
      </c>
      <c r="GPO32" s="251">
        <f>Макро!GOZ66</f>
        <v>0</v>
      </c>
      <c r="GPP32" s="251">
        <f>Макро!GPA66</f>
        <v>0</v>
      </c>
      <c r="GPQ32" s="251">
        <f>Макро!GPB66</f>
        <v>0</v>
      </c>
      <c r="GPR32" s="251">
        <f>Макро!GPC66</f>
        <v>0</v>
      </c>
      <c r="GPS32" s="251">
        <f>Макро!GPD66</f>
        <v>0</v>
      </c>
      <c r="GPT32" s="251">
        <f>Макро!GPE66</f>
        <v>0</v>
      </c>
      <c r="GPU32" s="251">
        <f>Макро!GPF66</f>
        <v>0</v>
      </c>
      <c r="GPV32" s="251">
        <f>Макро!GPG66</f>
        <v>0</v>
      </c>
      <c r="GPW32" s="251">
        <f>Макро!GPH66</f>
        <v>0</v>
      </c>
      <c r="GPX32" s="251">
        <f>Макро!GPI66</f>
        <v>0</v>
      </c>
      <c r="GPY32" s="251">
        <f>Макро!GPJ66</f>
        <v>0</v>
      </c>
      <c r="GPZ32" s="251">
        <f>Макро!GPK66</f>
        <v>0</v>
      </c>
      <c r="GQA32" s="251">
        <f>Макро!GPL66</f>
        <v>0</v>
      </c>
      <c r="GQB32" s="251">
        <f>Макро!GPM66</f>
        <v>0</v>
      </c>
      <c r="GQC32" s="251">
        <f>Макро!GPN66</f>
        <v>0</v>
      </c>
      <c r="GQD32" s="251">
        <f>Макро!GPO66</f>
        <v>0</v>
      </c>
      <c r="GQE32" s="251">
        <f>Макро!GPP66</f>
        <v>0</v>
      </c>
      <c r="GQF32" s="251">
        <f>Макро!GPQ66</f>
        <v>0</v>
      </c>
      <c r="GQG32" s="251">
        <f>Макро!GPR66</f>
        <v>0</v>
      </c>
      <c r="GQH32" s="251">
        <f>Макро!GPS66</f>
        <v>0</v>
      </c>
      <c r="GQI32" s="251">
        <f>Макро!GPT66</f>
        <v>0</v>
      </c>
      <c r="GQJ32" s="251">
        <f>Макро!GPU66</f>
        <v>0</v>
      </c>
      <c r="GQK32" s="251">
        <f>Макро!GPV66</f>
        <v>0</v>
      </c>
      <c r="GQL32" s="251">
        <f>Макро!GPW66</f>
        <v>0</v>
      </c>
      <c r="GQM32" s="251">
        <f>Макро!GPX66</f>
        <v>0</v>
      </c>
      <c r="GQN32" s="251">
        <f>Макро!GPY66</f>
        <v>0</v>
      </c>
      <c r="GQO32" s="251">
        <f>Макро!GPZ66</f>
        <v>0</v>
      </c>
      <c r="GQP32" s="251">
        <f>Макро!GQA66</f>
        <v>0</v>
      </c>
      <c r="GQQ32" s="251">
        <f>Макро!GQB66</f>
        <v>0</v>
      </c>
      <c r="GQR32" s="251">
        <f>Макро!GQC66</f>
        <v>0</v>
      </c>
      <c r="GQS32" s="251">
        <f>Макро!GQD66</f>
        <v>0</v>
      </c>
      <c r="GQT32" s="251">
        <f>Макро!GQE66</f>
        <v>0</v>
      </c>
      <c r="GQU32" s="251">
        <f>Макро!GQF66</f>
        <v>0</v>
      </c>
      <c r="GQV32" s="251">
        <f>Макро!GQG66</f>
        <v>0</v>
      </c>
      <c r="GQW32" s="251">
        <f>Макро!GQH66</f>
        <v>0</v>
      </c>
      <c r="GQX32" s="251">
        <f>Макро!GQI66</f>
        <v>0</v>
      </c>
      <c r="GQY32" s="251">
        <f>Макро!GQJ66</f>
        <v>0</v>
      </c>
      <c r="GQZ32" s="251">
        <f>Макро!GQK66</f>
        <v>0</v>
      </c>
      <c r="GRA32" s="251">
        <f>Макро!GQL66</f>
        <v>0</v>
      </c>
      <c r="GRB32" s="251">
        <f>Макро!GQM66</f>
        <v>0</v>
      </c>
      <c r="GRC32" s="251">
        <f>Макро!GQN66</f>
        <v>0</v>
      </c>
      <c r="GRD32" s="251">
        <f>Макро!GQO66</f>
        <v>0</v>
      </c>
      <c r="GRE32" s="251">
        <f>Макро!GQP66</f>
        <v>0</v>
      </c>
      <c r="GRF32" s="251">
        <f>Макро!GQQ66</f>
        <v>0</v>
      </c>
      <c r="GRG32" s="251">
        <f>Макро!GQR66</f>
        <v>0</v>
      </c>
      <c r="GRH32" s="251">
        <f>Макро!GQS66</f>
        <v>0</v>
      </c>
      <c r="GRI32" s="251">
        <f>Макро!GQT66</f>
        <v>0</v>
      </c>
      <c r="GRJ32" s="251">
        <f>Макро!GQU66</f>
        <v>0</v>
      </c>
      <c r="GRK32" s="251">
        <f>Макро!GQV66</f>
        <v>0</v>
      </c>
      <c r="GRL32" s="251">
        <f>Макро!GQW66</f>
        <v>0</v>
      </c>
      <c r="GRM32" s="251">
        <f>Макро!GQX66</f>
        <v>0</v>
      </c>
      <c r="GRN32" s="251">
        <f>Макро!GQY66</f>
        <v>0</v>
      </c>
      <c r="GRO32" s="251">
        <f>Макро!GQZ66</f>
        <v>0</v>
      </c>
      <c r="GRP32" s="251">
        <f>Макро!GRA66</f>
        <v>0</v>
      </c>
      <c r="GRQ32" s="251">
        <f>Макро!GRB66</f>
        <v>0</v>
      </c>
      <c r="GRR32" s="251">
        <f>Макро!GRC66</f>
        <v>0</v>
      </c>
      <c r="GRS32" s="251">
        <f>Макро!GRD66</f>
        <v>0</v>
      </c>
      <c r="GRT32" s="251">
        <f>Макро!GRE66</f>
        <v>0</v>
      </c>
      <c r="GRU32" s="251">
        <f>Макро!GRF66</f>
        <v>0</v>
      </c>
      <c r="GRV32" s="251">
        <f>Макро!GRG66</f>
        <v>0</v>
      </c>
      <c r="GRW32" s="251">
        <f>Макро!GRH66</f>
        <v>0</v>
      </c>
      <c r="GRX32" s="251">
        <f>Макро!GRI66</f>
        <v>0</v>
      </c>
      <c r="GRY32" s="251">
        <f>Макро!GRJ66</f>
        <v>0</v>
      </c>
      <c r="GRZ32" s="251">
        <f>Макро!GRK66</f>
        <v>0</v>
      </c>
      <c r="GSA32" s="251">
        <f>Макро!GRL66</f>
        <v>0</v>
      </c>
      <c r="GSB32" s="251">
        <f>Макро!GRM66</f>
        <v>0</v>
      </c>
      <c r="GSC32" s="251">
        <f>Макро!GRN66</f>
        <v>0</v>
      </c>
      <c r="GSD32" s="251">
        <f>Макро!GRO66</f>
        <v>0</v>
      </c>
      <c r="GSE32" s="251">
        <f>Макро!GRP66</f>
        <v>0</v>
      </c>
      <c r="GSF32" s="251">
        <f>Макро!GRQ66</f>
        <v>0</v>
      </c>
      <c r="GSG32" s="251">
        <f>Макро!GRR66</f>
        <v>0</v>
      </c>
      <c r="GSH32" s="251">
        <f>Макро!GRS66</f>
        <v>0</v>
      </c>
      <c r="GSI32" s="251">
        <f>Макро!GRT66</f>
        <v>0</v>
      </c>
      <c r="GSJ32" s="251">
        <f>Макро!GRU66</f>
        <v>0</v>
      </c>
      <c r="GSK32" s="251">
        <f>Макро!GRV66</f>
        <v>0</v>
      </c>
      <c r="GSL32" s="251">
        <f>Макро!GRW66</f>
        <v>0</v>
      </c>
      <c r="GSM32" s="251">
        <f>Макро!GRX66</f>
        <v>0</v>
      </c>
      <c r="GSN32" s="251">
        <f>Макро!GRY66</f>
        <v>0</v>
      </c>
      <c r="GSO32" s="251">
        <f>Макро!GRZ66</f>
        <v>0</v>
      </c>
      <c r="GSP32" s="251">
        <f>Макро!GSA66</f>
        <v>0</v>
      </c>
      <c r="GSQ32" s="251">
        <f>Макро!GSB66</f>
        <v>0</v>
      </c>
      <c r="GSR32" s="251">
        <f>Макро!GSC66</f>
        <v>0</v>
      </c>
      <c r="GSS32" s="251">
        <f>Макро!GSD66</f>
        <v>0</v>
      </c>
      <c r="GST32" s="251">
        <f>Макро!GSE66</f>
        <v>0</v>
      </c>
      <c r="GSU32" s="251">
        <f>Макро!GSF66</f>
        <v>0</v>
      </c>
      <c r="GSV32" s="251">
        <f>Макро!GSG66</f>
        <v>0</v>
      </c>
      <c r="GSW32" s="251">
        <f>Макро!GSH66</f>
        <v>0</v>
      </c>
      <c r="GSX32" s="251">
        <f>Макро!GSI66</f>
        <v>0</v>
      </c>
      <c r="GSY32" s="251">
        <f>Макро!GSJ66</f>
        <v>0</v>
      </c>
      <c r="GSZ32" s="251">
        <f>Макро!GSK66</f>
        <v>0</v>
      </c>
      <c r="GTA32" s="251">
        <f>Макро!GSL66</f>
        <v>0</v>
      </c>
      <c r="GTB32" s="251">
        <f>Макро!GSM66</f>
        <v>0</v>
      </c>
      <c r="GTC32" s="251">
        <f>Макро!GSN66</f>
        <v>0</v>
      </c>
      <c r="GTD32" s="251">
        <f>Макро!GSO66</f>
        <v>0</v>
      </c>
      <c r="GTE32" s="251">
        <f>Макро!GSP66</f>
        <v>0</v>
      </c>
      <c r="GTF32" s="251">
        <f>Макро!GSQ66</f>
        <v>0</v>
      </c>
      <c r="GTG32" s="251">
        <f>Макро!GSR66</f>
        <v>0</v>
      </c>
      <c r="GTH32" s="251">
        <f>Макро!GSS66</f>
        <v>0</v>
      </c>
      <c r="GTI32" s="251">
        <f>Макро!GST66</f>
        <v>0</v>
      </c>
      <c r="GTJ32" s="251">
        <f>Макро!GSU66</f>
        <v>0</v>
      </c>
      <c r="GTK32" s="251">
        <f>Макро!GSV66</f>
        <v>0</v>
      </c>
      <c r="GTL32" s="251">
        <f>Макро!GSW66</f>
        <v>0</v>
      </c>
      <c r="GTM32" s="251">
        <f>Макро!GSX66</f>
        <v>0</v>
      </c>
      <c r="GTN32" s="251">
        <f>Макро!GSY66</f>
        <v>0</v>
      </c>
      <c r="GTO32" s="251">
        <f>Макро!GSZ66</f>
        <v>0</v>
      </c>
      <c r="GTP32" s="251">
        <f>Макро!GTA66</f>
        <v>0</v>
      </c>
      <c r="GTQ32" s="251">
        <f>Макро!GTB66</f>
        <v>0</v>
      </c>
      <c r="GTR32" s="251">
        <f>Макро!GTC66</f>
        <v>0</v>
      </c>
      <c r="GTS32" s="251">
        <f>Макро!GTD66</f>
        <v>0</v>
      </c>
      <c r="GTT32" s="251">
        <f>Макро!GTE66</f>
        <v>0</v>
      </c>
      <c r="GTU32" s="251">
        <f>Макро!GTF66</f>
        <v>0</v>
      </c>
      <c r="GTV32" s="251">
        <f>Макро!GTG66</f>
        <v>0</v>
      </c>
      <c r="GTW32" s="251">
        <f>Макро!GTH66</f>
        <v>0</v>
      </c>
      <c r="GTX32" s="251">
        <f>Макро!GTI66</f>
        <v>0</v>
      </c>
      <c r="GTY32" s="251">
        <f>Макро!GTJ66</f>
        <v>0</v>
      </c>
      <c r="GTZ32" s="251">
        <f>Макро!GTK66</f>
        <v>0</v>
      </c>
      <c r="GUA32" s="251">
        <f>Макро!GTL66</f>
        <v>0</v>
      </c>
      <c r="GUB32" s="251">
        <f>Макро!GTM66</f>
        <v>0</v>
      </c>
      <c r="GUC32" s="251">
        <f>Макро!GTN66</f>
        <v>0</v>
      </c>
      <c r="GUD32" s="251">
        <f>Макро!GTO66</f>
        <v>0</v>
      </c>
      <c r="GUE32" s="251">
        <f>Макро!GTP66</f>
        <v>0</v>
      </c>
      <c r="GUF32" s="251">
        <f>Макро!GTQ66</f>
        <v>0</v>
      </c>
      <c r="GUG32" s="251">
        <f>Макро!GTR66</f>
        <v>0</v>
      </c>
      <c r="GUH32" s="251">
        <f>Макро!GTS66</f>
        <v>0</v>
      </c>
      <c r="GUI32" s="251">
        <f>Макро!GTT66</f>
        <v>0</v>
      </c>
      <c r="GUJ32" s="251">
        <f>Макро!GTU66</f>
        <v>0</v>
      </c>
      <c r="GUK32" s="251">
        <f>Макро!GTV66</f>
        <v>0</v>
      </c>
      <c r="GUL32" s="251">
        <f>Макро!GTW66</f>
        <v>0</v>
      </c>
      <c r="GUM32" s="251">
        <f>Макро!GTX66</f>
        <v>0</v>
      </c>
      <c r="GUN32" s="251">
        <f>Макро!GTY66</f>
        <v>0</v>
      </c>
      <c r="GUO32" s="251">
        <f>Макро!GTZ66</f>
        <v>0</v>
      </c>
      <c r="GUP32" s="251">
        <f>Макро!GUA66</f>
        <v>0</v>
      </c>
      <c r="GUQ32" s="251">
        <f>Макро!GUB66</f>
        <v>0</v>
      </c>
      <c r="GUR32" s="251">
        <f>Макро!GUC66</f>
        <v>0</v>
      </c>
      <c r="GUS32" s="251">
        <f>Макро!GUD66</f>
        <v>0</v>
      </c>
      <c r="GUT32" s="251">
        <f>Макро!GUE66</f>
        <v>0</v>
      </c>
      <c r="GUU32" s="251">
        <f>Макро!GUF66</f>
        <v>0</v>
      </c>
      <c r="GUV32" s="251">
        <f>Макро!GUG66</f>
        <v>0</v>
      </c>
      <c r="GUW32" s="251">
        <f>Макро!GUH66</f>
        <v>0</v>
      </c>
      <c r="GUX32" s="251">
        <f>Макро!GUI66</f>
        <v>0</v>
      </c>
      <c r="GUY32" s="251">
        <f>Макро!GUJ66</f>
        <v>0</v>
      </c>
      <c r="GUZ32" s="251">
        <f>Макро!GUK66</f>
        <v>0</v>
      </c>
      <c r="GVA32" s="251">
        <f>Макро!GUL66</f>
        <v>0</v>
      </c>
      <c r="GVB32" s="251">
        <f>Макро!GUM66</f>
        <v>0</v>
      </c>
      <c r="GVC32" s="251">
        <f>Макро!GUN66</f>
        <v>0</v>
      </c>
      <c r="GVD32" s="251">
        <f>Макро!GUO66</f>
        <v>0</v>
      </c>
      <c r="GVE32" s="251">
        <f>Макро!GUP66</f>
        <v>0</v>
      </c>
      <c r="GVF32" s="251">
        <f>Макро!GUQ66</f>
        <v>0</v>
      </c>
      <c r="GVG32" s="251">
        <f>Макро!GUR66</f>
        <v>0</v>
      </c>
      <c r="GVH32" s="251">
        <f>Макро!GUS66</f>
        <v>0</v>
      </c>
      <c r="GVI32" s="251">
        <f>Макро!GUT66</f>
        <v>0</v>
      </c>
      <c r="GVJ32" s="251">
        <f>Макро!GUU66</f>
        <v>0</v>
      </c>
      <c r="GVK32" s="251">
        <f>Макро!GUV66</f>
        <v>0</v>
      </c>
      <c r="GVL32" s="251">
        <f>Макро!GUW66</f>
        <v>0</v>
      </c>
      <c r="GVM32" s="251">
        <f>Макро!GUX66</f>
        <v>0</v>
      </c>
      <c r="GVN32" s="251">
        <f>Макро!GUY66</f>
        <v>0</v>
      </c>
      <c r="GVO32" s="251">
        <f>Макро!GUZ66</f>
        <v>0</v>
      </c>
      <c r="GVP32" s="251">
        <f>Макро!GVA66</f>
        <v>0</v>
      </c>
      <c r="GVQ32" s="251">
        <f>Макро!GVB66</f>
        <v>0</v>
      </c>
      <c r="GVR32" s="251">
        <f>Макро!GVC66</f>
        <v>0</v>
      </c>
      <c r="GVS32" s="251">
        <f>Макро!GVD66</f>
        <v>0</v>
      </c>
      <c r="GVT32" s="251">
        <f>Макро!GVE66</f>
        <v>0</v>
      </c>
      <c r="GVU32" s="251">
        <f>Макро!GVF66</f>
        <v>0</v>
      </c>
      <c r="GVV32" s="251">
        <f>Макро!GVG66</f>
        <v>0</v>
      </c>
      <c r="GVW32" s="251">
        <f>Макро!GVH66</f>
        <v>0</v>
      </c>
      <c r="GVX32" s="251">
        <f>Макро!GVI66</f>
        <v>0</v>
      </c>
      <c r="GVY32" s="251">
        <f>Макро!GVJ66</f>
        <v>0</v>
      </c>
      <c r="GVZ32" s="251">
        <f>Макро!GVK66</f>
        <v>0</v>
      </c>
      <c r="GWA32" s="251">
        <f>Макро!GVL66</f>
        <v>0</v>
      </c>
      <c r="GWB32" s="251">
        <f>Макро!GVM66</f>
        <v>0</v>
      </c>
      <c r="GWC32" s="251">
        <f>Макро!GVN66</f>
        <v>0</v>
      </c>
      <c r="GWD32" s="251">
        <f>Макро!GVO66</f>
        <v>0</v>
      </c>
      <c r="GWE32" s="251">
        <f>Макро!GVP66</f>
        <v>0</v>
      </c>
      <c r="GWF32" s="251">
        <f>Макро!GVQ66</f>
        <v>0</v>
      </c>
      <c r="GWG32" s="251">
        <f>Макро!GVR66</f>
        <v>0</v>
      </c>
      <c r="GWH32" s="251">
        <f>Макро!GVS66</f>
        <v>0</v>
      </c>
      <c r="GWI32" s="251">
        <f>Макро!GVT66</f>
        <v>0</v>
      </c>
      <c r="GWJ32" s="251">
        <f>Макро!GVU66</f>
        <v>0</v>
      </c>
      <c r="GWK32" s="251">
        <f>Макро!GVV66</f>
        <v>0</v>
      </c>
      <c r="GWL32" s="251">
        <f>Макро!GVW66</f>
        <v>0</v>
      </c>
      <c r="GWM32" s="251">
        <f>Макро!GVX66</f>
        <v>0</v>
      </c>
      <c r="GWN32" s="251">
        <f>Макро!GVY66</f>
        <v>0</v>
      </c>
      <c r="GWO32" s="251">
        <f>Макро!GVZ66</f>
        <v>0</v>
      </c>
      <c r="GWP32" s="251">
        <f>Макро!GWA66</f>
        <v>0</v>
      </c>
      <c r="GWQ32" s="251">
        <f>Макро!GWB66</f>
        <v>0</v>
      </c>
      <c r="GWR32" s="251">
        <f>Макро!GWC66</f>
        <v>0</v>
      </c>
      <c r="GWS32" s="251">
        <f>Макро!GWD66</f>
        <v>0</v>
      </c>
      <c r="GWT32" s="251">
        <f>Макро!GWE66</f>
        <v>0</v>
      </c>
      <c r="GWU32" s="251">
        <f>Макро!GWF66</f>
        <v>0</v>
      </c>
      <c r="GWV32" s="251">
        <f>Макро!GWG66</f>
        <v>0</v>
      </c>
      <c r="GWW32" s="251">
        <f>Макро!GWH66</f>
        <v>0</v>
      </c>
      <c r="GWX32" s="251">
        <f>Макро!GWI66</f>
        <v>0</v>
      </c>
      <c r="GWY32" s="251">
        <f>Макро!GWJ66</f>
        <v>0</v>
      </c>
      <c r="GWZ32" s="251">
        <f>Макро!GWK66</f>
        <v>0</v>
      </c>
      <c r="GXA32" s="251">
        <f>Макро!GWL66</f>
        <v>0</v>
      </c>
      <c r="GXB32" s="251">
        <f>Макро!GWM66</f>
        <v>0</v>
      </c>
      <c r="GXC32" s="251">
        <f>Макро!GWN66</f>
        <v>0</v>
      </c>
      <c r="GXD32" s="251">
        <f>Макро!GWO66</f>
        <v>0</v>
      </c>
      <c r="GXE32" s="251">
        <f>Макро!GWP66</f>
        <v>0</v>
      </c>
      <c r="GXF32" s="251">
        <f>Макро!GWQ66</f>
        <v>0</v>
      </c>
      <c r="GXG32" s="251">
        <f>Макро!GWR66</f>
        <v>0</v>
      </c>
      <c r="GXH32" s="251">
        <f>Макро!GWS66</f>
        <v>0</v>
      </c>
      <c r="GXI32" s="251">
        <f>Макро!GWT66</f>
        <v>0</v>
      </c>
      <c r="GXJ32" s="251">
        <f>Макро!GWU66</f>
        <v>0</v>
      </c>
      <c r="GXK32" s="251">
        <f>Макро!GWV66</f>
        <v>0</v>
      </c>
      <c r="GXL32" s="251">
        <f>Макро!GWW66</f>
        <v>0</v>
      </c>
      <c r="GXM32" s="251">
        <f>Макро!GWX66</f>
        <v>0</v>
      </c>
      <c r="GXN32" s="251">
        <f>Макро!GWY66</f>
        <v>0</v>
      </c>
      <c r="GXO32" s="251">
        <f>Макро!GWZ66</f>
        <v>0</v>
      </c>
      <c r="GXP32" s="251">
        <f>Макро!GXA66</f>
        <v>0</v>
      </c>
      <c r="GXQ32" s="251">
        <f>Макро!GXB66</f>
        <v>0</v>
      </c>
      <c r="GXR32" s="251">
        <f>Макро!GXC66</f>
        <v>0</v>
      </c>
      <c r="GXS32" s="251">
        <f>Макро!GXD66</f>
        <v>0</v>
      </c>
      <c r="GXT32" s="251">
        <f>Макро!GXE66</f>
        <v>0</v>
      </c>
      <c r="GXU32" s="251">
        <f>Макро!GXF66</f>
        <v>0</v>
      </c>
      <c r="GXV32" s="251">
        <f>Макро!GXG66</f>
        <v>0</v>
      </c>
      <c r="GXW32" s="251">
        <f>Макро!GXH66</f>
        <v>0</v>
      </c>
      <c r="GXX32" s="251">
        <f>Макро!GXI66</f>
        <v>0</v>
      </c>
      <c r="GXY32" s="251">
        <f>Макро!GXJ66</f>
        <v>0</v>
      </c>
      <c r="GXZ32" s="251">
        <f>Макро!GXK66</f>
        <v>0</v>
      </c>
      <c r="GYA32" s="251">
        <f>Макро!GXL66</f>
        <v>0</v>
      </c>
      <c r="GYB32" s="251">
        <f>Макро!GXM66</f>
        <v>0</v>
      </c>
      <c r="GYC32" s="251">
        <f>Макро!GXN66</f>
        <v>0</v>
      </c>
      <c r="GYD32" s="251">
        <f>Макро!GXO66</f>
        <v>0</v>
      </c>
      <c r="GYE32" s="251">
        <f>Макро!GXP66</f>
        <v>0</v>
      </c>
      <c r="GYF32" s="251">
        <f>Макро!GXQ66</f>
        <v>0</v>
      </c>
      <c r="GYG32" s="251">
        <f>Макро!GXR66</f>
        <v>0</v>
      </c>
      <c r="GYH32" s="251">
        <f>Макро!GXS66</f>
        <v>0</v>
      </c>
      <c r="GYI32" s="251">
        <f>Макро!GXT66</f>
        <v>0</v>
      </c>
      <c r="GYJ32" s="251">
        <f>Макро!GXU66</f>
        <v>0</v>
      </c>
      <c r="GYK32" s="251">
        <f>Макро!GXV66</f>
        <v>0</v>
      </c>
      <c r="GYL32" s="251">
        <f>Макро!GXW66</f>
        <v>0</v>
      </c>
      <c r="GYM32" s="251">
        <f>Макро!GXX66</f>
        <v>0</v>
      </c>
      <c r="GYN32" s="251">
        <f>Макро!GXY66</f>
        <v>0</v>
      </c>
      <c r="GYO32" s="251">
        <f>Макро!GXZ66</f>
        <v>0</v>
      </c>
      <c r="GYP32" s="251">
        <f>Макро!GYA66</f>
        <v>0</v>
      </c>
      <c r="GYQ32" s="251">
        <f>Макро!GYB66</f>
        <v>0</v>
      </c>
      <c r="GYR32" s="251">
        <f>Макро!GYC66</f>
        <v>0</v>
      </c>
      <c r="GYS32" s="251">
        <f>Макро!GYD66</f>
        <v>0</v>
      </c>
      <c r="GYT32" s="251">
        <f>Макро!GYE66</f>
        <v>0</v>
      </c>
      <c r="GYU32" s="251">
        <f>Макро!GYF66</f>
        <v>0</v>
      </c>
      <c r="GYV32" s="251">
        <f>Макро!GYG66</f>
        <v>0</v>
      </c>
      <c r="GYW32" s="251">
        <f>Макро!GYH66</f>
        <v>0</v>
      </c>
      <c r="GYX32" s="251">
        <f>Макро!GYI66</f>
        <v>0</v>
      </c>
      <c r="GYY32" s="251">
        <f>Макро!GYJ66</f>
        <v>0</v>
      </c>
      <c r="GYZ32" s="251">
        <f>Макро!GYK66</f>
        <v>0</v>
      </c>
      <c r="GZA32" s="251">
        <f>Макро!GYL66</f>
        <v>0</v>
      </c>
      <c r="GZB32" s="251">
        <f>Макро!GYM66</f>
        <v>0</v>
      </c>
      <c r="GZC32" s="251">
        <f>Макро!GYN66</f>
        <v>0</v>
      </c>
      <c r="GZD32" s="251">
        <f>Макро!GYO66</f>
        <v>0</v>
      </c>
      <c r="GZE32" s="251">
        <f>Макро!GYP66</f>
        <v>0</v>
      </c>
      <c r="GZF32" s="251">
        <f>Макро!GYQ66</f>
        <v>0</v>
      </c>
      <c r="GZG32" s="251">
        <f>Макро!GYR66</f>
        <v>0</v>
      </c>
      <c r="GZH32" s="251">
        <f>Макро!GYS66</f>
        <v>0</v>
      </c>
      <c r="GZI32" s="251">
        <f>Макро!GYT66</f>
        <v>0</v>
      </c>
      <c r="GZJ32" s="251">
        <f>Макро!GYU66</f>
        <v>0</v>
      </c>
      <c r="GZK32" s="251">
        <f>Макро!GYV66</f>
        <v>0</v>
      </c>
      <c r="GZL32" s="251">
        <f>Макро!GYW66</f>
        <v>0</v>
      </c>
      <c r="GZM32" s="251">
        <f>Макро!GYX66</f>
        <v>0</v>
      </c>
      <c r="GZN32" s="251">
        <f>Макро!GYY66</f>
        <v>0</v>
      </c>
      <c r="GZO32" s="251">
        <f>Макро!GYZ66</f>
        <v>0</v>
      </c>
      <c r="GZP32" s="251">
        <f>Макро!GZA66</f>
        <v>0</v>
      </c>
      <c r="GZQ32" s="251">
        <f>Макро!GZB66</f>
        <v>0</v>
      </c>
      <c r="GZR32" s="251">
        <f>Макро!GZC66</f>
        <v>0</v>
      </c>
      <c r="GZS32" s="251">
        <f>Макро!GZD66</f>
        <v>0</v>
      </c>
      <c r="GZT32" s="251">
        <f>Макро!GZE66</f>
        <v>0</v>
      </c>
      <c r="GZU32" s="251">
        <f>Макро!GZF66</f>
        <v>0</v>
      </c>
      <c r="GZV32" s="251">
        <f>Макро!GZG66</f>
        <v>0</v>
      </c>
      <c r="GZW32" s="251">
        <f>Макро!GZH66</f>
        <v>0</v>
      </c>
      <c r="GZX32" s="251">
        <f>Макро!GZI66</f>
        <v>0</v>
      </c>
      <c r="GZY32" s="251">
        <f>Макро!GZJ66</f>
        <v>0</v>
      </c>
      <c r="GZZ32" s="251">
        <f>Макро!GZK66</f>
        <v>0</v>
      </c>
      <c r="HAA32" s="251">
        <f>Макро!GZL66</f>
        <v>0</v>
      </c>
      <c r="HAB32" s="251">
        <f>Макро!GZM66</f>
        <v>0</v>
      </c>
      <c r="HAC32" s="251">
        <f>Макро!GZN66</f>
        <v>0</v>
      </c>
      <c r="HAD32" s="251">
        <f>Макро!GZO66</f>
        <v>0</v>
      </c>
      <c r="HAE32" s="251">
        <f>Макро!GZP66</f>
        <v>0</v>
      </c>
      <c r="HAF32" s="251">
        <f>Макро!GZQ66</f>
        <v>0</v>
      </c>
      <c r="HAG32" s="251">
        <f>Макро!GZR66</f>
        <v>0</v>
      </c>
      <c r="HAH32" s="251">
        <f>Макро!GZS66</f>
        <v>0</v>
      </c>
      <c r="HAI32" s="251">
        <f>Макро!GZT66</f>
        <v>0</v>
      </c>
      <c r="HAJ32" s="251">
        <f>Макро!GZU66</f>
        <v>0</v>
      </c>
      <c r="HAK32" s="251">
        <f>Макро!GZV66</f>
        <v>0</v>
      </c>
      <c r="HAL32" s="251">
        <f>Макро!GZW66</f>
        <v>0</v>
      </c>
      <c r="HAM32" s="251">
        <f>Макро!GZX66</f>
        <v>0</v>
      </c>
      <c r="HAN32" s="251">
        <f>Макро!GZY66</f>
        <v>0</v>
      </c>
      <c r="HAO32" s="251">
        <f>Макро!GZZ66</f>
        <v>0</v>
      </c>
      <c r="HAP32" s="251">
        <f>Макро!HAA66</f>
        <v>0</v>
      </c>
      <c r="HAQ32" s="251">
        <f>Макро!HAB66</f>
        <v>0</v>
      </c>
      <c r="HAR32" s="251">
        <f>Макро!HAC66</f>
        <v>0</v>
      </c>
      <c r="HAS32" s="251">
        <f>Макро!HAD66</f>
        <v>0</v>
      </c>
      <c r="HAT32" s="251">
        <f>Макро!HAE66</f>
        <v>0</v>
      </c>
      <c r="HAU32" s="251">
        <f>Макро!HAF66</f>
        <v>0</v>
      </c>
      <c r="HAV32" s="251">
        <f>Макро!HAG66</f>
        <v>0</v>
      </c>
      <c r="HAW32" s="251">
        <f>Макро!HAH66</f>
        <v>0</v>
      </c>
      <c r="HAX32" s="251">
        <f>Макро!HAI66</f>
        <v>0</v>
      </c>
      <c r="HAY32" s="251">
        <f>Макро!HAJ66</f>
        <v>0</v>
      </c>
      <c r="HAZ32" s="251">
        <f>Макро!HAK66</f>
        <v>0</v>
      </c>
      <c r="HBA32" s="251">
        <f>Макро!HAL66</f>
        <v>0</v>
      </c>
      <c r="HBB32" s="251">
        <f>Макро!HAM66</f>
        <v>0</v>
      </c>
      <c r="HBC32" s="251">
        <f>Макро!HAN66</f>
        <v>0</v>
      </c>
      <c r="HBD32" s="251">
        <f>Макро!HAO66</f>
        <v>0</v>
      </c>
      <c r="HBE32" s="251">
        <f>Макро!HAP66</f>
        <v>0</v>
      </c>
      <c r="HBF32" s="251">
        <f>Макро!HAQ66</f>
        <v>0</v>
      </c>
      <c r="HBG32" s="251">
        <f>Макро!HAR66</f>
        <v>0</v>
      </c>
      <c r="HBH32" s="251">
        <f>Макро!HAS66</f>
        <v>0</v>
      </c>
      <c r="HBI32" s="251">
        <f>Макро!HAT66</f>
        <v>0</v>
      </c>
      <c r="HBJ32" s="251">
        <f>Макро!HAU66</f>
        <v>0</v>
      </c>
      <c r="HBK32" s="251">
        <f>Макро!HAV66</f>
        <v>0</v>
      </c>
      <c r="HBL32" s="251">
        <f>Макро!HAW66</f>
        <v>0</v>
      </c>
      <c r="HBM32" s="251">
        <f>Макро!HAX66</f>
        <v>0</v>
      </c>
      <c r="HBN32" s="251">
        <f>Макро!HAY66</f>
        <v>0</v>
      </c>
      <c r="HBO32" s="251">
        <f>Макро!HAZ66</f>
        <v>0</v>
      </c>
      <c r="HBP32" s="251">
        <f>Макро!HBA66</f>
        <v>0</v>
      </c>
      <c r="HBQ32" s="251">
        <f>Макро!HBB66</f>
        <v>0</v>
      </c>
      <c r="HBR32" s="251">
        <f>Макро!HBC66</f>
        <v>0</v>
      </c>
      <c r="HBS32" s="251">
        <f>Макро!HBD66</f>
        <v>0</v>
      </c>
      <c r="HBT32" s="251">
        <f>Макро!HBE66</f>
        <v>0</v>
      </c>
      <c r="HBU32" s="251">
        <f>Макро!HBF66</f>
        <v>0</v>
      </c>
      <c r="HBV32" s="251">
        <f>Макро!HBG66</f>
        <v>0</v>
      </c>
      <c r="HBW32" s="251">
        <f>Макро!HBH66</f>
        <v>0</v>
      </c>
      <c r="HBX32" s="251">
        <f>Макро!HBI66</f>
        <v>0</v>
      </c>
      <c r="HBY32" s="251">
        <f>Макро!HBJ66</f>
        <v>0</v>
      </c>
      <c r="HBZ32" s="251">
        <f>Макро!HBK66</f>
        <v>0</v>
      </c>
      <c r="HCA32" s="251">
        <f>Макро!HBL66</f>
        <v>0</v>
      </c>
      <c r="HCB32" s="251">
        <f>Макро!HBM66</f>
        <v>0</v>
      </c>
      <c r="HCC32" s="251">
        <f>Макро!HBN66</f>
        <v>0</v>
      </c>
      <c r="HCD32" s="251">
        <f>Макро!HBO66</f>
        <v>0</v>
      </c>
      <c r="HCE32" s="251">
        <f>Макро!HBP66</f>
        <v>0</v>
      </c>
      <c r="HCF32" s="251">
        <f>Макро!HBQ66</f>
        <v>0</v>
      </c>
      <c r="HCG32" s="251">
        <f>Макро!HBR66</f>
        <v>0</v>
      </c>
      <c r="HCH32" s="251">
        <f>Макро!HBS66</f>
        <v>0</v>
      </c>
      <c r="HCI32" s="251">
        <f>Макро!HBT66</f>
        <v>0</v>
      </c>
      <c r="HCJ32" s="251">
        <f>Макро!HBU66</f>
        <v>0</v>
      </c>
      <c r="HCK32" s="251">
        <f>Макро!HBV66</f>
        <v>0</v>
      </c>
      <c r="HCL32" s="251">
        <f>Макро!HBW66</f>
        <v>0</v>
      </c>
      <c r="HCM32" s="251">
        <f>Макро!HBX66</f>
        <v>0</v>
      </c>
      <c r="HCN32" s="251">
        <f>Макро!HBY66</f>
        <v>0</v>
      </c>
      <c r="HCO32" s="251">
        <f>Макро!HBZ66</f>
        <v>0</v>
      </c>
      <c r="HCP32" s="251">
        <f>Макро!HCA66</f>
        <v>0</v>
      </c>
      <c r="HCQ32" s="251">
        <f>Макро!HCB66</f>
        <v>0</v>
      </c>
      <c r="HCR32" s="251">
        <f>Макро!HCC66</f>
        <v>0</v>
      </c>
      <c r="HCS32" s="251">
        <f>Макро!HCD66</f>
        <v>0</v>
      </c>
      <c r="HCT32" s="251">
        <f>Макро!HCE66</f>
        <v>0</v>
      </c>
      <c r="HCU32" s="251">
        <f>Макро!HCF66</f>
        <v>0</v>
      </c>
      <c r="HCV32" s="251">
        <f>Макро!HCG66</f>
        <v>0</v>
      </c>
      <c r="HCW32" s="251">
        <f>Макро!HCH66</f>
        <v>0</v>
      </c>
      <c r="HCX32" s="251">
        <f>Макро!HCI66</f>
        <v>0</v>
      </c>
      <c r="HCY32" s="251">
        <f>Макро!HCJ66</f>
        <v>0</v>
      </c>
      <c r="HCZ32" s="251">
        <f>Макро!HCK66</f>
        <v>0</v>
      </c>
      <c r="HDA32" s="251">
        <f>Макро!HCL66</f>
        <v>0</v>
      </c>
      <c r="HDB32" s="251">
        <f>Макро!HCM66</f>
        <v>0</v>
      </c>
      <c r="HDC32" s="251">
        <f>Макро!HCN66</f>
        <v>0</v>
      </c>
      <c r="HDD32" s="251">
        <f>Макро!HCO66</f>
        <v>0</v>
      </c>
      <c r="HDE32" s="251">
        <f>Макро!HCP66</f>
        <v>0</v>
      </c>
      <c r="HDF32" s="251">
        <f>Макро!HCQ66</f>
        <v>0</v>
      </c>
      <c r="HDG32" s="251">
        <f>Макро!HCR66</f>
        <v>0</v>
      </c>
      <c r="HDH32" s="251">
        <f>Макро!HCS66</f>
        <v>0</v>
      </c>
      <c r="HDI32" s="251">
        <f>Макро!HCT66</f>
        <v>0</v>
      </c>
      <c r="HDJ32" s="251">
        <f>Макро!HCU66</f>
        <v>0</v>
      </c>
      <c r="HDK32" s="251">
        <f>Макро!HCV66</f>
        <v>0</v>
      </c>
      <c r="HDL32" s="251">
        <f>Макро!HCW66</f>
        <v>0</v>
      </c>
      <c r="HDM32" s="251">
        <f>Макро!HCX66</f>
        <v>0</v>
      </c>
      <c r="HDN32" s="251">
        <f>Макро!HCY66</f>
        <v>0</v>
      </c>
      <c r="HDO32" s="251">
        <f>Макро!HCZ66</f>
        <v>0</v>
      </c>
      <c r="HDP32" s="251">
        <f>Макро!HDA66</f>
        <v>0</v>
      </c>
      <c r="HDQ32" s="251">
        <f>Макро!HDB66</f>
        <v>0</v>
      </c>
      <c r="HDR32" s="251">
        <f>Макро!HDC66</f>
        <v>0</v>
      </c>
      <c r="HDS32" s="251">
        <f>Макро!HDD66</f>
        <v>0</v>
      </c>
      <c r="HDT32" s="251">
        <f>Макро!HDE66</f>
        <v>0</v>
      </c>
      <c r="HDU32" s="251">
        <f>Макро!HDF66</f>
        <v>0</v>
      </c>
      <c r="HDV32" s="251">
        <f>Макро!HDG66</f>
        <v>0</v>
      </c>
      <c r="HDW32" s="251">
        <f>Макро!HDH66</f>
        <v>0</v>
      </c>
      <c r="HDX32" s="251">
        <f>Макро!HDI66</f>
        <v>0</v>
      </c>
      <c r="HDY32" s="251">
        <f>Макро!HDJ66</f>
        <v>0</v>
      </c>
      <c r="HDZ32" s="251">
        <f>Макро!HDK66</f>
        <v>0</v>
      </c>
      <c r="HEA32" s="251">
        <f>Макро!HDL66</f>
        <v>0</v>
      </c>
      <c r="HEB32" s="251">
        <f>Макро!HDM66</f>
        <v>0</v>
      </c>
      <c r="HEC32" s="251">
        <f>Макро!HDN66</f>
        <v>0</v>
      </c>
      <c r="HED32" s="251">
        <f>Макро!HDO66</f>
        <v>0</v>
      </c>
      <c r="HEE32" s="251">
        <f>Макро!HDP66</f>
        <v>0</v>
      </c>
      <c r="HEF32" s="251">
        <f>Макро!HDQ66</f>
        <v>0</v>
      </c>
      <c r="HEG32" s="251">
        <f>Макро!HDR66</f>
        <v>0</v>
      </c>
      <c r="HEH32" s="251">
        <f>Макро!HDS66</f>
        <v>0</v>
      </c>
      <c r="HEI32" s="251">
        <f>Макро!HDT66</f>
        <v>0</v>
      </c>
      <c r="HEJ32" s="251">
        <f>Макро!HDU66</f>
        <v>0</v>
      </c>
      <c r="HEK32" s="251">
        <f>Макро!HDV66</f>
        <v>0</v>
      </c>
      <c r="HEL32" s="251">
        <f>Макро!HDW66</f>
        <v>0</v>
      </c>
      <c r="HEM32" s="251">
        <f>Макро!HDX66</f>
        <v>0</v>
      </c>
      <c r="HEN32" s="251">
        <f>Макро!HDY66</f>
        <v>0</v>
      </c>
      <c r="HEO32" s="251">
        <f>Макро!HDZ66</f>
        <v>0</v>
      </c>
      <c r="HEP32" s="251">
        <f>Макро!HEA66</f>
        <v>0</v>
      </c>
      <c r="HEQ32" s="251">
        <f>Макро!HEB66</f>
        <v>0</v>
      </c>
      <c r="HER32" s="251">
        <f>Макро!HEC66</f>
        <v>0</v>
      </c>
      <c r="HES32" s="251">
        <f>Макро!HED66</f>
        <v>0</v>
      </c>
      <c r="HET32" s="251">
        <f>Макро!HEE66</f>
        <v>0</v>
      </c>
      <c r="HEU32" s="251">
        <f>Макро!HEF66</f>
        <v>0</v>
      </c>
      <c r="HEV32" s="251">
        <f>Макро!HEG66</f>
        <v>0</v>
      </c>
      <c r="HEW32" s="251">
        <f>Макро!HEH66</f>
        <v>0</v>
      </c>
      <c r="HEX32" s="251">
        <f>Макро!HEI66</f>
        <v>0</v>
      </c>
      <c r="HEY32" s="251">
        <f>Макро!HEJ66</f>
        <v>0</v>
      </c>
      <c r="HEZ32" s="251">
        <f>Макро!HEK66</f>
        <v>0</v>
      </c>
      <c r="HFA32" s="251">
        <f>Макро!HEL66</f>
        <v>0</v>
      </c>
      <c r="HFB32" s="251">
        <f>Макро!HEM66</f>
        <v>0</v>
      </c>
      <c r="HFC32" s="251">
        <f>Макро!HEN66</f>
        <v>0</v>
      </c>
      <c r="HFD32" s="251">
        <f>Макро!HEO66</f>
        <v>0</v>
      </c>
      <c r="HFE32" s="251">
        <f>Макро!HEP66</f>
        <v>0</v>
      </c>
      <c r="HFF32" s="251">
        <f>Макро!HEQ66</f>
        <v>0</v>
      </c>
      <c r="HFG32" s="251">
        <f>Макро!HER66</f>
        <v>0</v>
      </c>
      <c r="HFH32" s="251">
        <f>Макро!HES66</f>
        <v>0</v>
      </c>
      <c r="HFI32" s="251">
        <f>Макро!HET66</f>
        <v>0</v>
      </c>
      <c r="HFJ32" s="251">
        <f>Макро!HEU66</f>
        <v>0</v>
      </c>
      <c r="HFK32" s="251">
        <f>Макро!HEV66</f>
        <v>0</v>
      </c>
      <c r="HFL32" s="251">
        <f>Макро!HEW66</f>
        <v>0</v>
      </c>
      <c r="HFM32" s="251">
        <f>Макро!HEX66</f>
        <v>0</v>
      </c>
      <c r="HFN32" s="251">
        <f>Макро!HEY66</f>
        <v>0</v>
      </c>
      <c r="HFO32" s="251">
        <f>Макро!HEZ66</f>
        <v>0</v>
      </c>
      <c r="HFP32" s="251">
        <f>Макро!HFA66</f>
        <v>0</v>
      </c>
      <c r="HFQ32" s="251">
        <f>Макро!HFB66</f>
        <v>0</v>
      </c>
      <c r="HFR32" s="251">
        <f>Макро!HFC66</f>
        <v>0</v>
      </c>
      <c r="HFS32" s="251">
        <f>Макро!HFD66</f>
        <v>0</v>
      </c>
      <c r="HFT32" s="251">
        <f>Макро!HFE66</f>
        <v>0</v>
      </c>
      <c r="HFU32" s="251">
        <f>Макро!HFF66</f>
        <v>0</v>
      </c>
      <c r="HFV32" s="251">
        <f>Макро!HFG66</f>
        <v>0</v>
      </c>
      <c r="HFW32" s="251">
        <f>Макро!HFH66</f>
        <v>0</v>
      </c>
      <c r="HFX32" s="251">
        <f>Макро!HFI66</f>
        <v>0</v>
      </c>
      <c r="HFY32" s="251">
        <f>Макро!HFJ66</f>
        <v>0</v>
      </c>
      <c r="HFZ32" s="251">
        <f>Макро!HFK66</f>
        <v>0</v>
      </c>
      <c r="HGA32" s="251">
        <f>Макро!HFL66</f>
        <v>0</v>
      </c>
      <c r="HGB32" s="251">
        <f>Макро!HFM66</f>
        <v>0</v>
      </c>
      <c r="HGC32" s="251">
        <f>Макро!HFN66</f>
        <v>0</v>
      </c>
      <c r="HGD32" s="251">
        <f>Макро!HFO66</f>
        <v>0</v>
      </c>
      <c r="HGE32" s="251">
        <f>Макро!HFP66</f>
        <v>0</v>
      </c>
      <c r="HGF32" s="251">
        <f>Макро!HFQ66</f>
        <v>0</v>
      </c>
      <c r="HGG32" s="251">
        <f>Макро!HFR66</f>
        <v>0</v>
      </c>
      <c r="HGH32" s="251">
        <f>Макро!HFS66</f>
        <v>0</v>
      </c>
      <c r="HGI32" s="251">
        <f>Макро!HFT66</f>
        <v>0</v>
      </c>
      <c r="HGJ32" s="251">
        <f>Макро!HFU66</f>
        <v>0</v>
      </c>
      <c r="HGK32" s="251">
        <f>Макро!HFV66</f>
        <v>0</v>
      </c>
      <c r="HGL32" s="251">
        <f>Макро!HFW66</f>
        <v>0</v>
      </c>
      <c r="HGM32" s="251">
        <f>Макро!HFX66</f>
        <v>0</v>
      </c>
      <c r="HGN32" s="251">
        <f>Макро!HFY66</f>
        <v>0</v>
      </c>
      <c r="HGO32" s="251">
        <f>Макро!HFZ66</f>
        <v>0</v>
      </c>
      <c r="HGP32" s="251">
        <f>Макро!HGA66</f>
        <v>0</v>
      </c>
      <c r="HGQ32" s="251">
        <f>Макро!HGB66</f>
        <v>0</v>
      </c>
      <c r="HGR32" s="251">
        <f>Макро!HGC66</f>
        <v>0</v>
      </c>
      <c r="HGS32" s="251">
        <f>Макро!HGD66</f>
        <v>0</v>
      </c>
      <c r="HGT32" s="251">
        <f>Макро!HGE66</f>
        <v>0</v>
      </c>
      <c r="HGU32" s="251">
        <f>Макро!HGF66</f>
        <v>0</v>
      </c>
      <c r="HGV32" s="251">
        <f>Макро!HGG66</f>
        <v>0</v>
      </c>
      <c r="HGW32" s="251">
        <f>Макро!HGH66</f>
        <v>0</v>
      </c>
      <c r="HGX32" s="251">
        <f>Макро!HGI66</f>
        <v>0</v>
      </c>
      <c r="HGY32" s="251">
        <f>Макро!HGJ66</f>
        <v>0</v>
      </c>
      <c r="HGZ32" s="251">
        <f>Макро!HGK66</f>
        <v>0</v>
      </c>
      <c r="HHA32" s="251">
        <f>Макро!HGL66</f>
        <v>0</v>
      </c>
      <c r="HHB32" s="251">
        <f>Макро!HGM66</f>
        <v>0</v>
      </c>
      <c r="HHC32" s="251">
        <f>Макро!HGN66</f>
        <v>0</v>
      </c>
      <c r="HHD32" s="251">
        <f>Макро!HGO66</f>
        <v>0</v>
      </c>
      <c r="HHE32" s="251">
        <f>Макро!HGP66</f>
        <v>0</v>
      </c>
      <c r="HHF32" s="251">
        <f>Макро!HGQ66</f>
        <v>0</v>
      </c>
      <c r="HHG32" s="251">
        <f>Макро!HGR66</f>
        <v>0</v>
      </c>
      <c r="HHH32" s="251">
        <f>Макро!HGS66</f>
        <v>0</v>
      </c>
      <c r="HHI32" s="251">
        <f>Макро!HGT66</f>
        <v>0</v>
      </c>
      <c r="HHJ32" s="251">
        <f>Макро!HGU66</f>
        <v>0</v>
      </c>
      <c r="HHK32" s="251">
        <f>Макро!HGV66</f>
        <v>0</v>
      </c>
      <c r="HHL32" s="251">
        <f>Макро!HGW66</f>
        <v>0</v>
      </c>
      <c r="HHM32" s="251">
        <f>Макро!HGX66</f>
        <v>0</v>
      </c>
      <c r="HHN32" s="251">
        <f>Макро!HGY66</f>
        <v>0</v>
      </c>
      <c r="HHO32" s="251">
        <f>Макро!HGZ66</f>
        <v>0</v>
      </c>
      <c r="HHP32" s="251">
        <f>Макро!HHA66</f>
        <v>0</v>
      </c>
      <c r="HHQ32" s="251">
        <f>Макро!HHB66</f>
        <v>0</v>
      </c>
      <c r="HHR32" s="251">
        <f>Макро!HHC66</f>
        <v>0</v>
      </c>
      <c r="HHS32" s="251">
        <f>Макро!HHD66</f>
        <v>0</v>
      </c>
      <c r="HHT32" s="251">
        <f>Макро!HHE66</f>
        <v>0</v>
      </c>
      <c r="HHU32" s="251">
        <f>Макро!HHF66</f>
        <v>0</v>
      </c>
      <c r="HHV32" s="251">
        <f>Макро!HHG66</f>
        <v>0</v>
      </c>
      <c r="HHW32" s="251">
        <f>Макро!HHH66</f>
        <v>0</v>
      </c>
      <c r="HHX32" s="251">
        <f>Макро!HHI66</f>
        <v>0</v>
      </c>
      <c r="HHY32" s="251">
        <f>Макро!HHJ66</f>
        <v>0</v>
      </c>
      <c r="HHZ32" s="251">
        <f>Макро!HHK66</f>
        <v>0</v>
      </c>
      <c r="HIA32" s="251">
        <f>Макро!HHL66</f>
        <v>0</v>
      </c>
      <c r="HIB32" s="251">
        <f>Макро!HHM66</f>
        <v>0</v>
      </c>
      <c r="HIC32" s="251">
        <f>Макро!HHN66</f>
        <v>0</v>
      </c>
      <c r="HID32" s="251">
        <f>Макро!HHO66</f>
        <v>0</v>
      </c>
      <c r="HIE32" s="251">
        <f>Макро!HHP66</f>
        <v>0</v>
      </c>
      <c r="HIF32" s="251">
        <f>Макро!HHQ66</f>
        <v>0</v>
      </c>
      <c r="HIG32" s="251">
        <f>Макро!HHR66</f>
        <v>0</v>
      </c>
      <c r="HIH32" s="251">
        <f>Макро!HHS66</f>
        <v>0</v>
      </c>
      <c r="HII32" s="251">
        <f>Макро!HHT66</f>
        <v>0</v>
      </c>
      <c r="HIJ32" s="251">
        <f>Макро!HHU66</f>
        <v>0</v>
      </c>
      <c r="HIK32" s="251">
        <f>Макро!HHV66</f>
        <v>0</v>
      </c>
      <c r="HIL32" s="251">
        <f>Макро!HHW66</f>
        <v>0</v>
      </c>
      <c r="HIM32" s="251">
        <f>Макро!HHX66</f>
        <v>0</v>
      </c>
      <c r="HIN32" s="251">
        <f>Макро!HHY66</f>
        <v>0</v>
      </c>
      <c r="HIO32" s="251">
        <f>Макро!HHZ66</f>
        <v>0</v>
      </c>
      <c r="HIP32" s="251">
        <f>Макро!HIA66</f>
        <v>0</v>
      </c>
      <c r="HIQ32" s="251">
        <f>Макро!HIB66</f>
        <v>0</v>
      </c>
      <c r="HIR32" s="251">
        <f>Макро!HIC66</f>
        <v>0</v>
      </c>
      <c r="HIS32" s="251">
        <f>Макро!HID66</f>
        <v>0</v>
      </c>
      <c r="HIT32" s="251">
        <f>Макро!HIE66</f>
        <v>0</v>
      </c>
      <c r="HIU32" s="251">
        <f>Макро!HIF66</f>
        <v>0</v>
      </c>
      <c r="HIV32" s="251">
        <f>Макро!HIG66</f>
        <v>0</v>
      </c>
      <c r="HIW32" s="251">
        <f>Макро!HIH66</f>
        <v>0</v>
      </c>
      <c r="HIX32" s="251">
        <f>Макро!HII66</f>
        <v>0</v>
      </c>
      <c r="HIY32" s="251">
        <f>Макро!HIJ66</f>
        <v>0</v>
      </c>
      <c r="HIZ32" s="251">
        <f>Макро!HIK66</f>
        <v>0</v>
      </c>
      <c r="HJA32" s="251">
        <f>Макро!HIL66</f>
        <v>0</v>
      </c>
      <c r="HJB32" s="251">
        <f>Макро!HIM66</f>
        <v>0</v>
      </c>
      <c r="HJC32" s="251">
        <f>Макро!HIN66</f>
        <v>0</v>
      </c>
      <c r="HJD32" s="251">
        <f>Макро!HIO66</f>
        <v>0</v>
      </c>
      <c r="HJE32" s="251">
        <f>Макро!HIP66</f>
        <v>0</v>
      </c>
      <c r="HJF32" s="251">
        <f>Макро!HIQ66</f>
        <v>0</v>
      </c>
      <c r="HJG32" s="251">
        <f>Макро!HIR66</f>
        <v>0</v>
      </c>
      <c r="HJH32" s="251">
        <f>Макро!HIS66</f>
        <v>0</v>
      </c>
      <c r="HJI32" s="251">
        <f>Макро!HIT66</f>
        <v>0</v>
      </c>
      <c r="HJJ32" s="251">
        <f>Макро!HIU66</f>
        <v>0</v>
      </c>
      <c r="HJK32" s="251">
        <f>Макро!HIV66</f>
        <v>0</v>
      </c>
      <c r="HJL32" s="251">
        <f>Макро!HIW66</f>
        <v>0</v>
      </c>
      <c r="HJM32" s="251">
        <f>Макро!HIX66</f>
        <v>0</v>
      </c>
      <c r="HJN32" s="251">
        <f>Макро!HIY66</f>
        <v>0</v>
      </c>
      <c r="HJO32" s="251">
        <f>Макро!HIZ66</f>
        <v>0</v>
      </c>
      <c r="HJP32" s="251">
        <f>Макро!HJA66</f>
        <v>0</v>
      </c>
      <c r="HJQ32" s="251">
        <f>Макро!HJB66</f>
        <v>0</v>
      </c>
      <c r="HJR32" s="251">
        <f>Макро!HJC66</f>
        <v>0</v>
      </c>
      <c r="HJS32" s="251">
        <f>Макро!HJD66</f>
        <v>0</v>
      </c>
      <c r="HJT32" s="251">
        <f>Макро!HJE66</f>
        <v>0</v>
      </c>
      <c r="HJU32" s="251">
        <f>Макро!HJF66</f>
        <v>0</v>
      </c>
      <c r="HJV32" s="251">
        <f>Макро!HJG66</f>
        <v>0</v>
      </c>
      <c r="HJW32" s="251">
        <f>Макро!HJH66</f>
        <v>0</v>
      </c>
      <c r="HJX32" s="251">
        <f>Макро!HJI66</f>
        <v>0</v>
      </c>
      <c r="HJY32" s="251">
        <f>Макро!HJJ66</f>
        <v>0</v>
      </c>
      <c r="HJZ32" s="251">
        <f>Макро!HJK66</f>
        <v>0</v>
      </c>
      <c r="HKA32" s="251">
        <f>Макро!HJL66</f>
        <v>0</v>
      </c>
      <c r="HKB32" s="251">
        <f>Макро!HJM66</f>
        <v>0</v>
      </c>
      <c r="HKC32" s="251">
        <f>Макро!HJN66</f>
        <v>0</v>
      </c>
      <c r="HKD32" s="251">
        <f>Макро!HJO66</f>
        <v>0</v>
      </c>
      <c r="HKE32" s="251">
        <f>Макро!HJP66</f>
        <v>0</v>
      </c>
      <c r="HKF32" s="251">
        <f>Макро!HJQ66</f>
        <v>0</v>
      </c>
      <c r="HKG32" s="251">
        <f>Макро!HJR66</f>
        <v>0</v>
      </c>
      <c r="HKH32" s="251">
        <f>Макро!HJS66</f>
        <v>0</v>
      </c>
      <c r="HKI32" s="251">
        <f>Макро!HJT66</f>
        <v>0</v>
      </c>
      <c r="HKJ32" s="251">
        <f>Макро!HJU66</f>
        <v>0</v>
      </c>
      <c r="HKK32" s="251">
        <f>Макро!HJV66</f>
        <v>0</v>
      </c>
      <c r="HKL32" s="251">
        <f>Макро!HJW66</f>
        <v>0</v>
      </c>
      <c r="HKM32" s="251">
        <f>Макро!HJX66</f>
        <v>0</v>
      </c>
      <c r="HKN32" s="251">
        <f>Макро!HJY66</f>
        <v>0</v>
      </c>
      <c r="HKO32" s="251">
        <f>Макро!HJZ66</f>
        <v>0</v>
      </c>
      <c r="HKP32" s="251">
        <f>Макро!HKA66</f>
        <v>0</v>
      </c>
      <c r="HKQ32" s="251">
        <f>Макро!HKB66</f>
        <v>0</v>
      </c>
      <c r="HKR32" s="251">
        <f>Макро!HKC66</f>
        <v>0</v>
      </c>
      <c r="HKS32" s="251">
        <f>Макро!HKD66</f>
        <v>0</v>
      </c>
      <c r="HKT32" s="251">
        <f>Макро!HKE66</f>
        <v>0</v>
      </c>
      <c r="HKU32" s="251">
        <f>Макро!HKF66</f>
        <v>0</v>
      </c>
      <c r="HKV32" s="251">
        <f>Макро!HKG66</f>
        <v>0</v>
      </c>
      <c r="HKW32" s="251">
        <f>Макро!HKH66</f>
        <v>0</v>
      </c>
      <c r="HKX32" s="251">
        <f>Макро!HKI66</f>
        <v>0</v>
      </c>
      <c r="HKY32" s="251">
        <f>Макро!HKJ66</f>
        <v>0</v>
      </c>
      <c r="HKZ32" s="251">
        <f>Макро!HKK66</f>
        <v>0</v>
      </c>
      <c r="HLA32" s="251">
        <f>Макро!HKL66</f>
        <v>0</v>
      </c>
      <c r="HLB32" s="251">
        <f>Макро!HKM66</f>
        <v>0</v>
      </c>
      <c r="HLC32" s="251">
        <f>Макро!HKN66</f>
        <v>0</v>
      </c>
      <c r="HLD32" s="251">
        <f>Макро!HKO66</f>
        <v>0</v>
      </c>
      <c r="HLE32" s="251">
        <f>Макро!HKP66</f>
        <v>0</v>
      </c>
      <c r="HLF32" s="251">
        <f>Макро!HKQ66</f>
        <v>0</v>
      </c>
      <c r="HLG32" s="251">
        <f>Макро!HKR66</f>
        <v>0</v>
      </c>
      <c r="HLH32" s="251">
        <f>Макро!HKS66</f>
        <v>0</v>
      </c>
      <c r="HLI32" s="251">
        <f>Макро!HKT66</f>
        <v>0</v>
      </c>
      <c r="HLJ32" s="251">
        <f>Макро!HKU66</f>
        <v>0</v>
      </c>
      <c r="HLK32" s="251">
        <f>Макро!HKV66</f>
        <v>0</v>
      </c>
      <c r="HLL32" s="251">
        <f>Макро!HKW66</f>
        <v>0</v>
      </c>
      <c r="HLM32" s="251">
        <f>Макро!HKX66</f>
        <v>0</v>
      </c>
      <c r="HLN32" s="251">
        <f>Макро!HKY66</f>
        <v>0</v>
      </c>
      <c r="HLO32" s="251">
        <f>Макро!HKZ66</f>
        <v>0</v>
      </c>
      <c r="HLP32" s="251">
        <f>Макро!HLA66</f>
        <v>0</v>
      </c>
      <c r="HLQ32" s="251">
        <f>Макро!HLB66</f>
        <v>0</v>
      </c>
      <c r="HLR32" s="251">
        <f>Макро!HLC66</f>
        <v>0</v>
      </c>
      <c r="HLS32" s="251">
        <f>Макро!HLD66</f>
        <v>0</v>
      </c>
      <c r="HLT32" s="251">
        <f>Макро!HLE66</f>
        <v>0</v>
      </c>
      <c r="HLU32" s="251">
        <f>Макро!HLF66</f>
        <v>0</v>
      </c>
      <c r="HLV32" s="251">
        <f>Макро!HLG66</f>
        <v>0</v>
      </c>
      <c r="HLW32" s="251">
        <f>Макро!HLH66</f>
        <v>0</v>
      </c>
      <c r="HLX32" s="251">
        <f>Макро!HLI66</f>
        <v>0</v>
      </c>
      <c r="HLY32" s="251">
        <f>Макро!HLJ66</f>
        <v>0</v>
      </c>
      <c r="HLZ32" s="251">
        <f>Макро!HLK66</f>
        <v>0</v>
      </c>
      <c r="HMA32" s="251">
        <f>Макро!HLL66</f>
        <v>0</v>
      </c>
      <c r="HMB32" s="251">
        <f>Макро!HLM66</f>
        <v>0</v>
      </c>
      <c r="HMC32" s="251">
        <f>Макро!HLN66</f>
        <v>0</v>
      </c>
      <c r="HMD32" s="251">
        <f>Макро!HLO66</f>
        <v>0</v>
      </c>
      <c r="HME32" s="251">
        <f>Макро!HLP66</f>
        <v>0</v>
      </c>
      <c r="HMF32" s="251">
        <f>Макро!HLQ66</f>
        <v>0</v>
      </c>
      <c r="HMG32" s="251">
        <f>Макро!HLR66</f>
        <v>0</v>
      </c>
      <c r="HMH32" s="251">
        <f>Макро!HLS66</f>
        <v>0</v>
      </c>
      <c r="HMI32" s="251">
        <f>Макро!HLT66</f>
        <v>0</v>
      </c>
      <c r="HMJ32" s="251">
        <f>Макро!HLU66</f>
        <v>0</v>
      </c>
      <c r="HMK32" s="251">
        <f>Макро!HLV66</f>
        <v>0</v>
      </c>
      <c r="HML32" s="251">
        <f>Макро!HLW66</f>
        <v>0</v>
      </c>
      <c r="HMM32" s="251">
        <f>Макро!HLX66</f>
        <v>0</v>
      </c>
      <c r="HMN32" s="251">
        <f>Макро!HLY66</f>
        <v>0</v>
      </c>
      <c r="HMO32" s="251">
        <f>Макро!HLZ66</f>
        <v>0</v>
      </c>
      <c r="HMP32" s="251">
        <f>Макро!HMA66</f>
        <v>0</v>
      </c>
      <c r="HMQ32" s="251">
        <f>Макро!HMB66</f>
        <v>0</v>
      </c>
      <c r="HMR32" s="251">
        <f>Макро!HMC66</f>
        <v>0</v>
      </c>
      <c r="HMS32" s="251">
        <f>Макро!HMD66</f>
        <v>0</v>
      </c>
      <c r="HMT32" s="251">
        <f>Макро!HME66</f>
        <v>0</v>
      </c>
      <c r="HMU32" s="251">
        <f>Макро!HMF66</f>
        <v>0</v>
      </c>
      <c r="HMV32" s="251">
        <f>Макро!HMG66</f>
        <v>0</v>
      </c>
      <c r="HMW32" s="251">
        <f>Макро!HMH66</f>
        <v>0</v>
      </c>
      <c r="HMX32" s="251">
        <f>Макро!HMI66</f>
        <v>0</v>
      </c>
      <c r="HMY32" s="251">
        <f>Макро!HMJ66</f>
        <v>0</v>
      </c>
      <c r="HMZ32" s="251">
        <f>Макро!HMK66</f>
        <v>0</v>
      </c>
      <c r="HNA32" s="251">
        <f>Макро!HML66</f>
        <v>0</v>
      </c>
      <c r="HNB32" s="251">
        <f>Макро!HMM66</f>
        <v>0</v>
      </c>
      <c r="HNC32" s="251">
        <f>Макро!HMN66</f>
        <v>0</v>
      </c>
      <c r="HND32" s="251">
        <f>Макро!HMO66</f>
        <v>0</v>
      </c>
      <c r="HNE32" s="251">
        <f>Макро!HMP66</f>
        <v>0</v>
      </c>
      <c r="HNF32" s="251">
        <f>Макро!HMQ66</f>
        <v>0</v>
      </c>
      <c r="HNG32" s="251">
        <f>Макро!HMR66</f>
        <v>0</v>
      </c>
      <c r="HNH32" s="251">
        <f>Макро!HMS66</f>
        <v>0</v>
      </c>
      <c r="HNI32" s="251">
        <f>Макро!HMT66</f>
        <v>0</v>
      </c>
      <c r="HNJ32" s="251">
        <f>Макро!HMU66</f>
        <v>0</v>
      </c>
      <c r="HNK32" s="251">
        <f>Макро!HMV66</f>
        <v>0</v>
      </c>
      <c r="HNL32" s="251">
        <f>Макро!HMW66</f>
        <v>0</v>
      </c>
      <c r="HNM32" s="251">
        <f>Макро!HMX66</f>
        <v>0</v>
      </c>
      <c r="HNN32" s="251">
        <f>Макро!HMY66</f>
        <v>0</v>
      </c>
      <c r="HNO32" s="251">
        <f>Макро!HMZ66</f>
        <v>0</v>
      </c>
      <c r="HNP32" s="251">
        <f>Макро!HNA66</f>
        <v>0</v>
      </c>
      <c r="HNQ32" s="251">
        <f>Макро!HNB66</f>
        <v>0</v>
      </c>
      <c r="HNR32" s="251">
        <f>Макро!HNC66</f>
        <v>0</v>
      </c>
      <c r="HNS32" s="251">
        <f>Макро!HND66</f>
        <v>0</v>
      </c>
      <c r="HNT32" s="251">
        <f>Макро!HNE66</f>
        <v>0</v>
      </c>
      <c r="HNU32" s="251">
        <f>Макро!HNF66</f>
        <v>0</v>
      </c>
      <c r="HNV32" s="251">
        <f>Макро!HNG66</f>
        <v>0</v>
      </c>
      <c r="HNW32" s="251">
        <f>Макро!HNH66</f>
        <v>0</v>
      </c>
      <c r="HNX32" s="251">
        <f>Макро!HNI66</f>
        <v>0</v>
      </c>
      <c r="HNY32" s="251">
        <f>Макро!HNJ66</f>
        <v>0</v>
      </c>
      <c r="HNZ32" s="251">
        <f>Макро!HNK66</f>
        <v>0</v>
      </c>
      <c r="HOA32" s="251">
        <f>Макро!HNL66</f>
        <v>0</v>
      </c>
      <c r="HOB32" s="251">
        <f>Макро!HNM66</f>
        <v>0</v>
      </c>
      <c r="HOC32" s="251">
        <f>Макро!HNN66</f>
        <v>0</v>
      </c>
      <c r="HOD32" s="251">
        <f>Макро!HNO66</f>
        <v>0</v>
      </c>
      <c r="HOE32" s="251">
        <f>Макро!HNP66</f>
        <v>0</v>
      </c>
      <c r="HOF32" s="251">
        <f>Макро!HNQ66</f>
        <v>0</v>
      </c>
      <c r="HOG32" s="251">
        <f>Макро!HNR66</f>
        <v>0</v>
      </c>
      <c r="HOH32" s="251">
        <f>Макро!HNS66</f>
        <v>0</v>
      </c>
      <c r="HOI32" s="251">
        <f>Макро!HNT66</f>
        <v>0</v>
      </c>
      <c r="HOJ32" s="251">
        <f>Макро!HNU66</f>
        <v>0</v>
      </c>
      <c r="HOK32" s="251">
        <f>Макро!HNV66</f>
        <v>0</v>
      </c>
      <c r="HOL32" s="251">
        <f>Макро!HNW66</f>
        <v>0</v>
      </c>
      <c r="HOM32" s="251">
        <f>Макро!HNX66</f>
        <v>0</v>
      </c>
      <c r="HON32" s="251">
        <f>Макро!HNY66</f>
        <v>0</v>
      </c>
      <c r="HOO32" s="251">
        <f>Макро!HNZ66</f>
        <v>0</v>
      </c>
      <c r="HOP32" s="251">
        <f>Макро!HOA66</f>
        <v>0</v>
      </c>
      <c r="HOQ32" s="251">
        <f>Макро!HOB66</f>
        <v>0</v>
      </c>
      <c r="HOR32" s="251">
        <f>Макро!HOC66</f>
        <v>0</v>
      </c>
      <c r="HOS32" s="251">
        <f>Макро!HOD66</f>
        <v>0</v>
      </c>
      <c r="HOT32" s="251">
        <f>Макро!HOE66</f>
        <v>0</v>
      </c>
      <c r="HOU32" s="251">
        <f>Макро!HOF66</f>
        <v>0</v>
      </c>
      <c r="HOV32" s="251">
        <f>Макро!HOG66</f>
        <v>0</v>
      </c>
      <c r="HOW32" s="251">
        <f>Макро!HOH66</f>
        <v>0</v>
      </c>
      <c r="HOX32" s="251">
        <f>Макро!HOI66</f>
        <v>0</v>
      </c>
      <c r="HOY32" s="251">
        <f>Макро!HOJ66</f>
        <v>0</v>
      </c>
      <c r="HOZ32" s="251">
        <f>Макро!HOK66</f>
        <v>0</v>
      </c>
      <c r="HPA32" s="251">
        <f>Макро!HOL66</f>
        <v>0</v>
      </c>
      <c r="HPB32" s="251">
        <f>Макро!HOM66</f>
        <v>0</v>
      </c>
      <c r="HPC32" s="251">
        <f>Макро!HON66</f>
        <v>0</v>
      </c>
      <c r="HPD32" s="251">
        <f>Макро!HOO66</f>
        <v>0</v>
      </c>
      <c r="HPE32" s="251">
        <f>Макро!HOP66</f>
        <v>0</v>
      </c>
      <c r="HPF32" s="251">
        <f>Макро!HOQ66</f>
        <v>0</v>
      </c>
      <c r="HPG32" s="251">
        <f>Макро!HOR66</f>
        <v>0</v>
      </c>
      <c r="HPH32" s="251">
        <f>Макро!HOS66</f>
        <v>0</v>
      </c>
      <c r="HPI32" s="251">
        <f>Макро!HOT66</f>
        <v>0</v>
      </c>
      <c r="HPJ32" s="251">
        <f>Макро!HOU66</f>
        <v>0</v>
      </c>
      <c r="HPK32" s="251">
        <f>Макро!HOV66</f>
        <v>0</v>
      </c>
      <c r="HPL32" s="251">
        <f>Макро!HOW66</f>
        <v>0</v>
      </c>
      <c r="HPM32" s="251">
        <f>Макро!HOX66</f>
        <v>0</v>
      </c>
      <c r="HPN32" s="251">
        <f>Макро!HOY66</f>
        <v>0</v>
      </c>
      <c r="HPO32" s="251">
        <f>Макро!HOZ66</f>
        <v>0</v>
      </c>
      <c r="HPP32" s="251">
        <f>Макро!HPA66</f>
        <v>0</v>
      </c>
      <c r="HPQ32" s="251">
        <f>Макро!HPB66</f>
        <v>0</v>
      </c>
      <c r="HPR32" s="251">
        <f>Макро!HPC66</f>
        <v>0</v>
      </c>
      <c r="HPS32" s="251">
        <f>Макро!HPD66</f>
        <v>0</v>
      </c>
      <c r="HPT32" s="251">
        <f>Макро!HPE66</f>
        <v>0</v>
      </c>
      <c r="HPU32" s="251">
        <f>Макро!HPF66</f>
        <v>0</v>
      </c>
      <c r="HPV32" s="251">
        <f>Макро!HPG66</f>
        <v>0</v>
      </c>
      <c r="HPW32" s="251">
        <f>Макро!HPH66</f>
        <v>0</v>
      </c>
      <c r="HPX32" s="251">
        <f>Макро!HPI66</f>
        <v>0</v>
      </c>
      <c r="HPY32" s="251">
        <f>Макро!HPJ66</f>
        <v>0</v>
      </c>
      <c r="HPZ32" s="251">
        <f>Макро!HPK66</f>
        <v>0</v>
      </c>
      <c r="HQA32" s="251">
        <f>Макро!HPL66</f>
        <v>0</v>
      </c>
      <c r="HQB32" s="251">
        <f>Макро!HPM66</f>
        <v>0</v>
      </c>
      <c r="HQC32" s="251">
        <f>Макро!HPN66</f>
        <v>0</v>
      </c>
      <c r="HQD32" s="251">
        <f>Макро!HPO66</f>
        <v>0</v>
      </c>
      <c r="HQE32" s="251">
        <f>Макро!HPP66</f>
        <v>0</v>
      </c>
      <c r="HQF32" s="251">
        <f>Макро!HPQ66</f>
        <v>0</v>
      </c>
      <c r="HQG32" s="251">
        <f>Макро!HPR66</f>
        <v>0</v>
      </c>
      <c r="HQH32" s="251">
        <f>Макро!HPS66</f>
        <v>0</v>
      </c>
      <c r="HQI32" s="251">
        <f>Макро!HPT66</f>
        <v>0</v>
      </c>
      <c r="HQJ32" s="251">
        <f>Макро!HPU66</f>
        <v>0</v>
      </c>
      <c r="HQK32" s="251">
        <f>Макро!HPV66</f>
        <v>0</v>
      </c>
      <c r="HQL32" s="251">
        <f>Макро!HPW66</f>
        <v>0</v>
      </c>
      <c r="HQM32" s="251">
        <f>Макро!HPX66</f>
        <v>0</v>
      </c>
      <c r="HQN32" s="251">
        <f>Макро!HPY66</f>
        <v>0</v>
      </c>
      <c r="HQO32" s="251">
        <f>Макро!HPZ66</f>
        <v>0</v>
      </c>
      <c r="HQP32" s="251">
        <f>Макро!HQA66</f>
        <v>0</v>
      </c>
      <c r="HQQ32" s="251">
        <f>Макро!HQB66</f>
        <v>0</v>
      </c>
      <c r="HQR32" s="251">
        <f>Макро!HQC66</f>
        <v>0</v>
      </c>
      <c r="HQS32" s="251">
        <f>Макро!HQD66</f>
        <v>0</v>
      </c>
      <c r="HQT32" s="251">
        <f>Макро!HQE66</f>
        <v>0</v>
      </c>
      <c r="HQU32" s="251">
        <f>Макро!HQF66</f>
        <v>0</v>
      </c>
      <c r="HQV32" s="251">
        <f>Макро!HQG66</f>
        <v>0</v>
      </c>
      <c r="HQW32" s="251">
        <f>Макро!HQH66</f>
        <v>0</v>
      </c>
      <c r="HQX32" s="251">
        <f>Макро!HQI66</f>
        <v>0</v>
      </c>
      <c r="HQY32" s="251">
        <f>Макро!HQJ66</f>
        <v>0</v>
      </c>
      <c r="HQZ32" s="251">
        <f>Макро!HQK66</f>
        <v>0</v>
      </c>
      <c r="HRA32" s="251">
        <f>Макро!HQL66</f>
        <v>0</v>
      </c>
      <c r="HRB32" s="251">
        <f>Макро!HQM66</f>
        <v>0</v>
      </c>
      <c r="HRC32" s="251">
        <f>Макро!HQN66</f>
        <v>0</v>
      </c>
      <c r="HRD32" s="251">
        <f>Макро!HQO66</f>
        <v>0</v>
      </c>
      <c r="HRE32" s="251">
        <f>Макро!HQP66</f>
        <v>0</v>
      </c>
      <c r="HRF32" s="251">
        <f>Макро!HQQ66</f>
        <v>0</v>
      </c>
      <c r="HRG32" s="251">
        <f>Макро!HQR66</f>
        <v>0</v>
      </c>
      <c r="HRH32" s="251">
        <f>Макро!HQS66</f>
        <v>0</v>
      </c>
      <c r="HRI32" s="251">
        <f>Макро!HQT66</f>
        <v>0</v>
      </c>
      <c r="HRJ32" s="251">
        <f>Макро!HQU66</f>
        <v>0</v>
      </c>
      <c r="HRK32" s="251">
        <f>Макро!HQV66</f>
        <v>0</v>
      </c>
      <c r="HRL32" s="251">
        <f>Макро!HQW66</f>
        <v>0</v>
      </c>
      <c r="HRM32" s="251">
        <f>Макро!HQX66</f>
        <v>0</v>
      </c>
      <c r="HRN32" s="251">
        <f>Макро!HQY66</f>
        <v>0</v>
      </c>
      <c r="HRO32" s="251">
        <f>Макро!HQZ66</f>
        <v>0</v>
      </c>
      <c r="HRP32" s="251">
        <f>Макро!HRA66</f>
        <v>0</v>
      </c>
      <c r="HRQ32" s="251">
        <f>Макро!HRB66</f>
        <v>0</v>
      </c>
      <c r="HRR32" s="251">
        <f>Макро!HRC66</f>
        <v>0</v>
      </c>
      <c r="HRS32" s="251">
        <f>Макро!HRD66</f>
        <v>0</v>
      </c>
      <c r="HRT32" s="251">
        <f>Макро!HRE66</f>
        <v>0</v>
      </c>
      <c r="HRU32" s="251">
        <f>Макро!HRF66</f>
        <v>0</v>
      </c>
      <c r="HRV32" s="251">
        <f>Макро!HRG66</f>
        <v>0</v>
      </c>
      <c r="HRW32" s="251">
        <f>Макро!HRH66</f>
        <v>0</v>
      </c>
      <c r="HRX32" s="251">
        <f>Макро!HRI66</f>
        <v>0</v>
      </c>
      <c r="HRY32" s="251">
        <f>Макро!HRJ66</f>
        <v>0</v>
      </c>
      <c r="HRZ32" s="251">
        <f>Макро!HRK66</f>
        <v>0</v>
      </c>
      <c r="HSA32" s="251">
        <f>Макро!HRL66</f>
        <v>0</v>
      </c>
      <c r="HSB32" s="251">
        <f>Макро!HRM66</f>
        <v>0</v>
      </c>
      <c r="HSC32" s="251">
        <f>Макро!HRN66</f>
        <v>0</v>
      </c>
      <c r="HSD32" s="251">
        <f>Макро!HRO66</f>
        <v>0</v>
      </c>
      <c r="HSE32" s="251">
        <f>Макро!HRP66</f>
        <v>0</v>
      </c>
      <c r="HSF32" s="251">
        <f>Макро!HRQ66</f>
        <v>0</v>
      </c>
      <c r="HSG32" s="251">
        <f>Макро!HRR66</f>
        <v>0</v>
      </c>
      <c r="HSH32" s="251">
        <f>Макро!HRS66</f>
        <v>0</v>
      </c>
      <c r="HSI32" s="251">
        <f>Макро!HRT66</f>
        <v>0</v>
      </c>
      <c r="HSJ32" s="251">
        <f>Макро!HRU66</f>
        <v>0</v>
      </c>
      <c r="HSK32" s="251">
        <f>Макро!HRV66</f>
        <v>0</v>
      </c>
      <c r="HSL32" s="251">
        <f>Макро!HRW66</f>
        <v>0</v>
      </c>
      <c r="HSM32" s="251">
        <f>Макро!HRX66</f>
        <v>0</v>
      </c>
      <c r="HSN32" s="251">
        <f>Макро!HRY66</f>
        <v>0</v>
      </c>
      <c r="HSO32" s="251">
        <f>Макро!HRZ66</f>
        <v>0</v>
      </c>
      <c r="HSP32" s="251">
        <f>Макро!HSA66</f>
        <v>0</v>
      </c>
      <c r="HSQ32" s="251">
        <f>Макро!HSB66</f>
        <v>0</v>
      </c>
      <c r="HSR32" s="251">
        <f>Макро!HSC66</f>
        <v>0</v>
      </c>
      <c r="HSS32" s="251">
        <f>Макро!HSD66</f>
        <v>0</v>
      </c>
      <c r="HST32" s="251">
        <f>Макро!HSE66</f>
        <v>0</v>
      </c>
      <c r="HSU32" s="251">
        <f>Макро!HSF66</f>
        <v>0</v>
      </c>
      <c r="HSV32" s="251">
        <f>Макро!HSG66</f>
        <v>0</v>
      </c>
      <c r="HSW32" s="251">
        <f>Макро!HSH66</f>
        <v>0</v>
      </c>
      <c r="HSX32" s="251">
        <f>Макро!HSI66</f>
        <v>0</v>
      </c>
      <c r="HSY32" s="251">
        <f>Макро!HSJ66</f>
        <v>0</v>
      </c>
      <c r="HSZ32" s="251">
        <f>Макро!HSK66</f>
        <v>0</v>
      </c>
      <c r="HTA32" s="251">
        <f>Макро!HSL66</f>
        <v>0</v>
      </c>
      <c r="HTB32" s="251">
        <f>Макро!HSM66</f>
        <v>0</v>
      </c>
      <c r="HTC32" s="251">
        <f>Макро!HSN66</f>
        <v>0</v>
      </c>
      <c r="HTD32" s="251">
        <f>Макро!HSO66</f>
        <v>0</v>
      </c>
      <c r="HTE32" s="251">
        <f>Макро!HSP66</f>
        <v>0</v>
      </c>
      <c r="HTF32" s="251">
        <f>Макро!HSQ66</f>
        <v>0</v>
      </c>
      <c r="HTG32" s="251">
        <f>Макро!HSR66</f>
        <v>0</v>
      </c>
      <c r="HTH32" s="251">
        <f>Макро!HSS66</f>
        <v>0</v>
      </c>
      <c r="HTI32" s="251">
        <f>Макро!HST66</f>
        <v>0</v>
      </c>
      <c r="HTJ32" s="251">
        <f>Макро!HSU66</f>
        <v>0</v>
      </c>
      <c r="HTK32" s="251">
        <f>Макро!HSV66</f>
        <v>0</v>
      </c>
      <c r="HTL32" s="251">
        <f>Макро!HSW66</f>
        <v>0</v>
      </c>
      <c r="HTM32" s="251">
        <f>Макро!HSX66</f>
        <v>0</v>
      </c>
      <c r="HTN32" s="251">
        <f>Макро!HSY66</f>
        <v>0</v>
      </c>
      <c r="HTO32" s="251">
        <f>Макро!HSZ66</f>
        <v>0</v>
      </c>
      <c r="HTP32" s="251">
        <f>Макро!HTA66</f>
        <v>0</v>
      </c>
      <c r="HTQ32" s="251">
        <f>Макро!HTB66</f>
        <v>0</v>
      </c>
      <c r="HTR32" s="251">
        <f>Макро!HTC66</f>
        <v>0</v>
      </c>
      <c r="HTS32" s="251">
        <f>Макро!HTD66</f>
        <v>0</v>
      </c>
      <c r="HTT32" s="251">
        <f>Макро!HTE66</f>
        <v>0</v>
      </c>
      <c r="HTU32" s="251">
        <f>Макро!HTF66</f>
        <v>0</v>
      </c>
      <c r="HTV32" s="251">
        <f>Макро!HTG66</f>
        <v>0</v>
      </c>
      <c r="HTW32" s="251">
        <f>Макро!HTH66</f>
        <v>0</v>
      </c>
      <c r="HTX32" s="251">
        <f>Макро!HTI66</f>
        <v>0</v>
      </c>
      <c r="HTY32" s="251">
        <f>Макро!HTJ66</f>
        <v>0</v>
      </c>
      <c r="HTZ32" s="251">
        <f>Макро!HTK66</f>
        <v>0</v>
      </c>
      <c r="HUA32" s="251">
        <f>Макро!HTL66</f>
        <v>0</v>
      </c>
      <c r="HUB32" s="251">
        <f>Макро!HTM66</f>
        <v>0</v>
      </c>
      <c r="HUC32" s="251">
        <f>Макро!HTN66</f>
        <v>0</v>
      </c>
      <c r="HUD32" s="251">
        <f>Макро!HTO66</f>
        <v>0</v>
      </c>
      <c r="HUE32" s="251">
        <f>Макро!HTP66</f>
        <v>0</v>
      </c>
      <c r="HUF32" s="251">
        <f>Макро!HTQ66</f>
        <v>0</v>
      </c>
      <c r="HUG32" s="251">
        <f>Макро!HTR66</f>
        <v>0</v>
      </c>
      <c r="HUH32" s="251">
        <f>Макро!HTS66</f>
        <v>0</v>
      </c>
      <c r="HUI32" s="251">
        <f>Макро!HTT66</f>
        <v>0</v>
      </c>
      <c r="HUJ32" s="251">
        <f>Макро!HTU66</f>
        <v>0</v>
      </c>
      <c r="HUK32" s="251">
        <f>Макро!HTV66</f>
        <v>0</v>
      </c>
      <c r="HUL32" s="251">
        <f>Макро!HTW66</f>
        <v>0</v>
      </c>
      <c r="HUM32" s="251">
        <f>Макро!HTX66</f>
        <v>0</v>
      </c>
      <c r="HUN32" s="251">
        <f>Макро!HTY66</f>
        <v>0</v>
      </c>
      <c r="HUO32" s="251">
        <f>Макро!HTZ66</f>
        <v>0</v>
      </c>
      <c r="HUP32" s="251">
        <f>Макро!HUA66</f>
        <v>0</v>
      </c>
      <c r="HUQ32" s="251">
        <f>Макро!HUB66</f>
        <v>0</v>
      </c>
      <c r="HUR32" s="251">
        <f>Макро!HUC66</f>
        <v>0</v>
      </c>
      <c r="HUS32" s="251">
        <f>Макро!HUD66</f>
        <v>0</v>
      </c>
      <c r="HUT32" s="251">
        <f>Макро!HUE66</f>
        <v>0</v>
      </c>
      <c r="HUU32" s="251">
        <f>Макро!HUF66</f>
        <v>0</v>
      </c>
      <c r="HUV32" s="251">
        <f>Макро!HUG66</f>
        <v>0</v>
      </c>
      <c r="HUW32" s="251">
        <f>Макро!HUH66</f>
        <v>0</v>
      </c>
      <c r="HUX32" s="251">
        <f>Макро!HUI66</f>
        <v>0</v>
      </c>
      <c r="HUY32" s="251">
        <f>Макро!HUJ66</f>
        <v>0</v>
      </c>
      <c r="HUZ32" s="251">
        <f>Макро!HUK66</f>
        <v>0</v>
      </c>
      <c r="HVA32" s="251">
        <f>Макро!HUL66</f>
        <v>0</v>
      </c>
      <c r="HVB32" s="251">
        <f>Макро!HUM66</f>
        <v>0</v>
      </c>
      <c r="HVC32" s="251">
        <f>Макро!HUN66</f>
        <v>0</v>
      </c>
      <c r="HVD32" s="251">
        <f>Макро!HUO66</f>
        <v>0</v>
      </c>
      <c r="HVE32" s="251">
        <f>Макро!HUP66</f>
        <v>0</v>
      </c>
      <c r="HVF32" s="251">
        <f>Макро!HUQ66</f>
        <v>0</v>
      </c>
      <c r="HVG32" s="251">
        <f>Макро!HUR66</f>
        <v>0</v>
      </c>
      <c r="HVH32" s="251">
        <f>Макро!HUS66</f>
        <v>0</v>
      </c>
      <c r="HVI32" s="251">
        <f>Макро!HUT66</f>
        <v>0</v>
      </c>
      <c r="HVJ32" s="251">
        <f>Макро!HUU66</f>
        <v>0</v>
      </c>
      <c r="HVK32" s="251">
        <f>Макро!HUV66</f>
        <v>0</v>
      </c>
      <c r="HVL32" s="251">
        <f>Макро!HUW66</f>
        <v>0</v>
      </c>
      <c r="HVM32" s="251">
        <f>Макро!HUX66</f>
        <v>0</v>
      </c>
      <c r="HVN32" s="251">
        <f>Макро!HUY66</f>
        <v>0</v>
      </c>
      <c r="HVO32" s="251">
        <f>Макро!HUZ66</f>
        <v>0</v>
      </c>
      <c r="HVP32" s="251">
        <f>Макро!HVA66</f>
        <v>0</v>
      </c>
      <c r="HVQ32" s="251">
        <f>Макро!HVB66</f>
        <v>0</v>
      </c>
      <c r="HVR32" s="251">
        <f>Макро!HVC66</f>
        <v>0</v>
      </c>
      <c r="HVS32" s="251">
        <f>Макро!HVD66</f>
        <v>0</v>
      </c>
      <c r="HVT32" s="251">
        <f>Макро!HVE66</f>
        <v>0</v>
      </c>
      <c r="HVU32" s="251">
        <f>Макро!HVF66</f>
        <v>0</v>
      </c>
      <c r="HVV32" s="251">
        <f>Макро!HVG66</f>
        <v>0</v>
      </c>
      <c r="HVW32" s="251">
        <f>Макро!HVH66</f>
        <v>0</v>
      </c>
      <c r="HVX32" s="251">
        <f>Макро!HVI66</f>
        <v>0</v>
      </c>
      <c r="HVY32" s="251">
        <f>Макро!HVJ66</f>
        <v>0</v>
      </c>
      <c r="HVZ32" s="251">
        <f>Макро!HVK66</f>
        <v>0</v>
      </c>
      <c r="HWA32" s="251">
        <f>Макро!HVL66</f>
        <v>0</v>
      </c>
      <c r="HWB32" s="251">
        <f>Макро!HVM66</f>
        <v>0</v>
      </c>
      <c r="HWC32" s="251">
        <f>Макро!HVN66</f>
        <v>0</v>
      </c>
      <c r="HWD32" s="251">
        <f>Макро!HVO66</f>
        <v>0</v>
      </c>
      <c r="HWE32" s="251">
        <f>Макро!HVP66</f>
        <v>0</v>
      </c>
      <c r="HWF32" s="251">
        <f>Макро!HVQ66</f>
        <v>0</v>
      </c>
      <c r="HWG32" s="251">
        <f>Макро!HVR66</f>
        <v>0</v>
      </c>
      <c r="HWH32" s="251">
        <f>Макро!HVS66</f>
        <v>0</v>
      </c>
      <c r="HWI32" s="251">
        <f>Макро!HVT66</f>
        <v>0</v>
      </c>
      <c r="HWJ32" s="251">
        <f>Макро!HVU66</f>
        <v>0</v>
      </c>
      <c r="HWK32" s="251">
        <f>Макро!HVV66</f>
        <v>0</v>
      </c>
      <c r="HWL32" s="251">
        <f>Макро!HVW66</f>
        <v>0</v>
      </c>
      <c r="HWM32" s="251">
        <f>Макро!HVX66</f>
        <v>0</v>
      </c>
      <c r="HWN32" s="251">
        <f>Макро!HVY66</f>
        <v>0</v>
      </c>
      <c r="HWO32" s="251">
        <f>Макро!HVZ66</f>
        <v>0</v>
      </c>
      <c r="HWP32" s="251">
        <f>Макро!HWA66</f>
        <v>0</v>
      </c>
      <c r="HWQ32" s="251">
        <f>Макро!HWB66</f>
        <v>0</v>
      </c>
      <c r="HWR32" s="251">
        <f>Макро!HWC66</f>
        <v>0</v>
      </c>
      <c r="HWS32" s="251">
        <f>Макро!HWD66</f>
        <v>0</v>
      </c>
      <c r="HWT32" s="251">
        <f>Макро!HWE66</f>
        <v>0</v>
      </c>
      <c r="HWU32" s="251">
        <f>Макро!HWF66</f>
        <v>0</v>
      </c>
      <c r="HWV32" s="251">
        <f>Макро!HWG66</f>
        <v>0</v>
      </c>
      <c r="HWW32" s="251">
        <f>Макро!HWH66</f>
        <v>0</v>
      </c>
      <c r="HWX32" s="251">
        <f>Макро!HWI66</f>
        <v>0</v>
      </c>
      <c r="HWY32" s="251">
        <f>Макро!HWJ66</f>
        <v>0</v>
      </c>
      <c r="HWZ32" s="251">
        <f>Макро!HWK66</f>
        <v>0</v>
      </c>
      <c r="HXA32" s="251">
        <f>Макро!HWL66</f>
        <v>0</v>
      </c>
      <c r="HXB32" s="251">
        <f>Макро!HWM66</f>
        <v>0</v>
      </c>
      <c r="HXC32" s="251">
        <f>Макро!HWN66</f>
        <v>0</v>
      </c>
      <c r="HXD32" s="251">
        <f>Макро!HWO66</f>
        <v>0</v>
      </c>
      <c r="HXE32" s="251">
        <f>Макро!HWP66</f>
        <v>0</v>
      </c>
      <c r="HXF32" s="251">
        <f>Макро!HWQ66</f>
        <v>0</v>
      </c>
      <c r="HXG32" s="251">
        <f>Макро!HWR66</f>
        <v>0</v>
      </c>
      <c r="HXH32" s="251">
        <f>Макро!HWS66</f>
        <v>0</v>
      </c>
      <c r="HXI32" s="251">
        <f>Макро!HWT66</f>
        <v>0</v>
      </c>
      <c r="HXJ32" s="251">
        <f>Макро!HWU66</f>
        <v>0</v>
      </c>
      <c r="HXK32" s="251">
        <f>Макро!HWV66</f>
        <v>0</v>
      </c>
      <c r="HXL32" s="251">
        <f>Макро!HWW66</f>
        <v>0</v>
      </c>
      <c r="HXM32" s="251">
        <f>Макро!HWX66</f>
        <v>0</v>
      </c>
      <c r="HXN32" s="251">
        <f>Макро!HWY66</f>
        <v>0</v>
      </c>
      <c r="HXO32" s="251">
        <f>Макро!HWZ66</f>
        <v>0</v>
      </c>
      <c r="HXP32" s="251">
        <f>Макро!HXA66</f>
        <v>0</v>
      </c>
      <c r="HXQ32" s="251">
        <f>Макро!HXB66</f>
        <v>0</v>
      </c>
      <c r="HXR32" s="251">
        <f>Макро!HXC66</f>
        <v>0</v>
      </c>
      <c r="HXS32" s="251">
        <f>Макро!HXD66</f>
        <v>0</v>
      </c>
      <c r="HXT32" s="251">
        <f>Макро!HXE66</f>
        <v>0</v>
      </c>
      <c r="HXU32" s="251">
        <f>Макро!HXF66</f>
        <v>0</v>
      </c>
      <c r="HXV32" s="251">
        <f>Макро!HXG66</f>
        <v>0</v>
      </c>
      <c r="HXW32" s="251">
        <f>Макро!HXH66</f>
        <v>0</v>
      </c>
      <c r="HXX32" s="251">
        <f>Макро!HXI66</f>
        <v>0</v>
      </c>
      <c r="HXY32" s="251">
        <f>Макро!HXJ66</f>
        <v>0</v>
      </c>
      <c r="HXZ32" s="251">
        <f>Макро!HXK66</f>
        <v>0</v>
      </c>
      <c r="HYA32" s="251">
        <f>Макро!HXL66</f>
        <v>0</v>
      </c>
      <c r="HYB32" s="251">
        <f>Макро!HXM66</f>
        <v>0</v>
      </c>
      <c r="HYC32" s="251">
        <f>Макро!HXN66</f>
        <v>0</v>
      </c>
      <c r="HYD32" s="251">
        <f>Макро!HXO66</f>
        <v>0</v>
      </c>
      <c r="HYE32" s="251">
        <f>Макро!HXP66</f>
        <v>0</v>
      </c>
      <c r="HYF32" s="251">
        <f>Макро!HXQ66</f>
        <v>0</v>
      </c>
      <c r="HYG32" s="251">
        <f>Макро!HXR66</f>
        <v>0</v>
      </c>
      <c r="HYH32" s="251">
        <f>Макро!HXS66</f>
        <v>0</v>
      </c>
      <c r="HYI32" s="251">
        <f>Макро!HXT66</f>
        <v>0</v>
      </c>
      <c r="HYJ32" s="251">
        <f>Макро!HXU66</f>
        <v>0</v>
      </c>
      <c r="HYK32" s="251">
        <f>Макро!HXV66</f>
        <v>0</v>
      </c>
      <c r="HYL32" s="251">
        <f>Макро!HXW66</f>
        <v>0</v>
      </c>
      <c r="HYM32" s="251">
        <f>Макро!HXX66</f>
        <v>0</v>
      </c>
      <c r="HYN32" s="251">
        <f>Макро!HXY66</f>
        <v>0</v>
      </c>
      <c r="HYO32" s="251">
        <f>Макро!HXZ66</f>
        <v>0</v>
      </c>
      <c r="HYP32" s="251">
        <f>Макро!HYA66</f>
        <v>0</v>
      </c>
      <c r="HYQ32" s="251">
        <f>Макро!HYB66</f>
        <v>0</v>
      </c>
      <c r="HYR32" s="251">
        <f>Макро!HYC66</f>
        <v>0</v>
      </c>
      <c r="HYS32" s="251">
        <f>Макро!HYD66</f>
        <v>0</v>
      </c>
      <c r="HYT32" s="251">
        <f>Макро!HYE66</f>
        <v>0</v>
      </c>
      <c r="HYU32" s="251">
        <f>Макро!HYF66</f>
        <v>0</v>
      </c>
      <c r="HYV32" s="251">
        <f>Макро!HYG66</f>
        <v>0</v>
      </c>
      <c r="HYW32" s="251">
        <f>Макро!HYH66</f>
        <v>0</v>
      </c>
      <c r="HYX32" s="251">
        <f>Макро!HYI66</f>
        <v>0</v>
      </c>
      <c r="HYY32" s="251">
        <f>Макро!HYJ66</f>
        <v>0</v>
      </c>
      <c r="HYZ32" s="251">
        <f>Макро!HYK66</f>
        <v>0</v>
      </c>
      <c r="HZA32" s="251">
        <f>Макро!HYL66</f>
        <v>0</v>
      </c>
      <c r="HZB32" s="251">
        <f>Макро!HYM66</f>
        <v>0</v>
      </c>
      <c r="HZC32" s="251">
        <f>Макро!HYN66</f>
        <v>0</v>
      </c>
      <c r="HZD32" s="251">
        <f>Макро!HYO66</f>
        <v>0</v>
      </c>
      <c r="HZE32" s="251">
        <f>Макро!HYP66</f>
        <v>0</v>
      </c>
      <c r="HZF32" s="251">
        <f>Макро!HYQ66</f>
        <v>0</v>
      </c>
      <c r="HZG32" s="251">
        <f>Макро!HYR66</f>
        <v>0</v>
      </c>
      <c r="HZH32" s="251">
        <f>Макро!HYS66</f>
        <v>0</v>
      </c>
      <c r="HZI32" s="251">
        <f>Макро!HYT66</f>
        <v>0</v>
      </c>
      <c r="HZJ32" s="251">
        <f>Макро!HYU66</f>
        <v>0</v>
      </c>
      <c r="HZK32" s="251">
        <f>Макро!HYV66</f>
        <v>0</v>
      </c>
      <c r="HZL32" s="251">
        <f>Макро!HYW66</f>
        <v>0</v>
      </c>
      <c r="HZM32" s="251">
        <f>Макро!HYX66</f>
        <v>0</v>
      </c>
      <c r="HZN32" s="251">
        <f>Макро!HYY66</f>
        <v>0</v>
      </c>
      <c r="HZO32" s="251">
        <f>Макро!HYZ66</f>
        <v>0</v>
      </c>
      <c r="HZP32" s="251">
        <f>Макро!HZA66</f>
        <v>0</v>
      </c>
      <c r="HZQ32" s="251">
        <f>Макро!HZB66</f>
        <v>0</v>
      </c>
      <c r="HZR32" s="251">
        <f>Макро!HZC66</f>
        <v>0</v>
      </c>
      <c r="HZS32" s="251">
        <f>Макро!HZD66</f>
        <v>0</v>
      </c>
      <c r="HZT32" s="251">
        <f>Макро!HZE66</f>
        <v>0</v>
      </c>
      <c r="HZU32" s="251">
        <f>Макро!HZF66</f>
        <v>0</v>
      </c>
      <c r="HZV32" s="251">
        <f>Макро!HZG66</f>
        <v>0</v>
      </c>
      <c r="HZW32" s="251">
        <f>Макро!HZH66</f>
        <v>0</v>
      </c>
      <c r="HZX32" s="251">
        <f>Макро!HZI66</f>
        <v>0</v>
      </c>
      <c r="HZY32" s="251">
        <f>Макро!HZJ66</f>
        <v>0</v>
      </c>
      <c r="HZZ32" s="251">
        <f>Макро!HZK66</f>
        <v>0</v>
      </c>
      <c r="IAA32" s="251">
        <f>Макро!HZL66</f>
        <v>0</v>
      </c>
      <c r="IAB32" s="251">
        <f>Макро!HZM66</f>
        <v>0</v>
      </c>
      <c r="IAC32" s="251">
        <f>Макро!HZN66</f>
        <v>0</v>
      </c>
      <c r="IAD32" s="251">
        <f>Макро!HZO66</f>
        <v>0</v>
      </c>
      <c r="IAE32" s="251">
        <f>Макро!HZP66</f>
        <v>0</v>
      </c>
      <c r="IAF32" s="251">
        <f>Макро!HZQ66</f>
        <v>0</v>
      </c>
      <c r="IAG32" s="251">
        <f>Макро!HZR66</f>
        <v>0</v>
      </c>
      <c r="IAH32" s="251">
        <f>Макро!HZS66</f>
        <v>0</v>
      </c>
      <c r="IAI32" s="251">
        <f>Макро!HZT66</f>
        <v>0</v>
      </c>
      <c r="IAJ32" s="251">
        <f>Макро!HZU66</f>
        <v>0</v>
      </c>
      <c r="IAK32" s="251">
        <f>Макро!HZV66</f>
        <v>0</v>
      </c>
      <c r="IAL32" s="251">
        <f>Макро!HZW66</f>
        <v>0</v>
      </c>
      <c r="IAM32" s="251">
        <f>Макро!HZX66</f>
        <v>0</v>
      </c>
      <c r="IAN32" s="251">
        <f>Макро!HZY66</f>
        <v>0</v>
      </c>
      <c r="IAO32" s="251">
        <f>Макро!HZZ66</f>
        <v>0</v>
      </c>
      <c r="IAP32" s="251">
        <f>Макро!IAA66</f>
        <v>0</v>
      </c>
      <c r="IAQ32" s="251">
        <f>Макро!IAB66</f>
        <v>0</v>
      </c>
      <c r="IAR32" s="251">
        <f>Макро!IAC66</f>
        <v>0</v>
      </c>
      <c r="IAS32" s="251">
        <f>Макро!IAD66</f>
        <v>0</v>
      </c>
      <c r="IAT32" s="251">
        <f>Макро!IAE66</f>
        <v>0</v>
      </c>
      <c r="IAU32" s="251">
        <f>Макро!IAF66</f>
        <v>0</v>
      </c>
      <c r="IAV32" s="251">
        <f>Макро!IAG66</f>
        <v>0</v>
      </c>
      <c r="IAW32" s="251">
        <f>Макро!IAH66</f>
        <v>0</v>
      </c>
      <c r="IAX32" s="251">
        <f>Макро!IAI66</f>
        <v>0</v>
      </c>
      <c r="IAY32" s="251">
        <f>Макро!IAJ66</f>
        <v>0</v>
      </c>
      <c r="IAZ32" s="251">
        <f>Макро!IAK66</f>
        <v>0</v>
      </c>
      <c r="IBA32" s="251">
        <f>Макро!IAL66</f>
        <v>0</v>
      </c>
      <c r="IBB32" s="251">
        <f>Макро!IAM66</f>
        <v>0</v>
      </c>
      <c r="IBC32" s="251">
        <f>Макро!IAN66</f>
        <v>0</v>
      </c>
      <c r="IBD32" s="251">
        <f>Макро!IAO66</f>
        <v>0</v>
      </c>
      <c r="IBE32" s="251">
        <f>Макро!IAP66</f>
        <v>0</v>
      </c>
      <c r="IBF32" s="251">
        <f>Макро!IAQ66</f>
        <v>0</v>
      </c>
      <c r="IBG32" s="251">
        <f>Макро!IAR66</f>
        <v>0</v>
      </c>
      <c r="IBH32" s="251">
        <f>Макро!IAS66</f>
        <v>0</v>
      </c>
      <c r="IBI32" s="251">
        <f>Макро!IAT66</f>
        <v>0</v>
      </c>
      <c r="IBJ32" s="251">
        <f>Макро!IAU66</f>
        <v>0</v>
      </c>
      <c r="IBK32" s="251">
        <f>Макро!IAV66</f>
        <v>0</v>
      </c>
      <c r="IBL32" s="251">
        <f>Макро!IAW66</f>
        <v>0</v>
      </c>
      <c r="IBM32" s="251">
        <f>Макро!IAX66</f>
        <v>0</v>
      </c>
      <c r="IBN32" s="251">
        <f>Макро!IAY66</f>
        <v>0</v>
      </c>
      <c r="IBO32" s="251">
        <f>Макро!IAZ66</f>
        <v>0</v>
      </c>
      <c r="IBP32" s="251">
        <f>Макро!IBA66</f>
        <v>0</v>
      </c>
      <c r="IBQ32" s="251">
        <f>Макро!IBB66</f>
        <v>0</v>
      </c>
      <c r="IBR32" s="251">
        <f>Макро!IBC66</f>
        <v>0</v>
      </c>
      <c r="IBS32" s="251">
        <f>Макро!IBD66</f>
        <v>0</v>
      </c>
      <c r="IBT32" s="251">
        <f>Макро!IBE66</f>
        <v>0</v>
      </c>
      <c r="IBU32" s="251">
        <f>Макро!IBF66</f>
        <v>0</v>
      </c>
      <c r="IBV32" s="251">
        <f>Макро!IBG66</f>
        <v>0</v>
      </c>
      <c r="IBW32" s="251">
        <f>Макро!IBH66</f>
        <v>0</v>
      </c>
      <c r="IBX32" s="251">
        <f>Макро!IBI66</f>
        <v>0</v>
      </c>
      <c r="IBY32" s="251">
        <f>Макро!IBJ66</f>
        <v>0</v>
      </c>
      <c r="IBZ32" s="251">
        <f>Макро!IBK66</f>
        <v>0</v>
      </c>
      <c r="ICA32" s="251">
        <f>Макро!IBL66</f>
        <v>0</v>
      </c>
      <c r="ICB32" s="251">
        <f>Макро!IBM66</f>
        <v>0</v>
      </c>
      <c r="ICC32" s="251">
        <f>Макро!IBN66</f>
        <v>0</v>
      </c>
      <c r="ICD32" s="251">
        <f>Макро!IBO66</f>
        <v>0</v>
      </c>
      <c r="ICE32" s="251">
        <f>Макро!IBP66</f>
        <v>0</v>
      </c>
      <c r="ICF32" s="251">
        <f>Макро!IBQ66</f>
        <v>0</v>
      </c>
      <c r="ICG32" s="251">
        <f>Макро!IBR66</f>
        <v>0</v>
      </c>
      <c r="ICH32" s="251">
        <f>Макро!IBS66</f>
        <v>0</v>
      </c>
      <c r="ICI32" s="251">
        <f>Макро!IBT66</f>
        <v>0</v>
      </c>
      <c r="ICJ32" s="251">
        <f>Макро!IBU66</f>
        <v>0</v>
      </c>
      <c r="ICK32" s="251">
        <f>Макро!IBV66</f>
        <v>0</v>
      </c>
      <c r="ICL32" s="251">
        <f>Макро!IBW66</f>
        <v>0</v>
      </c>
      <c r="ICM32" s="251">
        <f>Макро!IBX66</f>
        <v>0</v>
      </c>
      <c r="ICN32" s="251">
        <f>Макро!IBY66</f>
        <v>0</v>
      </c>
      <c r="ICO32" s="251">
        <f>Макро!IBZ66</f>
        <v>0</v>
      </c>
      <c r="ICP32" s="251">
        <f>Макро!ICA66</f>
        <v>0</v>
      </c>
      <c r="ICQ32" s="251">
        <f>Макро!ICB66</f>
        <v>0</v>
      </c>
      <c r="ICR32" s="251">
        <f>Макро!ICC66</f>
        <v>0</v>
      </c>
      <c r="ICS32" s="251">
        <f>Макро!ICD66</f>
        <v>0</v>
      </c>
      <c r="ICT32" s="251">
        <f>Макро!ICE66</f>
        <v>0</v>
      </c>
      <c r="ICU32" s="251">
        <f>Макро!ICF66</f>
        <v>0</v>
      </c>
      <c r="ICV32" s="251">
        <f>Макро!ICG66</f>
        <v>0</v>
      </c>
      <c r="ICW32" s="251">
        <f>Макро!ICH66</f>
        <v>0</v>
      </c>
      <c r="ICX32" s="251">
        <f>Макро!ICI66</f>
        <v>0</v>
      </c>
      <c r="ICY32" s="251">
        <f>Макро!ICJ66</f>
        <v>0</v>
      </c>
      <c r="ICZ32" s="251">
        <f>Макро!ICK66</f>
        <v>0</v>
      </c>
      <c r="IDA32" s="251">
        <f>Макро!ICL66</f>
        <v>0</v>
      </c>
      <c r="IDB32" s="251">
        <f>Макро!ICM66</f>
        <v>0</v>
      </c>
      <c r="IDC32" s="251">
        <f>Макро!ICN66</f>
        <v>0</v>
      </c>
      <c r="IDD32" s="251">
        <f>Макро!ICO66</f>
        <v>0</v>
      </c>
      <c r="IDE32" s="251">
        <f>Макро!ICP66</f>
        <v>0</v>
      </c>
      <c r="IDF32" s="251">
        <f>Макро!ICQ66</f>
        <v>0</v>
      </c>
      <c r="IDG32" s="251">
        <f>Макро!ICR66</f>
        <v>0</v>
      </c>
      <c r="IDH32" s="251">
        <f>Макро!ICS66</f>
        <v>0</v>
      </c>
      <c r="IDI32" s="251">
        <f>Макро!ICT66</f>
        <v>0</v>
      </c>
      <c r="IDJ32" s="251">
        <f>Макро!ICU66</f>
        <v>0</v>
      </c>
      <c r="IDK32" s="251">
        <f>Макро!ICV66</f>
        <v>0</v>
      </c>
      <c r="IDL32" s="251">
        <f>Макро!ICW66</f>
        <v>0</v>
      </c>
      <c r="IDM32" s="251">
        <f>Макро!ICX66</f>
        <v>0</v>
      </c>
      <c r="IDN32" s="251">
        <f>Макро!ICY66</f>
        <v>0</v>
      </c>
      <c r="IDO32" s="251">
        <f>Макро!ICZ66</f>
        <v>0</v>
      </c>
      <c r="IDP32" s="251">
        <f>Макро!IDA66</f>
        <v>0</v>
      </c>
      <c r="IDQ32" s="251">
        <f>Макро!IDB66</f>
        <v>0</v>
      </c>
      <c r="IDR32" s="251">
        <f>Макро!IDC66</f>
        <v>0</v>
      </c>
      <c r="IDS32" s="251">
        <f>Макро!IDD66</f>
        <v>0</v>
      </c>
      <c r="IDT32" s="251">
        <f>Макро!IDE66</f>
        <v>0</v>
      </c>
      <c r="IDU32" s="251">
        <f>Макро!IDF66</f>
        <v>0</v>
      </c>
      <c r="IDV32" s="251">
        <f>Макро!IDG66</f>
        <v>0</v>
      </c>
      <c r="IDW32" s="251">
        <f>Макро!IDH66</f>
        <v>0</v>
      </c>
      <c r="IDX32" s="251">
        <f>Макро!IDI66</f>
        <v>0</v>
      </c>
      <c r="IDY32" s="251">
        <f>Макро!IDJ66</f>
        <v>0</v>
      </c>
      <c r="IDZ32" s="251">
        <f>Макро!IDK66</f>
        <v>0</v>
      </c>
      <c r="IEA32" s="251">
        <f>Макро!IDL66</f>
        <v>0</v>
      </c>
      <c r="IEB32" s="251">
        <f>Макро!IDM66</f>
        <v>0</v>
      </c>
      <c r="IEC32" s="251">
        <f>Макро!IDN66</f>
        <v>0</v>
      </c>
      <c r="IED32" s="251">
        <f>Макро!IDO66</f>
        <v>0</v>
      </c>
      <c r="IEE32" s="251">
        <f>Макро!IDP66</f>
        <v>0</v>
      </c>
      <c r="IEF32" s="251">
        <f>Макро!IDQ66</f>
        <v>0</v>
      </c>
      <c r="IEG32" s="251">
        <f>Макро!IDR66</f>
        <v>0</v>
      </c>
      <c r="IEH32" s="251">
        <f>Макро!IDS66</f>
        <v>0</v>
      </c>
      <c r="IEI32" s="251">
        <f>Макро!IDT66</f>
        <v>0</v>
      </c>
      <c r="IEJ32" s="251">
        <f>Макро!IDU66</f>
        <v>0</v>
      </c>
      <c r="IEK32" s="251">
        <f>Макро!IDV66</f>
        <v>0</v>
      </c>
      <c r="IEL32" s="251">
        <f>Макро!IDW66</f>
        <v>0</v>
      </c>
      <c r="IEM32" s="251">
        <f>Макро!IDX66</f>
        <v>0</v>
      </c>
      <c r="IEN32" s="251">
        <f>Макро!IDY66</f>
        <v>0</v>
      </c>
      <c r="IEO32" s="251">
        <f>Макро!IDZ66</f>
        <v>0</v>
      </c>
      <c r="IEP32" s="251">
        <f>Макро!IEA66</f>
        <v>0</v>
      </c>
      <c r="IEQ32" s="251">
        <f>Макро!IEB66</f>
        <v>0</v>
      </c>
      <c r="IER32" s="251">
        <f>Макро!IEC66</f>
        <v>0</v>
      </c>
      <c r="IES32" s="251">
        <f>Макро!IED66</f>
        <v>0</v>
      </c>
      <c r="IET32" s="251">
        <f>Макро!IEE66</f>
        <v>0</v>
      </c>
      <c r="IEU32" s="251">
        <f>Макро!IEF66</f>
        <v>0</v>
      </c>
      <c r="IEV32" s="251">
        <f>Макро!IEG66</f>
        <v>0</v>
      </c>
      <c r="IEW32" s="251">
        <f>Макро!IEH66</f>
        <v>0</v>
      </c>
      <c r="IEX32" s="251">
        <f>Макро!IEI66</f>
        <v>0</v>
      </c>
      <c r="IEY32" s="251">
        <f>Макро!IEJ66</f>
        <v>0</v>
      </c>
      <c r="IEZ32" s="251">
        <f>Макро!IEK66</f>
        <v>0</v>
      </c>
      <c r="IFA32" s="251">
        <f>Макро!IEL66</f>
        <v>0</v>
      </c>
      <c r="IFB32" s="251">
        <f>Макро!IEM66</f>
        <v>0</v>
      </c>
      <c r="IFC32" s="251">
        <f>Макро!IEN66</f>
        <v>0</v>
      </c>
      <c r="IFD32" s="251">
        <f>Макро!IEO66</f>
        <v>0</v>
      </c>
      <c r="IFE32" s="251">
        <f>Макро!IEP66</f>
        <v>0</v>
      </c>
      <c r="IFF32" s="251">
        <f>Макро!IEQ66</f>
        <v>0</v>
      </c>
      <c r="IFG32" s="251">
        <f>Макро!IER66</f>
        <v>0</v>
      </c>
      <c r="IFH32" s="251">
        <f>Макро!IES66</f>
        <v>0</v>
      </c>
      <c r="IFI32" s="251">
        <f>Макро!IET66</f>
        <v>0</v>
      </c>
      <c r="IFJ32" s="251">
        <f>Макро!IEU66</f>
        <v>0</v>
      </c>
      <c r="IFK32" s="251">
        <f>Макро!IEV66</f>
        <v>0</v>
      </c>
      <c r="IFL32" s="251">
        <f>Макро!IEW66</f>
        <v>0</v>
      </c>
      <c r="IFM32" s="251">
        <f>Макро!IEX66</f>
        <v>0</v>
      </c>
      <c r="IFN32" s="251">
        <f>Макро!IEY66</f>
        <v>0</v>
      </c>
      <c r="IFO32" s="251">
        <f>Макро!IEZ66</f>
        <v>0</v>
      </c>
      <c r="IFP32" s="251">
        <f>Макро!IFA66</f>
        <v>0</v>
      </c>
      <c r="IFQ32" s="251">
        <f>Макро!IFB66</f>
        <v>0</v>
      </c>
      <c r="IFR32" s="251">
        <f>Макро!IFC66</f>
        <v>0</v>
      </c>
      <c r="IFS32" s="251">
        <f>Макро!IFD66</f>
        <v>0</v>
      </c>
      <c r="IFT32" s="251">
        <f>Макро!IFE66</f>
        <v>0</v>
      </c>
      <c r="IFU32" s="251">
        <f>Макро!IFF66</f>
        <v>0</v>
      </c>
      <c r="IFV32" s="251">
        <f>Макро!IFG66</f>
        <v>0</v>
      </c>
      <c r="IFW32" s="251">
        <f>Макро!IFH66</f>
        <v>0</v>
      </c>
      <c r="IFX32" s="251">
        <f>Макро!IFI66</f>
        <v>0</v>
      </c>
      <c r="IFY32" s="251">
        <f>Макро!IFJ66</f>
        <v>0</v>
      </c>
      <c r="IFZ32" s="251">
        <f>Макро!IFK66</f>
        <v>0</v>
      </c>
      <c r="IGA32" s="251">
        <f>Макро!IFL66</f>
        <v>0</v>
      </c>
      <c r="IGB32" s="251">
        <f>Макро!IFM66</f>
        <v>0</v>
      </c>
      <c r="IGC32" s="251">
        <f>Макро!IFN66</f>
        <v>0</v>
      </c>
      <c r="IGD32" s="251">
        <f>Макро!IFO66</f>
        <v>0</v>
      </c>
      <c r="IGE32" s="251">
        <f>Макро!IFP66</f>
        <v>0</v>
      </c>
      <c r="IGF32" s="251">
        <f>Макро!IFQ66</f>
        <v>0</v>
      </c>
      <c r="IGG32" s="251">
        <f>Макро!IFR66</f>
        <v>0</v>
      </c>
      <c r="IGH32" s="251">
        <f>Макро!IFS66</f>
        <v>0</v>
      </c>
      <c r="IGI32" s="251">
        <f>Макро!IFT66</f>
        <v>0</v>
      </c>
      <c r="IGJ32" s="251">
        <f>Макро!IFU66</f>
        <v>0</v>
      </c>
      <c r="IGK32" s="251">
        <f>Макро!IFV66</f>
        <v>0</v>
      </c>
      <c r="IGL32" s="251">
        <f>Макро!IFW66</f>
        <v>0</v>
      </c>
      <c r="IGM32" s="251">
        <f>Макро!IFX66</f>
        <v>0</v>
      </c>
      <c r="IGN32" s="251">
        <f>Макро!IFY66</f>
        <v>0</v>
      </c>
      <c r="IGO32" s="251">
        <f>Макро!IFZ66</f>
        <v>0</v>
      </c>
      <c r="IGP32" s="251">
        <f>Макро!IGA66</f>
        <v>0</v>
      </c>
      <c r="IGQ32" s="251">
        <f>Макро!IGB66</f>
        <v>0</v>
      </c>
      <c r="IGR32" s="251">
        <f>Макро!IGC66</f>
        <v>0</v>
      </c>
      <c r="IGS32" s="251">
        <f>Макро!IGD66</f>
        <v>0</v>
      </c>
      <c r="IGT32" s="251">
        <f>Макро!IGE66</f>
        <v>0</v>
      </c>
      <c r="IGU32" s="251">
        <f>Макро!IGF66</f>
        <v>0</v>
      </c>
      <c r="IGV32" s="251">
        <f>Макро!IGG66</f>
        <v>0</v>
      </c>
      <c r="IGW32" s="251">
        <f>Макро!IGH66</f>
        <v>0</v>
      </c>
      <c r="IGX32" s="251">
        <f>Макро!IGI66</f>
        <v>0</v>
      </c>
      <c r="IGY32" s="251">
        <f>Макро!IGJ66</f>
        <v>0</v>
      </c>
      <c r="IGZ32" s="251">
        <f>Макро!IGK66</f>
        <v>0</v>
      </c>
      <c r="IHA32" s="251">
        <f>Макро!IGL66</f>
        <v>0</v>
      </c>
      <c r="IHB32" s="251">
        <f>Макро!IGM66</f>
        <v>0</v>
      </c>
      <c r="IHC32" s="251">
        <f>Макро!IGN66</f>
        <v>0</v>
      </c>
      <c r="IHD32" s="251">
        <f>Макро!IGO66</f>
        <v>0</v>
      </c>
      <c r="IHE32" s="251">
        <f>Макро!IGP66</f>
        <v>0</v>
      </c>
      <c r="IHF32" s="251">
        <f>Макро!IGQ66</f>
        <v>0</v>
      </c>
      <c r="IHG32" s="251">
        <f>Макро!IGR66</f>
        <v>0</v>
      </c>
      <c r="IHH32" s="251">
        <f>Макро!IGS66</f>
        <v>0</v>
      </c>
      <c r="IHI32" s="251">
        <f>Макро!IGT66</f>
        <v>0</v>
      </c>
      <c r="IHJ32" s="251">
        <f>Макро!IGU66</f>
        <v>0</v>
      </c>
      <c r="IHK32" s="251">
        <f>Макро!IGV66</f>
        <v>0</v>
      </c>
      <c r="IHL32" s="251">
        <f>Макро!IGW66</f>
        <v>0</v>
      </c>
      <c r="IHM32" s="251">
        <f>Макро!IGX66</f>
        <v>0</v>
      </c>
      <c r="IHN32" s="251">
        <f>Макро!IGY66</f>
        <v>0</v>
      </c>
      <c r="IHO32" s="251">
        <f>Макро!IGZ66</f>
        <v>0</v>
      </c>
      <c r="IHP32" s="251">
        <f>Макро!IHA66</f>
        <v>0</v>
      </c>
      <c r="IHQ32" s="251">
        <f>Макро!IHB66</f>
        <v>0</v>
      </c>
      <c r="IHR32" s="251">
        <f>Макро!IHC66</f>
        <v>0</v>
      </c>
      <c r="IHS32" s="251">
        <f>Макро!IHD66</f>
        <v>0</v>
      </c>
      <c r="IHT32" s="251">
        <f>Макро!IHE66</f>
        <v>0</v>
      </c>
      <c r="IHU32" s="251">
        <f>Макро!IHF66</f>
        <v>0</v>
      </c>
      <c r="IHV32" s="251">
        <f>Макро!IHG66</f>
        <v>0</v>
      </c>
      <c r="IHW32" s="251">
        <f>Макро!IHH66</f>
        <v>0</v>
      </c>
      <c r="IHX32" s="251">
        <f>Макро!IHI66</f>
        <v>0</v>
      </c>
      <c r="IHY32" s="251">
        <f>Макро!IHJ66</f>
        <v>0</v>
      </c>
      <c r="IHZ32" s="251">
        <f>Макро!IHK66</f>
        <v>0</v>
      </c>
      <c r="IIA32" s="251">
        <f>Макро!IHL66</f>
        <v>0</v>
      </c>
      <c r="IIB32" s="251">
        <f>Макро!IHM66</f>
        <v>0</v>
      </c>
      <c r="IIC32" s="251">
        <f>Макро!IHN66</f>
        <v>0</v>
      </c>
      <c r="IID32" s="251">
        <f>Макро!IHO66</f>
        <v>0</v>
      </c>
      <c r="IIE32" s="251">
        <f>Макро!IHP66</f>
        <v>0</v>
      </c>
      <c r="IIF32" s="251">
        <f>Макро!IHQ66</f>
        <v>0</v>
      </c>
      <c r="IIG32" s="251">
        <f>Макро!IHR66</f>
        <v>0</v>
      </c>
      <c r="IIH32" s="251">
        <f>Макро!IHS66</f>
        <v>0</v>
      </c>
      <c r="III32" s="251">
        <f>Макро!IHT66</f>
        <v>0</v>
      </c>
      <c r="IIJ32" s="251">
        <f>Макро!IHU66</f>
        <v>0</v>
      </c>
      <c r="IIK32" s="251">
        <f>Макро!IHV66</f>
        <v>0</v>
      </c>
      <c r="IIL32" s="251">
        <f>Макро!IHW66</f>
        <v>0</v>
      </c>
      <c r="IIM32" s="251">
        <f>Макро!IHX66</f>
        <v>0</v>
      </c>
      <c r="IIN32" s="251">
        <f>Макро!IHY66</f>
        <v>0</v>
      </c>
      <c r="IIO32" s="251">
        <f>Макро!IHZ66</f>
        <v>0</v>
      </c>
      <c r="IIP32" s="251">
        <f>Макро!IIA66</f>
        <v>0</v>
      </c>
      <c r="IIQ32" s="251">
        <f>Макро!IIB66</f>
        <v>0</v>
      </c>
      <c r="IIR32" s="251">
        <f>Макро!IIC66</f>
        <v>0</v>
      </c>
      <c r="IIS32" s="251">
        <f>Макро!IID66</f>
        <v>0</v>
      </c>
      <c r="IIT32" s="251">
        <f>Макро!IIE66</f>
        <v>0</v>
      </c>
      <c r="IIU32" s="251">
        <f>Макро!IIF66</f>
        <v>0</v>
      </c>
      <c r="IIV32" s="251">
        <f>Макро!IIG66</f>
        <v>0</v>
      </c>
      <c r="IIW32" s="251">
        <f>Макро!IIH66</f>
        <v>0</v>
      </c>
      <c r="IIX32" s="251">
        <f>Макро!III66</f>
        <v>0</v>
      </c>
      <c r="IIY32" s="251">
        <f>Макро!IIJ66</f>
        <v>0</v>
      </c>
      <c r="IIZ32" s="251">
        <f>Макро!IIK66</f>
        <v>0</v>
      </c>
      <c r="IJA32" s="251">
        <f>Макро!IIL66</f>
        <v>0</v>
      </c>
      <c r="IJB32" s="251">
        <f>Макро!IIM66</f>
        <v>0</v>
      </c>
      <c r="IJC32" s="251">
        <f>Макро!IIN66</f>
        <v>0</v>
      </c>
      <c r="IJD32" s="251">
        <f>Макро!IIO66</f>
        <v>0</v>
      </c>
      <c r="IJE32" s="251">
        <f>Макро!IIP66</f>
        <v>0</v>
      </c>
      <c r="IJF32" s="251">
        <f>Макро!IIQ66</f>
        <v>0</v>
      </c>
      <c r="IJG32" s="251">
        <f>Макро!IIR66</f>
        <v>0</v>
      </c>
      <c r="IJH32" s="251">
        <f>Макро!IIS66</f>
        <v>0</v>
      </c>
      <c r="IJI32" s="251">
        <f>Макро!IIT66</f>
        <v>0</v>
      </c>
      <c r="IJJ32" s="251">
        <f>Макро!IIU66</f>
        <v>0</v>
      </c>
      <c r="IJK32" s="251">
        <f>Макро!IIV66</f>
        <v>0</v>
      </c>
      <c r="IJL32" s="251">
        <f>Макро!IIW66</f>
        <v>0</v>
      </c>
      <c r="IJM32" s="251">
        <f>Макро!IIX66</f>
        <v>0</v>
      </c>
      <c r="IJN32" s="251">
        <f>Макро!IIY66</f>
        <v>0</v>
      </c>
      <c r="IJO32" s="251">
        <f>Макро!IIZ66</f>
        <v>0</v>
      </c>
      <c r="IJP32" s="251">
        <f>Макро!IJA66</f>
        <v>0</v>
      </c>
      <c r="IJQ32" s="251">
        <f>Макро!IJB66</f>
        <v>0</v>
      </c>
      <c r="IJR32" s="251">
        <f>Макро!IJC66</f>
        <v>0</v>
      </c>
      <c r="IJS32" s="251">
        <f>Макро!IJD66</f>
        <v>0</v>
      </c>
      <c r="IJT32" s="251">
        <f>Макро!IJE66</f>
        <v>0</v>
      </c>
      <c r="IJU32" s="251">
        <f>Макро!IJF66</f>
        <v>0</v>
      </c>
      <c r="IJV32" s="251">
        <f>Макро!IJG66</f>
        <v>0</v>
      </c>
      <c r="IJW32" s="251">
        <f>Макро!IJH66</f>
        <v>0</v>
      </c>
      <c r="IJX32" s="251">
        <f>Макро!IJI66</f>
        <v>0</v>
      </c>
      <c r="IJY32" s="251">
        <f>Макро!IJJ66</f>
        <v>0</v>
      </c>
      <c r="IJZ32" s="251">
        <f>Макро!IJK66</f>
        <v>0</v>
      </c>
      <c r="IKA32" s="251">
        <f>Макро!IJL66</f>
        <v>0</v>
      </c>
      <c r="IKB32" s="251">
        <f>Макро!IJM66</f>
        <v>0</v>
      </c>
      <c r="IKC32" s="251">
        <f>Макро!IJN66</f>
        <v>0</v>
      </c>
      <c r="IKD32" s="251">
        <f>Макро!IJO66</f>
        <v>0</v>
      </c>
      <c r="IKE32" s="251">
        <f>Макро!IJP66</f>
        <v>0</v>
      </c>
      <c r="IKF32" s="251">
        <f>Макро!IJQ66</f>
        <v>0</v>
      </c>
      <c r="IKG32" s="251">
        <f>Макро!IJR66</f>
        <v>0</v>
      </c>
      <c r="IKH32" s="251">
        <f>Макро!IJS66</f>
        <v>0</v>
      </c>
      <c r="IKI32" s="251">
        <f>Макро!IJT66</f>
        <v>0</v>
      </c>
      <c r="IKJ32" s="251">
        <f>Макро!IJU66</f>
        <v>0</v>
      </c>
      <c r="IKK32" s="251">
        <f>Макро!IJV66</f>
        <v>0</v>
      </c>
      <c r="IKL32" s="251">
        <f>Макро!IJW66</f>
        <v>0</v>
      </c>
      <c r="IKM32" s="251">
        <f>Макро!IJX66</f>
        <v>0</v>
      </c>
      <c r="IKN32" s="251">
        <f>Макро!IJY66</f>
        <v>0</v>
      </c>
      <c r="IKO32" s="251">
        <f>Макро!IJZ66</f>
        <v>0</v>
      </c>
      <c r="IKP32" s="251">
        <f>Макро!IKA66</f>
        <v>0</v>
      </c>
      <c r="IKQ32" s="251">
        <f>Макро!IKB66</f>
        <v>0</v>
      </c>
      <c r="IKR32" s="251">
        <f>Макро!IKC66</f>
        <v>0</v>
      </c>
      <c r="IKS32" s="251">
        <f>Макро!IKD66</f>
        <v>0</v>
      </c>
      <c r="IKT32" s="251">
        <f>Макро!IKE66</f>
        <v>0</v>
      </c>
      <c r="IKU32" s="251">
        <f>Макро!IKF66</f>
        <v>0</v>
      </c>
      <c r="IKV32" s="251">
        <f>Макро!IKG66</f>
        <v>0</v>
      </c>
      <c r="IKW32" s="251">
        <f>Макро!IKH66</f>
        <v>0</v>
      </c>
      <c r="IKX32" s="251">
        <f>Макро!IKI66</f>
        <v>0</v>
      </c>
      <c r="IKY32" s="251">
        <f>Макро!IKJ66</f>
        <v>0</v>
      </c>
      <c r="IKZ32" s="251">
        <f>Макро!IKK66</f>
        <v>0</v>
      </c>
      <c r="ILA32" s="251">
        <f>Макро!IKL66</f>
        <v>0</v>
      </c>
      <c r="ILB32" s="251">
        <f>Макро!IKM66</f>
        <v>0</v>
      </c>
      <c r="ILC32" s="251">
        <f>Макро!IKN66</f>
        <v>0</v>
      </c>
      <c r="ILD32" s="251">
        <f>Макро!IKO66</f>
        <v>0</v>
      </c>
      <c r="ILE32" s="251">
        <f>Макро!IKP66</f>
        <v>0</v>
      </c>
      <c r="ILF32" s="251">
        <f>Макро!IKQ66</f>
        <v>0</v>
      </c>
      <c r="ILG32" s="251">
        <f>Макро!IKR66</f>
        <v>0</v>
      </c>
      <c r="ILH32" s="251">
        <f>Макро!IKS66</f>
        <v>0</v>
      </c>
      <c r="ILI32" s="251">
        <f>Макро!IKT66</f>
        <v>0</v>
      </c>
      <c r="ILJ32" s="251">
        <f>Макро!IKU66</f>
        <v>0</v>
      </c>
      <c r="ILK32" s="251">
        <f>Макро!IKV66</f>
        <v>0</v>
      </c>
      <c r="ILL32" s="251">
        <f>Макро!IKW66</f>
        <v>0</v>
      </c>
      <c r="ILM32" s="251">
        <f>Макро!IKX66</f>
        <v>0</v>
      </c>
      <c r="ILN32" s="251">
        <f>Макро!IKY66</f>
        <v>0</v>
      </c>
      <c r="ILO32" s="251">
        <f>Макро!IKZ66</f>
        <v>0</v>
      </c>
      <c r="ILP32" s="251">
        <f>Макро!ILA66</f>
        <v>0</v>
      </c>
      <c r="ILQ32" s="251">
        <f>Макро!ILB66</f>
        <v>0</v>
      </c>
      <c r="ILR32" s="251">
        <f>Макро!ILC66</f>
        <v>0</v>
      </c>
      <c r="ILS32" s="251">
        <f>Макро!ILD66</f>
        <v>0</v>
      </c>
      <c r="ILT32" s="251">
        <f>Макро!ILE66</f>
        <v>0</v>
      </c>
      <c r="ILU32" s="251">
        <f>Макро!ILF66</f>
        <v>0</v>
      </c>
      <c r="ILV32" s="251">
        <f>Макро!ILG66</f>
        <v>0</v>
      </c>
      <c r="ILW32" s="251">
        <f>Макро!ILH66</f>
        <v>0</v>
      </c>
      <c r="ILX32" s="251">
        <f>Макро!ILI66</f>
        <v>0</v>
      </c>
      <c r="ILY32" s="251">
        <f>Макро!ILJ66</f>
        <v>0</v>
      </c>
      <c r="ILZ32" s="251">
        <f>Макро!ILK66</f>
        <v>0</v>
      </c>
      <c r="IMA32" s="251">
        <f>Макро!ILL66</f>
        <v>0</v>
      </c>
      <c r="IMB32" s="251">
        <f>Макро!ILM66</f>
        <v>0</v>
      </c>
      <c r="IMC32" s="251">
        <f>Макро!ILN66</f>
        <v>0</v>
      </c>
      <c r="IMD32" s="251">
        <f>Макро!ILO66</f>
        <v>0</v>
      </c>
      <c r="IME32" s="251">
        <f>Макро!ILP66</f>
        <v>0</v>
      </c>
      <c r="IMF32" s="251">
        <f>Макро!ILQ66</f>
        <v>0</v>
      </c>
      <c r="IMG32" s="251">
        <f>Макро!ILR66</f>
        <v>0</v>
      </c>
      <c r="IMH32" s="251">
        <f>Макро!ILS66</f>
        <v>0</v>
      </c>
      <c r="IMI32" s="251">
        <f>Макро!ILT66</f>
        <v>0</v>
      </c>
      <c r="IMJ32" s="251">
        <f>Макро!ILU66</f>
        <v>0</v>
      </c>
      <c r="IMK32" s="251">
        <f>Макро!ILV66</f>
        <v>0</v>
      </c>
      <c r="IML32" s="251">
        <f>Макро!ILW66</f>
        <v>0</v>
      </c>
      <c r="IMM32" s="251">
        <f>Макро!ILX66</f>
        <v>0</v>
      </c>
      <c r="IMN32" s="251">
        <f>Макро!ILY66</f>
        <v>0</v>
      </c>
      <c r="IMO32" s="251">
        <f>Макро!ILZ66</f>
        <v>0</v>
      </c>
      <c r="IMP32" s="251">
        <f>Макро!IMA66</f>
        <v>0</v>
      </c>
      <c r="IMQ32" s="251">
        <f>Макро!IMB66</f>
        <v>0</v>
      </c>
      <c r="IMR32" s="251">
        <f>Макро!IMC66</f>
        <v>0</v>
      </c>
      <c r="IMS32" s="251">
        <f>Макро!IMD66</f>
        <v>0</v>
      </c>
      <c r="IMT32" s="251">
        <f>Макро!IME66</f>
        <v>0</v>
      </c>
      <c r="IMU32" s="251">
        <f>Макро!IMF66</f>
        <v>0</v>
      </c>
      <c r="IMV32" s="251">
        <f>Макро!IMG66</f>
        <v>0</v>
      </c>
      <c r="IMW32" s="251">
        <f>Макро!IMH66</f>
        <v>0</v>
      </c>
      <c r="IMX32" s="251">
        <f>Макро!IMI66</f>
        <v>0</v>
      </c>
      <c r="IMY32" s="251">
        <f>Макро!IMJ66</f>
        <v>0</v>
      </c>
      <c r="IMZ32" s="251">
        <f>Макро!IMK66</f>
        <v>0</v>
      </c>
      <c r="INA32" s="251">
        <f>Макро!IML66</f>
        <v>0</v>
      </c>
      <c r="INB32" s="251">
        <f>Макро!IMM66</f>
        <v>0</v>
      </c>
      <c r="INC32" s="251">
        <f>Макро!IMN66</f>
        <v>0</v>
      </c>
      <c r="IND32" s="251">
        <f>Макро!IMO66</f>
        <v>0</v>
      </c>
      <c r="INE32" s="251">
        <f>Макро!IMP66</f>
        <v>0</v>
      </c>
      <c r="INF32" s="251">
        <f>Макро!IMQ66</f>
        <v>0</v>
      </c>
      <c r="ING32" s="251">
        <f>Макро!IMR66</f>
        <v>0</v>
      </c>
      <c r="INH32" s="251">
        <f>Макро!IMS66</f>
        <v>0</v>
      </c>
      <c r="INI32" s="251">
        <f>Макро!IMT66</f>
        <v>0</v>
      </c>
      <c r="INJ32" s="251">
        <f>Макро!IMU66</f>
        <v>0</v>
      </c>
      <c r="INK32" s="251">
        <f>Макро!IMV66</f>
        <v>0</v>
      </c>
      <c r="INL32" s="251">
        <f>Макро!IMW66</f>
        <v>0</v>
      </c>
      <c r="INM32" s="251">
        <f>Макро!IMX66</f>
        <v>0</v>
      </c>
      <c r="INN32" s="251">
        <f>Макро!IMY66</f>
        <v>0</v>
      </c>
      <c r="INO32" s="251">
        <f>Макро!IMZ66</f>
        <v>0</v>
      </c>
      <c r="INP32" s="251">
        <f>Макро!INA66</f>
        <v>0</v>
      </c>
      <c r="INQ32" s="251">
        <f>Макро!INB66</f>
        <v>0</v>
      </c>
      <c r="INR32" s="251">
        <f>Макро!INC66</f>
        <v>0</v>
      </c>
      <c r="INS32" s="251">
        <f>Макро!IND66</f>
        <v>0</v>
      </c>
      <c r="INT32" s="251">
        <f>Макро!INE66</f>
        <v>0</v>
      </c>
      <c r="INU32" s="251">
        <f>Макро!INF66</f>
        <v>0</v>
      </c>
      <c r="INV32" s="251">
        <f>Макро!ING66</f>
        <v>0</v>
      </c>
      <c r="INW32" s="251">
        <f>Макро!INH66</f>
        <v>0</v>
      </c>
      <c r="INX32" s="251">
        <f>Макро!INI66</f>
        <v>0</v>
      </c>
      <c r="INY32" s="251">
        <f>Макро!INJ66</f>
        <v>0</v>
      </c>
      <c r="INZ32" s="251">
        <f>Макро!INK66</f>
        <v>0</v>
      </c>
      <c r="IOA32" s="251">
        <f>Макро!INL66</f>
        <v>0</v>
      </c>
      <c r="IOB32" s="251">
        <f>Макро!INM66</f>
        <v>0</v>
      </c>
      <c r="IOC32" s="251">
        <f>Макро!INN66</f>
        <v>0</v>
      </c>
      <c r="IOD32" s="251">
        <f>Макро!INO66</f>
        <v>0</v>
      </c>
      <c r="IOE32" s="251">
        <f>Макро!INP66</f>
        <v>0</v>
      </c>
      <c r="IOF32" s="251">
        <f>Макро!INQ66</f>
        <v>0</v>
      </c>
      <c r="IOG32" s="251">
        <f>Макро!INR66</f>
        <v>0</v>
      </c>
      <c r="IOH32" s="251">
        <f>Макро!INS66</f>
        <v>0</v>
      </c>
      <c r="IOI32" s="251">
        <f>Макро!INT66</f>
        <v>0</v>
      </c>
      <c r="IOJ32" s="251">
        <f>Макро!INU66</f>
        <v>0</v>
      </c>
      <c r="IOK32" s="251">
        <f>Макро!INV66</f>
        <v>0</v>
      </c>
      <c r="IOL32" s="251">
        <f>Макро!INW66</f>
        <v>0</v>
      </c>
      <c r="IOM32" s="251">
        <f>Макро!INX66</f>
        <v>0</v>
      </c>
      <c r="ION32" s="251">
        <f>Макро!INY66</f>
        <v>0</v>
      </c>
      <c r="IOO32" s="251">
        <f>Макро!INZ66</f>
        <v>0</v>
      </c>
      <c r="IOP32" s="251">
        <f>Макро!IOA66</f>
        <v>0</v>
      </c>
      <c r="IOQ32" s="251">
        <f>Макро!IOB66</f>
        <v>0</v>
      </c>
      <c r="IOR32" s="251">
        <f>Макро!IOC66</f>
        <v>0</v>
      </c>
      <c r="IOS32" s="251">
        <f>Макро!IOD66</f>
        <v>0</v>
      </c>
      <c r="IOT32" s="251">
        <f>Макро!IOE66</f>
        <v>0</v>
      </c>
      <c r="IOU32" s="251">
        <f>Макро!IOF66</f>
        <v>0</v>
      </c>
      <c r="IOV32" s="251">
        <f>Макро!IOG66</f>
        <v>0</v>
      </c>
      <c r="IOW32" s="251">
        <f>Макро!IOH66</f>
        <v>0</v>
      </c>
      <c r="IOX32" s="251">
        <f>Макро!IOI66</f>
        <v>0</v>
      </c>
      <c r="IOY32" s="251">
        <f>Макро!IOJ66</f>
        <v>0</v>
      </c>
      <c r="IOZ32" s="251">
        <f>Макро!IOK66</f>
        <v>0</v>
      </c>
      <c r="IPA32" s="251">
        <f>Макро!IOL66</f>
        <v>0</v>
      </c>
      <c r="IPB32" s="251">
        <f>Макро!IOM66</f>
        <v>0</v>
      </c>
      <c r="IPC32" s="251">
        <f>Макро!ION66</f>
        <v>0</v>
      </c>
      <c r="IPD32" s="251">
        <f>Макро!IOO66</f>
        <v>0</v>
      </c>
      <c r="IPE32" s="251">
        <f>Макро!IOP66</f>
        <v>0</v>
      </c>
      <c r="IPF32" s="251">
        <f>Макро!IOQ66</f>
        <v>0</v>
      </c>
      <c r="IPG32" s="251">
        <f>Макро!IOR66</f>
        <v>0</v>
      </c>
      <c r="IPH32" s="251">
        <f>Макро!IOS66</f>
        <v>0</v>
      </c>
      <c r="IPI32" s="251">
        <f>Макро!IOT66</f>
        <v>0</v>
      </c>
      <c r="IPJ32" s="251">
        <f>Макро!IOU66</f>
        <v>0</v>
      </c>
      <c r="IPK32" s="251">
        <f>Макро!IOV66</f>
        <v>0</v>
      </c>
      <c r="IPL32" s="251">
        <f>Макро!IOW66</f>
        <v>0</v>
      </c>
      <c r="IPM32" s="251">
        <f>Макро!IOX66</f>
        <v>0</v>
      </c>
      <c r="IPN32" s="251">
        <f>Макро!IOY66</f>
        <v>0</v>
      </c>
      <c r="IPO32" s="251">
        <f>Макро!IOZ66</f>
        <v>0</v>
      </c>
      <c r="IPP32" s="251">
        <f>Макро!IPA66</f>
        <v>0</v>
      </c>
      <c r="IPQ32" s="251">
        <f>Макро!IPB66</f>
        <v>0</v>
      </c>
      <c r="IPR32" s="251">
        <f>Макро!IPC66</f>
        <v>0</v>
      </c>
      <c r="IPS32" s="251">
        <f>Макро!IPD66</f>
        <v>0</v>
      </c>
      <c r="IPT32" s="251">
        <f>Макро!IPE66</f>
        <v>0</v>
      </c>
      <c r="IPU32" s="251">
        <f>Макро!IPF66</f>
        <v>0</v>
      </c>
      <c r="IPV32" s="251">
        <f>Макро!IPG66</f>
        <v>0</v>
      </c>
      <c r="IPW32" s="251">
        <f>Макро!IPH66</f>
        <v>0</v>
      </c>
      <c r="IPX32" s="251">
        <f>Макро!IPI66</f>
        <v>0</v>
      </c>
      <c r="IPY32" s="251">
        <f>Макро!IPJ66</f>
        <v>0</v>
      </c>
      <c r="IPZ32" s="251">
        <f>Макро!IPK66</f>
        <v>0</v>
      </c>
      <c r="IQA32" s="251">
        <f>Макро!IPL66</f>
        <v>0</v>
      </c>
      <c r="IQB32" s="251">
        <f>Макро!IPM66</f>
        <v>0</v>
      </c>
      <c r="IQC32" s="251">
        <f>Макро!IPN66</f>
        <v>0</v>
      </c>
      <c r="IQD32" s="251">
        <f>Макро!IPO66</f>
        <v>0</v>
      </c>
      <c r="IQE32" s="251">
        <f>Макро!IPP66</f>
        <v>0</v>
      </c>
      <c r="IQF32" s="251">
        <f>Макро!IPQ66</f>
        <v>0</v>
      </c>
      <c r="IQG32" s="251">
        <f>Макро!IPR66</f>
        <v>0</v>
      </c>
      <c r="IQH32" s="251">
        <f>Макро!IPS66</f>
        <v>0</v>
      </c>
      <c r="IQI32" s="251">
        <f>Макро!IPT66</f>
        <v>0</v>
      </c>
      <c r="IQJ32" s="251">
        <f>Макро!IPU66</f>
        <v>0</v>
      </c>
      <c r="IQK32" s="251">
        <f>Макро!IPV66</f>
        <v>0</v>
      </c>
      <c r="IQL32" s="251">
        <f>Макро!IPW66</f>
        <v>0</v>
      </c>
      <c r="IQM32" s="251">
        <f>Макро!IPX66</f>
        <v>0</v>
      </c>
      <c r="IQN32" s="251">
        <f>Макро!IPY66</f>
        <v>0</v>
      </c>
      <c r="IQO32" s="251">
        <f>Макро!IPZ66</f>
        <v>0</v>
      </c>
      <c r="IQP32" s="251">
        <f>Макро!IQA66</f>
        <v>0</v>
      </c>
      <c r="IQQ32" s="251">
        <f>Макро!IQB66</f>
        <v>0</v>
      </c>
      <c r="IQR32" s="251">
        <f>Макро!IQC66</f>
        <v>0</v>
      </c>
      <c r="IQS32" s="251">
        <f>Макро!IQD66</f>
        <v>0</v>
      </c>
      <c r="IQT32" s="251">
        <f>Макро!IQE66</f>
        <v>0</v>
      </c>
      <c r="IQU32" s="251">
        <f>Макро!IQF66</f>
        <v>0</v>
      </c>
      <c r="IQV32" s="251">
        <f>Макро!IQG66</f>
        <v>0</v>
      </c>
      <c r="IQW32" s="251">
        <f>Макро!IQH66</f>
        <v>0</v>
      </c>
      <c r="IQX32" s="251">
        <f>Макро!IQI66</f>
        <v>0</v>
      </c>
      <c r="IQY32" s="251">
        <f>Макро!IQJ66</f>
        <v>0</v>
      </c>
      <c r="IQZ32" s="251">
        <f>Макро!IQK66</f>
        <v>0</v>
      </c>
      <c r="IRA32" s="251">
        <f>Макро!IQL66</f>
        <v>0</v>
      </c>
      <c r="IRB32" s="251">
        <f>Макро!IQM66</f>
        <v>0</v>
      </c>
      <c r="IRC32" s="251">
        <f>Макро!IQN66</f>
        <v>0</v>
      </c>
      <c r="IRD32" s="251">
        <f>Макро!IQO66</f>
        <v>0</v>
      </c>
      <c r="IRE32" s="251">
        <f>Макро!IQP66</f>
        <v>0</v>
      </c>
      <c r="IRF32" s="251">
        <f>Макро!IQQ66</f>
        <v>0</v>
      </c>
      <c r="IRG32" s="251">
        <f>Макро!IQR66</f>
        <v>0</v>
      </c>
      <c r="IRH32" s="251">
        <f>Макро!IQS66</f>
        <v>0</v>
      </c>
      <c r="IRI32" s="251">
        <f>Макро!IQT66</f>
        <v>0</v>
      </c>
      <c r="IRJ32" s="251">
        <f>Макро!IQU66</f>
        <v>0</v>
      </c>
      <c r="IRK32" s="251">
        <f>Макро!IQV66</f>
        <v>0</v>
      </c>
      <c r="IRL32" s="251">
        <f>Макро!IQW66</f>
        <v>0</v>
      </c>
      <c r="IRM32" s="251">
        <f>Макро!IQX66</f>
        <v>0</v>
      </c>
      <c r="IRN32" s="251">
        <f>Макро!IQY66</f>
        <v>0</v>
      </c>
      <c r="IRO32" s="251">
        <f>Макро!IQZ66</f>
        <v>0</v>
      </c>
      <c r="IRP32" s="251">
        <f>Макро!IRA66</f>
        <v>0</v>
      </c>
      <c r="IRQ32" s="251">
        <f>Макро!IRB66</f>
        <v>0</v>
      </c>
      <c r="IRR32" s="251">
        <f>Макро!IRC66</f>
        <v>0</v>
      </c>
      <c r="IRS32" s="251">
        <f>Макро!IRD66</f>
        <v>0</v>
      </c>
      <c r="IRT32" s="251">
        <f>Макро!IRE66</f>
        <v>0</v>
      </c>
      <c r="IRU32" s="251">
        <f>Макро!IRF66</f>
        <v>0</v>
      </c>
      <c r="IRV32" s="251">
        <f>Макро!IRG66</f>
        <v>0</v>
      </c>
      <c r="IRW32" s="251">
        <f>Макро!IRH66</f>
        <v>0</v>
      </c>
      <c r="IRX32" s="251">
        <f>Макро!IRI66</f>
        <v>0</v>
      </c>
      <c r="IRY32" s="251">
        <f>Макро!IRJ66</f>
        <v>0</v>
      </c>
      <c r="IRZ32" s="251">
        <f>Макро!IRK66</f>
        <v>0</v>
      </c>
      <c r="ISA32" s="251">
        <f>Макро!IRL66</f>
        <v>0</v>
      </c>
      <c r="ISB32" s="251">
        <f>Макро!IRM66</f>
        <v>0</v>
      </c>
      <c r="ISC32" s="251">
        <f>Макро!IRN66</f>
        <v>0</v>
      </c>
      <c r="ISD32" s="251">
        <f>Макро!IRO66</f>
        <v>0</v>
      </c>
      <c r="ISE32" s="251">
        <f>Макро!IRP66</f>
        <v>0</v>
      </c>
      <c r="ISF32" s="251">
        <f>Макро!IRQ66</f>
        <v>0</v>
      </c>
      <c r="ISG32" s="251">
        <f>Макро!IRR66</f>
        <v>0</v>
      </c>
      <c r="ISH32" s="251">
        <f>Макро!IRS66</f>
        <v>0</v>
      </c>
      <c r="ISI32" s="251">
        <f>Макро!IRT66</f>
        <v>0</v>
      </c>
      <c r="ISJ32" s="251">
        <f>Макро!IRU66</f>
        <v>0</v>
      </c>
      <c r="ISK32" s="251">
        <f>Макро!IRV66</f>
        <v>0</v>
      </c>
      <c r="ISL32" s="251">
        <f>Макро!IRW66</f>
        <v>0</v>
      </c>
      <c r="ISM32" s="251">
        <f>Макро!IRX66</f>
        <v>0</v>
      </c>
      <c r="ISN32" s="251">
        <f>Макро!IRY66</f>
        <v>0</v>
      </c>
      <c r="ISO32" s="251">
        <f>Макро!IRZ66</f>
        <v>0</v>
      </c>
      <c r="ISP32" s="251">
        <f>Макро!ISA66</f>
        <v>0</v>
      </c>
      <c r="ISQ32" s="251">
        <f>Макро!ISB66</f>
        <v>0</v>
      </c>
      <c r="ISR32" s="251">
        <f>Макро!ISC66</f>
        <v>0</v>
      </c>
      <c r="ISS32" s="251">
        <f>Макро!ISD66</f>
        <v>0</v>
      </c>
      <c r="IST32" s="251">
        <f>Макро!ISE66</f>
        <v>0</v>
      </c>
      <c r="ISU32" s="251">
        <f>Макро!ISF66</f>
        <v>0</v>
      </c>
      <c r="ISV32" s="251">
        <f>Макро!ISG66</f>
        <v>0</v>
      </c>
      <c r="ISW32" s="251">
        <f>Макро!ISH66</f>
        <v>0</v>
      </c>
      <c r="ISX32" s="251">
        <f>Макро!ISI66</f>
        <v>0</v>
      </c>
      <c r="ISY32" s="251">
        <f>Макро!ISJ66</f>
        <v>0</v>
      </c>
      <c r="ISZ32" s="251">
        <f>Макро!ISK66</f>
        <v>0</v>
      </c>
      <c r="ITA32" s="251">
        <f>Макро!ISL66</f>
        <v>0</v>
      </c>
      <c r="ITB32" s="251">
        <f>Макро!ISM66</f>
        <v>0</v>
      </c>
      <c r="ITC32" s="251">
        <f>Макро!ISN66</f>
        <v>0</v>
      </c>
      <c r="ITD32" s="251">
        <f>Макро!ISO66</f>
        <v>0</v>
      </c>
      <c r="ITE32" s="251">
        <f>Макро!ISP66</f>
        <v>0</v>
      </c>
      <c r="ITF32" s="251">
        <f>Макро!ISQ66</f>
        <v>0</v>
      </c>
      <c r="ITG32" s="251">
        <f>Макро!ISR66</f>
        <v>0</v>
      </c>
      <c r="ITH32" s="251">
        <f>Макро!ISS66</f>
        <v>0</v>
      </c>
      <c r="ITI32" s="251">
        <f>Макро!IST66</f>
        <v>0</v>
      </c>
      <c r="ITJ32" s="251">
        <f>Макро!ISU66</f>
        <v>0</v>
      </c>
      <c r="ITK32" s="251">
        <f>Макро!ISV66</f>
        <v>0</v>
      </c>
      <c r="ITL32" s="251">
        <f>Макро!ISW66</f>
        <v>0</v>
      </c>
      <c r="ITM32" s="251">
        <f>Макро!ISX66</f>
        <v>0</v>
      </c>
      <c r="ITN32" s="251">
        <f>Макро!ISY66</f>
        <v>0</v>
      </c>
      <c r="ITO32" s="251">
        <f>Макро!ISZ66</f>
        <v>0</v>
      </c>
      <c r="ITP32" s="251">
        <f>Макро!ITA66</f>
        <v>0</v>
      </c>
      <c r="ITQ32" s="251">
        <f>Макро!ITB66</f>
        <v>0</v>
      </c>
      <c r="ITR32" s="251">
        <f>Макро!ITC66</f>
        <v>0</v>
      </c>
      <c r="ITS32" s="251">
        <f>Макро!ITD66</f>
        <v>0</v>
      </c>
      <c r="ITT32" s="251">
        <f>Макро!ITE66</f>
        <v>0</v>
      </c>
      <c r="ITU32" s="251">
        <f>Макро!ITF66</f>
        <v>0</v>
      </c>
      <c r="ITV32" s="251">
        <f>Макро!ITG66</f>
        <v>0</v>
      </c>
      <c r="ITW32" s="251">
        <f>Макро!ITH66</f>
        <v>0</v>
      </c>
      <c r="ITX32" s="251">
        <f>Макро!ITI66</f>
        <v>0</v>
      </c>
      <c r="ITY32" s="251">
        <f>Макро!ITJ66</f>
        <v>0</v>
      </c>
      <c r="ITZ32" s="251">
        <f>Макро!ITK66</f>
        <v>0</v>
      </c>
      <c r="IUA32" s="251">
        <f>Макро!ITL66</f>
        <v>0</v>
      </c>
      <c r="IUB32" s="251">
        <f>Макро!ITM66</f>
        <v>0</v>
      </c>
      <c r="IUC32" s="251">
        <f>Макро!ITN66</f>
        <v>0</v>
      </c>
      <c r="IUD32" s="251">
        <f>Макро!ITO66</f>
        <v>0</v>
      </c>
      <c r="IUE32" s="251">
        <f>Макро!ITP66</f>
        <v>0</v>
      </c>
      <c r="IUF32" s="251">
        <f>Макро!ITQ66</f>
        <v>0</v>
      </c>
      <c r="IUG32" s="251">
        <f>Макро!ITR66</f>
        <v>0</v>
      </c>
      <c r="IUH32" s="251">
        <f>Макро!ITS66</f>
        <v>0</v>
      </c>
      <c r="IUI32" s="251">
        <f>Макро!ITT66</f>
        <v>0</v>
      </c>
      <c r="IUJ32" s="251">
        <f>Макро!ITU66</f>
        <v>0</v>
      </c>
      <c r="IUK32" s="251">
        <f>Макро!ITV66</f>
        <v>0</v>
      </c>
      <c r="IUL32" s="251">
        <f>Макро!ITW66</f>
        <v>0</v>
      </c>
      <c r="IUM32" s="251">
        <f>Макро!ITX66</f>
        <v>0</v>
      </c>
      <c r="IUN32" s="251">
        <f>Макро!ITY66</f>
        <v>0</v>
      </c>
      <c r="IUO32" s="251">
        <f>Макро!ITZ66</f>
        <v>0</v>
      </c>
      <c r="IUP32" s="251">
        <f>Макро!IUA66</f>
        <v>0</v>
      </c>
      <c r="IUQ32" s="251">
        <f>Макро!IUB66</f>
        <v>0</v>
      </c>
      <c r="IUR32" s="251">
        <f>Макро!IUC66</f>
        <v>0</v>
      </c>
      <c r="IUS32" s="251">
        <f>Макро!IUD66</f>
        <v>0</v>
      </c>
      <c r="IUT32" s="251">
        <f>Макро!IUE66</f>
        <v>0</v>
      </c>
      <c r="IUU32" s="251">
        <f>Макро!IUF66</f>
        <v>0</v>
      </c>
      <c r="IUV32" s="251">
        <f>Макро!IUG66</f>
        <v>0</v>
      </c>
      <c r="IUW32" s="251">
        <f>Макро!IUH66</f>
        <v>0</v>
      </c>
      <c r="IUX32" s="251">
        <f>Макро!IUI66</f>
        <v>0</v>
      </c>
      <c r="IUY32" s="251">
        <f>Макро!IUJ66</f>
        <v>0</v>
      </c>
      <c r="IUZ32" s="251">
        <f>Макро!IUK66</f>
        <v>0</v>
      </c>
      <c r="IVA32" s="251">
        <f>Макро!IUL66</f>
        <v>0</v>
      </c>
      <c r="IVB32" s="251">
        <f>Макро!IUM66</f>
        <v>0</v>
      </c>
      <c r="IVC32" s="251">
        <f>Макро!IUN66</f>
        <v>0</v>
      </c>
      <c r="IVD32" s="251">
        <f>Макро!IUO66</f>
        <v>0</v>
      </c>
      <c r="IVE32" s="251">
        <f>Макро!IUP66</f>
        <v>0</v>
      </c>
      <c r="IVF32" s="251">
        <f>Макро!IUQ66</f>
        <v>0</v>
      </c>
      <c r="IVG32" s="251">
        <f>Макро!IUR66</f>
        <v>0</v>
      </c>
      <c r="IVH32" s="251">
        <f>Макро!IUS66</f>
        <v>0</v>
      </c>
      <c r="IVI32" s="251">
        <f>Макро!IUT66</f>
        <v>0</v>
      </c>
      <c r="IVJ32" s="251">
        <f>Макро!IUU66</f>
        <v>0</v>
      </c>
      <c r="IVK32" s="251">
        <f>Макро!IUV66</f>
        <v>0</v>
      </c>
      <c r="IVL32" s="251">
        <f>Макро!IUW66</f>
        <v>0</v>
      </c>
      <c r="IVM32" s="251">
        <f>Макро!IUX66</f>
        <v>0</v>
      </c>
      <c r="IVN32" s="251">
        <f>Макро!IUY66</f>
        <v>0</v>
      </c>
      <c r="IVO32" s="251">
        <f>Макро!IUZ66</f>
        <v>0</v>
      </c>
      <c r="IVP32" s="251">
        <f>Макро!IVA66</f>
        <v>0</v>
      </c>
      <c r="IVQ32" s="251">
        <f>Макро!IVB66</f>
        <v>0</v>
      </c>
      <c r="IVR32" s="251">
        <f>Макро!IVC66</f>
        <v>0</v>
      </c>
      <c r="IVS32" s="251">
        <f>Макро!IVD66</f>
        <v>0</v>
      </c>
      <c r="IVT32" s="251">
        <f>Макро!IVE66</f>
        <v>0</v>
      </c>
      <c r="IVU32" s="251">
        <f>Макро!IVF66</f>
        <v>0</v>
      </c>
      <c r="IVV32" s="251">
        <f>Макро!IVG66</f>
        <v>0</v>
      </c>
      <c r="IVW32" s="251">
        <f>Макро!IVH66</f>
        <v>0</v>
      </c>
      <c r="IVX32" s="251">
        <f>Макро!IVI66</f>
        <v>0</v>
      </c>
      <c r="IVY32" s="251">
        <f>Макро!IVJ66</f>
        <v>0</v>
      </c>
      <c r="IVZ32" s="251">
        <f>Макро!IVK66</f>
        <v>0</v>
      </c>
      <c r="IWA32" s="251">
        <f>Макро!IVL66</f>
        <v>0</v>
      </c>
      <c r="IWB32" s="251">
        <f>Макро!IVM66</f>
        <v>0</v>
      </c>
      <c r="IWC32" s="251">
        <f>Макро!IVN66</f>
        <v>0</v>
      </c>
      <c r="IWD32" s="251">
        <f>Макро!IVO66</f>
        <v>0</v>
      </c>
      <c r="IWE32" s="251">
        <f>Макро!IVP66</f>
        <v>0</v>
      </c>
      <c r="IWF32" s="251">
        <f>Макро!IVQ66</f>
        <v>0</v>
      </c>
      <c r="IWG32" s="251">
        <f>Макро!IVR66</f>
        <v>0</v>
      </c>
      <c r="IWH32" s="251">
        <f>Макро!IVS66</f>
        <v>0</v>
      </c>
      <c r="IWI32" s="251">
        <f>Макро!IVT66</f>
        <v>0</v>
      </c>
      <c r="IWJ32" s="251">
        <f>Макро!IVU66</f>
        <v>0</v>
      </c>
      <c r="IWK32" s="251">
        <f>Макро!IVV66</f>
        <v>0</v>
      </c>
      <c r="IWL32" s="251">
        <f>Макро!IVW66</f>
        <v>0</v>
      </c>
      <c r="IWM32" s="251">
        <f>Макро!IVX66</f>
        <v>0</v>
      </c>
      <c r="IWN32" s="251">
        <f>Макро!IVY66</f>
        <v>0</v>
      </c>
      <c r="IWO32" s="251">
        <f>Макро!IVZ66</f>
        <v>0</v>
      </c>
      <c r="IWP32" s="251">
        <f>Макро!IWA66</f>
        <v>0</v>
      </c>
      <c r="IWQ32" s="251">
        <f>Макро!IWB66</f>
        <v>0</v>
      </c>
      <c r="IWR32" s="251">
        <f>Макро!IWC66</f>
        <v>0</v>
      </c>
      <c r="IWS32" s="251">
        <f>Макро!IWD66</f>
        <v>0</v>
      </c>
      <c r="IWT32" s="251">
        <f>Макро!IWE66</f>
        <v>0</v>
      </c>
      <c r="IWU32" s="251">
        <f>Макро!IWF66</f>
        <v>0</v>
      </c>
      <c r="IWV32" s="251">
        <f>Макро!IWG66</f>
        <v>0</v>
      </c>
      <c r="IWW32" s="251">
        <f>Макро!IWH66</f>
        <v>0</v>
      </c>
      <c r="IWX32" s="251">
        <f>Макро!IWI66</f>
        <v>0</v>
      </c>
      <c r="IWY32" s="251">
        <f>Макро!IWJ66</f>
        <v>0</v>
      </c>
      <c r="IWZ32" s="251">
        <f>Макро!IWK66</f>
        <v>0</v>
      </c>
      <c r="IXA32" s="251">
        <f>Макро!IWL66</f>
        <v>0</v>
      </c>
      <c r="IXB32" s="251">
        <f>Макро!IWM66</f>
        <v>0</v>
      </c>
      <c r="IXC32" s="251">
        <f>Макро!IWN66</f>
        <v>0</v>
      </c>
      <c r="IXD32" s="251">
        <f>Макро!IWO66</f>
        <v>0</v>
      </c>
      <c r="IXE32" s="251">
        <f>Макро!IWP66</f>
        <v>0</v>
      </c>
      <c r="IXF32" s="251">
        <f>Макро!IWQ66</f>
        <v>0</v>
      </c>
      <c r="IXG32" s="251">
        <f>Макро!IWR66</f>
        <v>0</v>
      </c>
      <c r="IXH32" s="251">
        <f>Макро!IWS66</f>
        <v>0</v>
      </c>
      <c r="IXI32" s="251">
        <f>Макро!IWT66</f>
        <v>0</v>
      </c>
      <c r="IXJ32" s="251">
        <f>Макро!IWU66</f>
        <v>0</v>
      </c>
      <c r="IXK32" s="251">
        <f>Макро!IWV66</f>
        <v>0</v>
      </c>
      <c r="IXL32" s="251">
        <f>Макро!IWW66</f>
        <v>0</v>
      </c>
      <c r="IXM32" s="251">
        <f>Макро!IWX66</f>
        <v>0</v>
      </c>
      <c r="IXN32" s="251">
        <f>Макро!IWY66</f>
        <v>0</v>
      </c>
      <c r="IXO32" s="251">
        <f>Макро!IWZ66</f>
        <v>0</v>
      </c>
      <c r="IXP32" s="251">
        <f>Макро!IXA66</f>
        <v>0</v>
      </c>
      <c r="IXQ32" s="251">
        <f>Макро!IXB66</f>
        <v>0</v>
      </c>
      <c r="IXR32" s="251">
        <f>Макро!IXC66</f>
        <v>0</v>
      </c>
      <c r="IXS32" s="251">
        <f>Макро!IXD66</f>
        <v>0</v>
      </c>
      <c r="IXT32" s="251">
        <f>Макро!IXE66</f>
        <v>0</v>
      </c>
      <c r="IXU32" s="251">
        <f>Макро!IXF66</f>
        <v>0</v>
      </c>
      <c r="IXV32" s="251">
        <f>Макро!IXG66</f>
        <v>0</v>
      </c>
      <c r="IXW32" s="251">
        <f>Макро!IXH66</f>
        <v>0</v>
      </c>
      <c r="IXX32" s="251">
        <f>Макро!IXI66</f>
        <v>0</v>
      </c>
      <c r="IXY32" s="251">
        <f>Макро!IXJ66</f>
        <v>0</v>
      </c>
      <c r="IXZ32" s="251">
        <f>Макро!IXK66</f>
        <v>0</v>
      </c>
      <c r="IYA32" s="251">
        <f>Макро!IXL66</f>
        <v>0</v>
      </c>
      <c r="IYB32" s="251">
        <f>Макро!IXM66</f>
        <v>0</v>
      </c>
      <c r="IYC32" s="251">
        <f>Макро!IXN66</f>
        <v>0</v>
      </c>
      <c r="IYD32" s="251">
        <f>Макро!IXO66</f>
        <v>0</v>
      </c>
      <c r="IYE32" s="251">
        <f>Макро!IXP66</f>
        <v>0</v>
      </c>
      <c r="IYF32" s="251">
        <f>Макро!IXQ66</f>
        <v>0</v>
      </c>
      <c r="IYG32" s="251">
        <f>Макро!IXR66</f>
        <v>0</v>
      </c>
      <c r="IYH32" s="251">
        <f>Макро!IXS66</f>
        <v>0</v>
      </c>
      <c r="IYI32" s="251">
        <f>Макро!IXT66</f>
        <v>0</v>
      </c>
      <c r="IYJ32" s="251">
        <f>Макро!IXU66</f>
        <v>0</v>
      </c>
      <c r="IYK32" s="251">
        <f>Макро!IXV66</f>
        <v>0</v>
      </c>
      <c r="IYL32" s="251">
        <f>Макро!IXW66</f>
        <v>0</v>
      </c>
      <c r="IYM32" s="251">
        <f>Макро!IXX66</f>
        <v>0</v>
      </c>
      <c r="IYN32" s="251">
        <f>Макро!IXY66</f>
        <v>0</v>
      </c>
      <c r="IYO32" s="251">
        <f>Макро!IXZ66</f>
        <v>0</v>
      </c>
      <c r="IYP32" s="251">
        <f>Макро!IYA66</f>
        <v>0</v>
      </c>
      <c r="IYQ32" s="251">
        <f>Макро!IYB66</f>
        <v>0</v>
      </c>
      <c r="IYR32" s="251">
        <f>Макро!IYC66</f>
        <v>0</v>
      </c>
      <c r="IYS32" s="251">
        <f>Макро!IYD66</f>
        <v>0</v>
      </c>
      <c r="IYT32" s="251">
        <f>Макро!IYE66</f>
        <v>0</v>
      </c>
      <c r="IYU32" s="251">
        <f>Макро!IYF66</f>
        <v>0</v>
      </c>
      <c r="IYV32" s="251">
        <f>Макро!IYG66</f>
        <v>0</v>
      </c>
      <c r="IYW32" s="251">
        <f>Макро!IYH66</f>
        <v>0</v>
      </c>
      <c r="IYX32" s="251">
        <f>Макро!IYI66</f>
        <v>0</v>
      </c>
      <c r="IYY32" s="251">
        <f>Макро!IYJ66</f>
        <v>0</v>
      </c>
      <c r="IYZ32" s="251">
        <f>Макро!IYK66</f>
        <v>0</v>
      </c>
      <c r="IZA32" s="251">
        <f>Макро!IYL66</f>
        <v>0</v>
      </c>
      <c r="IZB32" s="251">
        <f>Макро!IYM66</f>
        <v>0</v>
      </c>
      <c r="IZC32" s="251">
        <f>Макро!IYN66</f>
        <v>0</v>
      </c>
      <c r="IZD32" s="251">
        <f>Макро!IYO66</f>
        <v>0</v>
      </c>
      <c r="IZE32" s="251">
        <f>Макро!IYP66</f>
        <v>0</v>
      </c>
      <c r="IZF32" s="251">
        <f>Макро!IYQ66</f>
        <v>0</v>
      </c>
      <c r="IZG32" s="251">
        <f>Макро!IYR66</f>
        <v>0</v>
      </c>
      <c r="IZH32" s="251">
        <f>Макро!IYS66</f>
        <v>0</v>
      </c>
      <c r="IZI32" s="251">
        <f>Макро!IYT66</f>
        <v>0</v>
      </c>
      <c r="IZJ32" s="251">
        <f>Макро!IYU66</f>
        <v>0</v>
      </c>
      <c r="IZK32" s="251">
        <f>Макро!IYV66</f>
        <v>0</v>
      </c>
      <c r="IZL32" s="251">
        <f>Макро!IYW66</f>
        <v>0</v>
      </c>
      <c r="IZM32" s="251">
        <f>Макро!IYX66</f>
        <v>0</v>
      </c>
      <c r="IZN32" s="251">
        <f>Макро!IYY66</f>
        <v>0</v>
      </c>
      <c r="IZO32" s="251">
        <f>Макро!IYZ66</f>
        <v>0</v>
      </c>
      <c r="IZP32" s="251">
        <f>Макро!IZA66</f>
        <v>0</v>
      </c>
      <c r="IZQ32" s="251">
        <f>Макро!IZB66</f>
        <v>0</v>
      </c>
      <c r="IZR32" s="251">
        <f>Макро!IZC66</f>
        <v>0</v>
      </c>
      <c r="IZS32" s="251">
        <f>Макро!IZD66</f>
        <v>0</v>
      </c>
      <c r="IZT32" s="251">
        <f>Макро!IZE66</f>
        <v>0</v>
      </c>
      <c r="IZU32" s="251">
        <f>Макро!IZF66</f>
        <v>0</v>
      </c>
      <c r="IZV32" s="251">
        <f>Макро!IZG66</f>
        <v>0</v>
      </c>
      <c r="IZW32" s="251">
        <f>Макро!IZH66</f>
        <v>0</v>
      </c>
      <c r="IZX32" s="251">
        <f>Макро!IZI66</f>
        <v>0</v>
      </c>
      <c r="IZY32" s="251">
        <f>Макро!IZJ66</f>
        <v>0</v>
      </c>
      <c r="IZZ32" s="251">
        <f>Макро!IZK66</f>
        <v>0</v>
      </c>
      <c r="JAA32" s="251">
        <f>Макро!IZL66</f>
        <v>0</v>
      </c>
      <c r="JAB32" s="251">
        <f>Макро!IZM66</f>
        <v>0</v>
      </c>
      <c r="JAC32" s="251">
        <f>Макро!IZN66</f>
        <v>0</v>
      </c>
      <c r="JAD32" s="251">
        <f>Макро!IZO66</f>
        <v>0</v>
      </c>
      <c r="JAE32" s="251">
        <f>Макро!IZP66</f>
        <v>0</v>
      </c>
      <c r="JAF32" s="251">
        <f>Макро!IZQ66</f>
        <v>0</v>
      </c>
      <c r="JAG32" s="251">
        <f>Макро!IZR66</f>
        <v>0</v>
      </c>
      <c r="JAH32" s="251">
        <f>Макро!IZS66</f>
        <v>0</v>
      </c>
      <c r="JAI32" s="251">
        <f>Макро!IZT66</f>
        <v>0</v>
      </c>
      <c r="JAJ32" s="251">
        <f>Макро!IZU66</f>
        <v>0</v>
      </c>
      <c r="JAK32" s="251">
        <f>Макро!IZV66</f>
        <v>0</v>
      </c>
      <c r="JAL32" s="251">
        <f>Макро!IZW66</f>
        <v>0</v>
      </c>
      <c r="JAM32" s="251">
        <f>Макро!IZX66</f>
        <v>0</v>
      </c>
      <c r="JAN32" s="251">
        <f>Макро!IZY66</f>
        <v>0</v>
      </c>
      <c r="JAO32" s="251">
        <f>Макро!IZZ66</f>
        <v>0</v>
      </c>
      <c r="JAP32" s="251">
        <f>Макро!JAA66</f>
        <v>0</v>
      </c>
      <c r="JAQ32" s="251">
        <f>Макро!JAB66</f>
        <v>0</v>
      </c>
      <c r="JAR32" s="251">
        <f>Макро!JAC66</f>
        <v>0</v>
      </c>
      <c r="JAS32" s="251">
        <f>Макро!JAD66</f>
        <v>0</v>
      </c>
      <c r="JAT32" s="251">
        <f>Макро!JAE66</f>
        <v>0</v>
      </c>
      <c r="JAU32" s="251">
        <f>Макро!JAF66</f>
        <v>0</v>
      </c>
      <c r="JAV32" s="251">
        <f>Макро!JAG66</f>
        <v>0</v>
      </c>
      <c r="JAW32" s="251">
        <f>Макро!JAH66</f>
        <v>0</v>
      </c>
      <c r="JAX32" s="251">
        <f>Макро!JAI66</f>
        <v>0</v>
      </c>
      <c r="JAY32" s="251">
        <f>Макро!JAJ66</f>
        <v>0</v>
      </c>
      <c r="JAZ32" s="251">
        <f>Макро!JAK66</f>
        <v>0</v>
      </c>
      <c r="JBA32" s="251">
        <f>Макро!JAL66</f>
        <v>0</v>
      </c>
      <c r="JBB32" s="251">
        <f>Макро!JAM66</f>
        <v>0</v>
      </c>
      <c r="JBC32" s="251">
        <f>Макро!JAN66</f>
        <v>0</v>
      </c>
      <c r="JBD32" s="251">
        <f>Макро!JAO66</f>
        <v>0</v>
      </c>
      <c r="JBE32" s="251">
        <f>Макро!JAP66</f>
        <v>0</v>
      </c>
      <c r="JBF32" s="251">
        <f>Макро!JAQ66</f>
        <v>0</v>
      </c>
      <c r="JBG32" s="251">
        <f>Макро!JAR66</f>
        <v>0</v>
      </c>
      <c r="JBH32" s="251">
        <f>Макро!JAS66</f>
        <v>0</v>
      </c>
      <c r="JBI32" s="251">
        <f>Макро!JAT66</f>
        <v>0</v>
      </c>
      <c r="JBJ32" s="251">
        <f>Макро!JAU66</f>
        <v>0</v>
      </c>
      <c r="JBK32" s="251">
        <f>Макро!JAV66</f>
        <v>0</v>
      </c>
      <c r="JBL32" s="251">
        <f>Макро!JAW66</f>
        <v>0</v>
      </c>
      <c r="JBM32" s="251">
        <f>Макро!JAX66</f>
        <v>0</v>
      </c>
      <c r="JBN32" s="251">
        <f>Макро!JAY66</f>
        <v>0</v>
      </c>
      <c r="JBO32" s="251">
        <f>Макро!JAZ66</f>
        <v>0</v>
      </c>
      <c r="JBP32" s="251">
        <f>Макро!JBA66</f>
        <v>0</v>
      </c>
      <c r="JBQ32" s="251">
        <f>Макро!JBB66</f>
        <v>0</v>
      </c>
      <c r="JBR32" s="251">
        <f>Макро!JBC66</f>
        <v>0</v>
      </c>
      <c r="JBS32" s="251">
        <f>Макро!JBD66</f>
        <v>0</v>
      </c>
      <c r="JBT32" s="251">
        <f>Макро!JBE66</f>
        <v>0</v>
      </c>
      <c r="JBU32" s="251">
        <f>Макро!JBF66</f>
        <v>0</v>
      </c>
      <c r="JBV32" s="251">
        <f>Макро!JBG66</f>
        <v>0</v>
      </c>
      <c r="JBW32" s="251">
        <f>Макро!JBH66</f>
        <v>0</v>
      </c>
      <c r="JBX32" s="251">
        <f>Макро!JBI66</f>
        <v>0</v>
      </c>
      <c r="JBY32" s="251">
        <f>Макро!JBJ66</f>
        <v>0</v>
      </c>
      <c r="JBZ32" s="251">
        <f>Макро!JBK66</f>
        <v>0</v>
      </c>
      <c r="JCA32" s="251">
        <f>Макро!JBL66</f>
        <v>0</v>
      </c>
      <c r="JCB32" s="251">
        <f>Макро!JBM66</f>
        <v>0</v>
      </c>
      <c r="JCC32" s="251">
        <f>Макро!JBN66</f>
        <v>0</v>
      </c>
      <c r="JCD32" s="251">
        <f>Макро!JBO66</f>
        <v>0</v>
      </c>
      <c r="JCE32" s="251">
        <f>Макро!JBP66</f>
        <v>0</v>
      </c>
      <c r="JCF32" s="251">
        <f>Макро!JBQ66</f>
        <v>0</v>
      </c>
      <c r="JCG32" s="251">
        <f>Макро!JBR66</f>
        <v>0</v>
      </c>
      <c r="JCH32" s="251">
        <f>Макро!JBS66</f>
        <v>0</v>
      </c>
      <c r="JCI32" s="251">
        <f>Макро!JBT66</f>
        <v>0</v>
      </c>
      <c r="JCJ32" s="251">
        <f>Макро!JBU66</f>
        <v>0</v>
      </c>
      <c r="JCK32" s="251">
        <f>Макро!JBV66</f>
        <v>0</v>
      </c>
      <c r="JCL32" s="251">
        <f>Макро!JBW66</f>
        <v>0</v>
      </c>
      <c r="JCM32" s="251">
        <f>Макро!JBX66</f>
        <v>0</v>
      </c>
      <c r="JCN32" s="251">
        <f>Макро!JBY66</f>
        <v>0</v>
      </c>
      <c r="JCO32" s="251">
        <f>Макро!JBZ66</f>
        <v>0</v>
      </c>
      <c r="JCP32" s="251">
        <f>Макро!JCA66</f>
        <v>0</v>
      </c>
      <c r="JCQ32" s="251">
        <f>Макро!JCB66</f>
        <v>0</v>
      </c>
      <c r="JCR32" s="251">
        <f>Макро!JCC66</f>
        <v>0</v>
      </c>
      <c r="JCS32" s="251">
        <f>Макро!JCD66</f>
        <v>0</v>
      </c>
      <c r="JCT32" s="251">
        <f>Макро!JCE66</f>
        <v>0</v>
      </c>
      <c r="JCU32" s="251">
        <f>Макро!JCF66</f>
        <v>0</v>
      </c>
      <c r="JCV32" s="251">
        <f>Макро!JCG66</f>
        <v>0</v>
      </c>
      <c r="JCW32" s="251">
        <f>Макро!JCH66</f>
        <v>0</v>
      </c>
      <c r="JCX32" s="251">
        <f>Макро!JCI66</f>
        <v>0</v>
      </c>
      <c r="JCY32" s="251">
        <f>Макро!JCJ66</f>
        <v>0</v>
      </c>
      <c r="JCZ32" s="251">
        <f>Макро!JCK66</f>
        <v>0</v>
      </c>
      <c r="JDA32" s="251">
        <f>Макро!JCL66</f>
        <v>0</v>
      </c>
      <c r="JDB32" s="251">
        <f>Макро!JCM66</f>
        <v>0</v>
      </c>
      <c r="JDC32" s="251">
        <f>Макро!JCN66</f>
        <v>0</v>
      </c>
      <c r="JDD32" s="251">
        <f>Макро!JCO66</f>
        <v>0</v>
      </c>
      <c r="JDE32" s="251">
        <f>Макро!JCP66</f>
        <v>0</v>
      </c>
      <c r="JDF32" s="251">
        <f>Макро!JCQ66</f>
        <v>0</v>
      </c>
      <c r="JDG32" s="251">
        <f>Макро!JCR66</f>
        <v>0</v>
      </c>
      <c r="JDH32" s="251">
        <f>Макро!JCS66</f>
        <v>0</v>
      </c>
      <c r="JDI32" s="251">
        <f>Макро!JCT66</f>
        <v>0</v>
      </c>
      <c r="JDJ32" s="251">
        <f>Макро!JCU66</f>
        <v>0</v>
      </c>
      <c r="JDK32" s="251">
        <f>Макро!JCV66</f>
        <v>0</v>
      </c>
      <c r="JDL32" s="251">
        <f>Макро!JCW66</f>
        <v>0</v>
      </c>
      <c r="JDM32" s="251">
        <f>Макро!JCX66</f>
        <v>0</v>
      </c>
      <c r="JDN32" s="251">
        <f>Макро!JCY66</f>
        <v>0</v>
      </c>
      <c r="JDO32" s="251">
        <f>Макро!JCZ66</f>
        <v>0</v>
      </c>
      <c r="JDP32" s="251">
        <f>Макро!JDA66</f>
        <v>0</v>
      </c>
      <c r="JDQ32" s="251">
        <f>Макро!JDB66</f>
        <v>0</v>
      </c>
      <c r="JDR32" s="251">
        <f>Макро!JDC66</f>
        <v>0</v>
      </c>
      <c r="JDS32" s="251">
        <f>Макро!JDD66</f>
        <v>0</v>
      </c>
      <c r="JDT32" s="251">
        <f>Макро!JDE66</f>
        <v>0</v>
      </c>
      <c r="JDU32" s="251">
        <f>Макро!JDF66</f>
        <v>0</v>
      </c>
      <c r="JDV32" s="251">
        <f>Макро!JDG66</f>
        <v>0</v>
      </c>
      <c r="JDW32" s="251">
        <f>Макро!JDH66</f>
        <v>0</v>
      </c>
      <c r="JDX32" s="251">
        <f>Макро!JDI66</f>
        <v>0</v>
      </c>
      <c r="JDY32" s="251">
        <f>Макро!JDJ66</f>
        <v>0</v>
      </c>
      <c r="JDZ32" s="251">
        <f>Макро!JDK66</f>
        <v>0</v>
      </c>
      <c r="JEA32" s="251">
        <f>Макро!JDL66</f>
        <v>0</v>
      </c>
      <c r="JEB32" s="251">
        <f>Макро!JDM66</f>
        <v>0</v>
      </c>
      <c r="JEC32" s="251">
        <f>Макро!JDN66</f>
        <v>0</v>
      </c>
      <c r="JED32" s="251">
        <f>Макро!JDO66</f>
        <v>0</v>
      </c>
      <c r="JEE32" s="251">
        <f>Макро!JDP66</f>
        <v>0</v>
      </c>
      <c r="JEF32" s="251">
        <f>Макро!JDQ66</f>
        <v>0</v>
      </c>
      <c r="JEG32" s="251">
        <f>Макро!JDR66</f>
        <v>0</v>
      </c>
      <c r="JEH32" s="251">
        <f>Макро!JDS66</f>
        <v>0</v>
      </c>
      <c r="JEI32" s="251">
        <f>Макро!JDT66</f>
        <v>0</v>
      </c>
      <c r="JEJ32" s="251">
        <f>Макро!JDU66</f>
        <v>0</v>
      </c>
      <c r="JEK32" s="251">
        <f>Макро!JDV66</f>
        <v>0</v>
      </c>
      <c r="JEL32" s="251">
        <f>Макро!JDW66</f>
        <v>0</v>
      </c>
      <c r="JEM32" s="251">
        <f>Макро!JDX66</f>
        <v>0</v>
      </c>
      <c r="JEN32" s="251">
        <f>Макро!JDY66</f>
        <v>0</v>
      </c>
      <c r="JEO32" s="251">
        <f>Макро!JDZ66</f>
        <v>0</v>
      </c>
      <c r="JEP32" s="251">
        <f>Макро!JEA66</f>
        <v>0</v>
      </c>
      <c r="JEQ32" s="251">
        <f>Макро!JEB66</f>
        <v>0</v>
      </c>
      <c r="JER32" s="251">
        <f>Макро!JEC66</f>
        <v>0</v>
      </c>
      <c r="JES32" s="251">
        <f>Макро!JED66</f>
        <v>0</v>
      </c>
      <c r="JET32" s="251">
        <f>Макро!JEE66</f>
        <v>0</v>
      </c>
      <c r="JEU32" s="251">
        <f>Макро!JEF66</f>
        <v>0</v>
      </c>
      <c r="JEV32" s="251">
        <f>Макро!JEG66</f>
        <v>0</v>
      </c>
      <c r="JEW32" s="251">
        <f>Макро!JEH66</f>
        <v>0</v>
      </c>
      <c r="JEX32" s="251">
        <f>Макро!JEI66</f>
        <v>0</v>
      </c>
      <c r="JEY32" s="251">
        <f>Макро!JEJ66</f>
        <v>0</v>
      </c>
      <c r="JEZ32" s="251">
        <f>Макро!JEK66</f>
        <v>0</v>
      </c>
      <c r="JFA32" s="251">
        <f>Макро!JEL66</f>
        <v>0</v>
      </c>
      <c r="JFB32" s="251">
        <f>Макро!JEM66</f>
        <v>0</v>
      </c>
      <c r="JFC32" s="251">
        <f>Макро!JEN66</f>
        <v>0</v>
      </c>
      <c r="JFD32" s="251">
        <f>Макро!JEO66</f>
        <v>0</v>
      </c>
      <c r="JFE32" s="251">
        <f>Макро!JEP66</f>
        <v>0</v>
      </c>
      <c r="JFF32" s="251">
        <f>Макро!JEQ66</f>
        <v>0</v>
      </c>
      <c r="JFG32" s="251">
        <f>Макро!JER66</f>
        <v>0</v>
      </c>
      <c r="JFH32" s="251">
        <f>Макро!JES66</f>
        <v>0</v>
      </c>
      <c r="JFI32" s="251">
        <f>Макро!JET66</f>
        <v>0</v>
      </c>
      <c r="JFJ32" s="251">
        <f>Макро!JEU66</f>
        <v>0</v>
      </c>
      <c r="JFK32" s="251">
        <f>Макро!JEV66</f>
        <v>0</v>
      </c>
      <c r="JFL32" s="251">
        <f>Макро!JEW66</f>
        <v>0</v>
      </c>
      <c r="JFM32" s="251">
        <f>Макро!JEX66</f>
        <v>0</v>
      </c>
      <c r="JFN32" s="251">
        <f>Макро!JEY66</f>
        <v>0</v>
      </c>
      <c r="JFO32" s="251">
        <f>Макро!JEZ66</f>
        <v>0</v>
      </c>
      <c r="JFP32" s="251">
        <f>Макро!JFA66</f>
        <v>0</v>
      </c>
      <c r="JFQ32" s="251">
        <f>Макро!JFB66</f>
        <v>0</v>
      </c>
      <c r="JFR32" s="251">
        <f>Макро!JFC66</f>
        <v>0</v>
      </c>
      <c r="JFS32" s="251">
        <f>Макро!JFD66</f>
        <v>0</v>
      </c>
      <c r="JFT32" s="251">
        <f>Макро!JFE66</f>
        <v>0</v>
      </c>
      <c r="JFU32" s="251">
        <f>Макро!JFF66</f>
        <v>0</v>
      </c>
      <c r="JFV32" s="251">
        <f>Макро!JFG66</f>
        <v>0</v>
      </c>
      <c r="JFW32" s="251">
        <f>Макро!JFH66</f>
        <v>0</v>
      </c>
      <c r="JFX32" s="251">
        <f>Макро!JFI66</f>
        <v>0</v>
      </c>
      <c r="JFY32" s="251">
        <f>Макро!JFJ66</f>
        <v>0</v>
      </c>
      <c r="JFZ32" s="251">
        <f>Макро!JFK66</f>
        <v>0</v>
      </c>
      <c r="JGA32" s="251">
        <f>Макро!JFL66</f>
        <v>0</v>
      </c>
      <c r="JGB32" s="251">
        <f>Макро!JFM66</f>
        <v>0</v>
      </c>
      <c r="JGC32" s="251">
        <f>Макро!JFN66</f>
        <v>0</v>
      </c>
      <c r="JGD32" s="251">
        <f>Макро!JFO66</f>
        <v>0</v>
      </c>
      <c r="JGE32" s="251">
        <f>Макро!JFP66</f>
        <v>0</v>
      </c>
      <c r="JGF32" s="251">
        <f>Макро!JFQ66</f>
        <v>0</v>
      </c>
      <c r="JGG32" s="251">
        <f>Макро!JFR66</f>
        <v>0</v>
      </c>
      <c r="JGH32" s="251">
        <f>Макро!JFS66</f>
        <v>0</v>
      </c>
      <c r="JGI32" s="251">
        <f>Макро!JFT66</f>
        <v>0</v>
      </c>
      <c r="JGJ32" s="251">
        <f>Макро!JFU66</f>
        <v>0</v>
      </c>
      <c r="JGK32" s="251">
        <f>Макро!JFV66</f>
        <v>0</v>
      </c>
      <c r="JGL32" s="251">
        <f>Макро!JFW66</f>
        <v>0</v>
      </c>
      <c r="JGM32" s="251">
        <f>Макро!JFX66</f>
        <v>0</v>
      </c>
      <c r="JGN32" s="251">
        <f>Макро!JFY66</f>
        <v>0</v>
      </c>
      <c r="JGO32" s="251">
        <f>Макро!JFZ66</f>
        <v>0</v>
      </c>
      <c r="JGP32" s="251">
        <f>Макро!JGA66</f>
        <v>0</v>
      </c>
      <c r="JGQ32" s="251">
        <f>Макро!JGB66</f>
        <v>0</v>
      </c>
      <c r="JGR32" s="251">
        <f>Макро!JGC66</f>
        <v>0</v>
      </c>
      <c r="JGS32" s="251">
        <f>Макро!JGD66</f>
        <v>0</v>
      </c>
      <c r="JGT32" s="251">
        <f>Макро!JGE66</f>
        <v>0</v>
      </c>
      <c r="JGU32" s="251">
        <f>Макро!JGF66</f>
        <v>0</v>
      </c>
      <c r="JGV32" s="251">
        <f>Макро!JGG66</f>
        <v>0</v>
      </c>
      <c r="JGW32" s="251">
        <f>Макро!JGH66</f>
        <v>0</v>
      </c>
      <c r="JGX32" s="251">
        <f>Макро!JGI66</f>
        <v>0</v>
      </c>
      <c r="JGY32" s="251">
        <f>Макро!JGJ66</f>
        <v>0</v>
      </c>
      <c r="JGZ32" s="251">
        <f>Макро!JGK66</f>
        <v>0</v>
      </c>
      <c r="JHA32" s="251">
        <f>Макро!JGL66</f>
        <v>0</v>
      </c>
      <c r="JHB32" s="251">
        <f>Макро!JGM66</f>
        <v>0</v>
      </c>
      <c r="JHC32" s="251">
        <f>Макро!JGN66</f>
        <v>0</v>
      </c>
      <c r="JHD32" s="251">
        <f>Макро!JGO66</f>
        <v>0</v>
      </c>
      <c r="JHE32" s="251">
        <f>Макро!JGP66</f>
        <v>0</v>
      </c>
      <c r="JHF32" s="251">
        <f>Макро!JGQ66</f>
        <v>0</v>
      </c>
      <c r="JHG32" s="251">
        <f>Макро!JGR66</f>
        <v>0</v>
      </c>
      <c r="JHH32" s="251">
        <f>Макро!JGS66</f>
        <v>0</v>
      </c>
      <c r="JHI32" s="251">
        <f>Макро!JGT66</f>
        <v>0</v>
      </c>
      <c r="JHJ32" s="251">
        <f>Макро!JGU66</f>
        <v>0</v>
      </c>
      <c r="JHK32" s="251">
        <f>Макро!JGV66</f>
        <v>0</v>
      </c>
      <c r="JHL32" s="251">
        <f>Макро!JGW66</f>
        <v>0</v>
      </c>
      <c r="JHM32" s="251">
        <f>Макро!JGX66</f>
        <v>0</v>
      </c>
      <c r="JHN32" s="251">
        <f>Макро!JGY66</f>
        <v>0</v>
      </c>
      <c r="JHO32" s="251">
        <f>Макро!JGZ66</f>
        <v>0</v>
      </c>
      <c r="JHP32" s="251">
        <f>Макро!JHA66</f>
        <v>0</v>
      </c>
      <c r="JHQ32" s="251">
        <f>Макро!JHB66</f>
        <v>0</v>
      </c>
      <c r="JHR32" s="251">
        <f>Макро!JHC66</f>
        <v>0</v>
      </c>
      <c r="JHS32" s="251">
        <f>Макро!JHD66</f>
        <v>0</v>
      </c>
      <c r="JHT32" s="251">
        <f>Макро!JHE66</f>
        <v>0</v>
      </c>
      <c r="JHU32" s="251">
        <f>Макро!JHF66</f>
        <v>0</v>
      </c>
      <c r="JHV32" s="251">
        <f>Макро!JHG66</f>
        <v>0</v>
      </c>
      <c r="JHW32" s="251">
        <f>Макро!JHH66</f>
        <v>0</v>
      </c>
      <c r="JHX32" s="251">
        <f>Макро!JHI66</f>
        <v>0</v>
      </c>
      <c r="JHY32" s="251">
        <f>Макро!JHJ66</f>
        <v>0</v>
      </c>
      <c r="JHZ32" s="251">
        <f>Макро!JHK66</f>
        <v>0</v>
      </c>
      <c r="JIA32" s="251">
        <f>Макро!JHL66</f>
        <v>0</v>
      </c>
      <c r="JIB32" s="251">
        <f>Макро!JHM66</f>
        <v>0</v>
      </c>
      <c r="JIC32" s="251">
        <f>Макро!JHN66</f>
        <v>0</v>
      </c>
      <c r="JID32" s="251">
        <f>Макро!JHO66</f>
        <v>0</v>
      </c>
      <c r="JIE32" s="251">
        <f>Макро!JHP66</f>
        <v>0</v>
      </c>
      <c r="JIF32" s="251">
        <f>Макро!JHQ66</f>
        <v>0</v>
      </c>
      <c r="JIG32" s="251">
        <f>Макро!JHR66</f>
        <v>0</v>
      </c>
      <c r="JIH32" s="251">
        <f>Макро!JHS66</f>
        <v>0</v>
      </c>
      <c r="JII32" s="251">
        <f>Макро!JHT66</f>
        <v>0</v>
      </c>
      <c r="JIJ32" s="251">
        <f>Макро!JHU66</f>
        <v>0</v>
      </c>
      <c r="JIK32" s="251">
        <f>Макро!JHV66</f>
        <v>0</v>
      </c>
      <c r="JIL32" s="251">
        <f>Макро!JHW66</f>
        <v>0</v>
      </c>
      <c r="JIM32" s="251">
        <f>Макро!JHX66</f>
        <v>0</v>
      </c>
      <c r="JIN32" s="251">
        <f>Макро!JHY66</f>
        <v>0</v>
      </c>
      <c r="JIO32" s="251">
        <f>Макро!JHZ66</f>
        <v>0</v>
      </c>
      <c r="JIP32" s="251">
        <f>Макро!JIA66</f>
        <v>0</v>
      </c>
      <c r="JIQ32" s="251">
        <f>Макро!JIB66</f>
        <v>0</v>
      </c>
      <c r="JIR32" s="251">
        <f>Макро!JIC66</f>
        <v>0</v>
      </c>
      <c r="JIS32" s="251">
        <f>Макро!JID66</f>
        <v>0</v>
      </c>
      <c r="JIT32" s="251">
        <f>Макро!JIE66</f>
        <v>0</v>
      </c>
      <c r="JIU32" s="251">
        <f>Макро!JIF66</f>
        <v>0</v>
      </c>
      <c r="JIV32" s="251">
        <f>Макро!JIG66</f>
        <v>0</v>
      </c>
      <c r="JIW32" s="251">
        <f>Макро!JIH66</f>
        <v>0</v>
      </c>
      <c r="JIX32" s="251">
        <f>Макро!JII66</f>
        <v>0</v>
      </c>
      <c r="JIY32" s="251">
        <f>Макро!JIJ66</f>
        <v>0</v>
      </c>
      <c r="JIZ32" s="251">
        <f>Макро!JIK66</f>
        <v>0</v>
      </c>
      <c r="JJA32" s="251">
        <f>Макро!JIL66</f>
        <v>0</v>
      </c>
      <c r="JJB32" s="251">
        <f>Макро!JIM66</f>
        <v>0</v>
      </c>
      <c r="JJC32" s="251">
        <f>Макро!JIN66</f>
        <v>0</v>
      </c>
      <c r="JJD32" s="251">
        <f>Макро!JIO66</f>
        <v>0</v>
      </c>
      <c r="JJE32" s="251">
        <f>Макро!JIP66</f>
        <v>0</v>
      </c>
      <c r="JJF32" s="251">
        <f>Макро!JIQ66</f>
        <v>0</v>
      </c>
      <c r="JJG32" s="251">
        <f>Макро!JIR66</f>
        <v>0</v>
      </c>
      <c r="JJH32" s="251">
        <f>Макро!JIS66</f>
        <v>0</v>
      </c>
      <c r="JJI32" s="251">
        <f>Макро!JIT66</f>
        <v>0</v>
      </c>
      <c r="JJJ32" s="251">
        <f>Макро!JIU66</f>
        <v>0</v>
      </c>
      <c r="JJK32" s="251">
        <f>Макро!JIV66</f>
        <v>0</v>
      </c>
      <c r="JJL32" s="251">
        <f>Макро!JIW66</f>
        <v>0</v>
      </c>
      <c r="JJM32" s="251">
        <f>Макро!JIX66</f>
        <v>0</v>
      </c>
      <c r="JJN32" s="251">
        <f>Макро!JIY66</f>
        <v>0</v>
      </c>
      <c r="JJO32" s="251">
        <f>Макро!JIZ66</f>
        <v>0</v>
      </c>
      <c r="JJP32" s="251">
        <f>Макро!JJA66</f>
        <v>0</v>
      </c>
      <c r="JJQ32" s="251">
        <f>Макро!JJB66</f>
        <v>0</v>
      </c>
      <c r="JJR32" s="251">
        <f>Макро!JJC66</f>
        <v>0</v>
      </c>
      <c r="JJS32" s="251">
        <f>Макро!JJD66</f>
        <v>0</v>
      </c>
      <c r="JJT32" s="251">
        <f>Макро!JJE66</f>
        <v>0</v>
      </c>
      <c r="JJU32" s="251">
        <f>Макро!JJF66</f>
        <v>0</v>
      </c>
      <c r="JJV32" s="251">
        <f>Макро!JJG66</f>
        <v>0</v>
      </c>
      <c r="JJW32" s="251">
        <f>Макро!JJH66</f>
        <v>0</v>
      </c>
      <c r="JJX32" s="251">
        <f>Макро!JJI66</f>
        <v>0</v>
      </c>
      <c r="JJY32" s="251">
        <f>Макро!JJJ66</f>
        <v>0</v>
      </c>
      <c r="JJZ32" s="251">
        <f>Макро!JJK66</f>
        <v>0</v>
      </c>
      <c r="JKA32" s="251">
        <f>Макро!JJL66</f>
        <v>0</v>
      </c>
      <c r="JKB32" s="251">
        <f>Макро!JJM66</f>
        <v>0</v>
      </c>
      <c r="JKC32" s="251">
        <f>Макро!JJN66</f>
        <v>0</v>
      </c>
      <c r="JKD32" s="251">
        <f>Макро!JJO66</f>
        <v>0</v>
      </c>
      <c r="JKE32" s="251">
        <f>Макро!JJP66</f>
        <v>0</v>
      </c>
      <c r="JKF32" s="251">
        <f>Макро!JJQ66</f>
        <v>0</v>
      </c>
      <c r="JKG32" s="251">
        <f>Макро!JJR66</f>
        <v>0</v>
      </c>
      <c r="JKH32" s="251">
        <f>Макро!JJS66</f>
        <v>0</v>
      </c>
      <c r="JKI32" s="251">
        <f>Макро!JJT66</f>
        <v>0</v>
      </c>
      <c r="JKJ32" s="251">
        <f>Макро!JJU66</f>
        <v>0</v>
      </c>
      <c r="JKK32" s="251">
        <f>Макро!JJV66</f>
        <v>0</v>
      </c>
      <c r="JKL32" s="251">
        <f>Макро!JJW66</f>
        <v>0</v>
      </c>
      <c r="JKM32" s="251">
        <f>Макро!JJX66</f>
        <v>0</v>
      </c>
      <c r="JKN32" s="251">
        <f>Макро!JJY66</f>
        <v>0</v>
      </c>
      <c r="JKO32" s="251">
        <f>Макро!JJZ66</f>
        <v>0</v>
      </c>
      <c r="JKP32" s="251">
        <f>Макро!JKA66</f>
        <v>0</v>
      </c>
      <c r="JKQ32" s="251">
        <f>Макро!JKB66</f>
        <v>0</v>
      </c>
      <c r="JKR32" s="251">
        <f>Макро!JKC66</f>
        <v>0</v>
      </c>
      <c r="JKS32" s="251">
        <f>Макро!JKD66</f>
        <v>0</v>
      </c>
      <c r="JKT32" s="251">
        <f>Макро!JKE66</f>
        <v>0</v>
      </c>
      <c r="JKU32" s="251">
        <f>Макро!JKF66</f>
        <v>0</v>
      </c>
      <c r="JKV32" s="251">
        <f>Макро!JKG66</f>
        <v>0</v>
      </c>
      <c r="JKW32" s="251">
        <f>Макро!JKH66</f>
        <v>0</v>
      </c>
      <c r="JKX32" s="251">
        <f>Макро!JKI66</f>
        <v>0</v>
      </c>
      <c r="JKY32" s="251">
        <f>Макро!JKJ66</f>
        <v>0</v>
      </c>
      <c r="JKZ32" s="251">
        <f>Макро!JKK66</f>
        <v>0</v>
      </c>
      <c r="JLA32" s="251">
        <f>Макро!JKL66</f>
        <v>0</v>
      </c>
      <c r="JLB32" s="251">
        <f>Макро!JKM66</f>
        <v>0</v>
      </c>
      <c r="JLC32" s="251">
        <f>Макро!JKN66</f>
        <v>0</v>
      </c>
      <c r="JLD32" s="251">
        <f>Макро!JKO66</f>
        <v>0</v>
      </c>
      <c r="JLE32" s="251">
        <f>Макро!JKP66</f>
        <v>0</v>
      </c>
      <c r="JLF32" s="251">
        <f>Макро!JKQ66</f>
        <v>0</v>
      </c>
      <c r="JLG32" s="251">
        <f>Макро!JKR66</f>
        <v>0</v>
      </c>
      <c r="JLH32" s="251">
        <f>Макро!JKS66</f>
        <v>0</v>
      </c>
      <c r="JLI32" s="251">
        <f>Макро!JKT66</f>
        <v>0</v>
      </c>
      <c r="JLJ32" s="251">
        <f>Макро!JKU66</f>
        <v>0</v>
      </c>
      <c r="JLK32" s="251">
        <f>Макро!JKV66</f>
        <v>0</v>
      </c>
      <c r="JLL32" s="251">
        <f>Макро!JKW66</f>
        <v>0</v>
      </c>
      <c r="JLM32" s="251">
        <f>Макро!JKX66</f>
        <v>0</v>
      </c>
      <c r="JLN32" s="251">
        <f>Макро!JKY66</f>
        <v>0</v>
      </c>
      <c r="JLO32" s="251">
        <f>Макро!JKZ66</f>
        <v>0</v>
      </c>
      <c r="JLP32" s="251">
        <f>Макро!JLA66</f>
        <v>0</v>
      </c>
      <c r="JLQ32" s="251">
        <f>Макро!JLB66</f>
        <v>0</v>
      </c>
      <c r="JLR32" s="251">
        <f>Макро!JLC66</f>
        <v>0</v>
      </c>
      <c r="JLS32" s="251">
        <f>Макро!JLD66</f>
        <v>0</v>
      </c>
      <c r="JLT32" s="251">
        <f>Макро!JLE66</f>
        <v>0</v>
      </c>
      <c r="JLU32" s="251">
        <f>Макро!JLF66</f>
        <v>0</v>
      </c>
      <c r="JLV32" s="251">
        <f>Макро!JLG66</f>
        <v>0</v>
      </c>
      <c r="JLW32" s="251">
        <f>Макро!JLH66</f>
        <v>0</v>
      </c>
      <c r="JLX32" s="251">
        <f>Макро!JLI66</f>
        <v>0</v>
      </c>
      <c r="JLY32" s="251">
        <f>Макро!JLJ66</f>
        <v>0</v>
      </c>
      <c r="JLZ32" s="251">
        <f>Макро!JLK66</f>
        <v>0</v>
      </c>
      <c r="JMA32" s="251">
        <f>Макро!JLL66</f>
        <v>0</v>
      </c>
      <c r="JMB32" s="251">
        <f>Макро!JLM66</f>
        <v>0</v>
      </c>
      <c r="JMC32" s="251">
        <f>Макро!JLN66</f>
        <v>0</v>
      </c>
      <c r="JMD32" s="251">
        <f>Макро!JLO66</f>
        <v>0</v>
      </c>
      <c r="JME32" s="251">
        <f>Макро!JLP66</f>
        <v>0</v>
      </c>
      <c r="JMF32" s="251">
        <f>Макро!JLQ66</f>
        <v>0</v>
      </c>
      <c r="JMG32" s="251">
        <f>Макро!JLR66</f>
        <v>0</v>
      </c>
      <c r="JMH32" s="251">
        <f>Макро!JLS66</f>
        <v>0</v>
      </c>
      <c r="JMI32" s="251">
        <f>Макро!JLT66</f>
        <v>0</v>
      </c>
      <c r="JMJ32" s="251">
        <f>Макро!JLU66</f>
        <v>0</v>
      </c>
      <c r="JMK32" s="251">
        <f>Макро!JLV66</f>
        <v>0</v>
      </c>
      <c r="JML32" s="251">
        <f>Макро!JLW66</f>
        <v>0</v>
      </c>
      <c r="JMM32" s="251">
        <f>Макро!JLX66</f>
        <v>0</v>
      </c>
      <c r="JMN32" s="251">
        <f>Макро!JLY66</f>
        <v>0</v>
      </c>
      <c r="JMO32" s="251">
        <f>Макро!JLZ66</f>
        <v>0</v>
      </c>
      <c r="JMP32" s="251">
        <f>Макро!JMA66</f>
        <v>0</v>
      </c>
      <c r="JMQ32" s="251">
        <f>Макро!JMB66</f>
        <v>0</v>
      </c>
      <c r="JMR32" s="251">
        <f>Макро!JMC66</f>
        <v>0</v>
      </c>
      <c r="JMS32" s="251">
        <f>Макро!JMD66</f>
        <v>0</v>
      </c>
      <c r="JMT32" s="251">
        <f>Макро!JME66</f>
        <v>0</v>
      </c>
      <c r="JMU32" s="251">
        <f>Макро!JMF66</f>
        <v>0</v>
      </c>
      <c r="JMV32" s="251">
        <f>Макро!JMG66</f>
        <v>0</v>
      </c>
      <c r="JMW32" s="251">
        <f>Макро!JMH66</f>
        <v>0</v>
      </c>
      <c r="JMX32" s="251">
        <f>Макро!JMI66</f>
        <v>0</v>
      </c>
      <c r="JMY32" s="251">
        <f>Макро!JMJ66</f>
        <v>0</v>
      </c>
      <c r="JMZ32" s="251">
        <f>Макро!JMK66</f>
        <v>0</v>
      </c>
      <c r="JNA32" s="251">
        <f>Макро!JML66</f>
        <v>0</v>
      </c>
      <c r="JNB32" s="251">
        <f>Макро!JMM66</f>
        <v>0</v>
      </c>
      <c r="JNC32" s="251">
        <f>Макро!JMN66</f>
        <v>0</v>
      </c>
      <c r="JND32" s="251">
        <f>Макро!JMO66</f>
        <v>0</v>
      </c>
      <c r="JNE32" s="251">
        <f>Макро!JMP66</f>
        <v>0</v>
      </c>
      <c r="JNF32" s="251">
        <f>Макро!JMQ66</f>
        <v>0</v>
      </c>
      <c r="JNG32" s="251">
        <f>Макро!JMR66</f>
        <v>0</v>
      </c>
      <c r="JNH32" s="251">
        <f>Макро!JMS66</f>
        <v>0</v>
      </c>
      <c r="JNI32" s="251">
        <f>Макро!JMT66</f>
        <v>0</v>
      </c>
      <c r="JNJ32" s="251">
        <f>Макро!JMU66</f>
        <v>0</v>
      </c>
      <c r="JNK32" s="251">
        <f>Макро!JMV66</f>
        <v>0</v>
      </c>
      <c r="JNL32" s="251">
        <f>Макро!JMW66</f>
        <v>0</v>
      </c>
      <c r="JNM32" s="251">
        <f>Макро!JMX66</f>
        <v>0</v>
      </c>
      <c r="JNN32" s="251">
        <f>Макро!JMY66</f>
        <v>0</v>
      </c>
      <c r="JNO32" s="251">
        <f>Макро!JMZ66</f>
        <v>0</v>
      </c>
      <c r="JNP32" s="251">
        <f>Макро!JNA66</f>
        <v>0</v>
      </c>
      <c r="JNQ32" s="251">
        <f>Макро!JNB66</f>
        <v>0</v>
      </c>
      <c r="JNR32" s="251">
        <f>Макро!JNC66</f>
        <v>0</v>
      </c>
      <c r="JNS32" s="251">
        <f>Макро!JND66</f>
        <v>0</v>
      </c>
      <c r="JNT32" s="251">
        <f>Макро!JNE66</f>
        <v>0</v>
      </c>
      <c r="JNU32" s="251">
        <f>Макро!JNF66</f>
        <v>0</v>
      </c>
      <c r="JNV32" s="251">
        <f>Макро!JNG66</f>
        <v>0</v>
      </c>
      <c r="JNW32" s="251">
        <f>Макро!JNH66</f>
        <v>0</v>
      </c>
      <c r="JNX32" s="251">
        <f>Макро!JNI66</f>
        <v>0</v>
      </c>
      <c r="JNY32" s="251">
        <f>Макро!JNJ66</f>
        <v>0</v>
      </c>
      <c r="JNZ32" s="251">
        <f>Макро!JNK66</f>
        <v>0</v>
      </c>
      <c r="JOA32" s="251">
        <f>Макро!JNL66</f>
        <v>0</v>
      </c>
      <c r="JOB32" s="251">
        <f>Макро!JNM66</f>
        <v>0</v>
      </c>
      <c r="JOC32" s="251">
        <f>Макро!JNN66</f>
        <v>0</v>
      </c>
      <c r="JOD32" s="251">
        <f>Макро!JNO66</f>
        <v>0</v>
      </c>
      <c r="JOE32" s="251">
        <f>Макро!JNP66</f>
        <v>0</v>
      </c>
      <c r="JOF32" s="251">
        <f>Макро!JNQ66</f>
        <v>0</v>
      </c>
      <c r="JOG32" s="251">
        <f>Макро!JNR66</f>
        <v>0</v>
      </c>
      <c r="JOH32" s="251">
        <f>Макро!JNS66</f>
        <v>0</v>
      </c>
      <c r="JOI32" s="251">
        <f>Макро!JNT66</f>
        <v>0</v>
      </c>
      <c r="JOJ32" s="251">
        <f>Макро!JNU66</f>
        <v>0</v>
      </c>
      <c r="JOK32" s="251">
        <f>Макро!JNV66</f>
        <v>0</v>
      </c>
      <c r="JOL32" s="251">
        <f>Макро!JNW66</f>
        <v>0</v>
      </c>
      <c r="JOM32" s="251">
        <f>Макро!JNX66</f>
        <v>0</v>
      </c>
      <c r="JON32" s="251">
        <f>Макро!JNY66</f>
        <v>0</v>
      </c>
      <c r="JOO32" s="251">
        <f>Макро!JNZ66</f>
        <v>0</v>
      </c>
      <c r="JOP32" s="251">
        <f>Макро!JOA66</f>
        <v>0</v>
      </c>
      <c r="JOQ32" s="251">
        <f>Макро!JOB66</f>
        <v>0</v>
      </c>
      <c r="JOR32" s="251">
        <f>Макро!JOC66</f>
        <v>0</v>
      </c>
      <c r="JOS32" s="251">
        <f>Макро!JOD66</f>
        <v>0</v>
      </c>
      <c r="JOT32" s="251">
        <f>Макро!JOE66</f>
        <v>0</v>
      </c>
      <c r="JOU32" s="251">
        <f>Макро!JOF66</f>
        <v>0</v>
      </c>
      <c r="JOV32" s="251">
        <f>Макро!JOG66</f>
        <v>0</v>
      </c>
      <c r="JOW32" s="251">
        <f>Макро!JOH66</f>
        <v>0</v>
      </c>
      <c r="JOX32" s="251">
        <f>Макро!JOI66</f>
        <v>0</v>
      </c>
      <c r="JOY32" s="251">
        <f>Макро!JOJ66</f>
        <v>0</v>
      </c>
      <c r="JOZ32" s="251">
        <f>Макро!JOK66</f>
        <v>0</v>
      </c>
      <c r="JPA32" s="251">
        <f>Макро!JOL66</f>
        <v>0</v>
      </c>
      <c r="JPB32" s="251">
        <f>Макро!JOM66</f>
        <v>0</v>
      </c>
      <c r="JPC32" s="251">
        <f>Макро!JON66</f>
        <v>0</v>
      </c>
      <c r="JPD32" s="251">
        <f>Макро!JOO66</f>
        <v>0</v>
      </c>
      <c r="JPE32" s="251">
        <f>Макро!JOP66</f>
        <v>0</v>
      </c>
      <c r="JPF32" s="251">
        <f>Макро!JOQ66</f>
        <v>0</v>
      </c>
      <c r="JPG32" s="251">
        <f>Макро!JOR66</f>
        <v>0</v>
      </c>
      <c r="JPH32" s="251">
        <f>Макро!JOS66</f>
        <v>0</v>
      </c>
      <c r="JPI32" s="251">
        <f>Макро!JOT66</f>
        <v>0</v>
      </c>
      <c r="JPJ32" s="251">
        <f>Макро!JOU66</f>
        <v>0</v>
      </c>
      <c r="JPK32" s="251">
        <f>Макро!JOV66</f>
        <v>0</v>
      </c>
      <c r="JPL32" s="251">
        <f>Макро!JOW66</f>
        <v>0</v>
      </c>
      <c r="JPM32" s="251">
        <f>Макро!JOX66</f>
        <v>0</v>
      </c>
      <c r="JPN32" s="251">
        <f>Макро!JOY66</f>
        <v>0</v>
      </c>
      <c r="JPO32" s="251">
        <f>Макро!JOZ66</f>
        <v>0</v>
      </c>
      <c r="JPP32" s="251">
        <f>Макро!JPA66</f>
        <v>0</v>
      </c>
      <c r="JPQ32" s="251">
        <f>Макро!JPB66</f>
        <v>0</v>
      </c>
      <c r="JPR32" s="251">
        <f>Макро!JPC66</f>
        <v>0</v>
      </c>
      <c r="JPS32" s="251">
        <f>Макро!JPD66</f>
        <v>0</v>
      </c>
      <c r="JPT32" s="251">
        <f>Макро!JPE66</f>
        <v>0</v>
      </c>
      <c r="JPU32" s="251">
        <f>Макро!JPF66</f>
        <v>0</v>
      </c>
      <c r="JPV32" s="251">
        <f>Макро!JPG66</f>
        <v>0</v>
      </c>
      <c r="JPW32" s="251">
        <f>Макро!JPH66</f>
        <v>0</v>
      </c>
      <c r="JPX32" s="251">
        <f>Макро!JPI66</f>
        <v>0</v>
      </c>
      <c r="JPY32" s="251">
        <f>Макро!JPJ66</f>
        <v>0</v>
      </c>
      <c r="JPZ32" s="251">
        <f>Макро!JPK66</f>
        <v>0</v>
      </c>
      <c r="JQA32" s="251">
        <f>Макро!JPL66</f>
        <v>0</v>
      </c>
      <c r="JQB32" s="251">
        <f>Макро!JPM66</f>
        <v>0</v>
      </c>
      <c r="JQC32" s="251">
        <f>Макро!JPN66</f>
        <v>0</v>
      </c>
      <c r="JQD32" s="251">
        <f>Макро!JPO66</f>
        <v>0</v>
      </c>
      <c r="JQE32" s="251">
        <f>Макро!JPP66</f>
        <v>0</v>
      </c>
      <c r="JQF32" s="251">
        <f>Макро!JPQ66</f>
        <v>0</v>
      </c>
      <c r="JQG32" s="251">
        <f>Макро!JPR66</f>
        <v>0</v>
      </c>
      <c r="JQH32" s="251">
        <f>Макро!JPS66</f>
        <v>0</v>
      </c>
      <c r="JQI32" s="251">
        <f>Макро!JPT66</f>
        <v>0</v>
      </c>
      <c r="JQJ32" s="251">
        <f>Макро!JPU66</f>
        <v>0</v>
      </c>
      <c r="JQK32" s="251">
        <f>Макро!JPV66</f>
        <v>0</v>
      </c>
      <c r="JQL32" s="251">
        <f>Макро!JPW66</f>
        <v>0</v>
      </c>
      <c r="JQM32" s="251">
        <f>Макро!JPX66</f>
        <v>0</v>
      </c>
      <c r="JQN32" s="251">
        <f>Макро!JPY66</f>
        <v>0</v>
      </c>
      <c r="JQO32" s="251">
        <f>Макро!JPZ66</f>
        <v>0</v>
      </c>
      <c r="JQP32" s="251">
        <f>Макро!JQA66</f>
        <v>0</v>
      </c>
      <c r="JQQ32" s="251">
        <f>Макро!JQB66</f>
        <v>0</v>
      </c>
      <c r="JQR32" s="251">
        <f>Макро!JQC66</f>
        <v>0</v>
      </c>
      <c r="JQS32" s="251">
        <f>Макро!JQD66</f>
        <v>0</v>
      </c>
      <c r="JQT32" s="251">
        <f>Макро!JQE66</f>
        <v>0</v>
      </c>
      <c r="JQU32" s="251">
        <f>Макро!JQF66</f>
        <v>0</v>
      </c>
      <c r="JQV32" s="251">
        <f>Макро!JQG66</f>
        <v>0</v>
      </c>
      <c r="JQW32" s="251">
        <f>Макро!JQH66</f>
        <v>0</v>
      </c>
      <c r="JQX32" s="251">
        <f>Макро!JQI66</f>
        <v>0</v>
      </c>
      <c r="JQY32" s="251">
        <f>Макро!JQJ66</f>
        <v>0</v>
      </c>
      <c r="JQZ32" s="251">
        <f>Макро!JQK66</f>
        <v>0</v>
      </c>
      <c r="JRA32" s="251">
        <f>Макро!JQL66</f>
        <v>0</v>
      </c>
      <c r="JRB32" s="251">
        <f>Макро!JQM66</f>
        <v>0</v>
      </c>
      <c r="JRC32" s="251">
        <f>Макро!JQN66</f>
        <v>0</v>
      </c>
      <c r="JRD32" s="251">
        <f>Макро!JQO66</f>
        <v>0</v>
      </c>
      <c r="JRE32" s="251">
        <f>Макро!JQP66</f>
        <v>0</v>
      </c>
      <c r="JRF32" s="251">
        <f>Макро!JQQ66</f>
        <v>0</v>
      </c>
      <c r="JRG32" s="251">
        <f>Макро!JQR66</f>
        <v>0</v>
      </c>
      <c r="JRH32" s="251">
        <f>Макро!JQS66</f>
        <v>0</v>
      </c>
      <c r="JRI32" s="251">
        <f>Макро!JQT66</f>
        <v>0</v>
      </c>
      <c r="JRJ32" s="251">
        <f>Макро!JQU66</f>
        <v>0</v>
      </c>
      <c r="JRK32" s="251">
        <f>Макро!JQV66</f>
        <v>0</v>
      </c>
      <c r="JRL32" s="251">
        <f>Макро!JQW66</f>
        <v>0</v>
      </c>
      <c r="JRM32" s="251">
        <f>Макро!JQX66</f>
        <v>0</v>
      </c>
      <c r="JRN32" s="251">
        <f>Макро!JQY66</f>
        <v>0</v>
      </c>
      <c r="JRO32" s="251">
        <f>Макро!JQZ66</f>
        <v>0</v>
      </c>
      <c r="JRP32" s="251">
        <f>Макро!JRA66</f>
        <v>0</v>
      </c>
      <c r="JRQ32" s="251">
        <f>Макро!JRB66</f>
        <v>0</v>
      </c>
      <c r="JRR32" s="251">
        <f>Макро!JRC66</f>
        <v>0</v>
      </c>
      <c r="JRS32" s="251">
        <f>Макро!JRD66</f>
        <v>0</v>
      </c>
      <c r="JRT32" s="251">
        <f>Макро!JRE66</f>
        <v>0</v>
      </c>
      <c r="JRU32" s="251">
        <f>Макро!JRF66</f>
        <v>0</v>
      </c>
      <c r="JRV32" s="251">
        <f>Макро!JRG66</f>
        <v>0</v>
      </c>
      <c r="JRW32" s="251">
        <f>Макро!JRH66</f>
        <v>0</v>
      </c>
      <c r="JRX32" s="251">
        <f>Макро!JRI66</f>
        <v>0</v>
      </c>
      <c r="JRY32" s="251">
        <f>Макро!JRJ66</f>
        <v>0</v>
      </c>
      <c r="JRZ32" s="251">
        <f>Макро!JRK66</f>
        <v>0</v>
      </c>
      <c r="JSA32" s="251">
        <f>Макро!JRL66</f>
        <v>0</v>
      </c>
      <c r="JSB32" s="251">
        <f>Макро!JRM66</f>
        <v>0</v>
      </c>
      <c r="JSC32" s="251">
        <f>Макро!JRN66</f>
        <v>0</v>
      </c>
      <c r="JSD32" s="251">
        <f>Макро!JRO66</f>
        <v>0</v>
      </c>
      <c r="JSE32" s="251">
        <f>Макро!JRP66</f>
        <v>0</v>
      </c>
      <c r="JSF32" s="251">
        <f>Макро!JRQ66</f>
        <v>0</v>
      </c>
      <c r="JSG32" s="251">
        <f>Макро!JRR66</f>
        <v>0</v>
      </c>
      <c r="JSH32" s="251">
        <f>Макро!JRS66</f>
        <v>0</v>
      </c>
      <c r="JSI32" s="251">
        <f>Макро!JRT66</f>
        <v>0</v>
      </c>
      <c r="JSJ32" s="251">
        <f>Макро!JRU66</f>
        <v>0</v>
      </c>
      <c r="JSK32" s="251">
        <f>Макро!JRV66</f>
        <v>0</v>
      </c>
      <c r="JSL32" s="251">
        <f>Макро!JRW66</f>
        <v>0</v>
      </c>
      <c r="JSM32" s="251">
        <f>Макро!JRX66</f>
        <v>0</v>
      </c>
      <c r="JSN32" s="251">
        <f>Макро!JRY66</f>
        <v>0</v>
      </c>
      <c r="JSO32" s="251">
        <f>Макро!JRZ66</f>
        <v>0</v>
      </c>
      <c r="JSP32" s="251">
        <f>Макро!JSA66</f>
        <v>0</v>
      </c>
      <c r="JSQ32" s="251">
        <f>Макро!JSB66</f>
        <v>0</v>
      </c>
      <c r="JSR32" s="251">
        <f>Макро!JSC66</f>
        <v>0</v>
      </c>
      <c r="JSS32" s="251">
        <f>Макро!JSD66</f>
        <v>0</v>
      </c>
      <c r="JST32" s="251">
        <f>Макро!JSE66</f>
        <v>0</v>
      </c>
      <c r="JSU32" s="251">
        <f>Макро!JSF66</f>
        <v>0</v>
      </c>
      <c r="JSV32" s="251">
        <f>Макро!JSG66</f>
        <v>0</v>
      </c>
      <c r="JSW32" s="251">
        <f>Макро!JSH66</f>
        <v>0</v>
      </c>
      <c r="JSX32" s="251">
        <f>Макро!JSI66</f>
        <v>0</v>
      </c>
      <c r="JSY32" s="251">
        <f>Макро!JSJ66</f>
        <v>0</v>
      </c>
      <c r="JSZ32" s="251">
        <f>Макро!JSK66</f>
        <v>0</v>
      </c>
      <c r="JTA32" s="251">
        <f>Макро!JSL66</f>
        <v>0</v>
      </c>
      <c r="JTB32" s="251">
        <f>Макро!JSM66</f>
        <v>0</v>
      </c>
      <c r="JTC32" s="251">
        <f>Макро!JSN66</f>
        <v>0</v>
      </c>
      <c r="JTD32" s="251">
        <f>Макро!JSO66</f>
        <v>0</v>
      </c>
      <c r="JTE32" s="251">
        <f>Макро!JSP66</f>
        <v>0</v>
      </c>
      <c r="JTF32" s="251">
        <f>Макро!JSQ66</f>
        <v>0</v>
      </c>
      <c r="JTG32" s="251">
        <f>Макро!JSR66</f>
        <v>0</v>
      </c>
      <c r="JTH32" s="251">
        <f>Макро!JSS66</f>
        <v>0</v>
      </c>
      <c r="JTI32" s="251">
        <f>Макро!JST66</f>
        <v>0</v>
      </c>
      <c r="JTJ32" s="251">
        <f>Макро!JSU66</f>
        <v>0</v>
      </c>
      <c r="JTK32" s="251">
        <f>Макро!JSV66</f>
        <v>0</v>
      </c>
      <c r="JTL32" s="251">
        <f>Макро!JSW66</f>
        <v>0</v>
      </c>
      <c r="JTM32" s="251">
        <f>Макро!JSX66</f>
        <v>0</v>
      </c>
      <c r="JTN32" s="251">
        <f>Макро!JSY66</f>
        <v>0</v>
      </c>
      <c r="JTO32" s="251">
        <f>Макро!JSZ66</f>
        <v>0</v>
      </c>
      <c r="JTP32" s="251">
        <f>Макро!JTA66</f>
        <v>0</v>
      </c>
      <c r="JTQ32" s="251">
        <f>Макро!JTB66</f>
        <v>0</v>
      </c>
      <c r="JTR32" s="251">
        <f>Макро!JTC66</f>
        <v>0</v>
      </c>
      <c r="JTS32" s="251">
        <f>Макро!JTD66</f>
        <v>0</v>
      </c>
      <c r="JTT32" s="251">
        <f>Макро!JTE66</f>
        <v>0</v>
      </c>
      <c r="JTU32" s="251">
        <f>Макро!JTF66</f>
        <v>0</v>
      </c>
      <c r="JTV32" s="251">
        <f>Макро!JTG66</f>
        <v>0</v>
      </c>
      <c r="JTW32" s="251">
        <f>Макро!JTH66</f>
        <v>0</v>
      </c>
      <c r="JTX32" s="251">
        <f>Макро!JTI66</f>
        <v>0</v>
      </c>
      <c r="JTY32" s="251">
        <f>Макро!JTJ66</f>
        <v>0</v>
      </c>
      <c r="JTZ32" s="251">
        <f>Макро!JTK66</f>
        <v>0</v>
      </c>
      <c r="JUA32" s="251">
        <f>Макро!JTL66</f>
        <v>0</v>
      </c>
      <c r="JUB32" s="251">
        <f>Макро!JTM66</f>
        <v>0</v>
      </c>
      <c r="JUC32" s="251">
        <f>Макро!JTN66</f>
        <v>0</v>
      </c>
      <c r="JUD32" s="251">
        <f>Макро!JTO66</f>
        <v>0</v>
      </c>
      <c r="JUE32" s="251">
        <f>Макро!JTP66</f>
        <v>0</v>
      </c>
      <c r="JUF32" s="251">
        <f>Макро!JTQ66</f>
        <v>0</v>
      </c>
      <c r="JUG32" s="251">
        <f>Макро!JTR66</f>
        <v>0</v>
      </c>
      <c r="JUH32" s="251">
        <f>Макро!JTS66</f>
        <v>0</v>
      </c>
      <c r="JUI32" s="251">
        <f>Макро!JTT66</f>
        <v>0</v>
      </c>
      <c r="JUJ32" s="251">
        <f>Макро!JTU66</f>
        <v>0</v>
      </c>
      <c r="JUK32" s="251">
        <f>Макро!JTV66</f>
        <v>0</v>
      </c>
      <c r="JUL32" s="251">
        <f>Макро!JTW66</f>
        <v>0</v>
      </c>
      <c r="JUM32" s="251">
        <f>Макро!JTX66</f>
        <v>0</v>
      </c>
      <c r="JUN32" s="251">
        <f>Макро!JTY66</f>
        <v>0</v>
      </c>
      <c r="JUO32" s="251">
        <f>Макро!JTZ66</f>
        <v>0</v>
      </c>
      <c r="JUP32" s="251">
        <f>Макро!JUA66</f>
        <v>0</v>
      </c>
      <c r="JUQ32" s="251">
        <f>Макро!JUB66</f>
        <v>0</v>
      </c>
      <c r="JUR32" s="251">
        <f>Макро!JUC66</f>
        <v>0</v>
      </c>
      <c r="JUS32" s="251">
        <f>Макро!JUD66</f>
        <v>0</v>
      </c>
      <c r="JUT32" s="251">
        <f>Макро!JUE66</f>
        <v>0</v>
      </c>
      <c r="JUU32" s="251">
        <f>Макро!JUF66</f>
        <v>0</v>
      </c>
      <c r="JUV32" s="251">
        <f>Макро!JUG66</f>
        <v>0</v>
      </c>
      <c r="JUW32" s="251">
        <f>Макро!JUH66</f>
        <v>0</v>
      </c>
      <c r="JUX32" s="251">
        <f>Макро!JUI66</f>
        <v>0</v>
      </c>
      <c r="JUY32" s="251">
        <f>Макро!JUJ66</f>
        <v>0</v>
      </c>
      <c r="JUZ32" s="251">
        <f>Макро!JUK66</f>
        <v>0</v>
      </c>
      <c r="JVA32" s="251">
        <f>Макро!JUL66</f>
        <v>0</v>
      </c>
      <c r="JVB32" s="251">
        <f>Макро!JUM66</f>
        <v>0</v>
      </c>
      <c r="JVC32" s="251">
        <f>Макро!JUN66</f>
        <v>0</v>
      </c>
      <c r="JVD32" s="251">
        <f>Макро!JUO66</f>
        <v>0</v>
      </c>
      <c r="JVE32" s="251">
        <f>Макро!JUP66</f>
        <v>0</v>
      </c>
      <c r="JVF32" s="251">
        <f>Макро!JUQ66</f>
        <v>0</v>
      </c>
      <c r="JVG32" s="251">
        <f>Макро!JUR66</f>
        <v>0</v>
      </c>
      <c r="JVH32" s="251">
        <f>Макро!JUS66</f>
        <v>0</v>
      </c>
      <c r="JVI32" s="251">
        <f>Макро!JUT66</f>
        <v>0</v>
      </c>
      <c r="JVJ32" s="251">
        <f>Макро!JUU66</f>
        <v>0</v>
      </c>
      <c r="JVK32" s="251">
        <f>Макро!JUV66</f>
        <v>0</v>
      </c>
      <c r="JVL32" s="251">
        <f>Макро!JUW66</f>
        <v>0</v>
      </c>
      <c r="JVM32" s="251">
        <f>Макро!JUX66</f>
        <v>0</v>
      </c>
      <c r="JVN32" s="251">
        <f>Макро!JUY66</f>
        <v>0</v>
      </c>
      <c r="JVO32" s="251">
        <f>Макро!JUZ66</f>
        <v>0</v>
      </c>
      <c r="JVP32" s="251">
        <f>Макро!JVA66</f>
        <v>0</v>
      </c>
      <c r="JVQ32" s="251">
        <f>Макро!JVB66</f>
        <v>0</v>
      </c>
      <c r="JVR32" s="251">
        <f>Макро!JVC66</f>
        <v>0</v>
      </c>
      <c r="JVS32" s="251">
        <f>Макро!JVD66</f>
        <v>0</v>
      </c>
      <c r="JVT32" s="251">
        <f>Макро!JVE66</f>
        <v>0</v>
      </c>
      <c r="JVU32" s="251">
        <f>Макро!JVF66</f>
        <v>0</v>
      </c>
      <c r="JVV32" s="251">
        <f>Макро!JVG66</f>
        <v>0</v>
      </c>
      <c r="JVW32" s="251">
        <f>Макро!JVH66</f>
        <v>0</v>
      </c>
      <c r="JVX32" s="251">
        <f>Макро!JVI66</f>
        <v>0</v>
      </c>
      <c r="JVY32" s="251">
        <f>Макро!JVJ66</f>
        <v>0</v>
      </c>
      <c r="JVZ32" s="251">
        <f>Макро!JVK66</f>
        <v>0</v>
      </c>
      <c r="JWA32" s="251">
        <f>Макро!JVL66</f>
        <v>0</v>
      </c>
      <c r="JWB32" s="251">
        <f>Макро!JVM66</f>
        <v>0</v>
      </c>
      <c r="JWC32" s="251">
        <f>Макро!JVN66</f>
        <v>0</v>
      </c>
      <c r="JWD32" s="251">
        <f>Макро!JVO66</f>
        <v>0</v>
      </c>
      <c r="JWE32" s="251">
        <f>Макро!JVP66</f>
        <v>0</v>
      </c>
      <c r="JWF32" s="251">
        <f>Макро!JVQ66</f>
        <v>0</v>
      </c>
      <c r="JWG32" s="251">
        <f>Макро!JVR66</f>
        <v>0</v>
      </c>
      <c r="JWH32" s="251">
        <f>Макро!JVS66</f>
        <v>0</v>
      </c>
      <c r="JWI32" s="251">
        <f>Макро!JVT66</f>
        <v>0</v>
      </c>
      <c r="JWJ32" s="251">
        <f>Макро!JVU66</f>
        <v>0</v>
      </c>
      <c r="JWK32" s="251">
        <f>Макро!JVV66</f>
        <v>0</v>
      </c>
      <c r="JWL32" s="251">
        <f>Макро!JVW66</f>
        <v>0</v>
      </c>
      <c r="JWM32" s="251">
        <f>Макро!JVX66</f>
        <v>0</v>
      </c>
      <c r="JWN32" s="251">
        <f>Макро!JVY66</f>
        <v>0</v>
      </c>
      <c r="JWO32" s="251">
        <f>Макро!JVZ66</f>
        <v>0</v>
      </c>
      <c r="JWP32" s="251">
        <f>Макро!JWA66</f>
        <v>0</v>
      </c>
      <c r="JWQ32" s="251">
        <f>Макро!JWB66</f>
        <v>0</v>
      </c>
      <c r="JWR32" s="251">
        <f>Макро!JWC66</f>
        <v>0</v>
      </c>
      <c r="JWS32" s="251">
        <f>Макро!JWD66</f>
        <v>0</v>
      </c>
      <c r="JWT32" s="251">
        <f>Макро!JWE66</f>
        <v>0</v>
      </c>
      <c r="JWU32" s="251">
        <f>Макро!JWF66</f>
        <v>0</v>
      </c>
      <c r="JWV32" s="251">
        <f>Макро!JWG66</f>
        <v>0</v>
      </c>
      <c r="JWW32" s="251">
        <f>Макро!JWH66</f>
        <v>0</v>
      </c>
      <c r="JWX32" s="251">
        <f>Макро!JWI66</f>
        <v>0</v>
      </c>
      <c r="JWY32" s="251">
        <f>Макро!JWJ66</f>
        <v>0</v>
      </c>
      <c r="JWZ32" s="251">
        <f>Макро!JWK66</f>
        <v>0</v>
      </c>
      <c r="JXA32" s="251">
        <f>Макро!JWL66</f>
        <v>0</v>
      </c>
      <c r="JXB32" s="251">
        <f>Макро!JWM66</f>
        <v>0</v>
      </c>
      <c r="JXC32" s="251">
        <f>Макро!JWN66</f>
        <v>0</v>
      </c>
      <c r="JXD32" s="251">
        <f>Макро!JWO66</f>
        <v>0</v>
      </c>
      <c r="JXE32" s="251">
        <f>Макро!JWP66</f>
        <v>0</v>
      </c>
      <c r="JXF32" s="251">
        <f>Макро!JWQ66</f>
        <v>0</v>
      </c>
      <c r="JXG32" s="251">
        <f>Макро!JWR66</f>
        <v>0</v>
      </c>
      <c r="JXH32" s="251">
        <f>Макро!JWS66</f>
        <v>0</v>
      </c>
      <c r="JXI32" s="251">
        <f>Макро!JWT66</f>
        <v>0</v>
      </c>
      <c r="JXJ32" s="251">
        <f>Макро!JWU66</f>
        <v>0</v>
      </c>
      <c r="JXK32" s="251">
        <f>Макро!JWV66</f>
        <v>0</v>
      </c>
      <c r="JXL32" s="251">
        <f>Макро!JWW66</f>
        <v>0</v>
      </c>
      <c r="JXM32" s="251">
        <f>Макро!JWX66</f>
        <v>0</v>
      </c>
      <c r="JXN32" s="251">
        <f>Макро!JWY66</f>
        <v>0</v>
      </c>
      <c r="JXO32" s="251">
        <f>Макро!JWZ66</f>
        <v>0</v>
      </c>
      <c r="JXP32" s="251">
        <f>Макро!JXA66</f>
        <v>0</v>
      </c>
      <c r="JXQ32" s="251">
        <f>Макро!JXB66</f>
        <v>0</v>
      </c>
      <c r="JXR32" s="251">
        <f>Макро!JXC66</f>
        <v>0</v>
      </c>
      <c r="JXS32" s="251">
        <f>Макро!JXD66</f>
        <v>0</v>
      </c>
      <c r="JXT32" s="251">
        <f>Макро!JXE66</f>
        <v>0</v>
      </c>
      <c r="JXU32" s="251">
        <f>Макро!JXF66</f>
        <v>0</v>
      </c>
      <c r="JXV32" s="251">
        <f>Макро!JXG66</f>
        <v>0</v>
      </c>
      <c r="JXW32" s="251">
        <f>Макро!JXH66</f>
        <v>0</v>
      </c>
      <c r="JXX32" s="251">
        <f>Макро!JXI66</f>
        <v>0</v>
      </c>
      <c r="JXY32" s="251">
        <f>Макро!JXJ66</f>
        <v>0</v>
      </c>
      <c r="JXZ32" s="251">
        <f>Макро!JXK66</f>
        <v>0</v>
      </c>
      <c r="JYA32" s="251">
        <f>Макро!JXL66</f>
        <v>0</v>
      </c>
      <c r="JYB32" s="251">
        <f>Макро!JXM66</f>
        <v>0</v>
      </c>
      <c r="JYC32" s="251">
        <f>Макро!JXN66</f>
        <v>0</v>
      </c>
      <c r="JYD32" s="251">
        <f>Макро!JXO66</f>
        <v>0</v>
      </c>
      <c r="JYE32" s="251">
        <f>Макро!JXP66</f>
        <v>0</v>
      </c>
      <c r="JYF32" s="251">
        <f>Макро!JXQ66</f>
        <v>0</v>
      </c>
      <c r="JYG32" s="251">
        <f>Макро!JXR66</f>
        <v>0</v>
      </c>
      <c r="JYH32" s="251">
        <f>Макро!JXS66</f>
        <v>0</v>
      </c>
      <c r="JYI32" s="251">
        <f>Макро!JXT66</f>
        <v>0</v>
      </c>
      <c r="JYJ32" s="251">
        <f>Макро!JXU66</f>
        <v>0</v>
      </c>
      <c r="JYK32" s="251">
        <f>Макро!JXV66</f>
        <v>0</v>
      </c>
      <c r="JYL32" s="251">
        <f>Макро!JXW66</f>
        <v>0</v>
      </c>
      <c r="JYM32" s="251">
        <f>Макро!JXX66</f>
        <v>0</v>
      </c>
      <c r="JYN32" s="251">
        <f>Макро!JXY66</f>
        <v>0</v>
      </c>
      <c r="JYO32" s="251">
        <f>Макро!JXZ66</f>
        <v>0</v>
      </c>
      <c r="JYP32" s="251">
        <f>Макро!JYA66</f>
        <v>0</v>
      </c>
      <c r="JYQ32" s="251">
        <f>Макро!JYB66</f>
        <v>0</v>
      </c>
      <c r="JYR32" s="251">
        <f>Макро!JYC66</f>
        <v>0</v>
      </c>
      <c r="JYS32" s="251">
        <f>Макро!JYD66</f>
        <v>0</v>
      </c>
      <c r="JYT32" s="251">
        <f>Макро!JYE66</f>
        <v>0</v>
      </c>
      <c r="JYU32" s="251">
        <f>Макро!JYF66</f>
        <v>0</v>
      </c>
      <c r="JYV32" s="251">
        <f>Макро!JYG66</f>
        <v>0</v>
      </c>
      <c r="JYW32" s="251">
        <f>Макро!JYH66</f>
        <v>0</v>
      </c>
      <c r="JYX32" s="251">
        <f>Макро!JYI66</f>
        <v>0</v>
      </c>
      <c r="JYY32" s="251">
        <f>Макро!JYJ66</f>
        <v>0</v>
      </c>
      <c r="JYZ32" s="251">
        <f>Макро!JYK66</f>
        <v>0</v>
      </c>
      <c r="JZA32" s="251">
        <f>Макро!JYL66</f>
        <v>0</v>
      </c>
      <c r="JZB32" s="251">
        <f>Макро!JYM66</f>
        <v>0</v>
      </c>
      <c r="JZC32" s="251">
        <f>Макро!JYN66</f>
        <v>0</v>
      </c>
      <c r="JZD32" s="251">
        <f>Макро!JYO66</f>
        <v>0</v>
      </c>
      <c r="JZE32" s="251">
        <f>Макро!JYP66</f>
        <v>0</v>
      </c>
      <c r="JZF32" s="251">
        <f>Макро!JYQ66</f>
        <v>0</v>
      </c>
      <c r="JZG32" s="251">
        <f>Макро!JYR66</f>
        <v>0</v>
      </c>
      <c r="JZH32" s="251">
        <f>Макро!JYS66</f>
        <v>0</v>
      </c>
      <c r="JZI32" s="251">
        <f>Макро!JYT66</f>
        <v>0</v>
      </c>
      <c r="JZJ32" s="251">
        <f>Макро!JYU66</f>
        <v>0</v>
      </c>
      <c r="JZK32" s="251">
        <f>Макро!JYV66</f>
        <v>0</v>
      </c>
      <c r="JZL32" s="251">
        <f>Макро!JYW66</f>
        <v>0</v>
      </c>
      <c r="JZM32" s="251">
        <f>Макро!JYX66</f>
        <v>0</v>
      </c>
      <c r="JZN32" s="251">
        <f>Макро!JYY66</f>
        <v>0</v>
      </c>
      <c r="JZO32" s="251">
        <f>Макро!JYZ66</f>
        <v>0</v>
      </c>
      <c r="JZP32" s="251">
        <f>Макро!JZA66</f>
        <v>0</v>
      </c>
      <c r="JZQ32" s="251">
        <f>Макро!JZB66</f>
        <v>0</v>
      </c>
      <c r="JZR32" s="251">
        <f>Макро!JZC66</f>
        <v>0</v>
      </c>
      <c r="JZS32" s="251">
        <f>Макро!JZD66</f>
        <v>0</v>
      </c>
      <c r="JZT32" s="251">
        <f>Макро!JZE66</f>
        <v>0</v>
      </c>
      <c r="JZU32" s="251">
        <f>Макро!JZF66</f>
        <v>0</v>
      </c>
      <c r="JZV32" s="251">
        <f>Макро!JZG66</f>
        <v>0</v>
      </c>
      <c r="JZW32" s="251">
        <f>Макро!JZH66</f>
        <v>0</v>
      </c>
      <c r="JZX32" s="251">
        <f>Макро!JZI66</f>
        <v>0</v>
      </c>
      <c r="JZY32" s="251">
        <f>Макро!JZJ66</f>
        <v>0</v>
      </c>
      <c r="JZZ32" s="251">
        <f>Макро!JZK66</f>
        <v>0</v>
      </c>
      <c r="KAA32" s="251">
        <f>Макро!JZL66</f>
        <v>0</v>
      </c>
      <c r="KAB32" s="251">
        <f>Макро!JZM66</f>
        <v>0</v>
      </c>
      <c r="KAC32" s="251">
        <f>Макро!JZN66</f>
        <v>0</v>
      </c>
      <c r="KAD32" s="251">
        <f>Макро!JZO66</f>
        <v>0</v>
      </c>
      <c r="KAE32" s="251">
        <f>Макро!JZP66</f>
        <v>0</v>
      </c>
      <c r="KAF32" s="251">
        <f>Макро!JZQ66</f>
        <v>0</v>
      </c>
      <c r="KAG32" s="251">
        <f>Макро!JZR66</f>
        <v>0</v>
      </c>
      <c r="KAH32" s="251">
        <f>Макро!JZS66</f>
        <v>0</v>
      </c>
      <c r="KAI32" s="251">
        <f>Макро!JZT66</f>
        <v>0</v>
      </c>
      <c r="KAJ32" s="251">
        <f>Макро!JZU66</f>
        <v>0</v>
      </c>
      <c r="KAK32" s="251">
        <f>Макро!JZV66</f>
        <v>0</v>
      </c>
      <c r="KAL32" s="251">
        <f>Макро!JZW66</f>
        <v>0</v>
      </c>
      <c r="KAM32" s="251">
        <f>Макро!JZX66</f>
        <v>0</v>
      </c>
      <c r="KAN32" s="251">
        <f>Макро!JZY66</f>
        <v>0</v>
      </c>
      <c r="KAO32" s="251">
        <f>Макро!JZZ66</f>
        <v>0</v>
      </c>
      <c r="KAP32" s="251">
        <f>Макро!KAA66</f>
        <v>0</v>
      </c>
      <c r="KAQ32" s="251">
        <f>Макро!KAB66</f>
        <v>0</v>
      </c>
      <c r="KAR32" s="251">
        <f>Макро!KAC66</f>
        <v>0</v>
      </c>
      <c r="KAS32" s="251">
        <f>Макро!KAD66</f>
        <v>0</v>
      </c>
      <c r="KAT32" s="251">
        <f>Макро!KAE66</f>
        <v>0</v>
      </c>
      <c r="KAU32" s="251">
        <f>Макро!KAF66</f>
        <v>0</v>
      </c>
      <c r="KAV32" s="251">
        <f>Макро!KAG66</f>
        <v>0</v>
      </c>
      <c r="KAW32" s="251">
        <f>Макро!KAH66</f>
        <v>0</v>
      </c>
      <c r="KAX32" s="251">
        <f>Макро!KAI66</f>
        <v>0</v>
      </c>
      <c r="KAY32" s="251">
        <f>Макро!KAJ66</f>
        <v>0</v>
      </c>
      <c r="KAZ32" s="251">
        <f>Макро!KAK66</f>
        <v>0</v>
      </c>
      <c r="KBA32" s="251">
        <f>Макро!KAL66</f>
        <v>0</v>
      </c>
      <c r="KBB32" s="251">
        <f>Макро!KAM66</f>
        <v>0</v>
      </c>
      <c r="KBC32" s="251">
        <f>Макро!KAN66</f>
        <v>0</v>
      </c>
      <c r="KBD32" s="251">
        <f>Макро!KAO66</f>
        <v>0</v>
      </c>
      <c r="KBE32" s="251">
        <f>Макро!KAP66</f>
        <v>0</v>
      </c>
      <c r="KBF32" s="251">
        <f>Макро!KAQ66</f>
        <v>0</v>
      </c>
      <c r="KBG32" s="251">
        <f>Макро!KAR66</f>
        <v>0</v>
      </c>
      <c r="KBH32" s="251">
        <f>Макро!KAS66</f>
        <v>0</v>
      </c>
      <c r="KBI32" s="251">
        <f>Макро!KAT66</f>
        <v>0</v>
      </c>
      <c r="KBJ32" s="251">
        <f>Макро!KAU66</f>
        <v>0</v>
      </c>
      <c r="KBK32" s="251">
        <f>Макро!KAV66</f>
        <v>0</v>
      </c>
      <c r="KBL32" s="251">
        <f>Макро!KAW66</f>
        <v>0</v>
      </c>
      <c r="KBM32" s="251">
        <f>Макро!KAX66</f>
        <v>0</v>
      </c>
      <c r="KBN32" s="251">
        <f>Макро!KAY66</f>
        <v>0</v>
      </c>
      <c r="KBO32" s="251">
        <f>Макро!KAZ66</f>
        <v>0</v>
      </c>
      <c r="KBP32" s="251">
        <f>Макро!KBA66</f>
        <v>0</v>
      </c>
      <c r="KBQ32" s="251">
        <f>Макро!KBB66</f>
        <v>0</v>
      </c>
      <c r="KBR32" s="251">
        <f>Макро!KBC66</f>
        <v>0</v>
      </c>
      <c r="KBS32" s="251">
        <f>Макро!KBD66</f>
        <v>0</v>
      </c>
      <c r="KBT32" s="251">
        <f>Макро!KBE66</f>
        <v>0</v>
      </c>
      <c r="KBU32" s="251">
        <f>Макро!KBF66</f>
        <v>0</v>
      </c>
      <c r="KBV32" s="251">
        <f>Макро!KBG66</f>
        <v>0</v>
      </c>
      <c r="KBW32" s="251">
        <f>Макро!KBH66</f>
        <v>0</v>
      </c>
      <c r="KBX32" s="251">
        <f>Макро!KBI66</f>
        <v>0</v>
      </c>
      <c r="KBY32" s="251">
        <f>Макро!KBJ66</f>
        <v>0</v>
      </c>
      <c r="KBZ32" s="251">
        <f>Макро!KBK66</f>
        <v>0</v>
      </c>
      <c r="KCA32" s="251">
        <f>Макро!KBL66</f>
        <v>0</v>
      </c>
      <c r="KCB32" s="251">
        <f>Макро!KBM66</f>
        <v>0</v>
      </c>
      <c r="KCC32" s="251">
        <f>Макро!KBN66</f>
        <v>0</v>
      </c>
      <c r="KCD32" s="251">
        <f>Макро!KBO66</f>
        <v>0</v>
      </c>
      <c r="KCE32" s="251">
        <f>Макро!KBP66</f>
        <v>0</v>
      </c>
      <c r="KCF32" s="251">
        <f>Макро!KBQ66</f>
        <v>0</v>
      </c>
      <c r="KCG32" s="251">
        <f>Макро!KBR66</f>
        <v>0</v>
      </c>
      <c r="KCH32" s="251">
        <f>Макро!KBS66</f>
        <v>0</v>
      </c>
      <c r="KCI32" s="251">
        <f>Макро!KBT66</f>
        <v>0</v>
      </c>
      <c r="KCJ32" s="251">
        <f>Макро!KBU66</f>
        <v>0</v>
      </c>
      <c r="KCK32" s="251">
        <f>Макро!KBV66</f>
        <v>0</v>
      </c>
      <c r="KCL32" s="251">
        <f>Макро!KBW66</f>
        <v>0</v>
      </c>
      <c r="KCM32" s="251">
        <f>Макро!KBX66</f>
        <v>0</v>
      </c>
      <c r="KCN32" s="251">
        <f>Макро!KBY66</f>
        <v>0</v>
      </c>
      <c r="KCO32" s="251">
        <f>Макро!KBZ66</f>
        <v>0</v>
      </c>
      <c r="KCP32" s="251">
        <f>Макро!KCA66</f>
        <v>0</v>
      </c>
      <c r="KCQ32" s="251">
        <f>Макро!KCB66</f>
        <v>0</v>
      </c>
      <c r="KCR32" s="251">
        <f>Макро!KCC66</f>
        <v>0</v>
      </c>
      <c r="KCS32" s="251">
        <f>Макро!KCD66</f>
        <v>0</v>
      </c>
      <c r="KCT32" s="251">
        <f>Макро!KCE66</f>
        <v>0</v>
      </c>
      <c r="KCU32" s="251">
        <f>Макро!KCF66</f>
        <v>0</v>
      </c>
      <c r="KCV32" s="251">
        <f>Макро!KCG66</f>
        <v>0</v>
      </c>
      <c r="KCW32" s="251">
        <f>Макро!KCH66</f>
        <v>0</v>
      </c>
      <c r="KCX32" s="251">
        <f>Макро!KCI66</f>
        <v>0</v>
      </c>
      <c r="KCY32" s="251">
        <f>Макро!KCJ66</f>
        <v>0</v>
      </c>
      <c r="KCZ32" s="251">
        <f>Макро!KCK66</f>
        <v>0</v>
      </c>
      <c r="KDA32" s="251">
        <f>Макро!KCL66</f>
        <v>0</v>
      </c>
      <c r="KDB32" s="251">
        <f>Макро!KCM66</f>
        <v>0</v>
      </c>
      <c r="KDC32" s="251">
        <f>Макро!KCN66</f>
        <v>0</v>
      </c>
      <c r="KDD32" s="251">
        <f>Макро!KCO66</f>
        <v>0</v>
      </c>
      <c r="KDE32" s="251">
        <f>Макро!KCP66</f>
        <v>0</v>
      </c>
      <c r="KDF32" s="251">
        <f>Макро!KCQ66</f>
        <v>0</v>
      </c>
      <c r="KDG32" s="251">
        <f>Макро!KCR66</f>
        <v>0</v>
      </c>
      <c r="KDH32" s="251">
        <f>Макро!KCS66</f>
        <v>0</v>
      </c>
      <c r="KDI32" s="251">
        <f>Макро!KCT66</f>
        <v>0</v>
      </c>
      <c r="KDJ32" s="251">
        <f>Макро!KCU66</f>
        <v>0</v>
      </c>
      <c r="KDK32" s="251">
        <f>Макро!KCV66</f>
        <v>0</v>
      </c>
      <c r="KDL32" s="251">
        <f>Макро!KCW66</f>
        <v>0</v>
      </c>
      <c r="KDM32" s="251">
        <f>Макро!KCX66</f>
        <v>0</v>
      </c>
      <c r="KDN32" s="251">
        <f>Макро!KCY66</f>
        <v>0</v>
      </c>
      <c r="KDO32" s="251">
        <f>Макро!KCZ66</f>
        <v>0</v>
      </c>
      <c r="KDP32" s="251">
        <f>Макро!KDA66</f>
        <v>0</v>
      </c>
      <c r="KDQ32" s="251">
        <f>Макро!KDB66</f>
        <v>0</v>
      </c>
      <c r="KDR32" s="251">
        <f>Макро!KDC66</f>
        <v>0</v>
      </c>
      <c r="KDS32" s="251">
        <f>Макро!KDD66</f>
        <v>0</v>
      </c>
      <c r="KDT32" s="251">
        <f>Макро!KDE66</f>
        <v>0</v>
      </c>
      <c r="KDU32" s="251">
        <f>Макро!KDF66</f>
        <v>0</v>
      </c>
      <c r="KDV32" s="251">
        <f>Макро!KDG66</f>
        <v>0</v>
      </c>
      <c r="KDW32" s="251">
        <f>Макро!KDH66</f>
        <v>0</v>
      </c>
      <c r="KDX32" s="251">
        <f>Макро!KDI66</f>
        <v>0</v>
      </c>
      <c r="KDY32" s="251">
        <f>Макро!KDJ66</f>
        <v>0</v>
      </c>
      <c r="KDZ32" s="251">
        <f>Макро!KDK66</f>
        <v>0</v>
      </c>
      <c r="KEA32" s="251">
        <f>Макро!KDL66</f>
        <v>0</v>
      </c>
      <c r="KEB32" s="251">
        <f>Макро!KDM66</f>
        <v>0</v>
      </c>
      <c r="KEC32" s="251">
        <f>Макро!KDN66</f>
        <v>0</v>
      </c>
      <c r="KED32" s="251">
        <f>Макро!KDO66</f>
        <v>0</v>
      </c>
      <c r="KEE32" s="251">
        <f>Макро!KDP66</f>
        <v>0</v>
      </c>
      <c r="KEF32" s="251">
        <f>Макро!KDQ66</f>
        <v>0</v>
      </c>
      <c r="KEG32" s="251">
        <f>Макро!KDR66</f>
        <v>0</v>
      </c>
      <c r="KEH32" s="251">
        <f>Макро!KDS66</f>
        <v>0</v>
      </c>
      <c r="KEI32" s="251">
        <f>Макро!KDT66</f>
        <v>0</v>
      </c>
      <c r="KEJ32" s="251">
        <f>Макро!KDU66</f>
        <v>0</v>
      </c>
      <c r="KEK32" s="251">
        <f>Макро!KDV66</f>
        <v>0</v>
      </c>
      <c r="KEL32" s="251">
        <f>Макро!KDW66</f>
        <v>0</v>
      </c>
      <c r="KEM32" s="251">
        <f>Макро!KDX66</f>
        <v>0</v>
      </c>
      <c r="KEN32" s="251">
        <f>Макро!KDY66</f>
        <v>0</v>
      </c>
      <c r="KEO32" s="251">
        <f>Макро!KDZ66</f>
        <v>0</v>
      </c>
      <c r="KEP32" s="251">
        <f>Макро!KEA66</f>
        <v>0</v>
      </c>
      <c r="KEQ32" s="251">
        <f>Макро!KEB66</f>
        <v>0</v>
      </c>
      <c r="KER32" s="251">
        <f>Макро!KEC66</f>
        <v>0</v>
      </c>
      <c r="KES32" s="251">
        <f>Макро!KED66</f>
        <v>0</v>
      </c>
      <c r="KET32" s="251">
        <f>Макро!KEE66</f>
        <v>0</v>
      </c>
      <c r="KEU32" s="251">
        <f>Макро!KEF66</f>
        <v>0</v>
      </c>
      <c r="KEV32" s="251">
        <f>Макро!KEG66</f>
        <v>0</v>
      </c>
      <c r="KEW32" s="251">
        <f>Макро!KEH66</f>
        <v>0</v>
      </c>
      <c r="KEX32" s="251">
        <f>Макро!KEI66</f>
        <v>0</v>
      </c>
      <c r="KEY32" s="251">
        <f>Макро!KEJ66</f>
        <v>0</v>
      </c>
      <c r="KEZ32" s="251">
        <f>Макро!KEK66</f>
        <v>0</v>
      </c>
      <c r="KFA32" s="251">
        <f>Макро!KEL66</f>
        <v>0</v>
      </c>
      <c r="KFB32" s="251">
        <f>Макро!KEM66</f>
        <v>0</v>
      </c>
      <c r="KFC32" s="251">
        <f>Макро!KEN66</f>
        <v>0</v>
      </c>
      <c r="KFD32" s="251">
        <f>Макро!KEO66</f>
        <v>0</v>
      </c>
      <c r="KFE32" s="251">
        <f>Макро!KEP66</f>
        <v>0</v>
      </c>
      <c r="KFF32" s="251">
        <f>Макро!KEQ66</f>
        <v>0</v>
      </c>
      <c r="KFG32" s="251">
        <f>Макро!KER66</f>
        <v>0</v>
      </c>
      <c r="KFH32" s="251">
        <f>Макро!KES66</f>
        <v>0</v>
      </c>
      <c r="KFI32" s="251">
        <f>Макро!KET66</f>
        <v>0</v>
      </c>
      <c r="KFJ32" s="251">
        <f>Макро!KEU66</f>
        <v>0</v>
      </c>
      <c r="KFK32" s="251">
        <f>Макро!KEV66</f>
        <v>0</v>
      </c>
      <c r="KFL32" s="251">
        <f>Макро!KEW66</f>
        <v>0</v>
      </c>
      <c r="KFM32" s="251">
        <f>Макро!KEX66</f>
        <v>0</v>
      </c>
      <c r="KFN32" s="251">
        <f>Макро!KEY66</f>
        <v>0</v>
      </c>
      <c r="KFO32" s="251">
        <f>Макро!KEZ66</f>
        <v>0</v>
      </c>
      <c r="KFP32" s="251">
        <f>Макро!KFA66</f>
        <v>0</v>
      </c>
      <c r="KFQ32" s="251">
        <f>Макро!KFB66</f>
        <v>0</v>
      </c>
      <c r="KFR32" s="251">
        <f>Макро!KFC66</f>
        <v>0</v>
      </c>
      <c r="KFS32" s="251">
        <f>Макро!KFD66</f>
        <v>0</v>
      </c>
      <c r="KFT32" s="251">
        <f>Макро!KFE66</f>
        <v>0</v>
      </c>
      <c r="KFU32" s="251">
        <f>Макро!KFF66</f>
        <v>0</v>
      </c>
      <c r="KFV32" s="251">
        <f>Макро!KFG66</f>
        <v>0</v>
      </c>
      <c r="KFW32" s="251">
        <f>Макро!KFH66</f>
        <v>0</v>
      </c>
      <c r="KFX32" s="251">
        <f>Макро!KFI66</f>
        <v>0</v>
      </c>
      <c r="KFY32" s="251">
        <f>Макро!KFJ66</f>
        <v>0</v>
      </c>
      <c r="KFZ32" s="251">
        <f>Макро!KFK66</f>
        <v>0</v>
      </c>
      <c r="KGA32" s="251">
        <f>Макро!KFL66</f>
        <v>0</v>
      </c>
      <c r="KGB32" s="251">
        <f>Макро!KFM66</f>
        <v>0</v>
      </c>
      <c r="KGC32" s="251">
        <f>Макро!KFN66</f>
        <v>0</v>
      </c>
      <c r="KGD32" s="251">
        <f>Макро!KFO66</f>
        <v>0</v>
      </c>
      <c r="KGE32" s="251">
        <f>Макро!KFP66</f>
        <v>0</v>
      </c>
      <c r="KGF32" s="251">
        <f>Макро!KFQ66</f>
        <v>0</v>
      </c>
      <c r="KGG32" s="251">
        <f>Макро!KFR66</f>
        <v>0</v>
      </c>
      <c r="KGH32" s="251">
        <f>Макро!KFS66</f>
        <v>0</v>
      </c>
      <c r="KGI32" s="251">
        <f>Макро!KFT66</f>
        <v>0</v>
      </c>
      <c r="KGJ32" s="251">
        <f>Макро!KFU66</f>
        <v>0</v>
      </c>
      <c r="KGK32" s="251">
        <f>Макро!KFV66</f>
        <v>0</v>
      </c>
      <c r="KGL32" s="251">
        <f>Макро!KFW66</f>
        <v>0</v>
      </c>
      <c r="KGM32" s="251">
        <f>Макро!KFX66</f>
        <v>0</v>
      </c>
      <c r="KGN32" s="251">
        <f>Макро!KFY66</f>
        <v>0</v>
      </c>
      <c r="KGO32" s="251">
        <f>Макро!KFZ66</f>
        <v>0</v>
      </c>
      <c r="KGP32" s="251">
        <f>Макро!KGA66</f>
        <v>0</v>
      </c>
      <c r="KGQ32" s="251">
        <f>Макро!KGB66</f>
        <v>0</v>
      </c>
      <c r="KGR32" s="251">
        <f>Макро!KGC66</f>
        <v>0</v>
      </c>
      <c r="KGS32" s="251">
        <f>Макро!KGD66</f>
        <v>0</v>
      </c>
      <c r="KGT32" s="251">
        <f>Макро!KGE66</f>
        <v>0</v>
      </c>
      <c r="KGU32" s="251">
        <f>Макро!KGF66</f>
        <v>0</v>
      </c>
      <c r="KGV32" s="251">
        <f>Макро!KGG66</f>
        <v>0</v>
      </c>
      <c r="KGW32" s="251">
        <f>Макро!KGH66</f>
        <v>0</v>
      </c>
      <c r="KGX32" s="251">
        <f>Макро!KGI66</f>
        <v>0</v>
      </c>
      <c r="KGY32" s="251">
        <f>Макро!KGJ66</f>
        <v>0</v>
      </c>
      <c r="KGZ32" s="251">
        <f>Макро!KGK66</f>
        <v>0</v>
      </c>
      <c r="KHA32" s="251">
        <f>Макро!KGL66</f>
        <v>0</v>
      </c>
      <c r="KHB32" s="251">
        <f>Макро!KGM66</f>
        <v>0</v>
      </c>
      <c r="KHC32" s="251">
        <f>Макро!KGN66</f>
        <v>0</v>
      </c>
      <c r="KHD32" s="251">
        <f>Макро!KGO66</f>
        <v>0</v>
      </c>
      <c r="KHE32" s="251">
        <f>Макро!KGP66</f>
        <v>0</v>
      </c>
      <c r="KHF32" s="251">
        <f>Макро!KGQ66</f>
        <v>0</v>
      </c>
      <c r="KHG32" s="251">
        <f>Макро!KGR66</f>
        <v>0</v>
      </c>
      <c r="KHH32" s="251">
        <f>Макро!KGS66</f>
        <v>0</v>
      </c>
      <c r="KHI32" s="251">
        <f>Макро!KGT66</f>
        <v>0</v>
      </c>
      <c r="KHJ32" s="251">
        <f>Макро!KGU66</f>
        <v>0</v>
      </c>
      <c r="KHK32" s="251">
        <f>Макро!KGV66</f>
        <v>0</v>
      </c>
      <c r="KHL32" s="251">
        <f>Макро!KGW66</f>
        <v>0</v>
      </c>
      <c r="KHM32" s="251">
        <f>Макро!KGX66</f>
        <v>0</v>
      </c>
      <c r="KHN32" s="251">
        <f>Макро!KGY66</f>
        <v>0</v>
      </c>
      <c r="KHO32" s="251">
        <f>Макро!KGZ66</f>
        <v>0</v>
      </c>
      <c r="KHP32" s="251">
        <f>Макро!KHA66</f>
        <v>0</v>
      </c>
      <c r="KHQ32" s="251">
        <f>Макро!KHB66</f>
        <v>0</v>
      </c>
      <c r="KHR32" s="251">
        <f>Макро!KHC66</f>
        <v>0</v>
      </c>
      <c r="KHS32" s="251">
        <f>Макро!KHD66</f>
        <v>0</v>
      </c>
      <c r="KHT32" s="251">
        <f>Макро!KHE66</f>
        <v>0</v>
      </c>
      <c r="KHU32" s="251">
        <f>Макро!KHF66</f>
        <v>0</v>
      </c>
      <c r="KHV32" s="251">
        <f>Макро!KHG66</f>
        <v>0</v>
      </c>
      <c r="KHW32" s="251">
        <f>Макро!KHH66</f>
        <v>0</v>
      </c>
      <c r="KHX32" s="251">
        <f>Макро!KHI66</f>
        <v>0</v>
      </c>
      <c r="KHY32" s="251">
        <f>Макро!KHJ66</f>
        <v>0</v>
      </c>
      <c r="KHZ32" s="251">
        <f>Макро!KHK66</f>
        <v>0</v>
      </c>
      <c r="KIA32" s="251">
        <f>Макро!KHL66</f>
        <v>0</v>
      </c>
      <c r="KIB32" s="251">
        <f>Макро!KHM66</f>
        <v>0</v>
      </c>
      <c r="KIC32" s="251">
        <f>Макро!KHN66</f>
        <v>0</v>
      </c>
      <c r="KID32" s="251">
        <f>Макро!KHO66</f>
        <v>0</v>
      </c>
      <c r="KIE32" s="251">
        <f>Макро!KHP66</f>
        <v>0</v>
      </c>
      <c r="KIF32" s="251">
        <f>Макро!KHQ66</f>
        <v>0</v>
      </c>
      <c r="KIG32" s="251">
        <f>Макро!KHR66</f>
        <v>0</v>
      </c>
      <c r="KIH32" s="251">
        <f>Макро!KHS66</f>
        <v>0</v>
      </c>
      <c r="KII32" s="251">
        <f>Макро!KHT66</f>
        <v>0</v>
      </c>
      <c r="KIJ32" s="251">
        <f>Макро!KHU66</f>
        <v>0</v>
      </c>
      <c r="KIK32" s="251">
        <f>Макро!KHV66</f>
        <v>0</v>
      </c>
      <c r="KIL32" s="251">
        <f>Макро!KHW66</f>
        <v>0</v>
      </c>
      <c r="KIM32" s="251">
        <f>Макро!KHX66</f>
        <v>0</v>
      </c>
      <c r="KIN32" s="251">
        <f>Макро!KHY66</f>
        <v>0</v>
      </c>
      <c r="KIO32" s="251">
        <f>Макро!KHZ66</f>
        <v>0</v>
      </c>
      <c r="KIP32" s="251">
        <f>Макро!KIA66</f>
        <v>0</v>
      </c>
      <c r="KIQ32" s="251">
        <f>Макро!KIB66</f>
        <v>0</v>
      </c>
      <c r="KIR32" s="251">
        <f>Макро!KIC66</f>
        <v>0</v>
      </c>
      <c r="KIS32" s="251">
        <f>Макро!KID66</f>
        <v>0</v>
      </c>
      <c r="KIT32" s="251">
        <f>Макро!KIE66</f>
        <v>0</v>
      </c>
      <c r="KIU32" s="251">
        <f>Макро!KIF66</f>
        <v>0</v>
      </c>
      <c r="KIV32" s="251">
        <f>Макро!KIG66</f>
        <v>0</v>
      </c>
      <c r="KIW32" s="251">
        <f>Макро!KIH66</f>
        <v>0</v>
      </c>
      <c r="KIX32" s="251">
        <f>Макро!KII66</f>
        <v>0</v>
      </c>
      <c r="KIY32" s="251">
        <f>Макро!KIJ66</f>
        <v>0</v>
      </c>
      <c r="KIZ32" s="251">
        <f>Макро!KIK66</f>
        <v>0</v>
      </c>
      <c r="KJA32" s="251">
        <f>Макро!KIL66</f>
        <v>0</v>
      </c>
      <c r="KJB32" s="251">
        <f>Макро!KIM66</f>
        <v>0</v>
      </c>
      <c r="KJC32" s="251">
        <f>Макро!KIN66</f>
        <v>0</v>
      </c>
      <c r="KJD32" s="251">
        <f>Макро!KIO66</f>
        <v>0</v>
      </c>
      <c r="KJE32" s="251">
        <f>Макро!KIP66</f>
        <v>0</v>
      </c>
      <c r="KJF32" s="251">
        <f>Макро!KIQ66</f>
        <v>0</v>
      </c>
      <c r="KJG32" s="251">
        <f>Макро!KIR66</f>
        <v>0</v>
      </c>
      <c r="KJH32" s="251">
        <f>Макро!KIS66</f>
        <v>0</v>
      </c>
      <c r="KJI32" s="251">
        <f>Макро!KIT66</f>
        <v>0</v>
      </c>
      <c r="KJJ32" s="251">
        <f>Макро!KIU66</f>
        <v>0</v>
      </c>
      <c r="KJK32" s="251">
        <f>Макро!KIV66</f>
        <v>0</v>
      </c>
      <c r="KJL32" s="251">
        <f>Макро!KIW66</f>
        <v>0</v>
      </c>
      <c r="KJM32" s="251">
        <f>Макро!KIX66</f>
        <v>0</v>
      </c>
      <c r="KJN32" s="251">
        <f>Макро!KIY66</f>
        <v>0</v>
      </c>
      <c r="KJO32" s="251">
        <f>Макро!KIZ66</f>
        <v>0</v>
      </c>
      <c r="KJP32" s="251">
        <f>Макро!KJA66</f>
        <v>0</v>
      </c>
      <c r="KJQ32" s="251">
        <f>Макро!KJB66</f>
        <v>0</v>
      </c>
      <c r="KJR32" s="251">
        <f>Макро!KJC66</f>
        <v>0</v>
      </c>
      <c r="KJS32" s="251">
        <f>Макро!KJD66</f>
        <v>0</v>
      </c>
      <c r="KJT32" s="251">
        <f>Макро!KJE66</f>
        <v>0</v>
      </c>
      <c r="KJU32" s="251">
        <f>Макро!KJF66</f>
        <v>0</v>
      </c>
      <c r="KJV32" s="251">
        <f>Макро!KJG66</f>
        <v>0</v>
      </c>
      <c r="KJW32" s="251">
        <f>Макро!KJH66</f>
        <v>0</v>
      </c>
      <c r="KJX32" s="251">
        <f>Макро!KJI66</f>
        <v>0</v>
      </c>
      <c r="KJY32" s="251">
        <f>Макро!KJJ66</f>
        <v>0</v>
      </c>
      <c r="KJZ32" s="251">
        <f>Макро!KJK66</f>
        <v>0</v>
      </c>
      <c r="KKA32" s="251">
        <f>Макро!KJL66</f>
        <v>0</v>
      </c>
      <c r="KKB32" s="251">
        <f>Макро!KJM66</f>
        <v>0</v>
      </c>
      <c r="KKC32" s="251">
        <f>Макро!KJN66</f>
        <v>0</v>
      </c>
      <c r="KKD32" s="251">
        <f>Макро!KJO66</f>
        <v>0</v>
      </c>
      <c r="KKE32" s="251">
        <f>Макро!KJP66</f>
        <v>0</v>
      </c>
      <c r="KKF32" s="251">
        <f>Макро!KJQ66</f>
        <v>0</v>
      </c>
      <c r="KKG32" s="251">
        <f>Макро!KJR66</f>
        <v>0</v>
      </c>
      <c r="KKH32" s="251">
        <f>Макро!KJS66</f>
        <v>0</v>
      </c>
      <c r="KKI32" s="251">
        <f>Макро!KJT66</f>
        <v>0</v>
      </c>
      <c r="KKJ32" s="251">
        <f>Макро!KJU66</f>
        <v>0</v>
      </c>
      <c r="KKK32" s="251">
        <f>Макро!KJV66</f>
        <v>0</v>
      </c>
      <c r="KKL32" s="251">
        <f>Макро!KJW66</f>
        <v>0</v>
      </c>
      <c r="KKM32" s="251">
        <f>Макро!KJX66</f>
        <v>0</v>
      </c>
      <c r="KKN32" s="251">
        <f>Макро!KJY66</f>
        <v>0</v>
      </c>
      <c r="KKO32" s="251">
        <f>Макро!KJZ66</f>
        <v>0</v>
      </c>
      <c r="KKP32" s="251">
        <f>Макро!KKA66</f>
        <v>0</v>
      </c>
      <c r="KKQ32" s="251">
        <f>Макро!KKB66</f>
        <v>0</v>
      </c>
      <c r="KKR32" s="251">
        <f>Макро!KKC66</f>
        <v>0</v>
      </c>
      <c r="KKS32" s="251">
        <f>Макро!KKD66</f>
        <v>0</v>
      </c>
      <c r="KKT32" s="251">
        <f>Макро!KKE66</f>
        <v>0</v>
      </c>
      <c r="KKU32" s="251">
        <f>Макро!KKF66</f>
        <v>0</v>
      </c>
      <c r="KKV32" s="251">
        <f>Макро!KKG66</f>
        <v>0</v>
      </c>
      <c r="KKW32" s="251">
        <f>Макро!KKH66</f>
        <v>0</v>
      </c>
      <c r="KKX32" s="251">
        <f>Макро!KKI66</f>
        <v>0</v>
      </c>
      <c r="KKY32" s="251">
        <f>Макро!KKJ66</f>
        <v>0</v>
      </c>
      <c r="KKZ32" s="251">
        <f>Макро!KKK66</f>
        <v>0</v>
      </c>
      <c r="KLA32" s="251">
        <f>Макро!KKL66</f>
        <v>0</v>
      </c>
      <c r="KLB32" s="251">
        <f>Макро!KKM66</f>
        <v>0</v>
      </c>
      <c r="KLC32" s="251">
        <f>Макро!KKN66</f>
        <v>0</v>
      </c>
      <c r="KLD32" s="251">
        <f>Макро!KKO66</f>
        <v>0</v>
      </c>
      <c r="KLE32" s="251">
        <f>Макро!KKP66</f>
        <v>0</v>
      </c>
      <c r="KLF32" s="251">
        <f>Макро!KKQ66</f>
        <v>0</v>
      </c>
      <c r="KLG32" s="251">
        <f>Макро!KKR66</f>
        <v>0</v>
      </c>
      <c r="KLH32" s="251">
        <f>Макро!KKS66</f>
        <v>0</v>
      </c>
      <c r="KLI32" s="251">
        <f>Макро!KKT66</f>
        <v>0</v>
      </c>
      <c r="KLJ32" s="251">
        <f>Макро!KKU66</f>
        <v>0</v>
      </c>
      <c r="KLK32" s="251">
        <f>Макро!KKV66</f>
        <v>0</v>
      </c>
      <c r="KLL32" s="251">
        <f>Макро!KKW66</f>
        <v>0</v>
      </c>
      <c r="KLM32" s="251">
        <f>Макро!KKX66</f>
        <v>0</v>
      </c>
      <c r="KLN32" s="251">
        <f>Макро!KKY66</f>
        <v>0</v>
      </c>
      <c r="KLO32" s="251">
        <f>Макро!KKZ66</f>
        <v>0</v>
      </c>
      <c r="KLP32" s="251">
        <f>Макро!KLA66</f>
        <v>0</v>
      </c>
      <c r="KLQ32" s="251">
        <f>Макро!KLB66</f>
        <v>0</v>
      </c>
      <c r="KLR32" s="251">
        <f>Макро!KLC66</f>
        <v>0</v>
      </c>
      <c r="KLS32" s="251">
        <f>Макро!KLD66</f>
        <v>0</v>
      </c>
      <c r="KLT32" s="251">
        <f>Макро!KLE66</f>
        <v>0</v>
      </c>
      <c r="KLU32" s="251">
        <f>Макро!KLF66</f>
        <v>0</v>
      </c>
      <c r="KLV32" s="251">
        <f>Макро!KLG66</f>
        <v>0</v>
      </c>
      <c r="KLW32" s="251">
        <f>Макро!KLH66</f>
        <v>0</v>
      </c>
      <c r="KLX32" s="251">
        <f>Макро!KLI66</f>
        <v>0</v>
      </c>
      <c r="KLY32" s="251">
        <f>Макро!KLJ66</f>
        <v>0</v>
      </c>
      <c r="KLZ32" s="251">
        <f>Макро!KLK66</f>
        <v>0</v>
      </c>
      <c r="KMA32" s="251">
        <f>Макро!KLL66</f>
        <v>0</v>
      </c>
      <c r="KMB32" s="251">
        <f>Макро!KLM66</f>
        <v>0</v>
      </c>
      <c r="KMC32" s="251">
        <f>Макро!KLN66</f>
        <v>0</v>
      </c>
      <c r="KMD32" s="251">
        <f>Макро!KLO66</f>
        <v>0</v>
      </c>
      <c r="KME32" s="251">
        <f>Макро!KLP66</f>
        <v>0</v>
      </c>
      <c r="KMF32" s="251">
        <f>Макро!KLQ66</f>
        <v>0</v>
      </c>
      <c r="KMG32" s="251">
        <f>Макро!KLR66</f>
        <v>0</v>
      </c>
      <c r="KMH32" s="251">
        <f>Макро!KLS66</f>
        <v>0</v>
      </c>
      <c r="KMI32" s="251">
        <f>Макро!KLT66</f>
        <v>0</v>
      </c>
      <c r="KMJ32" s="251">
        <f>Макро!KLU66</f>
        <v>0</v>
      </c>
      <c r="KMK32" s="251">
        <f>Макро!KLV66</f>
        <v>0</v>
      </c>
      <c r="KML32" s="251">
        <f>Макро!KLW66</f>
        <v>0</v>
      </c>
      <c r="KMM32" s="251">
        <f>Макро!KLX66</f>
        <v>0</v>
      </c>
      <c r="KMN32" s="251">
        <f>Макро!KLY66</f>
        <v>0</v>
      </c>
      <c r="KMO32" s="251">
        <f>Макро!KLZ66</f>
        <v>0</v>
      </c>
      <c r="KMP32" s="251">
        <f>Макро!KMA66</f>
        <v>0</v>
      </c>
      <c r="KMQ32" s="251">
        <f>Макро!KMB66</f>
        <v>0</v>
      </c>
      <c r="KMR32" s="251">
        <f>Макро!KMC66</f>
        <v>0</v>
      </c>
      <c r="KMS32" s="251">
        <f>Макро!KMD66</f>
        <v>0</v>
      </c>
      <c r="KMT32" s="251">
        <f>Макро!KME66</f>
        <v>0</v>
      </c>
      <c r="KMU32" s="251">
        <f>Макро!KMF66</f>
        <v>0</v>
      </c>
      <c r="KMV32" s="251">
        <f>Макро!KMG66</f>
        <v>0</v>
      </c>
      <c r="KMW32" s="251">
        <f>Макро!KMH66</f>
        <v>0</v>
      </c>
      <c r="KMX32" s="251">
        <f>Макро!KMI66</f>
        <v>0</v>
      </c>
      <c r="KMY32" s="251">
        <f>Макро!KMJ66</f>
        <v>0</v>
      </c>
      <c r="KMZ32" s="251">
        <f>Макро!KMK66</f>
        <v>0</v>
      </c>
      <c r="KNA32" s="251">
        <f>Макро!KML66</f>
        <v>0</v>
      </c>
      <c r="KNB32" s="251">
        <f>Макро!KMM66</f>
        <v>0</v>
      </c>
      <c r="KNC32" s="251">
        <f>Макро!KMN66</f>
        <v>0</v>
      </c>
      <c r="KND32" s="251">
        <f>Макро!KMO66</f>
        <v>0</v>
      </c>
      <c r="KNE32" s="251">
        <f>Макро!KMP66</f>
        <v>0</v>
      </c>
      <c r="KNF32" s="251">
        <f>Макро!KMQ66</f>
        <v>0</v>
      </c>
      <c r="KNG32" s="251">
        <f>Макро!KMR66</f>
        <v>0</v>
      </c>
      <c r="KNH32" s="251">
        <f>Макро!KMS66</f>
        <v>0</v>
      </c>
      <c r="KNI32" s="251">
        <f>Макро!KMT66</f>
        <v>0</v>
      </c>
      <c r="KNJ32" s="251">
        <f>Макро!KMU66</f>
        <v>0</v>
      </c>
      <c r="KNK32" s="251">
        <f>Макро!KMV66</f>
        <v>0</v>
      </c>
      <c r="KNL32" s="251">
        <f>Макро!KMW66</f>
        <v>0</v>
      </c>
      <c r="KNM32" s="251">
        <f>Макро!KMX66</f>
        <v>0</v>
      </c>
      <c r="KNN32" s="251">
        <f>Макро!KMY66</f>
        <v>0</v>
      </c>
      <c r="KNO32" s="251">
        <f>Макро!KMZ66</f>
        <v>0</v>
      </c>
      <c r="KNP32" s="251">
        <f>Макро!KNA66</f>
        <v>0</v>
      </c>
      <c r="KNQ32" s="251">
        <f>Макро!KNB66</f>
        <v>0</v>
      </c>
      <c r="KNR32" s="251">
        <f>Макро!KNC66</f>
        <v>0</v>
      </c>
      <c r="KNS32" s="251">
        <f>Макро!KND66</f>
        <v>0</v>
      </c>
      <c r="KNT32" s="251">
        <f>Макро!KNE66</f>
        <v>0</v>
      </c>
      <c r="KNU32" s="251">
        <f>Макро!KNF66</f>
        <v>0</v>
      </c>
      <c r="KNV32" s="251">
        <f>Макро!KNG66</f>
        <v>0</v>
      </c>
      <c r="KNW32" s="251">
        <f>Макро!KNH66</f>
        <v>0</v>
      </c>
      <c r="KNX32" s="251">
        <f>Макро!KNI66</f>
        <v>0</v>
      </c>
      <c r="KNY32" s="251">
        <f>Макро!KNJ66</f>
        <v>0</v>
      </c>
      <c r="KNZ32" s="251">
        <f>Макро!KNK66</f>
        <v>0</v>
      </c>
      <c r="KOA32" s="251">
        <f>Макро!KNL66</f>
        <v>0</v>
      </c>
      <c r="KOB32" s="251">
        <f>Макро!KNM66</f>
        <v>0</v>
      </c>
      <c r="KOC32" s="251">
        <f>Макро!KNN66</f>
        <v>0</v>
      </c>
      <c r="KOD32" s="251">
        <f>Макро!KNO66</f>
        <v>0</v>
      </c>
      <c r="KOE32" s="251">
        <f>Макро!KNP66</f>
        <v>0</v>
      </c>
      <c r="KOF32" s="251">
        <f>Макро!KNQ66</f>
        <v>0</v>
      </c>
      <c r="KOG32" s="251">
        <f>Макро!KNR66</f>
        <v>0</v>
      </c>
      <c r="KOH32" s="251">
        <f>Макро!KNS66</f>
        <v>0</v>
      </c>
      <c r="KOI32" s="251">
        <f>Макро!KNT66</f>
        <v>0</v>
      </c>
      <c r="KOJ32" s="251">
        <f>Макро!KNU66</f>
        <v>0</v>
      </c>
      <c r="KOK32" s="251">
        <f>Макро!KNV66</f>
        <v>0</v>
      </c>
      <c r="KOL32" s="251">
        <f>Макро!KNW66</f>
        <v>0</v>
      </c>
      <c r="KOM32" s="251">
        <f>Макро!KNX66</f>
        <v>0</v>
      </c>
      <c r="KON32" s="251">
        <f>Макро!KNY66</f>
        <v>0</v>
      </c>
      <c r="KOO32" s="251">
        <f>Макро!KNZ66</f>
        <v>0</v>
      </c>
      <c r="KOP32" s="251">
        <f>Макро!KOA66</f>
        <v>0</v>
      </c>
      <c r="KOQ32" s="251">
        <f>Макро!KOB66</f>
        <v>0</v>
      </c>
      <c r="KOR32" s="251">
        <f>Макро!KOC66</f>
        <v>0</v>
      </c>
      <c r="KOS32" s="251">
        <f>Макро!KOD66</f>
        <v>0</v>
      </c>
      <c r="KOT32" s="251">
        <f>Макро!KOE66</f>
        <v>0</v>
      </c>
      <c r="KOU32" s="251">
        <f>Макро!KOF66</f>
        <v>0</v>
      </c>
      <c r="KOV32" s="251">
        <f>Макро!KOG66</f>
        <v>0</v>
      </c>
      <c r="KOW32" s="251">
        <f>Макро!KOH66</f>
        <v>0</v>
      </c>
      <c r="KOX32" s="251">
        <f>Макро!KOI66</f>
        <v>0</v>
      </c>
      <c r="KOY32" s="251">
        <f>Макро!KOJ66</f>
        <v>0</v>
      </c>
      <c r="KOZ32" s="251">
        <f>Макро!KOK66</f>
        <v>0</v>
      </c>
      <c r="KPA32" s="251">
        <f>Макро!KOL66</f>
        <v>0</v>
      </c>
      <c r="KPB32" s="251">
        <f>Макро!KOM66</f>
        <v>0</v>
      </c>
      <c r="KPC32" s="251">
        <f>Макро!KON66</f>
        <v>0</v>
      </c>
      <c r="KPD32" s="251">
        <f>Макро!KOO66</f>
        <v>0</v>
      </c>
      <c r="KPE32" s="251">
        <f>Макро!KOP66</f>
        <v>0</v>
      </c>
      <c r="KPF32" s="251">
        <f>Макро!KOQ66</f>
        <v>0</v>
      </c>
      <c r="KPG32" s="251">
        <f>Макро!KOR66</f>
        <v>0</v>
      </c>
      <c r="KPH32" s="251">
        <f>Макро!KOS66</f>
        <v>0</v>
      </c>
      <c r="KPI32" s="251">
        <f>Макро!KOT66</f>
        <v>0</v>
      </c>
      <c r="KPJ32" s="251">
        <f>Макро!KOU66</f>
        <v>0</v>
      </c>
      <c r="KPK32" s="251">
        <f>Макро!KOV66</f>
        <v>0</v>
      </c>
      <c r="KPL32" s="251">
        <f>Макро!KOW66</f>
        <v>0</v>
      </c>
      <c r="KPM32" s="251">
        <f>Макро!KOX66</f>
        <v>0</v>
      </c>
      <c r="KPN32" s="251">
        <f>Макро!KOY66</f>
        <v>0</v>
      </c>
      <c r="KPO32" s="251">
        <f>Макро!KOZ66</f>
        <v>0</v>
      </c>
      <c r="KPP32" s="251">
        <f>Макро!KPA66</f>
        <v>0</v>
      </c>
      <c r="KPQ32" s="251">
        <f>Макро!KPB66</f>
        <v>0</v>
      </c>
      <c r="KPR32" s="251">
        <f>Макро!KPC66</f>
        <v>0</v>
      </c>
      <c r="KPS32" s="251">
        <f>Макро!KPD66</f>
        <v>0</v>
      </c>
      <c r="KPT32" s="251">
        <f>Макро!KPE66</f>
        <v>0</v>
      </c>
      <c r="KPU32" s="251">
        <f>Макро!KPF66</f>
        <v>0</v>
      </c>
      <c r="KPV32" s="251">
        <f>Макро!KPG66</f>
        <v>0</v>
      </c>
      <c r="KPW32" s="251">
        <f>Макро!KPH66</f>
        <v>0</v>
      </c>
      <c r="KPX32" s="251">
        <f>Макро!KPI66</f>
        <v>0</v>
      </c>
      <c r="KPY32" s="251">
        <f>Макро!KPJ66</f>
        <v>0</v>
      </c>
      <c r="KPZ32" s="251">
        <f>Макро!KPK66</f>
        <v>0</v>
      </c>
      <c r="KQA32" s="251">
        <f>Макро!KPL66</f>
        <v>0</v>
      </c>
      <c r="KQB32" s="251">
        <f>Макро!KPM66</f>
        <v>0</v>
      </c>
      <c r="KQC32" s="251">
        <f>Макро!KPN66</f>
        <v>0</v>
      </c>
      <c r="KQD32" s="251">
        <f>Макро!KPO66</f>
        <v>0</v>
      </c>
      <c r="KQE32" s="251">
        <f>Макро!KPP66</f>
        <v>0</v>
      </c>
      <c r="KQF32" s="251">
        <f>Макро!KPQ66</f>
        <v>0</v>
      </c>
      <c r="KQG32" s="251">
        <f>Макро!KPR66</f>
        <v>0</v>
      </c>
      <c r="KQH32" s="251">
        <f>Макро!KPS66</f>
        <v>0</v>
      </c>
      <c r="KQI32" s="251">
        <f>Макро!KPT66</f>
        <v>0</v>
      </c>
      <c r="KQJ32" s="251">
        <f>Макро!KPU66</f>
        <v>0</v>
      </c>
      <c r="KQK32" s="251">
        <f>Макро!KPV66</f>
        <v>0</v>
      </c>
      <c r="KQL32" s="251">
        <f>Макро!KPW66</f>
        <v>0</v>
      </c>
      <c r="KQM32" s="251">
        <f>Макро!KPX66</f>
        <v>0</v>
      </c>
      <c r="KQN32" s="251">
        <f>Макро!KPY66</f>
        <v>0</v>
      </c>
      <c r="KQO32" s="251">
        <f>Макро!KPZ66</f>
        <v>0</v>
      </c>
      <c r="KQP32" s="251">
        <f>Макро!KQA66</f>
        <v>0</v>
      </c>
      <c r="KQQ32" s="251">
        <f>Макро!KQB66</f>
        <v>0</v>
      </c>
      <c r="KQR32" s="251">
        <f>Макро!KQC66</f>
        <v>0</v>
      </c>
      <c r="KQS32" s="251">
        <f>Макро!KQD66</f>
        <v>0</v>
      </c>
      <c r="KQT32" s="251">
        <f>Макро!KQE66</f>
        <v>0</v>
      </c>
      <c r="KQU32" s="251">
        <f>Макро!KQF66</f>
        <v>0</v>
      </c>
      <c r="KQV32" s="251">
        <f>Макро!KQG66</f>
        <v>0</v>
      </c>
      <c r="KQW32" s="251">
        <f>Макро!KQH66</f>
        <v>0</v>
      </c>
      <c r="KQX32" s="251">
        <f>Макро!KQI66</f>
        <v>0</v>
      </c>
      <c r="KQY32" s="251">
        <f>Макро!KQJ66</f>
        <v>0</v>
      </c>
      <c r="KQZ32" s="251">
        <f>Макро!KQK66</f>
        <v>0</v>
      </c>
      <c r="KRA32" s="251">
        <f>Макро!KQL66</f>
        <v>0</v>
      </c>
      <c r="KRB32" s="251">
        <f>Макро!KQM66</f>
        <v>0</v>
      </c>
      <c r="KRC32" s="251">
        <f>Макро!KQN66</f>
        <v>0</v>
      </c>
      <c r="KRD32" s="251">
        <f>Макро!KQO66</f>
        <v>0</v>
      </c>
      <c r="KRE32" s="251">
        <f>Макро!KQP66</f>
        <v>0</v>
      </c>
      <c r="KRF32" s="251">
        <f>Макро!KQQ66</f>
        <v>0</v>
      </c>
      <c r="KRG32" s="251">
        <f>Макро!KQR66</f>
        <v>0</v>
      </c>
      <c r="KRH32" s="251">
        <f>Макро!KQS66</f>
        <v>0</v>
      </c>
      <c r="KRI32" s="251">
        <f>Макро!KQT66</f>
        <v>0</v>
      </c>
      <c r="KRJ32" s="251">
        <f>Макро!KQU66</f>
        <v>0</v>
      </c>
      <c r="KRK32" s="251">
        <f>Макро!KQV66</f>
        <v>0</v>
      </c>
      <c r="KRL32" s="251">
        <f>Макро!KQW66</f>
        <v>0</v>
      </c>
      <c r="KRM32" s="251">
        <f>Макро!KQX66</f>
        <v>0</v>
      </c>
      <c r="KRN32" s="251">
        <f>Макро!KQY66</f>
        <v>0</v>
      </c>
      <c r="KRO32" s="251">
        <f>Макро!KQZ66</f>
        <v>0</v>
      </c>
      <c r="KRP32" s="251">
        <f>Макро!KRA66</f>
        <v>0</v>
      </c>
      <c r="KRQ32" s="251">
        <f>Макро!KRB66</f>
        <v>0</v>
      </c>
      <c r="KRR32" s="251">
        <f>Макро!KRC66</f>
        <v>0</v>
      </c>
      <c r="KRS32" s="251">
        <f>Макро!KRD66</f>
        <v>0</v>
      </c>
      <c r="KRT32" s="251">
        <f>Макро!KRE66</f>
        <v>0</v>
      </c>
      <c r="KRU32" s="251">
        <f>Макро!KRF66</f>
        <v>0</v>
      </c>
      <c r="KRV32" s="251">
        <f>Макро!KRG66</f>
        <v>0</v>
      </c>
      <c r="KRW32" s="251">
        <f>Макро!KRH66</f>
        <v>0</v>
      </c>
      <c r="KRX32" s="251">
        <f>Макро!KRI66</f>
        <v>0</v>
      </c>
      <c r="KRY32" s="251">
        <f>Макро!KRJ66</f>
        <v>0</v>
      </c>
      <c r="KRZ32" s="251">
        <f>Макро!KRK66</f>
        <v>0</v>
      </c>
      <c r="KSA32" s="251">
        <f>Макро!KRL66</f>
        <v>0</v>
      </c>
      <c r="KSB32" s="251">
        <f>Макро!KRM66</f>
        <v>0</v>
      </c>
      <c r="KSC32" s="251">
        <f>Макро!KRN66</f>
        <v>0</v>
      </c>
      <c r="KSD32" s="251">
        <f>Макро!KRO66</f>
        <v>0</v>
      </c>
      <c r="KSE32" s="251">
        <f>Макро!KRP66</f>
        <v>0</v>
      </c>
      <c r="KSF32" s="251">
        <f>Макро!KRQ66</f>
        <v>0</v>
      </c>
      <c r="KSG32" s="251">
        <f>Макро!KRR66</f>
        <v>0</v>
      </c>
      <c r="KSH32" s="251">
        <f>Макро!KRS66</f>
        <v>0</v>
      </c>
      <c r="KSI32" s="251">
        <f>Макро!KRT66</f>
        <v>0</v>
      </c>
      <c r="KSJ32" s="251">
        <f>Макро!KRU66</f>
        <v>0</v>
      </c>
      <c r="KSK32" s="251">
        <f>Макро!KRV66</f>
        <v>0</v>
      </c>
      <c r="KSL32" s="251">
        <f>Макро!KRW66</f>
        <v>0</v>
      </c>
      <c r="KSM32" s="251">
        <f>Макро!KRX66</f>
        <v>0</v>
      </c>
      <c r="KSN32" s="251">
        <f>Макро!KRY66</f>
        <v>0</v>
      </c>
      <c r="KSO32" s="251">
        <f>Макро!KRZ66</f>
        <v>0</v>
      </c>
      <c r="KSP32" s="251">
        <f>Макро!KSA66</f>
        <v>0</v>
      </c>
      <c r="KSQ32" s="251">
        <f>Макро!KSB66</f>
        <v>0</v>
      </c>
      <c r="KSR32" s="251">
        <f>Макро!KSC66</f>
        <v>0</v>
      </c>
      <c r="KSS32" s="251">
        <f>Макро!KSD66</f>
        <v>0</v>
      </c>
      <c r="KST32" s="251">
        <f>Макро!KSE66</f>
        <v>0</v>
      </c>
      <c r="KSU32" s="251">
        <f>Макро!KSF66</f>
        <v>0</v>
      </c>
      <c r="KSV32" s="251">
        <f>Макро!KSG66</f>
        <v>0</v>
      </c>
      <c r="KSW32" s="251">
        <f>Макро!KSH66</f>
        <v>0</v>
      </c>
      <c r="KSX32" s="251">
        <f>Макро!KSI66</f>
        <v>0</v>
      </c>
      <c r="KSY32" s="251">
        <f>Макро!KSJ66</f>
        <v>0</v>
      </c>
      <c r="KSZ32" s="251">
        <f>Макро!KSK66</f>
        <v>0</v>
      </c>
      <c r="KTA32" s="251">
        <f>Макро!KSL66</f>
        <v>0</v>
      </c>
      <c r="KTB32" s="251">
        <f>Макро!KSM66</f>
        <v>0</v>
      </c>
      <c r="KTC32" s="251">
        <f>Макро!KSN66</f>
        <v>0</v>
      </c>
      <c r="KTD32" s="251">
        <f>Макро!KSO66</f>
        <v>0</v>
      </c>
      <c r="KTE32" s="251">
        <f>Макро!KSP66</f>
        <v>0</v>
      </c>
      <c r="KTF32" s="251">
        <f>Макро!KSQ66</f>
        <v>0</v>
      </c>
      <c r="KTG32" s="251">
        <f>Макро!KSR66</f>
        <v>0</v>
      </c>
      <c r="KTH32" s="251">
        <f>Макро!KSS66</f>
        <v>0</v>
      </c>
      <c r="KTI32" s="251">
        <f>Макро!KST66</f>
        <v>0</v>
      </c>
      <c r="KTJ32" s="251">
        <f>Макро!KSU66</f>
        <v>0</v>
      </c>
      <c r="KTK32" s="251">
        <f>Макро!KSV66</f>
        <v>0</v>
      </c>
      <c r="KTL32" s="251">
        <f>Макро!KSW66</f>
        <v>0</v>
      </c>
      <c r="KTM32" s="251">
        <f>Макро!KSX66</f>
        <v>0</v>
      </c>
      <c r="KTN32" s="251">
        <f>Макро!KSY66</f>
        <v>0</v>
      </c>
      <c r="KTO32" s="251">
        <f>Макро!KSZ66</f>
        <v>0</v>
      </c>
      <c r="KTP32" s="251">
        <f>Макро!KTA66</f>
        <v>0</v>
      </c>
      <c r="KTQ32" s="251">
        <f>Макро!KTB66</f>
        <v>0</v>
      </c>
      <c r="KTR32" s="251">
        <f>Макро!KTC66</f>
        <v>0</v>
      </c>
      <c r="KTS32" s="251">
        <f>Макро!KTD66</f>
        <v>0</v>
      </c>
      <c r="KTT32" s="251">
        <f>Макро!KTE66</f>
        <v>0</v>
      </c>
      <c r="KTU32" s="251">
        <f>Макро!KTF66</f>
        <v>0</v>
      </c>
      <c r="KTV32" s="251">
        <f>Макро!KTG66</f>
        <v>0</v>
      </c>
      <c r="KTW32" s="251">
        <f>Макро!KTH66</f>
        <v>0</v>
      </c>
      <c r="KTX32" s="251">
        <f>Макро!KTI66</f>
        <v>0</v>
      </c>
      <c r="KTY32" s="251">
        <f>Макро!KTJ66</f>
        <v>0</v>
      </c>
      <c r="KTZ32" s="251">
        <f>Макро!KTK66</f>
        <v>0</v>
      </c>
      <c r="KUA32" s="251">
        <f>Макро!KTL66</f>
        <v>0</v>
      </c>
      <c r="KUB32" s="251">
        <f>Макро!KTM66</f>
        <v>0</v>
      </c>
      <c r="KUC32" s="251">
        <f>Макро!KTN66</f>
        <v>0</v>
      </c>
      <c r="KUD32" s="251">
        <f>Макро!KTO66</f>
        <v>0</v>
      </c>
      <c r="KUE32" s="251">
        <f>Макро!KTP66</f>
        <v>0</v>
      </c>
      <c r="KUF32" s="251">
        <f>Макро!KTQ66</f>
        <v>0</v>
      </c>
      <c r="KUG32" s="251">
        <f>Макро!KTR66</f>
        <v>0</v>
      </c>
      <c r="KUH32" s="251">
        <f>Макро!KTS66</f>
        <v>0</v>
      </c>
      <c r="KUI32" s="251">
        <f>Макро!KTT66</f>
        <v>0</v>
      </c>
      <c r="KUJ32" s="251">
        <f>Макро!KTU66</f>
        <v>0</v>
      </c>
      <c r="KUK32" s="251">
        <f>Макро!KTV66</f>
        <v>0</v>
      </c>
      <c r="KUL32" s="251">
        <f>Макро!KTW66</f>
        <v>0</v>
      </c>
      <c r="KUM32" s="251">
        <f>Макро!KTX66</f>
        <v>0</v>
      </c>
      <c r="KUN32" s="251">
        <f>Макро!KTY66</f>
        <v>0</v>
      </c>
      <c r="KUO32" s="251">
        <f>Макро!KTZ66</f>
        <v>0</v>
      </c>
      <c r="KUP32" s="251">
        <f>Макро!KUA66</f>
        <v>0</v>
      </c>
      <c r="KUQ32" s="251">
        <f>Макро!KUB66</f>
        <v>0</v>
      </c>
      <c r="KUR32" s="251">
        <f>Макро!KUC66</f>
        <v>0</v>
      </c>
      <c r="KUS32" s="251">
        <f>Макро!KUD66</f>
        <v>0</v>
      </c>
      <c r="KUT32" s="251">
        <f>Макро!KUE66</f>
        <v>0</v>
      </c>
      <c r="KUU32" s="251">
        <f>Макро!KUF66</f>
        <v>0</v>
      </c>
      <c r="KUV32" s="251">
        <f>Макро!KUG66</f>
        <v>0</v>
      </c>
      <c r="KUW32" s="251">
        <f>Макро!KUH66</f>
        <v>0</v>
      </c>
      <c r="KUX32" s="251">
        <f>Макро!KUI66</f>
        <v>0</v>
      </c>
      <c r="KUY32" s="251">
        <f>Макро!KUJ66</f>
        <v>0</v>
      </c>
      <c r="KUZ32" s="251">
        <f>Макро!KUK66</f>
        <v>0</v>
      </c>
      <c r="KVA32" s="251">
        <f>Макро!KUL66</f>
        <v>0</v>
      </c>
      <c r="KVB32" s="251">
        <f>Макро!KUM66</f>
        <v>0</v>
      </c>
      <c r="KVC32" s="251">
        <f>Макро!KUN66</f>
        <v>0</v>
      </c>
      <c r="KVD32" s="251">
        <f>Макро!KUO66</f>
        <v>0</v>
      </c>
      <c r="KVE32" s="251">
        <f>Макро!KUP66</f>
        <v>0</v>
      </c>
      <c r="KVF32" s="251">
        <f>Макро!KUQ66</f>
        <v>0</v>
      </c>
      <c r="KVG32" s="251">
        <f>Макро!KUR66</f>
        <v>0</v>
      </c>
      <c r="KVH32" s="251">
        <f>Макро!KUS66</f>
        <v>0</v>
      </c>
      <c r="KVI32" s="251">
        <f>Макро!KUT66</f>
        <v>0</v>
      </c>
      <c r="KVJ32" s="251">
        <f>Макро!KUU66</f>
        <v>0</v>
      </c>
      <c r="KVK32" s="251">
        <f>Макро!KUV66</f>
        <v>0</v>
      </c>
      <c r="KVL32" s="251">
        <f>Макро!KUW66</f>
        <v>0</v>
      </c>
      <c r="KVM32" s="251">
        <f>Макро!KUX66</f>
        <v>0</v>
      </c>
      <c r="KVN32" s="251">
        <f>Макро!KUY66</f>
        <v>0</v>
      </c>
      <c r="KVO32" s="251">
        <f>Макро!KUZ66</f>
        <v>0</v>
      </c>
      <c r="KVP32" s="251">
        <f>Макро!KVA66</f>
        <v>0</v>
      </c>
      <c r="KVQ32" s="251">
        <f>Макро!KVB66</f>
        <v>0</v>
      </c>
      <c r="KVR32" s="251">
        <f>Макро!KVC66</f>
        <v>0</v>
      </c>
      <c r="KVS32" s="251">
        <f>Макро!KVD66</f>
        <v>0</v>
      </c>
      <c r="KVT32" s="251">
        <f>Макро!KVE66</f>
        <v>0</v>
      </c>
      <c r="KVU32" s="251">
        <f>Макро!KVF66</f>
        <v>0</v>
      </c>
      <c r="KVV32" s="251">
        <f>Макро!KVG66</f>
        <v>0</v>
      </c>
      <c r="KVW32" s="251">
        <f>Макро!KVH66</f>
        <v>0</v>
      </c>
      <c r="KVX32" s="251">
        <f>Макро!KVI66</f>
        <v>0</v>
      </c>
      <c r="KVY32" s="251">
        <f>Макро!KVJ66</f>
        <v>0</v>
      </c>
      <c r="KVZ32" s="251">
        <f>Макро!KVK66</f>
        <v>0</v>
      </c>
      <c r="KWA32" s="251">
        <f>Макро!KVL66</f>
        <v>0</v>
      </c>
      <c r="KWB32" s="251">
        <f>Макро!KVM66</f>
        <v>0</v>
      </c>
      <c r="KWC32" s="251">
        <f>Макро!KVN66</f>
        <v>0</v>
      </c>
      <c r="KWD32" s="251">
        <f>Макро!KVO66</f>
        <v>0</v>
      </c>
      <c r="KWE32" s="251">
        <f>Макро!KVP66</f>
        <v>0</v>
      </c>
      <c r="KWF32" s="251">
        <f>Макро!KVQ66</f>
        <v>0</v>
      </c>
      <c r="KWG32" s="251">
        <f>Макро!KVR66</f>
        <v>0</v>
      </c>
      <c r="KWH32" s="251">
        <f>Макро!KVS66</f>
        <v>0</v>
      </c>
      <c r="KWI32" s="251">
        <f>Макро!KVT66</f>
        <v>0</v>
      </c>
      <c r="KWJ32" s="251">
        <f>Макро!KVU66</f>
        <v>0</v>
      </c>
      <c r="KWK32" s="251">
        <f>Макро!KVV66</f>
        <v>0</v>
      </c>
      <c r="KWL32" s="251">
        <f>Макро!KVW66</f>
        <v>0</v>
      </c>
      <c r="KWM32" s="251">
        <f>Макро!KVX66</f>
        <v>0</v>
      </c>
      <c r="KWN32" s="251">
        <f>Макро!KVY66</f>
        <v>0</v>
      </c>
      <c r="KWO32" s="251">
        <f>Макро!KVZ66</f>
        <v>0</v>
      </c>
      <c r="KWP32" s="251">
        <f>Макро!KWA66</f>
        <v>0</v>
      </c>
      <c r="KWQ32" s="251">
        <f>Макро!KWB66</f>
        <v>0</v>
      </c>
      <c r="KWR32" s="251">
        <f>Макро!KWC66</f>
        <v>0</v>
      </c>
      <c r="KWS32" s="251">
        <f>Макро!KWD66</f>
        <v>0</v>
      </c>
      <c r="KWT32" s="251">
        <f>Макро!KWE66</f>
        <v>0</v>
      </c>
      <c r="KWU32" s="251">
        <f>Макро!KWF66</f>
        <v>0</v>
      </c>
      <c r="KWV32" s="251">
        <f>Макро!KWG66</f>
        <v>0</v>
      </c>
      <c r="KWW32" s="251">
        <f>Макро!KWH66</f>
        <v>0</v>
      </c>
      <c r="KWX32" s="251">
        <f>Макро!KWI66</f>
        <v>0</v>
      </c>
      <c r="KWY32" s="251">
        <f>Макро!KWJ66</f>
        <v>0</v>
      </c>
      <c r="KWZ32" s="251">
        <f>Макро!KWK66</f>
        <v>0</v>
      </c>
      <c r="KXA32" s="251">
        <f>Макро!KWL66</f>
        <v>0</v>
      </c>
      <c r="KXB32" s="251">
        <f>Макро!KWM66</f>
        <v>0</v>
      </c>
      <c r="KXC32" s="251">
        <f>Макро!KWN66</f>
        <v>0</v>
      </c>
      <c r="KXD32" s="251">
        <f>Макро!KWO66</f>
        <v>0</v>
      </c>
      <c r="KXE32" s="251">
        <f>Макро!KWP66</f>
        <v>0</v>
      </c>
      <c r="KXF32" s="251">
        <f>Макро!KWQ66</f>
        <v>0</v>
      </c>
      <c r="KXG32" s="251">
        <f>Макро!KWR66</f>
        <v>0</v>
      </c>
      <c r="KXH32" s="251">
        <f>Макро!KWS66</f>
        <v>0</v>
      </c>
      <c r="KXI32" s="251">
        <f>Макро!KWT66</f>
        <v>0</v>
      </c>
      <c r="KXJ32" s="251">
        <f>Макро!KWU66</f>
        <v>0</v>
      </c>
      <c r="KXK32" s="251">
        <f>Макро!KWV66</f>
        <v>0</v>
      </c>
      <c r="KXL32" s="251">
        <f>Макро!KWW66</f>
        <v>0</v>
      </c>
      <c r="KXM32" s="251">
        <f>Макро!KWX66</f>
        <v>0</v>
      </c>
      <c r="KXN32" s="251">
        <f>Макро!KWY66</f>
        <v>0</v>
      </c>
      <c r="KXO32" s="251">
        <f>Макро!KWZ66</f>
        <v>0</v>
      </c>
      <c r="KXP32" s="251">
        <f>Макро!KXA66</f>
        <v>0</v>
      </c>
      <c r="KXQ32" s="251">
        <f>Макро!KXB66</f>
        <v>0</v>
      </c>
      <c r="KXR32" s="251">
        <f>Макро!KXC66</f>
        <v>0</v>
      </c>
      <c r="KXS32" s="251">
        <f>Макро!KXD66</f>
        <v>0</v>
      </c>
      <c r="KXT32" s="251">
        <f>Макро!KXE66</f>
        <v>0</v>
      </c>
      <c r="KXU32" s="251">
        <f>Макро!KXF66</f>
        <v>0</v>
      </c>
      <c r="KXV32" s="251">
        <f>Макро!KXG66</f>
        <v>0</v>
      </c>
      <c r="KXW32" s="251">
        <f>Макро!KXH66</f>
        <v>0</v>
      </c>
      <c r="KXX32" s="251">
        <f>Макро!KXI66</f>
        <v>0</v>
      </c>
      <c r="KXY32" s="251">
        <f>Макро!KXJ66</f>
        <v>0</v>
      </c>
      <c r="KXZ32" s="251">
        <f>Макро!KXK66</f>
        <v>0</v>
      </c>
      <c r="KYA32" s="251">
        <f>Макро!KXL66</f>
        <v>0</v>
      </c>
      <c r="KYB32" s="251">
        <f>Макро!KXM66</f>
        <v>0</v>
      </c>
      <c r="KYC32" s="251">
        <f>Макро!KXN66</f>
        <v>0</v>
      </c>
      <c r="KYD32" s="251">
        <f>Макро!KXO66</f>
        <v>0</v>
      </c>
      <c r="KYE32" s="251">
        <f>Макро!KXP66</f>
        <v>0</v>
      </c>
      <c r="KYF32" s="251">
        <f>Макро!KXQ66</f>
        <v>0</v>
      </c>
      <c r="KYG32" s="251">
        <f>Макро!KXR66</f>
        <v>0</v>
      </c>
      <c r="KYH32" s="251">
        <f>Макро!KXS66</f>
        <v>0</v>
      </c>
      <c r="KYI32" s="251">
        <f>Макро!KXT66</f>
        <v>0</v>
      </c>
      <c r="KYJ32" s="251">
        <f>Макро!KXU66</f>
        <v>0</v>
      </c>
      <c r="KYK32" s="251">
        <f>Макро!KXV66</f>
        <v>0</v>
      </c>
      <c r="KYL32" s="251">
        <f>Макро!KXW66</f>
        <v>0</v>
      </c>
      <c r="KYM32" s="251">
        <f>Макро!KXX66</f>
        <v>0</v>
      </c>
      <c r="KYN32" s="251">
        <f>Макро!KXY66</f>
        <v>0</v>
      </c>
      <c r="KYO32" s="251">
        <f>Макро!KXZ66</f>
        <v>0</v>
      </c>
      <c r="KYP32" s="251">
        <f>Макро!KYA66</f>
        <v>0</v>
      </c>
      <c r="KYQ32" s="251">
        <f>Макро!KYB66</f>
        <v>0</v>
      </c>
      <c r="KYR32" s="251">
        <f>Макро!KYC66</f>
        <v>0</v>
      </c>
      <c r="KYS32" s="251">
        <f>Макро!KYD66</f>
        <v>0</v>
      </c>
      <c r="KYT32" s="251">
        <f>Макро!KYE66</f>
        <v>0</v>
      </c>
      <c r="KYU32" s="251">
        <f>Макро!KYF66</f>
        <v>0</v>
      </c>
      <c r="KYV32" s="251">
        <f>Макро!KYG66</f>
        <v>0</v>
      </c>
      <c r="KYW32" s="251">
        <f>Макро!KYH66</f>
        <v>0</v>
      </c>
      <c r="KYX32" s="251">
        <f>Макро!KYI66</f>
        <v>0</v>
      </c>
      <c r="KYY32" s="251">
        <f>Макро!KYJ66</f>
        <v>0</v>
      </c>
      <c r="KYZ32" s="251">
        <f>Макро!KYK66</f>
        <v>0</v>
      </c>
      <c r="KZA32" s="251">
        <f>Макро!KYL66</f>
        <v>0</v>
      </c>
      <c r="KZB32" s="251">
        <f>Макро!KYM66</f>
        <v>0</v>
      </c>
      <c r="KZC32" s="251">
        <f>Макро!KYN66</f>
        <v>0</v>
      </c>
      <c r="KZD32" s="251">
        <f>Макро!KYO66</f>
        <v>0</v>
      </c>
      <c r="KZE32" s="251">
        <f>Макро!KYP66</f>
        <v>0</v>
      </c>
      <c r="KZF32" s="251">
        <f>Макро!KYQ66</f>
        <v>0</v>
      </c>
      <c r="KZG32" s="251">
        <f>Макро!KYR66</f>
        <v>0</v>
      </c>
      <c r="KZH32" s="251">
        <f>Макро!KYS66</f>
        <v>0</v>
      </c>
      <c r="KZI32" s="251">
        <f>Макро!KYT66</f>
        <v>0</v>
      </c>
      <c r="KZJ32" s="251">
        <f>Макро!KYU66</f>
        <v>0</v>
      </c>
      <c r="KZK32" s="251">
        <f>Макро!KYV66</f>
        <v>0</v>
      </c>
      <c r="KZL32" s="251">
        <f>Макро!KYW66</f>
        <v>0</v>
      </c>
      <c r="KZM32" s="251">
        <f>Макро!KYX66</f>
        <v>0</v>
      </c>
      <c r="KZN32" s="251">
        <f>Макро!KYY66</f>
        <v>0</v>
      </c>
      <c r="KZO32" s="251">
        <f>Макро!KYZ66</f>
        <v>0</v>
      </c>
      <c r="KZP32" s="251">
        <f>Макро!KZA66</f>
        <v>0</v>
      </c>
      <c r="KZQ32" s="251">
        <f>Макро!KZB66</f>
        <v>0</v>
      </c>
      <c r="KZR32" s="251">
        <f>Макро!KZC66</f>
        <v>0</v>
      </c>
      <c r="KZS32" s="251">
        <f>Макро!KZD66</f>
        <v>0</v>
      </c>
      <c r="KZT32" s="251">
        <f>Макро!KZE66</f>
        <v>0</v>
      </c>
      <c r="KZU32" s="251">
        <f>Макро!KZF66</f>
        <v>0</v>
      </c>
      <c r="KZV32" s="251">
        <f>Макро!KZG66</f>
        <v>0</v>
      </c>
      <c r="KZW32" s="251">
        <f>Макро!KZH66</f>
        <v>0</v>
      </c>
      <c r="KZX32" s="251">
        <f>Макро!KZI66</f>
        <v>0</v>
      </c>
      <c r="KZY32" s="251">
        <f>Макро!KZJ66</f>
        <v>0</v>
      </c>
      <c r="KZZ32" s="251">
        <f>Макро!KZK66</f>
        <v>0</v>
      </c>
      <c r="LAA32" s="251">
        <f>Макро!KZL66</f>
        <v>0</v>
      </c>
      <c r="LAB32" s="251">
        <f>Макро!KZM66</f>
        <v>0</v>
      </c>
      <c r="LAC32" s="251">
        <f>Макро!KZN66</f>
        <v>0</v>
      </c>
      <c r="LAD32" s="251">
        <f>Макро!KZO66</f>
        <v>0</v>
      </c>
      <c r="LAE32" s="251">
        <f>Макро!KZP66</f>
        <v>0</v>
      </c>
      <c r="LAF32" s="251">
        <f>Макро!KZQ66</f>
        <v>0</v>
      </c>
      <c r="LAG32" s="251">
        <f>Макро!KZR66</f>
        <v>0</v>
      </c>
      <c r="LAH32" s="251">
        <f>Макро!KZS66</f>
        <v>0</v>
      </c>
      <c r="LAI32" s="251">
        <f>Макро!KZT66</f>
        <v>0</v>
      </c>
      <c r="LAJ32" s="251">
        <f>Макро!KZU66</f>
        <v>0</v>
      </c>
      <c r="LAK32" s="251">
        <f>Макро!KZV66</f>
        <v>0</v>
      </c>
      <c r="LAL32" s="251">
        <f>Макро!KZW66</f>
        <v>0</v>
      </c>
      <c r="LAM32" s="251">
        <f>Макро!KZX66</f>
        <v>0</v>
      </c>
      <c r="LAN32" s="251">
        <f>Макро!KZY66</f>
        <v>0</v>
      </c>
      <c r="LAO32" s="251">
        <f>Макро!KZZ66</f>
        <v>0</v>
      </c>
      <c r="LAP32" s="251">
        <f>Макро!LAA66</f>
        <v>0</v>
      </c>
      <c r="LAQ32" s="251">
        <f>Макро!LAB66</f>
        <v>0</v>
      </c>
      <c r="LAR32" s="251">
        <f>Макро!LAC66</f>
        <v>0</v>
      </c>
      <c r="LAS32" s="251">
        <f>Макро!LAD66</f>
        <v>0</v>
      </c>
      <c r="LAT32" s="251">
        <f>Макро!LAE66</f>
        <v>0</v>
      </c>
      <c r="LAU32" s="251">
        <f>Макро!LAF66</f>
        <v>0</v>
      </c>
      <c r="LAV32" s="251">
        <f>Макро!LAG66</f>
        <v>0</v>
      </c>
      <c r="LAW32" s="251">
        <f>Макро!LAH66</f>
        <v>0</v>
      </c>
      <c r="LAX32" s="251">
        <f>Макро!LAI66</f>
        <v>0</v>
      </c>
      <c r="LAY32" s="251">
        <f>Макро!LAJ66</f>
        <v>0</v>
      </c>
      <c r="LAZ32" s="251">
        <f>Макро!LAK66</f>
        <v>0</v>
      </c>
      <c r="LBA32" s="251">
        <f>Макро!LAL66</f>
        <v>0</v>
      </c>
      <c r="LBB32" s="251">
        <f>Макро!LAM66</f>
        <v>0</v>
      </c>
      <c r="LBC32" s="251">
        <f>Макро!LAN66</f>
        <v>0</v>
      </c>
      <c r="LBD32" s="251">
        <f>Макро!LAO66</f>
        <v>0</v>
      </c>
      <c r="LBE32" s="251">
        <f>Макро!LAP66</f>
        <v>0</v>
      </c>
      <c r="LBF32" s="251">
        <f>Макро!LAQ66</f>
        <v>0</v>
      </c>
      <c r="LBG32" s="251">
        <f>Макро!LAR66</f>
        <v>0</v>
      </c>
      <c r="LBH32" s="251">
        <f>Макро!LAS66</f>
        <v>0</v>
      </c>
      <c r="LBI32" s="251">
        <f>Макро!LAT66</f>
        <v>0</v>
      </c>
      <c r="LBJ32" s="251">
        <f>Макро!LAU66</f>
        <v>0</v>
      </c>
      <c r="LBK32" s="251">
        <f>Макро!LAV66</f>
        <v>0</v>
      </c>
      <c r="LBL32" s="251">
        <f>Макро!LAW66</f>
        <v>0</v>
      </c>
      <c r="LBM32" s="251">
        <f>Макро!LAX66</f>
        <v>0</v>
      </c>
      <c r="LBN32" s="251">
        <f>Макро!LAY66</f>
        <v>0</v>
      </c>
      <c r="LBO32" s="251">
        <f>Макро!LAZ66</f>
        <v>0</v>
      </c>
      <c r="LBP32" s="251">
        <f>Макро!LBA66</f>
        <v>0</v>
      </c>
      <c r="LBQ32" s="251">
        <f>Макро!LBB66</f>
        <v>0</v>
      </c>
      <c r="LBR32" s="251">
        <f>Макро!LBC66</f>
        <v>0</v>
      </c>
      <c r="LBS32" s="251">
        <f>Макро!LBD66</f>
        <v>0</v>
      </c>
      <c r="LBT32" s="251">
        <f>Макро!LBE66</f>
        <v>0</v>
      </c>
      <c r="LBU32" s="251">
        <f>Макро!LBF66</f>
        <v>0</v>
      </c>
      <c r="LBV32" s="251">
        <f>Макро!LBG66</f>
        <v>0</v>
      </c>
      <c r="LBW32" s="251">
        <f>Макро!LBH66</f>
        <v>0</v>
      </c>
      <c r="LBX32" s="251">
        <f>Макро!LBI66</f>
        <v>0</v>
      </c>
      <c r="LBY32" s="251">
        <f>Макро!LBJ66</f>
        <v>0</v>
      </c>
      <c r="LBZ32" s="251">
        <f>Макро!LBK66</f>
        <v>0</v>
      </c>
      <c r="LCA32" s="251">
        <f>Макро!LBL66</f>
        <v>0</v>
      </c>
      <c r="LCB32" s="251">
        <f>Макро!LBM66</f>
        <v>0</v>
      </c>
      <c r="LCC32" s="251">
        <f>Макро!LBN66</f>
        <v>0</v>
      </c>
      <c r="LCD32" s="251">
        <f>Макро!LBO66</f>
        <v>0</v>
      </c>
      <c r="LCE32" s="251">
        <f>Макро!LBP66</f>
        <v>0</v>
      </c>
      <c r="LCF32" s="251">
        <f>Макро!LBQ66</f>
        <v>0</v>
      </c>
      <c r="LCG32" s="251">
        <f>Макро!LBR66</f>
        <v>0</v>
      </c>
      <c r="LCH32" s="251">
        <f>Макро!LBS66</f>
        <v>0</v>
      </c>
      <c r="LCI32" s="251">
        <f>Макро!LBT66</f>
        <v>0</v>
      </c>
      <c r="LCJ32" s="251">
        <f>Макро!LBU66</f>
        <v>0</v>
      </c>
      <c r="LCK32" s="251">
        <f>Макро!LBV66</f>
        <v>0</v>
      </c>
      <c r="LCL32" s="251">
        <f>Макро!LBW66</f>
        <v>0</v>
      </c>
      <c r="LCM32" s="251">
        <f>Макро!LBX66</f>
        <v>0</v>
      </c>
      <c r="LCN32" s="251">
        <f>Макро!LBY66</f>
        <v>0</v>
      </c>
      <c r="LCO32" s="251">
        <f>Макро!LBZ66</f>
        <v>0</v>
      </c>
      <c r="LCP32" s="251">
        <f>Макро!LCA66</f>
        <v>0</v>
      </c>
      <c r="LCQ32" s="251">
        <f>Макро!LCB66</f>
        <v>0</v>
      </c>
      <c r="LCR32" s="251">
        <f>Макро!LCC66</f>
        <v>0</v>
      </c>
      <c r="LCS32" s="251">
        <f>Макро!LCD66</f>
        <v>0</v>
      </c>
      <c r="LCT32" s="251">
        <f>Макро!LCE66</f>
        <v>0</v>
      </c>
      <c r="LCU32" s="251">
        <f>Макро!LCF66</f>
        <v>0</v>
      </c>
      <c r="LCV32" s="251">
        <f>Макро!LCG66</f>
        <v>0</v>
      </c>
      <c r="LCW32" s="251">
        <f>Макро!LCH66</f>
        <v>0</v>
      </c>
      <c r="LCX32" s="251">
        <f>Макро!LCI66</f>
        <v>0</v>
      </c>
      <c r="LCY32" s="251">
        <f>Макро!LCJ66</f>
        <v>0</v>
      </c>
      <c r="LCZ32" s="251">
        <f>Макро!LCK66</f>
        <v>0</v>
      </c>
      <c r="LDA32" s="251">
        <f>Макро!LCL66</f>
        <v>0</v>
      </c>
      <c r="LDB32" s="251">
        <f>Макро!LCM66</f>
        <v>0</v>
      </c>
      <c r="LDC32" s="251">
        <f>Макро!LCN66</f>
        <v>0</v>
      </c>
      <c r="LDD32" s="251">
        <f>Макро!LCO66</f>
        <v>0</v>
      </c>
      <c r="LDE32" s="251">
        <f>Макро!LCP66</f>
        <v>0</v>
      </c>
      <c r="LDF32" s="251">
        <f>Макро!LCQ66</f>
        <v>0</v>
      </c>
      <c r="LDG32" s="251">
        <f>Макро!LCR66</f>
        <v>0</v>
      </c>
      <c r="LDH32" s="251">
        <f>Макро!LCS66</f>
        <v>0</v>
      </c>
      <c r="LDI32" s="251">
        <f>Макро!LCT66</f>
        <v>0</v>
      </c>
      <c r="LDJ32" s="251">
        <f>Макро!LCU66</f>
        <v>0</v>
      </c>
      <c r="LDK32" s="251">
        <f>Макро!LCV66</f>
        <v>0</v>
      </c>
      <c r="LDL32" s="251">
        <f>Макро!LCW66</f>
        <v>0</v>
      </c>
      <c r="LDM32" s="251">
        <f>Макро!LCX66</f>
        <v>0</v>
      </c>
      <c r="LDN32" s="251">
        <f>Макро!LCY66</f>
        <v>0</v>
      </c>
      <c r="LDO32" s="251">
        <f>Макро!LCZ66</f>
        <v>0</v>
      </c>
      <c r="LDP32" s="251">
        <f>Макро!LDA66</f>
        <v>0</v>
      </c>
      <c r="LDQ32" s="251">
        <f>Макро!LDB66</f>
        <v>0</v>
      </c>
      <c r="LDR32" s="251">
        <f>Макро!LDC66</f>
        <v>0</v>
      </c>
      <c r="LDS32" s="251">
        <f>Макро!LDD66</f>
        <v>0</v>
      </c>
      <c r="LDT32" s="251">
        <f>Макро!LDE66</f>
        <v>0</v>
      </c>
      <c r="LDU32" s="251">
        <f>Макро!LDF66</f>
        <v>0</v>
      </c>
      <c r="LDV32" s="251">
        <f>Макро!LDG66</f>
        <v>0</v>
      </c>
      <c r="LDW32" s="251">
        <f>Макро!LDH66</f>
        <v>0</v>
      </c>
      <c r="LDX32" s="251">
        <f>Макро!LDI66</f>
        <v>0</v>
      </c>
      <c r="LDY32" s="251">
        <f>Макро!LDJ66</f>
        <v>0</v>
      </c>
      <c r="LDZ32" s="251">
        <f>Макро!LDK66</f>
        <v>0</v>
      </c>
      <c r="LEA32" s="251">
        <f>Макро!LDL66</f>
        <v>0</v>
      </c>
      <c r="LEB32" s="251">
        <f>Макро!LDM66</f>
        <v>0</v>
      </c>
      <c r="LEC32" s="251">
        <f>Макро!LDN66</f>
        <v>0</v>
      </c>
      <c r="LED32" s="251">
        <f>Макро!LDO66</f>
        <v>0</v>
      </c>
      <c r="LEE32" s="251">
        <f>Макро!LDP66</f>
        <v>0</v>
      </c>
      <c r="LEF32" s="251">
        <f>Макро!LDQ66</f>
        <v>0</v>
      </c>
      <c r="LEG32" s="251">
        <f>Макро!LDR66</f>
        <v>0</v>
      </c>
      <c r="LEH32" s="251">
        <f>Макро!LDS66</f>
        <v>0</v>
      </c>
      <c r="LEI32" s="251">
        <f>Макро!LDT66</f>
        <v>0</v>
      </c>
      <c r="LEJ32" s="251">
        <f>Макро!LDU66</f>
        <v>0</v>
      </c>
      <c r="LEK32" s="251">
        <f>Макро!LDV66</f>
        <v>0</v>
      </c>
      <c r="LEL32" s="251">
        <f>Макро!LDW66</f>
        <v>0</v>
      </c>
      <c r="LEM32" s="251">
        <f>Макро!LDX66</f>
        <v>0</v>
      </c>
      <c r="LEN32" s="251">
        <f>Макро!LDY66</f>
        <v>0</v>
      </c>
      <c r="LEO32" s="251">
        <f>Макро!LDZ66</f>
        <v>0</v>
      </c>
      <c r="LEP32" s="251">
        <f>Макро!LEA66</f>
        <v>0</v>
      </c>
      <c r="LEQ32" s="251">
        <f>Макро!LEB66</f>
        <v>0</v>
      </c>
      <c r="LER32" s="251">
        <f>Макро!LEC66</f>
        <v>0</v>
      </c>
      <c r="LES32" s="251">
        <f>Макро!LED66</f>
        <v>0</v>
      </c>
      <c r="LET32" s="251">
        <f>Макро!LEE66</f>
        <v>0</v>
      </c>
      <c r="LEU32" s="251">
        <f>Макро!LEF66</f>
        <v>0</v>
      </c>
      <c r="LEV32" s="251">
        <f>Макро!LEG66</f>
        <v>0</v>
      </c>
      <c r="LEW32" s="251">
        <f>Макро!LEH66</f>
        <v>0</v>
      </c>
      <c r="LEX32" s="251">
        <f>Макро!LEI66</f>
        <v>0</v>
      </c>
      <c r="LEY32" s="251">
        <f>Макро!LEJ66</f>
        <v>0</v>
      </c>
      <c r="LEZ32" s="251">
        <f>Макро!LEK66</f>
        <v>0</v>
      </c>
      <c r="LFA32" s="251">
        <f>Макро!LEL66</f>
        <v>0</v>
      </c>
      <c r="LFB32" s="251">
        <f>Макро!LEM66</f>
        <v>0</v>
      </c>
      <c r="LFC32" s="251">
        <f>Макро!LEN66</f>
        <v>0</v>
      </c>
      <c r="LFD32" s="251">
        <f>Макро!LEO66</f>
        <v>0</v>
      </c>
      <c r="LFE32" s="251">
        <f>Макро!LEP66</f>
        <v>0</v>
      </c>
      <c r="LFF32" s="251">
        <f>Макро!LEQ66</f>
        <v>0</v>
      </c>
      <c r="LFG32" s="251">
        <f>Макро!LER66</f>
        <v>0</v>
      </c>
      <c r="LFH32" s="251">
        <f>Макро!LES66</f>
        <v>0</v>
      </c>
      <c r="LFI32" s="251">
        <f>Макро!LET66</f>
        <v>0</v>
      </c>
      <c r="LFJ32" s="251">
        <f>Макро!LEU66</f>
        <v>0</v>
      </c>
      <c r="LFK32" s="251">
        <f>Макро!LEV66</f>
        <v>0</v>
      </c>
      <c r="LFL32" s="251">
        <f>Макро!LEW66</f>
        <v>0</v>
      </c>
      <c r="LFM32" s="251">
        <f>Макро!LEX66</f>
        <v>0</v>
      </c>
      <c r="LFN32" s="251">
        <f>Макро!LEY66</f>
        <v>0</v>
      </c>
      <c r="LFO32" s="251">
        <f>Макро!LEZ66</f>
        <v>0</v>
      </c>
      <c r="LFP32" s="251">
        <f>Макро!LFA66</f>
        <v>0</v>
      </c>
      <c r="LFQ32" s="251">
        <f>Макро!LFB66</f>
        <v>0</v>
      </c>
      <c r="LFR32" s="251">
        <f>Макро!LFC66</f>
        <v>0</v>
      </c>
      <c r="LFS32" s="251">
        <f>Макро!LFD66</f>
        <v>0</v>
      </c>
      <c r="LFT32" s="251">
        <f>Макро!LFE66</f>
        <v>0</v>
      </c>
      <c r="LFU32" s="251">
        <f>Макро!LFF66</f>
        <v>0</v>
      </c>
      <c r="LFV32" s="251">
        <f>Макро!LFG66</f>
        <v>0</v>
      </c>
      <c r="LFW32" s="251">
        <f>Макро!LFH66</f>
        <v>0</v>
      </c>
      <c r="LFX32" s="251">
        <f>Макро!LFI66</f>
        <v>0</v>
      </c>
      <c r="LFY32" s="251">
        <f>Макро!LFJ66</f>
        <v>0</v>
      </c>
      <c r="LFZ32" s="251">
        <f>Макро!LFK66</f>
        <v>0</v>
      </c>
      <c r="LGA32" s="251">
        <f>Макро!LFL66</f>
        <v>0</v>
      </c>
      <c r="LGB32" s="251">
        <f>Макро!LFM66</f>
        <v>0</v>
      </c>
      <c r="LGC32" s="251">
        <f>Макро!LFN66</f>
        <v>0</v>
      </c>
      <c r="LGD32" s="251">
        <f>Макро!LFO66</f>
        <v>0</v>
      </c>
      <c r="LGE32" s="251">
        <f>Макро!LFP66</f>
        <v>0</v>
      </c>
      <c r="LGF32" s="251">
        <f>Макро!LFQ66</f>
        <v>0</v>
      </c>
      <c r="LGG32" s="251">
        <f>Макро!LFR66</f>
        <v>0</v>
      </c>
      <c r="LGH32" s="251">
        <f>Макро!LFS66</f>
        <v>0</v>
      </c>
      <c r="LGI32" s="251">
        <f>Макро!LFT66</f>
        <v>0</v>
      </c>
      <c r="LGJ32" s="251">
        <f>Макро!LFU66</f>
        <v>0</v>
      </c>
      <c r="LGK32" s="251">
        <f>Макро!LFV66</f>
        <v>0</v>
      </c>
      <c r="LGL32" s="251">
        <f>Макро!LFW66</f>
        <v>0</v>
      </c>
      <c r="LGM32" s="251">
        <f>Макро!LFX66</f>
        <v>0</v>
      </c>
      <c r="LGN32" s="251">
        <f>Макро!LFY66</f>
        <v>0</v>
      </c>
      <c r="LGO32" s="251">
        <f>Макро!LFZ66</f>
        <v>0</v>
      </c>
      <c r="LGP32" s="251">
        <f>Макро!LGA66</f>
        <v>0</v>
      </c>
      <c r="LGQ32" s="251">
        <f>Макро!LGB66</f>
        <v>0</v>
      </c>
      <c r="LGR32" s="251">
        <f>Макро!LGC66</f>
        <v>0</v>
      </c>
      <c r="LGS32" s="251">
        <f>Макро!LGD66</f>
        <v>0</v>
      </c>
      <c r="LGT32" s="251">
        <f>Макро!LGE66</f>
        <v>0</v>
      </c>
      <c r="LGU32" s="251">
        <f>Макро!LGF66</f>
        <v>0</v>
      </c>
      <c r="LGV32" s="251">
        <f>Макро!LGG66</f>
        <v>0</v>
      </c>
      <c r="LGW32" s="251">
        <f>Макро!LGH66</f>
        <v>0</v>
      </c>
      <c r="LGX32" s="251">
        <f>Макро!LGI66</f>
        <v>0</v>
      </c>
      <c r="LGY32" s="251">
        <f>Макро!LGJ66</f>
        <v>0</v>
      </c>
      <c r="LGZ32" s="251">
        <f>Макро!LGK66</f>
        <v>0</v>
      </c>
      <c r="LHA32" s="251">
        <f>Макро!LGL66</f>
        <v>0</v>
      </c>
      <c r="LHB32" s="251">
        <f>Макро!LGM66</f>
        <v>0</v>
      </c>
      <c r="LHC32" s="251">
        <f>Макро!LGN66</f>
        <v>0</v>
      </c>
      <c r="LHD32" s="251">
        <f>Макро!LGO66</f>
        <v>0</v>
      </c>
      <c r="LHE32" s="251">
        <f>Макро!LGP66</f>
        <v>0</v>
      </c>
      <c r="LHF32" s="251">
        <f>Макро!LGQ66</f>
        <v>0</v>
      </c>
      <c r="LHG32" s="251">
        <f>Макро!LGR66</f>
        <v>0</v>
      </c>
      <c r="LHH32" s="251">
        <f>Макро!LGS66</f>
        <v>0</v>
      </c>
      <c r="LHI32" s="251">
        <f>Макро!LGT66</f>
        <v>0</v>
      </c>
      <c r="LHJ32" s="251">
        <f>Макро!LGU66</f>
        <v>0</v>
      </c>
      <c r="LHK32" s="251">
        <f>Макро!LGV66</f>
        <v>0</v>
      </c>
      <c r="LHL32" s="251">
        <f>Макро!LGW66</f>
        <v>0</v>
      </c>
      <c r="LHM32" s="251">
        <f>Макро!LGX66</f>
        <v>0</v>
      </c>
      <c r="LHN32" s="251">
        <f>Макро!LGY66</f>
        <v>0</v>
      </c>
      <c r="LHO32" s="251">
        <f>Макро!LGZ66</f>
        <v>0</v>
      </c>
      <c r="LHP32" s="251">
        <f>Макро!LHA66</f>
        <v>0</v>
      </c>
      <c r="LHQ32" s="251">
        <f>Макро!LHB66</f>
        <v>0</v>
      </c>
      <c r="LHR32" s="251">
        <f>Макро!LHC66</f>
        <v>0</v>
      </c>
      <c r="LHS32" s="251">
        <f>Макро!LHD66</f>
        <v>0</v>
      </c>
      <c r="LHT32" s="251">
        <f>Макро!LHE66</f>
        <v>0</v>
      </c>
      <c r="LHU32" s="251">
        <f>Макро!LHF66</f>
        <v>0</v>
      </c>
      <c r="LHV32" s="251">
        <f>Макро!LHG66</f>
        <v>0</v>
      </c>
      <c r="LHW32" s="251">
        <f>Макро!LHH66</f>
        <v>0</v>
      </c>
      <c r="LHX32" s="251">
        <f>Макро!LHI66</f>
        <v>0</v>
      </c>
      <c r="LHY32" s="251">
        <f>Макро!LHJ66</f>
        <v>0</v>
      </c>
      <c r="LHZ32" s="251">
        <f>Макро!LHK66</f>
        <v>0</v>
      </c>
      <c r="LIA32" s="251">
        <f>Макро!LHL66</f>
        <v>0</v>
      </c>
      <c r="LIB32" s="251">
        <f>Макро!LHM66</f>
        <v>0</v>
      </c>
      <c r="LIC32" s="251">
        <f>Макро!LHN66</f>
        <v>0</v>
      </c>
      <c r="LID32" s="251">
        <f>Макро!LHO66</f>
        <v>0</v>
      </c>
      <c r="LIE32" s="251">
        <f>Макро!LHP66</f>
        <v>0</v>
      </c>
      <c r="LIF32" s="251">
        <f>Макро!LHQ66</f>
        <v>0</v>
      </c>
      <c r="LIG32" s="251">
        <f>Макро!LHR66</f>
        <v>0</v>
      </c>
      <c r="LIH32" s="251">
        <f>Макро!LHS66</f>
        <v>0</v>
      </c>
      <c r="LII32" s="251">
        <f>Макро!LHT66</f>
        <v>0</v>
      </c>
      <c r="LIJ32" s="251">
        <f>Макро!LHU66</f>
        <v>0</v>
      </c>
      <c r="LIK32" s="251">
        <f>Макро!LHV66</f>
        <v>0</v>
      </c>
      <c r="LIL32" s="251">
        <f>Макро!LHW66</f>
        <v>0</v>
      </c>
      <c r="LIM32" s="251">
        <f>Макро!LHX66</f>
        <v>0</v>
      </c>
      <c r="LIN32" s="251">
        <f>Макро!LHY66</f>
        <v>0</v>
      </c>
      <c r="LIO32" s="251">
        <f>Макро!LHZ66</f>
        <v>0</v>
      </c>
      <c r="LIP32" s="251">
        <f>Макро!LIA66</f>
        <v>0</v>
      </c>
      <c r="LIQ32" s="251">
        <f>Макро!LIB66</f>
        <v>0</v>
      </c>
      <c r="LIR32" s="251">
        <f>Макро!LIC66</f>
        <v>0</v>
      </c>
      <c r="LIS32" s="251">
        <f>Макро!LID66</f>
        <v>0</v>
      </c>
      <c r="LIT32" s="251">
        <f>Макро!LIE66</f>
        <v>0</v>
      </c>
      <c r="LIU32" s="251">
        <f>Макро!LIF66</f>
        <v>0</v>
      </c>
      <c r="LIV32" s="251">
        <f>Макро!LIG66</f>
        <v>0</v>
      </c>
      <c r="LIW32" s="251">
        <f>Макро!LIH66</f>
        <v>0</v>
      </c>
      <c r="LIX32" s="251">
        <f>Макро!LII66</f>
        <v>0</v>
      </c>
      <c r="LIY32" s="251">
        <f>Макро!LIJ66</f>
        <v>0</v>
      </c>
      <c r="LIZ32" s="251">
        <f>Макро!LIK66</f>
        <v>0</v>
      </c>
      <c r="LJA32" s="251">
        <f>Макро!LIL66</f>
        <v>0</v>
      </c>
      <c r="LJB32" s="251">
        <f>Макро!LIM66</f>
        <v>0</v>
      </c>
      <c r="LJC32" s="251">
        <f>Макро!LIN66</f>
        <v>0</v>
      </c>
      <c r="LJD32" s="251">
        <f>Макро!LIO66</f>
        <v>0</v>
      </c>
      <c r="LJE32" s="251">
        <f>Макро!LIP66</f>
        <v>0</v>
      </c>
      <c r="LJF32" s="251">
        <f>Макро!LIQ66</f>
        <v>0</v>
      </c>
      <c r="LJG32" s="251">
        <f>Макро!LIR66</f>
        <v>0</v>
      </c>
      <c r="LJH32" s="251">
        <f>Макро!LIS66</f>
        <v>0</v>
      </c>
      <c r="LJI32" s="251">
        <f>Макро!LIT66</f>
        <v>0</v>
      </c>
      <c r="LJJ32" s="251">
        <f>Макро!LIU66</f>
        <v>0</v>
      </c>
      <c r="LJK32" s="251">
        <f>Макро!LIV66</f>
        <v>0</v>
      </c>
      <c r="LJL32" s="251">
        <f>Макро!LIW66</f>
        <v>0</v>
      </c>
      <c r="LJM32" s="251">
        <f>Макро!LIX66</f>
        <v>0</v>
      </c>
      <c r="LJN32" s="251">
        <f>Макро!LIY66</f>
        <v>0</v>
      </c>
      <c r="LJO32" s="251">
        <f>Макро!LIZ66</f>
        <v>0</v>
      </c>
      <c r="LJP32" s="251">
        <f>Макро!LJA66</f>
        <v>0</v>
      </c>
      <c r="LJQ32" s="251">
        <f>Макро!LJB66</f>
        <v>0</v>
      </c>
      <c r="LJR32" s="251">
        <f>Макро!LJC66</f>
        <v>0</v>
      </c>
      <c r="LJS32" s="251">
        <f>Макро!LJD66</f>
        <v>0</v>
      </c>
      <c r="LJT32" s="251">
        <f>Макро!LJE66</f>
        <v>0</v>
      </c>
      <c r="LJU32" s="251">
        <f>Макро!LJF66</f>
        <v>0</v>
      </c>
      <c r="LJV32" s="251">
        <f>Макро!LJG66</f>
        <v>0</v>
      </c>
      <c r="LJW32" s="251">
        <f>Макро!LJH66</f>
        <v>0</v>
      </c>
      <c r="LJX32" s="251">
        <f>Макро!LJI66</f>
        <v>0</v>
      </c>
      <c r="LJY32" s="251">
        <f>Макро!LJJ66</f>
        <v>0</v>
      </c>
      <c r="LJZ32" s="251">
        <f>Макро!LJK66</f>
        <v>0</v>
      </c>
      <c r="LKA32" s="251">
        <f>Макро!LJL66</f>
        <v>0</v>
      </c>
      <c r="LKB32" s="251">
        <f>Макро!LJM66</f>
        <v>0</v>
      </c>
      <c r="LKC32" s="251">
        <f>Макро!LJN66</f>
        <v>0</v>
      </c>
      <c r="LKD32" s="251">
        <f>Макро!LJO66</f>
        <v>0</v>
      </c>
      <c r="LKE32" s="251">
        <f>Макро!LJP66</f>
        <v>0</v>
      </c>
      <c r="LKF32" s="251">
        <f>Макро!LJQ66</f>
        <v>0</v>
      </c>
      <c r="LKG32" s="251">
        <f>Макро!LJR66</f>
        <v>0</v>
      </c>
      <c r="LKH32" s="251">
        <f>Макро!LJS66</f>
        <v>0</v>
      </c>
      <c r="LKI32" s="251">
        <f>Макро!LJT66</f>
        <v>0</v>
      </c>
      <c r="LKJ32" s="251">
        <f>Макро!LJU66</f>
        <v>0</v>
      </c>
      <c r="LKK32" s="251">
        <f>Макро!LJV66</f>
        <v>0</v>
      </c>
      <c r="LKL32" s="251">
        <f>Макро!LJW66</f>
        <v>0</v>
      </c>
      <c r="LKM32" s="251">
        <f>Макро!LJX66</f>
        <v>0</v>
      </c>
      <c r="LKN32" s="251">
        <f>Макро!LJY66</f>
        <v>0</v>
      </c>
      <c r="LKO32" s="251">
        <f>Макро!LJZ66</f>
        <v>0</v>
      </c>
      <c r="LKP32" s="251">
        <f>Макро!LKA66</f>
        <v>0</v>
      </c>
      <c r="LKQ32" s="251">
        <f>Макро!LKB66</f>
        <v>0</v>
      </c>
      <c r="LKR32" s="251">
        <f>Макро!LKC66</f>
        <v>0</v>
      </c>
      <c r="LKS32" s="251">
        <f>Макро!LKD66</f>
        <v>0</v>
      </c>
      <c r="LKT32" s="251">
        <f>Макро!LKE66</f>
        <v>0</v>
      </c>
      <c r="LKU32" s="251">
        <f>Макро!LKF66</f>
        <v>0</v>
      </c>
      <c r="LKV32" s="251">
        <f>Макро!LKG66</f>
        <v>0</v>
      </c>
      <c r="LKW32" s="251">
        <f>Макро!LKH66</f>
        <v>0</v>
      </c>
      <c r="LKX32" s="251">
        <f>Макро!LKI66</f>
        <v>0</v>
      </c>
      <c r="LKY32" s="251">
        <f>Макро!LKJ66</f>
        <v>0</v>
      </c>
      <c r="LKZ32" s="251">
        <f>Макро!LKK66</f>
        <v>0</v>
      </c>
      <c r="LLA32" s="251">
        <f>Макро!LKL66</f>
        <v>0</v>
      </c>
      <c r="LLB32" s="251">
        <f>Макро!LKM66</f>
        <v>0</v>
      </c>
      <c r="LLC32" s="251">
        <f>Макро!LKN66</f>
        <v>0</v>
      </c>
      <c r="LLD32" s="251">
        <f>Макро!LKO66</f>
        <v>0</v>
      </c>
      <c r="LLE32" s="251">
        <f>Макро!LKP66</f>
        <v>0</v>
      </c>
      <c r="LLF32" s="251">
        <f>Макро!LKQ66</f>
        <v>0</v>
      </c>
      <c r="LLG32" s="251">
        <f>Макро!LKR66</f>
        <v>0</v>
      </c>
      <c r="LLH32" s="251">
        <f>Макро!LKS66</f>
        <v>0</v>
      </c>
      <c r="LLI32" s="251">
        <f>Макро!LKT66</f>
        <v>0</v>
      </c>
      <c r="LLJ32" s="251">
        <f>Макро!LKU66</f>
        <v>0</v>
      </c>
      <c r="LLK32" s="251">
        <f>Макро!LKV66</f>
        <v>0</v>
      </c>
      <c r="LLL32" s="251">
        <f>Макро!LKW66</f>
        <v>0</v>
      </c>
      <c r="LLM32" s="251">
        <f>Макро!LKX66</f>
        <v>0</v>
      </c>
      <c r="LLN32" s="251">
        <f>Макро!LKY66</f>
        <v>0</v>
      </c>
      <c r="LLO32" s="251">
        <f>Макро!LKZ66</f>
        <v>0</v>
      </c>
      <c r="LLP32" s="251">
        <f>Макро!LLA66</f>
        <v>0</v>
      </c>
      <c r="LLQ32" s="251">
        <f>Макро!LLB66</f>
        <v>0</v>
      </c>
      <c r="LLR32" s="251">
        <f>Макро!LLC66</f>
        <v>0</v>
      </c>
      <c r="LLS32" s="251">
        <f>Макро!LLD66</f>
        <v>0</v>
      </c>
      <c r="LLT32" s="251">
        <f>Макро!LLE66</f>
        <v>0</v>
      </c>
      <c r="LLU32" s="251">
        <f>Макро!LLF66</f>
        <v>0</v>
      </c>
      <c r="LLV32" s="251">
        <f>Макро!LLG66</f>
        <v>0</v>
      </c>
      <c r="LLW32" s="251">
        <f>Макро!LLH66</f>
        <v>0</v>
      </c>
      <c r="LLX32" s="251">
        <f>Макро!LLI66</f>
        <v>0</v>
      </c>
      <c r="LLY32" s="251">
        <f>Макро!LLJ66</f>
        <v>0</v>
      </c>
      <c r="LLZ32" s="251">
        <f>Макро!LLK66</f>
        <v>0</v>
      </c>
      <c r="LMA32" s="251">
        <f>Макро!LLL66</f>
        <v>0</v>
      </c>
      <c r="LMB32" s="251">
        <f>Макро!LLM66</f>
        <v>0</v>
      </c>
      <c r="LMC32" s="251">
        <f>Макро!LLN66</f>
        <v>0</v>
      </c>
      <c r="LMD32" s="251">
        <f>Макро!LLO66</f>
        <v>0</v>
      </c>
      <c r="LME32" s="251">
        <f>Макро!LLP66</f>
        <v>0</v>
      </c>
      <c r="LMF32" s="251">
        <f>Макро!LLQ66</f>
        <v>0</v>
      </c>
      <c r="LMG32" s="251">
        <f>Макро!LLR66</f>
        <v>0</v>
      </c>
      <c r="LMH32" s="251">
        <f>Макро!LLS66</f>
        <v>0</v>
      </c>
      <c r="LMI32" s="251">
        <f>Макро!LLT66</f>
        <v>0</v>
      </c>
      <c r="LMJ32" s="251">
        <f>Макро!LLU66</f>
        <v>0</v>
      </c>
      <c r="LMK32" s="251">
        <f>Макро!LLV66</f>
        <v>0</v>
      </c>
      <c r="LML32" s="251">
        <f>Макро!LLW66</f>
        <v>0</v>
      </c>
      <c r="LMM32" s="251">
        <f>Макро!LLX66</f>
        <v>0</v>
      </c>
      <c r="LMN32" s="251">
        <f>Макро!LLY66</f>
        <v>0</v>
      </c>
      <c r="LMO32" s="251">
        <f>Макро!LLZ66</f>
        <v>0</v>
      </c>
      <c r="LMP32" s="251">
        <f>Макро!LMA66</f>
        <v>0</v>
      </c>
      <c r="LMQ32" s="251">
        <f>Макро!LMB66</f>
        <v>0</v>
      </c>
      <c r="LMR32" s="251">
        <f>Макро!LMC66</f>
        <v>0</v>
      </c>
      <c r="LMS32" s="251">
        <f>Макро!LMD66</f>
        <v>0</v>
      </c>
      <c r="LMT32" s="251">
        <f>Макро!LME66</f>
        <v>0</v>
      </c>
      <c r="LMU32" s="251">
        <f>Макро!LMF66</f>
        <v>0</v>
      </c>
      <c r="LMV32" s="251">
        <f>Макро!LMG66</f>
        <v>0</v>
      </c>
      <c r="LMW32" s="251">
        <f>Макро!LMH66</f>
        <v>0</v>
      </c>
      <c r="LMX32" s="251">
        <f>Макро!LMI66</f>
        <v>0</v>
      </c>
      <c r="LMY32" s="251">
        <f>Макро!LMJ66</f>
        <v>0</v>
      </c>
      <c r="LMZ32" s="251">
        <f>Макро!LMK66</f>
        <v>0</v>
      </c>
      <c r="LNA32" s="251">
        <f>Макро!LML66</f>
        <v>0</v>
      </c>
      <c r="LNB32" s="251">
        <f>Макро!LMM66</f>
        <v>0</v>
      </c>
      <c r="LNC32" s="251">
        <f>Макро!LMN66</f>
        <v>0</v>
      </c>
      <c r="LND32" s="251">
        <f>Макро!LMO66</f>
        <v>0</v>
      </c>
      <c r="LNE32" s="251">
        <f>Макро!LMP66</f>
        <v>0</v>
      </c>
      <c r="LNF32" s="251">
        <f>Макро!LMQ66</f>
        <v>0</v>
      </c>
      <c r="LNG32" s="251">
        <f>Макро!LMR66</f>
        <v>0</v>
      </c>
      <c r="LNH32" s="251">
        <f>Макро!LMS66</f>
        <v>0</v>
      </c>
      <c r="LNI32" s="251">
        <f>Макро!LMT66</f>
        <v>0</v>
      </c>
      <c r="LNJ32" s="251">
        <f>Макро!LMU66</f>
        <v>0</v>
      </c>
      <c r="LNK32" s="251">
        <f>Макро!LMV66</f>
        <v>0</v>
      </c>
      <c r="LNL32" s="251">
        <f>Макро!LMW66</f>
        <v>0</v>
      </c>
      <c r="LNM32" s="251">
        <f>Макро!LMX66</f>
        <v>0</v>
      </c>
      <c r="LNN32" s="251">
        <f>Макро!LMY66</f>
        <v>0</v>
      </c>
      <c r="LNO32" s="251">
        <f>Макро!LMZ66</f>
        <v>0</v>
      </c>
      <c r="LNP32" s="251">
        <f>Макро!LNA66</f>
        <v>0</v>
      </c>
      <c r="LNQ32" s="251">
        <f>Макро!LNB66</f>
        <v>0</v>
      </c>
      <c r="LNR32" s="251">
        <f>Макро!LNC66</f>
        <v>0</v>
      </c>
      <c r="LNS32" s="251">
        <f>Макро!LND66</f>
        <v>0</v>
      </c>
      <c r="LNT32" s="251">
        <f>Макро!LNE66</f>
        <v>0</v>
      </c>
      <c r="LNU32" s="251">
        <f>Макро!LNF66</f>
        <v>0</v>
      </c>
      <c r="LNV32" s="251">
        <f>Макро!LNG66</f>
        <v>0</v>
      </c>
      <c r="LNW32" s="251">
        <f>Макро!LNH66</f>
        <v>0</v>
      </c>
      <c r="LNX32" s="251">
        <f>Макро!LNI66</f>
        <v>0</v>
      </c>
      <c r="LNY32" s="251">
        <f>Макро!LNJ66</f>
        <v>0</v>
      </c>
      <c r="LNZ32" s="251">
        <f>Макро!LNK66</f>
        <v>0</v>
      </c>
      <c r="LOA32" s="251">
        <f>Макро!LNL66</f>
        <v>0</v>
      </c>
      <c r="LOB32" s="251">
        <f>Макро!LNM66</f>
        <v>0</v>
      </c>
      <c r="LOC32" s="251">
        <f>Макро!LNN66</f>
        <v>0</v>
      </c>
      <c r="LOD32" s="251">
        <f>Макро!LNO66</f>
        <v>0</v>
      </c>
      <c r="LOE32" s="251">
        <f>Макро!LNP66</f>
        <v>0</v>
      </c>
      <c r="LOF32" s="251">
        <f>Макро!LNQ66</f>
        <v>0</v>
      </c>
      <c r="LOG32" s="251">
        <f>Макро!LNR66</f>
        <v>0</v>
      </c>
      <c r="LOH32" s="251">
        <f>Макро!LNS66</f>
        <v>0</v>
      </c>
      <c r="LOI32" s="251">
        <f>Макро!LNT66</f>
        <v>0</v>
      </c>
      <c r="LOJ32" s="251">
        <f>Макро!LNU66</f>
        <v>0</v>
      </c>
      <c r="LOK32" s="251">
        <f>Макро!LNV66</f>
        <v>0</v>
      </c>
      <c r="LOL32" s="251">
        <f>Макро!LNW66</f>
        <v>0</v>
      </c>
      <c r="LOM32" s="251">
        <f>Макро!LNX66</f>
        <v>0</v>
      </c>
      <c r="LON32" s="251">
        <f>Макро!LNY66</f>
        <v>0</v>
      </c>
      <c r="LOO32" s="251">
        <f>Макро!LNZ66</f>
        <v>0</v>
      </c>
      <c r="LOP32" s="251">
        <f>Макро!LOA66</f>
        <v>0</v>
      </c>
      <c r="LOQ32" s="251">
        <f>Макро!LOB66</f>
        <v>0</v>
      </c>
      <c r="LOR32" s="251">
        <f>Макро!LOC66</f>
        <v>0</v>
      </c>
      <c r="LOS32" s="251">
        <f>Макро!LOD66</f>
        <v>0</v>
      </c>
      <c r="LOT32" s="251">
        <f>Макро!LOE66</f>
        <v>0</v>
      </c>
      <c r="LOU32" s="251">
        <f>Макро!LOF66</f>
        <v>0</v>
      </c>
      <c r="LOV32" s="251">
        <f>Макро!LOG66</f>
        <v>0</v>
      </c>
      <c r="LOW32" s="251">
        <f>Макро!LOH66</f>
        <v>0</v>
      </c>
      <c r="LOX32" s="251">
        <f>Макро!LOI66</f>
        <v>0</v>
      </c>
      <c r="LOY32" s="251">
        <f>Макро!LOJ66</f>
        <v>0</v>
      </c>
      <c r="LOZ32" s="251">
        <f>Макро!LOK66</f>
        <v>0</v>
      </c>
      <c r="LPA32" s="251">
        <f>Макро!LOL66</f>
        <v>0</v>
      </c>
      <c r="LPB32" s="251">
        <f>Макро!LOM66</f>
        <v>0</v>
      </c>
      <c r="LPC32" s="251">
        <f>Макро!LON66</f>
        <v>0</v>
      </c>
      <c r="LPD32" s="251">
        <f>Макро!LOO66</f>
        <v>0</v>
      </c>
      <c r="LPE32" s="251">
        <f>Макро!LOP66</f>
        <v>0</v>
      </c>
      <c r="LPF32" s="251">
        <f>Макро!LOQ66</f>
        <v>0</v>
      </c>
      <c r="LPG32" s="251">
        <f>Макро!LOR66</f>
        <v>0</v>
      </c>
      <c r="LPH32" s="251">
        <f>Макро!LOS66</f>
        <v>0</v>
      </c>
      <c r="LPI32" s="251">
        <f>Макро!LOT66</f>
        <v>0</v>
      </c>
      <c r="LPJ32" s="251">
        <f>Макро!LOU66</f>
        <v>0</v>
      </c>
      <c r="LPK32" s="251">
        <f>Макро!LOV66</f>
        <v>0</v>
      </c>
      <c r="LPL32" s="251">
        <f>Макро!LOW66</f>
        <v>0</v>
      </c>
      <c r="LPM32" s="251">
        <f>Макро!LOX66</f>
        <v>0</v>
      </c>
      <c r="LPN32" s="251">
        <f>Макро!LOY66</f>
        <v>0</v>
      </c>
      <c r="LPO32" s="251">
        <f>Макро!LOZ66</f>
        <v>0</v>
      </c>
      <c r="LPP32" s="251">
        <f>Макро!LPA66</f>
        <v>0</v>
      </c>
      <c r="LPQ32" s="251">
        <f>Макро!LPB66</f>
        <v>0</v>
      </c>
      <c r="LPR32" s="251">
        <f>Макро!LPC66</f>
        <v>0</v>
      </c>
      <c r="LPS32" s="251">
        <f>Макро!LPD66</f>
        <v>0</v>
      </c>
      <c r="LPT32" s="251">
        <f>Макро!LPE66</f>
        <v>0</v>
      </c>
      <c r="LPU32" s="251">
        <f>Макро!LPF66</f>
        <v>0</v>
      </c>
      <c r="LPV32" s="251">
        <f>Макро!LPG66</f>
        <v>0</v>
      </c>
      <c r="LPW32" s="251">
        <f>Макро!LPH66</f>
        <v>0</v>
      </c>
      <c r="LPX32" s="251">
        <f>Макро!LPI66</f>
        <v>0</v>
      </c>
      <c r="LPY32" s="251">
        <f>Макро!LPJ66</f>
        <v>0</v>
      </c>
      <c r="LPZ32" s="251">
        <f>Макро!LPK66</f>
        <v>0</v>
      </c>
      <c r="LQA32" s="251">
        <f>Макро!LPL66</f>
        <v>0</v>
      </c>
      <c r="LQB32" s="251">
        <f>Макро!LPM66</f>
        <v>0</v>
      </c>
      <c r="LQC32" s="251">
        <f>Макро!LPN66</f>
        <v>0</v>
      </c>
      <c r="LQD32" s="251">
        <f>Макро!LPO66</f>
        <v>0</v>
      </c>
      <c r="LQE32" s="251">
        <f>Макро!LPP66</f>
        <v>0</v>
      </c>
      <c r="LQF32" s="251">
        <f>Макро!LPQ66</f>
        <v>0</v>
      </c>
      <c r="LQG32" s="251">
        <f>Макро!LPR66</f>
        <v>0</v>
      </c>
      <c r="LQH32" s="251">
        <f>Макро!LPS66</f>
        <v>0</v>
      </c>
      <c r="LQI32" s="251">
        <f>Макро!LPT66</f>
        <v>0</v>
      </c>
      <c r="LQJ32" s="251">
        <f>Макро!LPU66</f>
        <v>0</v>
      </c>
      <c r="LQK32" s="251">
        <f>Макро!LPV66</f>
        <v>0</v>
      </c>
      <c r="LQL32" s="251">
        <f>Макро!LPW66</f>
        <v>0</v>
      </c>
      <c r="LQM32" s="251">
        <f>Макро!LPX66</f>
        <v>0</v>
      </c>
      <c r="LQN32" s="251">
        <f>Макро!LPY66</f>
        <v>0</v>
      </c>
      <c r="LQO32" s="251">
        <f>Макро!LPZ66</f>
        <v>0</v>
      </c>
      <c r="LQP32" s="251">
        <f>Макро!LQA66</f>
        <v>0</v>
      </c>
      <c r="LQQ32" s="251">
        <f>Макро!LQB66</f>
        <v>0</v>
      </c>
      <c r="LQR32" s="251">
        <f>Макро!LQC66</f>
        <v>0</v>
      </c>
      <c r="LQS32" s="251">
        <f>Макро!LQD66</f>
        <v>0</v>
      </c>
      <c r="LQT32" s="251">
        <f>Макро!LQE66</f>
        <v>0</v>
      </c>
      <c r="LQU32" s="251">
        <f>Макро!LQF66</f>
        <v>0</v>
      </c>
      <c r="LQV32" s="251">
        <f>Макро!LQG66</f>
        <v>0</v>
      </c>
      <c r="LQW32" s="251">
        <f>Макро!LQH66</f>
        <v>0</v>
      </c>
      <c r="LQX32" s="251">
        <f>Макро!LQI66</f>
        <v>0</v>
      </c>
      <c r="LQY32" s="251">
        <f>Макро!LQJ66</f>
        <v>0</v>
      </c>
      <c r="LQZ32" s="251">
        <f>Макро!LQK66</f>
        <v>0</v>
      </c>
      <c r="LRA32" s="251">
        <f>Макро!LQL66</f>
        <v>0</v>
      </c>
      <c r="LRB32" s="251">
        <f>Макро!LQM66</f>
        <v>0</v>
      </c>
      <c r="LRC32" s="251">
        <f>Макро!LQN66</f>
        <v>0</v>
      </c>
      <c r="LRD32" s="251">
        <f>Макро!LQO66</f>
        <v>0</v>
      </c>
      <c r="LRE32" s="251">
        <f>Макро!LQP66</f>
        <v>0</v>
      </c>
      <c r="LRF32" s="251">
        <f>Макро!LQQ66</f>
        <v>0</v>
      </c>
      <c r="LRG32" s="251">
        <f>Макро!LQR66</f>
        <v>0</v>
      </c>
      <c r="LRH32" s="251">
        <f>Макро!LQS66</f>
        <v>0</v>
      </c>
      <c r="LRI32" s="251">
        <f>Макро!LQT66</f>
        <v>0</v>
      </c>
      <c r="LRJ32" s="251">
        <f>Макро!LQU66</f>
        <v>0</v>
      </c>
      <c r="LRK32" s="251">
        <f>Макро!LQV66</f>
        <v>0</v>
      </c>
      <c r="LRL32" s="251">
        <f>Макро!LQW66</f>
        <v>0</v>
      </c>
      <c r="LRM32" s="251">
        <f>Макро!LQX66</f>
        <v>0</v>
      </c>
      <c r="LRN32" s="251">
        <f>Макро!LQY66</f>
        <v>0</v>
      </c>
      <c r="LRO32" s="251">
        <f>Макро!LQZ66</f>
        <v>0</v>
      </c>
      <c r="LRP32" s="251">
        <f>Макро!LRA66</f>
        <v>0</v>
      </c>
      <c r="LRQ32" s="251">
        <f>Макро!LRB66</f>
        <v>0</v>
      </c>
      <c r="LRR32" s="251">
        <f>Макро!LRC66</f>
        <v>0</v>
      </c>
      <c r="LRS32" s="251">
        <f>Макро!LRD66</f>
        <v>0</v>
      </c>
      <c r="LRT32" s="251">
        <f>Макро!LRE66</f>
        <v>0</v>
      </c>
      <c r="LRU32" s="251">
        <f>Макро!LRF66</f>
        <v>0</v>
      </c>
      <c r="LRV32" s="251">
        <f>Макро!LRG66</f>
        <v>0</v>
      </c>
      <c r="LRW32" s="251">
        <f>Макро!LRH66</f>
        <v>0</v>
      </c>
      <c r="LRX32" s="251">
        <f>Макро!LRI66</f>
        <v>0</v>
      </c>
      <c r="LRY32" s="251">
        <f>Макро!LRJ66</f>
        <v>0</v>
      </c>
      <c r="LRZ32" s="251">
        <f>Макро!LRK66</f>
        <v>0</v>
      </c>
      <c r="LSA32" s="251">
        <f>Макро!LRL66</f>
        <v>0</v>
      </c>
      <c r="LSB32" s="251">
        <f>Макро!LRM66</f>
        <v>0</v>
      </c>
      <c r="LSC32" s="251">
        <f>Макро!LRN66</f>
        <v>0</v>
      </c>
      <c r="LSD32" s="251">
        <f>Макро!LRO66</f>
        <v>0</v>
      </c>
      <c r="LSE32" s="251">
        <f>Макро!LRP66</f>
        <v>0</v>
      </c>
      <c r="LSF32" s="251">
        <f>Макро!LRQ66</f>
        <v>0</v>
      </c>
      <c r="LSG32" s="251">
        <f>Макро!LRR66</f>
        <v>0</v>
      </c>
      <c r="LSH32" s="251">
        <f>Макро!LRS66</f>
        <v>0</v>
      </c>
      <c r="LSI32" s="251">
        <f>Макро!LRT66</f>
        <v>0</v>
      </c>
      <c r="LSJ32" s="251">
        <f>Макро!LRU66</f>
        <v>0</v>
      </c>
      <c r="LSK32" s="251">
        <f>Макро!LRV66</f>
        <v>0</v>
      </c>
      <c r="LSL32" s="251">
        <f>Макро!LRW66</f>
        <v>0</v>
      </c>
      <c r="LSM32" s="251">
        <f>Макро!LRX66</f>
        <v>0</v>
      </c>
      <c r="LSN32" s="251">
        <f>Макро!LRY66</f>
        <v>0</v>
      </c>
      <c r="LSO32" s="251">
        <f>Макро!LRZ66</f>
        <v>0</v>
      </c>
      <c r="LSP32" s="251">
        <f>Макро!LSA66</f>
        <v>0</v>
      </c>
      <c r="LSQ32" s="251">
        <f>Макро!LSB66</f>
        <v>0</v>
      </c>
      <c r="LSR32" s="251">
        <f>Макро!LSC66</f>
        <v>0</v>
      </c>
      <c r="LSS32" s="251">
        <f>Макро!LSD66</f>
        <v>0</v>
      </c>
      <c r="LST32" s="251">
        <f>Макро!LSE66</f>
        <v>0</v>
      </c>
      <c r="LSU32" s="251">
        <f>Макро!LSF66</f>
        <v>0</v>
      </c>
      <c r="LSV32" s="251">
        <f>Макро!LSG66</f>
        <v>0</v>
      </c>
      <c r="LSW32" s="251">
        <f>Макро!LSH66</f>
        <v>0</v>
      </c>
      <c r="LSX32" s="251">
        <f>Макро!LSI66</f>
        <v>0</v>
      </c>
      <c r="LSY32" s="251">
        <f>Макро!LSJ66</f>
        <v>0</v>
      </c>
      <c r="LSZ32" s="251">
        <f>Макро!LSK66</f>
        <v>0</v>
      </c>
      <c r="LTA32" s="251">
        <f>Макро!LSL66</f>
        <v>0</v>
      </c>
      <c r="LTB32" s="251">
        <f>Макро!LSM66</f>
        <v>0</v>
      </c>
      <c r="LTC32" s="251">
        <f>Макро!LSN66</f>
        <v>0</v>
      </c>
      <c r="LTD32" s="251">
        <f>Макро!LSO66</f>
        <v>0</v>
      </c>
      <c r="LTE32" s="251">
        <f>Макро!LSP66</f>
        <v>0</v>
      </c>
      <c r="LTF32" s="251">
        <f>Макро!LSQ66</f>
        <v>0</v>
      </c>
      <c r="LTG32" s="251">
        <f>Макро!LSR66</f>
        <v>0</v>
      </c>
      <c r="LTH32" s="251">
        <f>Макро!LSS66</f>
        <v>0</v>
      </c>
      <c r="LTI32" s="251">
        <f>Макро!LST66</f>
        <v>0</v>
      </c>
      <c r="LTJ32" s="251">
        <f>Макро!LSU66</f>
        <v>0</v>
      </c>
      <c r="LTK32" s="251">
        <f>Макро!LSV66</f>
        <v>0</v>
      </c>
      <c r="LTL32" s="251">
        <f>Макро!LSW66</f>
        <v>0</v>
      </c>
      <c r="LTM32" s="251">
        <f>Макро!LSX66</f>
        <v>0</v>
      </c>
      <c r="LTN32" s="251">
        <f>Макро!LSY66</f>
        <v>0</v>
      </c>
      <c r="LTO32" s="251">
        <f>Макро!LSZ66</f>
        <v>0</v>
      </c>
      <c r="LTP32" s="251">
        <f>Макро!LTA66</f>
        <v>0</v>
      </c>
      <c r="LTQ32" s="251">
        <f>Макро!LTB66</f>
        <v>0</v>
      </c>
      <c r="LTR32" s="251">
        <f>Макро!LTC66</f>
        <v>0</v>
      </c>
      <c r="LTS32" s="251">
        <f>Макро!LTD66</f>
        <v>0</v>
      </c>
      <c r="LTT32" s="251">
        <f>Макро!LTE66</f>
        <v>0</v>
      </c>
      <c r="LTU32" s="251">
        <f>Макро!LTF66</f>
        <v>0</v>
      </c>
      <c r="LTV32" s="251">
        <f>Макро!LTG66</f>
        <v>0</v>
      </c>
      <c r="LTW32" s="251">
        <f>Макро!LTH66</f>
        <v>0</v>
      </c>
      <c r="LTX32" s="251">
        <f>Макро!LTI66</f>
        <v>0</v>
      </c>
      <c r="LTY32" s="251">
        <f>Макро!LTJ66</f>
        <v>0</v>
      </c>
      <c r="LTZ32" s="251">
        <f>Макро!LTK66</f>
        <v>0</v>
      </c>
      <c r="LUA32" s="251">
        <f>Макро!LTL66</f>
        <v>0</v>
      </c>
      <c r="LUB32" s="251">
        <f>Макро!LTM66</f>
        <v>0</v>
      </c>
      <c r="LUC32" s="251">
        <f>Макро!LTN66</f>
        <v>0</v>
      </c>
      <c r="LUD32" s="251">
        <f>Макро!LTO66</f>
        <v>0</v>
      </c>
      <c r="LUE32" s="251">
        <f>Макро!LTP66</f>
        <v>0</v>
      </c>
      <c r="LUF32" s="251">
        <f>Макро!LTQ66</f>
        <v>0</v>
      </c>
      <c r="LUG32" s="251">
        <f>Макро!LTR66</f>
        <v>0</v>
      </c>
      <c r="LUH32" s="251">
        <f>Макро!LTS66</f>
        <v>0</v>
      </c>
      <c r="LUI32" s="251">
        <f>Макро!LTT66</f>
        <v>0</v>
      </c>
      <c r="LUJ32" s="251">
        <f>Макро!LTU66</f>
        <v>0</v>
      </c>
      <c r="LUK32" s="251">
        <f>Макро!LTV66</f>
        <v>0</v>
      </c>
      <c r="LUL32" s="251">
        <f>Макро!LTW66</f>
        <v>0</v>
      </c>
      <c r="LUM32" s="251">
        <f>Макро!LTX66</f>
        <v>0</v>
      </c>
      <c r="LUN32" s="251">
        <f>Макро!LTY66</f>
        <v>0</v>
      </c>
      <c r="LUO32" s="251">
        <f>Макро!LTZ66</f>
        <v>0</v>
      </c>
      <c r="LUP32" s="251">
        <f>Макро!LUA66</f>
        <v>0</v>
      </c>
      <c r="LUQ32" s="251">
        <f>Макро!LUB66</f>
        <v>0</v>
      </c>
      <c r="LUR32" s="251">
        <f>Макро!LUC66</f>
        <v>0</v>
      </c>
      <c r="LUS32" s="251">
        <f>Макро!LUD66</f>
        <v>0</v>
      </c>
      <c r="LUT32" s="251">
        <f>Макро!LUE66</f>
        <v>0</v>
      </c>
      <c r="LUU32" s="251">
        <f>Макро!LUF66</f>
        <v>0</v>
      </c>
      <c r="LUV32" s="251">
        <f>Макро!LUG66</f>
        <v>0</v>
      </c>
      <c r="LUW32" s="251">
        <f>Макро!LUH66</f>
        <v>0</v>
      </c>
      <c r="LUX32" s="251">
        <f>Макро!LUI66</f>
        <v>0</v>
      </c>
      <c r="LUY32" s="251">
        <f>Макро!LUJ66</f>
        <v>0</v>
      </c>
      <c r="LUZ32" s="251">
        <f>Макро!LUK66</f>
        <v>0</v>
      </c>
      <c r="LVA32" s="251">
        <f>Макро!LUL66</f>
        <v>0</v>
      </c>
      <c r="LVB32" s="251">
        <f>Макро!LUM66</f>
        <v>0</v>
      </c>
      <c r="LVC32" s="251">
        <f>Макро!LUN66</f>
        <v>0</v>
      </c>
      <c r="LVD32" s="251">
        <f>Макро!LUO66</f>
        <v>0</v>
      </c>
      <c r="LVE32" s="251">
        <f>Макро!LUP66</f>
        <v>0</v>
      </c>
      <c r="LVF32" s="251">
        <f>Макро!LUQ66</f>
        <v>0</v>
      </c>
      <c r="LVG32" s="251">
        <f>Макро!LUR66</f>
        <v>0</v>
      </c>
      <c r="LVH32" s="251">
        <f>Макро!LUS66</f>
        <v>0</v>
      </c>
      <c r="LVI32" s="251">
        <f>Макро!LUT66</f>
        <v>0</v>
      </c>
      <c r="LVJ32" s="251">
        <f>Макро!LUU66</f>
        <v>0</v>
      </c>
      <c r="LVK32" s="251">
        <f>Макро!LUV66</f>
        <v>0</v>
      </c>
      <c r="LVL32" s="251">
        <f>Макро!LUW66</f>
        <v>0</v>
      </c>
      <c r="LVM32" s="251">
        <f>Макро!LUX66</f>
        <v>0</v>
      </c>
      <c r="LVN32" s="251">
        <f>Макро!LUY66</f>
        <v>0</v>
      </c>
      <c r="LVO32" s="251">
        <f>Макро!LUZ66</f>
        <v>0</v>
      </c>
      <c r="LVP32" s="251">
        <f>Макро!LVA66</f>
        <v>0</v>
      </c>
      <c r="LVQ32" s="251">
        <f>Макро!LVB66</f>
        <v>0</v>
      </c>
      <c r="LVR32" s="251">
        <f>Макро!LVC66</f>
        <v>0</v>
      </c>
      <c r="LVS32" s="251">
        <f>Макро!LVD66</f>
        <v>0</v>
      </c>
      <c r="LVT32" s="251">
        <f>Макро!LVE66</f>
        <v>0</v>
      </c>
      <c r="LVU32" s="251">
        <f>Макро!LVF66</f>
        <v>0</v>
      </c>
      <c r="LVV32" s="251">
        <f>Макро!LVG66</f>
        <v>0</v>
      </c>
      <c r="LVW32" s="251">
        <f>Макро!LVH66</f>
        <v>0</v>
      </c>
      <c r="LVX32" s="251">
        <f>Макро!LVI66</f>
        <v>0</v>
      </c>
      <c r="LVY32" s="251">
        <f>Макро!LVJ66</f>
        <v>0</v>
      </c>
      <c r="LVZ32" s="251">
        <f>Макро!LVK66</f>
        <v>0</v>
      </c>
      <c r="LWA32" s="251">
        <f>Макро!LVL66</f>
        <v>0</v>
      </c>
      <c r="LWB32" s="251">
        <f>Макро!LVM66</f>
        <v>0</v>
      </c>
      <c r="LWC32" s="251">
        <f>Макро!LVN66</f>
        <v>0</v>
      </c>
      <c r="LWD32" s="251">
        <f>Макро!LVO66</f>
        <v>0</v>
      </c>
      <c r="LWE32" s="251">
        <f>Макро!LVP66</f>
        <v>0</v>
      </c>
      <c r="LWF32" s="251">
        <f>Макро!LVQ66</f>
        <v>0</v>
      </c>
      <c r="LWG32" s="251">
        <f>Макро!LVR66</f>
        <v>0</v>
      </c>
      <c r="LWH32" s="251">
        <f>Макро!LVS66</f>
        <v>0</v>
      </c>
      <c r="LWI32" s="251">
        <f>Макро!LVT66</f>
        <v>0</v>
      </c>
      <c r="LWJ32" s="251">
        <f>Макро!LVU66</f>
        <v>0</v>
      </c>
      <c r="LWK32" s="251">
        <f>Макро!LVV66</f>
        <v>0</v>
      </c>
      <c r="LWL32" s="251">
        <f>Макро!LVW66</f>
        <v>0</v>
      </c>
      <c r="LWM32" s="251">
        <f>Макро!LVX66</f>
        <v>0</v>
      </c>
      <c r="LWN32" s="251">
        <f>Макро!LVY66</f>
        <v>0</v>
      </c>
      <c r="LWO32" s="251">
        <f>Макро!LVZ66</f>
        <v>0</v>
      </c>
      <c r="LWP32" s="251">
        <f>Макро!LWA66</f>
        <v>0</v>
      </c>
      <c r="LWQ32" s="251">
        <f>Макро!LWB66</f>
        <v>0</v>
      </c>
      <c r="LWR32" s="251">
        <f>Макро!LWC66</f>
        <v>0</v>
      </c>
      <c r="LWS32" s="251">
        <f>Макро!LWD66</f>
        <v>0</v>
      </c>
      <c r="LWT32" s="251">
        <f>Макро!LWE66</f>
        <v>0</v>
      </c>
      <c r="LWU32" s="251">
        <f>Макро!LWF66</f>
        <v>0</v>
      </c>
      <c r="LWV32" s="251">
        <f>Макро!LWG66</f>
        <v>0</v>
      </c>
      <c r="LWW32" s="251">
        <f>Макро!LWH66</f>
        <v>0</v>
      </c>
      <c r="LWX32" s="251">
        <f>Макро!LWI66</f>
        <v>0</v>
      </c>
      <c r="LWY32" s="251">
        <f>Макро!LWJ66</f>
        <v>0</v>
      </c>
      <c r="LWZ32" s="251">
        <f>Макро!LWK66</f>
        <v>0</v>
      </c>
      <c r="LXA32" s="251">
        <f>Макро!LWL66</f>
        <v>0</v>
      </c>
      <c r="LXB32" s="251">
        <f>Макро!LWM66</f>
        <v>0</v>
      </c>
      <c r="LXC32" s="251">
        <f>Макро!LWN66</f>
        <v>0</v>
      </c>
      <c r="LXD32" s="251">
        <f>Макро!LWO66</f>
        <v>0</v>
      </c>
      <c r="LXE32" s="251">
        <f>Макро!LWP66</f>
        <v>0</v>
      </c>
      <c r="LXF32" s="251">
        <f>Макро!LWQ66</f>
        <v>0</v>
      </c>
      <c r="LXG32" s="251">
        <f>Макро!LWR66</f>
        <v>0</v>
      </c>
      <c r="LXH32" s="251">
        <f>Макро!LWS66</f>
        <v>0</v>
      </c>
      <c r="LXI32" s="251">
        <f>Макро!LWT66</f>
        <v>0</v>
      </c>
      <c r="LXJ32" s="251">
        <f>Макро!LWU66</f>
        <v>0</v>
      </c>
      <c r="LXK32" s="251">
        <f>Макро!LWV66</f>
        <v>0</v>
      </c>
      <c r="LXL32" s="251">
        <f>Макро!LWW66</f>
        <v>0</v>
      </c>
      <c r="LXM32" s="251">
        <f>Макро!LWX66</f>
        <v>0</v>
      </c>
      <c r="LXN32" s="251">
        <f>Макро!LWY66</f>
        <v>0</v>
      </c>
      <c r="LXO32" s="251">
        <f>Макро!LWZ66</f>
        <v>0</v>
      </c>
      <c r="LXP32" s="251">
        <f>Макро!LXA66</f>
        <v>0</v>
      </c>
      <c r="LXQ32" s="251">
        <f>Макро!LXB66</f>
        <v>0</v>
      </c>
      <c r="LXR32" s="251">
        <f>Макро!LXC66</f>
        <v>0</v>
      </c>
      <c r="LXS32" s="251">
        <f>Макро!LXD66</f>
        <v>0</v>
      </c>
      <c r="LXT32" s="251">
        <f>Макро!LXE66</f>
        <v>0</v>
      </c>
      <c r="LXU32" s="251">
        <f>Макро!LXF66</f>
        <v>0</v>
      </c>
      <c r="LXV32" s="251">
        <f>Макро!LXG66</f>
        <v>0</v>
      </c>
      <c r="LXW32" s="251">
        <f>Макро!LXH66</f>
        <v>0</v>
      </c>
      <c r="LXX32" s="251">
        <f>Макро!LXI66</f>
        <v>0</v>
      </c>
      <c r="LXY32" s="251">
        <f>Макро!LXJ66</f>
        <v>0</v>
      </c>
      <c r="LXZ32" s="251">
        <f>Макро!LXK66</f>
        <v>0</v>
      </c>
      <c r="LYA32" s="251">
        <f>Макро!LXL66</f>
        <v>0</v>
      </c>
      <c r="LYB32" s="251">
        <f>Макро!LXM66</f>
        <v>0</v>
      </c>
      <c r="LYC32" s="251">
        <f>Макро!LXN66</f>
        <v>0</v>
      </c>
      <c r="LYD32" s="251">
        <f>Макро!LXO66</f>
        <v>0</v>
      </c>
      <c r="LYE32" s="251">
        <f>Макро!LXP66</f>
        <v>0</v>
      </c>
      <c r="LYF32" s="251">
        <f>Макро!LXQ66</f>
        <v>0</v>
      </c>
      <c r="LYG32" s="251">
        <f>Макро!LXR66</f>
        <v>0</v>
      </c>
      <c r="LYH32" s="251">
        <f>Макро!LXS66</f>
        <v>0</v>
      </c>
      <c r="LYI32" s="251">
        <f>Макро!LXT66</f>
        <v>0</v>
      </c>
      <c r="LYJ32" s="251">
        <f>Макро!LXU66</f>
        <v>0</v>
      </c>
      <c r="LYK32" s="251">
        <f>Макро!LXV66</f>
        <v>0</v>
      </c>
      <c r="LYL32" s="251">
        <f>Макро!LXW66</f>
        <v>0</v>
      </c>
      <c r="LYM32" s="251">
        <f>Макро!LXX66</f>
        <v>0</v>
      </c>
      <c r="LYN32" s="251">
        <f>Макро!LXY66</f>
        <v>0</v>
      </c>
      <c r="LYO32" s="251">
        <f>Макро!LXZ66</f>
        <v>0</v>
      </c>
      <c r="LYP32" s="251">
        <f>Макро!LYA66</f>
        <v>0</v>
      </c>
      <c r="LYQ32" s="251">
        <f>Макро!LYB66</f>
        <v>0</v>
      </c>
      <c r="LYR32" s="251">
        <f>Макро!LYC66</f>
        <v>0</v>
      </c>
      <c r="LYS32" s="251">
        <f>Макро!LYD66</f>
        <v>0</v>
      </c>
      <c r="LYT32" s="251">
        <f>Макро!LYE66</f>
        <v>0</v>
      </c>
      <c r="LYU32" s="251">
        <f>Макро!LYF66</f>
        <v>0</v>
      </c>
      <c r="LYV32" s="251">
        <f>Макро!LYG66</f>
        <v>0</v>
      </c>
      <c r="LYW32" s="251">
        <f>Макро!LYH66</f>
        <v>0</v>
      </c>
      <c r="LYX32" s="251">
        <f>Макро!LYI66</f>
        <v>0</v>
      </c>
      <c r="LYY32" s="251">
        <f>Макро!LYJ66</f>
        <v>0</v>
      </c>
      <c r="LYZ32" s="251">
        <f>Макро!LYK66</f>
        <v>0</v>
      </c>
      <c r="LZA32" s="251">
        <f>Макро!LYL66</f>
        <v>0</v>
      </c>
      <c r="LZB32" s="251">
        <f>Макро!LYM66</f>
        <v>0</v>
      </c>
      <c r="LZC32" s="251">
        <f>Макро!LYN66</f>
        <v>0</v>
      </c>
      <c r="LZD32" s="251">
        <f>Макро!LYO66</f>
        <v>0</v>
      </c>
      <c r="LZE32" s="251">
        <f>Макро!LYP66</f>
        <v>0</v>
      </c>
      <c r="LZF32" s="251">
        <f>Макро!LYQ66</f>
        <v>0</v>
      </c>
      <c r="LZG32" s="251">
        <f>Макро!LYR66</f>
        <v>0</v>
      </c>
      <c r="LZH32" s="251">
        <f>Макро!LYS66</f>
        <v>0</v>
      </c>
      <c r="LZI32" s="251">
        <f>Макро!LYT66</f>
        <v>0</v>
      </c>
      <c r="LZJ32" s="251">
        <f>Макро!LYU66</f>
        <v>0</v>
      </c>
      <c r="LZK32" s="251">
        <f>Макро!LYV66</f>
        <v>0</v>
      </c>
      <c r="LZL32" s="251">
        <f>Макро!LYW66</f>
        <v>0</v>
      </c>
      <c r="LZM32" s="251">
        <f>Макро!LYX66</f>
        <v>0</v>
      </c>
      <c r="LZN32" s="251">
        <f>Макро!LYY66</f>
        <v>0</v>
      </c>
      <c r="LZO32" s="251">
        <f>Макро!LYZ66</f>
        <v>0</v>
      </c>
      <c r="LZP32" s="251">
        <f>Макро!LZA66</f>
        <v>0</v>
      </c>
      <c r="LZQ32" s="251">
        <f>Макро!LZB66</f>
        <v>0</v>
      </c>
      <c r="LZR32" s="251">
        <f>Макро!LZC66</f>
        <v>0</v>
      </c>
      <c r="LZS32" s="251">
        <f>Макро!LZD66</f>
        <v>0</v>
      </c>
      <c r="LZT32" s="251">
        <f>Макро!LZE66</f>
        <v>0</v>
      </c>
      <c r="LZU32" s="251">
        <f>Макро!LZF66</f>
        <v>0</v>
      </c>
      <c r="LZV32" s="251">
        <f>Макро!LZG66</f>
        <v>0</v>
      </c>
      <c r="LZW32" s="251">
        <f>Макро!LZH66</f>
        <v>0</v>
      </c>
      <c r="LZX32" s="251">
        <f>Макро!LZI66</f>
        <v>0</v>
      </c>
      <c r="LZY32" s="251">
        <f>Макро!LZJ66</f>
        <v>0</v>
      </c>
      <c r="LZZ32" s="251">
        <f>Макро!LZK66</f>
        <v>0</v>
      </c>
      <c r="MAA32" s="251">
        <f>Макро!LZL66</f>
        <v>0</v>
      </c>
      <c r="MAB32" s="251">
        <f>Макро!LZM66</f>
        <v>0</v>
      </c>
      <c r="MAC32" s="251">
        <f>Макро!LZN66</f>
        <v>0</v>
      </c>
      <c r="MAD32" s="251">
        <f>Макро!LZO66</f>
        <v>0</v>
      </c>
      <c r="MAE32" s="251">
        <f>Макро!LZP66</f>
        <v>0</v>
      </c>
      <c r="MAF32" s="251">
        <f>Макро!LZQ66</f>
        <v>0</v>
      </c>
      <c r="MAG32" s="251">
        <f>Макро!LZR66</f>
        <v>0</v>
      </c>
      <c r="MAH32" s="251">
        <f>Макро!LZS66</f>
        <v>0</v>
      </c>
      <c r="MAI32" s="251">
        <f>Макро!LZT66</f>
        <v>0</v>
      </c>
      <c r="MAJ32" s="251">
        <f>Макро!LZU66</f>
        <v>0</v>
      </c>
      <c r="MAK32" s="251">
        <f>Макро!LZV66</f>
        <v>0</v>
      </c>
      <c r="MAL32" s="251">
        <f>Макро!LZW66</f>
        <v>0</v>
      </c>
      <c r="MAM32" s="251">
        <f>Макро!LZX66</f>
        <v>0</v>
      </c>
      <c r="MAN32" s="251">
        <f>Макро!LZY66</f>
        <v>0</v>
      </c>
      <c r="MAO32" s="251">
        <f>Макро!LZZ66</f>
        <v>0</v>
      </c>
      <c r="MAP32" s="251">
        <f>Макро!MAA66</f>
        <v>0</v>
      </c>
      <c r="MAQ32" s="251">
        <f>Макро!MAB66</f>
        <v>0</v>
      </c>
      <c r="MAR32" s="251">
        <f>Макро!MAC66</f>
        <v>0</v>
      </c>
      <c r="MAS32" s="251">
        <f>Макро!MAD66</f>
        <v>0</v>
      </c>
      <c r="MAT32" s="251">
        <f>Макро!MAE66</f>
        <v>0</v>
      </c>
      <c r="MAU32" s="251">
        <f>Макро!MAF66</f>
        <v>0</v>
      </c>
      <c r="MAV32" s="251">
        <f>Макро!MAG66</f>
        <v>0</v>
      </c>
      <c r="MAW32" s="251">
        <f>Макро!MAH66</f>
        <v>0</v>
      </c>
      <c r="MAX32" s="251">
        <f>Макро!MAI66</f>
        <v>0</v>
      </c>
      <c r="MAY32" s="251">
        <f>Макро!MAJ66</f>
        <v>0</v>
      </c>
      <c r="MAZ32" s="251">
        <f>Макро!MAK66</f>
        <v>0</v>
      </c>
      <c r="MBA32" s="251">
        <f>Макро!MAL66</f>
        <v>0</v>
      </c>
      <c r="MBB32" s="251">
        <f>Макро!MAM66</f>
        <v>0</v>
      </c>
      <c r="MBC32" s="251">
        <f>Макро!MAN66</f>
        <v>0</v>
      </c>
      <c r="MBD32" s="251">
        <f>Макро!MAO66</f>
        <v>0</v>
      </c>
      <c r="MBE32" s="251">
        <f>Макро!MAP66</f>
        <v>0</v>
      </c>
      <c r="MBF32" s="251">
        <f>Макро!MAQ66</f>
        <v>0</v>
      </c>
      <c r="MBG32" s="251">
        <f>Макро!MAR66</f>
        <v>0</v>
      </c>
      <c r="MBH32" s="251">
        <f>Макро!MAS66</f>
        <v>0</v>
      </c>
      <c r="MBI32" s="251">
        <f>Макро!MAT66</f>
        <v>0</v>
      </c>
      <c r="MBJ32" s="251">
        <f>Макро!MAU66</f>
        <v>0</v>
      </c>
      <c r="MBK32" s="251">
        <f>Макро!MAV66</f>
        <v>0</v>
      </c>
      <c r="MBL32" s="251">
        <f>Макро!MAW66</f>
        <v>0</v>
      </c>
      <c r="MBM32" s="251">
        <f>Макро!MAX66</f>
        <v>0</v>
      </c>
      <c r="MBN32" s="251">
        <f>Макро!MAY66</f>
        <v>0</v>
      </c>
      <c r="MBO32" s="251">
        <f>Макро!MAZ66</f>
        <v>0</v>
      </c>
      <c r="MBP32" s="251">
        <f>Макро!MBA66</f>
        <v>0</v>
      </c>
      <c r="MBQ32" s="251">
        <f>Макро!MBB66</f>
        <v>0</v>
      </c>
      <c r="MBR32" s="251">
        <f>Макро!MBC66</f>
        <v>0</v>
      </c>
      <c r="MBS32" s="251">
        <f>Макро!MBD66</f>
        <v>0</v>
      </c>
      <c r="MBT32" s="251">
        <f>Макро!MBE66</f>
        <v>0</v>
      </c>
      <c r="MBU32" s="251">
        <f>Макро!MBF66</f>
        <v>0</v>
      </c>
      <c r="MBV32" s="251">
        <f>Макро!MBG66</f>
        <v>0</v>
      </c>
      <c r="MBW32" s="251">
        <f>Макро!MBH66</f>
        <v>0</v>
      </c>
      <c r="MBX32" s="251">
        <f>Макро!MBI66</f>
        <v>0</v>
      </c>
      <c r="MBY32" s="251">
        <f>Макро!MBJ66</f>
        <v>0</v>
      </c>
      <c r="MBZ32" s="251">
        <f>Макро!MBK66</f>
        <v>0</v>
      </c>
      <c r="MCA32" s="251">
        <f>Макро!MBL66</f>
        <v>0</v>
      </c>
      <c r="MCB32" s="251">
        <f>Макро!MBM66</f>
        <v>0</v>
      </c>
      <c r="MCC32" s="251">
        <f>Макро!MBN66</f>
        <v>0</v>
      </c>
      <c r="MCD32" s="251">
        <f>Макро!MBO66</f>
        <v>0</v>
      </c>
      <c r="MCE32" s="251">
        <f>Макро!MBP66</f>
        <v>0</v>
      </c>
      <c r="MCF32" s="251">
        <f>Макро!MBQ66</f>
        <v>0</v>
      </c>
      <c r="MCG32" s="251">
        <f>Макро!MBR66</f>
        <v>0</v>
      </c>
      <c r="MCH32" s="251">
        <f>Макро!MBS66</f>
        <v>0</v>
      </c>
      <c r="MCI32" s="251">
        <f>Макро!MBT66</f>
        <v>0</v>
      </c>
      <c r="MCJ32" s="251">
        <f>Макро!MBU66</f>
        <v>0</v>
      </c>
      <c r="MCK32" s="251">
        <f>Макро!MBV66</f>
        <v>0</v>
      </c>
      <c r="MCL32" s="251">
        <f>Макро!MBW66</f>
        <v>0</v>
      </c>
      <c r="MCM32" s="251">
        <f>Макро!MBX66</f>
        <v>0</v>
      </c>
      <c r="MCN32" s="251">
        <f>Макро!MBY66</f>
        <v>0</v>
      </c>
      <c r="MCO32" s="251">
        <f>Макро!MBZ66</f>
        <v>0</v>
      </c>
      <c r="MCP32" s="251">
        <f>Макро!MCA66</f>
        <v>0</v>
      </c>
      <c r="MCQ32" s="251">
        <f>Макро!MCB66</f>
        <v>0</v>
      </c>
      <c r="MCR32" s="251">
        <f>Макро!MCC66</f>
        <v>0</v>
      </c>
      <c r="MCS32" s="251">
        <f>Макро!MCD66</f>
        <v>0</v>
      </c>
      <c r="MCT32" s="251">
        <f>Макро!MCE66</f>
        <v>0</v>
      </c>
      <c r="MCU32" s="251">
        <f>Макро!MCF66</f>
        <v>0</v>
      </c>
      <c r="MCV32" s="251">
        <f>Макро!MCG66</f>
        <v>0</v>
      </c>
      <c r="MCW32" s="251">
        <f>Макро!MCH66</f>
        <v>0</v>
      </c>
      <c r="MCX32" s="251">
        <f>Макро!MCI66</f>
        <v>0</v>
      </c>
      <c r="MCY32" s="251">
        <f>Макро!MCJ66</f>
        <v>0</v>
      </c>
      <c r="MCZ32" s="251">
        <f>Макро!MCK66</f>
        <v>0</v>
      </c>
      <c r="MDA32" s="251">
        <f>Макро!MCL66</f>
        <v>0</v>
      </c>
      <c r="MDB32" s="251">
        <f>Макро!MCM66</f>
        <v>0</v>
      </c>
      <c r="MDC32" s="251">
        <f>Макро!MCN66</f>
        <v>0</v>
      </c>
      <c r="MDD32" s="251">
        <f>Макро!MCO66</f>
        <v>0</v>
      </c>
      <c r="MDE32" s="251">
        <f>Макро!MCP66</f>
        <v>0</v>
      </c>
      <c r="MDF32" s="251">
        <f>Макро!MCQ66</f>
        <v>0</v>
      </c>
      <c r="MDG32" s="251">
        <f>Макро!MCR66</f>
        <v>0</v>
      </c>
      <c r="MDH32" s="251">
        <f>Макро!MCS66</f>
        <v>0</v>
      </c>
      <c r="MDI32" s="251">
        <f>Макро!MCT66</f>
        <v>0</v>
      </c>
      <c r="MDJ32" s="251">
        <f>Макро!MCU66</f>
        <v>0</v>
      </c>
      <c r="MDK32" s="251">
        <f>Макро!MCV66</f>
        <v>0</v>
      </c>
      <c r="MDL32" s="251">
        <f>Макро!MCW66</f>
        <v>0</v>
      </c>
      <c r="MDM32" s="251">
        <f>Макро!MCX66</f>
        <v>0</v>
      </c>
      <c r="MDN32" s="251">
        <f>Макро!MCY66</f>
        <v>0</v>
      </c>
      <c r="MDO32" s="251">
        <f>Макро!MCZ66</f>
        <v>0</v>
      </c>
      <c r="MDP32" s="251">
        <f>Макро!MDA66</f>
        <v>0</v>
      </c>
      <c r="MDQ32" s="251">
        <f>Макро!MDB66</f>
        <v>0</v>
      </c>
      <c r="MDR32" s="251">
        <f>Макро!MDC66</f>
        <v>0</v>
      </c>
      <c r="MDS32" s="251">
        <f>Макро!MDD66</f>
        <v>0</v>
      </c>
      <c r="MDT32" s="251">
        <f>Макро!MDE66</f>
        <v>0</v>
      </c>
      <c r="MDU32" s="251">
        <f>Макро!MDF66</f>
        <v>0</v>
      </c>
      <c r="MDV32" s="251">
        <f>Макро!MDG66</f>
        <v>0</v>
      </c>
      <c r="MDW32" s="251">
        <f>Макро!MDH66</f>
        <v>0</v>
      </c>
      <c r="MDX32" s="251">
        <f>Макро!MDI66</f>
        <v>0</v>
      </c>
      <c r="MDY32" s="251">
        <f>Макро!MDJ66</f>
        <v>0</v>
      </c>
      <c r="MDZ32" s="251">
        <f>Макро!MDK66</f>
        <v>0</v>
      </c>
      <c r="MEA32" s="251">
        <f>Макро!MDL66</f>
        <v>0</v>
      </c>
      <c r="MEB32" s="251">
        <f>Макро!MDM66</f>
        <v>0</v>
      </c>
      <c r="MEC32" s="251">
        <f>Макро!MDN66</f>
        <v>0</v>
      </c>
      <c r="MED32" s="251">
        <f>Макро!MDO66</f>
        <v>0</v>
      </c>
      <c r="MEE32" s="251">
        <f>Макро!MDP66</f>
        <v>0</v>
      </c>
      <c r="MEF32" s="251">
        <f>Макро!MDQ66</f>
        <v>0</v>
      </c>
      <c r="MEG32" s="251">
        <f>Макро!MDR66</f>
        <v>0</v>
      </c>
      <c r="MEH32" s="251">
        <f>Макро!MDS66</f>
        <v>0</v>
      </c>
      <c r="MEI32" s="251">
        <f>Макро!MDT66</f>
        <v>0</v>
      </c>
      <c r="MEJ32" s="251">
        <f>Макро!MDU66</f>
        <v>0</v>
      </c>
      <c r="MEK32" s="251">
        <f>Макро!MDV66</f>
        <v>0</v>
      </c>
      <c r="MEL32" s="251">
        <f>Макро!MDW66</f>
        <v>0</v>
      </c>
      <c r="MEM32" s="251">
        <f>Макро!MDX66</f>
        <v>0</v>
      </c>
      <c r="MEN32" s="251">
        <f>Макро!MDY66</f>
        <v>0</v>
      </c>
      <c r="MEO32" s="251">
        <f>Макро!MDZ66</f>
        <v>0</v>
      </c>
      <c r="MEP32" s="251">
        <f>Макро!MEA66</f>
        <v>0</v>
      </c>
      <c r="MEQ32" s="251">
        <f>Макро!MEB66</f>
        <v>0</v>
      </c>
      <c r="MER32" s="251">
        <f>Макро!MEC66</f>
        <v>0</v>
      </c>
      <c r="MES32" s="251">
        <f>Макро!MED66</f>
        <v>0</v>
      </c>
      <c r="MET32" s="251">
        <f>Макро!MEE66</f>
        <v>0</v>
      </c>
      <c r="MEU32" s="251">
        <f>Макро!MEF66</f>
        <v>0</v>
      </c>
      <c r="MEV32" s="251">
        <f>Макро!MEG66</f>
        <v>0</v>
      </c>
      <c r="MEW32" s="251">
        <f>Макро!MEH66</f>
        <v>0</v>
      </c>
      <c r="MEX32" s="251">
        <f>Макро!MEI66</f>
        <v>0</v>
      </c>
      <c r="MEY32" s="251">
        <f>Макро!MEJ66</f>
        <v>0</v>
      </c>
      <c r="MEZ32" s="251">
        <f>Макро!MEK66</f>
        <v>0</v>
      </c>
      <c r="MFA32" s="251">
        <f>Макро!MEL66</f>
        <v>0</v>
      </c>
      <c r="MFB32" s="251">
        <f>Макро!MEM66</f>
        <v>0</v>
      </c>
      <c r="MFC32" s="251">
        <f>Макро!MEN66</f>
        <v>0</v>
      </c>
      <c r="MFD32" s="251">
        <f>Макро!MEO66</f>
        <v>0</v>
      </c>
      <c r="MFE32" s="251">
        <f>Макро!MEP66</f>
        <v>0</v>
      </c>
      <c r="MFF32" s="251">
        <f>Макро!MEQ66</f>
        <v>0</v>
      </c>
      <c r="MFG32" s="251">
        <f>Макро!MER66</f>
        <v>0</v>
      </c>
      <c r="MFH32" s="251">
        <f>Макро!MES66</f>
        <v>0</v>
      </c>
      <c r="MFI32" s="251">
        <f>Макро!MET66</f>
        <v>0</v>
      </c>
      <c r="MFJ32" s="251">
        <f>Макро!MEU66</f>
        <v>0</v>
      </c>
      <c r="MFK32" s="251">
        <f>Макро!MEV66</f>
        <v>0</v>
      </c>
      <c r="MFL32" s="251">
        <f>Макро!MEW66</f>
        <v>0</v>
      </c>
      <c r="MFM32" s="251">
        <f>Макро!MEX66</f>
        <v>0</v>
      </c>
      <c r="MFN32" s="251">
        <f>Макро!MEY66</f>
        <v>0</v>
      </c>
      <c r="MFO32" s="251">
        <f>Макро!MEZ66</f>
        <v>0</v>
      </c>
      <c r="MFP32" s="251">
        <f>Макро!MFA66</f>
        <v>0</v>
      </c>
      <c r="MFQ32" s="251">
        <f>Макро!MFB66</f>
        <v>0</v>
      </c>
      <c r="MFR32" s="251">
        <f>Макро!MFC66</f>
        <v>0</v>
      </c>
      <c r="MFS32" s="251">
        <f>Макро!MFD66</f>
        <v>0</v>
      </c>
      <c r="MFT32" s="251">
        <f>Макро!MFE66</f>
        <v>0</v>
      </c>
      <c r="MFU32" s="251">
        <f>Макро!MFF66</f>
        <v>0</v>
      </c>
      <c r="MFV32" s="251">
        <f>Макро!MFG66</f>
        <v>0</v>
      </c>
      <c r="MFW32" s="251">
        <f>Макро!MFH66</f>
        <v>0</v>
      </c>
      <c r="MFX32" s="251">
        <f>Макро!MFI66</f>
        <v>0</v>
      </c>
      <c r="MFY32" s="251">
        <f>Макро!MFJ66</f>
        <v>0</v>
      </c>
      <c r="MFZ32" s="251">
        <f>Макро!MFK66</f>
        <v>0</v>
      </c>
      <c r="MGA32" s="251">
        <f>Макро!MFL66</f>
        <v>0</v>
      </c>
      <c r="MGB32" s="251">
        <f>Макро!MFM66</f>
        <v>0</v>
      </c>
      <c r="MGC32" s="251">
        <f>Макро!MFN66</f>
        <v>0</v>
      </c>
      <c r="MGD32" s="251">
        <f>Макро!MFO66</f>
        <v>0</v>
      </c>
      <c r="MGE32" s="251">
        <f>Макро!MFP66</f>
        <v>0</v>
      </c>
      <c r="MGF32" s="251">
        <f>Макро!MFQ66</f>
        <v>0</v>
      </c>
      <c r="MGG32" s="251">
        <f>Макро!MFR66</f>
        <v>0</v>
      </c>
      <c r="MGH32" s="251">
        <f>Макро!MFS66</f>
        <v>0</v>
      </c>
      <c r="MGI32" s="251">
        <f>Макро!MFT66</f>
        <v>0</v>
      </c>
      <c r="MGJ32" s="251">
        <f>Макро!MFU66</f>
        <v>0</v>
      </c>
      <c r="MGK32" s="251">
        <f>Макро!MFV66</f>
        <v>0</v>
      </c>
      <c r="MGL32" s="251">
        <f>Макро!MFW66</f>
        <v>0</v>
      </c>
      <c r="MGM32" s="251">
        <f>Макро!MFX66</f>
        <v>0</v>
      </c>
      <c r="MGN32" s="251">
        <f>Макро!MFY66</f>
        <v>0</v>
      </c>
      <c r="MGO32" s="251">
        <f>Макро!MFZ66</f>
        <v>0</v>
      </c>
      <c r="MGP32" s="251">
        <f>Макро!MGA66</f>
        <v>0</v>
      </c>
      <c r="MGQ32" s="251">
        <f>Макро!MGB66</f>
        <v>0</v>
      </c>
      <c r="MGR32" s="251">
        <f>Макро!MGC66</f>
        <v>0</v>
      </c>
      <c r="MGS32" s="251">
        <f>Макро!MGD66</f>
        <v>0</v>
      </c>
      <c r="MGT32" s="251">
        <f>Макро!MGE66</f>
        <v>0</v>
      </c>
      <c r="MGU32" s="251">
        <f>Макро!MGF66</f>
        <v>0</v>
      </c>
      <c r="MGV32" s="251">
        <f>Макро!MGG66</f>
        <v>0</v>
      </c>
      <c r="MGW32" s="251">
        <f>Макро!MGH66</f>
        <v>0</v>
      </c>
      <c r="MGX32" s="251">
        <f>Макро!MGI66</f>
        <v>0</v>
      </c>
      <c r="MGY32" s="251">
        <f>Макро!MGJ66</f>
        <v>0</v>
      </c>
      <c r="MGZ32" s="251">
        <f>Макро!MGK66</f>
        <v>0</v>
      </c>
      <c r="MHA32" s="251">
        <f>Макро!MGL66</f>
        <v>0</v>
      </c>
      <c r="MHB32" s="251">
        <f>Макро!MGM66</f>
        <v>0</v>
      </c>
      <c r="MHC32" s="251">
        <f>Макро!MGN66</f>
        <v>0</v>
      </c>
      <c r="MHD32" s="251">
        <f>Макро!MGO66</f>
        <v>0</v>
      </c>
      <c r="MHE32" s="251">
        <f>Макро!MGP66</f>
        <v>0</v>
      </c>
      <c r="MHF32" s="251">
        <f>Макро!MGQ66</f>
        <v>0</v>
      </c>
      <c r="MHG32" s="251">
        <f>Макро!MGR66</f>
        <v>0</v>
      </c>
      <c r="MHH32" s="251">
        <f>Макро!MGS66</f>
        <v>0</v>
      </c>
      <c r="MHI32" s="251">
        <f>Макро!MGT66</f>
        <v>0</v>
      </c>
      <c r="MHJ32" s="251">
        <f>Макро!MGU66</f>
        <v>0</v>
      </c>
      <c r="MHK32" s="251">
        <f>Макро!MGV66</f>
        <v>0</v>
      </c>
      <c r="MHL32" s="251">
        <f>Макро!MGW66</f>
        <v>0</v>
      </c>
      <c r="MHM32" s="251">
        <f>Макро!MGX66</f>
        <v>0</v>
      </c>
      <c r="MHN32" s="251">
        <f>Макро!MGY66</f>
        <v>0</v>
      </c>
      <c r="MHO32" s="251">
        <f>Макро!MGZ66</f>
        <v>0</v>
      </c>
      <c r="MHP32" s="251">
        <f>Макро!MHA66</f>
        <v>0</v>
      </c>
      <c r="MHQ32" s="251">
        <f>Макро!MHB66</f>
        <v>0</v>
      </c>
      <c r="MHR32" s="251">
        <f>Макро!MHC66</f>
        <v>0</v>
      </c>
      <c r="MHS32" s="251">
        <f>Макро!MHD66</f>
        <v>0</v>
      </c>
      <c r="MHT32" s="251">
        <f>Макро!MHE66</f>
        <v>0</v>
      </c>
      <c r="MHU32" s="251">
        <f>Макро!MHF66</f>
        <v>0</v>
      </c>
      <c r="MHV32" s="251">
        <f>Макро!MHG66</f>
        <v>0</v>
      </c>
      <c r="MHW32" s="251">
        <f>Макро!MHH66</f>
        <v>0</v>
      </c>
      <c r="MHX32" s="251">
        <f>Макро!MHI66</f>
        <v>0</v>
      </c>
      <c r="MHY32" s="251">
        <f>Макро!MHJ66</f>
        <v>0</v>
      </c>
      <c r="MHZ32" s="251">
        <f>Макро!MHK66</f>
        <v>0</v>
      </c>
      <c r="MIA32" s="251">
        <f>Макро!MHL66</f>
        <v>0</v>
      </c>
      <c r="MIB32" s="251">
        <f>Макро!MHM66</f>
        <v>0</v>
      </c>
      <c r="MIC32" s="251">
        <f>Макро!MHN66</f>
        <v>0</v>
      </c>
      <c r="MID32" s="251">
        <f>Макро!MHO66</f>
        <v>0</v>
      </c>
      <c r="MIE32" s="251">
        <f>Макро!MHP66</f>
        <v>0</v>
      </c>
      <c r="MIF32" s="251">
        <f>Макро!MHQ66</f>
        <v>0</v>
      </c>
      <c r="MIG32" s="251">
        <f>Макро!MHR66</f>
        <v>0</v>
      </c>
      <c r="MIH32" s="251">
        <f>Макро!MHS66</f>
        <v>0</v>
      </c>
      <c r="MII32" s="251">
        <f>Макро!MHT66</f>
        <v>0</v>
      </c>
      <c r="MIJ32" s="251">
        <f>Макро!MHU66</f>
        <v>0</v>
      </c>
      <c r="MIK32" s="251">
        <f>Макро!MHV66</f>
        <v>0</v>
      </c>
      <c r="MIL32" s="251">
        <f>Макро!MHW66</f>
        <v>0</v>
      </c>
      <c r="MIM32" s="251">
        <f>Макро!MHX66</f>
        <v>0</v>
      </c>
      <c r="MIN32" s="251">
        <f>Макро!MHY66</f>
        <v>0</v>
      </c>
      <c r="MIO32" s="251">
        <f>Макро!MHZ66</f>
        <v>0</v>
      </c>
      <c r="MIP32" s="251">
        <f>Макро!MIA66</f>
        <v>0</v>
      </c>
      <c r="MIQ32" s="251">
        <f>Макро!MIB66</f>
        <v>0</v>
      </c>
      <c r="MIR32" s="251">
        <f>Макро!MIC66</f>
        <v>0</v>
      </c>
      <c r="MIS32" s="251">
        <f>Макро!MID66</f>
        <v>0</v>
      </c>
      <c r="MIT32" s="251">
        <f>Макро!MIE66</f>
        <v>0</v>
      </c>
      <c r="MIU32" s="251">
        <f>Макро!MIF66</f>
        <v>0</v>
      </c>
      <c r="MIV32" s="251">
        <f>Макро!MIG66</f>
        <v>0</v>
      </c>
      <c r="MIW32" s="251">
        <f>Макро!MIH66</f>
        <v>0</v>
      </c>
      <c r="MIX32" s="251">
        <f>Макро!MII66</f>
        <v>0</v>
      </c>
      <c r="MIY32" s="251">
        <f>Макро!MIJ66</f>
        <v>0</v>
      </c>
      <c r="MIZ32" s="251">
        <f>Макро!MIK66</f>
        <v>0</v>
      </c>
      <c r="MJA32" s="251">
        <f>Макро!MIL66</f>
        <v>0</v>
      </c>
      <c r="MJB32" s="251">
        <f>Макро!MIM66</f>
        <v>0</v>
      </c>
      <c r="MJC32" s="251">
        <f>Макро!MIN66</f>
        <v>0</v>
      </c>
      <c r="MJD32" s="251">
        <f>Макро!MIO66</f>
        <v>0</v>
      </c>
      <c r="MJE32" s="251">
        <f>Макро!MIP66</f>
        <v>0</v>
      </c>
      <c r="MJF32" s="251">
        <f>Макро!MIQ66</f>
        <v>0</v>
      </c>
      <c r="MJG32" s="251">
        <f>Макро!MIR66</f>
        <v>0</v>
      </c>
      <c r="MJH32" s="251">
        <f>Макро!MIS66</f>
        <v>0</v>
      </c>
      <c r="MJI32" s="251">
        <f>Макро!MIT66</f>
        <v>0</v>
      </c>
      <c r="MJJ32" s="251">
        <f>Макро!MIU66</f>
        <v>0</v>
      </c>
      <c r="MJK32" s="251">
        <f>Макро!MIV66</f>
        <v>0</v>
      </c>
      <c r="MJL32" s="251">
        <f>Макро!MIW66</f>
        <v>0</v>
      </c>
      <c r="MJM32" s="251">
        <f>Макро!MIX66</f>
        <v>0</v>
      </c>
      <c r="MJN32" s="251">
        <f>Макро!MIY66</f>
        <v>0</v>
      </c>
      <c r="MJO32" s="251">
        <f>Макро!MIZ66</f>
        <v>0</v>
      </c>
      <c r="MJP32" s="251">
        <f>Макро!MJA66</f>
        <v>0</v>
      </c>
      <c r="MJQ32" s="251">
        <f>Макро!MJB66</f>
        <v>0</v>
      </c>
      <c r="MJR32" s="251">
        <f>Макро!MJC66</f>
        <v>0</v>
      </c>
      <c r="MJS32" s="251">
        <f>Макро!MJD66</f>
        <v>0</v>
      </c>
      <c r="MJT32" s="251">
        <f>Макро!MJE66</f>
        <v>0</v>
      </c>
      <c r="MJU32" s="251">
        <f>Макро!MJF66</f>
        <v>0</v>
      </c>
      <c r="MJV32" s="251">
        <f>Макро!MJG66</f>
        <v>0</v>
      </c>
      <c r="MJW32" s="251">
        <f>Макро!MJH66</f>
        <v>0</v>
      </c>
      <c r="MJX32" s="251">
        <f>Макро!MJI66</f>
        <v>0</v>
      </c>
      <c r="MJY32" s="251">
        <f>Макро!MJJ66</f>
        <v>0</v>
      </c>
      <c r="MJZ32" s="251">
        <f>Макро!MJK66</f>
        <v>0</v>
      </c>
      <c r="MKA32" s="251">
        <f>Макро!MJL66</f>
        <v>0</v>
      </c>
      <c r="MKB32" s="251">
        <f>Макро!MJM66</f>
        <v>0</v>
      </c>
      <c r="MKC32" s="251">
        <f>Макро!MJN66</f>
        <v>0</v>
      </c>
      <c r="MKD32" s="251">
        <f>Макро!MJO66</f>
        <v>0</v>
      </c>
      <c r="MKE32" s="251">
        <f>Макро!MJP66</f>
        <v>0</v>
      </c>
      <c r="MKF32" s="251">
        <f>Макро!MJQ66</f>
        <v>0</v>
      </c>
      <c r="MKG32" s="251">
        <f>Макро!MJR66</f>
        <v>0</v>
      </c>
      <c r="MKH32" s="251">
        <f>Макро!MJS66</f>
        <v>0</v>
      </c>
      <c r="MKI32" s="251">
        <f>Макро!MJT66</f>
        <v>0</v>
      </c>
      <c r="MKJ32" s="251">
        <f>Макро!MJU66</f>
        <v>0</v>
      </c>
      <c r="MKK32" s="251">
        <f>Макро!MJV66</f>
        <v>0</v>
      </c>
      <c r="MKL32" s="251">
        <f>Макро!MJW66</f>
        <v>0</v>
      </c>
      <c r="MKM32" s="251">
        <f>Макро!MJX66</f>
        <v>0</v>
      </c>
      <c r="MKN32" s="251">
        <f>Макро!MJY66</f>
        <v>0</v>
      </c>
      <c r="MKO32" s="251">
        <f>Макро!MJZ66</f>
        <v>0</v>
      </c>
      <c r="MKP32" s="251">
        <f>Макро!MKA66</f>
        <v>0</v>
      </c>
      <c r="MKQ32" s="251">
        <f>Макро!MKB66</f>
        <v>0</v>
      </c>
      <c r="MKR32" s="251">
        <f>Макро!MKC66</f>
        <v>0</v>
      </c>
      <c r="MKS32" s="251">
        <f>Макро!MKD66</f>
        <v>0</v>
      </c>
      <c r="MKT32" s="251">
        <f>Макро!MKE66</f>
        <v>0</v>
      </c>
      <c r="MKU32" s="251">
        <f>Макро!MKF66</f>
        <v>0</v>
      </c>
      <c r="MKV32" s="251">
        <f>Макро!MKG66</f>
        <v>0</v>
      </c>
      <c r="MKW32" s="251">
        <f>Макро!MKH66</f>
        <v>0</v>
      </c>
      <c r="MKX32" s="251">
        <f>Макро!MKI66</f>
        <v>0</v>
      </c>
      <c r="MKY32" s="251">
        <f>Макро!MKJ66</f>
        <v>0</v>
      </c>
      <c r="MKZ32" s="251">
        <f>Макро!MKK66</f>
        <v>0</v>
      </c>
      <c r="MLA32" s="251">
        <f>Макро!MKL66</f>
        <v>0</v>
      </c>
      <c r="MLB32" s="251">
        <f>Макро!MKM66</f>
        <v>0</v>
      </c>
      <c r="MLC32" s="251">
        <f>Макро!MKN66</f>
        <v>0</v>
      </c>
      <c r="MLD32" s="251">
        <f>Макро!MKO66</f>
        <v>0</v>
      </c>
      <c r="MLE32" s="251">
        <f>Макро!MKP66</f>
        <v>0</v>
      </c>
      <c r="MLF32" s="251">
        <f>Макро!MKQ66</f>
        <v>0</v>
      </c>
      <c r="MLG32" s="251">
        <f>Макро!MKR66</f>
        <v>0</v>
      </c>
      <c r="MLH32" s="251">
        <f>Макро!MKS66</f>
        <v>0</v>
      </c>
      <c r="MLI32" s="251">
        <f>Макро!MKT66</f>
        <v>0</v>
      </c>
      <c r="MLJ32" s="251">
        <f>Макро!MKU66</f>
        <v>0</v>
      </c>
      <c r="MLK32" s="251">
        <f>Макро!MKV66</f>
        <v>0</v>
      </c>
      <c r="MLL32" s="251">
        <f>Макро!MKW66</f>
        <v>0</v>
      </c>
      <c r="MLM32" s="251">
        <f>Макро!MKX66</f>
        <v>0</v>
      </c>
      <c r="MLN32" s="251">
        <f>Макро!MKY66</f>
        <v>0</v>
      </c>
      <c r="MLO32" s="251">
        <f>Макро!MKZ66</f>
        <v>0</v>
      </c>
      <c r="MLP32" s="251">
        <f>Макро!MLA66</f>
        <v>0</v>
      </c>
      <c r="MLQ32" s="251">
        <f>Макро!MLB66</f>
        <v>0</v>
      </c>
      <c r="MLR32" s="251">
        <f>Макро!MLC66</f>
        <v>0</v>
      </c>
      <c r="MLS32" s="251">
        <f>Макро!MLD66</f>
        <v>0</v>
      </c>
      <c r="MLT32" s="251">
        <f>Макро!MLE66</f>
        <v>0</v>
      </c>
      <c r="MLU32" s="251">
        <f>Макро!MLF66</f>
        <v>0</v>
      </c>
      <c r="MLV32" s="251">
        <f>Макро!MLG66</f>
        <v>0</v>
      </c>
      <c r="MLW32" s="251">
        <f>Макро!MLH66</f>
        <v>0</v>
      </c>
      <c r="MLX32" s="251">
        <f>Макро!MLI66</f>
        <v>0</v>
      </c>
      <c r="MLY32" s="251">
        <f>Макро!MLJ66</f>
        <v>0</v>
      </c>
      <c r="MLZ32" s="251">
        <f>Макро!MLK66</f>
        <v>0</v>
      </c>
      <c r="MMA32" s="251">
        <f>Макро!MLL66</f>
        <v>0</v>
      </c>
      <c r="MMB32" s="251">
        <f>Макро!MLM66</f>
        <v>0</v>
      </c>
      <c r="MMC32" s="251">
        <f>Макро!MLN66</f>
        <v>0</v>
      </c>
      <c r="MMD32" s="251">
        <f>Макро!MLO66</f>
        <v>0</v>
      </c>
      <c r="MME32" s="251">
        <f>Макро!MLP66</f>
        <v>0</v>
      </c>
      <c r="MMF32" s="251">
        <f>Макро!MLQ66</f>
        <v>0</v>
      </c>
      <c r="MMG32" s="251">
        <f>Макро!MLR66</f>
        <v>0</v>
      </c>
      <c r="MMH32" s="251">
        <f>Макро!MLS66</f>
        <v>0</v>
      </c>
      <c r="MMI32" s="251">
        <f>Макро!MLT66</f>
        <v>0</v>
      </c>
      <c r="MMJ32" s="251">
        <f>Макро!MLU66</f>
        <v>0</v>
      </c>
      <c r="MMK32" s="251">
        <f>Макро!MLV66</f>
        <v>0</v>
      </c>
      <c r="MML32" s="251">
        <f>Макро!MLW66</f>
        <v>0</v>
      </c>
      <c r="MMM32" s="251">
        <f>Макро!MLX66</f>
        <v>0</v>
      </c>
      <c r="MMN32" s="251">
        <f>Макро!MLY66</f>
        <v>0</v>
      </c>
      <c r="MMO32" s="251">
        <f>Макро!MLZ66</f>
        <v>0</v>
      </c>
      <c r="MMP32" s="251">
        <f>Макро!MMA66</f>
        <v>0</v>
      </c>
      <c r="MMQ32" s="251">
        <f>Макро!MMB66</f>
        <v>0</v>
      </c>
      <c r="MMR32" s="251">
        <f>Макро!MMC66</f>
        <v>0</v>
      </c>
      <c r="MMS32" s="251">
        <f>Макро!MMD66</f>
        <v>0</v>
      </c>
      <c r="MMT32" s="251">
        <f>Макро!MME66</f>
        <v>0</v>
      </c>
      <c r="MMU32" s="251">
        <f>Макро!MMF66</f>
        <v>0</v>
      </c>
      <c r="MMV32" s="251">
        <f>Макро!MMG66</f>
        <v>0</v>
      </c>
      <c r="MMW32" s="251">
        <f>Макро!MMH66</f>
        <v>0</v>
      </c>
      <c r="MMX32" s="251">
        <f>Макро!MMI66</f>
        <v>0</v>
      </c>
      <c r="MMY32" s="251">
        <f>Макро!MMJ66</f>
        <v>0</v>
      </c>
      <c r="MMZ32" s="251">
        <f>Макро!MMK66</f>
        <v>0</v>
      </c>
      <c r="MNA32" s="251">
        <f>Макро!MML66</f>
        <v>0</v>
      </c>
      <c r="MNB32" s="251">
        <f>Макро!MMM66</f>
        <v>0</v>
      </c>
      <c r="MNC32" s="251">
        <f>Макро!MMN66</f>
        <v>0</v>
      </c>
      <c r="MND32" s="251">
        <f>Макро!MMO66</f>
        <v>0</v>
      </c>
      <c r="MNE32" s="251">
        <f>Макро!MMP66</f>
        <v>0</v>
      </c>
      <c r="MNF32" s="251">
        <f>Макро!MMQ66</f>
        <v>0</v>
      </c>
      <c r="MNG32" s="251">
        <f>Макро!MMR66</f>
        <v>0</v>
      </c>
      <c r="MNH32" s="251">
        <f>Макро!MMS66</f>
        <v>0</v>
      </c>
      <c r="MNI32" s="251">
        <f>Макро!MMT66</f>
        <v>0</v>
      </c>
      <c r="MNJ32" s="251">
        <f>Макро!MMU66</f>
        <v>0</v>
      </c>
      <c r="MNK32" s="251">
        <f>Макро!MMV66</f>
        <v>0</v>
      </c>
      <c r="MNL32" s="251">
        <f>Макро!MMW66</f>
        <v>0</v>
      </c>
      <c r="MNM32" s="251">
        <f>Макро!MMX66</f>
        <v>0</v>
      </c>
      <c r="MNN32" s="251">
        <f>Макро!MMY66</f>
        <v>0</v>
      </c>
      <c r="MNO32" s="251">
        <f>Макро!MMZ66</f>
        <v>0</v>
      </c>
      <c r="MNP32" s="251">
        <f>Макро!MNA66</f>
        <v>0</v>
      </c>
      <c r="MNQ32" s="251">
        <f>Макро!MNB66</f>
        <v>0</v>
      </c>
      <c r="MNR32" s="251">
        <f>Макро!MNC66</f>
        <v>0</v>
      </c>
      <c r="MNS32" s="251">
        <f>Макро!MND66</f>
        <v>0</v>
      </c>
      <c r="MNT32" s="251">
        <f>Макро!MNE66</f>
        <v>0</v>
      </c>
      <c r="MNU32" s="251">
        <f>Макро!MNF66</f>
        <v>0</v>
      </c>
      <c r="MNV32" s="251">
        <f>Макро!MNG66</f>
        <v>0</v>
      </c>
      <c r="MNW32" s="251">
        <f>Макро!MNH66</f>
        <v>0</v>
      </c>
      <c r="MNX32" s="251">
        <f>Макро!MNI66</f>
        <v>0</v>
      </c>
      <c r="MNY32" s="251">
        <f>Макро!MNJ66</f>
        <v>0</v>
      </c>
      <c r="MNZ32" s="251">
        <f>Макро!MNK66</f>
        <v>0</v>
      </c>
      <c r="MOA32" s="251">
        <f>Макро!MNL66</f>
        <v>0</v>
      </c>
      <c r="MOB32" s="251">
        <f>Макро!MNM66</f>
        <v>0</v>
      </c>
      <c r="MOC32" s="251">
        <f>Макро!MNN66</f>
        <v>0</v>
      </c>
      <c r="MOD32" s="251">
        <f>Макро!MNO66</f>
        <v>0</v>
      </c>
      <c r="MOE32" s="251">
        <f>Макро!MNP66</f>
        <v>0</v>
      </c>
      <c r="MOF32" s="251">
        <f>Макро!MNQ66</f>
        <v>0</v>
      </c>
      <c r="MOG32" s="251">
        <f>Макро!MNR66</f>
        <v>0</v>
      </c>
      <c r="MOH32" s="251">
        <f>Макро!MNS66</f>
        <v>0</v>
      </c>
      <c r="MOI32" s="251">
        <f>Макро!MNT66</f>
        <v>0</v>
      </c>
      <c r="MOJ32" s="251">
        <f>Макро!MNU66</f>
        <v>0</v>
      </c>
      <c r="MOK32" s="251">
        <f>Макро!MNV66</f>
        <v>0</v>
      </c>
      <c r="MOL32" s="251">
        <f>Макро!MNW66</f>
        <v>0</v>
      </c>
      <c r="MOM32" s="251">
        <f>Макро!MNX66</f>
        <v>0</v>
      </c>
      <c r="MON32" s="251">
        <f>Макро!MNY66</f>
        <v>0</v>
      </c>
      <c r="MOO32" s="251">
        <f>Макро!MNZ66</f>
        <v>0</v>
      </c>
      <c r="MOP32" s="251">
        <f>Макро!MOA66</f>
        <v>0</v>
      </c>
      <c r="MOQ32" s="251">
        <f>Макро!MOB66</f>
        <v>0</v>
      </c>
      <c r="MOR32" s="251">
        <f>Макро!MOC66</f>
        <v>0</v>
      </c>
      <c r="MOS32" s="251">
        <f>Макро!MOD66</f>
        <v>0</v>
      </c>
      <c r="MOT32" s="251">
        <f>Макро!MOE66</f>
        <v>0</v>
      </c>
      <c r="MOU32" s="251">
        <f>Макро!MOF66</f>
        <v>0</v>
      </c>
      <c r="MOV32" s="251">
        <f>Макро!MOG66</f>
        <v>0</v>
      </c>
      <c r="MOW32" s="251">
        <f>Макро!MOH66</f>
        <v>0</v>
      </c>
      <c r="MOX32" s="251">
        <f>Макро!MOI66</f>
        <v>0</v>
      </c>
      <c r="MOY32" s="251">
        <f>Макро!MOJ66</f>
        <v>0</v>
      </c>
      <c r="MOZ32" s="251">
        <f>Макро!MOK66</f>
        <v>0</v>
      </c>
      <c r="MPA32" s="251">
        <f>Макро!MOL66</f>
        <v>0</v>
      </c>
      <c r="MPB32" s="251">
        <f>Макро!MOM66</f>
        <v>0</v>
      </c>
      <c r="MPC32" s="251">
        <f>Макро!MON66</f>
        <v>0</v>
      </c>
      <c r="MPD32" s="251">
        <f>Макро!MOO66</f>
        <v>0</v>
      </c>
      <c r="MPE32" s="251">
        <f>Макро!MOP66</f>
        <v>0</v>
      </c>
      <c r="MPF32" s="251">
        <f>Макро!MOQ66</f>
        <v>0</v>
      </c>
      <c r="MPG32" s="251">
        <f>Макро!MOR66</f>
        <v>0</v>
      </c>
      <c r="MPH32" s="251">
        <f>Макро!MOS66</f>
        <v>0</v>
      </c>
      <c r="MPI32" s="251">
        <f>Макро!MOT66</f>
        <v>0</v>
      </c>
      <c r="MPJ32" s="251">
        <f>Макро!MOU66</f>
        <v>0</v>
      </c>
      <c r="MPK32" s="251">
        <f>Макро!MOV66</f>
        <v>0</v>
      </c>
      <c r="MPL32" s="251">
        <f>Макро!MOW66</f>
        <v>0</v>
      </c>
      <c r="MPM32" s="251">
        <f>Макро!MOX66</f>
        <v>0</v>
      </c>
      <c r="MPN32" s="251">
        <f>Макро!MOY66</f>
        <v>0</v>
      </c>
      <c r="MPO32" s="251">
        <f>Макро!MOZ66</f>
        <v>0</v>
      </c>
      <c r="MPP32" s="251">
        <f>Макро!MPA66</f>
        <v>0</v>
      </c>
      <c r="MPQ32" s="251">
        <f>Макро!MPB66</f>
        <v>0</v>
      </c>
      <c r="MPR32" s="251">
        <f>Макро!MPC66</f>
        <v>0</v>
      </c>
      <c r="MPS32" s="251">
        <f>Макро!MPD66</f>
        <v>0</v>
      </c>
      <c r="MPT32" s="251">
        <f>Макро!MPE66</f>
        <v>0</v>
      </c>
      <c r="MPU32" s="251">
        <f>Макро!MPF66</f>
        <v>0</v>
      </c>
      <c r="MPV32" s="251">
        <f>Макро!MPG66</f>
        <v>0</v>
      </c>
      <c r="MPW32" s="251">
        <f>Макро!MPH66</f>
        <v>0</v>
      </c>
      <c r="MPX32" s="251">
        <f>Макро!MPI66</f>
        <v>0</v>
      </c>
      <c r="MPY32" s="251">
        <f>Макро!MPJ66</f>
        <v>0</v>
      </c>
      <c r="MPZ32" s="251">
        <f>Макро!MPK66</f>
        <v>0</v>
      </c>
      <c r="MQA32" s="251">
        <f>Макро!MPL66</f>
        <v>0</v>
      </c>
      <c r="MQB32" s="251">
        <f>Макро!MPM66</f>
        <v>0</v>
      </c>
      <c r="MQC32" s="251">
        <f>Макро!MPN66</f>
        <v>0</v>
      </c>
      <c r="MQD32" s="251">
        <f>Макро!MPO66</f>
        <v>0</v>
      </c>
      <c r="MQE32" s="251">
        <f>Макро!MPP66</f>
        <v>0</v>
      </c>
      <c r="MQF32" s="251">
        <f>Макро!MPQ66</f>
        <v>0</v>
      </c>
      <c r="MQG32" s="251">
        <f>Макро!MPR66</f>
        <v>0</v>
      </c>
      <c r="MQH32" s="251">
        <f>Макро!MPS66</f>
        <v>0</v>
      </c>
      <c r="MQI32" s="251">
        <f>Макро!MPT66</f>
        <v>0</v>
      </c>
      <c r="MQJ32" s="251">
        <f>Макро!MPU66</f>
        <v>0</v>
      </c>
      <c r="MQK32" s="251">
        <f>Макро!MPV66</f>
        <v>0</v>
      </c>
      <c r="MQL32" s="251">
        <f>Макро!MPW66</f>
        <v>0</v>
      </c>
      <c r="MQM32" s="251">
        <f>Макро!MPX66</f>
        <v>0</v>
      </c>
      <c r="MQN32" s="251">
        <f>Макро!MPY66</f>
        <v>0</v>
      </c>
      <c r="MQO32" s="251">
        <f>Макро!MPZ66</f>
        <v>0</v>
      </c>
      <c r="MQP32" s="251">
        <f>Макро!MQA66</f>
        <v>0</v>
      </c>
      <c r="MQQ32" s="251">
        <f>Макро!MQB66</f>
        <v>0</v>
      </c>
      <c r="MQR32" s="251">
        <f>Макро!MQC66</f>
        <v>0</v>
      </c>
      <c r="MQS32" s="251">
        <f>Макро!MQD66</f>
        <v>0</v>
      </c>
      <c r="MQT32" s="251">
        <f>Макро!MQE66</f>
        <v>0</v>
      </c>
      <c r="MQU32" s="251">
        <f>Макро!MQF66</f>
        <v>0</v>
      </c>
      <c r="MQV32" s="251">
        <f>Макро!MQG66</f>
        <v>0</v>
      </c>
      <c r="MQW32" s="251">
        <f>Макро!MQH66</f>
        <v>0</v>
      </c>
      <c r="MQX32" s="251">
        <f>Макро!MQI66</f>
        <v>0</v>
      </c>
      <c r="MQY32" s="251">
        <f>Макро!MQJ66</f>
        <v>0</v>
      </c>
      <c r="MQZ32" s="251">
        <f>Макро!MQK66</f>
        <v>0</v>
      </c>
      <c r="MRA32" s="251">
        <f>Макро!MQL66</f>
        <v>0</v>
      </c>
      <c r="MRB32" s="251">
        <f>Макро!MQM66</f>
        <v>0</v>
      </c>
      <c r="MRC32" s="251">
        <f>Макро!MQN66</f>
        <v>0</v>
      </c>
      <c r="MRD32" s="251">
        <f>Макро!MQO66</f>
        <v>0</v>
      </c>
      <c r="MRE32" s="251">
        <f>Макро!MQP66</f>
        <v>0</v>
      </c>
      <c r="MRF32" s="251">
        <f>Макро!MQQ66</f>
        <v>0</v>
      </c>
      <c r="MRG32" s="251">
        <f>Макро!MQR66</f>
        <v>0</v>
      </c>
      <c r="MRH32" s="251">
        <f>Макро!MQS66</f>
        <v>0</v>
      </c>
      <c r="MRI32" s="251">
        <f>Макро!MQT66</f>
        <v>0</v>
      </c>
      <c r="MRJ32" s="251">
        <f>Макро!MQU66</f>
        <v>0</v>
      </c>
      <c r="MRK32" s="251">
        <f>Макро!MQV66</f>
        <v>0</v>
      </c>
      <c r="MRL32" s="251">
        <f>Макро!MQW66</f>
        <v>0</v>
      </c>
      <c r="MRM32" s="251">
        <f>Макро!MQX66</f>
        <v>0</v>
      </c>
      <c r="MRN32" s="251">
        <f>Макро!MQY66</f>
        <v>0</v>
      </c>
      <c r="MRO32" s="251">
        <f>Макро!MQZ66</f>
        <v>0</v>
      </c>
      <c r="MRP32" s="251">
        <f>Макро!MRA66</f>
        <v>0</v>
      </c>
      <c r="MRQ32" s="251">
        <f>Макро!MRB66</f>
        <v>0</v>
      </c>
      <c r="MRR32" s="251">
        <f>Макро!MRC66</f>
        <v>0</v>
      </c>
      <c r="MRS32" s="251">
        <f>Макро!MRD66</f>
        <v>0</v>
      </c>
      <c r="MRT32" s="251">
        <f>Макро!MRE66</f>
        <v>0</v>
      </c>
      <c r="MRU32" s="251">
        <f>Макро!MRF66</f>
        <v>0</v>
      </c>
      <c r="MRV32" s="251">
        <f>Макро!MRG66</f>
        <v>0</v>
      </c>
      <c r="MRW32" s="251">
        <f>Макро!MRH66</f>
        <v>0</v>
      </c>
      <c r="MRX32" s="251">
        <f>Макро!MRI66</f>
        <v>0</v>
      </c>
      <c r="MRY32" s="251">
        <f>Макро!MRJ66</f>
        <v>0</v>
      </c>
      <c r="MRZ32" s="251">
        <f>Макро!MRK66</f>
        <v>0</v>
      </c>
      <c r="MSA32" s="251">
        <f>Макро!MRL66</f>
        <v>0</v>
      </c>
      <c r="MSB32" s="251">
        <f>Макро!MRM66</f>
        <v>0</v>
      </c>
      <c r="MSC32" s="251">
        <f>Макро!MRN66</f>
        <v>0</v>
      </c>
      <c r="MSD32" s="251">
        <f>Макро!MRO66</f>
        <v>0</v>
      </c>
      <c r="MSE32" s="251">
        <f>Макро!MRP66</f>
        <v>0</v>
      </c>
      <c r="MSF32" s="251">
        <f>Макро!MRQ66</f>
        <v>0</v>
      </c>
      <c r="MSG32" s="251">
        <f>Макро!MRR66</f>
        <v>0</v>
      </c>
      <c r="MSH32" s="251">
        <f>Макро!MRS66</f>
        <v>0</v>
      </c>
      <c r="MSI32" s="251">
        <f>Макро!MRT66</f>
        <v>0</v>
      </c>
      <c r="MSJ32" s="251">
        <f>Макро!MRU66</f>
        <v>0</v>
      </c>
      <c r="MSK32" s="251">
        <f>Макро!MRV66</f>
        <v>0</v>
      </c>
      <c r="MSL32" s="251">
        <f>Макро!MRW66</f>
        <v>0</v>
      </c>
      <c r="MSM32" s="251">
        <f>Макро!MRX66</f>
        <v>0</v>
      </c>
      <c r="MSN32" s="251">
        <f>Макро!MRY66</f>
        <v>0</v>
      </c>
      <c r="MSO32" s="251">
        <f>Макро!MRZ66</f>
        <v>0</v>
      </c>
      <c r="MSP32" s="251">
        <f>Макро!MSA66</f>
        <v>0</v>
      </c>
      <c r="MSQ32" s="251">
        <f>Макро!MSB66</f>
        <v>0</v>
      </c>
      <c r="MSR32" s="251">
        <f>Макро!MSC66</f>
        <v>0</v>
      </c>
      <c r="MSS32" s="251">
        <f>Макро!MSD66</f>
        <v>0</v>
      </c>
      <c r="MST32" s="251">
        <f>Макро!MSE66</f>
        <v>0</v>
      </c>
      <c r="MSU32" s="251">
        <f>Макро!MSF66</f>
        <v>0</v>
      </c>
      <c r="MSV32" s="251">
        <f>Макро!MSG66</f>
        <v>0</v>
      </c>
      <c r="MSW32" s="251">
        <f>Макро!MSH66</f>
        <v>0</v>
      </c>
      <c r="MSX32" s="251">
        <f>Макро!MSI66</f>
        <v>0</v>
      </c>
      <c r="MSY32" s="251">
        <f>Макро!MSJ66</f>
        <v>0</v>
      </c>
      <c r="MSZ32" s="251">
        <f>Макро!MSK66</f>
        <v>0</v>
      </c>
      <c r="MTA32" s="251">
        <f>Макро!MSL66</f>
        <v>0</v>
      </c>
      <c r="MTB32" s="251">
        <f>Макро!MSM66</f>
        <v>0</v>
      </c>
      <c r="MTC32" s="251">
        <f>Макро!MSN66</f>
        <v>0</v>
      </c>
      <c r="MTD32" s="251">
        <f>Макро!MSO66</f>
        <v>0</v>
      </c>
      <c r="MTE32" s="251">
        <f>Макро!MSP66</f>
        <v>0</v>
      </c>
      <c r="MTF32" s="251">
        <f>Макро!MSQ66</f>
        <v>0</v>
      </c>
      <c r="MTG32" s="251">
        <f>Макро!MSR66</f>
        <v>0</v>
      </c>
      <c r="MTH32" s="251">
        <f>Макро!MSS66</f>
        <v>0</v>
      </c>
      <c r="MTI32" s="251">
        <f>Макро!MST66</f>
        <v>0</v>
      </c>
      <c r="MTJ32" s="251">
        <f>Макро!MSU66</f>
        <v>0</v>
      </c>
      <c r="MTK32" s="251">
        <f>Макро!MSV66</f>
        <v>0</v>
      </c>
      <c r="MTL32" s="251">
        <f>Макро!MSW66</f>
        <v>0</v>
      </c>
      <c r="MTM32" s="251">
        <f>Макро!MSX66</f>
        <v>0</v>
      </c>
      <c r="MTN32" s="251">
        <f>Макро!MSY66</f>
        <v>0</v>
      </c>
      <c r="MTO32" s="251">
        <f>Макро!MSZ66</f>
        <v>0</v>
      </c>
      <c r="MTP32" s="251">
        <f>Макро!MTA66</f>
        <v>0</v>
      </c>
      <c r="MTQ32" s="251">
        <f>Макро!MTB66</f>
        <v>0</v>
      </c>
      <c r="MTR32" s="251">
        <f>Макро!MTC66</f>
        <v>0</v>
      </c>
      <c r="MTS32" s="251">
        <f>Макро!MTD66</f>
        <v>0</v>
      </c>
      <c r="MTT32" s="251">
        <f>Макро!MTE66</f>
        <v>0</v>
      </c>
      <c r="MTU32" s="251">
        <f>Макро!MTF66</f>
        <v>0</v>
      </c>
      <c r="MTV32" s="251">
        <f>Макро!MTG66</f>
        <v>0</v>
      </c>
      <c r="MTW32" s="251">
        <f>Макро!MTH66</f>
        <v>0</v>
      </c>
      <c r="MTX32" s="251">
        <f>Макро!MTI66</f>
        <v>0</v>
      </c>
      <c r="MTY32" s="251">
        <f>Макро!MTJ66</f>
        <v>0</v>
      </c>
      <c r="MTZ32" s="251">
        <f>Макро!MTK66</f>
        <v>0</v>
      </c>
      <c r="MUA32" s="251">
        <f>Макро!MTL66</f>
        <v>0</v>
      </c>
      <c r="MUB32" s="251">
        <f>Макро!MTM66</f>
        <v>0</v>
      </c>
      <c r="MUC32" s="251">
        <f>Макро!MTN66</f>
        <v>0</v>
      </c>
      <c r="MUD32" s="251">
        <f>Макро!MTO66</f>
        <v>0</v>
      </c>
      <c r="MUE32" s="251">
        <f>Макро!MTP66</f>
        <v>0</v>
      </c>
      <c r="MUF32" s="251">
        <f>Макро!MTQ66</f>
        <v>0</v>
      </c>
      <c r="MUG32" s="251">
        <f>Макро!MTR66</f>
        <v>0</v>
      </c>
      <c r="MUH32" s="251">
        <f>Макро!MTS66</f>
        <v>0</v>
      </c>
      <c r="MUI32" s="251">
        <f>Макро!MTT66</f>
        <v>0</v>
      </c>
      <c r="MUJ32" s="251">
        <f>Макро!MTU66</f>
        <v>0</v>
      </c>
      <c r="MUK32" s="251">
        <f>Макро!MTV66</f>
        <v>0</v>
      </c>
      <c r="MUL32" s="251">
        <f>Макро!MTW66</f>
        <v>0</v>
      </c>
      <c r="MUM32" s="251">
        <f>Макро!MTX66</f>
        <v>0</v>
      </c>
      <c r="MUN32" s="251">
        <f>Макро!MTY66</f>
        <v>0</v>
      </c>
      <c r="MUO32" s="251">
        <f>Макро!MTZ66</f>
        <v>0</v>
      </c>
      <c r="MUP32" s="251">
        <f>Макро!MUA66</f>
        <v>0</v>
      </c>
      <c r="MUQ32" s="251">
        <f>Макро!MUB66</f>
        <v>0</v>
      </c>
      <c r="MUR32" s="251">
        <f>Макро!MUC66</f>
        <v>0</v>
      </c>
      <c r="MUS32" s="251">
        <f>Макро!MUD66</f>
        <v>0</v>
      </c>
      <c r="MUT32" s="251">
        <f>Макро!MUE66</f>
        <v>0</v>
      </c>
      <c r="MUU32" s="251">
        <f>Макро!MUF66</f>
        <v>0</v>
      </c>
      <c r="MUV32" s="251">
        <f>Макро!MUG66</f>
        <v>0</v>
      </c>
      <c r="MUW32" s="251">
        <f>Макро!MUH66</f>
        <v>0</v>
      </c>
      <c r="MUX32" s="251">
        <f>Макро!MUI66</f>
        <v>0</v>
      </c>
      <c r="MUY32" s="251">
        <f>Макро!MUJ66</f>
        <v>0</v>
      </c>
      <c r="MUZ32" s="251">
        <f>Макро!MUK66</f>
        <v>0</v>
      </c>
      <c r="MVA32" s="251">
        <f>Макро!MUL66</f>
        <v>0</v>
      </c>
      <c r="MVB32" s="251">
        <f>Макро!MUM66</f>
        <v>0</v>
      </c>
      <c r="MVC32" s="251">
        <f>Макро!MUN66</f>
        <v>0</v>
      </c>
      <c r="MVD32" s="251">
        <f>Макро!MUO66</f>
        <v>0</v>
      </c>
      <c r="MVE32" s="251">
        <f>Макро!MUP66</f>
        <v>0</v>
      </c>
      <c r="MVF32" s="251">
        <f>Макро!MUQ66</f>
        <v>0</v>
      </c>
      <c r="MVG32" s="251">
        <f>Макро!MUR66</f>
        <v>0</v>
      </c>
      <c r="MVH32" s="251">
        <f>Макро!MUS66</f>
        <v>0</v>
      </c>
      <c r="MVI32" s="251">
        <f>Макро!MUT66</f>
        <v>0</v>
      </c>
      <c r="MVJ32" s="251">
        <f>Макро!MUU66</f>
        <v>0</v>
      </c>
      <c r="MVK32" s="251">
        <f>Макро!MUV66</f>
        <v>0</v>
      </c>
      <c r="MVL32" s="251">
        <f>Макро!MUW66</f>
        <v>0</v>
      </c>
      <c r="MVM32" s="251">
        <f>Макро!MUX66</f>
        <v>0</v>
      </c>
      <c r="MVN32" s="251">
        <f>Макро!MUY66</f>
        <v>0</v>
      </c>
      <c r="MVO32" s="251">
        <f>Макро!MUZ66</f>
        <v>0</v>
      </c>
      <c r="MVP32" s="251">
        <f>Макро!MVA66</f>
        <v>0</v>
      </c>
      <c r="MVQ32" s="251">
        <f>Макро!MVB66</f>
        <v>0</v>
      </c>
      <c r="MVR32" s="251">
        <f>Макро!MVC66</f>
        <v>0</v>
      </c>
      <c r="MVS32" s="251">
        <f>Макро!MVD66</f>
        <v>0</v>
      </c>
      <c r="MVT32" s="251">
        <f>Макро!MVE66</f>
        <v>0</v>
      </c>
      <c r="MVU32" s="251">
        <f>Макро!MVF66</f>
        <v>0</v>
      </c>
      <c r="MVV32" s="251">
        <f>Макро!MVG66</f>
        <v>0</v>
      </c>
      <c r="MVW32" s="251">
        <f>Макро!MVH66</f>
        <v>0</v>
      </c>
      <c r="MVX32" s="251">
        <f>Макро!MVI66</f>
        <v>0</v>
      </c>
      <c r="MVY32" s="251">
        <f>Макро!MVJ66</f>
        <v>0</v>
      </c>
      <c r="MVZ32" s="251">
        <f>Макро!MVK66</f>
        <v>0</v>
      </c>
      <c r="MWA32" s="251">
        <f>Макро!MVL66</f>
        <v>0</v>
      </c>
      <c r="MWB32" s="251">
        <f>Макро!MVM66</f>
        <v>0</v>
      </c>
      <c r="MWC32" s="251">
        <f>Макро!MVN66</f>
        <v>0</v>
      </c>
      <c r="MWD32" s="251">
        <f>Макро!MVO66</f>
        <v>0</v>
      </c>
      <c r="MWE32" s="251">
        <f>Макро!MVP66</f>
        <v>0</v>
      </c>
      <c r="MWF32" s="251">
        <f>Макро!MVQ66</f>
        <v>0</v>
      </c>
      <c r="MWG32" s="251">
        <f>Макро!MVR66</f>
        <v>0</v>
      </c>
      <c r="MWH32" s="251">
        <f>Макро!MVS66</f>
        <v>0</v>
      </c>
      <c r="MWI32" s="251">
        <f>Макро!MVT66</f>
        <v>0</v>
      </c>
      <c r="MWJ32" s="251">
        <f>Макро!MVU66</f>
        <v>0</v>
      </c>
      <c r="MWK32" s="251">
        <f>Макро!MVV66</f>
        <v>0</v>
      </c>
      <c r="MWL32" s="251">
        <f>Макро!MVW66</f>
        <v>0</v>
      </c>
      <c r="MWM32" s="251">
        <f>Макро!MVX66</f>
        <v>0</v>
      </c>
      <c r="MWN32" s="251">
        <f>Макро!MVY66</f>
        <v>0</v>
      </c>
      <c r="MWO32" s="251">
        <f>Макро!MVZ66</f>
        <v>0</v>
      </c>
      <c r="MWP32" s="251">
        <f>Макро!MWA66</f>
        <v>0</v>
      </c>
      <c r="MWQ32" s="251">
        <f>Макро!MWB66</f>
        <v>0</v>
      </c>
      <c r="MWR32" s="251">
        <f>Макро!MWC66</f>
        <v>0</v>
      </c>
      <c r="MWS32" s="251">
        <f>Макро!MWD66</f>
        <v>0</v>
      </c>
      <c r="MWT32" s="251">
        <f>Макро!MWE66</f>
        <v>0</v>
      </c>
      <c r="MWU32" s="251">
        <f>Макро!MWF66</f>
        <v>0</v>
      </c>
      <c r="MWV32" s="251">
        <f>Макро!MWG66</f>
        <v>0</v>
      </c>
      <c r="MWW32" s="251">
        <f>Макро!MWH66</f>
        <v>0</v>
      </c>
      <c r="MWX32" s="251">
        <f>Макро!MWI66</f>
        <v>0</v>
      </c>
      <c r="MWY32" s="251">
        <f>Макро!MWJ66</f>
        <v>0</v>
      </c>
      <c r="MWZ32" s="251">
        <f>Макро!MWK66</f>
        <v>0</v>
      </c>
      <c r="MXA32" s="251">
        <f>Макро!MWL66</f>
        <v>0</v>
      </c>
      <c r="MXB32" s="251">
        <f>Макро!MWM66</f>
        <v>0</v>
      </c>
      <c r="MXC32" s="251">
        <f>Макро!MWN66</f>
        <v>0</v>
      </c>
      <c r="MXD32" s="251">
        <f>Макро!MWO66</f>
        <v>0</v>
      </c>
      <c r="MXE32" s="251">
        <f>Макро!MWP66</f>
        <v>0</v>
      </c>
      <c r="MXF32" s="251">
        <f>Макро!MWQ66</f>
        <v>0</v>
      </c>
      <c r="MXG32" s="251">
        <f>Макро!MWR66</f>
        <v>0</v>
      </c>
      <c r="MXH32" s="251">
        <f>Макро!MWS66</f>
        <v>0</v>
      </c>
      <c r="MXI32" s="251">
        <f>Макро!MWT66</f>
        <v>0</v>
      </c>
      <c r="MXJ32" s="251">
        <f>Макро!MWU66</f>
        <v>0</v>
      </c>
      <c r="MXK32" s="251">
        <f>Макро!MWV66</f>
        <v>0</v>
      </c>
      <c r="MXL32" s="251">
        <f>Макро!MWW66</f>
        <v>0</v>
      </c>
      <c r="MXM32" s="251">
        <f>Макро!MWX66</f>
        <v>0</v>
      </c>
      <c r="MXN32" s="251">
        <f>Макро!MWY66</f>
        <v>0</v>
      </c>
      <c r="MXO32" s="251">
        <f>Макро!MWZ66</f>
        <v>0</v>
      </c>
      <c r="MXP32" s="251">
        <f>Макро!MXA66</f>
        <v>0</v>
      </c>
      <c r="MXQ32" s="251">
        <f>Макро!MXB66</f>
        <v>0</v>
      </c>
      <c r="MXR32" s="251">
        <f>Макро!MXC66</f>
        <v>0</v>
      </c>
      <c r="MXS32" s="251">
        <f>Макро!MXD66</f>
        <v>0</v>
      </c>
      <c r="MXT32" s="251">
        <f>Макро!MXE66</f>
        <v>0</v>
      </c>
      <c r="MXU32" s="251">
        <f>Макро!MXF66</f>
        <v>0</v>
      </c>
      <c r="MXV32" s="251">
        <f>Макро!MXG66</f>
        <v>0</v>
      </c>
      <c r="MXW32" s="251">
        <f>Макро!MXH66</f>
        <v>0</v>
      </c>
      <c r="MXX32" s="251">
        <f>Макро!MXI66</f>
        <v>0</v>
      </c>
      <c r="MXY32" s="251">
        <f>Макро!MXJ66</f>
        <v>0</v>
      </c>
      <c r="MXZ32" s="251">
        <f>Макро!MXK66</f>
        <v>0</v>
      </c>
      <c r="MYA32" s="251">
        <f>Макро!MXL66</f>
        <v>0</v>
      </c>
      <c r="MYB32" s="251">
        <f>Макро!MXM66</f>
        <v>0</v>
      </c>
      <c r="MYC32" s="251">
        <f>Макро!MXN66</f>
        <v>0</v>
      </c>
      <c r="MYD32" s="251">
        <f>Макро!MXO66</f>
        <v>0</v>
      </c>
      <c r="MYE32" s="251">
        <f>Макро!MXP66</f>
        <v>0</v>
      </c>
      <c r="MYF32" s="251">
        <f>Макро!MXQ66</f>
        <v>0</v>
      </c>
      <c r="MYG32" s="251">
        <f>Макро!MXR66</f>
        <v>0</v>
      </c>
      <c r="MYH32" s="251">
        <f>Макро!MXS66</f>
        <v>0</v>
      </c>
      <c r="MYI32" s="251">
        <f>Макро!MXT66</f>
        <v>0</v>
      </c>
      <c r="MYJ32" s="251">
        <f>Макро!MXU66</f>
        <v>0</v>
      </c>
      <c r="MYK32" s="251">
        <f>Макро!MXV66</f>
        <v>0</v>
      </c>
      <c r="MYL32" s="251">
        <f>Макро!MXW66</f>
        <v>0</v>
      </c>
      <c r="MYM32" s="251">
        <f>Макро!MXX66</f>
        <v>0</v>
      </c>
      <c r="MYN32" s="251">
        <f>Макро!MXY66</f>
        <v>0</v>
      </c>
      <c r="MYO32" s="251">
        <f>Макро!MXZ66</f>
        <v>0</v>
      </c>
      <c r="MYP32" s="251">
        <f>Макро!MYA66</f>
        <v>0</v>
      </c>
      <c r="MYQ32" s="251">
        <f>Макро!MYB66</f>
        <v>0</v>
      </c>
      <c r="MYR32" s="251">
        <f>Макро!MYC66</f>
        <v>0</v>
      </c>
      <c r="MYS32" s="251">
        <f>Макро!MYD66</f>
        <v>0</v>
      </c>
      <c r="MYT32" s="251">
        <f>Макро!MYE66</f>
        <v>0</v>
      </c>
      <c r="MYU32" s="251">
        <f>Макро!MYF66</f>
        <v>0</v>
      </c>
      <c r="MYV32" s="251">
        <f>Макро!MYG66</f>
        <v>0</v>
      </c>
      <c r="MYW32" s="251">
        <f>Макро!MYH66</f>
        <v>0</v>
      </c>
      <c r="MYX32" s="251">
        <f>Макро!MYI66</f>
        <v>0</v>
      </c>
      <c r="MYY32" s="251">
        <f>Макро!MYJ66</f>
        <v>0</v>
      </c>
      <c r="MYZ32" s="251">
        <f>Макро!MYK66</f>
        <v>0</v>
      </c>
      <c r="MZA32" s="251">
        <f>Макро!MYL66</f>
        <v>0</v>
      </c>
      <c r="MZB32" s="251">
        <f>Макро!MYM66</f>
        <v>0</v>
      </c>
      <c r="MZC32" s="251">
        <f>Макро!MYN66</f>
        <v>0</v>
      </c>
      <c r="MZD32" s="251">
        <f>Макро!MYO66</f>
        <v>0</v>
      </c>
      <c r="MZE32" s="251">
        <f>Макро!MYP66</f>
        <v>0</v>
      </c>
      <c r="MZF32" s="251">
        <f>Макро!MYQ66</f>
        <v>0</v>
      </c>
      <c r="MZG32" s="251">
        <f>Макро!MYR66</f>
        <v>0</v>
      </c>
      <c r="MZH32" s="251">
        <f>Макро!MYS66</f>
        <v>0</v>
      </c>
      <c r="MZI32" s="251">
        <f>Макро!MYT66</f>
        <v>0</v>
      </c>
      <c r="MZJ32" s="251">
        <f>Макро!MYU66</f>
        <v>0</v>
      </c>
      <c r="MZK32" s="251">
        <f>Макро!MYV66</f>
        <v>0</v>
      </c>
      <c r="MZL32" s="251">
        <f>Макро!MYW66</f>
        <v>0</v>
      </c>
      <c r="MZM32" s="251">
        <f>Макро!MYX66</f>
        <v>0</v>
      </c>
      <c r="MZN32" s="251">
        <f>Макро!MYY66</f>
        <v>0</v>
      </c>
      <c r="MZO32" s="251">
        <f>Макро!MYZ66</f>
        <v>0</v>
      </c>
      <c r="MZP32" s="251">
        <f>Макро!MZA66</f>
        <v>0</v>
      </c>
      <c r="MZQ32" s="251">
        <f>Макро!MZB66</f>
        <v>0</v>
      </c>
      <c r="MZR32" s="251">
        <f>Макро!MZC66</f>
        <v>0</v>
      </c>
      <c r="MZS32" s="251">
        <f>Макро!MZD66</f>
        <v>0</v>
      </c>
      <c r="MZT32" s="251">
        <f>Макро!MZE66</f>
        <v>0</v>
      </c>
      <c r="MZU32" s="251">
        <f>Макро!MZF66</f>
        <v>0</v>
      </c>
      <c r="MZV32" s="251">
        <f>Макро!MZG66</f>
        <v>0</v>
      </c>
      <c r="MZW32" s="251">
        <f>Макро!MZH66</f>
        <v>0</v>
      </c>
      <c r="MZX32" s="251">
        <f>Макро!MZI66</f>
        <v>0</v>
      </c>
      <c r="MZY32" s="251">
        <f>Макро!MZJ66</f>
        <v>0</v>
      </c>
      <c r="MZZ32" s="251">
        <f>Макро!MZK66</f>
        <v>0</v>
      </c>
      <c r="NAA32" s="251">
        <f>Макро!MZL66</f>
        <v>0</v>
      </c>
      <c r="NAB32" s="251">
        <f>Макро!MZM66</f>
        <v>0</v>
      </c>
      <c r="NAC32" s="251">
        <f>Макро!MZN66</f>
        <v>0</v>
      </c>
      <c r="NAD32" s="251">
        <f>Макро!MZO66</f>
        <v>0</v>
      </c>
      <c r="NAE32" s="251">
        <f>Макро!MZP66</f>
        <v>0</v>
      </c>
      <c r="NAF32" s="251">
        <f>Макро!MZQ66</f>
        <v>0</v>
      </c>
      <c r="NAG32" s="251">
        <f>Макро!MZR66</f>
        <v>0</v>
      </c>
      <c r="NAH32" s="251">
        <f>Макро!MZS66</f>
        <v>0</v>
      </c>
      <c r="NAI32" s="251">
        <f>Макро!MZT66</f>
        <v>0</v>
      </c>
      <c r="NAJ32" s="251">
        <f>Макро!MZU66</f>
        <v>0</v>
      </c>
      <c r="NAK32" s="251">
        <f>Макро!MZV66</f>
        <v>0</v>
      </c>
      <c r="NAL32" s="251">
        <f>Макро!MZW66</f>
        <v>0</v>
      </c>
      <c r="NAM32" s="251">
        <f>Макро!MZX66</f>
        <v>0</v>
      </c>
      <c r="NAN32" s="251">
        <f>Макро!MZY66</f>
        <v>0</v>
      </c>
      <c r="NAO32" s="251">
        <f>Макро!MZZ66</f>
        <v>0</v>
      </c>
      <c r="NAP32" s="251">
        <f>Макро!NAA66</f>
        <v>0</v>
      </c>
      <c r="NAQ32" s="251">
        <f>Макро!NAB66</f>
        <v>0</v>
      </c>
      <c r="NAR32" s="251">
        <f>Макро!NAC66</f>
        <v>0</v>
      </c>
      <c r="NAS32" s="251">
        <f>Макро!NAD66</f>
        <v>0</v>
      </c>
      <c r="NAT32" s="251">
        <f>Макро!NAE66</f>
        <v>0</v>
      </c>
      <c r="NAU32" s="251">
        <f>Макро!NAF66</f>
        <v>0</v>
      </c>
      <c r="NAV32" s="251">
        <f>Макро!NAG66</f>
        <v>0</v>
      </c>
      <c r="NAW32" s="251">
        <f>Макро!NAH66</f>
        <v>0</v>
      </c>
      <c r="NAX32" s="251">
        <f>Макро!NAI66</f>
        <v>0</v>
      </c>
      <c r="NAY32" s="251">
        <f>Макро!NAJ66</f>
        <v>0</v>
      </c>
      <c r="NAZ32" s="251">
        <f>Макро!NAK66</f>
        <v>0</v>
      </c>
      <c r="NBA32" s="251">
        <f>Макро!NAL66</f>
        <v>0</v>
      </c>
      <c r="NBB32" s="251">
        <f>Макро!NAM66</f>
        <v>0</v>
      </c>
      <c r="NBC32" s="251">
        <f>Макро!NAN66</f>
        <v>0</v>
      </c>
      <c r="NBD32" s="251">
        <f>Макро!NAO66</f>
        <v>0</v>
      </c>
      <c r="NBE32" s="251">
        <f>Макро!NAP66</f>
        <v>0</v>
      </c>
      <c r="NBF32" s="251">
        <f>Макро!NAQ66</f>
        <v>0</v>
      </c>
      <c r="NBG32" s="251">
        <f>Макро!NAR66</f>
        <v>0</v>
      </c>
      <c r="NBH32" s="251">
        <f>Макро!NAS66</f>
        <v>0</v>
      </c>
      <c r="NBI32" s="251">
        <f>Макро!NAT66</f>
        <v>0</v>
      </c>
      <c r="NBJ32" s="251">
        <f>Макро!NAU66</f>
        <v>0</v>
      </c>
      <c r="NBK32" s="251">
        <f>Макро!NAV66</f>
        <v>0</v>
      </c>
      <c r="NBL32" s="251">
        <f>Макро!NAW66</f>
        <v>0</v>
      </c>
      <c r="NBM32" s="251">
        <f>Макро!NAX66</f>
        <v>0</v>
      </c>
      <c r="NBN32" s="251">
        <f>Макро!NAY66</f>
        <v>0</v>
      </c>
      <c r="NBO32" s="251">
        <f>Макро!NAZ66</f>
        <v>0</v>
      </c>
      <c r="NBP32" s="251">
        <f>Макро!NBA66</f>
        <v>0</v>
      </c>
      <c r="NBQ32" s="251">
        <f>Макро!NBB66</f>
        <v>0</v>
      </c>
      <c r="NBR32" s="251">
        <f>Макро!NBC66</f>
        <v>0</v>
      </c>
      <c r="NBS32" s="251">
        <f>Макро!NBD66</f>
        <v>0</v>
      </c>
      <c r="NBT32" s="251">
        <f>Макро!NBE66</f>
        <v>0</v>
      </c>
      <c r="NBU32" s="251">
        <f>Макро!NBF66</f>
        <v>0</v>
      </c>
      <c r="NBV32" s="251">
        <f>Макро!NBG66</f>
        <v>0</v>
      </c>
      <c r="NBW32" s="251">
        <f>Макро!NBH66</f>
        <v>0</v>
      </c>
      <c r="NBX32" s="251">
        <f>Макро!NBI66</f>
        <v>0</v>
      </c>
      <c r="NBY32" s="251">
        <f>Макро!NBJ66</f>
        <v>0</v>
      </c>
      <c r="NBZ32" s="251">
        <f>Макро!NBK66</f>
        <v>0</v>
      </c>
      <c r="NCA32" s="251">
        <f>Макро!NBL66</f>
        <v>0</v>
      </c>
      <c r="NCB32" s="251">
        <f>Макро!NBM66</f>
        <v>0</v>
      </c>
      <c r="NCC32" s="251">
        <f>Макро!NBN66</f>
        <v>0</v>
      </c>
      <c r="NCD32" s="251">
        <f>Макро!NBO66</f>
        <v>0</v>
      </c>
      <c r="NCE32" s="251">
        <f>Макро!NBP66</f>
        <v>0</v>
      </c>
      <c r="NCF32" s="251">
        <f>Макро!NBQ66</f>
        <v>0</v>
      </c>
      <c r="NCG32" s="251">
        <f>Макро!NBR66</f>
        <v>0</v>
      </c>
      <c r="NCH32" s="251">
        <f>Макро!NBS66</f>
        <v>0</v>
      </c>
      <c r="NCI32" s="251">
        <f>Макро!NBT66</f>
        <v>0</v>
      </c>
      <c r="NCJ32" s="251">
        <f>Макро!NBU66</f>
        <v>0</v>
      </c>
      <c r="NCK32" s="251">
        <f>Макро!NBV66</f>
        <v>0</v>
      </c>
      <c r="NCL32" s="251">
        <f>Макро!NBW66</f>
        <v>0</v>
      </c>
      <c r="NCM32" s="251">
        <f>Макро!NBX66</f>
        <v>0</v>
      </c>
      <c r="NCN32" s="251">
        <f>Макро!NBY66</f>
        <v>0</v>
      </c>
      <c r="NCO32" s="251">
        <f>Макро!NBZ66</f>
        <v>0</v>
      </c>
      <c r="NCP32" s="251">
        <f>Макро!NCA66</f>
        <v>0</v>
      </c>
      <c r="NCQ32" s="251">
        <f>Макро!NCB66</f>
        <v>0</v>
      </c>
      <c r="NCR32" s="251">
        <f>Макро!NCC66</f>
        <v>0</v>
      </c>
      <c r="NCS32" s="251">
        <f>Макро!NCD66</f>
        <v>0</v>
      </c>
      <c r="NCT32" s="251">
        <f>Макро!NCE66</f>
        <v>0</v>
      </c>
      <c r="NCU32" s="251">
        <f>Макро!NCF66</f>
        <v>0</v>
      </c>
      <c r="NCV32" s="251">
        <f>Макро!NCG66</f>
        <v>0</v>
      </c>
      <c r="NCW32" s="251">
        <f>Макро!NCH66</f>
        <v>0</v>
      </c>
      <c r="NCX32" s="251">
        <f>Макро!NCI66</f>
        <v>0</v>
      </c>
      <c r="NCY32" s="251">
        <f>Макро!NCJ66</f>
        <v>0</v>
      </c>
      <c r="NCZ32" s="251">
        <f>Макро!NCK66</f>
        <v>0</v>
      </c>
      <c r="NDA32" s="251">
        <f>Макро!NCL66</f>
        <v>0</v>
      </c>
      <c r="NDB32" s="251">
        <f>Макро!NCM66</f>
        <v>0</v>
      </c>
      <c r="NDC32" s="251">
        <f>Макро!NCN66</f>
        <v>0</v>
      </c>
      <c r="NDD32" s="251">
        <f>Макро!NCO66</f>
        <v>0</v>
      </c>
      <c r="NDE32" s="251">
        <f>Макро!NCP66</f>
        <v>0</v>
      </c>
      <c r="NDF32" s="251">
        <f>Макро!NCQ66</f>
        <v>0</v>
      </c>
      <c r="NDG32" s="251">
        <f>Макро!NCR66</f>
        <v>0</v>
      </c>
      <c r="NDH32" s="251">
        <f>Макро!NCS66</f>
        <v>0</v>
      </c>
      <c r="NDI32" s="251">
        <f>Макро!NCT66</f>
        <v>0</v>
      </c>
      <c r="NDJ32" s="251">
        <f>Макро!NCU66</f>
        <v>0</v>
      </c>
      <c r="NDK32" s="251">
        <f>Макро!NCV66</f>
        <v>0</v>
      </c>
      <c r="NDL32" s="251">
        <f>Макро!NCW66</f>
        <v>0</v>
      </c>
      <c r="NDM32" s="251">
        <f>Макро!NCX66</f>
        <v>0</v>
      </c>
      <c r="NDN32" s="251">
        <f>Макро!NCY66</f>
        <v>0</v>
      </c>
      <c r="NDO32" s="251">
        <f>Макро!NCZ66</f>
        <v>0</v>
      </c>
      <c r="NDP32" s="251">
        <f>Макро!NDA66</f>
        <v>0</v>
      </c>
      <c r="NDQ32" s="251">
        <f>Макро!NDB66</f>
        <v>0</v>
      </c>
      <c r="NDR32" s="251">
        <f>Макро!NDC66</f>
        <v>0</v>
      </c>
      <c r="NDS32" s="251">
        <f>Макро!NDD66</f>
        <v>0</v>
      </c>
      <c r="NDT32" s="251">
        <f>Макро!NDE66</f>
        <v>0</v>
      </c>
      <c r="NDU32" s="251">
        <f>Макро!NDF66</f>
        <v>0</v>
      </c>
      <c r="NDV32" s="251">
        <f>Макро!NDG66</f>
        <v>0</v>
      </c>
      <c r="NDW32" s="251">
        <f>Макро!NDH66</f>
        <v>0</v>
      </c>
      <c r="NDX32" s="251">
        <f>Макро!NDI66</f>
        <v>0</v>
      </c>
      <c r="NDY32" s="251">
        <f>Макро!NDJ66</f>
        <v>0</v>
      </c>
      <c r="NDZ32" s="251">
        <f>Макро!NDK66</f>
        <v>0</v>
      </c>
      <c r="NEA32" s="251">
        <f>Макро!NDL66</f>
        <v>0</v>
      </c>
      <c r="NEB32" s="251">
        <f>Макро!NDM66</f>
        <v>0</v>
      </c>
      <c r="NEC32" s="251">
        <f>Макро!NDN66</f>
        <v>0</v>
      </c>
      <c r="NED32" s="251">
        <f>Макро!NDO66</f>
        <v>0</v>
      </c>
      <c r="NEE32" s="251">
        <f>Макро!NDP66</f>
        <v>0</v>
      </c>
      <c r="NEF32" s="251">
        <f>Макро!NDQ66</f>
        <v>0</v>
      </c>
      <c r="NEG32" s="251">
        <f>Макро!NDR66</f>
        <v>0</v>
      </c>
      <c r="NEH32" s="251">
        <f>Макро!NDS66</f>
        <v>0</v>
      </c>
      <c r="NEI32" s="251">
        <f>Макро!NDT66</f>
        <v>0</v>
      </c>
      <c r="NEJ32" s="251">
        <f>Макро!NDU66</f>
        <v>0</v>
      </c>
      <c r="NEK32" s="251">
        <f>Макро!NDV66</f>
        <v>0</v>
      </c>
      <c r="NEL32" s="251">
        <f>Макро!NDW66</f>
        <v>0</v>
      </c>
      <c r="NEM32" s="251">
        <f>Макро!NDX66</f>
        <v>0</v>
      </c>
      <c r="NEN32" s="251">
        <f>Макро!NDY66</f>
        <v>0</v>
      </c>
      <c r="NEO32" s="251">
        <f>Макро!NDZ66</f>
        <v>0</v>
      </c>
      <c r="NEP32" s="251">
        <f>Макро!NEA66</f>
        <v>0</v>
      </c>
      <c r="NEQ32" s="251">
        <f>Макро!NEB66</f>
        <v>0</v>
      </c>
      <c r="NER32" s="251">
        <f>Макро!NEC66</f>
        <v>0</v>
      </c>
      <c r="NES32" s="251">
        <f>Макро!NED66</f>
        <v>0</v>
      </c>
      <c r="NET32" s="251">
        <f>Макро!NEE66</f>
        <v>0</v>
      </c>
      <c r="NEU32" s="251">
        <f>Макро!NEF66</f>
        <v>0</v>
      </c>
      <c r="NEV32" s="251">
        <f>Макро!NEG66</f>
        <v>0</v>
      </c>
      <c r="NEW32" s="251">
        <f>Макро!NEH66</f>
        <v>0</v>
      </c>
      <c r="NEX32" s="251">
        <f>Макро!NEI66</f>
        <v>0</v>
      </c>
      <c r="NEY32" s="251">
        <f>Макро!NEJ66</f>
        <v>0</v>
      </c>
      <c r="NEZ32" s="251">
        <f>Макро!NEK66</f>
        <v>0</v>
      </c>
      <c r="NFA32" s="251">
        <f>Макро!NEL66</f>
        <v>0</v>
      </c>
      <c r="NFB32" s="251">
        <f>Макро!NEM66</f>
        <v>0</v>
      </c>
      <c r="NFC32" s="251">
        <f>Макро!NEN66</f>
        <v>0</v>
      </c>
      <c r="NFD32" s="251">
        <f>Макро!NEO66</f>
        <v>0</v>
      </c>
      <c r="NFE32" s="251">
        <f>Макро!NEP66</f>
        <v>0</v>
      </c>
      <c r="NFF32" s="251">
        <f>Макро!NEQ66</f>
        <v>0</v>
      </c>
      <c r="NFG32" s="251">
        <f>Макро!NER66</f>
        <v>0</v>
      </c>
      <c r="NFH32" s="251">
        <f>Макро!NES66</f>
        <v>0</v>
      </c>
      <c r="NFI32" s="251">
        <f>Макро!NET66</f>
        <v>0</v>
      </c>
      <c r="NFJ32" s="251">
        <f>Макро!NEU66</f>
        <v>0</v>
      </c>
      <c r="NFK32" s="251">
        <f>Макро!NEV66</f>
        <v>0</v>
      </c>
      <c r="NFL32" s="251">
        <f>Макро!NEW66</f>
        <v>0</v>
      </c>
      <c r="NFM32" s="251">
        <f>Макро!NEX66</f>
        <v>0</v>
      </c>
      <c r="NFN32" s="251">
        <f>Макро!NEY66</f>
        <v>0</v>
      </c>
      <c r="NFO32" s="251">
        <f>Макро!NEZ66</f>
        <v>0</v>
      </c>
      <c r="NFP32" s="251">
        <f>Макро!NFA66</f>
        <v>0</v>
      </c>
      <c r="NFQ32" s="251">
        <f>Макро!NFB66</f>
        <v>0</v>
      </c>
      <c r="NFR32" s="251">
        <f>Макро!NFC66</f>
        <v>0</v>
      </c>
      <c r="NFS32" s="251">
        <f>Макро!NFD66</f>
        <v>0</v>
      </c>
      <c r="NFT32" s="251">
        <f>Макро!NFE66</f>
        <v>0</v>
      </c>
      <c r="NFU32" s="251">
        <f>Макро!NFF66</f>
        <v>0</v>
      </c>
      <c r="NFV32" s="251">
        <f>Макро!NFG66</f>
        <v>0</v>
      </c>
      <c r="NFW32" s="251">
        <f>Макро!NFH66</f>
        <v>0</v>
      </c>
      <c r="NFX32" s="251">
        <f>Макро!NFI66</f>
        <v>0</v>
      </c>
      <c r="NFY32" s="251">
        <f>Макро!NFJ66</f>
        <v>0</v>
      </c>
      <c r="NFZ32" s="251">
        <f>Макро!NFK66</f>
        <v>0</v>
      </c>
      <c r="NGA32" s="251">
        <f>Макро!NFL66</f>
        <v>0</v>
      </c>
      <c r="NGB32" s="251">
        <f>Макро!NFM66</f>
        <v>0</v>
      </c>
      <c r="NGC32" s="251">
        <f>Макро!NFN66</f>
        <v>0</v>
      </c>
      <c r="NGD32" s="251">
        <f>Макро!NFO66</f>
        <v>0</v>
      </c>
      <c r="NGE32" s="251">
        <f>Макро!NFP66</f>
        <v>0</v>
      </c>
      <c r="NGF32" s="251">
        <f>Макро!NFQ66</f>
        <v>0</v>
      </c>
      <c r="NGG32" s="251">
        <f>Макро!NFR66</f>
        <v>0</v>
      </c>
      <c r="NGH32" s="251">
        <f>Макро!NFS66</f>
        <v>0</v>
      </c>
      <c r="NGI32" s="251">
        <f>Макро!NFT66</f>
        <v>0</v>
      </c>
      <c r="NGJ32" s="251">
        <f>Макро!NFU66</f>
        <v>0</v>
      </c>
      <c r="NGK32" s="251">
        <f>Макро!NFV66</f>
        <v>0</v>
      </c>
      <c r="NGL32" s="251">
        <f>Макро!NFW66</f>
        <v>0</v>
      </c>
      <c r="NGM32" s="251">
        <f>Макро!NFX66</f>
        <v>0</v>
      </c>
      <c r="NGN32" s="251">
        <f>Макро!NFY66</f>
        <v>0</v>
      </c>
      <c r="NGO32" s="251">
        <f>Макро!NFZ66</f>
        <v>0</v>
      </c>
      <c r="NGP32" s="251">
        <f>Макро!NGA66</f>
        <v>0</v>
      </c>
      <c r="NGQ32" s="251">
        <f>Макро!NGB66</f>
        <v>0</v>
      </c>
      <c r="NGR32" s="251">
        <f>Макро!NGC66</f>
        <v>0</v>
      </c>
      <c r="NGS32" s="251">
        <f>Макро!NGD66</f>
        <v>0</v>
      </c>
      <c r="NGT32" s="251">
        <f>Макро!NGE66</f>
        <v>0</v>
      </c>
      <c r="NGU32" s="251">
        <f>Макро!NGF66</f>
        <v>0</v>
      </c>
      <c r="NGV32" s="251">
        <f>Макро!NGG66</f>
        <v>0</v>
      </c>
      <c r="NGW32" s="251">
        <f>Макро!NGH66</f>
        <v>0</v>
      </c>
      <c r="NGX32" s="251">
        <f>Макро!NGI66</f>
        <v>0</v>
      </c>
      <c r="NGY32" s="251">
        <f>Макро!NGJ66</f>
        <v>0</v>
      </c>
      <c r="NGZ32" s="251">
        <f>Макро!NGK66</f>
        <v>0</v>
      </c>
      <c r="NHA32" s="251">
        <f>Макро!NGL66</f>
        <v>0</v>
      </c>
      <c r="NHB32" s="251">
        <f>Макро!NGM66</f>
        <v>0</v>
      </c>
      <c r="NHC32" s="251">
        <f>Макро!NGN66</f>
        <v>0</v>
      </c>
      <c r="NHD32" s="251">
        <f>Макро!NGO66</f>
        <v>0</v>
      </c>
      <c r="NHE32" s="251">
        <f>Макро!NGP66</f>
        <v>0</v>
      </c>
      <c r="NHF32" s="251">
        <f>Макро!NGQ66</f>
        <v>0</v>
      </c>
      <c r="NHG32" s="251">
        <f>Макро!NGR66</f>
        <v>0</v>
      </c>
      <c r="NHH32" s="251">
        <f>Макро!NGS66</f>
        <v>0</v>
      </c>
      <c r="NHI32" s="251">
        <f>Макро!NGT66</f>
        <v>0</v>
      </c>
      <c r="NHJ32" s="251">
        <f>Макро!NGU66</f>
        <v>0</v>
      </c>
      <c r="NHK32" s="251">
        <f>Макро!NGV66</f>
        <v>0</v>
      </c>
      <c r="NHL32" s="251">
        <f>Макро!NGW66</f>
        <v>0</v>
      </c>
      <c r="NHM32" s="251">
        <f>Макро!NGX66</f>
        <v>0</v>
      </c>
      <c r="NHN32" s="251">
        <f>Макро!NGY66</f>
        <v>0</v>
      </c>
      <c r="NHO32" s="251">
        <f>Макро!NGZ66</f>
        <v>0</v>
      </c>
      <c r="NHP32" s="251">
        <f>Макро!NHA66</f>
        <v>0</v>
      </c>
      <c r="NHQ32" s="251">
        <f>Макро!NHB66</f>
        <v>0</v>
      </c>
      <c r="NHR32" s="251">
        <f>Макро!NHC66</f>
        <v>0</v>
      </c>
      <c r="NHS32" s="251">
        <f>Макро!NHD66</f>
        <v>0</v>
      </c>
      <c r="NHT32" s="251">
        <f>Макро!NHE66</f>
        <v>0</v>
      </c>
      <c r="NHU32" s="251">
        <f>Макро!NHF66</f>
        <v>0</v>
      </c>
      <c r="NHV32" s="251">
        <f>Макро!NHG66</f>
        <v>0</v>
      </c>
      <c r="NHW32" s="251">
        <f>Макро!NHH66</f>
        <v>0</v>
      </c>
      <c r="NHX32" s="251">
        <f>Макро!NHI66</f>
        <v>0</v>
      </c>
      <c r="NHY32" s="251">
        <f>Макро!NHJ66</f>
        <v>0</v>
      </c>
      <c r="NHZ32" s="251">
        <f>Макро!NHK66</f>
        <v>0</v>
      </c>
      <c r="NIA32" s="251">
        <f>Макро!NHL66</f>
        <v>0</v>
      </c>
      <c r="NIB32" s="251">
        <f>Макро!NHM66</f>
        <v>0</v>
      </c>
      <c r="NIC32" s="251">
        <f>Макро!NHN66</f>
        <v>0</v>
      </c>
      <c r="NID32" s="251">
        <f>Макро!NHO66</f>
        <v>0</v>
      </c>
      <c r="NIE32" s="251">
        <f>Макро!NHP66</f>
        <v>0</v>
      </c>
      <c r="NIF32" s="251">
        <f>Макро!NHQ66</f>
        <v>0</v>
      </c>
      <c r="NIG32" s="251">
        <f>Макро!NHR66</f>
        <v>0</v>
      </c>
      <c r="NIH32" s="251">
        <f>Макро!NHS66</f>
        <v>0</v>
      </c>
      <c r="NII32" s="251">
        <f>Макро!NHT66</f>
        <v>0</v>
      </c>
      <c r="NIJ32" s="251">
        <f>Макро!NHU66</f>
        <v>0</v>
      </c>
      <c r="NIK32" s="251">
        <f>Макро!NHV66</f>
        <v>0</v>
      </c>
      <c r="NIL32" s="251">
        <f>Макро!NHW66</f>
        <v>0</v>
      </c>
      <c r="NIM32" s="251">
        <f>Макро!NHX66</f>
        <v>0</v>
      </c>
      <c r="NIN32" s="251">
        <f>Макро!NHY66</f>
        <v>0</v>
      </c>
      <c r="NIO32" s="251">
        <f>Макро!NHZ66</f>
        <v>0</v>
      </c>
      <c r="NIP32" s="251">
        <f>Макро!NIA66</f>
        <v>0</v>
      </c>
      <c r="NIQ32" s="251">
        <f>Макро!NIB66</f>
        <v>0</v>
      </c>
      <c r="NIR32" s="251">
        <f>Макро!NIC66</f>
        <v>0</v>
      </c>
      <c r="NIS32" s="251">
        <f>Макро!NID66</f>
        <v>0</v>
      </c>
      <c r="NIT32" s="251">
        <f>Макро!NIE66</f>
        <v>0</v>
      </c>
      <c r="NIU32" s="251">
        <f>Макро!NIF66</f>
        <v>0</v>
      </c>
      <c r="NIV32" s="251">
        <f>Макро!NIG66</f>
        <v>0</v>
      </c>
      <c r="NIW32" s="251">
        <f>Макро!NIH66</f>
        <v>0</v>
      </c>
      <c r="NIX32" s="251">
        <f>Макро!NII66</f>
        <v>0</v>
      </c>
      <c r="NIY32" s="251">
        <f>Макро!NIJ66</f>
        <v>0</v>
      </c>
      <c r="NIZ32" s="251">
        <f>Макро!NIK66</f>
        <v>0</v>
      </c>
      <c r="NJA32" s="251">
        <f>Макро!NIL66</f>
        <v>0</v>
      </c>
      <c r="NJB32" s="251">
        <f>Макро!NIM66</f>
        <v>0</v>
      </c>
      <c r="NJC32" s="251">
        <f>Макро!NIN66</f>
        <v>0</v>
      </c>
      <c r="NJD32" s="251">
        <f>Макро!NIO66</f>
        <v>0</v>
      </c>
      <c r="NJE32" s="251">
        <f>Макро!NIP66</f>
        <v>0</v>
      </c>
      <c r="NJF32" s="251">
        <f>Макро!NIQ66</f>
        <v>0</v>
      </c>
      <c r="NJG32" s="251">
        <f>Макро!NIR66</f>
        <v>0</v>
      </c>
      <c r="NJH32" s="251">
        <f>Макро!NIS66</f>
        <v>0</v>
      </c>
      <c r="NJI32" s="251">
        <f>Макро!NIT66</f>
        <v>0</v>
      </c>
      <c r="NJJ32" s="251">
        <f>Макро!NIU66</f>
        <v>0</v>
      </c>
      <c r="NJK32" s="251">
        <f>Макро!NIV66</f>
        <v>0</v>
      </c>
      <c r="NJL32" s="251">
        <f>Макро!NIW66</f>
        <v>0</v>
      </c>
      <c r="NJM32" s="251">
        <f>Макро!NIX66</f>
        <v>0</v>
      </c>
      <c r="NJN32" s="251">
        <f>Макро!NIY66</f>
        <v>0</v>
      </c>
      <c r="NJO32" s="251">
        <f>Макро!NIZ66</f>
        <v>0</v>
      </c>
      <c r="NJP32" s="251">
        <f>Макро!NJA66</f>
        <v>0</v>
      </c>
      <c r="NJQ32" s="251">
        <f>Макро!NJB66</f>
        <v>0</v>
      </c>
      <c r="NJR32" s="251">
        <f>Макро!NJC66</f>
        <v>0</v>
      </c>
      <c r="NJS32" s="251">
        <f>Макро!NJD66</f>
        <v>0</v>
      </c>
      <c r="NJT32" s="251">
        <f>Макро!NJE66</f>
        <v>0</v>
      </c>
      <c r="NJU32" s="251">
        <f>Макро!NJF66</f>
        <v>0</v>
      </c>
      <c r="NJV32" s="251">
        <f>Макро!NJG66</f>
        <v>0</v>
      </c>
      <c r="NJW32" s="251">
        <f>Макро!NJH66</f>
        <v>0</v>
      </c>
      <c r="NJX32" s="251">
        <f>Макро!NJI66</f>
        <v>0</v>
      </c>
      <c r="NJY32" s="251">
        <f>Макро!NJJ66</f>
        <v>0</v>
      </c>
      <c r="NJZ32" s="251">
        <f>Макро!NJK66</f>
        <v>0</v>
      </c>
      <c r="NKA32" s="251">
        <f>Макро!NJL66</f>
        <v>0</v>
      </c>
      <c r="NKB32" s="251">
        <f>Макро!NJM66</f>
        <v>0</v>
      </c>
      <c r="NKC32" s="251">
        <f>Макро!NJN66</f>
        <v>0</v>
      </c>
      <c r="NKD32" s="251">
        <f>Макро!NJO66</f>
        <v>0</v>
      </c>
      <c r="NKE32" s="251">
        <f>Макро!NJP66</f>
        <v>0</v>
      </c>
      <c r="NKF32" s="251">
        <f>Макро!NJQ66</f>
        <v>0</v>
      </c>
      <c r="NKG32" s="251">
        <f>Макро!NJR66</f>
        <v>0</v>
      </c>
      <c r="NKH32" s="251">
        <f>Макро!NJS66</f>
        <v>0</v>
      </c>
      <c r="NKI32" s="251">
        <f>Макро!NJT66</f>
        <v>0</v>
      </c>
      <c r="NKJ32" s="251">
        <f>Макро!NJU66</f>
        <v>0</v>
      </c>
      <c r="NKK32" s="251">
        <f>Макро!NJV66</f>
        <v>0</v>
      </c>
      <c r="NKL32" s="251">
        <f>Макро!NJW66</f>
        <v>0</v>
      </c>
      <c r="NKM32" s="251">
        <f>Макро!NJX66</f>
        <v>0</v>
      </c>
      <c r="NKN32" s="251">
        <f>Макро!NJY66</f>
        <v>0</v>
      </c>
      <c r="NKO32" s="251">
        <f>Макро!NJZ66</f>
        <v>0</v>
      </c>
      <c r="NKP32" s="251">
        <f>Макро!NKA66</f>
        <v>0</v>
      </c>
      <c r="NKQ32" s="251">
        <f>Макро!NKB66</f>
        <v>0</v>
      </c>
      <c r="NKR32" s="251">
        <f>Макро!NKC66</f>
        <v>0</v>
      </c>
      <c r="NKS32" s="251">
        <f>Макро!NKD66</f>
        <v>0</v>
      </c>
      <c r="NKT32" s="251">
        <f>Макро!NKE66</f>
        <v>0</v>
      </c>
      <c r="NKU32" s="251">
        <f>Макро!NKF66</f>
        <v>0</v>
      </c>
      <c r="NKV32" s="251">
        <f>Макро!NKG66</f>
        <v>0</v>
      </c>
      <c r="NKW32" s="251">
        <f>Макро!NKH66</f>
        <v>0</v>
      </c>
      <c r="NKX32" s="251">
        <f>Макро!NKI66</f>
        <v>0</v>
      </c>
      <c r="NKY32" s="251">
        <f>Макро!NKJ66</f>
        <v>0</v>
      </c>
      <c r="NKZ32" s="251">
        <f>Макро!NKK66</f>
        <v>0</v>
      </c>
      <c r="NLA32" s="251">
        <f>Макро!NKL66</f>
        <v>0</v>
      </c>
      <c r="NLB32" s="251">
        <f>Макро!NKM66</f>
        <v>0</v>
      </c>
      <c r="NLC32" s="251">
        <f>Макро!NKN66</f>
        <v>0</v>
      </c>
      <c r="NLD32" s="251">
        <f>Макро!NKO66</f>
        <v>0</v>
      </c>
      <c r="NLE32" s="251">
        <f>Макро!NKP66</f>
        <v>0</v>
      </c>
      <c r="NLF32" s="251">
        <f>Макро!NKQ66</f>
        <v>0</v>
      </c>
      <c r="NLG32" s="251">
        <f>Макро!NKR66</f>
        <v>0</v>
      </c>
      <c r="NLH32" s="251">
        <f>Макро!NKS66</f>
        <v>0</v>
      </c>
      <c r="NLI32" s="251">
        <f>Макро!NKT66</f>
        <v>0</v>
      </c>
      <c r="NLJ32" s="251">
        <f>Макро!NKU66</f>
        <v>0</v>
      </c>
      <c r="NLK32" s="251">
        <f>Макро!NKV66</f>
        <v>0</v>
      </c>
      <c r="NLL32" s="251">
        <f>Макро!NKW66</f>
        <v>0</v>
      </c>
      <c r="NLM32" s="251">
        <f>Макро!NKX66</f>
        <v>0</v>
      </c>
      <c r="NLN32" s="251">
        <f>Макро!NKY66</f>
        <v>0</v>
      </c>
      <c r="NLO32" s="251">
        <f>Макро!NKZ66</f>
        <v>0</v>
      </c>
      <c r="NLP32" s="251">
        <f>Макро!NLA66</f>
        <v>0</v>
      </c>
      <c r="NLQ32" s="251">
        <f>Макро!NLB66</f>
        <v>0</v>
      </c>
      <c r="NLR32" s="251">
        <f>Макро!NLC66</f>
        <v>0</v>
      </c>
      <c r="NLS32" s="251">
        <f>Макро!NLD66</f>
        <v>0</v>
      </c>
      <c r="NLT32" s="251">
        <f>Макро!NLE66</f>
        <v>0</v>
      </c>
      <c r="NLU32" s="251">
        <f>Макро!NLF66</f>
        <v>0</v>
      </c>
      <c r="NLV32" s="251">
        <f>Макро!NLG66</f>
        <v>0</v>
      </c>
      <c r="NLW32" s="251">
        <f>Макро!NLH66</f>
        <v>0</v>
      </c>
      <c r="NLX32" s="251">
        <f>Макро!NLI66</f>
        <v>0</v>
      </c>
      <c r="NLY32" s="251">
        <f>Макро!NLJ66</f>
        <v>0</v>
      </c>
      <c r="NLZ32" s="251">
        <f>Макро!NLK66</f>
        <v>0</v>
      </c>
      <c r="NMA32" s="251">
        <f>Макро!NLL66</f>
        <v>0</v>
      </c>
      <c r="NMB32" s="251">
        <f>Макро!NLM66</f>
        <v>0</v>
      </c>
      <c r="NMC32" s="251">
        <f>Макро!NLN66</f>
        <v>0</v>
      </c>
      <c r="NMD32" s="251">
        <f>Макро!NLO66</f>
        <v>0</v>
      </c>
      <c r="NME32" s="251">
        <f>Макро!NLP66</f>
        <v>0</v>
      </c>
      <c r="NMF32" s="251">
        <f>Макро!NLQ66</f>
        <v>0</v>
      </c>
      <c r="NMG32" s="251">
        <f>Макро!NLR66</f>
        <v>0</v>
      </c>
      <c r="NMH32" s="251">
        <f>Макро!NLS66</f>
        <v>0</v>
      </c>
      <c r="NMI32" s="251">
        <f>Макро!NLT66</f>
        <v>0</v>
      </c>
      <c r="NMJ32" s="251">
        <f>Макро!NLU66</f>
        <v>0</v>
      </c>
      <c r="NMK32" s="251">
        <f>Макро!NLV66</f>
        <v>0</v>
      </c>
      <c r="NML32" s="251">
        <f>Макро!NLW66</f>
        <v>0</v>
      </c>
      <c r="NMM32" s="251">
        <f>Макро!NLX66</f>
        <v>0</v>
      </c>
      <c r="NMN32" s="251">
        <f>Макро!NLY66</f>
        <v>0</v>
      </c>
      <c r="NMO32" s="251">
        <f>Макро!NLZ66</f>
        <v>0</v>
      </c>
      <c r="NMP32" s="251">
        <f>Макро!NMA66</f>
        <v>0</v>
      </c>
      <c r="NMQ32" s="251">
        <f>Макро!NMB66</f>
        <v>0</v>
      </c>
      <c r="NMR32" s="251">
        <f>Макро!NMC66</f>
        <v>0</v>
      </c>
      <c r="NMS32" s="251">
        <f>Макро!NMD66</f>
        <v>0</v>
      </c>
      <c r="NMT32" s="251">
        <f>Макро!NME66</f>
        <v>0</v>
      </c>
      <c r="NMU32" s="251">
        <f>Макро!NMF66</f>
        <v>0</v>
      </c>
      <c r="NMV32" s="251">
        <f>Макро!NMG66</f>
        <v>0</v>
      </c>
      <c r="NMW32" s="251">
        <f>Макро!NMH66</f>
        <v>0</v>
      </c>
      <c r="NMX32" s="251">
        <f>Макро!NMI66</f>
        <v>0</v>
      </c>
      <c r="NMY32" s="251">
        <f>Макро!NMJ66</f>
        <v>0</v>
      </c>
      <c r="NMZ32" s="251">
        <f>Макро!NMK66</f>
        <v>0</v>
      </c>
      <c r="NNA32" s="251">
        <f>Макро!NML66</f>
        <v>0</v>
      </c>
      <c r="NNB32" s="251">
        <f>Макро!NMM66</f>
        <v>0</v>
      </c>
      <c r="NNC32" s="251">
        <f>Макро!NMN66</f>
        <v>0</v>
      </c>
      <c r="NND32" s="251">
        <f>Макро!NMO66</f>
        <v>0</v>
      </c>
      <c r="NNE32" s="251">
        <f>Макро!NMP66</f>
        <v>0</v>
      </c>
      <c r="NNF32" s="251">
        <f>Макро!NMQ66</f>
        <v>0</v>
      </c>
      <c r="NNG32" s="251">
        <f>Макро!NMR66</f>
        <v>0</v>
      </c>
      <c r="NNH32" s="251">
        <f>Макро!NMS66</f>
        <v>0</v>
      </c>
      <c r="NNI32" s="251">
        <f>Макро!NMT66</f>
        <v>0</v>
      </c>
      <c r="NNJ32" s="251">
        <f>Макро!NMU66</f>
        <v>0</v>
      </c>
      <c r="NNK32" s="251">
        <f>Макро!NMV66</f>
        <v>0</v>
      </c>
      <c r="NNL32" s="251">
        <f>Макро!NMW66</f>
        <v>0</v>
      </c>
      <c r="NNM32" s="251">
        <f>Макро!NMX66</f>
        <v>0</v>
      </c>
      <c r="NNN32" s="251">
        <f>Макро!NMY66</f>
        <v>0</v>
      </c>
      <c r="NNO32" s="251">
        <f>Макро!NMZ66</f>
        <v>0</v>
      </c>
      <c r="NNP32" s="251">
        <f>Макро!NNA66</f>
        <v>0</v>
      </c>
      <c r="NNQ32" s="251">
        <f>Макро!NNB66</f>
        <v>0</v>
      </c>
      <c r="NNR32" s="251">
        <f>Макро!NNC66</f>
        <v>0</v>
      </c>
      <c r="NNS32" s="251">
        <f>Макро!NND66</f>
        <v>0</v>
      </c>
      <c r="NNT32" s="251">
        <f>Макро!NNE66</f>
        <v>0</v>
      </c>
      <c r="NNU32" s="251">
        <f>Макро!NNF66</f>
        <v>0</v>
      </c>
      <c r="NNV32" s="251">
        <f>Макро!NNG66</f>
        <v>0</v>
      </c>
      <c r="NNW32" s="251">
        <f>Макро!NNH66</f>
        <v>0</v>
      </c>
      <c r="NNX32" s="251">
        <f>Макро!NNI66</f>
        <v>0</v>
      </c>
      <c r="NNY32" s="251">
        <f>Макро!NNJ66</f>
        <v>0</v>
      </c>
      <c r="NNZ32" s="251">
        <f>Макро!NNK66</f>
        <v>0</v>
      </c>
      <c r="NOA32" s="251">
        <f>Макро!NNL66</f>
        <v>0</v>
      </c>
      <c r="NOB32" s="251">
        <f>Макро!NNM66</f>
        <v>0</v>
      </c>
      <c r="NOC32" s="251">
        <f>Макро!NNN66</f>
        <v>0</v>
      </c>
      <c r="NOD32" s="251">
        <f>Макро!NNO66</f>
        <v>0</v>
      </c>
      <c r="NOE32" s="251">
        <f>Макро!NNP66</f>
        <v>0</v>
      </c>
      <c r="NOF32" s="251">
        <f>Макро!NNQ66</f>
        <v>0</v>
      </c>
      <c r="NOG32" s="251">
        <f>Макро!NNR66</f>
        <v>0</v>
      </c>
      <c r="NOH32" s="251">
        <f>Макро!NNS66</f>
        <v>0</v>
      </c>
      <c r="NOI32" s="251">
        <f>Макро!NNT66</f>
        <v>0</v>
      </c>
      <c r="NOJ32" s="251">
        <f>Макро!NNU66</f>
        <v>0</v>
      </c>
      <c r="NOK32" s="251">
        <f>Макро!NNV66</f>
        <v>0</v>
      </c>
      <c r="NOL32" s="251">
        <f>Макро!NNW66</f>
        <v>0</v>
      </c>
      <c r="NOM32" s="251">
        <f>Макро!NNX66</f>
        <v>0</v>
      </c>
      <c r="NON32" s="251">
        <f>Макро!NNY66</f>
        <v>0</v>
      </c>
      <c r="NOO32" s="251">
        <f>Макро!NNZ66</f>
        <v>0</v>
      </c>
      <c r="NOP32" s="251">
        <f>Макро!NOA66</f>
        <v>0</v>
      </c>
      <c r="NOQ32" s="251">
        <f>Макро!NOB66</f>
        <v>0</v>
      </c>
      <c r="NOR32" s="251">
        <f>Макро!NOC66</f>
        <v>0</v>
      </c>
      <c r="NOS32" s="251">
        <f>Макро!NOD66</f>
        <v>0</v>
      </c>
      <c r="NOT32" s="251">
        <f>Макро!NOE66</f>
        <v>0</v>
      </c>
      <c r="NOU32" s="251">
        <f>Макро!NOF66</f>
        <v>0</v>
      </c>
      <c r="NOV32" s="251">
        <f>Макро!NOG66</f>
        <v>0</v>
      </c>
      <c r="NOW32" s="251">
        <f>Макро!NOH66</f>
        <v>0</v>
      </c>
      <c r="NOX32" s="251">
        <f>Макро!NOI66</f>
        <v>0</v>
      </c>
      <c r="NOY32" s="251">
        <f>Макро!NOJ66</f>
        <v>0</v>
      </c>
      <c r="NOZ32" s="251">
        <f>Макро!NOK66</f>
        <v>0</v>
      </c>
      <c r="NPA32" s="251">
        <f>Макро!NOL66</f>
        <v>0</v>
      </c>
      <c r="NPB32" s="251">
        <f>Макро!NOM66</f>
        <v>0</v>
      </c>
      <c r="NPC32" s="251">
        <f>Макро!NON66</f>
        <v>0</v>
      </c>
      <c r="NPD32" s="251">
        <f>Макро!NOO66</f>
        <v>0</v>
      </c>
      <c r="NPE32" s="251">
        <f>Макро!NOP66</f>
        <v>0</v>
      </c>
      <c r="NPF32" s="251">
        <f>Макро!NOQ66</f>
        <v>0</v>
      </c>
      <c r="NPG32" s="251">
        <f>Макро!NOR66</f>
        <v>0</v>
      </c>
      <c r="NPH32" s="251">
        <f>Макро!NOS66</f>
        <v>0</v>
      </c>
      <c r="NPI32" s="251">
        <f>Макро!NOT66</f>
        <v>0</v>
      </c>
      <c r="NPJ32" s="251">
        <f>Макро!NOU66</f>
        <v>0</v>
      </c>
      <c r="NPK32" s="251">
        <f>Макро!NOV66</f>
        <v>0</v>
      </c>
      <c r="NPL32" s="251">
        <f>Макро!NOW66</f>
        <v>0</v>
      </c>
      <c r="NPM32" s="251">
        <f>Макро!NOX66</f>
        <v>0</v>
      </c>
      <c r="NPN32" s="251">
        <f>Макро!NOY66</f>
        <v>0</v>
      </c>
      <c r="NPO32" s="251">
        <f>Макро!NOZ66</f>
        <v>0</v>
      </c>
      <c r="NPP32" s="251">
        <f>Макро!NPA66</f>
        <v>0</v>
      </c>
      <c r="NPQ32" s="251">
        <f>Макро!NPB66</f>
        <v>0</v>
      </c>
      <c r="NPR32" s="251">
        <f>Макро!NPC66</f>
        <v>0</v>
      </c>
      <c r="NPS32" s="251">
        <f>Макро!NPD66</f>
        <v>0</v>
      </c>
      <c r="NPT32" s="251">
        <f>Макро!NPE66</f>
        <v>0</v>
      </c>
      <c r="NPU32" s="251">
        <f>Макро!NPF66</f>
        <v>0</v>
      </c>
      <c r="NPV32" s="251">
        <f>Макро!NPG66</f>
        <v>0</v>
      </c>
      <c r="NPW32" s="251">
        <f>Макро!NPH66</f>
        <v>0</v>
      </c>
      <c r="NPX32" s="251">
        <f>Макро!NPI66</f>
        <v>0</v>
      </c>
      <c r="NPY32" s="251">
        <f>Макро!NPJ66</f>
        <v>0</v>
      </c>
      <c r="NPZ32" s="251">
        <f>Макро!NPK66</f>
        <v>0</v>
      </c>
      <c r="NQA32" s="251">
        <f>Макро!NPL66</f>
        <v>0</v>
      </c>
      <c r="NQB32" s="251">
        <f>Макро!NPM66</f>
        <v>0</v>
      </c>
      <c r="NQC32" s="251">
        <f>Макро!NPN66</f>
        <v>0</v>
      </c>
      <c r="NQD32" s="251">
        <f>Макро!NPO66</f>
        <v>0</v>
      </c>
      <c r="NQE32" s="251">
        <f>Макро!NPP66</f>
        <v>0</v>
      </c>
      <c r="NQF32" s="251">
        <f>Макро!NPQ66</f>
        <v>0</v>
      </c>
      <c r="NQG32" s="251">
        <f>Макро!NPR66</f>
        <v>0</v>
      </c>
      <c r="NQH32" s="251">
        <f>Макро!NPS66</f>
        <v>0</v>
      </c>
      <c r="NQI32" s="251">
        <f>Макро!NPT66</f>
        <v>0</v>
      </c>
      <c r="NQJ32" s="251">
        <f>Макро!NPU66</f>
        <v>0</v>
      </c>
      <c r="NQK32" s="251">
        <f>Макро!NPV66</f>
        <v>0</v>
      </c>
      <c r="NQL32" s="251">
        <f>Макро!NPW66</f>
        <v>0</v>
      </c>
      <c r="NQM32" s="251">
        <f>Макро!NPX66</f>
        <v>0</v>
      </c>
      <c r="NQN32" s="251">
        <f>Макро!NPY66</f>
        <v>0</v>
      </c>
      <c r="NQO32" s="251">
        <f>Макро!NPZ66</f>
        <v>0</v>
      </c>
      <c r="NQP32" s="251">
        <f>Макро!NQA66</f>
        <v>0</v>
      </c>
      <c r="NQQ32" s="251">
        <f>Макро!NQB66</f>
        <v>0</v>
      </c>
      <c r="NQR32" s="251">
        <f>Макро!NQC66</f>
        <v>0</v>
      </c>
      <c r="NQS32" s="251">
        <f>Макро!NQD66</f>
        <v>0</v>
      </c>
      <c r="NQT32" s="251">
        <f>Макро!NQE66</f>
        <v>0</v>
      </c>
      <c r="NQU32" s="251">
        <f>Макро!NQF66</f>
        <v>0</v>
      </c>
      <c r="NQV32" s="251">
        <f>Макро!NQG66</f>
        <v>0</v>
      </c>
      <c r="NQW32" s="251">
        <f>Макро!NQH66</f>
        <v>0</v>
      </c>
      <c r="NQX32" s="251">
        <f>Макро!NQI66</f>
        <v>0</v>
      </c>
      <c r="NQY32" s="251">
        <f>Макро!NQJ66</f>
        <v>0</v>
      </c>
      <c r="NQZ32" s="251">
        <f>Макро!NQK66</f>
        <v>0</v>
      </c>
      <c r="NRA32" s="251">
        <f>Макро!NQL66</f>
        <v>0</v>
      </c>
      <c r="NRB32" s="251">
        <f>Макро!NQM66</f>
        <v>0</v>
      </c>
      <c r="NRC32" s="251">
        <f>Макро!NQN66</f>
        <v>0</v>
      </c>
      <c r="NRD32" s="251">
        <f>Макро!NQO66</f>
        <v>0</v>
      </c>
      <c r="NRE32" s="251">
        <f>Макро!NQP66</f>
        <v>0</v>
      </c>
      <c r="NRF32" s="251">
        <f>Макро!NQQ66</f>
        <v>0</v>
      </c>
      <c r="NRG32" s="251">
        <f>Макро!NQR66</f>
        <v>0</v>
      </c>
      <c r="NRH32" s="251">
        <f>Макро!NQS66</f>
        <v>0</v>
      </c>
      <c r="NRI32" s="251">
        <f>Макро!NQT66</f>
        <v>0</v>
      </c>
      <c r="NRJ32" s="251">
        <f>Макро!NQU66</f>
        <v>0</v>
      </c>
      <c r="NRK32" s="251">
        <f>Макро!NQV66</f>
        <v>0</v>
      </c>
      <c r="NRL32" s="251">
        <f>Макро!NQW66</f>
        <v>0</v>
      </c>
      <c r="NRM32" s="251">
        <f>Макро!NQX66</f>
        <v>0</v>
      </c>
      <c r="NRN32" s="251">
        <f>Макро!NQY66</f>
        <v>0</v>
      </c>
      <c r="NRO32" s="251">
        <f>Макро!NQZ66</f>
        <v>0</v>
      </c>
      <c r="NRP32" s="251">
        <f>Макро!NRA66</f>
        <v>0</v>
      </c>
      <c r="NRQ32" s="251">
        <f>Макро!NRB66</f>
        <v>0</v>
      </c>
      <c r="NRR32" s="251">
        <f>Макро!NRC66</f>
        <v>0</v>
      </c>
      <c r="NRS32" s="251">
        <f>Макро!NRD66</f>
        <v>0</v>
      </c>
      <c r="NRT32" s="251">
        <f>Макро!NRE66</f>
        <v>0</v>
      </c>
      <c r="NRU32" s="251">
        <f>Макро!NRF66</f>
        <v>0</v>
      </c>
      <c r="NRV32" s="251">
        <f>Макро!NRG66</f>
        <v>0</v>
      </c>
      <c r="NRW32" s="251">
        <f>Макро!NRH66</f>
        <v>0</v>
      </c>
      <c r="NRX32" s="251">
        <f>Макро!NRI66</f>
        <v>0</v>
      </c>
      <c r="NRY32" s="251">
        <f>Макро!NRJ66</f>
        <v>0</v>
      </c>
      <c r="NRZ32" s="251">
        <f>Макро!NRK66</f>
        <v>0</v>
      </c>
      <c r="NSA32" s="251">
        <f>Макро!NRL66</f>
        <v>0</v>
      </c>
      <c r="NSB32" s="251">
        <f>Макро!NRM66</f>
        <v>0</v>
      </c>
      <c r="NSC32" s="251">
        <f>Макро!NRN66</f>
        <v>0</v>
      </c>
      <c r="NSD32" s="251">
        <f>Макро!NRO66</f>
        <v>0</v>
      </c>
      <c r="NSE32" s="251">
        <f>Макро!NRP66</f>
        <v>0</v>
      </c>
      <c r="NSF32" s="251">
        <f>Макро!NRQ66</f>
        <v>0</v>
      </c>
      <c r="NSG32" s="251">
        <f>Макро!NRR66</f>
        <v>0</v>
      </c>
      <c r="NSH32" s="251">
        <f>Макро!NRS66</f>
        <v>0</v>
      </c>
      <c r="NSI32" s="251">
        <f>Макро!NRT66</f>
        <v>0</v>
      </c>
      <c r="NSJ32" s="251">
        <f>Макро!NRU66</f>
        <v>0</v>
      </c>
      <c r="NSK32" s="251">
        <f>Макро!NRV66</f>
        <v>0</v>
      </c>
      <c r="NSL32" s="251">
        <f>Макро!NRW66</f>
        <v>0</v>
      </c>
      <c r="NSM32" s="251">
        <f>Макро!NRX66</f>
        <v>0</v>
      </c>
      <c r="NSN32" s="251">
        <f>Макро!NRY66</f>
        <v>0</v>
      </c>
      <c r="NSO32" s="251">
        <f>Макро!NRZ66</f>
        <v>0</v>
      </c>
      <c r="NSP32" s="251">
        <f>Макро!NSA66</f>
        <v>0</v>
      </c>
      <c r="NSQ32" s="251">
        <f>Макро!NSB66</f>
        <v>0</v>
      </c>
      <c r="NSR32" s="251">
        <f>Макро!NSC66</f>
        <v>0</v>
      </c>
      <c r="NSS32" s="251">
        <f>Макро!NSD66</f>
        <v>0</v>
      </c>
      <c r="NST32" s="251">
        <f>Макро!NSE66</f>
        <v>0</v>
      </c>
      <c r="NSU32" s="251">
        <f>Макро!NSF66</f>
        <v>0</v>
      </c>
      <c r="NSV32" s="251">
        <f>Макро!NSG66</f>
        <v>0</v>
      </c>
      <c r="NSW32" s="251">
        <f>Макро!NSH66</f>
        <v>0</v>
      </c>
      <c r="NSX32" s="251">
        <f>Макро!NSI66</f>
        <v>0</v>
      </c>
      <c r="NSY32" s="251">
        <f>Макро!NSJ66</f>
        <v>0</v>
      </c>
      <c r="NSZ32" s="251">
        <f>Макро!NSK66</f>
        <v>0</v>
      </c>
      <c r="NTA32" s="251">
        <f>Макро!NSL66</f>
        <v>0</v>
      </c>
      <c r="NTB32" s="251">
        <f>Макро!NSM66</f>
        <v>0</v>
      </c>
      <c r="NTC32" s="251">
        <f>Макро!NSN66</f>
        <v>0</v>
      </c>
      <c r="NTD32" s="251">
        <f>Макро!NSO66</f>
        <v>0</v>
      </c>
      <c r="NTE32" s="251">
        <f>Макро!NSP66</f>
        <v>0</v>
      </c>
      <c r="NTF32" s="251">
        <f>Макро!NSQ66</f>
        <v>0</v>
      </c>
      <c r="NTG32" s="251">
        <f>Макро!NSR66</f>
        <v>0</v>
      </c>
      <c r="NTH32" s="251">
        <f>Макро!NSS66</f>
        <v>0</v>
      </c>
      <c r="NTI32" s="251">
        <f>Макро!NST66</f>
        <v>0</v>
      </c>
      <c r="NTJ32" s="251">
        <f>Макро!NSU66</f>
        <v>0</v>
      </c>
      <c r="NTK32" s="251">
        <f>Макро!NSV66</f>
        <v>0</v>
      </c>
      <c r="NTL32" s="251">
        <f>Макро!NSW66</f>
        <v>0</v>
      </c>
      <c r="NTM32" s="251">
        <f>Макро!NSX66</f>
        <v>0</v>
      </c>
      <c r="NTN32" s="251">
        <f>Макро!NSY66</f>
        <v>0</v>
      </c>
      <c r="NTO32" s="251">
        <f>Макро!NSZ66</f>
        <v>0</v>
      </c>
      <c r="NTP32" s="251">
        <f>Макро!NTA66</f>
        <v>0</v>
      </c>
      <c r="NTQ32" s="251">
        <f>Макро!NTB66</f>
        <v>0</v>
      </c>
      <c r="NTR32" s="251">
        <f>Макро!NTC66</f>
        <v>0</v>
      </c>
      <c r="NTS32" s="251">
        <f>Макро!NTD66</f>
        <v>0</v>
      </c>
      <c r="NTT32" s="251">
        <f>Макро!NTE66</f>
        <v>0</v>
      </c>
      <c r="NTU32" s="251">
        <f>Макро!NTF66</f>
        <v>0</v>
      </c>
      <c r="NTV32" s="251">
        <f>Макро!NTG66</f>
        <v>0</v>
      </c>
      <c r="NTW32" s="251">
        <f>Макро!NTH66</f>
        <v>0</v>
      </c>
      <c r="NTX32" s="251">
        <f>Макро!NTI66</f>
        <v>0</v>
      </c>
      <c r="NTY32" s="251">
        <f>Макро!NTJ66</f>
        <v>0</v>
      </c>
      <c r="NTZ32" s="251">
        <f>Макро!NTK66</f>
        <v>0</v>
      </c>
      <c r="NUA32" s="251">
        <f>Макро!NTL66</f>
        <v>0</v>
      </c>
      <c r="NUB32" s="251">
        <f>Макро!NTM66</f>
        <v>0</v>
      </c>
      <c r="NUC32" s="251">
        <f>Макро!NTN66</f>
        <v>0</v>
      </c>
      <c r="NUD32" s="251">
        <f>Макро!NTO66</f>
        <v>0</v>
      </c>
      <c r="NUE32" s="251">
        <f>Макро!NTP66</f>
        <v>0</v>
      </c>
      <c r="NUF32" s="251">
        <f>Макро!NTQ66</f>
        <v>0</v>
      </c>
      <c r="NUG32" s="251">
        <f>Макро!NTR66</f>
        <v>0</v>
      </c>
      <c r="NUH32" s="251">
        <f>Макро!NTS66</f>
        <v>0</v>
      </c>
      <c r="NUI32" s="251">
        <f>Макро!NTT66</f>
        <v>0</v>
      </c>
      <c r="NUJ32" s="251">
        <f>Макро!NTU66</f>
        <v>0</v>
      </c>
      <c r="NUK32" s="251">
        <f>Макро!NTV66</f>
        <v>0</v>
      </c>
      <c r="NUL32" s="251">
        <f>Макро!NTW66</f>
        <v>0</v>
      </c>
      <c r="NUM32" s="251">
        <f>Макро!NTX66</f>
        <v>0</v>
      </c>
      <c r="NUN32" s="251">
        <f>Макро!NTY66</f>
        <v>0</v>
      </c>
      <c r="NUO32" s="251">
        <f>Макро!NTZ66</f>
        <v>0</v>
      </c>
      <c r="NUP32" s="251">
        <f>Макро!NUA66</f>
        <v>0</v>
      </c>
      <c r="NUQ32" s="251">
        <f>Макро!NUB66</f>
        <v>0</v>
      </c>
      <c r="NUR32" s="251">
        <f>Макро!NUC66</f>
        <v>0</v>
      </c>
      <c r="NUS32" s="251">
        <f>Макро!NUD66</f>
        <v>0</v>
      </c>
      <c r="NUT32" s="251">
        <f>Макро!NUE66</f>
        <v>0</v>
      </c>
      <c r="NUU32" s="251">
        <f>Макро!NUF66</f>
        <v>0</v>
      </c>
      <c r="NUV32" s="251">
        <f>Макро!NUG66</f>
        <v>0</v>
      </c>
      <c r="NUW32" s="251">
        <f>Макро!NUH66</f>
        <v>0</v>
      </c>
      <c r="NUX32" s="251">
        <f>Макро!NUI66</f>
        <v>0</v>
      </c>
      <c r="NUY32" s="251">
        <f>Макро!NUJ66</f>
        <v>0</v>
      </c>
      <c r="NUZ32" s="251">
        <f>Макро!NUK66</f>
        <v>0</v>
      </c>
      <c r="NVA32" s="251">
        <f>Макро!NUL66</f>
        <v>0</v>
      </c>
      <c r="NVB32" s="251">
        <f>Макро!NUM66</f>
        <v>0</v>
      </c>
      <c r="NVC32" s="251">
        <f>Макро!NUN66</f>
        <v>0</v>
      </c>
      <c r="NVD32" s="251">
        <f>Макро!NUO66</f>
        <v>0</v>
      </c>
      <c r="NVE32" s="251">
        <f>Макро!NUP66</f>
        <v>0</v>
      </c>
      <c r="NVF32" s="251">
        <f>Макро!NUQ66</f>
        <v>0</v>
      </c>
      <c r="NVG32" s="251">
        <f>Макро!NUR66</f>
        <v>0</v>
      </c>
      <c r="NVH32" s="251">
        <f>Макро!NUS66</f>
        <v>0</v>
      </c>
      <c r="NVI32" s="251">
        <f>Макро!NUT66</f>
        <v>0</v>
      </c>
      <c r="NVJ32" s="251">
        <f>Макро!NUU66</f>
        <v>0</v>
      </c>
      <c r="NVK32" s="251">
        <f>Макро!NUV66</f>
        <v>0</v>
      </c>
      <c r="NVL32" s="251">
        <f>Макро!NUW66</f>
        <v>0</v>
      </c>
      <c r="NVM32" s="251">
        <f>Макро!NUX66</f>
        <v>0</v>
      </c>
      <c r="NVN32" s="251">
        <f>Макро!NUY66</f>
        <v>0</v>
      </c>
      <c r="NVO32" s="251">
        <f>Макро!NUZ66</f>
        <v>0</v>
      </c>
      <c r="NVP32" s="251">
        <f>Макро!NVA66</f>
        <v>0</v>
      </c>
      <c r="NVQ32" s="251">
        <f>Макро!NVB66</f>
        <v>0</v>
      </c>
      <c r="NVR32" s="251">
        <f>Макро!NVC66</f>
        <v>0</v>
      </c>
      <c r="NVS32" s="251">
        <f>Макро!NVD66</f>
        <v>0</v>
      </c>
      <c r="NVT32" s="251">
        <f>Макро!NVE66</f>
        <v>0</v>
      </c>
      <c r="NVU32" s="251">
        <f>Макро!NVF66</f>
        <v>0</v>
      </c>
      <c r="NVV32" s="251">
        <f>Макро!NVG66</f>
        <v>0</v>
      </c>
      <c r="NVW32" s="251">
        <f>Макро!NVH66</f>
        <v>0</v>
      </c>
      <c r="NVX32" s="251">
        <f>Макро!NVI66</f>
        <v>0</v>
      </c>
      <c r="NVY32" s="251">
        <f>Макро!NVJ66</f>
        <v>0</v>
      </c>
      <c r="NVZ32" s="251">
        <f>Макро!NVK66</f>
        <v>0</v>
      </c>
      <c r="NWA32" s="251">
        <f>Макро!NVL66</f>
        <v>0</v>
      </c>
      <c r="NWB32" s="251">
        <f>Макро!NVM66</f>
        <v>0</v>
      </c>
      <c r="NWC32" s="251">
        <f>Макро!NVN66</f>
        <v>0</v>
      </c>
      <c r="NWD32" s="251">
        <f>Макро!NVO66</f>
        <v>0</v>
      </c>
      <c r="NWE32" s="251">
        <f>Макро!NVP66</f>
        <v>0</v>
      </c>
      <c r="NWF32" s="251">
        <f>Макро!NVQ66</f>
        <v>0</v>
      </c>
      <c r="NWG32" s="251">
        <f>Макро!NVR66</f>
        <v>0</v>
      </c>
      <c r="NWH32" s="251">
        <f>Макро!NVS66</f>
        <v>0</v>
      </c>
      <c r="NWI32" s="251">
        <f>Макро!NVT66</f>
        <v>0</v>
      </c>
      <c r="NWJ32" s="251">
        <f>Макро!NVU66</f>
        <v>0</v>
      </c>
      <c r="NWK32" s="251">
        <f>Макро!NVV66</f>
        <v>0</v>
      </c>
      <c r="NWL32" s="251">
        <f>Макро!NVW66</f>
        <v>0</v>
      </c>
      <c r="NWM32" s="251">
        <f>Макро!NVX66</f>
        <v>0</v>
      </c>
      <c r="NWN32" s="251">
        <f>Макро!NVY66</f>
        <v>0</v>
      </c>
      <c r="NWO32" s="251">
        <f>Макро!NVZ66</f>
        <v>0</v>
      </c>
      <c r="NWP32" s="251">
        <f>Макро!NWA66</f>
        <v>0</v>
      </c>
      <c r="NWQ32" s="251">
        <f>Макро!NWB66</f>
        <v>0</v>
      </c>
      <c r="NWR32" s="251">
        <f>Макро!NWC66</f>
        <v>0</v>
      </c>
      <c r="NWS32" s="251">
        <f>Макро!NWD66</f>
        <v>0</v>
      </c>
      <c r="NWT32" s="251">
        <f>Макро!NWE66</f>
        <v>0</v>
      </c>
      <c r="NWU32" s="251">
        <f>Макро!NWF66</f>
        <v>0</v>
      </c>
      <c r="NWV32" s="251">
        <f>Макро!NWG66</f>
        <v>0</v>
      </c>
      <c r="NWW32" s="251">
        <f>Макро!NWH66</f>
        <v>0</v>
      </c>
      <c r="NWX32" s="251">
        <f>Макро!NWI66</f>
        <v>0</v>
      </c>
      <c r="NWY32" s="251">
        <f>Макро!NWJ66</f>
        <v>0</v>
      </c>
      <c r="NWZ32" s="251">
        <f>Макро!NWK66</f>
        <v>0</v>
      </c>
      <c r="NXA32" s="251">
        <f>Макро!NWL66</f>
        <v>0</v>
      </c>
      <c r="NXB32" s="251">
        <f>Макро!NWM66</f>
        <v>0</v>
      </c>
      <c r="NXC32" s="251">
        <f>Макро!NWN66</f>
        <v>0</v>
      </c>
      <c r="NXD32" s="251">
        <f>Макро!NWO66</f>
        <v>0</v>
      </c>
      <c r="NXE32" s="251">
        <f>Макро!NWP66</f>
        <v>0</v>
      </c>
      <c r="NXF32" s="251">
        <f>Макро!NWQ66</f>
        <v>0</v>
      </c>
      <c r="NXG32" s="251">
        <f>Макро!NWR66</f>
        <v>0</v>
      </c>
      <c r="NXH32" s="251">
        <f>Макро!NWS66</f>
        <v>0</v>
      </c>
      <c r="NXI32" s="251">
        <f>Макро!NWT66</f>
        <v>0</v>
      </c>
      <c r="NXJ32" s="251">
        <f>Макро!NWU66</f>
        <v>0</v>
      </c>
      <c r="NXK32" s="251">
        <f>Макро!NWV66</f>
        <v>0</v>
      </c>
      <c r="NXL32" s="251">
        <f>Макро!NWW66</f>
        <v>0</v>
      </c>
      <c r="NXM32" s="251">
        <f>Макро!NWX66</f>
        <v>0</v>
      </c>
      <c r="NXN32" s="251">
        <f>Макро!NWY66</f>
        <v>0</v>
      </c>
      <c r="NXO32" s="251">
        <f>Макро!NWZ66</f>
        <v>0</v>
      </c>
      <c r="NXP32" s="251">
        <f>Макро!NXA66</f>
        <v>0</v>
      </c>
      <c r="NXQ32" s="251">
        <f>Макро!NXB66</f>
        <v>0</v>
      </c>
      <c r="NXR32" s="251">
        <f>Макро!NXC66</f>
        <v>0</v>
      </c>
      <c r="NXS32" s="251">
        <f>Макро!NXD66</f>
        <v>0</v>
      </c>
      <c r="NXT32" s="251">
        <f>Макро!NXE66</f>
        <v>0</v>
      </c>
      <c r="NXU32" s="251">
        <f>Макро!NXF66</f>
        <v>0</v>
      </c>
      <c r="NXV32" s="251">
        <f>Макро!NXG66</f>
        <v>0</v>
      </c>
      <c r="NXW32" s="251">
        <f>Макро!NXH66</f>
        <v>0</v>
      </c>
      <c r="NXX32" s="251">
        <f>Макро!NXI66</f>
        <v>0</v>
      </c>
      <c r="NXY32" s="251">
        <f>Макро!NXJ66</f>
        <v>0</v>
      </c>
      <c r="NXZ32" s="251">
        <f>Макро!NXK66</f>
        <v>0</v>
      </c>
      <c r="NYA32" s="251">
        <f>Макро!NXL66</f>
        <v>0</v>
      </c>
      <c r="NYB32" s="251">
        <f>Макро!NXM66</f>
        <v>0</v>
      </c>
      <c r="NYC32" s="251">
        <f>Макро!NXN66</f>
        <v>0</v>
      </c>
      <c r="NYD32" s="251">
        <f>Макро!NXO66</f>
        <v>0</v>
      </c>
      <c r="NYE32" s="251">
        <f>Макро!NXP66</f>
        <v>0</v>
      </c>
      <c r="NYF32" s="251">
        <f>Макро!NXQ66</f>
        <v>0</v>
      </c>
      <c r="NYG32" s="251">
        <f>Макро!NXR66</f>
        <v>0</v>
      </c>
      <c r="NYH32" s="251">
        <f>Макро!NXS66</f>
        <v>0</v>
      </c>
      <c r="NYI32" s="251">
        <f>Макро!NXT66</f>
        <v>0</v>
      </c>
      <c r="NYJ32" s="251">
        <f>Макро!NXU66</f>
        <v>0</v>
      </c>
      <c r="NYK32" s="251">
        <f>Макро!NXV66</f>
        <v>0</v>
      </c>
      <c r="NYL32" s="251">
        <f>Макро!NXW66</f>
        <v>0</v>
      </c>
      <c r="NYM32" s="251">
        <f>Макро!NXX66</f>
        <v>0</v>
      </c>
      <c r="NYN32" s="251">
        <f>Макро!NXY66</f>
        <v>0</v>
      </c>
      <c r="NYO32" s="251">
        <f>Макро!NXZ66</f>
        <v>0</v>
      </c>
      <c r="NYP32" s="251">
        <f>Макро!NYA66</f>
        <v>0</v>
      </c>
      <c r="NYQ32" s="251">
        <f>Макро!NYB66</f>
        <v>0</v>
      </c>
      <c r="NYR32" s="251">
        <f>Макро!NYC66</f>
        <v>0</v>
      </c>
      <c r="NYS32" s="251">
        <f>Макро!NYD66</f>
        <v>0</v>
      </c>
      <c r="NYT32" s="251">
        <f>Макро!NYE66</f>
        <v>0</v>
      </c>
      <c r="NYU32" s="251">
        <f>Макро!NYF66</f>
        <v>0</v>
      </c>
      <c r="NYV32" s="251">
        <f>Макро!NYG66</f>
        <v>0</v>
      </c>
      <c r="NYW32" s="251">
        <f>Макро!NYH66</f>
        <v>0</v>
      </c>
      <c r="NYX32" s="251">
        <f>Макро!NYI66</f>
        <v>0</v>
      </c>
      <c r="NYY32" s="251">
        <f>Макро!NYJ66</f>
        <v>0</v>
      </c>
      <c r="NYZ32" s="251">
        <f>Макро!NYK66</f>
        <v>0</v>
      </c>
      <c r="NZA32" s="251">
        <f>Макро!NYL66</f>
        <v>0</v>
      </c>
      <c r="NZB32" s="251">
        <f>Макро!NYM66</f>
        <v>0</v>
      </c>
      <c r="NZC32" s="251">
        <f>Макро!NYN66</f>
        <v>0</v>
      </c>
      <c r="NZD32" s="251">
        <f>Макро!NYO66</f>
        <v>0</v>
      </c>
      <c r="NZE32" s="251">
        <f>Макро!NYP66</f>
        <v>0</v>
      </c>
      <c r="NZF32" s="251">
        <f>Макро!NYQ66</f>
        <v>0</v>
      </c>
      <c r="NZG32" s="251">
        <f>Макро!NYR66</f>
        <v>0</v>
      </c>
      <c r="NZH32" s="251">
        <f>Макро!NYS66</f>
        <v>0</v>
      </c>
      <c r="NZI32" s="251">
        <f>Макро!NYT66</f>
        <v>0</v>
      </c>
      <c r="NZJ32" s="251">
        <f>Макро!NYU66</f>
        <v>0</v>
      </c>
      <c r="NZK32" s="251">
        <f>Макро!NYV66</f>
        <v>0</v>
      </c>
      <c r="NZL32" s="251">
        <f>Макро!NYW66</f>
        <v>0</v>
      </c>
      <c r="NZM32" s="251">
        <f>Макро!NYX66</f>
        <v>0</v>
      </c>
      <c r="NZN32" s="251">
        <f>Макро!NYY66</f>
        <v>0</v>
      </c>
      <c r="NZO32" s="251">
        <f>Макро!NYZ66</f>
        <v>0</v>
      </c>
      <c r="NZP32" s="251">
        <f>Макро!NZA66</f>
        <v>0</v>
      </c>
      <c r="NZQ32" s="251">
        <f>Макро!NZB66</f>
        <v>0</v>
      </c>
      <c r="NZR32" s="251">
        <f>Макро!NZC66</f>
        <v>0</v>
      </c>
      <c r="NZS32" s="251">
        <f>Макро!NZD66</f>
        <v>0</v>
      </c>
      <c r="NZT32" s="251">
        <f>Макро!NZE66</f>
        <v>0</v>
      </c>
      <c r="NZU32" s="251">
        <f>Макро!NZF66</f>
        <v>0</v>
      </c>
      <c r="NZV32" s="251">
        <f>Макро!NZG66</f>
        <v>0</v>
      </c>
      <c r="NZW32" s="251">
        <f>Макро!NZH66</f>
        <v>0</v>
      </c>
      <c r="NZX32" s="251">
        <f>Макро!NZI66</f>
        <v>0</v>
      </c>
      <c r="NZY32" s="251">
        <f>Макро!NZJ66</f>
        <v>0</v>
      </c>
      <c r="NZZ32" s="251">
        <f>Макро!NZK66</f>
        <v>0</v>
      </c>
      <c r="OAA32" s="251">
        <f>Макро!NZL66</f>
        <v>0</v>
      </c>
      <c r="OAB32" s="251">
        <f>Макро!NZM66</f>
        <v>0</v>
      </c>
      <c r="OAC32" s="251">
        <f>Макро!NZN66</f>
        <v>0</v>
      </c>
      <c r="OAD32" s="251">
        <f>Макро!NZO66</f>
        <v>0</v>
      </c>
      <c r="OAE32" s="251">
        <f>Макро!NZP66</f>
        <v>0</v>
      </c>
      <c r="OAF32" s="251">
        <f>Макро!NZQ66</f>
        <v>0</v>
      </c>
      <c r="OAG32" s="251">
        <f>Макро!NZR66</f>
        <v>0</v>
      </c>
      <c r="OAH32" s="251">
        <f>Макро!NZS66</f>
        <v>0</v>
      </c>
      <c r="OAI32" s="251">
        <f>Макро!NZT66</f>
        <v>0</v>
      </c>
      <c r="OAJ32" s="251">
        <f>Макро!NZU66</f>
        <v>0</v>
      </c>
      <c r="OAK32" s="251">
        <f>Макро!NZV66</f>
        <v>0</v>
      </c>
      <c r="OAL32" s="251">
        <f>Макро!NZW66</f>
        <v>0</v>
      </c>
      <c r="OAM32" s="251">
        <f>Макро!NZX66</f>
        <v>0</v>
      </c>
      <c r="OAN32" s="251">
        <f>Макро!NZY66</f>
        <v>0</v>
      </c>
      <c r="OAO32" s="251">
        <f>Макро!NZZ66</f>
        <v>0</v>
      </c>
      <c r="OAP32" s="251">
        <f>Макро!OAA66</f>
        <v>0</v>
      </c>
      <c r="OAQ32" s="251">
        <f>Макро!OAB66</f>
        <v>0</v>
      </c>
      <c r="OAR32" s="251">
        <f>Макро!OAC66</f>
        <v>0</v>
      </c>
      <c r="OAS32" s="251">
        <f>Макро!OAD66</f>
        <v>0</v>
      </c>
      <c r="OAT32" s="251">
        <f>Макро!OAE66</f>
        <v>0</v>
      </c>
      <c r="OAU32" s="251">
        <f>Макро!OAF66</f>
        <v>0</v>
      </c>
      <c r="OAV32" s="251">
        <f>Макро!OAG66</f>
        <v>0</v>
      </c>
      <c r="OAW32" s="251">
        <f>Макро!OAH66</f>
        <v>0</v>
      </c>
      <c r="OAX32" s="251">
        <f>Макро!OAI66</f>
        <v>0</v>
      </c>
      <c r="OAY32" s="251">
        <f>Макро!OAJ66</f>
        <v>0</v>
      </c>
      <c r="OAZ32" s="251">
        <f>Макро!OAK66</f>
        <v>0</v>
      </c>
      <c r="OBA32" s="251">
        <f>Макро!OAL66</f>
        <v>0</v>
      </c>
      <c r="OBB32" s="251">
        <f>Макро!OAM66</f>
        <v>0</v>
      </c>
      <c r="OBC32" s="251">
        <f>Макро!OAN66</f>
        <v>0</v>
      </c>
      <c r="OBD32" s="251">
        <f>Макро!OAO66</f>
        <v>0</v>
      </c>
      <c r="OBE32" s="251">
        <f>Макро!OAP66</f>
        <v>0</v>
      </c>
      <c r="OBF32" s="251">
        <f>Макро!OAQ66</f>
        <v>0</v>
      </c>
      <c r="OBG32" s="251">
        <f>Макро!OAR66</f>
        <v>0</v>
      </c>
      <c r="OBH32" s="251">
        <f>Макро!OAS66</f>
        <v>0</v>
      </c>
      <c r="OBI32" s="251">
        <f>Макро!OAT66</f>
        <v>0</v>
      </c>
      <c r="OBJ32" s="251">
        <f>Макро!OAU66</f>
        <v>0</v>
      </c>
      <c r="OBK32" s="251">
        <f>Макро!OAV66</f>
        <v>0</v>
      </c>
      <c r="OBL32" s="251">
        <f>Макро!OAW66</f>
        <v>0</v>
      </c>
      <c r="OBM32" s="251">
        <f>Макро!OAX66</f>
        <v>0</v>
      </c>
      <c r="OBN32" s="251">
        <f>Макро!OAY66</f>
        <v>0</v>
      </c>
      <c r="OBO32" s="251">
        <f>Макро!OAZ66</f>
        <v>0</v>
      </c>
      <c r="OBP32" s="251">
        <f>Макро!OBA66</f>
        <v>0</v>
      </c>
      <c r="OBQ32" s="251">
        <f>Макро!OBB66</f>
        <v>0</v>
      </c>
      <c r="OBR32" s="251">
        <f>Макро!OBC66</f>
        <v>0</v>
      </c>
      <c r="OBS32" s="251">
        <f>Макро!OBD66</f>
        <v>0</v>
      </c>
      <c r="OBT32" s="251">
        <f>Макро!OBE66</f>
        <v>0</v>
      </c>
      <c r="OBU32" s="251">
        <f>Макро!OBF66</f>
        <v>0</v>
      </c>
      <c r="OBV32" s="251">
        <f>Макро!OBG66</f>
        <v>0</v>
      </c>
      <c r="OBW32" s="251">
        <f>Макро!OBH66</f>
        <v>0</v>
      </c>
      <c r="OBX32" s="251">
        <f>Макро!OBI66</f>
        <v>0</v>
      </c>
      <c r="OBY32" s="251">
        <f>Макро!OBJ66</f>
        <v>0</v>
      </c>
      <c r="OBZ32" s="251">
        <f>Макро!OBK66</f>
        <v>0</v>
      </c>
      <c r="OCA32" s="251">
        <f>Макро!OBL66</f>
        <v>0</v>
      </c>
      <c r="OCB32" s="251">
        <f>Макро!OBM66</f>
        <v>0</v>
      </c>
      <c r="OCC32" s="251">
        <f>Макро!OBN66</f>
        <v>0</v>
      </c>
      <c r="OCD32" s="251">
        <f>Макро!OBO66</f>
        <v>0</v>
      </c>
      <c r="OCE32" s="251">
        <f>Макро!OBP66</f>
        <v>0</v>
      </c>
      <c r="OCF32" s="251">
        <f>Макро!OBQ66</f>
        <v>0</v>
      </c>
      <c r="OCG32" s="251">
        <f>Макро!OBR66</f>
        <v>0</v>
      </c>
      <c r="OCH32" s="251">
        <f>Макро!OBS66</f>
        <v>0</v>
      </c>
      <c r="OCI32" s="251">
        <f>Макро!OBT66</f>
        <v>0</v>
      </c>
      <c r="OCJ32" s="251">
        <f>Макро!OBU66</f>
        <v>0</v>
      </c>
      <c r="OCK32" s="251">
        <f>Макро!OBV66</f>
        <v>0</v>
      </c>
      <c r="OCL32" s="251">
        <f>Макро!OBW66</f>
        <v>0</v>
      </c>
      <c r="OCM32" s="251">
        <f>Макро!OBX66</f>
        <v>0</v>
      </c>
      <c r="OCN32" s="251">
        <f>Макро!OBY66</f>
        <v>0</v>
      </c>
      <c r="OCO32" s="251">
        <f>Макро!OBZ66</f>
        <v>0</v>
      </c>
      <c r="OCP32" s="251">
        <f>Макро!OCA66</f>
        <v>0</v>
      </c>
      <c r="OCQ32" s="251">
        <f>Макро!OCB66</f>
        <v>0</v>
      </c>
      <c r="OCR32" s="251">
        <f>Макро!OCC66</f>
        <v>0</v>
      </c>
      <c r="OCS32" s="251">
        <f>Макро!OCD66</f>
        <v>0</v>
      </c>
      <c r="OCT32" s="251">
        <f>Макро!OCE66</f>
        <v>0</v>
      </c>
      <c r="OCU32" s="251">
        <f>Макро!OCF66</f>
        <v>0</v>
      </c>
      <c r="OCV32" s="251">
        <f>Макро!OCG66</f>
        <v>0</v>
      </c>
      <c r="OCW32" s="251">
        <f>Макро!OCH66</f>
        <v>0</v>
      </c>
      <c r="OCX32" s="251">
        <f>Макро!OCI66</f>
        <v>0</v>
      </c>
      <c r="OCY32" s="251">
        <f>Макро!OCJ66</f>
        <v>0</v>
      </c>
      <c r="OCZ32" s="251">
        <f>Макро!OCK66</f>
        <v>0</v>
      </c>
      <c r="ODA32" s="251">
        <f>Макро!OCL66</f>
        <v>0</v>
      </c>
      <c r="ODB32" s="251">
        <f>Макро!OCM66</f>
        <v>0</v>
      </c>
      <c r="ODC32" s="251">
        <f>Макро!OCN66</f>
        <v>0</v>
      </c>
      <c r="ODD32" s="251">
        <f>Макро!OCO66</f>
        <v>0</v>
      </c>
      <c r="ODE32" s="251">
        <f>Макро!OCP66</f>
        <v>0</v>
      </c>
      <c r="ODF32" s="251">
        <f>Макро!OCQ66</f>
        <v>0</v>
      </c>
      <c r="ODG32" s="251">
        <f>Макро!OCR66</f>
        <v>0</v>
      </c>
      <c r="ODH32" s="251">
        <f>Макро!OCS66</f>
        <v>0</v>
      </c>
      <c r="ODI32" s="251">
        <f>Макро!OCT66</f>
        <v>0</v>
      </c>
      <c r="ODJ32" s="251">
        <f>Макро!OCU66</f>
        <v>0</v>
      </c>
      <c r="ODK32" s="251">
        <f>Макро!OCV66</f>
        <v>0</v>
      </c>
      <c r="ODL32" s="251">
        <f>Макро!OCW66</f>
        <v>0</v>
      </c>
      <c r="ODM32" s="251">
        <f>Макро!OCX66</f>
        <v>0</v>
      </c>
      <c r="ODN32" s="251">
        <f>Макро!OCY66</f>
        <v>0</v>
      </c>
      <c r="ODO32" s="251">
        <f>Макро!OCZ66</f>
        <v>0</v>
      </c>
      <c r="ODP32" s="251">
        <f>Макро!ODA66</f>
        <v>0</v>
      </c>
      <c r="ODQ32" s="251">
        <f>Макро!ODB66</f>
        <v>0</v>
      </c>
      <c r="ODR32" s="251">
        <f>Макро!ODC66</f>
        <v>0</v>
      </c>
      <c r="ODS32" s="251">
        <f>Макро!ODD66</f>
        <v>0</v>
      </c>
      <c r="ODT32" s="251">
        <f>Макро!ODE66</f>
        <v>0</v>
      </c>
      <c r="ODU32" s="251">
        <f>Макро!ODF66</f>
        <v>0</v>
      </c>
      <c r="ODV32" s="251">
        <f>Макро!ODG66</f>
        <v>0</v>
      </c>
      <c r="ODW32" s="251">
        <f>Макро!ODH66</f>
        <v>0</v>
      </c>
      <c r="ODX32" s="251">
        <f>Макро!ODI66</f>
        <v>0</v>
      </c>
      <c r="ODY32" s="251">
        <f>Макро!ODJ66</f>
        <v>0</v>
      </c>
      <c r="ODZ32" s="251">
        <f>Макро!ODK66</f>
        <v>0</v>
      </c>
      <c r="OEA32" s="251">
        <f>Макро!ODL66</f>
        <v>0</v>
      </c>
      <c r="OEB32" s="251">
        <f>Макро!ODM66</f>
        <v>0</v>
      </c>
      <c r="OEC32" s="251">
        <f>Макро!ODN66</f>
        <v>0</v>
      </c>
      <c r="OED32" s="251">
        <f>Макро!ODO66</f>
        <v>0</v>
      </c>
      <c r="OEE32" s="251">
        <f>Макро!ODP66</f>
        <v>0</v>
      </c>
      <c r="OEF32" s="251">
        <f>Макро!ODQ66</f>
        <v>0</v>
      </c>
      <c r="OEG32" s="251">
        <f>Макро!ODR66</f>
        <v>0</v>
      </c>
      <c r="OEH32" s="251">
        <f>Макро!ODS66</f>
        <v>0</v>
      </c>
      <c r="OEI32" s="251">
        <f>Макро!ODT66</f>
        <v>0</v>
      </c>
      <c r="OEJ32" s="251">
        <f>Макро!ODU66</f>
        <v>0</v>
      </c>
      <c r="OEK32" s="251">
        <f>Макро!ODV66</f>
        <v>0</v>
      </c>
      <c r="OEL32" s="251">
        <f>Макро!ODW66</f>
        <v>0</v>
      </c>
      <c r="OEM32" s="251">
        <f>Макро!ODX66</f>
        <v>0</v>
      </c>
      <c r="OEN32" s="251">
        <f>Макро!ODY66</f>
        <v>0</v>
      </c>
      <c r="OEO32" s="251">
        <f>Макро!ODZ66</f>
        <v>0</v>
      </c>
      <c r="OEP32" s="251">
        <f>Макро!OEA66</f>
        <v>0</v>
      </c>
      <c r="OEQ32" s="251">
        <f>Макро!OEB66</f>
        <v>0</v>
      </c>
      <c r="OER32" s="251">
        <f>Макро!OEC66</f>
        <v>0</v>
      </c>
      <c r="OES32" s="251">
        <f>Макро!OED66</f>
        <v>0</v>
      </c>
      <c r="OET32" s="251">
        <f>Макро!OEE66</f>
        <v>0</v>
      </c>
      <c r="OEU32" s="251">
        <f>Макро!OEF66</f>
        <v>0</v>
      </c>
      <c r="OEV32" s="251">
        <f>Макро!OEG66</f>
        <v>0</v>
      </c>
      <c r="OEW32" s="251">
        <f>Макро!OEH66</f>
        <v>0</v>
      </c>
      <c r="OEX32" s="251">
        <f>Макро!OEI66</f>
        <v>0</v>
      </c>
      <c r="OEY32" s="251">
        <f>Макро!OEJ66</f>
        <v>0</v>
      </c>
      <c r="OEZ32" s="251">
        <f>Макро!OEK66</f>
        <v>0</v>
      </c>
      <c r="OFA32" s="251">
        <f>Макро!OEL66</f>
        <v>0</v>
      </c>
      <c r="OFB32" s="251">
        <f>Макро!OEM66</f>
        <v>0</v>
      </c>
      <c r="OFC32" s="251">
        <f>Макро!OEN66</f>
        <v>0</v>
      </c>
      <c r="OFD32" s="251">
        <f>Макро!OEO66</f>
        <v>0</v>
      </c>
      <c r="OFE32" s="251">
        <f>Макро!OEP66</f>
        <v>0</v>
      </c>
      <c r="OFF32" s="251">
        <f>Макро!OEQ66</f>
        <v>0</v>
      </c>
      <c r="OFG32" s="251">
        <f>Макро!OER66</f>
        <v>0</v>
      </c>
      <c r="OFH32" s="251">
        <f>Макро!OES66</f>
        <v>0</v>
      </c>
      <c r="OFI32" s="251">
        <f>Макро!OET66</f>
        <v>0</v>
      </c>
      <c r="OFJ32" s="251">
        <f>Макро!OEU66</f>
        <v>0</v>
      </c>
      <c r="OFK32" s="251">
        <f>Макро!OEV66</f>
        <v>0</v>
      </c>
      <c r="OFL32" s="251">
        <f>Макро!OEW66</f>
        <v>0</v>
      </c>
      <c r="OFM32" s="251">
        <f>Макро!OEX66</f>
        <v>0</v>
      </c>
      <c r="OFN32" s="251">
        <f>Макро!OEY66</f>
        <v>0</v>
      </c>
      <c r="OFO32" s="251">
        <f>Макро!OEZ66</f>
        <v>0</v>
      </c>
      <c r="OFP32" s="251">
        <f>Макро!OFA66</f>
        <v>0</v>
      </c>
      <c r="OFQ32" s="251">
        <f>Макро!OFB66</f>
        <v>0</v>
      </c>
      <c r="OFR32" s="251">
        <f>Макро!OFC66</f>
        <v>0</v>
      </c>
      <c r="OFS32" s="251">
        <f>Макро!OFD66</f>
        <v>0</v>
      </c>
      <c r="OFT32" s="251">
        <f>Макро!OFE66</f>
        <v>0</v>
      </c>
      <c r="OFU32" s="251">
        <f>Макро!OFF66</f>
        <v>0</v>
      </c>
      <c r="OFV32" s="251">
        <f>Макро!OFG66</f>
        <v>0</v>
      </c>
      <c r="OFW32" s="251">
        <f>Макро!OFH66</f>
        <v>0</v>
      </c>
      <c r="OFX32" s="251">
        <f>Макро!OFI66</f>
        <v>0</v>
      </c>
      <c r="OFY32" s="251">
        <f>Макро!OFJ66</f>
        <v>0</v>
      </c>
      <c r="OFZ32" s="251">
        <f>Макро!OFK66</f>
        <v>0</v>
      </c>
      <c r="OGA32" s="251">
        <f>Макро!OFL66</f>
        <v>0</v>
      </c>
      <c r="OGB32" s="251">
        <f>Макро!OFM66</f>
        <v>0</v>
      </c>
      <c r="OGC32" s="251">
        <f>Макро!OFN66</f>
        <v>0</v>
      </c>
      <c r="OGD32" s="251">
        <f>Макро!OFO66</f>
        <v>0</v>
      </c>
      <c r="OGE32" s="251">
        <f>Макро!OFP66</f>
        <v>0</v>
      </c>
      <c r="OGF32" s="251">
        <f>Макро!OFQ66</f>
        <v>0</v>
      </c>
      <c r="OGG32" s="251">
        <f>Макро!OFR66</f>
        <v>0</v>
      </c>
      <c r="OGH32" s="251">
        <f>Макро!OFS66</f>
        <v>0</v>
      </c>
      <c r="OGI32" s="251">
        <f>Макро!OFT66</f>
        <v>0</v>
      </c>
      <c r="OGJ32" s="251">
        <f>Макро!OFU66</f>
        <v>0</v>
      </c>
      <c r="OGK32" s="251">
        <f>Макро!OFV66</f>
        <v>0</v>
      </c>
      <c r="OGL32" s="251">
        <f>Макро!OFW66</f>
        <v>0</v>
      </c>
      <c r="OGM32" s="251">
        <f>Макро!OFX66</f>
        <v>0</v>
      </c>
      <c r="OGN32" s="251">
        <f>Макро!OFY66</f>
        <v>0</v>
      </c>
      <c r="OGO32" s="251">
        <f>Макро!OFZ66</f>
        <v>0</v>
      </c>
      <c r="OGP32" s="251">
        <f>Макро!OGA66</f>
        <v>0</v>
      </c>
      <c r="OGQ32" s="251">
        <f>Макро!OGB66</f>
        <v>0</v>
      </c>
      <c r="OGR32" s="251">
        <f>Макро!OGC66</f>
        <v>0</v>
      </c>
      <c r="OGS32" s="251">
        <f>Макро!OGD66</f>
        <v>0</v>
      </c>
      <c r="OGT32" s="251">
        <f>Макро!OGE66</f>
        <v>0</v>
      </c>
      <c r="OGU32" s="251">
        <f>Макро!OGF66</f>
        <v>0</v>
      </c>
      <c r="OGV32" s="251">
        <f>Макро!OGG66</f>
        <v>0</v>
      </c>
      <c r="OGW32" s="251">
        <f>Макро!OGH66</f>
        <v>0</v>
      </c>
      <c r="OGX32" s="251">
        <f>Макро!OGI66</f>
        <v>0</v>
      </c>
      <c r="OGY32" s="251">
        <f>Макро!OGJ66</f>
        <v>0</v>
      </c>
      <c r="OGZ32" s="251">
        <f>Макро!OGK66</f>
        <v>0</v>
      </c>
      <c r="OHA32" s="251">
        <f>Макро!OGL66</f>
        <v>0</v>
      </c>
      <c r="OHB32" s="251">
        <f>Макро!OGM66</f>
        <v>0</v>
      </c>
      <c r="OHC32" s="251">
        <f>Макро!OGN66</f>
        <v>0</v>
      </c>
      <c r="OHD32" s="251">
        <f>Макро!OGO66</f>
        <v>0</v>
      </c>
      <c r="OHE32" s="251">
        <f>Макро!OGP66</f>
        <v>0</v>
      </c>
      <c r="OHF32" s="251">
        <f>Макро!OGQ66</f>
        <v>0</v>
      </c>
      <c r="OHG32" s="251">
        <f>Макро!OGR66</f>
        <v>0</v>
      </c>
      <c r="OHH32" s="251">
        <f>Макро!OGS66</f>
        <v>0</v>
      </c>
      <c r="OHI32" s="251">
        <f>Макро!OGT66</f>
        <v>0</v>
      </c>
      <c r="OHJ32" s="251">
        <f>Макро!OGU66</f>
        <v>0</v>
      </c>
      <c r="OHK32" s="251">
        <f>Макро!OGV66</f>
        <v>0</v>
      </c>
      <c r="OHL32" s="251">
        <f>Макро!OGW66</f>
        <v>0</v>
      </c>
      <c r="OHM32" s="251">
        <f>Макро!OGX66</f>
        <v>0</v>
      </c>
      <c r="OHN32" s="251">
        <f>Макро!OGY66</f>
        <v>0</v>
      </c>
      <c r="OHO32" s="251">
        <f>Макро!OGZ66</f>
        <v>0</v>
      </c>
      <c r="OHP32" s="251">
        <f>Макро!OHA66</f>
        <v>0</v>
      </c>
      <c r="OHQ32" s="251">
        <f>Макро!OHB66</f>
        <v>0</v>
      </c>
      <c r="OHR32" s="251">
        <f>Макро!OHC66</f>
        <v>0</v>
      </c>
      <c r="OHS32" s="251">
        <f>Макро!OHD66</f>
        <v>0</v>
      </c>
      <c r="OHT32" s="251">
        <f>Макро!OHE66</f>
        <v>0</v>
      </c>
      <c r="OHU32" s="251">
        <f>Макро!OHF66</f>
        <v>0</v>
      </c>
      <c r="OHV32" s="251">
        <f>Макро!OHG66</f>
        <v>0</v>
      </c>
      <c r="OHW32" s="251">
        <f>Макро!OHH66</f>
        <v>0</v>
      </c>
      <c r="OHX32" s="251">
        <f>Макро!OHI66</f>
        <v>0</v>
      </c>
      <c r="OHY32" s="251">
        <f>Макро!OHJ66</f>
        <v>0</v>
      </c>
      <c r="OHZ32" s="251">
        <f>Макро!OHK66</f>
        <v>0</v>
      </c>
      <c r="OIA32" s="251">
        <f>Макро!OHL66</f>
        <v>0</v>
      </c>
      <c r="OIB32" s="251">
        <f>Макро!OHM66</f>
        <v>0</v>
      </c>
      <c r="OIC32" s="251">
        <f>Макро!OHN66</f>
        <v>0</v>
      </c>
      <c r="OID32" s="251">
        <f>Макро!OHO66</f>
        <v>0</v>
      </c>
      <c r="OIE32" s="251">
        <f>Макро!OHP66</f>
        <v>0</v>
      </c>
      <c r="OIF32" s="251">
        <f>Макро!OHQ66</f>
        <v>0</v>
      </c>
      <c r="OIG32" s="251">
        <f>Макро!OHR66</f>
        <v>0</v>
      </c>
      <c r="OIH32" s="251">
        <f>Макро!OHS66</f>
        <v>0</v>
      </c>
      <c r="OII32" s="251">
        <f>Макро!OHT66</f>
        <v>0</v>
      </c>
      <c r="OIJ32" s="251">
        <f>Макро!OHU66</f>
        <v>0</v>
      </c>
      <c r="OIK32" s="251">
        <f>Макро!OHV66</f>
        <v>0</v>
      </c>
      <c r="OIL32" s="251">
        <f>Макро!OHW66</f>
        <v>0</v>
      </c>
      <c r="OIM32" s="251">
        <f>Макро!OHX66</f>
        <v>0</v>
      </c>
      <c r="OIN32" s="251">
        <f>Макро!OHY66</f>
        <v>0</v>
      </c>
      <c r="OIO32" s="251">
        <f>Макро!OHZ66</f>
        <v>0</v>
      </c>
      <c r="OIP32" s="251">
        <f>Макро!OIA66</f>
        <v>0</v>
      </c>
      <c r="OIQ32" s="251">
        <f>Макро!OIB66</f>
        <v>0</v>
      </c>
      <c r="OIR32" s="251">
        <f>Макро!OIC66</f>
        <v>0</v>
      </c>
      <c r="OIS32" s="251">
        <f>Макро!OID66</f>
        <v>0</v>
      </c>
      <c r="OIT32" s="251">
        <f>Макро!OIE66</f>
        <v>0</v>
      </c>
      <c r="OIU32" s="251">
        <f>Макро!OIF66</f>
        <v>0</v>
      </c>
      <c r="OIV32" s="251">
        <f>Макро!OIG66</f>
        <v>0</v>
      </c>
      <c r="OIW32" s="251">
        <f>Макро!OIH66</f>
        <v>0</v>
      </c>
      <c r="OIX32" s="251">
        <f>Макро!OII66</f>
        <v>0</v>
      </c>
      <c r="OIY32" s="251">
        <f>Макро!OIJ66</f>
        <v>0</v>
      </c>
      <c r="OIZ32" s="251">
        <f>Макро!OIK66</f>
        <v>0</v>
      </c>
      <c r="OJA32" s="251">
        <f>Макро!OIL66</f>
        <v>0</v>
      </c>
      <c r="OJB32" s="251">
        <f>Макро!OIM66</f>
        <v>0</v>
      </c>
      <c r="OJC32" s="251">
        <f>Макро!OIN66</f>
        <v>0</v>
      </c>
      <c r="OJD32" s="251">
        <f>Макро!OIO66</f>
        <v>0</v>
      </c>
      <c r="OJE32" s="251">
        <f>Макро!OIP66</f>
        <v>0</v>
      </c>
      <c r="OJF32" s="251">
        <f>Макро!OIQ66</f>
        <v>0</v>
      </c>
      <c r="OJG32" s="251">
        <f>Макро!OIR66</f>
        <v>0</v>
      </c>
      <c r="OJH32" s="251">
        <f>Макро!OIS66</f>
        <v>0</v>
      </c>
      <c r="OJI32" s="251">
        <f>Макро!OIT66</f>
        <v>0</v>
      </c>
      <c r="OJJ32" s="251">
        <f>Макро!OIU66</f>
        <v>0</v>
      </c>
      <c r="OJK32" s="251">
        <f>Макро!OIV66</f>
        <v>0</v>
      </c>
      <c r="OJL32" s="251">
        <f>Макро!OIW66</f>
        <v>0</v>
      </c>
      <c r="OJM32" s="251">
        <f>Макро!OIX66</f>
        <v>0</v>
      </c>
      <c r="OJN32" s="251">
        <f>Макро!OIY66</f>
        <v>0</v>
      </c>
      <c r="OJO32" s="251">
        <f>Макро!OIZ66</f>
        <v>0</v>
      </c>
      <c r="OJP32" s="251">
        <f>Макро!OJA66</f>
        <v>0</v>
      </c>
      <c r="OJQ32" s="251">
        <f>Макро!OJB66</f>
        <v>0</v>
      </c>
      <c r="OJR32" s="251">
        <f>Макро!OJC66</f>
        <v>0</v>
      </c>
      <c r="OJS32" s="251">
        <f>Макро!OJD66</f>
        <v>0</v>
      </c>
      <c r="OJT32" s="251">
        <f>Макро!OJE66</f>
        <v>0</v>
      </c>
      <c r="OJU32" s="251">
        <f>Макро!OJF66</f>
        <v>0</v>
      </c>
      <c r="OJV32" s="251">
        <f>Макро!OJG66</f>
        <v>0</v>
      </c>
      <c r="OJW32" s="251">
        <f>Макро!OJH66</f>
        <v>0</v>
      </c>
      <c r="OJX32" s="251">
        <f>Макро!OJI66</f>
        <v>0</v>
      </c>
      <c r="OJY32" s="251">
        <f>Макро!OJJ66</f>
        <v>0</v>
      </c>
      <c r="OJZ32" s="251">
        <f>Макро!OJK66</f>
        <v>0</v>
      </c>
      <c r="OKA32" s="251">
        <f>Макро!OJL66</f>
        <v>0</v>
      </c>
      <c r="OKB32" s="251">
        <f>Макро!OJM66</f>
        <v>0</v>
      </c>
      <c r="OKC32" s="251">
        <f>Макро!OJN66</f>
        <v>0</v>
      </c>
      <c r="OKD32" s="251">
        <f>Макро!OJO66</f>
        <v>0</v>
      </c>
      <c r="OKE32" s="251">
        <f>Макро!OJP66</f>
        <v>0</v>
      </c>
      <c r="OKF32" s="251">
        <f>Макро!OJQ66</f>
        <v>0</v>
      </c>
      <c r="OKG32" s="251">
        <f>Макро!OJR66</f>
        <v>0</v>
      </c>
      <c r="OKH32" s="251">
        <f>Макро!OJS66</f>
        <v>0</v>
      </c>
      <c r="OKI32" s="251">
        <f>Макро!OJT66</f>
        <v>0</v>
      </c>
      <c r="OKJ32" s="251">
        <f>Макро!OJU66</f>
        <v>0</v>
      </c>
      <c r="OKK32" s="251">
        <f>Макро!OJV66</f>
        <v>0</v>
      </c>
      <c r="OKL32" s="251">
        <f>Макро!OJW66</f>
        <v>0</v>
      </c>
      <c r="OKM32" s="251">
        <f>Макро!OJX66</f>
        <v>0</v>
      </c>
      <c r="OKN32" s="251">
        <f>Макро!OJY66</f>
        <v>0</v>
      </c>
      <c r="OKO32" s="251">
        <f>Макро!OJZ66</f>
        <v>0</v>
      </c>
      <c r="OKP32" s="251">
        <f>Макро!OKA66</f>
        <v>0</v>
      </c>
      <c r="OKQ32" s="251">
        <f>Макро!OKB66</f>
        <v>0</v>
      </c>
      <c r="OKR32" s="251">
        <f>Макро!OKC66</f>
        <v>0</v>
      </c>
      <c r="OKS32" s="251">
        <f>Макро!OKD66</f>
        <v>0</v>
      </c>
      <c r="OKT32" s="251">
        <f>Макро!OKE66</f>
        <v>0</v>
      </c>
      <c r="OKU32" s="251">
        <f>Макро!OKF66</f>
        <v>0</v>
      </c>
      <c r="OKV32" s="251">
        <f>Макро!OKG66</f>
        <v>0</v>
      </c>
      <c r="OKW32" s="251">
        <f>Макро!OKH66</f>
        <v>0</v>
      </c>
      <c r="OKX32" s="251">
        <f>Макро!OKI66</f>
        <v>0</v>
      </c>
      <c r="OKY32" s="251">
        <f>Макро!OKJ66</f>
        <v>0</v>
      </c>
      <c r="OKZ32" s="251">
        <f>Макро!OKK66</f>
        <v>0</v>
      </c>
      <c r="OLA32" s="251">
        <f>Макро!OKL66</f>
        <v>0</v>
      </c>
      <c r="OLB32" s="251">
        <f>Макро!OKM66</f>
        <v>0</v>
      </c>
      <c r="OLC32" s="251">
        <f>Макро!OKN66</f>
        <v>0</v>
      </c>
      <c r="OLD32" s="251">
        <f>Макро!OKO66</f>
        <v>0</v>
      </c>
      <c r="OLE32" s="251">
        <f>Макро!OKP66</f>
        <v>0</v>
      </c>
      <c r="OLF32" s="251">
        <f>Макро!OKQ66</f>
        <v>0</v>
      </c>
      <c r="OLG32" s="251">
        <f>Макро!OKR66</f>
        <v>0</v>
      </c>
      <c r="OLH32" s="251">
        <f>Макро!OKS66</f>
        <v>0</v>
      </c>
      <c r="OLI32" s="251">
        <f>Макро!OKT66</f>
        <v>0</v>
      </c>
      <c r="OLJ32" s="251">
        <f>Макро!OKU66</f>
        <v>0</v>
      </c>
      <c r="OLK32" s="251">
        <f>Макро!OKV66</f>
        <v>0</v>
      </c>
      <c r="OLL32" s="251">
        <f>Макро!OKW66</f>
        <v>0</v>
      </c>
      <c r="OLM32" s="251">
        <f>Макро!OKX66</f>
        <v>0</v>
      </c>
      <c r="OLN32" s="251">
        <f>Макро!OKY66</f>
        <v>0</v>
      </c>
      <c r="OLO32" s="251">
        <f>Макро!OKZ66</f>
        <v>0</v>
      </c>
      <c r="OLP32" s="251">
        <f>Макро!OLA66</f>
        <v>0</v>
      </c>
      <c r="OLQ32" s="251">
        <f>Макро!OLB66</f>
        <v>0</v>
      </c>
      <c r="OLR32" s="251">
        <f>Макро!OLC66</f>
        <v>0</v>
      </c>
      <c r="OLS32" s="251">
        <f>Макро!OLD66</f>
        <v>0</v>
      </c>
      <c r="OLT32" s="251">
        <f>Макро!OLE66</f>
        <v>0</v>
      </c>
      <c r="OLU32" s="251">
        <f>Макро!OLF66</f>
        <v>0</v>
      </c>
      <c r="OLV32" s="251">
        <f>Макро!OLG66</f>
        <v>0</v>
      </c>
      <c r="OLW32" s="251">
        <f>Макро!OLH66</f>
        <v>0</v>
      </c>
      <c r="OLX32" s="251">
        <f>Макро!OLI66</f>
        <v>0</v>
      </c>
      <c r="OLY32" s="251">
        <f>Макро!OLJ66</f>
        <v>0</v>
      </c>
      <c r="OLZ32" s="251">
        <f>Макро!OLK66</f>
        <v>0</v>
      </c>
      <c r="OMA32" s="251">
        <f>Макро!OLL66</f>
        <v>0</v>
      </c>
      <c r="OMB32" s="251">
        <f>Макро!OLM66</f>
        <v>0</v>
      </c>
      <c r="OMC32" s="251">
        <f>Макро!OLN66</f>
        <v>0</v>
      </c>
      <c r="OMD32" s="251">
        <f>Макро!OLO66</f>
        <v>0</v>
      </c>
      <c r="OME32" s="251">
        <f>Макро!OLP66</f>
        <v>0</v>
      </c>
      <c r="OMF32" s="251">
        <f>Макро!OLQ66</f>
        <v>0</v>
      </c>
      <c r="OMG32" s="251">
        <f>Макро!OLR66</f>
        <v>0</v>
      </c>
      <c r="OMH32" s="251">
        <f>Макро!OLS66</f>
        <v>0</v>
      </c>
      <c r="OMI32" s="251">
        <f>Макро!OLT66</f>
        <v>0</v>
      </c>
      <c r="OMJ32" s="251">
        <f>Макро!OLU66</f>
        <v>0</v>
      </c>
      <c r="OMK32" s="251">
        <f>Макро!OLV66</f>
        <v>0</v>
      </c>
      <c r="OML32" s="251">
        <f>Макро!OLW66</f>
        <v>0</v>
      </c>
      <c r="OMM32" s="251">
        <f>Макро!OLX66</f>
        <v>0</v>
      </c>
      <c r="OMN32" s="251">
        <f>Макро!OLY66</f>
        <v>0</v>
      </c>
      <c r="OMO32" s="251">
        <f>Макро!OLZ66</f>
        <v>0</v>
      </c>
      <c r="OMP32" s="251">
        <f>Макро!OMA66</f>
        <v>0</v>
      </c>
      <c r="OMQ32" s="251">
        <f>Макро!OMB66</f>
        <v>0</v>
      </c>
      <c r="OMR32" s="251">
        <f>Макро!OMC66</f>
        <v>0</v>
      </c>
      <c r="OMS32" s="251">
        <f>Макро!OMD66</f>
        <v>0</v>
      </c>
      <c r="OMT32" s="251">
        <f>Макро!OME66</f>
        <v>0</v>
      </c>
      <c r="OMU32" s="251">
        <f>Макро!OMF66</f>
        <v>0</v>
      </c>
      <c r="OMV32" s="251">
        <f>Макро!OMG66</f>
        <v>0</v>
      </c>
      <c r="OMW32" s="251">
        <f>Макро!OMH66</f>
        <v>0</v>
      </c>
      <c r="OMX32" s="251">
        <f>Макро!OMI66</f>
        <v>0</v>
      </c>
      <c r="OMY32" s="251">
        <f>Макро!OMJ66</f>
        <v>0</v>
      </c>
      <c r="OMZ32" s="251">
        <f>Макро!OMK66</f>
        <v>0</v>
      </c>
      <c r="ONA32" s="251">
        <f>Макро!OML66</f>
        <v>0</v>
      </c>
      <c r="ONB32" s="251">
        <f>Макро!OMM66</f>
        <v>0</v>
      </c>
      <c r="ONC32" s="251">
        <f>Макро!OMN66</f>
        <v>0</v>
      </c>
      <c r="OND32" s="251">
        <f>Макро!OMO66</f>
        <v>0</v>
      </c>
      <c r="ONE32" s="251">
        <f>Макро!OMP66</f>
        <v>0</v>
      </c>
      <c r="ONF32" s="251">
        <f>Макро!OMQ66</f>
        <v>0</v>
      </c>
      <c r="ONG32" s="251">
        <f>Макро!OMR66</f>
        <v>0</v>
      </c>
      <c r="ONH32" s="251">
        <f>Макро!OMS66</f>
        <v>0</v>
      </c>
      <c r="ONI32" s="251">
        <f>Макро!OMT66</f>
        <v>0</v>
      </c>
      <c r="ONJ32" s="251">
        <f>Макро!OMU66</f>
        <v>0</v>
      </c>
      <c r="ONK32" s="251">
        <f>Макро!OMV66</f>
        <v>0</v>
      </c>
      <c r="ONL32" s="251">
        <f>Макро!OMW66</f>
        <v>0</v>
      </c>
      <c r="ONM32" s="251">
        <f>Макро!OMX66</f>
        <v>0</v>
      </c>
      <c r="ONN32" s="251">
        <f>Макро!OMY66</f>
        <v>0</v>
      </c>
      <c r="ONO32" s="251">
        <f>Макро!OMZ66</f>
        <v>0</v>
      </c>
      <c r="ONP32" s="251">
        <f>Макро!ONA66</f>
        <v>0</v>
      </c>
      <c r="ONQ32" s="251">
        <f>Макро!ONB66</f>
        <v>0</v>
      </c>
      <c r="ONR32" s="251">
        <f>Макро!ONC66</f>
        <v>0</v>
      </c>
      <c r="ONS32" s="251">
        <f>Макро!OND66</f>
        <v>0</v>
      </c>
      <c r="ONT32" s="251">
        <f>Макро!ONE66</f>
        <v>0</v>
      </c>
      <c r="ONU32" s="251">
        <f>Макро!ONF66</f>
        <v>0</v>
      </c>
      <c r="ONV32" s="251">
        <f>Макро!ONG66</f>
        <v>0</v>
      </c>
      <c r="ONW32" s="251">
        <f>Макро!ONH66</f>
        <v>0</v>
      </c>
      <c r="ONX32" s="251">
        <f>Макро!ONI66</f>
        <v>0</v>
      </c>
      <c r="ONY32" s="251">
        <f>Макро!ONJ66</f>
        <v>0</v>
      </c>
      <c r="ONZ32" s="251">
        <f>Макро!ONK66</f>
        <v>0</v>
      </c>
      <c r="OOA32" s="251">
        <f>Макро!ONL66</f>
        <v>0</v>
      </c>
      <c r="OOB32" s="251">
        <f>Макро!ONM66</f>
        <v>0</v>
      </c>
      <c r="OOC32" s="251">
        <f>Макро!ONN66</f>
        <v>0</v>
      </c>
      <c r="OOD32" s="251">
        <f>Макро!ONO66</f>
        <v>0</v>
      </c>
      <c r="OOE32" s="251">
        <f>Макро!ONP66</f>
        <v>0</v>
      </c>
      <c r="OOF32" s="251">
        <f>Макро!ONQ66</f>
        <v>0</v>
      </c>
      <c r="OOG32" s="251">
        <f>Макро!ONR66</f>
        <v>0</v>
      </c>
      <c r="OOH32" s="251">
        <f>Макро!ONS66</f>
        <v>0</v>
      </c>
      <c r="OOI32" s="251">
        <f>Макро!ONT66</f>
        <v>0</v>
      </c>
      <c r="OOJ32" s="251">
        <f>Макро!ONU66</f>
        <v>0</v>
      </c>
      <c r="OOK32" s="251">
        <f>Макро!ONV66</f>
        <v>0</v>
      </c>
      <c r="OOL32" s="251">
        <f>Макро!ONW66</f>
        <v>0</v>
      </c>
      <c r="OOM32" s="251">
        <f>Макро!ONX66</f>
        <v>0</v>
      </c>
      <c r="OON32" s="251">
        <f>Макро!ONY66</f>
        <v>0</v>
      </c>
      <c r="OOO32" s="251">
        <f>Макро!ONZ66</f>
        <v>0</v>
      </c>
      <c r="OOP32" s="251">
        <f>Макро!OOA66</f>
        <v>0</v>
      </c>
      <c r="OOQ32" s="251">
        <f>Макро!OOB66</f>
        <v>0</v>
      </c>
      <c r="OOR32" s="251">
        <f>Макро!OOC66</f>
        <v>0</v>
      </c>
      <c r="OOS32" s="251">
        <f>Макро!OOD66</f>
        <v>0</v>
      </c>
      <c r="OOT32" s="251">
        <f>Макро!OOE66</f>
        <v>0</v>
      </c>
      <c r="OOU32" s="251">
        <f>Макро!OOF66</f>
        <v>0</v>
      </c>
      <c r="OOV32" s="251">
        <f>Макро!OOG66</f>
        <v>0</v>
      </c>
      <c r="OOW32" s="251">
        <f>Макро!OOH66</f>
        <v>0</v>
      </c>
      <c r="OOX32" s="251">
        <f>Макро!OOI66</f>
        <v>0</v>
      </c>
      <c r="OOY32" s="251">
        <f>Макро!OOJ66</f>
        <v>0</v>
      </c>
      <c r="OOZ32" s="251">
        <f>Макро!OOK66</f>
        <v>0</v>
      </c>
      <c r="OPA32" s="251">
        <f>Макро!OOL66</f>
        <v>0</v>
      </c>
      <c r="OPB32" s="251">
        <f>Макро!OOM66</f>
        <v>0</v>
      </c>
      <c r="OPC32" s="251">
        <f>Макро!OON66</f>
        <v>0</v>
      </c>
      <c r="OPD32" s="251">
        <f>Макро!OOO66</f>
        <v>0</v>
      </c>
      <c r="OPE32" s="251">
        <f>Макро!OOP66</f>
        <v>0</v>
      </c>
      <c r="OPF32" s="251">
        <f>Макро!OOQ66</f>
        <v>0</v>
      </c>
      <c r="OPG32" s="251">
        <f>Макро!OOR66</f>
        <v>0</v>
      </c>
      <c r="OPH32" s="251">
        <f>Макро!OOS66</f>
        <v>0</v>
      </c>
      <c r="OPI32" s="251">
        <f>Макро!OOT66</f>
        <v>0</v>
      </c>
      <c r="OPJ32" s="251">
        <f>Макро!OOU66</f>
        <v>0</v>
      </c>
      <c r="OPK32" s="251">
        <f>Макро!OOV66</f>
        <v>0</v>
      </c>
      <c r="OPL32" s="251">
        <f>Макро!OOW66</f>
        <v>0</v>
      </c>
      <c r="OPM32" s="251">
        <f>Макро!OOX66</f>
        <v>0</v>
      </c>
      <c r="OPN32" s="251">
        <f>Макро!OOY66</f>
        <v>0</v>
      </c>
      <c r="OPO32" s="251">
        <f>Макро!OOZ66</f>
        <v>0</v>
      </c>
      <c r="OPP32" s="251">
        <f>Макро!OPA66</f>
        <v>0</v>
      </c>
      <c r="OPQ32" s="251">
        <f>Макро!OPB66</f>
        <v>0</v>
      </c>
      <c r="OPR32" s="251">
        <f>Макро!OPC66</f>
        <v>0</v>
      </c>
      <c r="OPS32" s="251">
        <f>Макро!OPD66</f>
        <v>0</v>
      </c>
      <c r="OPT32" s="251">
        <f>Макро!OPE66</f>
        <v>0</v>
      </c>
      <c r="OPU32" s="251">
        <f>Макро!OPF66</f>
        <v>0</v>
      </c>
      <c r="OPV32" s="251">
        <f>Макро!OPG66</f>
        <v>0</v>
      </c>
      <c r="OPW32" s="251">
        <f>Макро!OPH66</f>
        <v>0</v>
      </c>
      <c r="OPX32" s="251">
        <f>Макро!OPI66</f>
        <v>0</v>
      </c>
      <c r="OPY32" s="251">
        <f>Макро!OPJ66</f>
        <v>0</v>
      </c>
      <c r="OPZ32" s="251">
        <f>Макро!OPK66</f>
        <v>0</v>
      </c>
      <c r="OQA32" s="251">
        <f>Макро!OPL66</f>
        <v>0</v>
      </c>
      <c r="OQB32" s="251">
        <f>Макро!OPM66</f>
        <v>0</v>
      </c>
      <c r="OQC32" s="251">
        <f>Макро!OPN66</f>
        <v>0</v>
      </c>
      <c r="OQD32" s="251">
        <f>Макро!OPO66</f>
        <v>0</v>
      </c>
      <c r="OQE32" s="251">
        <f>Макро!OPP66</f>
        <v>0</v>
      </c>
      <c r="OQF32" s="251">
        <f>Макро!OPQ66</f>
        <v>0</v>
      </c>
      <c r="OQG32" s="251">
        <f>Макро!OPR66</f>
        <v>0</v>
      </c>
      <c r="OQH32" s="251">
        <f>Макро!OPS66</f>
        <v>0</v>
      </c>
      <c r="OQI32" s="251">
        <f>Макро!OPT66</f>
        <v>0</v>
      </c>
      <c r="OQJ32" s="251">
        <f>Макро!OPU66</f>
        <v>0</v>
      </c>
      <c r="OQK32" s="251">
        <f>Макро!OPV66</f>
        <v>0</v>
      </c>
      <c r="OQL32" s="251">
        <f>Макро!OPW66</f>
        <v>0</v>
      </c>
      <c r="OQM32" s="251">
        <f>Макро!OPX66</f>
        <v>0</v>
      </c>
      <c r="OQN32" s="251">
        <f>Макро!OPY66</f>
        <v>0</v>
      </c>
      <c r="OQO32" s="251">
        <f>Макро!OPZ66</f>
        <v>0</v>
      </c>
      <c r="OQP32" s="251">
        <f>Макро!OQA66</f>
        <v>0</v>
      </c>
      <c r="OQQ32" s="251">
        <f>Макро!OQB66</f>
        <v>0</v>
      </c>
      <c r="OQR32" s="251">
        <f>Макро!OQC66</f>
        <v>0</v>
      </c>
      <c r="OQS32" s="251">
        <f>Макро!OQD66</f>
        <v>0</v>
      </c>
      <c r="OQT32" s="251">
        <f>Макро!OQE66</f>
        <v>0</v>
      </c>
      <c r="OQU32" s="251">
        <f>Макро!OQF66</f>
        <v>0</v>
      </c>
      <c r="OQV32" s="251">
        <f>Макро!OQG66</f>
        <v>0</v>
      </c>
      <c r="OQW32" s="251">
        <f>Макро!OQH66</f>
        <v>0</v>
      </c>
      <c r="OQX32" s="251">
        <f>Макро!OQI66</f>
        <v>0</v>
      </c>
      <c r="OQY32" s="251">
        <f>Макро!OQJ66</f>
        <v>0</v>
      </c>
      <c r="OQZ32" s="251">
        <f>Макро!OQK66</f>
        <v>0</v>
      </c>
      <c r="ORA32" s="251">
        <f>Макро!OQL66</f>
        <v>0</v>
      </c>
      <c r="ORB32" s="251">
        <f>Макро!OQM66</f>
        <v>0</v>
      </c>
      <c r="ORC32" s="251">
        <f>Макро!OQN66</f>
        <v>0</v>
      </c>
      <c r="ORD32" s="251">
        <f>Макро!OQO66</f>
        <v>0</v>
      </c>
      <c r="ORE32" s="251">
        <f>Макро!OQP66</f>
        <v>0</v>
      </c>
      <c r="ORF32" s="251">
        <f>Макро!OQQ66</f>
        <v>0</v>
      </c>
      <c r="ORG32" s="251">
        <f>Макро!OQR66</f>
        <v>0</v>
      </c>
      <c r="ORH32" s="251">
        <f>Макро!OQS66</f>
        <v>0</v>
      </c>
      <c r="ORI32" s="251">
        <f>Макро!OQT66</f>
        <v>0</v>
      </c>
      <c r="ORJ32" s="251">
        <f>Макро!OQU66</f>
        <v>0</v>
      </c>
      <c r="ORK32" s="251">
        <f>Макро!OQV66</f>
        <v>0</v>
      </c>
      <c r="ORL32" s="251">
        <f>Макро!OQW66</f>
        <v>0</v>
      </c>
      <c r="ORM32" s="251">
        <f>Макро!OQX66</f>
        <v>0</v>
      </c>
      <c r="ORN32" s="251">
        <f>Макро!OQY66</f>
        <v>0</v>
      </c>
      <c r="ORO32" s="251">
        <f>Макро!OQZ66</f>
        <v>0</v>
      </c>
      <c r="ORP32" s="251">
        <f>Макро!ORA66</f>
        <v>0</v>
      </c>
      <c r="ORQ32" s="251">
        <f>Макро!ORB66</f>
        <v>0</v>
      </c>
      <c r="ORR32" s="251">
        <f>Макро!ORC66</f>
        <v>0</v>
      </c>
      <c r="ORS32" s="251">
        <f>Макро!ORD66</f>
        <v>0</v>
      </c>
      <c r="ORT32" s="251">
        <f>Макро!ORE66</f>
        <v>0</v>
      </c>
      <c r="ORU32" s="251">
        <f>Макро!ORF66</f>
        <v>0</v>
      </c>
      <c r="ORV32" s="251">
        <f>Макро!ORG66</f>
        <v>0</v>
      </c>
      <c r="ORW32" s="251">
        <f>Макро!ORH66</f>
        <v>0</v>
      </c>
      <c r="ORX32" s="251">
        <f>Макро!ORI66</f>
        <v>0</v>
      </c>
      <c r="ORY32" s="251">
        <f>Макро!ORJ66</f>
        <v>0</v>
      </c>
      <c r="ORZ32" s="251">
        <f>Макро!ORK66</f>
        <v>0</v>
      </c>
      <c r="OSA32" s="251">
        <f>Макро!ORL66</f>
        <v>0</v>
      </c>
      <c r="OSB32" s="251">
        <f>Макро!ORM66</f>
        <v>0</v>
      </c>
      <c r="OSC32" s="251">
        <f>Макро!ORN66</f>
        <v>0</v>
      </c>
      <c r="OSD32" s="251">
        <f>Макро!ORO66</f>
        <v>0</v>
      </c>
      <c r="OSE32" s="251">
        <f>Макро!ORP66</f>
        <v>0</v>
      </c>
      <c r="OSF32" s="251">
        <f>Макро!ORQ66</f>
        <v>0</v>
      </c>
      <c r="OSG32" s="251">
        <f>Макро!ORR66</f>
        <v>0</v>
      </c>
      <c r="OSH32" s="251">
        <f>Макро!ORS66</f>
        <v>0</v>
      </c>
      <c r="OSI32" s="251">
        <f>Макро!ORT66</f>
        <v>0</v>
      </c>
      <c r="OSJ32" s="251">
        <f>Макро!ORU66</f>
        <v>0</v>
      </c>
      <c r="OSK32" s="251">
        <f>Макро!ORV66</f>
        <v>0</v>
      </c>
      <c r="OSL32" s="251">
        <f>Макро!ORW66</f>
        <v>0</v>
      </c>
      <c r="OSM32" s="251">
        <f>Макро!ORX66</f>
        <v>0</v>
      </c>
      <c r="OSN32" s="251">
        <f>Макро!ORY66</f>
        <v>0</v>
      </c>
      <c r="OSO32" s="251">
        <f>Макро!ORZ66</f>
        <v>0</v>
      </c>
      <c r="OSP32" s="251">
        <f>Макро!OSA66</f>
        <v>0</v>
      </c>
      <c r="OSQ32" s="251">
        <f>Макро!OSB66</f>
        <v>0</v>
      </c>
      <c r="OSR32" s="251">
        <f>Макро!OSC66</f>
        <v>0</v>
      </c>
      <c r="OSS32" s="251">
        <f>Макро!OSD66</f>
        <v>0</v>
      </c>
      <c r="OST32" s="251">
        <f>Макро!OSE66</f>
        <v>0</v>
      </c>
      <c r="OSU32" s="251">
        <f>Макро!OSF66</f>
        <v>0</v>
      </c>
      <c r="OSV32" s="251">
        <f>Макро!OSG66</f>
        <v>0</v>
      </c>
      <c r="OSW32" s="251">
        <f>Макро!OSH66</f>
        <v>0</v>
      </c>
      <c r="OSX32" s="251">
        <f>Макро!OSI66</f>
        <v>0</v>
      </c>
      <c r="OSY32" s="251">
        <f>Макро!OSJ66</f>
        <v>0</v>
      </c>
      <c r="OSZ32" s="251">
        <f>Макро!OSK66</f>
        <v>0</v>
      </c>
      <c r="OTA32" s="251">
        <f>Макро!OSL66</f>
        <v>0</v>
      </c>
      <c r="OTB32" s="251">
        <f>Макро!OSM66</f>
        <v>0</v>
      </c>
      <c r="OTC32" s="251">
        <f>Макро!OSN66</f>
        <v>0</v>
      </c>
      <c r="OTD32" s="251">
        <f>Макро!OSO66</f>
        <v>0</v>
      </c>
      <c r="OTE32" s="251">
        <f>Макро!OSP66</f>
        <v>0</v>
      </c>
      <c r="OTF32" s="251">
        <f>Макро!OSQ66</f>
        <v>0</v>
      </c>
      <c r="OTG32" s="251">
        <f>Макро!OSR66</f>
        <v>0</v>
      </c>
      <c r="OTH32" s="251">
        <f>Макро!OSS66</f>
        <v>0</v>
      </c>
      <c r="OTI32" s="251">
        <f>Макро!OST66</f>
        <v>0</v>
      </c>
      <c r="OTJ32" s="251">
        <f>Макро!OSU66</f>
        <v>0</v>
      </c>
      <c r="OTK32" s="251">
        <f>Макро!OSV66</f>
        <v>0</v>
      </c>
      <c r="OTL32" s="251">
        <f>Макро!OSW66</f>
        <v>0</v>
      </c>
      <c r="OTM32" s="251">
        <f>Макро!OSX66</f>
        <v>0</v>
      </c>
      <c r="OTN32" s="251">
        <f>Макро!OSY66</f>
        <v>0</v>
      </c>
      <c r="OTO32" s="251">
        <f>Макро!OSZ66</f>
        <v>0</v>
      </c>
      <c r="OTP32" s="251">
        <f>Макро!OTA66</f>
        <v>0</v>
      </c>
      <c r="OTQ32" s="251">
        <f>Макро!OTB66</f>
        <v>0</v>
      </c>
      <c r="OTR32" s="251">
        <f>Макро!OTC66</f>
        <v>0</v>
      </c>
      <c r="OTS32" s="251">
        <f>Макро!OTD66</f>
        <v>0</v>
      </c>
      <c r="OTT32" s="251">
        <f>Макро!OTE66</f>
        <v>0</v>
      </c>
      <c r="OTU32" s="251">
        <f>Макро!OTF66</f>
        <v>0</v>
      </c>
      <c r="OTV32" s="251">
        <f>Макро!OTG66</f>
        <v>0</v>
      </c>
      <c r="OTW32" s="251">
        <f>Макро!OTH66</f>
        <v>0</v>
      </c>
      <c r="OTX32" s="251">
        <f>Макро!OTI66</f>
        <v>0</v>
      </c>
      <c r="OTY32" s="251">
        <f>Макро!OTJ66</f>
        <v>0</v>
      </c>
      <c r="OTZ32" s="251">
        <f>Макро!OTK66</f>
        <v>0</v>
      </c>
      <c r="OUA32" s="251">
        <f>Макро!OTL66</f>
        <v>0</v>
      </c>
      <c r="OUB32" s="251">
        <f>Макро!OTM66</f>
        <v>0</v>
      </c>
      <c r="OUC32" s="251">
        <f>Макро!OTN66</f>
        <v>0</v>
      </c>
      <c r="OUD32" s="251">
        <f>Макро!OTO66</f>
        <v>0</v>
      </c>
      <c r="OUE32" s="251">
        <f>Макро!OTP66</f>
        <v>0</v>
      </c>
      <c r="OUF32" s="251">
        <f>Макро!OTQ66</f>
        <v>0</v>
      </c>
      <c r="OUG32" s="251">
        <f>Макро!OTR66</f>
        <v>0</v>
      </c>
      <c r="OUH32" s="251">
        <f>Макро!OTS66</f>
        <v>0</v>
      </c>
      <c r="OUI32" s="251">
        <f>Макро!OTT66</f>
        <v>0</v>
      </c>
      <c r="OUJ32" s="251">
        <f>Макро!OTU66</f>
        <v>0</v>
      </c>
      <c r="OUK32" s="251">
        <f>Макро!OTV66</f>
        <v>0</v>
      </c>
      <c r="OUL32" s="251">
        <f>Макро!OTW66</f>
        <v>0</v>
      </c>
      <c r="OUM32" s="251">
        <f>Макро!OTX66</f>
        <v>0</v>
      </c>
      <c r="OUN32" s="251">
        <f>Макро!OTY66</f>
        <v>0</v>
      </c>
      <c r="OUO32" s="251">
        <f>Макро!OTZ66</f>
        <v>0</v>
      </c>
      <c r="OUP32" s="251">
        <f>Макро!OUA66</f>
        <v>0</v>
      </c>
      <c r="OUQ32" s="251">
        <f>Макро!OUB66</f>
        <v>0</v>
      </c>
      <c r="OUR32" s="251">
        <f>Макро!OUC66</f>
        <v>0</v>
      </c>
      <c r="OUS32" s="251">
        <f>Макро!OUD66</f>
        <v>0</v>
      </c>
      <c r="OUT32" s="251">
        <f>Макро!OUE66</f>
        <v>0</v>
      </c>
      <c r="OUU32" s="251">
        <f>Макро!OUF66</f>
        <v>0</v>
      </c>
      <c r="OUV32" s="251">
        <f>Макро!OUG66</f>
        <v>0</v>
      </c>
      <c r="OUW32" s="251">
        <f>Макро!OUH66</f>
        <v>0</v>
      </c>
      <c r="OUX32" s="251">
        <f>Макро!OUI66</f>
        <v>0</v>
      </c>
      <c r="OUY32" s="251">
        <f>Макро!OUJ66</f>
        <v>0</v>
      </c>
      <c r="OUZ32" s="251">
        <f>Макро!OUK66</f>
        <v>0</v>
      </c>
      <c r="OVA32" s="251">
        <f>Макро!OUL66</f>
        <v>0</v>
      </c>
      <c r="OVB32" s="251">
        <f>Макро!OUM66</f>
        <v>0</v>
      </c>
      <c r="OVC32" s="251">
        <f>Макро!OUN66</f>
        <v>0</v>
      </c>
      <c r="OVD32" s="251">
        <f>Макро!OUO66</f>
        <v>0</v>
      </c>
      <c r="OVE32" s="251">
        <f>Макро!OUP66</f>
        <v>0</v>
      </c>
      <c r="OVF32" s="251">
        <f>Макро!OUQ66</f>
        <v>0</v>
      </c>
      <c r="OVG32" s="251">
        <f>Макро!OUR66</f>
        <v>0</v>
      </c>
      <c r="OVH32" s="251">
        <f>Макро!OUS66</f>
        <v>0</v>
      </c>
      <c r="OVI32" s="251">
        <f>Макро!OUT66</f>
        <v>0</v>
      </c>
      <c r="OVJ32" s="251">
        <f>Макро!OUU66</f>
        <v>0</v>
      </c>
      <c r="OVK32" s="251">
        <f>Макро!OUV66</f>
        <v>0</v>
      </c>
      <c r="OVL32" s="251">
        <f>Макро!OUW66</f>
        <v>0</v>
      </c>
      <c r="OVM32" s="251">
        <f>Макро!OUX66</f>
        <v>0</v>
      </c>
      <c r="OVN32" s="251">
        <f>Макро!OUY66</f>
        <v>0</v>
      </c>
      <c r="OVO32" s="251">
        <f>Макро!OUZ66</f>
        <v>0</v>
      </c>
      <c r="OVP32" s="251">
        <f>Макро!OVA66</f>
        <v>0</v>
      </c>
      <c r="OVQ32" s="251">
        <f>Макро!OVB66</f>
        <v>0</v>
      </c>
      <c r="OVR32" s="251">
        <f>Макро!OVC66</f>
        <v>0</v>
      </c>
      <c r="OVS32" s="251">
        <f>Макро!OVD66</f>
        <v>0</v>
      </c>
      <c r="OVT32" s="251">
        <f>Макро!OVE66</f>
        <v>0</v>
      </c>
      <c r="OVU32" s="251">
        <f>Макро!OVF66</f>
        <v>0</v>
      </c>
      <c r="OVV32" s="251">
        <f>Макро!OVG66</f>
        <v>0</v>
      </c>
      <c r="OVW32" s="251">
        <f>Макро!OVH66</f>
        <v>0</v>
      </c>
      <c r="OVX32" s="251">
        <f>Макро!OVI66</f>
        <v>0</v>
      </c>
      <c r="OVY32" s="251">
        <f>Макро!OVJ66</f>
        <v>0</v>
      </c>
      <c r="OVZ32" s="251">
        <f>Макро!OVK66</f>
        <v>0</v>
      </c>
      <c r="OWA32" s="251">
        <f>Макро!OVL66</f>
        <v>0</v>
      </c>
      <c r="OWB32" s="251">
        <f>Макро!OVM66</f>
        <v>0</v>
      </c>
      <c r="OWC32" s="251">
        <f>Макро!OVN66</f>
        <v>0</v>
      </c>
      <c r="OWD32" s="251">
        <f>Макро!OVO66</f>
        <v>0</v>
      </c>
      <c r="OWE32" s="251">
        <f>Макро!OVP66</f>
        <v>0</v>
      </c>
      <c r="OWF32" s="251">
        <f>Макро!OVQ66</f>
        <v>0</v>
      </c>
      <c r="OWG32" s="251">
        <f>Макро!OVR66</f>
        <v>0</v>
      </c>
      <c r="OWH32" s="251">
        <f>Макро!OVS66</f>
        <v>0</v>
      </c>
      <c r="OWI32" s="251">
        <f>Макро!OVT66</f>
        <v>0</v>
      </c>
      <c r="OWJ32" s="251">
        <f>Макро!OVU66</f>
        <v>0</v>
      </c>
      <c r="OWK32" s="251">
        <f>Макро!OVV66</f>
        <v>0</v>
      </c>
      <c r="OWL32" s="251">
        <f>Макро!OVW66</f>
        <v>0</v>
      </c>
      <c r="OWM32" s="251">
        <f>Макро!OVX66</f>
        <v>0</v>
      </c>
      <c r="OWN32" s="251">
        <f>Макро!OVY66</f>
        <v>0</v>
      </c>
      <c r="OWO32" s="251">
        <f>Макро!OVZ66</f>
        <v>0</v>
      </c>
      <c r="OWP32" s="251">
        <f>Макро!OWA66</f>
        <v>0</v>
      </c>
      <c r="OWQ32" s="251">
        <f>Макро!OWB66</f>
        <v>0</v>
      </c>
      <c r="OWR32" s="251">
        <f>Макро!OWC66</f>
        <v>0</v>
      </c>
      <c r="OWS32" s="251">
        <f>Макро!OWD66</f>
        <v>0</v>
      </c>
      <c r="OWT32" s="251">
        <f>Макро!OWE66</f>
        <v>0</v>
      </c>
      <c r="OWU32" s="251">
        <f>Макро!OWF66</f>
        <v>0</v>
      </c>
      <c r="OWV32" s="251">
        <f>Макро!OWG66</f>
        <v>0</v>
      </c>
      <c r="OWW32" s="251">
        <f>Макро!OWH66</f>
        <v>0</v>
      </c>
      <c r="OWX32" s="251">
        <f>Макро!OWI66</f>
        <v>0</v>
      </c>
      <c r="OWY32" s="251">
        <f>Макро!OWJ66</f>
        <v>0</v>
      </c>
      <c r="OWZ32" s="251">
        <f>Макро!OWK66</f>
        <v>0</v>
      </c>
      <c r="OXA32" s="251">
        <f>Макро!OWL66</f>
        <v>0</v>
      </c>
      <c r="OXB32" s="251">
        <f>Макро!OWM66</f>
        <v>0</v>
      </c>
      <c r="OXC32" s="251">
        <f>Макро!OWN66</f>
        <v>0</v>
      </c>
      <c r="OXD32" s="251">
        <f>Макро!OWO66</f>
        <v>0</v>
      </c>
      <c r="OXE32" s="251">
        <f>Макро!OWP66</f>
        <v>0</v>
      </c>
      <c r="OXF32" s="251">
        <f>Макро!OWQ66</f>
        <v>0</v>
      </c>
      <c r="OXG32" s="251">
        <f>Макро!OWR66</f>
        <v>0</v>
      </c>
      <c r="OXH32" s="251">
        <f>Макро!OWS66</f>
        <v>0</v>
      </c>
      <c r="OXI32" s="251">
        <f>Макро!OWT66</f>
        <v>0</v>
      </c>
      <c r="OXJ32" s="251">
        <f>Макро!OWU66</f>
        <v>0</v>
      </c>
      <c r="OXK32" s="251">
        <f>Макро!OWV66</f>
        <v>0</v>
      </c>
      <c r="OXL32" s="251">
        <f>Макро!OWW66</f>
        <v>0</v>
      </c>
      <c r="OXM32" s="251">
        <f>Макро!OWX66</f>
        <v>0</v>
      </c>
      <c r="OXN32" s="251">
        <f>Макро!OWY66</f>
        <v>0</v>
      </c>
      <c r="OXO32" s="251">
        <f>Макро!OWZ66</f>
        <v>0</v>
      </c>
      <c r="OXP32" s="251">
        <f>Макро!OXA66</f>
        <v>0</v>
      </c>
      <c r="OXQ32" s="251">
        <f>Макро!OXB66</f>
        <v>0</v>
      </c>
      <c r="OXR32" s="251">
        <f>Макро!OXC66</f>
        <v>0</v>
      </c>
      <c r="OXS32" s="251">
        <f>Макро!OXD66</f>
        <v>0</v>
      </c>
      <c r="OXT32" s="251">
        <f>Макро!OXE66</f>
        <v>0</v>
      </c>
      <c r="OXU32" s="251">
        <f>Макро!OXF66</f>
        <v>0</v>
      </c>
      <c r="OXV32" s="251">
        <f>Макро!OXG66</f>
        <v>0</v>
      </c>
      <c r="OXW32" s="251">
        <f>Макро!OXH66</f>
        <v>0</v>
      </c>
      <c r="OXX32" s="251">
        <f>Макро!OXI66</f>
        <v>0</v>
      </c>
      <c r="OXY32" s="251">
        <f>Макро!OXJ66</f>
        <v>0</v>
      </c>
      <c r="OXZ32" s="251">
        <f>Макро!OXK66</f>
        <v>0</v>
      </c>
      <c r="OYA32" s="251">
        <f>Макро!OXL66</f>
        <v>0</v>
      </c>
      <c r="OYB32" s="251">
        <f>Макро!OXM66</f>
        <v>0</v>
      </c>
      <c r="OYC32" s="251">
        <f>Макро!OXN66</f>
        <v>0</v>
      </c>
      <c r="OYD32" s="251">
        <f>Макро!OXO66</f>
        <v>0</v>
      </c>
      <c r="OYE32" s="251">
        <f>Макро!OXP66</f>
        <v>0</v>
      </c>
      <c r="OYF32" s="251">
        <f>Макро!OXQ66</f>
        <v>0</v>
      </c>
      <c r="OYG32" s="251">
        <f>Макро!OXR66</f>
        <v>0</v>
      </c>
      <c r="OYH32" s="251">
        <f>Макро!OXS66</f>
        <v>0</v>
      </c>
      <c r="OYI32" s="251">
        <f>Макро!OXT66</f>
        <v>0</v>
      </c>
      <c r="OYJ32" s="251">
        <f>Макро!OXU66</f>
        <v>0</v>
      </c>
      <c r="OYK32" s="251">
        <f>Макро!OXV66</f>
        <v>0</v>
      </c>
      <c r="OYL32" s="251">
        <f>Макро!OXW66</f>
        <v>0</v>
      </c>
      <c r="OYM32" s="251">
        <f>Макро!OXX66</f>
        <v>0</v>
      </c>
      <c r="OYN32" s="251">
        <f>Макро!OXY66</f>
        <v>0</v>
      </c>
      <c r="OYO32" s="251">
        <f>Макро!OXZ66</f>
        <v>0</v>
      </c>
      <c r="OYP32" s="251">
        <f>Макро!OYA66</f>
        <v>0</v>
      </c>
      <c r="OYQ32" s="251">
        <f>Макро!OYB66</f>
        <v>0</v>
      </c>
      <c r="OYR32" s="251">
        <f>Макро!OYC66</f>
        <v>0</v>
      </c>
      <c r="OYS32" s="251">
        <f>Макро!OYD66</f>
        <v>0</v>
      </c>
      <c r="OYT32" s="251">
        <f>Макро!OYE66</f>
        <v>0</v>
      </c>
      <c r="OYU32" s="251">
        <f>Макро!OYF66</f>
        <v>0</v>
      </c>
      <c r="OYV32" s="251">
        <f>Макро!OYG66</f>
        <v>0</v>
      </c>
      <c r="OYW32" s="251">
        <f>Макро!OYH66</f>
        <v>0</v>
      </c>
      <c r="OYX32" s="251">
        <f>Макро!OYI66</f>
        <v>0</v>
      </c>
      <c r="OYY32" s="251">
        <f>Макро!OYJ66</f>
        <v>0</v>
      </c>
      <c r="OYZ32" s="251">
        <f>Макро!OYK66</f>
        <v>0</v>
      </c>
      <c r="OZA32" s="251">
        <f>Макро!OYL66</f>
        <v>0</v>
      </c>
      <c r="OZB32" s="251">
        <f>Макро!OYM66</f>
        <v>0</v>
      </c>
      <c r="OZC32" s="251">
        <f>Макро!OYN66</f>
        <v>0</v>
      </c>
      <c r="OZD32" s="251">
        <f>Макро!OYO66</f>
        <v>0</v>
      </c>
      <c r="OZE32" s="251">
        <f>Макро!OYP66</f>
        <v>0</v>
      </c>
      <c r="OZF32" s="251">
        <f>Макро!OYQ66</f>
        <v>0</v>
      </c>
      <c r="OZG32" s="251">
        <f>Макро!OYR66</f>
        <v>0</v>
      </c>
      <c r="OZH32" s="251">
        <f>Макро!OYS66</f>
        <v>0</v>
      </c>
      <c r="OZI32" s="251">
        <f>Макро!OYT66</f>
        <v>0</v>
      </c>
      <c r="OZJ32" s="251">
        <f>Макро!OYU66</f>
        <v>0</v>
      </c>
      <c r="OZK32" s="251">
        <f>Макро!OYV66</f>
        <v>0</v>
      </c>
      <c r="OZL32" s="251">
        <f>Макро!OYW66</f>
        <v>0</v>
      </c>
      <c r="OZM32" s="251">
        <f>Макро!OYX66</f>
        <v>0</v>
      </c>
      <c r="OZN32" s="251">
        <f>Макро!OYY66</f>
        <v>0</v>
      </c>
      <c r="OZO32" s="251">
        <f>Макро!OYZ66</f>
        <v>0</v>
      </c>
      <c r="OZP32" s="251">
        <f>Макро!OZA66</f>
        <v>0</v>
      </c>
      <c r="OZQ32" s="251">
        <f>Макро!OZB66</f>
        <v>0</v>
      </c>
      <c r="OZR32" s="251">
        <f>Макро!OZC66</f>
        <v>0</v>
      </c>
      <c r="OZS32" s="251">
        <f>Макро!OZD66</f>
        <v>0</v>
      </c>
      <c r="OZT32" s="251">
        <f>Макро!OZE66</f>
        <v>0</v>
      </c>
      <c r="OZU32" s="251">
        <f>Макро!OZF66</f>
        <v>0</v>
      </c>
      <c r="OZV32" s="251">
        <f>Макро!OZG66</f>
        <v>0</v>
      </c>
      <c r="OZW32" s="251">
        <f>Макро!OZH66</f>
        <v>0</v>
      </c>
      <c r="OZX32" s="251">
        <f>Макро!OZI66</f>
        <v>0</v>
      </c>
      <c r="OZY32" s="251">
        <f>Макро!OZJ66</f>
        <v>0</v>
      </c>
      <c r="OZZ32" s="251">
        <f>Макро!OZK66</f>
        <v>0</v>
      </c>
      <c r="PAA32" s="251">
        <f>Макро!OZL66</f>
        <v>0</v>
      </c>
      <c r="PAB32" s="251">
        <f>Макро!OZM66</f>
        <v>0</v>
      </c>
      <c r="PAC32" s="251">
        <f>Макро!OZN66</f>
        <v>0</v>
      </c>
      <c r="PAD32" s="251">
        <f>Макро!OZO66</f>
        <v>0</v>
      </c>
      <c r="PAE32" s="251">
        <f>Макро!OZP66</f>
        <v>0</v>
      </c>
      <c r="PAF32" s="251">
        <f>Макро!OZQ66</f>
        <v>0</v>
      </c>
      <c r="PAG32" s="251">
        <f>Макро!OZR66</f>
        <v>0</v>
      </c>
      <c r="PAH32" s="251">
        <f>Макро!OZS66</f>
        <v>0</v>
      </c>
      <c r="PAI32" s="251">
        <f>Макро!OZT66</f>
        <v>0</v>
      </c>
      <c r="PAJ32" s="251">
        <f>Макро!OZU66</f>
        <v>0</v>
      </c>
      <c r="PAK32" s="251">
        <f>Макро!OZV66</f>
        <v>0</v>
      </c>
      <c r="PAL32" s="251">
        <f>Макро!OZW66</f>
        <v>0</v>
      </c>
      <c r="PAM32" s="251">
        <f>Макро!OZX66</f>
        <v>0</v>
      </c>
      <c r="PAN32" s="251">
        <f>Макро!OZY66</f>
        <v>0</v>
      </c>
      <c r="PAO32" s="251">
        <f>Макро!OZZ66</f>
        <v>0</v>
      </c>
      <c r="PAP32" s="251">
        <f>Макро!PAA66</f>
        <v>0</v>
      </c>
      <c r="PAQ32" s="251">
        <f>Макро!PAB66</f>
        <v>0</v>
      </c>
      <c r="PAR32" s="251">
        <f>Макро!PAC66</f>
        <v>0</v>
      </c>
      <c r="PAS32" s="251">
        <f>Макро!PAD66</f>
        <v>0</v>
      </c>
      <c r="PAT32" s="251">
        <f>Макро!PAE66</f>
        <v>0</v>
      </c>
      <c r="PAU32" s="251">
        <f>Макро!PAF66</f>
        <v>0</v>
      </c>
      <c r="PAV32" s="251">
        <f>Макро!PAG66</f>
        <v>0</v>
      </c>
      <c r="PAW32" s="251">
        <f>Макро!PAH66</f>
        <v>0</v>
      </c>
      <c r="PAX32" s="251">
        <f>Макро!PAI66</f>
        <v>0</v>
      </c>
      <c r="PAY32" s="251">
        <f>Макро!PAJ66</f>
        <v>0</v>
      </c>
      <c r="PAZ32" s="251">
        <f>Макро!PAK66</f>
        <v>0</v>
      </c>
      <c r="PBA32" s="251">
        <f>Макро!PAL66</f>
        <v>0</v>
      </c>
      <c r="PBB32" s="251">
        <f>Макро!PAM66</f>
        <v>0</v>
      </c>
      <c r="PBC32" s="251">
        <f>Макро!PAN66</f>
        <v>0</v>
      </c>
      <c r="PBD32" s="251">
        <f>Макро!PAO66</f>
        <v>0</v>
      </c>
      <c r="PBE32" s="251">
        <f>Макро!PAP66</f>
        <v>0</v>
      </c>
      <c r="PBF32" s="251">
        <f>Макро!PAQ66</f>
        <v>0</v>
      </c>
      <c r="PBG32" s="251">
        <f>Макро!PAR66</f>
        <v>0</v>
      </c>
      <c r="PBH32" s="251">
        <f>Макро!PAS66</f>
        <v>0</v>
      </c>
      <c r="PBI32" s="251">
        <f>Макро!PAT66</f>
        <v>0</v>
      </c>
      <c r="PBJ32" s="251">
        <f>Макро!PAU66</f>
        <v>0</v>
      </c>
      <c r="PBK32" s="251">
        <f>Макро!PAV66</f>
        <v>0</v>
      </c>
      <c r="PBL32" s="251">
        <f>Макро!PAW66</f>
        <v>0</v>
      </c>
      <c r="PBM32" s="251">
        <f>Макро!PAX66</f>
        <v>0</v>
      </c>
      <c r="PBN32" s="251">
        <f>Макро!PAY66</f>
        <v>0</v>
      </c>
      <c r="PBO32" s="251">
        <f>Макро!PAZ66</f>
        <v>0</v>
      </c>
      <c r="PBP32" s="251">
        <f>Макро!PBA66</f>
        <v>0</v>
      </c>
      <c r="PBQ32" s="251">
        <f>Макро!PBB66</f>
        <v>0</v>
      </c>
      <c r="PBR32" s="251">
        <f>Макро!PBC66</f>
        <v>0</v>
      </c>
      <c r="PBS32" s="251">
        <f>Макро!PBD66</f>
        <v>0</v>
      </c>
      <c r="PBT32" s="251">
        <f>Макро!PBE66</f>
        <v>0</v>
      </c>
      <c r="PBU32" s="251">
        <f>Макро!PBF66</f>
        <v>0</v>
      </c>
      <c r="PBV32" s="251">
        <f>Макро!PBG66</f>
        <v>0</v>
      </c>
      <c r="PBW32" s="251">
        <f>Макро!PBH66</f>
        <v>0</v>
      </c>
      <c r="PBX32" s="251">
        <f>Макро!PBI66</f>
        <v>0</v>
      </c>
      <c r="PBY32" s="251">
        <f>Макро!PBJ66</f>
        <v>0</v>
      </c>
      <c r="PBZ32" s="251">
        <f>Макро!PBK66</f>
        <v>0</v>
      </c>
      <c r="PCA32" s="251">
        <f>Макро!PBL66</f>
        <v>0</v>
      </c>
      <c r="PCB32" s="251">
        <f>Макро!PBM66</f>
        <v>0</v>
      </c>
      <c r="PCC32" s="251">
        <f>Макро!PBN66</f>
        <v>0</v>
      </c>
      <c r="PCD32" s="251">
        <f>Макро!PBO66</f>
        <v>0</v>
      </c>
      <c r="PCE32" s="251">
        <f>Макро!PBP66</f>
        <v>0</v>
      </c>
      <c r="PCF32" s="251">
        <f>Макро!PBQ66</f>
        <v>0</v>
      </c>
      <c r="PCG32" s="251">
        <f>Макро!PBR66</f>
        <v>0</v>
      </c>
      <c r="PCH32" s="251">
        <f>Макро!PBS66</f>
        <v>0</v>
      </c>
      <c r="PCI32" s="251">
        <f>Макро!PBT66</f>
        <v>0</v>
      </c>
      <c r="PCJ32" s="251">
        <f>Макро!PBU66</f>
        <v>0</v>
      </c>
      <c r="PCK32" s="251">
        <f>Макро!PBV66</f>
        <v>0</v>
      </c>
      <c r="PCL32" s="251">
        <f>Макро!PBW66</f>
        <v>0</v>
      </c>
      <c r="PCM32" s="251">
        <f>Макро!PBX66</f>
        <v>0</v>
      </c>
      <c r="PCN32" s="251">
        <f>Макро!PBY66</f>
        <v>0</v>
      </c>
      <c r="PCO32" s="251">
        <f>Макро!PBZ66</f>
        <v>0</v>
      </c>
      <c r="PCP32" s="251">
        <f>Макро!PCA66</f>
        <v>0</v>
      </c>
      <c r="PCQ32" s="251">
        <f>Макро!PCB66</f>
        <v>0</v>
      </c>
      <c r="PCR32" s="251">
        <f>Макро!PCC66</f>
        <v>0</v>
      </c>
      <c r="PCS32" s="251">
        <f>Макро!PCD66</f>
        <v>0</v>
      </c>
      <c r="PCT32" s="251">
        <f>Макро!PCE66</f>
        <v>0</v>
      </c>
      <c r="PCU32" s="251">
        <f>Макро!PCF66</f>
        <v>0</v>
      </c>
      <c r="PCV32" s="251">
        <f>Макро!PCG66</f>
        <v>0</v>
      </c>
      <c r="PCW32" s="251">
        <f>Макро!PCH66</f>
        <v>0</v>
      </c>
      <c r="PCX32" s="251">
        <f>Макро!PCI66</f>
        <v>0</v>
      </c>
      <c r="PCY32" s="251">
        <f>Макро!PCJ66</f>
        <v>0</v>
      </c>
      <c r="PCZ32" s="251">
        <f>Макро!PCK66</f>
        <v>0</v>
      </c>
      <c r="PDA32" s="251">
        <f>Макро!PCL66</f>
        <v>0</v>
      </c>
      <c r="PDB32" s="251">
        <f>Макро!PCM66</f>
        <v>0</v>
      </c>
      <c r="PDC32" s="251">
        <f>Макро!PCN66</f>
        <v>0</v>
      </c>
      <c r="PDD32" s="251">
        <f>Макро!PCO66</f>
        <v>0</v>
      </c>
      <c r="PDE32" s="251">
        <f>Макро!PCP66</f>
        <v>0</v>
      </c>
      <c r="PDF32" s="251">
        <f>Макро!PCQ66</f>
        <v>0</v>
      </c>
      <c r="PDG32" s="251">
        <f>Макро!PCR66</f>
        <v>0</v>
      </c>
      <c r="PDH32" s="251">
        <f>Макро!PCS66</f>
        <v>0</v>
      </c>
      <c r="PDI32" s="251">
        <f>Макро!PCT66</f>
        <v>0</v>
      </c>
      <c r="PDJ32" s="251">
        <f>Макро!PCU66</f>
        <v>0</v>
      </c>
      <c r="PDK32" s="251">
        <f>Макро!PCV66</f>
        <v>0</v>
      </c>
      <c r="PDL32" s="251">
        <f>Макро!PCW66</f>
        <v>0</v>
      </c>
      <c r="PDM32" s="251">
        <f>Макро!PCX66</f>
        <v>0</v>
      </c>
      <c r="PDN32" s="251">
        <f>Макро!PCY66</f>
        <v>0</v>
      </c>
      <c r="PDO32" s="251">
        <f>Макро!PCZ66</f>
        <v>0</v>
      </c>
      <c r="PDP32" s="251">
        <f>Макро!PDA66</f>
        <v>0</v>
      </c>
      <c r="PDQ32" s="251">
        <f>Макро!PDB66</f>
        <v>0</v>
      </c>
      <c r="PDR32" s="251">
        <f>Макро!PDC66</f>
        <v>0</v>
      </c>
      <c r="PDS32" s="251">
        <f>Макро!PDD66</f>
        <v>0</v>
      </c>
      <c r="PDT32" s="251">
        <f>Макро!PDE66</f>
        <v>0</v>
      </c>
      <c r="PDU32" s="251">
        <f>Макро!PDF66</f>
        <v>0</v>
      </c>
      <c r="PDV32" s="251">
        <f>Макро!PDG66</f>
        <v>0</v>
      </c>
      <c r="PDW32" s="251">
        <f>Макро!PDH66</f>
        <v>0</v>
      </c>
      <c r="PDX32" s="251">
        <f>Макро!PDI66</f>
        <v>0</v>
      </c>
      <c r="PDY32" s="251">
        <f>Макро!PDJ66</f>
        <v>0</v>
      </c>
      <c r="PDZ32" s="251">
        <f>Макро!PDK66</f>
        <v>0</v>
      </c>
      <c r="PEA32" s="251">
        <f>Макро!PDL66</f>
        <v>0</v>
      </c>
      <c r="PEB32" s="251">
        <f>Макро!PDM66</f>
        <v>0</v>
      </c>
      <c r="PEC32" s="251">
        <f>Макро!PDN66</f>
        <v>0</v>
      </c>
      <c r="PED32" s="251">
        <f>Макро!PDO66</f>
        <v>0</v>
      </c>
      <c r="PEE32" s="251">
        <f>Макро!PDP66</f>
        <v>0</v>
      </c>
      <c r="PEF32" s="251">
        <f>Макро!PDQ66</f>
        <v>0</v>
      </c>
      <c r="PEG32" s="251">
        <f>Макро!PDR66</f>
        <v>0</v>
      </c>
      <c r="PEH32" s="251">
        <f>Макро!PDS66</f>
        <v>0</v>
      </c>
      <c r="PEI32" s="251">
        <f>Макро!PDT66</f>
        <v>0</v>
      </c>
      <c r="PEJ32" s="251">
        <f>Макро!PDU66</f>
        <v>0</v>
      </c>
      <c r="PEK32" s="251">
        <f>Макро!PDV66</f>
        <v>0</v>
      </c>
      <c r="PEL32" s="251">
        <f>Макро!PDW66</f>
        <v>0</v>
      </c>
      <c r="PEM32" s="251">
        <f>Макро!PDX66</f>
        <v>0</v>
      </c>
      <c r="PEN32" s="251">
        <f>Макро!PDY66</f>
        <v>0</v>
      </c>
      <c r="PEO32" s="251">
        <f>Макро!PDZ66</f>
        <v>0</v>
      </c>
      <c r="PEP32" s="251">
        <f>Макро!PEA66</f>
        <v>0</v>
      </c>
      <c r="PEQ32" s="251">
        <f>Макро!PEB66</f>
        <v>0</v>
      </c>
      <c r="PER32" s="251">
        <f>Макро!PEC66</f>
        <v>0</v>
      </c>
      <c r="PES32" s="251">
        <f>Макро!PED66</f>
        <v>0</v>
      </c>
      <c r="PET32" s="251">
        <f>Макро!PEE66</f>
        <v>0</v>
      </c>
      <c r="PEU32" s="251">
        <f>Макро!PEF66</f>
        <v>0</v>
      </c>
      <c r="PEV32" s="251">
        <f>Макро!PEG66</f>
        <v>0</v>
      </c>
      <c r="PEW32" s="251">
        <f>Макро!PEH66</f>
        <v>0</v>
      </c>
      <c r="PEX32" s="251">
        <f>Макро!PEI66</f>
        <v>0</v>
      </c>
      <c r="PEY32" s="251">
        <f>Макро!PEJ66</f>
        <v>0</v>
      </c>
      <c r="PEZ32" s="251">
        <f>Макро!PEK66</f>
        <v>0</v>
      </c>
      <c r="PFA32" s="251">
        <f>Макро!PEL66</f>
        <v>0</v>
      </c>
      <c r="PFB32" s="251">
        <f>Макро!PEM66</f>
        <v>0</v>
      </c>
      <c r="PFC32" s="251">
        <f>Макро!PEN66</f>
        <v>0</v>
      </c>
      <c r="PFD32" s="251">
        <f>Макро!PEO66</f>
        <v>0</v>
      </c>
      <c r="PFE32" s="251">
        <f>Макро!PEP66</f>
        <v>0</v>
      </c>
      <c r="PFF32" s="251">
        <f>Макро!PEQ66</f>
        <v>0</v>
      </c>
      <c r="PFG32" s="251">
        <f>Макро!PER66</f>
        <v>0</v>
      </c>
      <c r="PFH32" s="251">
        <f>Макро!PES66</f>
        <v>0</v>
      </c>
      <c r="PFI32" s="251">
        <f>Макро!PET66</f>
        <v>0</v>
      </c>
      <c r="PFJ32" s="251">
        <f>Макро!PEU66</f>
        <v>0</v>
      </c>
      <c r="PFK32" s="251">
        <f>Макро!PEV66</f>
        <v>0</v>
      </c>
      <c r="PFL32" s="251">
        <f>Макро!PEW66</f>
        <v>0</v>
      </c>
      <c r="PFM32" s="251">
        <f>Макро!PEX66</f>
        <v>0</v>
      </c>
      <c r="PFN32" s="251">
        <f>Макро!PEY66</f>
        <v>0</v>
      </c>
      <c r="PFO32" s="251">
        <f>Макро!PEZ66</f>
        <v>0</v>
      </c>
      <c r="PFP32" s="251">
        <f>Макро!PFA66</f>
        <v>0</v>
      </c>
      <c r="PFQ32" s="251">
        <f>Макро!PFB66</f>
        <v>0</v>
      </c>
      <c r="PFR32" s="251">
        <f>Макро!PFC66</f>
        <v>0</v>
      </c>
      <c r="PFS32" s="251">
        <f>Макро!PFD66</f>
        <v>0</v>
      </c>
      <c r="PFT32" s="251">
        <f>Макро!PFE66</f>
        <v>0</v>
      </c>
      <c r="PFU32" s="251">
        <f>Макро!PFF66</f>
        <v>0</v>
      </c>
      <c r="PFV32" s="251">
        <f>Макро!PFG66</f>
        <v>0</v>
      </c>
      <c r="PFW32" s="251">
        <f>Макро!PFH66</f>
        <v>0</v>
      </c>
      <c r="PFX32" s="251">
        <f>Макро!PFI66</f>
        <v>0</v>
      </c>
      <c r="PFY32" s="251">
        <f>Макро!PFJ66</f>
        <v>0</v>
      </c>
      <c r="PFZ32" s="251">
        <f>Макро!PFK66</f>
        <v>0</v>
      </c>
      <c r="PGA32" s="251">
        <f>Макро!PFL66</f>
        <v>0</v>
      </c>
      <c r="PGB32" s="251">
        <f>Макро!PFM66</f>
        <v>0</v>
      </c>
      <c r="PGC32" s="251">
        <f>Макро!PFN66</f>
        <v>0</v>
      </c>
      <c r="PGD32" s="251">
        <f>Макро!PFO66</f>
        <v>0</v>
      </c>
      <c r="PGE32" s="251">
        <f>Макро!PFP66</f>
        <v>0</v>
      </c>
      <c r="PGF32" s="251">
        <f>Макро!PFQ66</f>
        <v>0</v>
      </c>
      <c r="PGG32" s="251">
        <f>Макро!PFR66</f>
        <v>0</v>
      </c>
      <c r="PGH32" s="251">
        <f>Макро!PFS66</f>
        <v>0</v>
      </c>
      <c r="PGI32" s="251">
        <f>Макро!PFT66</f>
        <v>0</v>
      </c>
      <c r="PGJ32" s="251">
        <f>Макро!PFU66</f>
        <v>0</v>
      </c>
      <c r="PGK32" s="251">
        <f>Макро!PFV66</f>
        <v>0</v>
      </c>
      <c r="PGL32" s="251">
        <f>Макро!PFW66</f>
        <v>0</v>
      </c>
      <c r="PGM32" s="251">
        <f>Макро!PFX66</f>
        <v>0</v>
      </c>
      <c r="PGN32" s="251">
        <f>Макро!PFY66</f>
        <v>0</v>
      </c>
      <c r="PGO32" s="251">
        <f>Макро!PFZ66</f>
        <v>0</v>
      </c>
      <c r="PGP32" s="251">
        <f>Макро!PGA66</f>
        <v>0</v>
      </c>
      <c r="PGQ32" s="251">
        <f>Макро!PGB66</f>
        <v>0</v>
      </c>
      <c r="PGR32" s="251">
        <f>Макро!PGC66</f>
        <v>0</v>
      </c>
      <c r="PGS32" s="251">
        <f>Макро!PGD66</f>
        <v>0</v>
      </c>
      <c r="PGT32" s="251">
        <f>Макро!PGE66</f>
        <v>0</v>
      </c>
      <c r="PGU32" s="251">
        <f>Макро!PGF66</f>
        <v>0</v>
      </c>
      <c r="PGV32" s="251">
        <f>Макро!PGG66</f>
        <v>0</v>
      </c>
      <c r="PGW32" s="251">
        <f>Макро!PGH66</f>
        <v>0</v>
      </c>
      <c r="PGX32" s="251">
        <f>Макро!PGI66</f>
        <v>0</v>
      </c>
      <c r="PGY32" s="251">
        <f>Макро!PGJ66</f>
        <v>0</v>
      </c>
      <c r="PGZ32" s="251">
        <f>Макро!PGK66</f>
        <v>0</v>
      </c>
      <c r="PHA32" s="251">
        <f>Макро!PGL66</f>
        <v>0</v>
      </c>
      <c r="PHB32" s="251">
        <f>Макро!PGM66</f>
        <v>0</v>
      </c>
      <c r="PHC32" s="251">
        <f>Макро!PGN66</f>
        <v>0</v>
      </c>
      <c r="PHD32" s="251">
        <f>Макро!PGO66</f>
        <v>0</v>
      </c>
      <c r="PHE32" s="251">
        <f>Макро!PGP66</f>
        <v>0</v>
      </c>
      <c r="PHF32" s="251">
        <f>Макро!PGQ66</f>
        <v>0</v>
      </c>
      <c r="PHG32" s="251">
        <f>Макро!PGR66</f>
        <v>0</v>
      </c>
      <c r="PHH32" s="251">
        <f>Макро!PGS66</f>
        <v>0</v>
      </c>
      <c r="PHI32" s="251">
        <f>Макро!PGT66</f>
        <v>0</v>
      </c>
      <c r="PHJ32" s="251">
        <f>Макро!PGU66</f>
        <v>0</v>
      </c>
      <c r="PHK32" s="251">
        <f>Макро!PGV66</f>
        <v>0</v>
      </c>
      <c r="PHL32" s="251">
        <f>Макро!PGW66</f>
        <v>0</v>
      </c>
      <c r="PHM32" s="251">
        <f>Макро!PGX66</f>
        <v>0</v>
      </c>
      <c r="PHN32" s="251">
        <f>Макро!PGY66</f>
        <v>0</v>
      </c>
      <c r="PHO32" s="251">
        <f>Макро!PGZ66</f>
        <v>0</v>
      </c>
      <c r="PHP32" s="251">
        <f>Макро!PHA66</f>
        <v>0</v>
      </c>
      <c r="PHQ32" s="251">
        <f>Макро!PHB66</f>
        <v>0</v>
      </c>
      <c r="PHR32" s="251">
        <f>Макро!PHC66</f>
        <v>0</v>
      </c>
      <c r="PHS32" s="251">
        <f>Макро!PHD66</f>
        <v>0</v>
      </c>
      <c r="PHT32" s="251">
        <f>Макро!PHE66</f>
        <v>0</v>
      </c>
      <c r="PHU32" s="251">
        <f>Макро!PHF66</f>
        <v>0</v>
      </c>
      <c r="PHV32" s="251">
        <f>Макро!PHG66</f>
        <v>0</v>
      </c>
      <c r="PHW32" s="251">
        <f>Макро!PHH66</f>
        <v>0</v>
      </c>
      <c r="PHX32" s="251">
        <f>Макро!PHI66</f>
        <v>0</v>
      </c>
      <c r="PHY32" s="251">
        <f>Макро!PHJ66</f>
        <v>0</v>
      </c>
      <c r="PHZ32" s="251">
        <f>Макро!PHK66</f>
        <v>0</v>
      </c>
      <c r="PIA32" s="251">
        <f>Макро!PHL66</f>
        <v>0</v>
      </c>
      <c r="PIB32" s="251">
        <f>Макро!PHM66</f>
        <v>0</v>
      </c>
      <c r="PIC32" s="251">
        <f>Макро!PHN66</f>
        <v>0</v>
      </c>
      <c r="PID32" s="251">
        <f>Макро!PHO66</f>
        <v>0</v>
      </c>
      <c r="PIE32" s="251">
        <f>Макро!PHP66</f>
        <v>0</v>
      </c>
      <c r="PIF32" s="251">
        <f>Макро!PHQ66</f>
        <v>0</v>
      </c>
      <c r="PIG32" s="251">
        <f>Макро!PHR66</f>
        <v>0</v>
      </c>
      <c r="PIH32" s="251">
        <f>Макро!PHS66</f>
        <v>0</v>
      </c>
      <c r="PII32" s="251">
        <f>Макро!PHT66</f>
        <v>0</v>
      </c>
      <c r="PIJ32" s="251">
        <f>Макро!PHU66</f>
        <v>0</v>
      </c>
      <c r="PIK32" s="251">
        <f>Макро!PHV66</f>
        <v>0</v>
      </c>
      <c r="PIL32" s="251">
        <f>Макро!PHW66</f>
        <v>0</v>
      </c>
      <c r="PIM32" s="251">
        <f>Макро!PHX66</f>
        <v>0</v>
      </c>
      <c r="PIN32" s="251">
        <f>Макро!PHY66</f>
        <v>0</v>
      </c>
      <c r="PIO32" s="251">
        <f>Макро!PHZ66</f>
        <v>0</v>
      </c>
      <c r="PIP32" s="251">
        <f>Макро!PIA66</f>
        <v>0</v>
      </c>
      <c r="PIQ32" s="251">
        <f>Макро!PIB66</f>
        <v>0</v>
      </c>
      <c r="PIR32" s="251">
        <f>Макро!PIC66</f>
        <v>0</v>
      </c>
      <c r="PIS32" s="251">
        <f>Макро!PID66</f>
        <v>0</v>
      </c>
      <c r="PIT32" s="251">
        <f>Макро!PIE66</f>
        <v>0</v>
      </c>
      <c r="PIU32" s="251">
        <f>Макро!PIF66</f>
        <v>0</v>
      </c>
      <c r="PIV32" s="251">
        <f>Макро!PIG66</f>
        <v>0</v>
      </c>
      <c r="PIW32" s="251">
        <f>Макро!PIH66</f>
        <v>0</v>
      </c>
      <c r="PIX32" s="251">
        <f>Макро!PII66</f>
        <v>0</v>
      </c>
      <c r="PIY32" s="251">
        <f>Макро!PIJ66</f>
        <v>0</v>
      </c>
      <c r="PIZ32" s="251">
        <f>Макро!PIK66</f>
        <v>0</v>
      </c>
      <c r="PJA32" s="251">
        <f>Макро!PIL66</f>
        <v>0</v>
      </c>
      <c r="PJB32" s="251">
        <f>Макро!PIM66</f>
        <v>0</v>
      </c>
      <c r="PJC32" s="251">
        <f>Макро!PIN66</f>
        <v>0</v>
      </c>
      <c r="PJD32" s="251">
        <f>Макро!PIO66</f>
        <v>0</v>
      </c>
      <c r="PJE32" s="251">
        <f>Макро!PIP66</f>
        <v>0</v>
      </c>
      <c r="PJF32" s="251">
        <f>Макро!PIQ66</f>
        <v>0</v>
      </c>
      <c r="PJG32" s="251">
        <f>Макро!PIR66</f>
        <v>0</v>
      </c>
      <c r="PJH32" s="251">
        <f>Макро!PIS66</f>
        <v>0</v>
      </c>
      <c r="PJI32" s="251">
        <f>Макро!PIT66</f>
        <v>0</v>
      </c>
      <c r="PJJ32" s="251">
        <f>Макро!PIU66</f>
        <v>0</v>
      </c>
      <c r="PJK32" s="251">
        <f>Макро!PIV66</f>
        <v>0</v>
      </c>
      <c r="PJL32" s="251">
        <f>Макро!PIW66</f>
        <v>0</v>
      </c>
      <c r="PJM32" s="251">
        <f>Макро!PIX66</f>
        <v>0</v>
      </c>
      <c r="PJN32" s="251">
        <f>Макро!PIY66</f>
        <v>0</v>
      </c>
      <c r="PJO32" s="251">
        <f>Макро!PIZ66</f>
        <v>0</v>
      </c>
      <c r="PJP32" s="251">
        <f>Макро!PJA66</f>
        <v>0</v>
      </c>
      <c r="PJQ32" s="251">
        <f>Макро!PJB66</f>
        <v>0</v>
      </c>
      <c r="PJR32" s="251">
        <f>Макро!PJC66</f>
        <v>0</v>
      </c>
      <c r="PJS32" s="251">
        <f>Макро!PJD66</f>
        <v>0</v>
      </c>
      <c r="PJT32" s="251">
        <f>Макро!PJE66</f>
        <v>0</v>
      </c>
      <c r="PJU32" s="251">
        <f>Макро!PJF66</f>
        <v>0</v>
      </c>
      <c r="PJV32" s="251">
        <f>Макро!PJG66</f>
        <v>0</v>
      </c>
      <c r="PJW32" s="251">
        <f>Макро!PJH66</f>
        <v>0</v>
      </c>
      <c r="PJX32" s="251">
        <f>Макро!PJI66</f>
        <v>0</v>
      </c>
      <c r="PJY32" s="251">
        <f>Макро!PJJ66</f>
        <v>0</v>
      </c>
      <c r="PJZ32" s="251">
        <f>Макро!PJK66</f>
        <v>0</v>
      </c>
      <c r="PKA32" s="251">
        <f>Макро!PJL66</f>
        <v>0</v>
      </c>
      <c r="PKB32" s="251">
        <f>Макро!PJM66</f>
        <v>0</v>
      </c>
      <c r="PKC32" s="251">
        <f>Макро!PJN66</f>
        <v>0</v>
      </c>
      <c r="PKD32" s="251">
        <f>Макро!PJO66</f>
        <v>0</v>
      </c>
      <c r="PKE32" s="251">
        <f>Макро!PJP66</f>
        <v>0</v>
      </c>
      <c r="PKF32" s="251">
        <f>Макро!PJQ66</f>
        <v>0</v>
      </c>
      <c r="PKG32" s="251">
        <f>Макро!PJR66</f>
        <v>0</v>
      </c>
      <c r="PKH32" s="251">
        <f>Макро!PJS66</f>
        <v>0</v>
      </c>
      <c r="PKI32" s="251">
        <f>Макро!PJT66</f>
        <v>0</v>
      </c>
      <c r="PKJ32" s="251">
        <f>Макро!PJU66</f>
        <v>0</v>
      </c>
      <c r="PKK32" s="251">
        <f>Макро!PJV66</f>
        <v>0</v>
      </c>
      <c r="PKL32" s="251">
        <f>Макро!PJW66</f>
        <v>0</v>
      </c>
      <c r="PKM32" s="251">
        <f>Макро!PJX66</f>
        <v>0</v>
      </c>
      <c r="PKN32" s="251">
        <f>Макро!PJY66</f>
        <v>0</v>
      </c>
      <c r="PKO32" s="251">
        <f>Макро!PJZ66</f>
        <v>0</v>
      </c>
      <c r="PKP32" s="251">
        <f>Макро!PKA66</f>
        <v>0</v>
      </c>
      <c r="PKQ32" s="251">
        <f>Макро!PKB66</f>
        <v>0</v>
      </c>
      <c r="PKR32" s="251">
        <f>Макро!PKC66</f>
        <v>0</v>
      </c>
      <c r="PKS32" s="251">
        <f>Макро!PKD66</f>
        <v>0</v>
      </c>
      <c r="PKT32" s="251">
        <f>Макро!PKE66</f>
        <v>0</v>
      </c>
      <c r="PKU32" s="251">
        <f>Макро!PKF66</f>
        <v>0</v>
      </c>
      <c r="PKV32" s="251">
        <f>Макро!PKG66</f>
        <v>0</v>
      </c>
      <c r="PKW32" s="251">
        <f>Макро!PKH66</f>
        <v>0</v>
      </c>
      <c r="PKX32" s="251">
        <f>Макро!PKI66</f>
        <v>0</v>
      </c>
      <c r="PKY32" s="251">
        <f>Макро!PKJ66</f>
        <v>0</v>
      </c>
      <c r="PKZ32" s="251">
        <f>Макро!PKK66</f>
        <v>0</v>
      </c>
      <c r="PLA32" s="251">
        <f>Макро!PKL66</f>
        <v>0</v>
      </c>
      <c r="PLB32" s="251">
        <f>Макро!PKM66</f>
        <v>0</v>
      </c>
      <c r="PLC32" s="251">
        <f>Макро!PKN66</f>
        <v>0</v>
      </c>
      <c r="PLD32" s="251">
        <f>Макро!PKO66</f>
        <v>0</v>
      </c>
      <c r="PLE32" s="251">
        <f>Макро!PKP66</f>
        <v>0</v>
      </c>
      <c r="PLF32" s="251">
        <f>Макро!PKQ66</f>
        <v>0</v>
      </c>
      <c r="PLG32" s="251">
        <f>Макро!PKR66</f>
        <v>0</v>
      </c>
      <c r="PLH32" s="251">
        <f>Макро!PKS66</f>
        <v>0</v>
      </c>
      <c r="PLI32" s="251">
        <f>Макро!PKT66</f>
        <v>0</v>
      </c>
      <c r="PLJ32" s="251">
        <f>Макро!PKU66</f>
        <v>0</v>
      </c>
      <c r="PLK32" s="251">
        <f>Макро!PKV66</f>
        <v>0</v>
      </c>
      <c r="PLL32" s="251">
        <f>Макро!PKW66</f>
        <v>0</v>
      </c>
      <c r="PLM32" s="251">
        <f>Макро!PKX66</f>
        <v>0</v>
      </c>
      <c r="PLN32" s="251">
        <f>Макро!PKY66</f>
        <v>0</v>
      </c>
      <c r="PLO32" s="251">
        <f>Макро!PKZ66</f>
        <v>0</v>
      </c>
      <c r="PLP32" s="251">
        <f>Макро!PLA66</f>
        <v>0</v>
      </c>
      <c r="PLQ32" s="251">
        <f>Макро!PLB66</f>
        <v>0</v>
      </c>
      <c r="PLR32" s="251">
        <f>Макро!PLC66</f>
        <v>0</v>
      </c>
      <c r="PLS32" s="251">
        <f>Макро!PLD66</f>
        <v>0</v>
      </c>
      <c r="PLT32" s="251">
        <f>Макро!PLE66</f>
        <v>0</v>
      </c>
      <c r="PLU32" s="251">
        <f>Макро!PLF66</f>
        <v>0</v>
      </c>
      <c r="PLV32" s="251">
        <f>Макро!PLG66</f>
        <v>0</v>
      </c>
      <c r="PLW32" s="251">
        <f>Макро!PLH66</f>
        <v>0</v>
      </c>
      <c r="PLX32" s="251">
        <f>Макро!PLI66</f>
        <v>0</v>
      </c>
      <c r="PLY32" s="251">
        <f>Макро!PLJ66</f>
        <v>0</v>
      </c>
      <c r="PLZ32" s="251">
        <f>Макро!PLK66</f>
        <v>0</v>
      </c>
      <c r="PMA32" s="251">
        <f>Макро!PLL66</f>
        <v>0</v>
      </c>
      <c r="PMB32" s="251">
        <f>Макро!PLM66</f>
        <v>0</v>
      </c>
      <c r="PMC32" s="251">
        <f>Макро!PLN66</f>
        <v>0</v>
      </c>
      <c r="PMD32" s="251">
        <f>Макро!PLO66</f>
        <v>0</v>
      </c>
      <c r="PME32" s="251">
        <f>Макро!PLP66</f>
        <v>0</v>
      </c>
      <c r="PMF32" s="251">
        <f>Макро!PLQ66</f>
        <v>0</v>
      </c>
      <c r="PMG32" s="251">
        <f>Макро!PLR66</f>
        <v>0</v>
      </c>
      <c r="PMH32" s="251">
        <f>Макро!PLS66</f>
        <v>0</v>
      </c>
      <c r="PMI32" s="251">
        <f>Макро!PLT66</f>
        <v>0</v>
      </c>
      <c r="PMJ32" s="251">
        <f>Макро!PLU66</f>
        <v>0</v>
      </c>
      <c r="PMK32" s="251">
        <f>Макро!PLV66</f>
        <v>0</v>
      </c>
      <c r="PML32" s="251">
        <f>Макро!PLW66</f>
        <v>0</v>
      </c>
      <c r="PMM32" s="251">
        <f>Макро!PLX66</f>
        <v>0</v>
      </c>
      <c r="PMN32" s="251">
        <f>Макро!PLY66</f>
        <v>0</v>
      </c>
      <c r="PMO32" s="251">
        <f>Макро!PLZ66</f>
        <v>0</v>
      </c>
      <c r="PMP32" s="251">
        <f>Макро!PMA66</f>
        <v>0</v>
      </c>
      <c r="PMQ32" s="251">
        <f>Макро!PMB66</f>
        <v>0</v>
      </c>
      <c r="PMR32" s="251">
        <f>Макро!PMC66</f>
        <v>0</v>
      </c>
      <c r="PMS32" s="251">
        <f>Макро!PMD66</f>
        <v>0</v>
      </c>
      <c r="PMT32" s="251">
        <f>Макро!PME66</f>
        <v>0</v>
      </c>
      <c r="PMU32" s="251">
        <f>Макро!PMF66</f>
        <v>0</v>
      </c>
      <c r="PMV32" s="251">
        <f>Макро!PMG66</f>
        <v>0</v>
      </c>
      <c r="PMW32" s="251">
        <f>Макро!PMH66</f>
        <v>0</v>
      </c>
      <c r="PMX32" s="251">
        <f>Макро!PMI66</f>
        <v>0</v>
      </c>
      <c r="PMY32" s="251">
        <f>Макро!PMJ66</f>
        <v>0</v>
      </c>
      <c r="PMZ32" s="251">
        <f>Макро!PMK66</f>
        <v>0</v>
      </c>
      <c r="PNA32" s="251">
        <f>Макро!PML66</f>
        <v>0</v>
      </c>
      <c r="PNB32" s="251">
        <f>Макро!PMM66</f>
        <v>0</v>
      </c>
      <c r="PNC32" s="251">
        <f>Макро!PMN66</f>
        <v>0</v>
      </c>
      <c r="PND32" s="251">
        <f>Макро!PMO66</f>
        <v>0</v>
      </c>
      <c r="PNE32" s="251">
        <f>Макро!PMP66</f>
        <v>0</v>
      </c>
      <c r="PNF32" s="251">
        <f>Макро!PMQ66</f>
        <v>0</v>
      </c>
      <c r="PNG32" s="251">
        <f>Макро!PMR66</f>
        <v>0</v>
      </c>
      <c r="PNH32" s="251">
        <f>Макро!PMS66</f>
        <v>0</v>
      </c>
      <c r="PNI32" s="251">
        <f>Макро!PMT66</f>
        <v>0</v>
      </c>
      <c r="PNJ32" s="251">
        <f>Макро!PMU66</f>
        <v>0</v>
      </c>
      <c r="PNK32" s="251">
        <f>Макро!PMV66</f>
        <v>0</v>
      </c>
      <c r="PNL32" s="251">
        <f>Макро!PMW66</f>
        <v>0</v>
      </c>
      <c r="PNM32" s="251">
        <f>Макро!PMX66</f>
        <v>0</v>
      </c>
      <c r="PNN32" s="251">
        <f>Макро!PMY66</f>
        <v>0</v>
      </c>
      <c r="PNO32" s="251">
        <f>Макро!PMZ66</f>
        <v>0</v>
      </c>
      <c r="PNP32" s="251">
        <f>Макро!PNA66</f>
        <v>0</v>
      </c>
      <c r="PNQ32" s="251">
        <f>Макро!PNB66</f>
        <v>0</v>
      </c>
      <c r="PNR32" s="251">
        <f>Макро!PNC66</f>
        <v>0</v>
      </c>
      <c r="PNS32" s="251">
        <f>Макро!PND66</f>
        <v>0</v>
      </c>
      <c r="PNT32" s="251">
        <f>Макро!PNE66</f>
        <v>0</v>
      </c>
      <c r="PNU32" s="251">
        <f>Макро!PNF66</f>
        <v>0</v>
      </c>
      <c r="PNV32" s="251">
        <f>Макро!PNG66</f>
        <v>0</v>
      </c>
      <c r="PNW32" s="251">
        <f>Макро!PNH66</f>
        <v>0</v>
      </c>
      <c r="PNX32" s="251">
        <f>Макро!PNI66</f>
        <v>0</v>
      </c>
      <c r="PNY32" s="251">
        <f>Макро!PNJ66</f>
        <v>0</v>
      </c>
      <c r="PNZ32" s="251">
        <f>Макро!PNK66</f>
        <v>0</v>
      </c>
      <c r="POA32" s="251">
        <f>Макро!PNL66</f>
        <v>0</v>
      </c>
      <c r="POB32" s="251">
        <f>Макро!PNM66</f>
        <v>0</v>
      </c>
      <c r="POC32" s="251">
        <f>Макро!PNN66</f>
        <v>0</v>
      </c>
      <c r="POD32" s="251">
        <f>Макро!PNO66</f>
        <v>0</v>
      </c>
      <c r="POE32" s="251">
        <f>Макро!PNP66</f>
        <v>0</v>
      </c>
      <c r="POF32" s="251">
        <f>Макро!PNQ66</f>
        <v>0</v>
      </c>
      <c r="POG32" s="251">
        <f>Макро!PNR66</f>
        <v>0</v>
      </c>
      <c r="POH32" s="251">
        <f>Макро!PNS66</f>
        <v>0</v>
      </c>
      <c r="POI32" s="251">
        <f>Макро!PNT66</f>
        <v>0</v>
      </c>
      <c r="POJ32" s="251">
        <f>Макро!PNU66</f>
        <v>0</v>
      </c>
      <c r="POK32" s="251">
        <f>Макро!PNV66</f>
        <v>0</v>
      </c>
      <c r="POL32" s="251">
        <f>Макро!PNW66</f>
        <v>0</v>
      </c>
      <c r="POM32" s="251">
        <f>Макро!PNX66</f>
        <v>0</v>
      </c>
      <c r="PON32" s="251">
        <f>Макро!PNY66</f>
        <v>0</v>
      </c>
      <c r="POO32" s="251">
        <f>Макро!PNZ66</f>
        <v>0</v>
      </c>
      <c r="POP32" s="251">
        <f>Макро!POA66</f>
        <v>0</v>
      </c>
      <c r="POQ32" s="251">
        <f>Макро!POB66</f>
        <v>0</v>
      </c>
      <c r="POR32" s="251">
        <f>Макро!POC66</f>
        <v>0</v>
      </c>
      <c r="POS32" s="251">
        <f>Макро!POD66</f>
        <v>0</v>
      </c>
      <c r="POT32" s="251">
        <f>Макро!POE66</f>
        <v>0</v>
      </c>
      <c r="POU32" s="251">
        <f>Макро!POF66</f>
        <v>0</v>
      </c>
      <c r="POV32" s="251">
        <f>Макро!POG66</f>
        <v>0</v>
      </c>
      <c r="POW32" s="251">
        <f>Макро!POH66</f>
        <v>0</v>
      </c>
      <c r="POX32" s="251">
        <f>Макро!POI66</f>
        <v>0</v>
      </c>
      <c r="POY32" s="251">
        <f>Макро!POJ66</f>
        <v>0</v>
      </c>
      <c r="POZ32" s="251">
        <f>Макро!POK66</f>
        <v>0</v>
      </c>
      <c r="PPA32" s="251">
        <f>Макро!POL66</f>
        <v>0</v>
      </c>
      <c r="PPB32" s="251">
        <f>Макро!POM66</f>
        <v>0</v>
      </c>
      <c r="PPC32" s="251">
        <f>Макро!PON66</f>
        <v>0</v>
      </c>
      <c r="PPD32" s="251">
        <f>Макро!POO66</f>
        <v>0</v>
      </c>
      <c r="PPE32" s="251">
        <f>Макро!POP66</f>
        <v>0</v>
      </c>
      <c r="PPF32" s="251">
        <f>Макро!POQ66</f>
        <v>0</v>
      </c>
      <c r="PPG32" s="251">
        <f>Макро!POR66</f>
        <v>0</v>
      </c>
      <c r="PPH32" s="251">
        <f>Макро!POS66</f>
        <v>0</v>
      </c>
      <c r="PPI32" s="251">
        <f>Макро!POT66</f>
        <v>0</v>
      </c>
      <c r="PPJ32" s="251">
        <f>Макро!POU66</f>
        <v>0</v>
      </c>
      <c r="PPK32" s="251">
        <f>Макро!POV66</f>
        <v>0</v>
      </c>
      <c r="PPL32" s="251">
        <f>Макро!POW66</f>
        <v>0</v>
      </c>
      <c r="PPM32" s="251">
        <f>Макро!POX66</f>
        <v>0</v>
      </c>
      <c r="PPN32" s="251">
        <f>Макро!POY66</f>
        <v>0</v>
      </c>
      <c r="PPO32" s="251">
        <f>Макро!POZ66</f>
        <v>0</v>
      </c>
      <c r="PPP32" s="251">
        <f>Макро!PPA66</f>
        <v>0</v>
      </c>
      <c r="PPQ32" s="251">
        <f>Макро!PPB66</f>
        <v>0</v>
      </c>
      <c r="PPR32" s="251">
        <f>Макро!PPC66</f>
        <v>0</v>
      </c>
      <c r="PPS32" s="251">
        <f>Макро!PPD66</f>
        <v>0</v>
      </c>
      <c r="PPT32" s="251">
        <f>Макро!PPE66</f>
        <v>0</v>
      </c>
      <c r="PPU32" s="251">
        <f>Макро!PPF66</f>
        <v>0</v>
      </c>
      <c r="PPV32" s="251">
        <f>Макро!PPG66</f>
        <v>0</v>
      </c>
      <c r="PPW32" s="251">
        <f>Макро!PPH66</f>
        <v>0</v>
      </c>
      <c r="PPX32" s="251">
        <f>Макро!PPI66</f>
        <v>0</v>
      </c>
      <c r="PPY32" s="251">
        <f>Макро!PPJ66</f>
        <v>0</v>
      </c>
      <c r="PPZ32" s="251">
        <f>Макро!PPK66</f>
        <v>0</v>
      </c>
      <c r="PQA32" s="251">
        <f>Макро!PPL66</f>
        <v>0</v>
      </c>
      <c r="PQB32" s="251">
        <f>Макро!PPM66</f>
        <v>0</v>
      </c>
      <c r="PQC32" s="251">
        <f>Макро!PPN66</f>
        <v>0</v>
      </c>
      <c r="PQD32" s="251">
        <f>Макро!PPO66</f>
        <v>0</v>
      </c>
      <c r="PQE32" s="251">
        <f>Макро!PPP66</f>
        <v>0</v>
      </c>
      <c r="PQF32" s="251">
        <f>Макро!PPQ66</f>
        <v>0</v>
      </c>
      <c r="PQG32" s="251">
        <f>Макро!PPR66</f>
        <v>0</v>
      </c>
      <c r="PQH32" s="251">
        <f>Макро!PPS66</f>
        <v>0</v>
      </c>
      <c r="PQI32" s="251">
        <f>Макро!PPT66</f>
        <v>0</v>
      </c>
      <c r="PQJ32" s="251">
        <f>Макро!PPU66</f>
        <v>0</v>
      </c>
      <c r="PQK32" s="251">
        <f>Макро!PPV66</f>
        <v>0</v>
      </c>
      <c r="PQL32" s="251">
        <f>Макро!PPW66</f>
        <v>0</v>
      </c>
      <c r="PQM32" s="251">
        <f>Макро!PPX66</f>
        <v>0</v>
      </c>
      <c r="PQN32" s="251">
        <f>Макро!PPY66</f>
        <v>0</v>
      </c>
      <c r="PQO32" s="251">
        <f>Макро!PPZ66</f>
        <v>0</v>
      </c>
      <c r="PQP32" s="251">
        <f>Макро!PQA66</f>
        <v>0</v>
      </c>
      <c r="PQQ32" s="251">
        <f>Макро!PQB66</f>
        <v>0</v>
      </c>
      <c r="PQR32" s="251">
        <f>Макро!PQC66</f>
        <v>0</v>
      </c>
      <c r="PQS32" s="251">
        <f>Макро!PQD66</f>
        <v>0</v>
      </c>
      <c r="PQT32" s="251">
        <f>Макро!PQE66</f>
        <v>0</v>
      </c>
      <c r="PQU32" s="251">
        <f>Макро!PQF66</f>
        <v>0</v>
      </c>
      <c r="PQV32" s="251">
        <f>Макро!PQG66</f>
        <v>0</v>
      </c>
      <c r="PQW32" s="251">
        <f>Макро!PQH66</f>
        <v>0</v>
      </c>
      <c r="PQX32" s="251">
        <f>Макро!PQI66</f>
        <v>0</v>
      </c>
      <c r="PQY32" s="251">
        <f>Макро!PQJ66</f>
        <v>0</v>
      </c>
      <c r="PQZ32" s="251">
        <f>Макро!PQK66</f>
        <v>0</v>
      </c>
      <c r="PRA32" s="251">
        <f>Макро!PQL66</f>
        <v>0</v>
      </c>
      <c r="PRB32" s="251">
        <f>Макро!PQM66</f>
        <v>0</v>
      </c>
      <c r="PRC32" s="251">
        <f>Макро!PQN66</f>
        <v>0</v>
      </c>
      <c r="PRD32" s="251">
        <f>Макро!PQO66</f>
        <v>0</v>
      </c>
      <c r="PRE32" s="251">
        <f>Макро!PQP66</f>
        <v>0</v>
      </c>
      <c r="PRF32" s="251">
        <f>Макро!PQQ66</f>
        <v>0</v>
      </c>
      <c r="PRG32" s="251">
        <f>Макро!PQR66</f>
        <v>0</v>
      </c>
      <c r="PRH32" s="251">
        <f>Макро!PQS66</f>
        <v>0</v>
      </c>
      <c r="PRI32" s="251">
        <f>Макро!PQT66</f>
        <v>0</v>
      </c>
      <c r="PRJ32" s="251">
        <f>Макро!PQU66</f>
        <v>0</v>
      </c>
      <c r="PRK32" s="251">
        <f>Макро!PQV66</f>
        <v>0</v>
      </c>
      <c r="PRL32" s="251">
        <f>Макро!PQW66</f>
        <v>0</v>
      </c>
      <c r="PRM32" s="251">
        <f>Макро!PQX66</f>
        <v>0</v>
      </c>
      <c r="PRN32" s="251">
        <f>Макро!PQY66</f>
        <v>0</v>
      </c>
      <c r="PRO32" s="251">
        <f>Макро!PQZ66</f>
        <v>0</v>
      </c>
      <c r="PRP32" s="251">
        <f>Макро!PRA66</f>
        <v>0</v>
      </c>
      <c r="PRQ32" s="251">
        <f>Макро!PRB66</f>
        <v>0</v>
      </c>
      <c r="PRR32" s="251">
        <f>Макро!PRC66</f>
        <v>0</v>
      </c>
      <c r="PRS32" s="251">
        <f>Макро!PRD66</f>
        <v>0</v>
      </c>
      <c r="PRT32" s="251">
        <f>Макро!PRE66</f>
        <v>0</v>
      </c>
      <c r="PRU32" s="251">
        <f>Макро!PRF66</f>
        <v>0</v>
      </c>
      <c r="PRV32" s="251">
        <f>Макро!PRG66</f>
        <v>0</v>
      </c>
      <c r="PRW32" s="251">
        <f>Макро!PRH66</f>
        <v>0</v>
      </c>
      <c r="PRX32" s="251">
        <f>Макро!PRI66</f>
        <v>0</v>
      </c>
      <c r="PRY32" s="251">
        <f>Макро!PRJ66</f>
        <v>0</v>
      </c>
      <c r="PRZ32" s="251">
        <f>Макро!PRK66</f>
        <v>0</v>
      </c>
      <c r="PSA32" s="251">
        <f>Макро!PRL66</f>
        <v>0</v>
      </c>
      <c r="PSB32" s="251">
        <f>Макро!PRM66</f>
        <v>0</v>
      </c>
      <c r="PSC32" s="251">
        <f>Макро!PRN66</f>
        <v>0</v>
      </c>
      <c r="PSD32" s="251">
        <f>Макро!PRO66</f>
        <v>0</v>
      </c>
      <c r="PSE32" s="251">
        <f>Макро!PRP66</f>
        <v>0</v>
      </c>
      <c r="PSF32" s="251">
        <f>Макро!PRQ66</f>
        <v>0</v>
      </c>
      <c r="PSG32" s="251">
        <f>Макро!PRR66</f>
        <v>0</v>
      </c>
      <c r="PSH32" s="251">
        <f>Макро!PRS66</f>
        <v>0</v>
      </c>
      <c r="PSI32" s="251">
        <f>Макро!PRT66</f>
        <v>0</v>
      </c>
      <c r="PSJ32" s="251">
        <f>Макро!PRU66</f>
        <v>0</v>
      </c>
      <c r="PSK32" s="251">
        <f>Макро!PRV66</f>
        <v>0</v>
      </c>
      <c r="PSL32" s="251">
        <f>Макро!PRW66</f>
        <v>0</v>
      </c>
      <c r="PSM32" s="251">
        <f>Макро!PRX66</f>
        <v>0</v>
      </c>
      <c r="PSN32" s="251">
        <f>Макро!PRY66</f>
        <v>0</v>
      </c>
      <c r="PSO32" s="251">
        <f>Макро!PRZ66</f>
        <v>0</v>
      </c>
      <c r="PSP32" s="251">
        <f>Макро!PSA66</f>
        <v>0</v>
      </c>
      <c r="PSQ32" s="251">
        <f>Макро!PSB66</f>
        <v>0</v>
      </c>
      <c r="PSR32" s="251">
        <f>Макро!PSC66</f>
        <v>0</v>
      </c>
      <c r="PSS32" s="251">
        <f>Макро!PSD66</f>
        <v>0</v>
      </c>
      <c r="PST32" s="251">
        <f>Макро!PSE66</f>
        <v>0</v>
      </c>
      <c r="PSU32" s="251">
        <f>Макро!PSF66</f>
        <v>0</v>
      </c>
      <c r="PSV32" s="251">
        <f>Макро!PSG66</f>
        <v>0</v>
      </c>
      <c r="PSW32" s="251">
        <f>Макро!PSH66</f>
        <v>0</v>
      </c>
      <c r="PSX32" s="251">
        <f>Макро!PSI66</f>
        <v>0</v>
      </c>
      <c r="PSY32" s="251">
        <f>Макро!PSJ66</f>
        <v>0</v>
      </c>
      <c r="PSZ32" s="251">
        <f>Макро!PSK66</f>
        <v>0</v>
      </c>
      <c r="PTA32" s="251">
        <f>Макро!PSL66</f>
        <v>0</v>
      </c>
      <c r="PTB32" s="251">
        <f>Макро!PSM66</f>
        <v>0</v>
      </c>
      <c r="PTC32" s="251">
        <f>Макро!PSN66</f>
        <v>0</v>
      </c>
      <c r="PTD32" s="251">
        <f>Макро!PSO66</f>
        <v>0</v>
      </c>
      <c r="PTE32" s="251">
        <f>Макро!PSP66</f>
        <v>0</v>
      </c>
      <c r="PTF32" s="251">
        <f>Макро!PSQ66</f>
        <v>0</v>
      </c>
      <c r="PTG32" s="251">
        <f>Макро!PSR66</f>
        <v>0</v>
      </c>
      <c r="PTH32" s="251">
        <f>Макро!PSS66</f>
        <v>0</v>
      </c>
      <c r="PTI32" s="251">
        <f>Макро!PST66</f>
        <v>0</v>
      </c>
      <c r="PTJ32" s="251">
        <f>Макро!PSU66</f>
        <v>0</v>
      </c>
      <c r="PTK32" s="251">
        <f>Макро!PSV66</f>
        <v>0</v>
      </c>
      <c r="PTL32" s="251">
        <f>Макро!PSW66</f>
        <v>0</v>
      </c>
      <c r="PTM32" s="251">
        <f>Макро!PSX66</f>
        <v>0</v>
      </c>
      <c r="PTN32" s="251">
        <f>Макро!PSY66</f>
        <v>0</v>
      </c>
      <c r="PTO32" s="251">
        <f>Макро!PSZ66</f>
        <v>0</v>
      </c>
      <c r="PTP32" s="251">
        <f>Макро!PTA66</f>
        <v>0</v>
      </c>
      <c r="PTQ32" s="251">
        <f>Макро!PTB66</f>
        <v>0</v>
      </c>
      <c r="PTR32" s="251">
        <f>Макро!PTC66</f>
        <v>0</v>
      </c>
      <c r="PTS32" s="251">
        <f>Макро!PTD66</f>
        <v>0</v>
      </c>
      <c r="PTT32" s="251">
        <f>Макро!PTE66</f>
        <v>0</v>
      </c>
      <c r="PTU32" s="251">
        <f>Макро!PTF66</f>
        <v>0</v>
      </c>
      <c r="PTV32" s="251">
        <f>Макро!PTG66</f>
        <v>0</v>
      </c>
      <c r="PTW32" s="251">
        <f>Макро!PTH66</f>
        <v>0</v>
      </c>
      <c r="PTX32" s="251">
        <f>Макро!PTI66</f>
        <v>0</v>
      </c>
      <c r="PTY32" s="251">
        <f>Макро!PTJ66</f>
        <v>0</v>
      </c>
      <c r="PTZ32" s="251">
        <f>Макро!PTK66</f>
        <v>0</v>
      </c>
      <c r="PUA32" s="251">
        <f>Макро!PTL66</f>
        <v>0</v>
      </c>
      <c r="PUB32" s="251">
        <f>Макро!PTM66</f>
        <v>0</v>
      </c>
      <c r="PUC32" s="251">
        <f>Макро!PTN66</f>
        <v>0</v>
      </c>
      <c r="PUD32" s="251">
        <f>Макро!PTO66</f>
        <v>0</v>
      </c>
      <c r="PUE32" s="251">
        <f>Макро!PTP66</f>
        <v>0</v>
      </c>
      <c r="PUF32" s="251">
        <f>Макро!PTQ66</f>
        <v>0</v>
      </c>
      <c r="PUG32" s="251">
        <f>Макро!PTR66</f>
        <v>0</v>
      </c>
      <c r="PUH32" s="251">
        <f>Макро!PTS66</f>
        <v>0</v>
      </c>
      <c r="PUI32" s="251">
        <f>Макро!PTT66</f>
        <v>0</v>
      </c>
      <c r="PUJ32" s="251">
        <f>Макро!PTU66</f>
        <v>0</v>
      </c>
      <c r="PUK32" s="251">
        <f>Макро!PTV66</f>
        <v>0</v>
      </c>
      <c r="PUL32" s="251">
        <f>Макро!PTW66</f>
        <v>0</v>
      </c>
      <c r="PUM32" s="251">
        <f>Макро!PTX66</f>
        <v>0</v>
      </c>
      <c r="PUN32" s="251">
        <f>Макро!PTY66</f>
        <v>0</v>
      </c>
      <c r="PUO32" s="251">
        <f>Макро!PTZ66</f>
        <v>0</v>
      </c>
      <c r="PUP32" s="251">
        <f>Макро!PUA66</f>
        <v>0</v>
      </c>
      <c r="PUQ32" s="251">
        <f>Макро!PUB66</f>
        <v>0</v>
      </c>
      <c r="PUR32" s="251">
        <f>Макро!PUC66</f>
        <v>0</v>
      </c>
      <c r="PUS32" s="251">
        <f>Макро!PUD66</f>
        <v>0</v>
      </c>
      <c r="PUT32" s="251">
        <f>Макро!PUE66</f>
        <v>0</v>
      </c>
      <c r="PUU32" s="251">
        <f>Макро!PUF66</f>
        <v>0</v>
      </c>
      <c r="PUV32" s="251">
        <f>Макро!PUG66</f>
        <v>0</v>
      </c>
      <c r="PUW32" s="251">
        <f>Макро!PUH66</f>
        <v>0</v>
      </c>
      <c r="PUX32" s="251">
        <f>Макро!PUI66</f>
        <v>0</v>
      </c>
      <c r="PUY32" s="251">
        <f>Макро!PUJ66</f>
        <v>0</v>
      </c>
      <c r="PUZ32" s="251">
        <f>Макро!PUK66</f>
        <v>0</v>
      </c>
      <c r="PVA32" s="251">
        <f>Макро!PUL66</f>
        <v>0</v>
      </c>
      <c r="PVB32" s="251">
        <f>Макро!PUM66</f>
        <v>0</v>
      </c>
      <c r="PVC32" s="251">
        <f>Макро!PUN66</f>
        <v>0</v>
      </c>
      <c r="PVD32" s="251">
        <f>Макро!PUO66</f>
        <v>0</v>
      </c>
      <c r="PVE32" s="251">
        <f>Макро!PUP66</f>
        <v>0</v>
      </c>
      <c r="PVF32" s="251">
        <f>Макро!PUQ66</f>
        <v>0</v>
      </c>
      <c r="PVG32" s="251">
        <f>Макро!PUR66</f>
        <v>0</v>
      </c>
      <c r="PVH32" s="251">
        <f>Макро!PUS66</f>
        <v>0</v>
      </c>
      <c r="PVI32" s="251">
        <f>Макро!PUT66</f>
        <v>0</v>
      </c>
      <c r="PVJ32" s="251">
        <f>Макро!PUU66</f>
        <v>0</v>
      </c>
      <c r="PVK32" s="251">
        <f>Макро!PUV66</f>
        <v>0</v>
      </c>
      <c r="PVL32" s="251">
        <f>Макро!PUW66</f>
        <v>0</v>
      </c>
      <c r="PVM32" s="251">
        <f>Макро!PUX66</f>
        <v>0</v>
      </c>
      <c r="PVN32" s="251">
        <f>Макро!PUY66</f>
        <v>0</v>
      </c>
      <c r="PVO32" s="251">
        <f>Макро!PUZ66</f>
        <v>0</v>
      </c>
      <c r="PVP32" s="251">
        <f>Макро!PVA66</f>
        <v>0</v>
      </c>
      <c r="PVQ32" s="251">
        <f>Макро!PVB66</f>
        <v>0</v>
      </c>
      <c r="PVR32" s="251">
        <f>Макро!PVC66</f>
        <v>0</v>
      </c>
      <c r="PVS32" s="251">
        <f>Макро!PVD66</f>
        <v>0</v>
      </c>
      <c r="PVT32" s="251">
        <f>Макро!PVE66</f>
        <v>0</v>
      </c>
      <c r="PVU32" s="251">
        <f>Макро!PVF66</f>
        <v>0</v>
      </c>
      <c r="PVV32" s="251">
        <f>Макро!PVG66</f>
        <v>0</v>
      </c>
      <c r="PVW32" s="251">
        <f>Макро!PVH66</f>
        <v>0</v>
      </c>
      <c r="PVX32" s="251">
        <f>Макро!PVI66</f>
        <v>0</v>
      </c>
      <c r="PVY32" s="251">
        <f>Макро!PVJ66</f>
        <v>0</v>
      </c>
      <c r="PVZ32" s="251">
        <f>Макро!PVK66</f>
        <v>0</v>
      </c>
      <c r="PWA32" s="251">
        <f>Макро!PVL66</f>
        <v>0</v>
      </c>
      <c r="PWB32" s="251">
        <f>Макро!PVM66</f>
        <v>0</v>
      </c>
      <c r="PWC32" s="251">
        <f>Макро!PVN66</f>
        <v>0</v>
      </c>
      <c r="PWD32" s="251">
        <f>Макро!PVO66</f>
        <v>0</v>
      </c>
      <c r="PWE32" s="251">
        <f>Макро!PVP66</f>
        <v>0</v>
      </c>
      <c r="PWF32" s="251">
        <f>Макро!PVQ66</f>
        <v>0</v>
      </c>
      <c r="PWG32" s="251">
        <f>Макро!PVR66</f>
        <v>0</v>
      </c>
      <c r="PWH32" s="251">
        <f>Макро!PVS66</f>
        <v>0</v>
      </c>
      <c r="PWI32" s="251">
        <f>Макро!PVT66</f>
        <v>0</v>
      </c>
      <c r="PWJ32" s="251">
        <f>Макро!PVU66</f>
        <v>0</v>
      </c>
      <c r="PWK32" s="251">
        <f>Макро!PVV66</f>
        <v>0</v>
      </c>
      <c r="PWL32" s="251">
        <f>Макро!PVW66</f>
        <v>0</v>
      </c>
      <c r="PWM32" s="251">
        <f>Макро!PVX66</f>
        <v>0</v>
      </c>
      <c r="PWN32" s="251">
        <f>Макро!PVY66</f>
        <v>0</v>
      </c>
      <c r="PWO32" s="251">
        <f>Макро!PVZ66</f>
        <v>0</v>
      </c>
      <c r="PWP32" s="251">
        <f>Макро!PWA66</f>
        <v>0</v>
      </c>
      <c r="PWQ32" s="251">
        <f>Макро!PWB66</f>
        <v>0</v>
      </c>
      <c r="PWR32" s="251">
        <f>Макро!PWC66</f>
        <v>0</v>
      </c>
      <c r="PWS32" s="251">
        <f>Макро!PWD66</f>
        <v>0</v>
      </c>
      <c r="PWT32" s="251">
        <f>Макро!PWE66</f>
        <v>0</v>
      </c>
      <c r="PWU32" s="251">
        <f>Макро!PWF66</f>
        <v>0</v>
      </c>
      <c r="PWV32" s="251">
        <f>Макро!PWG66</f>
        <v>0</v>
      </c>
      <c r="PWW32" s="251">
        <f>Макро!PWH66</f>
        <v>0</v>
      </c>
      <c r="PWX32" s="251">
        <f>Макро!PWI66</f>
        <v>0</v>
      </c>
      <c r="PWY32" s="251">
        <f>Макро!PWJ66</f>
        <v>0</v>
      </c>
      <c r="PWZ32" s="251">
        <f>Макро!PWK66</f>
        <v>0</v>
      </c>
      <c r="PXA32" s="251">
        <f>Макро!PWL66</f>
        <v>0</v>
      </c>
      <c r="PXB32" s="251">
        <f>Макро!PWM66</f>
        <v>0</v>
      </c>
      <c r="PXC32" s="251">
        <f>Макро!PWN66</f>
        <v>0</v>
      </c>
      <c r="PXD32" s="251">
        <f>Макро!PWO66</f>
        <v>0</v>
      </c>
      <c r="PXE32" s="251">
        <f>Макро!PWP66</f>
        <v>0</v>
      </c>
      <c r="PXF32" s="251">
        <f>Макро!PWQ66</f>
        <v>0</v>
      </c>
      <c r="PXG32" s="251">
        <f>Макро!PWR66</f>
        <v>0</v>
      </c>
      <c r="PXH32" s="251">
        <f>Макро!PWS66</f>
        <v>0</v>
      </c>
      <c r="PXI32" s="251">
        <f>Макро!PWT66</f>
        <v>0</v>
      </c>
      <c r="PXJ32" s="251">
        <f>Макро!PWU66</f>
        <v>0</v>
      </c>
      <c r="PXK32" s="251">
        <f>Макро!PWV66</f>
        <v>0</v>
      </c>
      <c r="PXL32" s="251">
        <f>Макро!PWW66</f>
        <v>0</v>
      </c>
      <c r="PXM32" s="251">
        <f>Макро!PWX66</f>
        <v>0</v>
      </c>
      <c r="PXN32" s="251">
        <f>Макро!PWY66</f>
        <v>0</v>
      </c>
      <c r="PXO32" s="251">
        <f>Макро!PWZ66</f>
        <v>0</v>
      </c>
      <c r="PXP32" s="251">
        <f>Макро!PXA66</f>
        <v>0</v>
      </c>
      <c r="PXQ32" s="251">
        <f>Макро!PXB66</f>
        <v>0</v>
      </c>
      <c r="PXR32" s="251">
        <f>Макро!PXC66</f>
        <v>0</v>
      </c>
      <c r="PXS32" s="251">
        <f>Макро!PXD66</f>
        <v>0</v>
      </c>
      <c r="PXT32" s="251">
        <f>Макро!PXE66</f>
        <v>0</v>
      </c>
      <c r="PXU32" s="251">
        <f>Макро!PXF66</f>
        <v>0</v>
      </c>
      <c r="PXV32" s="251">
        <f>Макро!PXG66</f>
        <v>0</v>
      </c>
      <c r="PXW32" s="251">
        <f>Макро!PXH66</f>
        <v>0</v>
      </c>
      <c r="PXX32" s="251">
        <f>Макро!PXI66</f>
        <v>0</v>
      </c>
      <c r="PXY32" s="251">
        <f>Макро!PXJ66</f>
        <v>0</v>
      </c>
      <c r="PXZ32" s="251">
        <f>Макро!PXK66</f>
        <v>0</v>
      </c>
      <c r="PYA32" s="251">
        <f>Макро!PXL66</f>
        <v>0</v>
      </c>
      <c r="PYB32" s="251">
        <f>Макро!PXM66</f>
        <v>0</v>
      </c>
      <c r="PYC32" s="251">
        <f>Макро!PXN66</f>
        <v>0</v>
      </c>
      <c r="PYD32" s="251">
        <f>Макро!PXO66</f>
        <v>0</v>
      </c>
      <c r="PYE32" s="251">
        <f>Макро!PXP66</f>
        <v>0</v>
      </c>
      <c r="PYF32" s="251">
        <f>Макро!PXQ66</f>
        <v>0</v>
      </c>
      <c r="PYG32" s="251">
        <f>Макро!PXR66</f>
        <v>0</v>
      </c>
      <c r="PYH32" s="251">
        <f>Макро!PXS66</f>
        <v>0</v>
      </c>
      <c r="PYI32" s="251">
        <f>Макро!PXT66</f>
        <v>0</v>
      </c>
      <c r="PYJ32" s="251">
        <f>Макро!PXU66</f>
        <v>0</v>
      </c>
      <c r="PYK32" s="251">
        <f>Макро!PXV66</f>
        <v>0</v>
      </c>
      <c r="PYL32" s="251">
        <f>Макро!PXW66</f>
        <v>0</v>
      </c>
      <c r="PYM32" s="251">
        <f>Макро!PXX66</f>
        <v>0</v>
      </c>
      <c r="PYN32" s="251">
        <f>Макро!PXY66</f>
        <v>0</v>
      </c>
      <c r="PYO32" s="251">
        <f>Макро!PXZ66</f>
        <v>0</v>
      </c>
      <c r="PYP32" s="251">
        <f>Макро!PYA66</f>
        <v>0</v>
      </c>
      <c r="PYQ32" s="251">
        <f>Макро!PYB66</f>
        <v>0</v>
      </c>
      <c r="PYR32" s="251">
        <f>Макро!PYC66</f>
        <v>0</v>
      </c>
      <c r="PYS32" s="251">
        <f>Макро!PYD66</f>
        <v>0</v>
      </c>
      <c r="PYT32" s="251">
        <f>Макро!PYE66</f>
        <v>0</v>
      </c>
      <c r="PYU32" s="251">
        <f>Макро!PYF66</f>
        <v>0</v>
      </c>
      <c r="PYV32" s="251">
        <f>Макро!PYG66</f>
        <v>0</v>
      </c>
      <c r="PYW32" s="251">
        <f>Макро!PYH66</f>
        <v>0</v>
      </c>
      <c r="PYX32" s="251">
        <f>Макро!PYI66</f>
        <v>0</v>
      </c>
      <c r="PYY32" s="251">
        <f>Макро!PYJ66</f>
        <v>0</v>
      </c>
      <c r="PYZ32" s="251">
        <f>Макро!PYK66</f>
        <v>0</v>
      </c>
      <c r="PZA32" s="251">
        <f>Макро!PYL66</f>
        <v>0</v>
      </c>
      <c r="PZB32" s="251">
        <f>Макро!PYM66</f>
        <v>0</v>
      </c>
      <c r="PZC32" s="251">
        <f>Макро!PYN66</f>
        <v>0</v>
      </c>
      <c r="PZD32" s="251">
        <f>Макро!PYO66</f>
        <v>0</v>
      </c>
      <c r="PZE32" s="251">
        <f>Макро!PYP66</f>
        <v>0</v>
      </c>
      <c r="PZF32" s="251">
        <f>Макро!PYQ66</f>
        <v>0</v>
      </c>
      <c r="PZG32" s="251">
        <f>Макро!PYR66</f>
        <v>0</v>
      </c>
      <c r="PZH32" s="251">
        <f>Макро!PYS66</f>
        <v>0</v>
      </c>
      <c r="PZI32" s="251">
        <f>Макро!PYT66</f>
        <v>0</v>
      </c>
      <c r="PZJ32" s="251">
        <f>Макро!PYU66</f>
        <v>0</v>
      </c>
      <c r="PZK32" s="251">
        <f>Макро!PYV66</f>
        <v>0</v>
      </c>
      <c r="PZL32" s="251">
        <f>Макро!PYW66</f>
        <v>0</v>
      </c>
      <c r="PZM32" s="251">
        <f>Макро!PYX66</f>
        <v>0</v>
      </c>
      <c r="PZN32" s="251">
        <f>Макро!PYY66</f>
        <v>0</v>
      </c>
      <c r="PZO32" s="251">
        <f>Макро!PYZ66</f>
        <v>0</v>
      </c>
      <c r="PZP32" s="251">
        <f>Макро!PZA66</f>
        <v>0</v>
      </c>
      <c r="PZQ32" s="251">
        <f>Макро!PZB66</f>
        <v>0</v>
      </c>
      <c r="PZR32" s="251">
        <f>Макро!PZC66</f>
        <v>0</v>
      </c>
      <c r="PZS32" s="251">
        <f>Макро!PZD66</f>
        <v>0</v>
      </c>
      <c r="PZT32" s="251">
        <f>Макро!PZE66</f>
        <v>0</v>
      </c>
      <c r="PZU32" s="251">
        <f>Макро!PZF66</f>
        <v>0</v>
      </c>
      <c r="PZV32" s="251">
        <f>Макро!PZG66</f>
        <v>0</v>
      </c>
      <c r="PZW32" s="251">
        <f>Макро!PZH66</f>
        <v>0</v>
      </c>
      <c r="PZX32" s="251">
        <f>Макро!PZI66</f>
        <v>0</v>
      </c>
      <c r="PZY32" s="251">
        <f>Макро!PZJ66</f>
        <v>0</v>
      </c>
      <c r="PZZ32" s="251">
        <f>Макро!PZK66</f>
        <v>0</v>
      </c>
      <c r="QAA32" s="251">
        <f>Макро!PZL66</f>
        <v>0</v>
      </c>
      <c r="QAB32" s="251">
        <f>Макро!PZM66</f>
        <v>0</v>
      </c>
      <c r="QAC32" s="251">
        <f>Макро!PZN66</f>
        <v>0</v>
      </c>
      <c r="QAD32" s="251">
        <f>Макро!PZO66</f>
        <v>0</v>
      </c>
      <c r="QAE32" s="251">
        <f>Макро!PZP66</f>
        <v>0</v>
      </c>
      <c r="QAF32" s="251">
        <f>Макро!PZQ66</f>
        <v>0</v>
      </c>
      <c r="QAG32" s="251">
        <f>Макро!PZR66</f>
        <v>0</v>
      </c>
      <c r="QAH32" s="251">
        <f>Макро!PZS66</f>
        <v>0</v>
      </c>
      <c r="QAI32" s="251">
        <f>Макро!PZT66</f>
        <v>0</v>
      </c>
      <c r="QAJ32" s="251">
        <f>Макро!PZU66</f>
        <v>0</v>
      </c>
      <c r="QAK32" s="251">
        <f>Макро!PZV66</f>
        <v>0</v>
      </c>
      <c r="QAL32" s="251">
        <f>Макро!PZW66</f>
        <v>0</v>
      </c>
      <c r="QAM32" s="251">
        <f>Макро!PZX66</f>
        <v>0</v>
      </c>
      <c r="QAN32" s="251">
        <f>Макро!PZY66</f>
        <v>0</v>
      </c>
      <c r="QAO32" s="251">
        <f>Макро!PZZ66</f>
        <v>0</v>
      </c>
      <c r="QAP32" s="251">
        <f>Макро!QAA66</f>
        <v>0</v>
      </c>
      <c r="QAQ32" s="251">
        <f>Макро!QAB66</f>
        <v>0</v>
      </c>
      <c r="QAR32" s="251">
        <f>Макро!QAC66</f>
        <v>0</v>
      </c>
      <c r="QAS32" s="251">
        <f>Макро!QAD66</f>
        <v>0</v>
      </c>
      <c r="QAT32" s="251">
        <f>Макро!QAE66</f>
        <v>0</v>
      </c>
      <c r="QAU32" s="251">
        <f>Макро!QAF66</f>
        <v>0</v>
      </c>
      <c r="QAV32" s="251">
        <f>Макро!QAG66</f>
        <v>0</v>
      </c>
      <c r="QAW32" s="251">
        <f>Макро!QAH66</f>
        <v>0</v>
      </c>
      <c r="QAX32" s="251">
        <f>Макро!QAI66</f>
        <v>0</v>
      </c>
      <c r="QAY32" s="251">
        <f>Макро!QAJ66</f>
        <v>0</v>
      </c>
      <c r="QAZ32" s="251">
        <f>Макро!QAK66</f>
        <v>0</v>
      </c>
      <c r="QBA32" s="251">
        <f>Макро!QAL66</f>
        <v>0</v>
      </c>
      <c r="QBB32" s="251">
        <f>Макро!QAM66</f>
        <v>0</v>
      </c>
      <c r="QBC32" s="251">
        <f>Макро!QAN66</f>
        <v>0</v>
      </c>
      <c r="QBD32" s="251">
        <f>Макро!QAO66</f>
        <v>0</v>
      </c>
      <c r="QBE32" s="251">
        <f>Макро!QAP66</f>
        <v>0</v>
      </c>
      <c r="QBF32" s="251">
        <f>Макро!QAQ66</f>
        <v>0</v>
      </c>
      <c r="QBG32" s="251">
        <f>Макро!QAR66</f>
        <v>0</v>
      </c>
      <c r="QBH32" s="251">
        <f>Макро!QAS66</f>
        <v>0</v>
      </c>
      <c r="QBI32" s="251">
        <f>Макро!QAT66</f>
        <v>0</v>
      </c>
      <c r="QBJ32" s="251">
        <f>Макро!QAU66</f>
        <v>0</v>
      </c>
      <c r="QBK32" s="251">
        <f>Макро!QAV66</f>
        <v>0</v>
      </c>
      <c r="QBL32" s="251">
        <f>Макро!QAW66</f>
        <v>0</v>
      </c>
      <c r="QBM32" s="251">
        <f>Макро!QAX66</f>
        <v>0</v>
      </c>
      <c r="QBN32" s="251">
        <f>Макро!QAY66</f>
        <v>0</v>
      </c>
      <c r="QBO32" s="251">
        <f>Макро!QAZ66</f>
        <v>0</v>
      </c>
      <c r="QBP32" s="251">
        <f>Макро!QBA66</f>
        <v>0</v>
      </c>
      <c r="QBQ32" s="251">
        <f>Макро!QBB66</f>
        <v>0</v>
      </c>
      <c r="QBR32" s="251">
        <f>Макро!QBC66</f>
        <v>0</v>
      </c>
      <c r="QBS32" s="251">
        <f>Макро!QBD66</f>
        <v>0</v>
      </c>
      <c r="QBT32" s="251">
        <f>Макро!QBE66</f>
        <v>0</v>
      </c>
      <c r="QBU32" s="251">
        <f>Макро!QBF66</f>
        <v>0</v>
      </c>
      <c r="QBV32" s="251">
        <f>Макро!QBG66</f>
        <v>0</v>
      </c>
      <c r="QBW32" s="251">
        <f>Макро!QBH66</f>
        <v>0</v>
      </c>
      <c r="QBX32" s="251">
        <f>Макро!QBI66</f>
        <v>0</v>
      </c>
      <c r="QBY32" s="251">
        <f>Макро!QBJ66</f>
        <v>0</v>
      </c>
      <c r="QBZ32" s="251">
        <f>Макро!QBK66</f>
        <v>0</v>
      </c>
      <c r="QCA32" s="251">
        <f>Макро!QBL66</f>
        <v>0</v>
      </c>
      <c r="QCB32" s="251">
        <f>Макро!QBM66</f>
        <v>0</v>
      </c>
      <c r="QCC32" s="251">
        <f>Макро!QBN66</f>
        <v>0</v>
      </c>
      <c r="QCD32" s="251">
        <f>Макро!QBO66</f>
        <v>0</v>
      </c>
      <c r="QCE32" s="251">
        <f>Макро!QBP66</f>
        <v>0</v>
      </c>
      <c r="QCF32" s="251">
        <f>Макро!QBQ66</f>
        <v>0</v>
      </c>
      <c r="QCG32" s="251">
        <f>Макро!QBR66</f>
        <v>0</v>
      </c>
      <c r="QCH32" s="251">
        <f>Макро!QBS66</f>
        <v>0</v>
      </c>
      <c r="QCI32" s="251">
        <f>Макро!QBT66</f>
        <v>0</v>
      </c>
      <c r="QCJ32" s="251">
        <f>Макро!QBU66</f>
        <v>0</v>
      </c>
      <c r="QCK32" s="251">
        <f>Макро!QBV66</f>
        <v>0</v>
      </c>
      <c r="QCL32" s="251">
        <f>Макро!QBW66</f>
        <v>0</v>
      </c>
      <c r="QCM32" s="251">
        <f>Макро!QBX66</f>
        <v>0</v>
      </c>
      <c r="QCN32" s="251">
        <f>Макро!QBY66</f>
        <v>0</v>
      </c>
      <c r="QCO32" s="251">
        <f>Макро!QBZ66</f>
        <v>0</v>
      </c>
      <c r="QCP32" s="251">
        <f>Макро!QCA66</f>
        <v>0</v>
      </c>
      <c r="QCQ32" s="251">
        <f>Макро!QCB66</f>
        <v>0</v>
      </c>
      <c r="QCR32" s="251">
        <f>Макро!QCC66</f>
        <v>0</v>
      </c>
      <c r="QCS32" s="251">
        <f>Макро!QCD66</f>
        <v>0</v>
      </c>
      <c r="QCT32" s="251">
        <f>Макро!QCE66</f>
        <v>0</v>
      </c>
      <c r="QCU32" s="251">
        <f>Макро!QCF66</f>
        <v>0</v>
      </c>
      <c r="QCV32" s="251">
        <f>Макро!QCG66</f>
        <v>0</v>
      </c>
      <c r="QCW32" s="251">
        <f>Макро!QCH66</f>
        <v>0</v>
      </c>
      <c r="QCX32" s="251">
        <f>Макро!QCI66</f>
        <v>0</v>
      </c>
      <c r="QCY32" s="251">
        <f>Макро!QCJ66</f>
        <v>0</v>
      </c>
      <c r="QCZ32" s="251">
        <f>Макро!QCK66</f>
        <v>0</v>
      </c>
      <c r="QDA32" s="251">
        <f>Макро!QCL66</f>
        <v>0</v>
      </c>
      <c r="QDB32" s="251">
        <f>Макро!QCM66</f>
        <v>0</v>
      </c>
      <c r="QDC32" s="251">
        <f>Макро!QCN66</f>
        <v>0</v>
      </c>
      <c r="QDD32" s="251">
        <f>Макро!QCO66</f>
        <v>0</v>
      </c>
      <c r="QDE32" s="251">
        <f>Макро!QCP66</f>
        <v>0</v>
      </c>
      <c r="QDF32" s="251">
        <f>Макро!QCQ66</f>
        <v>0</v>
      </c>
      <c r="QDG32" s="251">
        <f>Макро!QCR66</f>
        <v>0</v>
      </c>
      <c r="QDH32" s="251">
        <f>Макро!QCS66</f>
        <v>0</v>
      </c>
      <c r="QDI32" s="251">
        <f>Макро!QCT66</f>
        <v>0</v>
      </c>
      <c r="QDJ32" s="251">
        <f>Макро!QCU66</f>
        <v>0</v>
      </c>
      <c r="QDK32" s="251">
        <f>Макро!QCV66</f>
        <v>0</v>
      </c>
      <c r="QDL32" s="251">
        <f>Макро!QCW66</f>
        <v>0</v>
      </c>
      <c r="QDM32" s="251">
        <f>Макро!QCX66</f>
        <v>0</v>
      </c>
      <c r="QDN32" s="251">
        <f>Макро!QCY66</f>
        <v>0</v>
      </c>
      <c r="QDO32" s="251">
        <f>Макро!QCZ66</f>
        <v>0</v>
      </c>
      <c r="QDP32" s="251">
        <f>Макро!QDA66</f>
        <v>0</v>
      </c>
      <c r="QDQ32" s="251">
        <f>Макро!QDB66</f>
        <v>0</v>
      </c>
      <c r="QDR32" s="251">
        <f>Макро!QDC66</f>
        <v>0</v>
      </c>
      <c r="QDS32" s="251">
        <f>Макро!QDD66</f>
        <v>0</v>
      </c>
      <c r="QDT32" s="251">
        <f>Макро!QDE66</f>
        <v>0</v>
      </c>
      <c r="QDU32" s="251">
        <f>Макро!QDF66</f>
        <v>0</v>
      </c>
      <c r="QDV32" s="251">
        <f>Макро!QDG66</f>
        <v>0</v>
      </c>
      <c r="QDW32" s="251">
        <f>Макро!QDH66</f>
        <v>0</v>
      </c>
      <c r="QDX32" s="251">
        <f>Макро!QDI66</f>
        <v>0</v>
      </c>
      <c r="QDY32" s="251">
        <f>Макро!QDJ66</f>
        <v>0</v>
      </c>
      <c r="QDZ32" s="251">
        <f>Макро!QDK66</f>
        <v>0</v>
      </c>
      <c r="QEA32" s="251">
        <f>Макро!QDL66</f>
        <v>0</v>
      </c>
      <c r="QEB32" s="251">
        <f>Макро!QDM66</f>
        <v>0</v>
      </c>
      <c r="QEC32" s="251">
        <f>Макро!QDN66</f>
        <v>0</v>
      </c>
      <c r="QED32" s="251">
        <f>Макро!QDO66</f>
        <v>0</v>
      </c>
      <c r="QEE32" s="251">
        <f>Макро!QDP66</f>
        <v>0</v>
      </c>
      <c r="QEF32" s="251">
        <f>Макро!QDQ66</f>
        <v>0</v>
      </c>
      <c r="QEG32" s="251">
        <f>Макро!QDR66</f>
        <v>0</v>
      </c>
      <c r="QEH32" s="251">
        <f>Макро!QDS66</f>
        <v>0</v>
      </c>
      <c r="QEI32" s="251">
        <f>Макро!QDT66</f>
        <v>0</v>
      </c>
      <c r="QEJ32" s="251">
        <f>Макро!QDU66</f>
        <v>0</v>
      </c>
      <c r="QEK32" s="251">
        <f>Макро!QDV66</f>
        <v>0</v>
      </c>
      <c r="QEL32" s="251">
        <f>Макро!QDW66</f>
        <v>0</v>
      </c>
      <c r="QEM32" s="251">
        <f>Макро!QDX66</f>
        <v>0</v>
      </c>
      <c r="QEN32" s="251">
        <f>Макро!QDY66</f>
        <v>0</v>
      </c>
      <c r="QEO32" s="251">
        <f>Макро!QDZ66</f>
        <v>0</v>
      </c>
      <c r="QEP32" s="251">
        <f>Макро!QEA66</f>
        <v>0</v>
      </c>
      <c r="QEQ32" s="251">
        <f>Макро!QEB66</f>
        <v>0</v>
      </c>
      <c r="QER32" s="251">
        <f>Макро!QEC66</f>
        <v>0</v>
      </c>
      <c r="QES32" s="251">
        <f>Макро!QED66</f>
        <v>0</v>
      </c>
      <c r="QET32" s="251">
        <f>Макро!QEE66</f>
        <v>0</v>
      </c>
      <c r="QEU32" s="251">
        <f>Макро!QEF66</f>
        <v>0</v>
      </c>
      <c r="QEV32" s="251">
        <f>Макро!QEG66</f>
        <v>0</v>
      </c>
      <c r="QEW32" s="251">
        <f>Макро!QEH66</f>
        <v>0</v>
      </c>
      <c r="QEX32" s="251">
        <f>Макро!QEI66</f>
        <v>0</v>
      </c>
      <c r="QEY32" s="251">
        <f>Макро!QEJ66</f>
        <v>0</v>
      </c>
      <c r="QEZ32" s="251">
        <f>Макро!QEK66</f>
        <v>0</v>
      </c>
      <c r="QFA32" s="251">
        <f>Макро!QEL66</f>
        <v>0</v>
      </c>
      <c r="QFB32" s="251">
        <f>Макро!QEM66</f>
        <v>0</v>
      </c>
      <c r="QFC32" s="251">
        <f>Макро!QEN66</f>
        <v>0</v>
      </c>
      <c r="QFD32" s="251">
        <f>Макро!QEO66</f>
        <v>0</v>
      </c>
      <c r="QFE32" s="251">
        <f>Макро!QEP66</f>
        <v>0</v>
      </c>
      <c r="QFF32" s="251">
        <f>Макро!QEQ66</f>
        <v>0</v>
      </c>
      <c r="QFG32" s="251">
        <f>Макро!QER66</f>
        <v>0</v>
      </c>
      <c r="QFH32" s="251">
        <f>Макро!QES66</f>
        <v>0</v>
      </c>
      <c r="QFI32" s="251">
        <f>Макро!QET66</f>
        <v>0</v>
      </c>
      <c r="QFJ32" s="251">
        <f>Макро!QEU66</f>
        <v>0</v>
      </c>
      <c r="QFK32" s="251">
        <f>Макро!QEV66</f>
        <v>0</v>
      </c>
      <c r="QFL32" s="251">
        <f>Макро!QEW66</f>
        <v>0</v>
      </c>
      <c r="QFM32" s="251">
        <f>Макро!QEX66</f>
        <v>0</v>
      </c>
      <c r="QFN32" s="251">
        <f>Макро!QEY66</f>
        <v>0</v>
      </c>
      <c r="QFO32" s="251">
        <f>Макро!QEZ66</f>
        <v>0</v>
      </c>
      <c r="QFP32" s="251">
        <f>Макро!QFA66</f>
        <v>0</v>
      </c>
      <c r="QFQ32" s="251">
        <f>Макро!QFB66</f>
        <v>0</v>
      </c>
      <c r="QFR32" s="251">
        <f>Макро!QFC66</f>
        <v>0</v>
      </c>
      <c r="QFS32" s="251">
        <f>Макро!QFD66</f>
        <v>0</v>
      </c>
      <c r="QFT32" s="251">
        <f>Макро!QFE66</f>
        <v>0</v>
      </c>
      <c r="QFU32" s="251">
        <f>Макро!QFF66</f>
        <v>0</v>
      </c>
      <c r="QFV32" s="251">
        <f>Макро!QFG66</f>
        <v>0</v>
      </c>
      <c r="QFW32" s="251">
        <f>Макро!QFH66</f>
        <v>0</v>
      </c>
      <c r="QFX32" s="251">
        <f>Макро!QFI66</f>
        <v>0</v>
      </c>
      <c r="QFY32" s="251">
        <f>Макро!QFJ66</f>
        <v>0</v>
      </c>
      <c r="QFZ32" s="251">
        <f>Макро!QFK66</f>
        <v>0</v>
      </c>
      <c r="QGA32" s="251">
        <f>Макро!QFL66</f>
        <v>0</v>
      </c>
      <c r="QGB32" s="251">
        <f>Макро!QFM66</f>
        <v>0</v>
      </c>
      <c r="QGC32" s="251">
        <f>Макро!QFN66</f>
        <v>0</v>
      </c>
      <c r="QGD32" s="251">
        <f>Макро!QFO66</f>
        <v>0</v>
      </c>
      <c r="QGE32" s="251">
        <f>Макро!QFP66</f>
        <v>0</v>
      </c>
      <c r="QGF32" s="251">
        <f>Макро!QFQ66</f>
        <v>0</v>
      </c>
      <c r="QGG32" s="251">
        <f>Макро!QFR66</f>
        <v>0</v>
      </c>
      <c r="QGH32" s="251">
        <f>Макро!QFS66</f>
        <v>0</v>
      </c>
      <c r="QGI32" s="251">
        <f>Макро!QFT66</f>
        <v>0</v>
      </c>
      <c r="QGJ32" s="251">
        <f>Макро!QFU66</f>
        <v>0</v>
      </c>
      <c r="QGK32" s="251">
        <f>Макро!QFV66</f>
        <v>0</v>
      </c>
      <c r="QGL32" s="251">
        <f>Макро!QFW66</f>
        <v>0</v>
      </c>
      <c r="QGM32" s="251">
        <f>Макро!QFX66</f>
        <v>0</v>
      </c>
      <c r="QGN32" s="251">
        <f>Макро!QFY66</f>
        <v>0</v>
      </c>
      <c r="QGO32" s="251">
        <f>Макро!QFZ66</f>
        <v>0</v>
      </c>
      <c r="QGP32" s="251">
        <f>Макро!QGA66</f>
        <v>0</v>
      </c>
      <c r="QGQ32" s="251">
        <f>Макро!QGB66</f>
        <v>0</v>
      </c>
      <c r="QGR32" s="251">
        <f>Макро!QGC66</f>
        <v>0</v>
      </c>
      <c r="QGS32" s="251">
        <f>Макро!QGD66</f>
        <v>0</v>
      </c>
      <c r="QGT32" s="251">
        <f>Макро!QGE66</f>
        <v>0</v>
      </c>
      <c r="QGU32" s="251">
        <f>Макро!QGF66</f>
        <v>0</v>
      </c>
      <c r="QGV32" s="251">
        <f>Макро!QGG66</f>
        <v>0</v>
      </c>
      <c r="QGW32" s="251">
        <f>Макро!QGH66</f>
        <v>0</v>
      </c>
      <c r="QGX32" s="251">
        <f>Макро!QGI66</f>
        <v>0</v>
      </c>
      <c r="QGY32" s="251">
        <f>Макро!QGJ66</f>
        <v>0</v>
      </c>
      <c r="QGZ32" s="251">
        <f>Макро!QGK66</f>
        <v>0</v>
      </c>
      <c r="QHA32" s="251">
        <f>Макро!QGL66</f>
        <v>0</v>
      </c>
      <c r="QHB32" s="251">
        <f>Макро!QGM66</f>
        <v>0</v>
      </c>
      <c r="QHC32" s="251">
        <f>Макро!QGN66</f>
        <v>0</v>
      </c>
      <c r="QHD32" s="251">
        <f>Макро!QGO66</f>
        <v>0</v>
      </c>
      <c r="QHE32" s="251">
        <f>Макро!QGP66</f>
        <v>0</v>
      </c>
      <c r="QHF32" s="251">
        <f>Макро!QGQ66</f>
        <v>0</v>
      </c>
      <c r="QHG32" s="251">
        <f>Макро!QGR66</f>
        <v>0</v>
      </c>
      <c r="QHH32" s="251">
        <f>Макро!QGS66</f>
        <v>0</v>
      </c>
      <c r="QHI32" s="251">
        <f>Макро!QGT66</f>
        <v>0</v>
      </c>
      <c r="QHJ32" s="251">
        <f>Макро!QGU66</f>
        <v>0</v>
      </c>
      <c r="QHK32" s="251">
        <f>Макро!QGV66</f>
        <v>0</v>
      </c>
      <c r="QHL32" s="251">
        <f>Макро!QGW66</f>
        <v>0</v>
      </c>
      <c r="QHM32" s="251">
        <f>Макро!QGX66</f>
        <v>0</v>
      </c>
      <c r="QHN32" s="251">
        <f>Макро!QGY66</f>
        <v>0</v>
      </c>
      <c r="QHO32" s="251">
        <f>Макро!QGZ66</f>
        <v>0</v>
      </c>
      <c r="QHP32" s="251">
        <f>Макро!QHA66</f>
        <v>0</v>
      </c>
      <c r="QHQ32" s="251">
        <f>Макро!QHB66</f>
        <v>0</v>
      </c>
      <c r="QHR32" s="251">
        <f>Макро!QHC66</f>
        <v>0</v>
      </c>
      <c r="QHS32" s="251">
        <f>Макро!QHD66</f>
        <v>0</v>
      </c>
      <c r="QHT32" s="251">
        <f>Макро!QHE66</f>
        <v>0</v>
      </c>
      <c r="QHU32" s="251">
        <f>Макро!QHF66</f>
        <v>0</v>
      </c>
      <c r="QHV32" s="251">
        <f>Макро!QHG66</f>
        <v>0</v>
      </c>
      <c r="QHW32" s="251">
        <f>Макро!QHH66</f>
        <v>0</v>
      </c>
      <c r="QHX32" s="251">
        <f>Макро!QHI66</f>
        <v>0</v>
      </c>
      <c r="QHY32" s="251">
        <f>Макро!QHJ66</f>
        <v>0</v>
      </c>
      <c r="QHZ32" s="251">
        <f>Макро!QHK66</f>
        <v>0</v>
      </c>
      <c r="QIA32" s="251">
        <f>Макро!QHL66</f>
        <v>0</v>
      </c>
      <c r="QIB32" s="251">
        <f>Макро!QHM66</f>
        <v>0</v>
      </c>
      <c r="QIC32" s="251">
        <f>Макро!QHN66</f>
        <v>0</v>
      </c>
      <c r="QID32" s="251">
        <f>Макро!QHO66</f>
        <v>0</v>
      </c>
      <c r="QIE32" s="251">
        <f>Макро!QHP66</f>
        <v>0</v>
      </c>
      <c r="QIF32" s="251">
        <f>Макро!QHQ66</f>
        <v>0</v>
      </c>
      <c r="QIG32" s="251">
        <f>Макро!QHR66</f>
        <v>0</v>
      </c>
      <c r="QIH32" s="251">
        <f>Макро!QHS66</f>
        <v>0</v>
      </c>
      <c r="QII32" s="251">
        <f>Макро!QHT66</f>
        <v>0</v>
      </c>
      <c r="QIJ32" s="251">
        <f>Макро!QHU66</f>
        <v>0</v>
      </c>
      <c r="QIK32" s="251">
        <f>Макро!QHV66</f>
        <v>0</v>
      </c>
      <c r="QIL32" s="251">
        <f>Макро!QHW66</f>
        <v>0</v>
      </c>
      <c r="QIM32" s="251">
        <f>Макро!QHX66</f>
        <v>0</v>
      </c>
      <c r="QIN32" s="251">
        <f>Макро!QHY66</f>
        <v>0</v>
      </c>
      <c r="QIO32" s="251">
        <f>Макро!QHZ66</f>
        <v>0</v>
      </c>
      <c r="QIP32" s="251">
        <f>Макро!QIA66</f>
        <v>0</v>
      </c>
      <c r="QIQ32" s="251">
        <f>Макро!QIB66</f>
        <v>0</v>
      </c>
      <c r="QIR32" s="251">
        <f>Макро!QIC66</f>
        <v>0</v>
      </c>
      <c r="QIS32" s="251">
        <f>Макро!QID66</f>
        <v>0</v>
      </c>
      <c r="QIT32" s="251">
        <f>Макро!QIE66</f>
        <v>0</v>
      </c>
      <c r="QIU32" s="251">
        <f>Макро!QIF66</f>
        <v>0</v>
      </c>
      <c r="QIV32" s="251">
        <f>Макро!QIG66</f>
        <v>0</v>
      </c>
      <c r="QIW32" s="251">
        <f>Макро!QIH66</f>
        <v>0</v>
      </c>
      <c r="QIX32" s="251">
        <f>Макро!QII66</f>
        <v>0</v>
      </c>
      <c r="QIY32" s="251">
        <f>Макро!QIJ66</f>
        <v>0</v>
      </c>
      <c r="QIZ32" s="251">
        <f>Макро!QIK66</f>
        <v>0</v>
      </c>
      <c r="QJA32" s="251">
        <f>Макро!QIL66</f>
        <v>0</v>
      </c>
      <c r="QJB32" s="251">
        <f>Макро!QIM66</f>
        <v>0</v>
      </c>
      <c r="QJC32" s="251">
        <f>Макро!QIN66</f>
        <v>0</v>
      </c>
      <c r="QJD32" s="251">
        <f>Макро!QIO66</f>
        <v>0</v>
      </c>
      <c r="QJE32" s="251">
        <f>Макро!QIP66</f>
        <v>0</v>
      </c>
      <c r="QJF32" s="251">
        <f>Макро!QIQ66</f>
        <v>0</v>
      </c>
      <c r="QJG32" s="251">
        <f>Макро!QIR66</f>
        <v>0</v>
      </c>
      <c r="QJH32" s="251">
        <f>Макро!QIS66</f>
        <v>0</v>
      </c>
      <c r="QJI32" s="251">
        <f>Макро!QIT66</f>
        <v>0</v>
      </c>
      <c r="QJJ32" s="251">
        <f>Макро!QIU66</f>
        <v>0</v>
      </c>
      <c r="QJK32" s="251">
        <f>Макро!QIV66</f>
        <v>0</v>
      </c>
      <c r="QJL32" s="251">
        <f>Макро!QIW66</f>
        <v>0</v>
      </c>
      <c r="QJM32" s="251">
        <f>Макро!QIX66</f>
        <v>0</v>
      </c>
      <c r="QJN32" s="251">
        <f>Макро!QIY66</f>
        <v>0</v>
      </c>
      <c r="QJO32" s="251">
        <f>Макро!QIZ66</f>
        <v>0</v>
      </c>
      <c r="QJP32" s="251">
        <f>Макро!QJA66</f>
        <v>0</v>
      </c>
      <c r="QJQ32" s="251">
        <f>Макро!QJB66</f>
        <v>0</v>
      </c>
      <c r="QJR32" s="251">
        <f>Макро!QJC66</f>
        <v>0</v>
      </c>
      <c r="QJS32" s="251">
        <f>Макро!QJD66</f>
        <v>0</v>
      </c>
      <c r="QJT32" s="251">
        <f>Макро!QJE66</f>
        <v>0</v>
      </c>
      <c r="QJU32" s="251">
        <f>Макро!QJF66</f>
        <v>0</v>
      </c>
      <c r="QJV32" s="251">
        <f>Макро!QJG66</f>
        <v>0</v>
      </c>
      <c r="QJW32" s="251">
        <f>Макро!QJH66</f>
        <v>0</v>
      </c>
      <c r="QJX32" s="251">
        <f>Макро!QJI66</f>
        <v>0</v>
      </c>
      <c r="QJY32" s="251">
        <f>Макро!QJJ66</f>
        <v>0</v>
      </c>
      <c r="QJZ32" s="251">
        <f>Макро!QJK66</f>
        <v>0</v>
      </c>
      <c r="QKA32" s="251">
        <f>Макро!QJL66</f>
        <v>0</v>
      </c>
      <c r="QKB32" s="251">
        <f>Макро!QJM66</f>
        <v>0</v>
      </c>
      <c r="QKC32" s="251">
        <f>Макро!QJN66</f>
        <v>0</v>
      </c>
      <c r="QKD32" s="251">
        <f>Макро!QJO66</f>
        <v>0</v>
      </c>
      <c r="QKE32" s="251">
        <f>Макро!QJP66</f>
        <v>0</v>
      </c>
      <c r="QKF32" s="251">
        <f>Макро!QJQ66</f>
        <v>0</v>
      </c>
      <c r="QKG32" s="251">
        <f>Макро!QJR66</f>
        <v>0</v>
      </c>
      <c r="QKH32" s="251">
        <f>Макро!QJS66</f>
        <v>0</v>
      </c>
      <c r="QKI32" s="251">
        <f>Макро!QJT66</f>
        <v>0</v>
      </c>
      <c r="QKJ32" s="251">
        <f>Макро!QJU66</f>
        <v>0</v>
      </c>
      <c r="QKK32" s="251">
        <f>Макро!QJV66</f>
        <v>0</v>
      </c>
      <c r="QKL32" s="251">
        <f>Макро!QJW66</f>
        <v>0</v>
      </c>
      <c r="QKM32" s="251">
        <f>Макро!QJX66</f>
        <v>0</v>
      </c>
      <c r="QKN32" s="251">
        <f>Макро!QJY66</f>
        <v>0</v>
      </c>
      <c r="QKO32" s="251">
        <f>Макро!QJZ66</f>
        <v>0</v>
      </c>
      <c r="QKP32" s="251">
        <f>Макро!QKA66</f>
        <v>0</v>
      </c>
      <c r="QKQ32" s="251">
        <f>Макро!QKB66</f>
        <v>0</v>
      </c>
      <c r="QKR32" s="251">
        <f>Макро!QKC66</f>
        <v>0</v>
      </c>
      <c r="QKS32" s="251">
        <f>Макро!QKD66</f>
        <v>0</v>
      </c>
      <c r="QKT32" s="251">
        <f>Макро!QKE66</f>
        <v>0</v>
      </c>
      <c r="QKU32" s="251">
        <f>Макро!QKF66</f>
        <v>0</v>
      </c>
      <c r="QKV32" s="251">
        <f>Макро!QKG66</f>
        <v>0</v>
      </c>
      <c r="QKW32" s="251">
        <f>Макро!QKH66</f>
        <v>0</v>
      </c>
      <c r="QKX32" s="251">
        <f>Макро!QKI66</f>
        <v>0</v>
      </c>
      <c r="QKY32" s="251">
        <f>Макро!QKJ66</f>
        <v>0</v>
      </c>
      <c r="QKZ32" s="251">
        <f>Макро!QKK66</f>
        <v>0</v>
      </c>
      <c r="QLA32" s="251">
        <f>Макро!QKL66</f>
        <v>0</v>
      </c>
      <c r="QLB32" s="251">
        <f>Макро!QKM66</f>
        <v>0</v>
      </c>
      <c r="QLC32" s="251">
        <f>Макро!QKN66</f>
        <v>0</v>
      </c>
      <c r="QLD32" s="251">
        <f>Макро!QKO66</f>
        <v>0</v>
      </c>
      <c r="QLE32" s="251">
        <f>Макро!QKP66</f>
        <v>0</v>
      </c>
      <c r="QLF32" s="251">
        <f>Макро!QKQ66</f>
        <v>0</v>
      </c>
      <c r="QLG32" s="251">
        <f>Макро!QKR66</f>
        <v>0</v>
      </c>
      <c r="QLH32" s="251">
        <f>Макро!QKS66</f>
        <v>0</v>
      </c>
      <c r="QLI32" s="251">
        <f>Макро!QKT66</f>
        <v>0</v>
      </c>
      <c r="QLJ32" s="251">
        <f>Макро!QKU66</f>
        <v>0</v>
      </c>
      <c r="QLK32" s="251">
        <f>Макро!QKV66</f>
        <v>0</v>
      </c>
      <c r="QLL32" s="251">
        <f>Макро!QKW66</f>
        <v>0</v>
      </c>
      <c r="QLM32" s="251">
        <f>Макро!QKX66</f>
        <v>0</v>
      </c>
      <c r="QLN32" s="251">
        <f>Макро!QKY66</f>
        <v>0</v>
      </c>
      <c r="QLO32" s="251">
        <f>Макро!QKZ66</f>
        <v>0</v>
      </c>
      <c r="QLP32" s="251">
        <f>Макро!QLA66</f>
        <v>0</v>
      </c>
      <c r="QLQ32" s="251">
        <f>Макро!QLB66</f>
        <v>0</v>
      </c>
      <c r="QLR32" s="251">
        <f>Макро!QLC66</f>
        <v>0</v>
      </c>
      <c r="QLS32" s="251">
        <f>Макро!QLD66</f>
        <v>0</v>
      </c>
      <c r="QLT32" s="251">
        <f>Макро!QLE66</f>
        <v>0</v>
      </c>
      <c r="QLU32" s="251">
        <f>Макро!QLF66</f>
        <v>0</v>
      </c>
      <c r="QLV32" s="251">
        <f>Макро!QLG66</f>
        <v>0</v>
      </c>
      <c r="QLW32" s="251">
        <f>Макро!QLH66</f>
        <v>0</v>
      </c>
      <c r="QLX32" s="251">
        <f>Макро!QLI66</f>
        <v>0</v>
      </c>
      <c r="QLY32" s="251">
        <f>Макро!QLJ66</f>
        <v>0</v>
      </c>
      <c r="QLZ32" s="251">
        <f>Макро!QLK66</f>
        <v>0</v>
      </c>
      <c r="QMA32" s="251">
        <f>Макро!QLL66</f>
        <v>0</v>
      </c>
      <c r="QMB32" s="251">
        <f>Макро!QLM66</f>
        <v>0</v>
      </c>
      <c r="QMC32" s="251">
        <f>Макро!QLN66</f>
        <v>0</v>
      </c>
      <c r="QMD32" s="251">
        <f>Макро!QLO66</f>
        <v>0</v>
      </c>
      <c r="QME32" s="251">
        <f>Макро!QLP66</f>
        <v>0</v>
      </c>
      <c r="QMF32" s="251">
        <f>Макро!QLQ66</f>
        <v>0</v>
      </c>
      <c r="QMG32" s="251">
        <f>Макро!QLR66</f>
        <v>0</v>
      </c>
      <c r="QMH32" s="251">
        <f>Макро!QLS66</f>
        <v>0</v>
      </c>
      <c r="QMI32" s="251">
        <f>Макро!QLT66</f>
        <v>0</v>
      </c>
      <c r="QMJ32" s="251">
        <f>Макро!QLU66</f>
        <v>0</v>
      </c>
      <c r="QMK32" s="251">
        <f>Макро!QLV66</f>
        <v>0</v>
      </c>
      <c r="QML32" s="251">
        <f>Макро!QLW66</f>
        <v>0</v>
      </c>
      <c r="QMM32" s="251">
        <f>Макро!QLX66</f>
        <v>0</v>
      </c>
      <c r="QMN32" s="251">
        <f>Макро!QLY66</f>
        <v>0</v>
      </c>
      <c r="QMO32" s="251">
        <f>Макро!QLZ66</f>
        <v>0</v>
      </c>
      <c r="QMP32" s="251">
        <f>Макро!QMA66</f>
        <v>0</v>
      </c>
      <c r="QMQ32" s="251">
        <f>Макро!QMB66</f>
        <v>0</v>
      </c>
      <c r="QMR32" s="251">
        <f>Макро!QMC66</f>
        <v>0</v>
      </c>
      <c r="QMS32" s="251">
        <f>Макро!QMD66</f>
        <v>0</v>
      </c>
      <c r="QMT32" s="251">
        <f>Макро!QME66</f>
        <v>0</v>
      </c>
      <c r="QMU32" s="251">
        <f>Макро!QMF66</f>
        <v>0</v>
      </c>
      <c r="QMV32" s="251">
        <f>Макро!QMG66</f>
        <v>0</v>
      </c>
      <c r="QMW32" s="251">
        <f>Макро!QMH66</f>
        <v>0</v>
      </c>
      <c r="QMX32" s="251">
        <f>Макро!QMI66</f>
        <v>0</v>
      </c>
      <c r="QMY32" s="251">
        <f>Макро!QMJ66</f>
        <v>0</v>
      </c>
      <c r="QMZ32" s="251">
        <f>Макро!QMK66</f>
        <v>0</v>
      </c>
      <c r="QNA32" s="251">
        <f>Макро!QML66</f>
        <v>0</v>
      </c>
      <c r="QNB32" s="251">
        <f>Макро!QMM66</f>
        <v>0</v>
      </c>
      <c r="QNC32" s="251">
        <f>Макро!QMN66</f>
        <v>0</v>
      </c>
      <c r="QND32" s="251">
        <f>Макро!QMO66</f>
        <v>0</v>
      </c>
      <c r="QNE32" s="251">
        <f>Макро!QMP66</f>
        <v>0</v>
      </c>
      <c r="QNF32" s="251">
        <f>Макро!QMQ66</f>
        <v>0</v>
      </c>
      <c r="QNG32" s="251">
        <f>Макро!QMR66</f>
        <v>0</v>
      </c>
      <c r="QNH32" s="251">
        <f>Макро!QMS66</f>
        <v>0</v>
      </c>
      <c r="QNI32" s="251">
        <f>Макро!QMT66</f>
        <v>0</v>
      </c>
      <c r="QNJ32" s="251">
        <f>Макро!QMU66</f>
        <v>0</v>
      </c>
      <c r="QNK32" s="251">
        <f>Макро!QMV66</f>
        <v>0</v>
      </c>
      <c r="QNL32" s="251">
        <f>Макро!QMW66</f>
        <v>0</v>
      </c>
      <c r="QNM32" s="251">
        <f>Макро!QMX66</f>
        <v>0</v>
      </c>
      <c r="QNN32" s="251">
        <f>Макро!QMY66</f>
        <v>0</v>
      </c>
      <c r="QNO32" s="251">
        <f>Макро!QMZ66</f>
        <v>0</v>
      </c>
      <c r="QNP32" s="251">
        <f>Макро!QNA66</f>
        <v>0</v>
      </c>
      <c r="QNQ32" s="251">
        <f>Макро!QNB66</f>
        <v>0</v>
      </c>
      <c r="QNR32" s="251">
        <f>Макро!QNC66</f>
        <v>0</v>
      </c>
      <c r="QNS32" s="251">
        <f>Макро!QND66</f>
        <v>0</v>
      </c>
      <c r="QNT32" s="251">
        <f>Макро!QNE66</f>
        <v>0</v>
      </c>
      <c r="QNU32" s="251">
        <f>Макро!QNF66</f>
        <v>0</v>
      </c>
      <c r="QNV32" s="251">
        <f>Макро!QNG66</f>
        <v>0</v>
      </c>
      <c r="QNW32" s="251">
        <f>Макро!QNH66</f>
        <v>0</v>
      </c>
      <c r="QNX32" s="251">
        <f>Макро!QNI66</f>
        <v>0</v>
      </c>
      <c r="QNY32" s="251">
        <f>Макро!QNJ66</f>
        <v>0</v>
      </c>
      <c r="QNZ32" s="251">
        <f>Макро!QNK66</f>
        <v>0</v>
      </c>
      <c r="QOA32" s="251">
        <f>Макро!QNL66</f>
        <v>0</v>
      </c>
      <c r="QOB32" s="251">
        <f>Макро!QNM66</f>
        <v>0</v>
      </c>
      <c r="QOC32" s="251">
        <f>Макро!QNN66</f>
        <v>0</v>
      </c>
      <c r="QOD32" s="251">
        <f>Макро!QNO66</f>
        <v>0</v>
      </c>
      <c r="QOE32" s="251">
        <f>Макро!QNP66</f>
        <v>0</v>
      </c>
      <c r="QOF32" s="251">
        <f>Макро!QNQ66</f>
        <v>0</v>
      </c>
      <c r="QOG32" s="251">
        <f>Макро!QNR66</f>
        <v>0</v>
      </c>
      <c r="QOH32" s="251">
        <f>Макро!QNS66</f>
        <v>0</v>
      </c>
      <c r="QOI32" s="251">
        <f>Макро!QNT66</f>
        <v>0</v>
      </c>
      <c r="QOJ32" s="251">
        <f>Макро!QNU66</f>
        <v>0</v>
      </c>
      <c r="QOK32" s="251">
        <f>Макро!QNV66</f>
        <v>0</v>
      </c>
      <c r="QOL32" s="251">
        <f>Макро!QNW66</f>
        <v>0</v>
      </c>
      <c r="QOM32" s="251">
        <f>Макро!QNX66</f>
        <v>0</v>
      </c>
      <c r="QON32" s="251">
        <f>Макро!QNY66</f>
        <v>0</v>
      </c>
      <c r="QOO32" s="251">
        <f>Макро!QNZ66</f>
        <v>0</v>
      </c>
      <c r="QOP32" s="251">
        <f>Макро!QOA66</f>
        <v>0</v>
      </c>
      <c r="QOQ32" s="251">
        <f>Макро!QOB66</f>
        <v>0</v>
      </c>
      <c r="QOR32" s="251">
        <f>Макро!QOC66</f>
        <v>0</v>
      </c>
      <c r="QOS32" s="251">
        <f>Макро!QOD66</f>
        <v>0</v>
      </c>
      <c r="QOT32" s="251">
        <f>Макро!QOE66</f>
        <v>0</v>
      </c>
      <c r="QOU32" s="251">
        <f>Макро!QOF66</f>
        <v>0</v>
      </c>
      <c r="QOV32" s="251">
        <f>Макро!QOG66</f>
        <v>0</v>
      </c>
      <c r="QOW32" s="251">
        <f>Макро!QOH66</f>
        <v>0</v>
      </c>
      <c r="QOX32" s="251">
        <f>Макро!QOI66</f>
        <v>0</v>
      </c>
      <c r="QOY32" s="251">
        <f>Макро!QOJ66</f>
        <v>0</v>
      </c>
      <c r="QOZ32" s="251">
        <f>Макро!QOK66</f>
        <v>0</v>
      </c>
      <c r="QPA32" s="251">
        <f>Макро!QOL66</f>
        <v>0</v>
      </c>
      <c r="QPB32" s="251">
        <f>Макро!QOM66</f>
        <v>0</v>
      </c>
      <c r="QPC32" s="251">
        <f>Макро!QON66</f>
        <v>0</v>
      </c>
      <c r="QPD32" s="251">
        <f>Макро!QOO66</f>
        <v>0</v>
      </c>
      <c r="QPE32" s="251">
        <f>Макро!QOP66</f>
        <v>0</v>
      </c>
      <c r="QPF32" s="251">
        <f>Макро!QOQ66</f>
        <v>0</v>
      </c>
      <c r="QPG32" s="251">
        <f>Макро!QOR66</f>
        <v>0</v>
      </c>
      <c r="QPH32" s="251">
        <f>Макро!QOS66</f>
        <v>0</v>
      </c>
      <c r="QPI32" s="251">
        <f>Макро!QOT66</f>
        <v>0</v>
      </c>
      <c r="QPJ32" s="251">
        <f>Макро!QOU66</f>
        <v>0</v>
      </c>
      <c r="QPK32" s="251">
        <f>Макро!QOV66</f>
        <v>0</v>
      </c>
      <c r="QPL32" s="251">
        <f>Макро!QOW66</f>
        <v>0</v>
      </c>
      <c r="QPM32" s="251">
        <f>Макро!QOX66</f>
        <v>0</v>
      </c>
      <c r="QPN32" s="251">
        <f>Макро!QOY66</f>
        <v>0</v>
      </c>
      <c r="QPO32" s="251">
        <f>Макро!QOZ66</f>
        <v>0</v>
      </c>
      <c r="QPP32" s="251">
        <f>Макро!QPA66</f>
        <v>0</v>
      </c>
      <c r="QPQ32" s="251">
        <f>Макро!QPB66</f>
        <v>0</v>
      </c>
      <c r="QPR32" s="251">
        <f>Макро!QPC66</f>
        <v>0</v>
      </c>
      <c r="QPS32" s="251">
        <f>Макро!QPD66</f>
        <v>0</v>
      </c>
      <c r="QPT32" s="251">
        <f>Макро!QPE66</f>
        <v>0</v>
      </c>
      <c r="QPU32" s="251">
        <f>Макро!QPF66</f>
        <v>0</v>
      </c>
      <c r="QPV32" s="251">
        <f>Макро!QPG66</f>
        <v>0</v>
      </c>
      <c r="QPW32" s="251">
        <f>Макро!QPH66</f>
        <v>0</v>
      </c>
      <c r="QPX32" s="251">
        <f>Макро!QPI66</f>
        <v>0</v>
      </c>
      <c r="QPY32" s="251">
        <f>Макро!QPJ66</f>
        <v>0</v>
      </c>
      <c r="QPZ32" s="251">
        <f>Макро!QPK66</f>
        <v>0</v>
      </c>
      <c r="QQA32" s="251">
        <f>Макро!QPL66</f>
        <v>0</v>
      </c>
      <c r="QQB32" s="251">
        <f>Макро!QPM66</f>
        <v>0</v>
      </c>
      <c r="QQC32" s="251">
        <f>Макро!QPN66</f>
        <v>0</v>
      </c>
      <c r="QQD32" s="251">
        <f>Макро!QPO66</f>
        <v>0</v>
      </c>
      <c r="QQE32" s="251">
        <f>Макро!QPP66</f>
        <v>0</v>
      </c>
      <c r="QQF32" s="251">
        <f>Макро!QPQ66</f>
        <v>0</v>
      </c>
      <c r="QQG32" s="251">
        <f>Макро!QPR66</f>
        <v>0</v>
      </c>
      <c r="QQH32" s="251">
        <f>Макро!QPS66</f>
        <v>0</v>
      </c>
      <c r="QQI32" s="251">
        <f>Макро!QPT66</f>
        <v>0</v>
      </c>
      <c r="QQJ32" s="251">
        <f>Макро!QPU66</f>
        <v>0</v>
      </c>
      <c r="QQK32" s="251">
        <f>Макро!QPV66</f>
        <v>0</v>
      </c>
      <c r="QQL32" s="251">
        <f>Макро!QPW66</f>
        <v>0</v>
      </c>
      <c r="QQM32" s="251">
        <f>Макро!QPX66</f>
        <v>0</v>
      </c>
      <c r="QQN32" s="251">
        <f>Макро!QPY66</f>
        <v>0</v>
      </c>
      <c r="QQO32" s="251">
        <f>Макро!QPZ66</f>
        <v>0</v>
      </c>
      <c r="QQP32" s="251">
        <f>Макро!QQA66</f>
        <v>0</v>
      </c>
      <c r="QQQ32" s="251">
        <f>Макро!QQB66</f>
        <v>0</v>
      </c>
      <c r="QQR32" s="251">
        <f>Макро!QQC66</f>
        <v>0</v>
      </c>
      <c r="QQS32" s="251">
        <f>Макро!QQD66</f>
        <v>0</v>
      </c>
      <c r="QQT32" s="251">
        <f>Макро!QQE66</f>
        <v>0</v>
      </c>
      <c r="QQU32" s="251">
        <f>Макро!QQF66</f>
        <v>0</v>
      </c>
      <c r="QQV32" s="251">
        <f>Макро!QQG66</f>
        <v>0</v>
      </c>
      <c r="QQW32" s="251">
        <f>Макро!QQH66</f>
        <v>0</v>
      </c>
      <c r="QQX32" s="251">
        <f>Макро!QQI66</f>
        <v>0</v>
      </c>
      <c r="QQY32" s="251">
        <f>Макро!QQJ66</f>
        <v>0</v>
      </c>
      <c r="QQZ32" s="251">
        <f>Макро!QQK66</f>
        <v>0</v>
      </c>
      <c r="QRA32" s="251">
        <f>Макро!QQL66</f>
        <v>0</v>
      </c>
      <c r="QRB32" s="251">
        <f>Макро!QQM66</f>
        <v>0</v>
      </c>
      <c r="QRC32" s="251">
        <f>Макро!QQN66</f>
        <v>0</v>
      </c>
      <c r="QRD32" s="251">
        <f>Макро!QQO66</f>
        <v>0</v>
      </c>
      <c r="QRE32" s="251">
        <f>Макро!QQP66</f>
        <v>0</v>
      </c>
      <c r="QRF32" s="251">
        <f>Макро!QQQ66</f>
        <v>0</v>
      </c>
      <c r="QRG32" s="251">
        <f>Макро!QQR66</f>
        <v>0</v>
      </c>
      <c r="QRH32" s="251">
        <f>Макро!QQS66</f>
        <v>0</v>
      </c>
      <c r="QRI32" s="251">
        <f>Макро!QQT66</f>
        <v>0</v>
      </c>
      <c r="QRJ32" s="251">
        <f>Макро!QQU66</f>
        <v>0</v>
      </c>
      <c r="QRK32" s="251">
        <f>Макро!QQV66</f>
        <v>0</v>
      </c>
      <c r="QRL32" s="251">
        <f>Макро!QQW66</f>
        <v>0</v>
      </c>
      <c r="QRM32" s="251">
        <f>Макро!QQX66</f>
        <v>0</v>
      </c>
      <c r="QRN32" s="251">
        <f>Макро!QQY66</f>
        <v>0</v>
      </c>
      <c r="QRO32" s="251">
        <f>Макро!QQZ66</f>
        <v>0</v>
      </c>
      <c r="QRP32" s="251">
        <f>Макро!QRA66</f>
        <v>0</v>
      </c>
      <c r="QRQ32" s="251">
        <f>Макро!QRB66</f>
        <v>0</v>
      </c>
      <c r="QRR32" s="251">
        <f>Макро!QRC66</f>
        <v>0</v>
      </c>
      <c r="QRS32" s="251">
        <f>Макро!QRD66</f>
        <v>0</v>
      </c>
      <c r="QRT32" s="251">
        <f>Макро!QRE66</f>
        <v>0</v>
      </c>
      <c r="QRU32" s="251">
        <f>Макро!QRF66</f>
        <v>0</v>
      </c>
      <c r="QRV32" s="251">
        <f>Макро!QRG66</f>
        <v>0</v>
      </c>
      <c r="QRW32" s="251">
        <f>Макро!QRH66</f>
        <v>0</v>
      </c>
      <c r="QRX32" s="251">
        <f>Макро!QRI66</f>
        <v>0</v>
      </c>
      <c r="QRY32" s="251">
        <f>Макро!QRJ66</f>
        <v>0</v>
      </c>
      <c r="QRZ32" s="251">
        <f>Макро!QRK66</f>
        <v>0</v>
      </c>
      <c r="QSA32" s="251">
        <f>Макро!QRL66</f>
        <v>0</v>
      </c>
      <c r="QSB32" s="251">
        <f>Макро!QRM66</f>
        <v>0</v>
      </c>
      <c r="QSC32" s="251">
        <f>Макро!QRN66</f>
        <v>0</v>
      </c>
      <c r="QSD32" s="251">
        <f>Макро!QRO66</f>
        <v>0</v>
      </c>
      <c r="QSE32" s="251">
        <f>Макро!QRP66</f>
        <v>0</v>
      </c>
      <c r="QSF32" s="251">
        <f>Макро!QRQ66</f>
        <v>0</v>
      </c>
      <c r="QSG32" s="251">
        <f>Макро!QRR66</f>
        <v>0</v>
      </c>
      <c r="QSH32" s="251">
        <f>Макро!QRS66</f>
        <v>0</v>
      </c>
      <c r="QSI32" s="251">
        <f>Макро!QRT66</f>
        <v>0</v>
      </c>
      <c r="QSJ32" s="251">
        <f>Макро!QRU66</f>
        <v>0</v>
      </c>
      <c r="QSK32" s="251">
        <f>Макро!QRV66</f>
        <v>0</v>
      </c>
      <c r="QSL32" s="251">
        <f>Макро!QRW66</f>
        <v>0</v>
      </c>
      <c r="QSM32" s="251">
        <f>Макро!QRX66</f>
        <v>0</v>
      </c>
      <c r="QSN32" s="251">
        <f>Макро!QRY66</f>
        <v>0</v>
      </c>
      <c r="QSO32" s="251">
        <f>Макро!QRZ66</f>
        <v>0</v>
      </c>
      <c r="QSP32" s="251">
        <f>Макро!QSA66</f>
        <v>0</v>
      </c>
      <c r="QSQ32" s="251">
        <f>Макро!QSB66</f>
        <v>0</v>
      </c>
      <c r="QSR32" s="251">
        <f>Макро!QSC66</f>
        <v>0</v>
      </c>
      <c r="QSS32" s="251">
        <f>Макро!QSD66</f>
        <v>0</v>
      </c>
      <c r="QST32" s="251">
        <f>Макро!QSE66</f>
        <v>0</v>
      </c>
      <c r="QSU32" s="251">
        <f>Макро!QSF66</f>
        <v>0</v>
      </c>
      <c r="QSV32" s="251">
        <f>Макро!QSG66</f>
        <v>0</v>
      </c>
      <c r="QSW32" s="251">
        <f>Макро!QSH66</f>
        <v>0</v>
      </c>
      <c r="QSX32" s="251">
        <f>Макро!QSI66</f>
        <v>0</v>
      </c>
      <c r="QSY32" s="251">
        <f>Макро!QSJ66</f>
        <v>0</v>
      </c>
      <c r="QSZ32" s="251">
        <f>Макро!QSK66</f>
        <v>0</v>
      </c>
      <c r="QTA32" s="251">
        <f>Макро!QSL66</f>
        <v>0</v>
      </c>
      <c r="QTB32" s="251">
        <f>Макро!QSM66</f>
        <v>0</v>
      </c>
      <c r="QTC32" s="251">
        <f>Макро!QSN66</f>
        <v>0</v>
      </c>
      <c r="QTD32" s="251">
        <f>Макро!QSO66</f>
        <v>0</v>
      </c>
      <c r="QTE32" s="251">
        <f>Макро!QSP66</f>
        <v>0</v>
      </c>
      <c r="QTF32" s="251">
        <f>Макро!QSQ66</f>
        <v>0</v>
      </c>
      <c r="QTG32" s="251">
        <f>Макро!QSR66</f>
        <v>0</v>
      </c>
      <c r="QTH32" s="251">
        <f>Макро!QSS66</f>
        <v>0</v>
      </c>
      <c r="QTI32" s="251">
        <f>Макро!QST66</f>
        <v>0</v>
      </c>
      <c r="QTJ32" s="251">
        <f>Макро!QSU66</f>
        <v>0</v>
      </c>
      <c r="QTK32" s="251">
        <f>Макро!QSV66</f>
        <v>0</v>
      </c>
      <c r="QTL32" s="251">
        <f>Макро!QSW66</f>
        <v>0</v>
      </c>
      <c r="QTM32" s="251">
        <f>Макро!QSX66</f>
        <v>0</v>
      </c>
      <c r="QTN32" s="251">
        <f>Макро!QSY66</f>
        <v>0</v>
      </c>
      <c r="QTO32" s="251">
        <f>Макро!QSZ66</f>
        <v>0</v>
      </c>
      <c r="QTP32" s="251">
        <f>Макро!QTA66</f>
        <v>0</v>
      </c>
      <c r="QTQ32" s="251">
        <f>Макро!QTB66</f>
        <v>0</v>
      </c>
      <c r="QTR32" s="251">
        <f>Макро!QTC66</f>
        <v>0</v>
      </c>
      <c r="QTS32" s="251">
        <f>Макро!QTD66</f>
        <v>0</v>
      </c>
      <c r="QTT32" s="251">
        <f>Макро!QTE66</f>
        <v>0</v>
      </c>
      <c r="QTU32" s="251">
        <f>Макро!QTF66</f>
        <v>0</v>
      </c>
      <c r="QTV32" s="251">
        <f>Макро!QTG66</f>
        <v>0</v>
      </c>
      <c r="QTW32" s="251">
        <f>Макро!QTH66</f>
        <v>0</v>
      </c>
      <c r="QTX32" s="251">
        <f>Макро!QTI66</f>
        <v>0</v>
      </c>
      <c r="QTY32" s="251">
        <f>Макро!QTJ66</f>
        <v>0</v>
      </c>
      <c r="QTZ32" s="251">
        <f>Макро!QTK66</f>
        <v>0</v>
      </c>
      <c r="QUA32" s="251">
        <f>Макро!QTL66</f>
        <v>0</v>
      </c>
      <c r="QUB32" s="251">
        <f>Макро!QTM66</f>
        <v>0</v>
      </c>
      <c r="QUC32" s="251">
        <f>Макро!QTN66</f>
        <v>0</v>
      </c>
      <c r="QUD32" s="251">
        <f>Макро!QTO66</f>
        <v>0</v>
      </c>
      <c r="QUE32" s="251">
        <f>Макро!QTP66</f>
        <v>0</v>
      </c>
      <c r="QUF32" s="251">
        <f>Макро!QTQ66</f>
        <v>0</v>
      </c>
      <c r="QUG32" s="251">
        <f>Макро!QTR66</f>
        <v>0</v>
      </c>
      <c r="QUH32" s="251">
        <f>Макро!QTS66</f>
        <v>0</v>
      </c>
      <c r="QUI32" s="251">
        <f>Макро!QTT66</f>
        <v>0</v>
      </c>
      <c r="QUJ32" s="251">
        <f>Макро!QTU66</f>
        <v>0</v>
      </c>
      <c r="QUK32" s="251">
        <f>Макро!QTV66</f>
        <v>0</v>
      </c>
      <c r="QUL32" s="251">
        <f>Макро!QTW66</f>
        <v>0</v>
      </c>
      <c r="QUM32" s="251">
        <f>Макро!QTX66</f>
        <v>0</v>
      </c>
      <c r="QUN32" s="251">
        <f>Макро!QTY66</f>
        <v>0</v>
      </c>
      <c r="QUO32" s="251">
        <f>Макро!QTZ66</f>
        <v>0</v>
      </c>
      <c r="QUP32" s="251">
        <f>Макро!QUA66</f>
        <v>0</v>
      </c>
      <c r="QUQ32" s="251">
        <f>Макро!QUB66</f>
        <v>0</v>
      </c>
      <c r="QUR32" s="251">
        <f>Макро!QUC66</f>
        <v>0</v>
      </c>
      <c r="QUS32" s="251">
        <f>Макро!QUD66</f>
        <v>0</v>
      </c>
      <c r="QUT32" s="251">
        <f>Макро!QUE66</f>
        <v>0</v>
      </c>
      <c r="QUU32" s="251">
        <f>Макро!QUF66</f>
        <v>0</v>
      </c>
      <c r="QUV32" s="251">
        <f>Макро!QUG66</f>
        <v>0</v>
      </c>
      <c r="QUW32" s="251">
        <f>Макро!QUH66</f>
        <v>0</v>
      </c>
      <c r="QUX32" s="251">
        <f>Макро!QUI66</f>
        <v>0</v>
      </c>
      <c r="QUY32" s="251">
        <f>Макро!QUJ66</f>
        <v>0</v>
      </c>
      <c r="QUZ32" s="251">
        <f>Макро!QUK66</f>
        <v>0</v>
      </c>
      <c r="QVA32" s="251">
        <f>Макро!QUL66</f>
        <v>0</v>
      </c>
      <c r="QVB32" s="251">
        <f>Макро!QUM66</f>
        <v>0</v>
      </c>
      <c r="QVC32" s="251">
        <f>Макро!QUN66</f>
        <v>0</v>
      </c>
      <c r="QVD32" s="251">
        <f>Макро!QUO66</f>
        <v>0</v>
      </c>
      <c r="QVE32" s="251">
        <f>Макро!QUP66</f>
        <v>0</v>
      </c>
      <c r="QVF32" s="251">
        <f>Макро!QUQ66</f>
        <v>0</v>
      </c>
      <c r="QVG32" s="251">
        <f>Макро!QUR66</f>
        <v>0</v>
      </c>
      <c r="QVH32" s="251">
        <f>Макро!QUS66</f>
        <v>0</v>
      </c>
      <c r="QVI32" s="251">
        <f>Макро!QUT66</f>
        <v>0</v>
      </c>
      <c r="QVJ32" s="251">
        <f>Макро!QUU66</f>
        <v>0</v>
      </c>
      <c r="QVK32" s="251">
        <f>Макро!QUV66</f>
        <v>0</v>
      </c>
      <c r="QVL32" s="251">
        <f>Макро!QUW66</f>
        <v>0</v>
      </c>
      <c r="QVM32" s="251">
        <f>Макро!QUX66</f>
        <v>0</v>
      </c>
      <c r="QVN32" s="251">
        <f>Макро!QUY66</f>
        <v>0</v>
      </c>
      <c r="QVO32" s="251">
        <f>Макро!QUZ66</f>
        <v>0</v>
      </c>
      <c r="QVP32" s="251">
        <f>Макро!QVA66</f>
        <v>0</v>
      </c>
      <c r="QVQ32" s="251">
        <f>Макро!QVB66</f>
        <v>0</v>
      </c>
      <c r="QVR32" s="251">
        <f>Макро!QVC66</f>
        <v>0</v>
      </c>
      <c r="QVS32" s="251">
        <f>Макро!QVD66</f>
        <v>0</v>
      </c>
      <c r="QVT32" s="251">
        <f>Макро!QVE66</f>
        <v>0</v>
      </c>
      <c r="QVU32" s="251">
        <f>Макро!QVF66</f>
        <v>0</v>
      </c>
      <c r="QVV32" s="251">
        <f>Макро!QVG66</f>
        <v>0</v>
      </c>
      <c r="QVW32" s="251">
        <f>Макро!QVH66</f>
        <v>0</v>
      </c>
      <c r="QVX32" s="251">
        <f>Макро!QVI66</f>
        <v>0</v>
      </c>
      <c r="QVY32" s="251">
        <f>Макро!QVJ66</f>
        <v>0</v>
      </c>
      <c r="QVZ32" s="251">
        <f>Макро!QVK66</f>
        <v>0</v>
      </c>
      <c r="QWA32" s="251">
        <f>Макро!QVL66</f>
        <v>0</v>
      </c>
      <c r="QWB32" s="251">
        <f>Макро!QVM66</f>
        <v>0</v>
      </c>
      <c r="QWC32" s="251">
        <f>Макро!QVN66</f>
        <v>0</v>
      </c>
      <c r="QWD32" s="251">
        <f>Макро!QVO66</f>
        <v>0</v>
      </c>
      <c r="QWE32" s="251">
        <f>Макро!QVP66</f>
        <v>0</v>
      </c>
      <c r="QWF32" s="251">
        <f>Макро!QVQ66</f>
        <v>0</v>
      </c>
      <c r="QWG32" s="251">
        <f>Макро!QVR66</f>
        <v>0</v>
      </c>
      <c r="QWH32" s="251">
        <f>Макро!QVS66</f>
        <v>0</v>
      </c>
      <c r="QWI32" s="251">
        <f>Макро!QVT66</f>
        <v>0</v>
      </c>
      <c r="QWJ32" s="251">
        <f>Макро!QVU66</f>
        <v>0</v>
      </c>
      <c r="QWK32" s="251">
        <f>Макро!QVV66</f>
        <v>0</v>
      </c>
      <c r="QWL32" s="251">
        <f>Макро!QVW66</f>
        <v>0</v>
      </c>
      <c r="QWM32" s="251">
        <f>Макро!QVX66</f>
        <v>0</v>
      </c>
      <c r="QWN32" s="251">
        <f>Макро!QVY66</f>
        <v>0</v>
      </c>
      <c r="QWO32" s="251">
        <f>Макро!QVZ66</f>
        <v>0</v>
      </c>
      <c r="QWP32" s="251">
        <f>Макро!QWA66</f>
        <v>0</v>
      </c>
      <c r="QWQ32" s="251">
        <f>Макро!QWB66</f>
        <v>0</v>
      </c>
      <c r="QWR32" s="251">
        <f>Макро!QWC66</f>
        <v>0</v>
      </c>
      <c r="QWS32" s="251">
        <f>Макро!QWD66</f>
        <v>0</v>
      </c>
      <c r="QWT32" s="251">
        <f>Макро!QWE66</f>
        <v>0</v>
      </c>
      <c r="QWU32" s="251">
        <f>Макро!QWF66</f>
        <v>0</v>
      </c>
      <c r="QWV32" s="251">
        <f>Макро!QWG66</f>
        <v>0</v>
      </c>
      <c r="QWW32" s="251">
        <f>Макро!QWH66</f>
        <v>0</v>
      </c>
      <c r="QWX32" s="251">
        <f>Макро!QWI66</f>
        <v>0</v>
      </c>
      <c r="QWY32" s="251">
        <f>Макро!QWJ66</f>
        <v>0</v>
      </c>
      <c r="QWZ32" s="251">
        <f>Макро!QWK66</f>
        <v>0</v>
      </c>
      <c r="QXA32" s="251">
        <f>Макро!QWL66</f>
        <v>0</v>
      </c>
      <c r="QXB32" s="251">
        <f>Макро!QWM66</f>
        <v>0</v>
      </c>
      <c r="QXC32" s="251">
        <f>Макро!QWN66</f>
        <v>0</v>
      </c>
      <c r="QXD32" s="251">
        <f>Макро!QWO66</f>
        <v>0</v>
      </c>
      <c r="QXE32" s="251">
        <f>Макро!QWP66</f>
        <v>0</v>
      </c>
      <c r="QXF32" s="251">
        <f>Макро!QWQ66</f>
        <v>0</v>
      </c>
      <c r="QXG32" s="251">
        <f>Макро!QWR66</f>
        <v>0</v>
      </c>
      <c r="QXH32" s="251">
        <f>Макро!QWS66</f>
        <v>0</v>
      </c>
      <c r="QXI32" s="251">
        <f>Макро!QWT66</f>
        <v>0</v>
      </c>
      <c r="QXJ32" s="251">
        <f>Макро!QWU66</f>
        <v>0</v>
      </c>
      <c r="QXK32" s="251">
        <f>Макро!QWV66</f>
        <v>0</v>
      </c>
      <c r="QXL32" s="251">
        <f>Макро!QWW66</f>
        <v>0</v>
      </c>
      <c r="QXM32" s="251">
        <f>Макро!QWX66</f>
        <v>0</v>
      </c>
      <c r="QXN32" s="251">
        <f>Макро!QWY66</f>
        <v>0</v>
      </c>
      <c r="QXO32" s="251">
        <f>Макро!QWZ66</f>
        <v>0</v>
      </c>
      <c r="QXP32" s="251">
        <f>Макро!QXA66</f>
        <v>0</v>
      </c>
      <c r="QXQ32" s="251">
        <f>Макро!QXB66</f>
        <v>0</v>
      </c>
      <c r="QXR32" s="251">
        <f>Макро!QXC66</f>
        <v>0</v>
      </c>
      <c r="QXS32" s="251">
        <f>Макро!QXD66</f>
        <v>0</v>
      </c>
      <c r="QXT32" s="251">
        <f>Макро!QXE66</f>
        <v>0</v>
      </c>
      <c r="QXU32" s="251">
        <f>Макро!QXF66</f>
        <v>0</v>
      </c>
      <c r="QXV32" s="251">
        <f>Макро!QXG66</f>
        <v>0</v>
      </c>
      <c r="QXW32" s="251">
        <f>Макро!QXH66</f>
        <v>0</v>
      </c>
      <c r="QXX32" s="251">
        <f>Макро!QXI66</f>
        <v>0</v>
      </c>
      <c r="QXY32" s="251">
        <f>Макро!QXJ66</f>
        <v>0</v>
      </c>
      <c r="QXZ32" s="251">
        <f>Макро!QXK66</f>
        <v>0</v>
      </c>
      <c r="QYA32" s="251">
        <f>Макро!QXL66</f>
        <v>0</v>
      </c>
      <c r="QYB32" s="251">
        <f>Макро!QXM66</f>
        <v>0</v>
      </c>
      <c r="QYC32" s="251">
        <f>Макро!QXN66</f>
        <v>0</v>
      </c>
      <c r="QYD32" s="251">
        <f>Макро!QXO66</f>
        <v>0</v>
      </c>
      <c r="QYE32" s="251">
        <f>Макро!QXP66</f>
        <v>0</v>
      </c>
      <c r="QYF32" s="251">
        <f>Макро!QXQ66</f>
        <v>0</v>
      </c>
      <c r="QYG32" s="251">
        <f>Макро!QXR66</f>
        <v>0</v>
      </c>
      <c r="QYH32" s="251">
        <f>Макро!QXS66</f>
        <v>0</v>
      </c>
      <c r="QYI32" s="251">
        <f>Макро!QXT66</f>
        <v>0</v>
      </c>
      <c r="QYJ32" s="251">
        <f>Макро!QXU66</f>
        <v>0</v>
      </c>
      <c r="QYK32" s="251">
        <f>Макро!QXV66</f>
        <v>0</v>
      </c>
      <c r="QYL32" s="251">
        <f>Макро!QXW66</f>
        <v>0</v>
      </c>
      <c r="QYM32" s="251">
        <f>Макро!QXX66</f>
        <v>0</v>
      </c>
      <c r="QYN32" s="251">
        <f>Макро!QXY66</f>
        <v>0</v>
      </c>
      <c r="QYO32" s="251">
        <f>Макро!QXZ66</f>
        <v>0</v>
      </c>
      <c r="QYP32" s="251">
        <f>Макро!QYA66</f>
        <v>0</v>
      </c>
      <c r="QYQ32" s="251">
        <f>Макро!QYB66</f>
        <v>0</v>
      </c>
      <c r="QYR32" s="251">
        <f>Макро!QYC66</f>
        <v>0</v>
      </c>
      <c r="QYS32" s="251">
        <f>Макро!QYD66</f>
        <v>0</v>
      </c>
      <c r="QYT32" s="251">
        <f>Макро!QYE66</f>
        <v>0</v>
      </c>
      <c r="QYU32" s="251">
        <f>Макро!QYF66</f>
        <v>0</v>
      </c>
      <c r="QYV32" s="251">
        <f>Макро!QYG66</f>
        <v>0</v>
      </c>
      <c r="QYW32" s="251">
        <f>Макро!QYH66</f>
        <v>0</v>
      </c>
      <c r="QYX32" s="251">
        <f>Макро!QYI66</f>
        <v>0</v>
      </c>
      <c r="QYY32" s="251">
        <f>Макро!QYJ66</f>
        <v>0</v>
      </c>
      <c r="QYZ32" s="251">
        <f>Макро!QYK66</f>
        <v>0</v>
      </c>
      <c r="QZA32" s="251">
        <f>Макро!QYL66</f>
        <v>0</v>
      </c>
      <c r="QZB32" s="251">
        <f>Макро!QYM66</f>
        <v>0</v>
      </c>
      <c r="QZC32" s="251">
        <f>Макро!QYN66</f>
        <v>0</v>
      </c>
      <c r="QZD32" s="251">
        <f>Макро!QYO66</f>
        <v>0</v>
      </c>
      <c r="QZE32" s="251">
        <f>Макро!QYP66</f>
        <v>0</v>
      </c>
      <c r="QZF32" s="251">
        <f>Макро!QYQ66</f>
        <v>0</v>
      </c>
      <c r="QZG32" s="251">
        <f>Макро!QYR66</f>
        <v>0</v>
      </c>
      <c r="QZH32" s="251">
        <f>Макро!QYS66</f>
        <v>0</v>
      </c>
      <c r="QZI32" s="251">
        <f>Макро!QYT66</f>
        <v>0</v>
      </c>
      <c r="QZJ32" s="251">
        <f>Макро!QYU66</f>
        <v>0</v>
      </c>
      <c r="QZK32" s="251">
        <f>Макро!QYV66</f>
        <v>0</v>
      </c>
      <c r="QZL32" s="251">
        <f>Макро!QYW66</f>
        <v>0</v>
      </c>
      <c r="QZM32" s="251">
        <f>Макро!QYX66</f>
        <v>0</v>
      </c>
      <c r="QZN32" s="251">
        <f>Макро!QYY66</f>
        <v>0</v>
      </c>
      <c r="QZO32" s="251">
        <f>Макро!QYZ66</f>
        <v>0</v>
      </c>
      <c r="QZP32" s="251">
        <f>Макро!QZA66</f>
        <v>0</v>
      </c>
      <c r="QZQ32" s="251">
        <f>Макро!QZB66</f>
        <v>0</v>
      </c>
      <c r="QZR32" s="251">
        <f>Макро!QZC66</f>
        <v>0</v>
      </c>
      <c r="QZS32" s="251">
        <f>Макро!QZD66</f>
        <v>0</v>
      </c>
      <c r="QZT32" s="251">
        <f>Макро!QZE66</f>
        <v>0</v>
      </c>
      <c r="QZU32" s="251">
        <f>Макро!QZF66</f>
        <v>0</v>
      </c>
      <c r="QZV32" s="251">
        <f>Макро!QZG66</f>
        <v>0</v>
      </c>
      <c r="QZW32" s="251">
        <f>Макро!QZH66</f>
        <v>0</v>
      </c>
      <c r="QZX32" s="251">
        <f>Макро!QZI66</f>
        <v>0</v>
      </c>
      <c r="QZY32" s="251">
        <f>Макро!QZJ66</f>
        <v>0</v>
      </c>
      <c r="QZZ32" s="251">
        <f>Макро!QZK66</f>
        <v>0</v>
      </c>
      <c r="RAA32" s="251">
        <f>Макро!QZL66</f>
        <v>0</v>
      </c>
      <c r="RAB32" s="251">
        <f>Макро!QZM66</f>
        <v>0</v>
      </c>
      <c r="RAC32" s="251">
        <f>Макро!QZN66</f>
        <v>0</v>
      </c>
      <c r="RAD32" s="251">
        <f>Макро!QZO66</f>
        <v>0</v>
      </c>
      <c r="RAE32" s="251">
        <f>Макро!QZP66</f>
        <v>0</v>
      </c>
      <c r="RAF32" s="251">
        <f>Макро!QZQ66</f>
        <v>0</v>
      </c>
      <c r="RAG32" s="251">
        <f>Макро!QZR66</f>
        <v>0</v>
      </c>
      <c r="RAH32" s="251">
        <f>Макро!QZS66</f>
        <v>0</v>
      </c>
      <c r="RAI32" s="251">
        <f>Макро!QZT66</f>
        <v>0</v>
      </c>
      <c r="RAJ32" s="251">
        <f>Макро!QZU66</f>
        <v>0</v>
      </c>
      <c r="RAK32" s="251">
        <f>Макро!QZV66</f>
        <v>0</v>
      </c>
      <c r="RAL32" s="251">
        <f>Макро!QZW66</f>
        <v>0</v>
      </c>
      <c r="RAM32" s="251">
        <f>Макро!QZX66</f>
        <v>0</v>
      </c>
      <c r="RAN32" s="251">
        <f>Макро!QZY66</f>
        <v>0</v>
      </c>
      <c r="RAO32" s="251">
        <f>Макро!QZZ66</f>
        <v>0</v>
      </c>
      <c r="RAP32" s="251">
        <f>Макро!RAA66</f>
        <v>0</v>
      </c>
      <c r="RAQ32" s="251">
        <f>Макро!RAB66</f>
        <v>0</v>
      </c>
      <c r="RAR32" s="251">
        <f>Макро!RAC66</f>
        <v>0</v>
      </c>
      <c r="RAS32" s="251">
        <f>Макро!RAD66</f>
        <v>0</v>
      </c>
      <c r="RAT32" s="251">
        <f>Макро!RAE66</f>
        <v>0</v>
      </c>
      <c r="RAU32" s="251">
        <f>Макро!RAF66</f>
        <v>0</v>
      </c>
      <c r="RAV32" s="251">
        <f>Макро!RAG66</f>
        <v>0</v>
      </c>
      <c r="RAW32" s="251">
        <f>Макро!RAH66</f>
        <v>0</v>
      </c>
      <c r="RAX32" s="251">
        <f>Макро!RAI66</f>
        <v>0</v>
      </c>
      <c r="RAY32" s="251">
        <f>Макро!RAJ66</f>
        <v>0</v>
      </c>
      <c r="RAZ32" s="251">
        <f>Макро!RAK66</f>
        <v>0</v>
      </c>
      <c r="RBA32" s="251">
        <f>Макро!RAL66</f>
        <v>0</v>
      </c>
      <c r="RBB32" s="251">
        <f>Макро!RAM66</f>
        <v>0</v>
      </c>
      <c r="RBC32" s="251">
        <f>Макро!RAN66</f>
        <v>0</v>
      </c>
      <c r="RBD32" s="251">
        <f>Макро!RAO66</f>
        <v>0</v>
      </c>
      <c r="RBE32" s="251">
        <f>Макро!RAP66</f>
        <v>0</v>
      </c>
      <c r="RBF32" s="251">
        <f>Макро!RAQ66</f>
        <v>0</v>
      </c>
      <c r="RBG32" s="251">
        <f>Макро!RAR66</f>
        <v>0</v>
      </c>
      <c r="RBH32" s="251">
        <f>Макро!RAS66</f>
        <v>0</v>
      </c>
      <c r="RBI32" s="251">
        <f>Макро!RAT66</f>
        <v>0</v>
      </c>
      <c r="RBJ32" s="251">
        <f>Макро!RAU66</f>
        <v>0</v>
      </c>
      <c r="RBK32" s="251">
        <f>Макро!RAV66</f>
        <v>0</v>
      </c>
      <c r="RBL32" s="251">
        <f>Макро!RAW66</f>
        <v>0</v>
      </c>
      <c r="RBM32" s="251">
        <f>Макро!RAX66</f>
        <v>0</v>
      </c>
      <c r="RBN32" s="251">
        <f>Макро!RAY66</f>
        <v>0</v>
      </c>
      <c r="RBO32" s="251">
        <f>Макро!RAZ66</f>
        <v>0</v>
      </c>
      <c r="RBP32" s="251">
        <f>Макро!RBA66</f>
        <v>0</v>
      </c>
      <c r="RBQ32" s="251">
        <f>Макро!RBB66</f>
        <v>0</v>
      </c>
      <c r="RBR32" s="251">
        <f>Макро!RBC66</f>
        <v>0</v>
      </c>
      <c r="RBS32" s="251">
        <f>Макро!RBD66</f>
        <v>0</v>
      </c>
      <c r="RBT32" s="251">
        <f>Макро!RBE66</f>
        <v>0</v>
      </c>
      <c r="RBU32" s="251">
        <f>Макро!RBF66</f>
        <v>0</v>
      </c>
      <c r="RBV32" s="251">
        <f>Макро!RBG66</f>
        <v>0</v>
      </c>
      <c r="RBW32" s="251">
        <f>Макро!RBH66</f>
        <v>0</v>
      </c>
      <c r="RBX32" s="251">
        <f>Макро!RBI66</f>
        <v>0</v>
      </c>
      <c r="RBY32" s="251">
        <f>Макро!RBJ66</f>
        <v>0</v>
      </c>
      <c r="RBZ32" s="251">
        <f>Макро!RBK66</f>
        <v>0</v>
      </c>
      <c r="RCA32" s="251">
        <f>Макро!RBL66</f>
        <v>0</v>
      </c>
      <c r="RCB32" s="251">
        <f>Макро!RBM66</f>
        <v>0</v>
      </c>
      <c r="RCC32" s="251">
        <f>Макро!RBN66</f>
        <v>0</v>
      </c>
      <c r="RCD32" s="251">
        <f>Макро!RBO66</f>
        <v>0</v>
      </c>
      <c r="RCE32" s="251">
        <f>Макро!RBP66</f>
        <v>0</v>
      </c>
      <c r="RCF32" s="251">
        <f>Макро!RBQ66</f>
        <v>0</v>
      </c>
      <c r="RCG32" s="251">
        <f>Макро!RBR66</f>
        <v>0</v>
      </c>
      <c r="RCH32" s="251">
        <f>Макро!RBS66</f>
        <v>0</v>
      </c>
      <c r="RCI32" s="251">
        <f>Макро!RBT66</f>
        <v>0</v>
      </c>
      <c r="RCJ32" s="251">
        <f>Макро!RBU66</f>
        <v>0</v>
      </c>
      <c r="RCK32" s="251">
        <f>Макро!RBV66</f>
        <v>0</v>
      </c>
      <c r="RCL32" s="251">
        <f>Макро!RBW66</f>
        <v>0</v>
      </c>
      <c r="RCM32" s="251">
        <f>Макро!RBX66</f>
        <v>0</v>
      </c>
      <c r="RCN32" s="251">
        <f>Макро!RBY66</f>
        <v>0</v>
      </c>
      <c r="RCO32" s="251">
        <f>Макро!RBZ66</f>
        <v>0</v>
      </c>
      <c r="RCP32" s="251">
        <f>Макро!RCA66</f>
        <v>0</v>
      </c>
      <c r="RCQ32" s="251">
        <f>Макро!RCB66</f>
        <v>0</v>
      </c>
      <c r="RCR32" s="251">
        <f>Макро!RCC66</f>
        <v>0</v>
      </c>
      <c r="RCS32" s="251">
        <f>Макро!RCD66</f>
        <v>0</v>
      </c>
      <c r="RCT32" s="251">
        <f>Макро!RCE66</f>
        <v>0</v>
      </c>
      <c r="RCU32" s="251">
        <f>Макро!RCF66</f>
        <v>0</v>
      </c>
      <c r="RCV32" s="251">
        <f>Макро!RCG66</f>
        <v>0</v>
      </c>
      <c r="RCW32" s="251">
        <f>Макро!RCH66</f>
        <v>0</v>
      </c>
      <c r="RCX32" s="251">
        <f>Макро!RCI66</f>
        <v>0</v>
      </c>
      <c r="RCY32" s="251">
        <f>Макро!RCJ66</f>
        <v>0</v>
      </c>
      <c r="RCZ32" s="251">
        <f>Макро!RCK66</f>
        <v>0</v>
      </c>
      <c r="RDA32" s="251">
        <f>Макро!RCL66</f>
        <v>0</v>
      </c>
      <c r="RDB32" s="251">
        <f>Макро!RCM66</f>
        <v>0</v>
      </c>
      <c r="RDC32" s="251">
        <f>Макро!RCN66</f>
        <v>0</v>
      </c>
      <c r="RDD32" s="251">
        <f>Макро!RCO66</f>
        <v>0</v>
      </c>
      <c r="RDE32" s="251">
        <f>Макро!RCP66</f>
        <v>0</v>
      </c>
      <c r="RDF32" s="251">
        <f>Макро!RCQ66</f>
        <v>0</v>
      </c>
      <c r="RDG32" s="251">
        <f>Макро!RCR66</f>
        <v>0</v>
      </c>
      <c r="RDH32" s="251">
        <f>Макро!RCS66</f>
        <v>0</v>
      </c>
      <c r="RDI32" s="251">
        <f>Макро!RCT66</f>
        <v>0</v>
      </c>
      <c r="RDJ32" s="251">
        <f>Макро!RCU66</f>
        <v>0</v>
      </c>
      <c r="RDK32" s="251">
        <f>Макро!RCV66</f>
        <v>0</v>
      </c>
      <c r="RDL32" s="251">
        <f>Макро!RCW66</f>
        <v>0</v>
      </c>
      <c r="RDM32" s="251">
        <f>Макро!RCX66</f>
        <v>0</v>
      </c>
      <c r="RDN32" s="251">
        <f>Макро!RCY66</f>
        <v>0</v>
      </c>
      <c r="RDO32" s="251">
        <f>Макро!RCZ66</f>
        <v>0</v>
      </c>
      <c r="RDP32" s="251">
        <f>Макро!RDA66</f>
        <v>0</v>
      </c>
      <c r="RDQ32" s="251">
        <f>Макро!RDB66</f>
        <v>0</v>
      </c>
      <c r="RDR32" s="251">
        <f>Макро!RDC66</f>
        <v>0</v>
      </c>
      <c r="RDS32" s="251">
        <f>Макро!RDD66</f>
        <v>0</v>
      </c>
      <c r="RDT32" s="251">
        <f>Макро!RDE66</f>
        <v>0</v>
      </c>
      <c r="RDU32" s="251">
        <f>Макро!RDF66</f>
        <v>0</v>
      </c>
      <c r="RDV32" s="251">
        <f>Макро!RDG66</f>
        <v>0</v>
      </c>
      <c r="RDW32" s="251">
        <f>Макро!RDH66</f>
        <v>0</v>
      </c>
      <c r="RDX32" s="251">
        <f>Макро!RDI66</f>
        <v>0</v>
      </c>
      <c r="RDY32" s="251">
        <f>Макро!RDJ66</f>
        <v>0</v>
      </c>
      <c r="RDZ32" s="251">
        <f>Макро!RDK66</f>
        <v>0</v>
      </c>
      <c r="REA32" s="251">
        <f>Макро!RDL66</f>
        <v>0</v>
      </c>
      <c r="REB32" s="251">
        <f>Макро!RDM66</f>
        <v>0</v>
      </c>
      <c r="REC32" s="251">
        <f>Макро!RDN66</f>
        <v>0</v>
      </c>
      <c r="RED32" s="251">
        <f>Макро!RDO66</f>
        <v>0</v>
      </c>
      <c r="REE32" s="251">
        <f>Макро!RDP66</f>
        <v>0</v>
      </c>
      <c r="REF32" s="251">
        <f>Макро!RDQ66</f>
        <v>0</v>
      </c>
      <c r="REG32" s="251">
        <f>Макро!RDR66</f>
        <v>0</v>
      </c>
      <c r="REH32" s="251">
        <f>Макро!RDS66</f>
        <v>0</v>
      </c>
      <c r="REI32" s="251">
        <f>Макро!RDT66</f>
        <v>0</v>
      </c>
      <c r="REJ32" s="251">
        <f>Макро!RDU66</f>
        <v>0</v>
      </c>
      <c r="REK32" s="251">
        <f>Макро!RDV66</f>
        <v>0</v>
      </c>
      <c r="REL32" s="251">
        <f>Макро!RDW66</f>
        <v>0</v>
      </c>
      <c r="REM32" s="251">
        <f>Макро!RDX66</f>
        <v>0</v>
      </c>
      <c r="REN32" s="251">
        <f>Макро!RDY66</f>
        <v>0</v>
      </c>
      <c r="REO32" s="251">
        <f>Макро!RDZ66</f>
        <v>0</v>
      </c>
      <c r="REP32" s="251">
        <f>Макро!REA66</f>
        <v>0</v>
      </c>
      <c r="REQ32" s="251">
        <f>Макро!REB66</f>
        <v>0</v>
      </c>
      <c r="RER32" s="251">
        <f>Макро!REC66</f>
        <v>0</v>
      </c>
      <c r="RES32" s="251">
        <f>Макро!RED66</f>
        <v>0</v>
      </c>
      <c r="RET32" s="251">
        <f>Макро!REE66</f>
        <v>0</v>
      </c>
      <c r="REU32" s="251">
        <f>Макро!REF66</f>
        <v>0</v>
      </c>
      <c r="REV32" s="251">
        <f>Макро!REG66</f>
        <v>0</v>
      </c>
      <c r="REW32" s="251">
        <f>Макро!REH66</f>
        <v>0</v>
      </c>
      <c r="REX32" s="251">
        <f>Макро!REI66</f>
        <v>0</v>
      </c>
      <c r="REY32" s="251">
        <f>Макро!REJ66</f>
        <v>0</v>
      </c>
      <c r="REZ32" s="251">
        <f>Макро!REK66</f>
        <v>0</v>
      </c>
      <c r="RFA32" s="251">
        <f>Макро!REL66</f>
        <v>0</v>
      </c>
      <c r="RFB32" s="251">
        <f>Макро!REM66</f>
        <v>0</v>
      </c>
      <c r="RFC32" s="251">
        <f>Макро!REN66</f>
        <v>0</v>
      </c>
      <c r="RFD32" s="251">
        <f>Макро!REO66</f>
        <v>0</v>
      </c>
      <c r="RFE32" s="251">
        <f>Макро!REP66</f>
        <v>0</v>
      </c>
      <c r="RFF32" s="251">
        <f>Макро!REQ66</f>
        <v>0</v>
      </c>
      <c r="RFG32" s="251">
        <f>Макро!RER66</f>
        <v>0</v>
      </c>
      <c r="RFH32" s="251">
        <f>Макро!RES66</f>
        <v>0</v>
      </c>
      <c r="RFI32" s="251">
        <f>Макро!RET66</f>
        <v>0</v>
      </c>
      <c r="RFJ32" s="251">
        <f>Макро!REU66</f>
        <v>0</v>
      </c>
      <c r="RFK32" s="251">
        <f>Макро!REV66</f>
        <v>0</v>
      </c>
      <c r="RFL32" s="251">
        <f>Макро!REW66</f>
        <v>0</v>
      </c>
      <c r="RFM32" s="251">
        <f>Макро!REX66</f>
        <v>0</v>
      </c>
      <c r="RFN32" s="251">
        <f>Макро!REY66</f>
        <v>0</v>
      </c>
      <c r="RFO32" s="251">
        <f>Макро!REZ66</f>
        <v>0</v>
      </c>
      <c r="RFP32" s="251">
        <f>Макро!RFA66</f>
        <v>0</v>
      </c>
      <c r="RFQ32" s="251">
        <f>Макро!RFB66</f>
        <v>0</v>
      </c>
      <c r="RFR32" s="251">
        <f>Макро!RFC66</f>
        <v>0</v>
      </c>
      <c r="RFS32" s="251">
        <f>Макро!RFD66</f>
        <v>0</v>
      </c>
      <c r="RFT32" s="251">
        <f>Макро!RFE66</f>
        <v>0</v>
      </c>
      <c r="RFU32" s="251">
        <f>Макро!RFF66</f>
        <v>0</v>
      </c>
      <c r="RFV32" s="251">
        <f>Макро!RFG66</f>
        <v>0</v>
      </c>
      <c r="RFW32" s="251">
        <f>Макро!RFH66</f>
        <v>0</v>
      </c>
      <c r="RFX32" s="251">
        <f>Макро!RFI66</f>
        <v>0</v>
      </c>
      <c r="RFY32" s="251">
        <f>Макро!RFJ66</f>
        <v>0</v>
      </c>
      <c r="RFZ32" s="251">
        <f>Макро!RFK66</f>
        <v>0</v>
      </c>
      <c r="RGA32" s="251">
        <f>Макро!RFL66</f>
        <v>0</v>
      </c>
      <c r="RGB32" s="251">
        <f>Макро!RFM66</f>
        <v>0</v>
      </c>
      <c r="RGC32" s="251">
        <f>Макро!RFN66</f>
        <v>0</v>
      </c>
      <c r="RGD32" s="251">
        <f>Макро!RFO66</f>
        <v>0</v>
      </c>
      <c r="RGE32" s="251">
        <f>Макро!RFP66</f>
        <v>0</v>
      </c>
      <c r="RGF32" s="251">
        <f>Макро!RFQ66</f>
        <v>0</v>
      </c>
      <c r="RGG32" s="251">
        <f>Макро!RFR66</f>
        <v>0</v>
      </c>
      <c r="RGH32" s="251">
        <f>Макро!RFS66</f>
        <v>0</v>
      </c>
      <c r="RGI32" s="251">
        <f>Макро!RFT66</f>
        <v>0</v>
      </c>
      <c r="RGJ32" s="251">
        <f>Макро!RFU66</f>
        <v>0</v>
      </c>
      <c r="RGK32" s="251">
        <f>Макро!RFV66</f>
        <v>0</v>
      </c>
      <c r="RGL32" s="251">
        <f>Макро!RFW66</f>
        <v>0</v>
      </c>
      <c r="RGM32" s="251">
        <f>Макро!RFX66</f>
        <v>0</v>
      </c>
      <c r="RGN32" s="251">
        <f>Макро!RFY66</f>
        <v>0</v>
      </c>
      <c r="RGO32" s="251">
        <f>Макро!RFZ66</f>
        <v>0</v>
      </c>
      <c r="RGP32" s="251">
        <f>Макро!RGA66</f>
        <v>0</v>
      </c>
      <c r="RGQ32" s="251">
        <f>Макро!RGB66</f>
        <v>0</v>
      </c>
      <c r="RGR32" s="251">
        <f>Макро!RGC66</f>
        <v>0</v>
      </c>
      <c r="RGS32" s="251">
        <f>Макро!RGD66</f>
        <v>0</v>
      </c>
      <c r="RGT32" s="251">
        <f>Макро!RGE66</f>
        <v>0</v>
      </c>
      <c r="RGU32" s="251">
        <f>Макро!RGF66</f>
        <v>0</v>
      </c>
      <c r="RGV32" s="251">
        <f>Макро!RGG66</f>
        <v>0</v>
      </c>
      <c r="RGW32" s="251">
        <f>Макро!RGH66</f>
        <v>0</v>
      </c>
      <c r="RGX32" s="251">
        <f>Макро!RGI66</f>
        <v>0</v>
      </c>
      <c r="RGY32" s="251">
        <f>Макро!RGJ66</f>
        <v>0</v>
      </c>
      <c r="RGZ32" s="251">
        <f>Макро!RGK66</f>
        <v>0</v>
      </c>
      <c r="RHA32" s="251">
        <f>Макро!RGL66</f>
        <v>0</v>
      </c>
      <c r="RHB32" s="251">
        <f>Макро!RGM66</f>
        <v>0</v>
      </c>
      <c r="RHC32" s="251">
        <f>Макро!RGN66</f>
        <v>0</v>
      </c>
      <c r="RHD32" s="251">
        <f>Макро!RGO66</f>
        <v>0</v>
      </c>
      <c r="RHE32" s="251">
        <f>Макро!RGP66</f>
        <v>0</v>
      </c>
      <c r="RHF32" s="251">
        <f>Макро!RGQ66</f>
        <v>0</v>
      </c>
      <c r="RHG32" s="251">
        <f>Макро!RGR66</f>
        <v>0</v>
      </c>
      <c r="RHH32" s="251">
        <f>Макро!RGS66</f>
        <v>0</v>
      </c>
      <c r="RHI32" s="251">
        <f>Макро!RGT66</f>
        <v>0</v>
      </c>
      <c r="RHJ32" s="251">
        <f>Макро!RGU66</f>
        <v>0</v>
      </c>
      <c r="RHK32" s="251">
        <f>Макро!RGV66</f>
        <v>0</v>
      </c>
      <c r="RHL32" s="251">
        <f>Макро!RGW66</f>
        <v>0</v>
      </c>
      <c r="RHM32" s="251">
        <f>Макро!RGX66</f>
        <v>0</v>
      </c>
      <c r="RHN32" s="251">
        <f>Макро!RGY66</f>
        <v>0</v>
      </c>
      <c r="RHO32" s="251">
        <f>Макро!RGZ66</f>
        <v>0</v>
      </c>
      <c r="RHP32" s="251">
        <f>Макро!RHA66</f>
        <v>0</v>
      </c>
      <c r="RHQ32" s="251">
        <f>Макро!RHB66</f>
        <v>0</v>
      </c>
      <c r="RHR32" s="251">
        <f>Макро!RHC66</f>
        <v>0</v>
      </c>
      <c r="RHS32" s="251">
        <f>Макро!RHD66</f>
        <v>0</v>
      </c>
      <c r="RHT32" s="251">
        <f>Макро!RHE66</f>
        <v>0</v>
      </c>
      <c r="RHU32" s="251">
        <f>Макро!RHF66</f>
        <v>0</v>
      </c>
      <c r="RHV32" s="251">
        <f>Макро!RHG66</f>
        <v>0</v>
      </c>
      <c r="RHW32" s="251">
        <f>Макро!RHH66</f>
        <v>0</v>
      </c>
      <c r="RHX32" s="251">
        <f>Макро!RHI66</f>
        <v>0</v>
      </c>
      <c r="RHY32" s="251">
        <f>Макро!RHJ66</f>
        <v>0</v>
      </c>
      <c r="RHZ32" s="251">
        <f>Макро!RHK66</f>
        <v>0</v>
      </c>
      <c r="RIA32" s="251">
        <f>Макро!RHL66</f>
        <v>0</v>
      </c>
      <c r="RIB32" s="251">
        <f>Макро!RHM66</f>
        <v>0</v>
      </c>
      <c r="RIC32" s="251">
        <f>Макро!RHN66</f>
        <v>0</v>
      </c>
      <c r="RID32" s="251">
        <f>Макро!RHO66</f>
        <v>0</v>
      </c>
      <c r="RIE32" s="251">
        <f>Макро!RHP66</f>
        <v>0</v>
      </c>
      <c r="RIF32" s="251">
        <f>Макро!RHQ66</f>
        <v>0</v>
      </c>
      <c r="RIG32" s="251">
        <f>Макро!RHR66</f>
        <v>0</v>
      </c>
      <c r="RIH32" s="251">
        <f>Макро!RHS66</f>
        <v>0</v>
      </c>
      <c r="RII32" s="251">
        <f>Макро!RHT66</f>
        <v>0</v>
      </c>
      <c r="RIJ32" s="251">
        <f>Макро!RHU66</f>
        <v>0</v>
      </c>
      <c r="RIK32" s="251">
        <f>Макро!RHV66</f>
        <v>0</v>
      </c>
      <c r="RIL32" s="251">
        <f>Макро!RHW66</f>
        <v>0</v>
      </c>
      <c r="RIM32" s="251">
        <f>Макро!RHX66</f>
        <v>0</v>
      </c>
      <c r="RIN32" s="251">
        <f>Макро!RHY66</f>
        <v>0</v>
      </c>
      <c r="RIO32" s="251">
        <f>Макро!RHZ66</f>
        <v>0</v>
      </c>
      <c r="RIP32" s="251">
        <f>Макро!RIA66</f>
        <v>0</v>
      </c>
      <c r="RIQ32" s="251">
        <f>Макро!RIB66</f>
        <v>0</v>
      </c>
      <c r="RIR32" s="251">
        <f>Макро!RIC66</f>
        <v>0</v>
      </c>
      <c r="RIS32" s="251">
        <f>Макро!RID66</f>
        <v>0</v>
      </c>
      <c r="RIT32" s="251">
        <f>Макро!RIE66</f>
        <v>0</v>
      </c>
      <c r="RIU32" s="251">
        <f>Макро!RIF66</f>
        <v>0</v>
      </c>
      <c r="RIV32" s="251">
        <f>Макро!RIG66</f>
        <v>0</v>
      </c>
      <c r="RIW32" s="251">
        <f>Макро!RIH66</f>
        <v>0</v>
      </c>
      <c r="RIX32" s="251">
        <f>Макро!RII66</f>
        <v>0</v>
      </c>
      <c r="RIY32" s="251">
        <f>Макро!RIJ66</f>
        <v>0</v>
      </c>
      <c r="RIZ32" s="251">
        <f>Макро!RIK66</f>
        <v>0</v>
      </c>
      <c r="RJA32" s="251">
        <f>Макро!RIL66</f>
        <v>0</v>
      </c>
      <c r="RJB32" s="251">
        <f>Макро!RIM66</f>
        <v>0</v>
      </c>
      <c r="RJC32" s="251">
        <f>Макро!RIN66</f>
        <v>0</v>
      </c>
      <c r="RJD32" s="251">
        <f>Макро!RIO66</f>
        <v>0</v>
      </c>
      <c r="RJE32" s="251">
        <f>Макро!RIP66</f>
        <v>0</v>
      </c>
      <c r="RJF32" s="251">
        <f>Макро!RIQ66</f>
        <v>0</v>
      </c>
      <c r="RJG32" s="251">
        <f>Макро!RIR66</f>
        <v>0</v>
      </c>
      <c r="RJH32" s="251">
        <f>Макро!RIS66</f>
        <v>0</v>
      </c>
      <c r="RJI32" s="251">
        <f>Макро!RIT66</f>
        <v>0</v>
      </c>
      <c r="RJJ32" s="251">
        <f>Макро!RIU66</f>
        <v>0</v>
      </c>
      <c r="RJK32" s="251">
        <f>Макро!RIV66</f>
        <v>0</v>
      </c>
      <c r="RJL32" s="251">
        <f>Макро!RIW66</f>
        <v>0</v>
      </c>
      <c r="RJM32" s="251">
        <f>Макро!RIX66</f>
        <v>0</v>
      </c>
      <c r="RJN32" s="251">
        <f>Макро!RIY66</f>
        <v>0</v>
      </c>
      <c r="RJO32" s="251">
        <f>Макро!RIZ66</f>
        <v>0</v>
      </c>
      <c r="RJP32" s="251">
        <f>Макро!RJA66</f>
        <v>0</v>
      </c>
      <c r="RJQ32" s="251">
        <f>Макро!RJB66</f>
        <v>0</v>
      </c>
      <c r="RJR32" s="251">
        <f>Макро!RJC66</f>
        <v>0</v>
      </c>
      <c r="RJS32" s="251">
        <f>Макро!RJD66</f>
        <v>0</v>
      </c>
      <c r="RJT32" s="251">
        <f>Макро!RJE66</f>
        <v>0</v>
      </c>
      <c r="RJU32" s="251">
        <f>Макро!RJF66</f>
        <v>0</v>
      </c>
      <c r="RJV32" s="251">
        <f>Макро!RJG66</f>
        <v>0</v>
      </c>
      <c r="RJW32" s="251">
        <f>Макро!RJH66</f>
        <v>0</v>
      </c>
      <c r="RJX32" s="251">
        <f>Макро!RJI66</f>
        <v>0</v>
      </c>
      <c r="RJY32" s="251">
        <f>Макро!RJJ66</f>
        <v>0</v>
      </c>
      <c r="RJZ32" s="251">
        <f>Макро!RJK66</f>
        <v>0</v>
      </c>
      <c r="RKA32" s="251">
        <f>Макро!RJL66</f>
        <v>0</v>
      </c>
      <c r="RKB32" s="251">
        <f>Макро!RJM66</f>
        <v>0</v>
      </c>
      <c r="RKC32" s="251">
        <f>Макро!RJN66</f>
        <v>0</v>
      </c>
      <c r="RKD32" s="251">
        <f>Макро!RJO66</f>
        <v>0</v>
      </c>
      <c r="RKE32" s="251">
        <f>Макро!RJP66</f>
        <v>0</v>
      </c>
      <c r="RKF32" s="251">
        <f>Макро!RJQ66</f>
        <v>0</v>
      </c>
      <c r="RKG32" s="251">
        <f>Макро!RJR66</f>
        <v>0</v>
      </c>
      <c r="RKH32" s="251">
        <f>Макро!RJS66</f>
        <v>0</v>
      </c>
      <c r="RKI32" s="251">
        <f>Макро!RJT66</f>
        <v>0</v>
      </c>
      <c r="RKJ32" s="251">
        <f>Макро!RJU66</f>
        <v>0</v>
      </c>
      <c r="RKK32" s="251">
        <f>Макро!RJV66</f>
        <v>0</v>
      </c>
      <c r="RKL32" s="251">
        <f>Макро!RJW66</f>
        <v>0</v>
      </c>
      <c r="RKM32" s="251">
        <f>Макро!RJX66</f>
        <v>0</v>
      </c>
      <c r="RKN32" s="251">
        <f>Макро!RJY66</f>
        <v>0</v>
      </c>
      <c r="RKO32" s="251">
        <f>Макро!RJZ66</f>
        <v>0</v>
      </c>
      <c r="RKP32" s="251">
        <f>Макро!RKA66</f>
        <v>0</v>
      </c>
      <c r="RKQ32" s="251">
        <f>Макро!RKB66</f>
        <v>0</v>
      </c>
      <c r="RKR32" s="251">
        <f>Макро!RKC66</f>
        <v>0</v>
      </c>
      <c r="RKS32" s="251">
        <f>Макро!RKD66</f>
        <v>0</v>
      </c>
      <c r="RKT32" s="251">
        <f>Макро!RKE66</f>
        <v>0</v>
      </c>
      <c r="RKU32" s="251">
        <f>Макро!RKF66</f>
        <v>0</v>
      </c>
      <c r="RKV32" s="251">
        <f>Макро!RKG66</f>
        <v>0</v>
      </c>
      <c r="RKW32" s="251">
        <f>Макро!RKH66</f>
        <v>0</v>
      </c>
      <c r="RKX32" s="251">
        <f>Макро!RKI66</f>
        <v>0</v>
      </c>
      <c r="RKY32" s="251">
        <f>Макро!RKJ66</f>
        <v>0</v>
      </c>
      <c r="RKZ32" s="251">
        <f>Макро!RKK66</f>
        <v>0</v>
      </c>
      <c r="RLA32" s="251">
        <f>Макро!RKL66</f>
        <v>0</v>
      </c>
      <c r="RLB32" s="251">
        <f>Макро!RKM66</f>
        <v>0</v>
      </c>
      <c r="RLC32" s="251">
        <f>Макро!RKN66</f>
        <v>0</v>
      </c>
      <c r="RLD32" s="251">
        <f>Макро!RKO66</f>
        <v>0</v>
      </c>
      <c r="RLE32" s="251">
        <f>Макро!RKP66</f>
        <v>0</v>
      </c>
      <c r="RLF32" s="251">
        <f>Макро!RKQ66</f>
        <v>0</v>
      </c>
      <c r="RLG32" s="251">
        <f>Макро!RKR66</f>
        <v>0</v>
      </c>
      <c r="RLH32" s="251">
        <f>Макро!RKS66</f>
        <v>0</v>
      </c>
      <c r="RLI32" s="251">
        <f>Макро!RKT66</f>
        <v>0</v>
      </c>
      <c r="RLJ32" s="251">
        <f>Макро!RKU66</f>
        <v>0</v>
      </c>
      <c r="RLK32" s="251">
        <f>Макро!RKV66</f>
        <v>0</v>
      </c>
      <c r="RLL32" s="251">
        <f>Макро!RKW66</f>
        <v>0</v>
      </c>
      <c r="RLM32" s="251">
        <f>Макро!RKX66</f>
        <v>0</v>
      </c>
      <c r="RLN32" s="251">
        <f>Макро!RKY66</f>
        <v>0</v>
      </c>
      <c r="RLO32" s="251">
        <f>Макро!RKZ66</f>
        <v>0</v>
      </c>
      <c r="RLP32" s="251">
        <f>Макро!RLA66</f>
        <v>0</v>
      </c>
      <c r="RLQ32" s="251">
        <f>Макро!RLB66</f>
        <v>0</v>
      </c>
      <c r="RLR32" s="251">
        <f>Макро!RLC66</f>
        <v>0</v>
      </c>
      <c r="RLS32" s="251">
        <f>Макро!RLD66</f>
        <v>0</v>
      </c>
      <c r="RLT32" s="251">
        <f>Макро!RLE66</f>
        <v>0</v>
      </c>
      <c r="RLU32" s="251">
        <f>Макро!RLF66</f>
        <v>0</v>
      </c>
      <c r="RLV32" s="251">
        <f>Макро!RLG66</f>
        <v>0</v>
      </c>
      <c r="RLW32" s="251">
        <f>Макро!RLH66</f>
        <v>0</v>
      </c>
      <c r="RLX32" s="251">
        <f>Макро!RLI66</f>
        <v>0</v>
      </c>
      <c r="RLY32" s="251">
        <f>Макро!RLJ66</f>
        <v>0</v>
      </c>
      <c r="RLZ32" s="251">
        <f>Макро!RLK66</f>
        <v>0</v>
      </c>
      <c r="RMA32" s="251">
        <f>Макро!RLL66</f>
        <v>0</v>
      </c>
      <c r="RMB32" s="251">
        <f>Макро!RLM66</f>
        <v>0</v>
      </c>
      <c r="RMC32" s="251">
        <f>Макро!RLN66</f>
        <v>0</v>
      </c>
      <c r="RMD32" s="251">
        <f>Макро!RLO66</f>
        <v>0</v>
      </c>
      <c r="RME32" s="251">
        <f>Макро!RLP66</f>
        <v>0</v>
      </c>
      <c r="RMF32" s="251">
        <f>Макро!RLQ66</f>
        <v>0</v>
      </c>
      <c r="RMG32" s="251">
        <f>Макро!RLR66</f>
        <v>0</v>
      </c>
      <c r="RMH32" s="251">
        <f>Макро!RLS66</f>
        <v>0</v>
      </c>
      <c r="RMI32" s="251">
        <f>Макро!RLT66</f>
        <v>0</v>
      </c>
      <c r="RMJ32" s="251">
        <f>Макро!RLU66</f>
        <v>0</v>
      </c>
      <c r="RMK32" s="251">
        <f>Макро!RLV66</f>
        <v>0</v>
      </c>
      <c r="RML32" s="251">
        <f>Макро!RLW66</f>
        <v>0</v>
      </c>
      <c r="RMM32" s="251">
        <f>Макро!RLX66</f>
        <v>0</v>
      </c>
      <c r="RMN32" s="251">
        <f>Макро!RLY66</f>
        <v>0</v>
      </c>
      <c r="RMO32" s="251">
        <f>Макро!RLZ66</f>
        <v>0</v>
      </c>
      <c r="RMP32" s="251">
        <f>Макро!RMA66</f>
        <v>0</v>
      </c>
      <c r="RMQ32" s="251">
        <f>Макро!RMB66</f>
        <v>0</v>
      </c>
      <c r="RMR32" s="251">
        <f>Макро!RMC66</f>
        <v>0</v>
      </c>
      <c r="RMS32" s="251">
        <f>Макро!RMD66</f>
        <v>0</v>
      </c>
      <c r="RMT32" s="251">
        <f>Макро!RME66</f>
        <v>0</v>
      </c>
      <c r="RMU32" s="251">
        <f>Макро!RMF66</f>
        <v>0</v>
      </c>
      <c r="RMV32" s="251">
        <f>Макро!RMG66</f>
        <v>0</v>
      </c>
      <c r="RMW32" s="251">
        <f>Макро!RMH66</f>
        <v>0</v>
      </c>
      <c r="RMX32" s="251">
        <f>Макро!RMI66</f>
        <v>0</v>
      </c>
      <c r="RMY32" s="251">
        <f>Макро!RMJ66</f>
        <v>0</v>
      </c>
      <c r="RMZ32" s="251">
        <f>Макро!RMK66</f>
        <v>0</v>
      </c>
      <c r="RNA32" s="251">
        <f>Макро!RML66</f>
        <v>0</v>
      </c>
      <c r="RNB32" s="251">
        <f>Макро!RMM66</f>
        <v>0</v>
      </c>
      <c r="RNC32" s="251">
        <f>Макро!RMN66</f>
        <v>0</v>
      </c>
      <c r="RND32" s="251">
        <f>Макро!RMO66</f>
        <v>0</v>
      </c>
      <c r="RNE32" s="251">
        <f>Макро!RMP66</f>
        <v>0</v>
      </c>
      <c r="RNF32" s="251">
        <f>Макро!RMQ66</f>
        <v>0</v>
      </c>
      <c r="RNG32" s="251">
        <f>Макро!RMR66</f>
        <v>0</v>
      </c>
      <c r="RNH32" s="251">
        <f>Макро!RMS66</f>
        <v>0</v>
      </c>
      <c r="RNI32" s="251">
        <f>Макро!RMT66</f>
        <v>0</v>
      </c>
      <c r="RNJ32" s="251">
        <f>Макро!RMU66</f>
        <v>0</v>
      </c>
      <c r="RNK32" s="251">
        <f>Макро!RMV66</f>
        <v>0</v>
      </c>
      <c r="RNL32" s="251">
        <f>Макро!RMW66</f>
        <v>0</v>
      </c>
      <c r="RNM32" s="251">
        <f>Макро!RMX66</f>
        <v>0</v>
      </c>
      <c r="RNN32" s="251">
        <f>Макро!RMY66</f>
        <v>0</v>
      </c>
      <c r="RNO32" s="251">
        <f>Макро!RMZ66</f>
        <v>0</v>
      </c>
      <c r="RNP32" s="251">
        <f>Макро!RNA66</f>
        <v>0</v>
      </c>
      <c r="RNQ32" s="251">
        <f>Макро!RNB66</f>
        <v>0</v>
      </c>
      <c r="RNR32" s="251">
        <f>Макро!RNC66</f>
        <v>0</v>
      </c>
      <c r="RNS32" s="251">
        <f>Макро!RND66</f>
        <v>0</v>
      </c>
      <c r="RNT32" s="251">
        <f>Макро!RNE66</f>
        <v>0</v>
      </c>
      <c r="RNU32" s="251">
        <f>Макро!RNF66</f>
        <v>0</v>
      </c>
      <c r="RNV32" s="251">
        <f>Макро!RNG66</f>
        <v>0</v>
      </c>
      <c r="RNW32" s="251">
        <f>Макро!RNH66</f>
        <v>0</v>
      </c>
      <c r="RNX32" s="251">
        <f>Макро!RNI66</f>
        <v>0</v>
      </c>
      <c r="RNY32" s="251">
        <f>Макро!RNJ66</f>
        <v>0</v>
      </c>
      <c r="RNZ32" s="251">
        <f>Макро!RNK66</f>
        <v>0</v>
      </c>
      <c r="ROA32" s="251">
        <f>Макро!RNL66</f>
        <v>0</v>
      </c>
      <c r="ROB32" s="251">
        <f>Макро!RNM66</f>
        <v>0</v>
      </c>
      <c r="ROC32" s="251">
        <f>Макро!RNN66</f>
        <v>0</v>
      </c>
      <c r="ROD32" s="251">
        <f>Макро!RNO66</f>
        <v>0</v>
      </c>
      <c r="ROE32" s="251">
        <f>Макро!RNP66</f>
        <v>0</v>
      </c>
      <c r="ROF32" s="251">
        <f>Макро!RNQ66</f>
        <v>0</v>
      </c>
      <c r="ROG32" s="251">
        <f>Макро!RNR66</f>
        <v>0</v>
      </c>
      <c r="ROH32" s="251">
        <f>Макро!RNS66</f>
        <v>0</v>
      </c>
      <c r="ROI32" s="251">
        <f>Макро!RNT66</f>
        <v>0</v>
      </c>
      <c r="ROJ32" s="251">
        <f>Макро!RNU66</f>
        <v>0</v>
      </c>
      <c r="ROK32" s="251">
        <f>Макро!RNV66</f>
        <v>0</v>
      </c>
      <c r="ROL32" s="251">
        <f>Макро!RNW66</f>
        <v>0</v>
      </c>
      <c r="ROM32" s="251">
        <f>Макро!RNX66</f>
        <v>0</v>
      </c>
      <c r="RON32" s="251">
        <f>Макро!RNY66</f>
        <v>0</v>
      </c>
      <c r="ROO32" s="251">
        <f>Макро!RNZ66</f>
        <v>0</v>
      </c>
      <c r="ROP32" s="251">
        <f>Макро!ROA66</f>
        <v>0</v>
      </c>
      <c r="ROQ32" s="251">
        <f>Макро!ROB66</f>
        <v>0</v>
      </c>
      <c r="ROR32" s="251">
        <f>Макро!ROC66</f>
        <v>0</v>
      </c>
      <c r="ROS32" s="251">
        <f>Макро!ROD66</f>
        <v>0</v>
      </c>
      <c r="ROT32" s="251">
        <f>Макро!ROE66</f>
        <v>0</v>
      </c>
      <c r="ROU32" s="251">
        <f>Макро!ROF66</f>
        <v>0</v>
      </c>
      <c r="ROV32" s="251">
        <f>Макро!ROG66</f>
        <v>0</v>
      </c>
      <c r="ROW32" s="251">
        <f>Макро!ROH66</f>
        <v>0</v>
      </c>
      <c r="ROX32" s="251">
        <f>Макро!ROI66</f>
        <v>0</v>
      </c>
      <c r="ROY32" s="251">
        <f>Макро!ROJ66</f>
        <v>0</v>
      </c>
      <c r="ROZ32" s="251">
        <f>Макро!ROK66</f>
        <v>0</v>
      </c>
      <c r="RPA32" s="251">
        <f>Макро!ROL66</f>
        <v>0</v>
      </c>
      <c r="RPB32" s="251">
        <f>Макро!ROM66</f>
        <v>0</v>
      </c>
      <c r="RPC32" s="251">
        <f>Макро!RON66</f>
        <v>0</v>
      </c>
      <c r="RPD32" s="251">
        <f>Макро!ROO66</f>
        <v>0</v>
      </c>
      <c r="RPE32" s="251">
        <f>Макро!ROP66</f>
        <v>0</v>
      </c>
      <c r="RPF32" s="251">
        <f>Макро!ROQ66</f>
        <v>0</v>
      </c>
      <c r="RPG32" s="251">
        <f>Макро!ROR66</f>
        <v>0</v>
      </c>
      <c r="RPH32" s="251">
        <f>Макро!ROS66</f>
        <v>0</v>
      </c>
      <c r="RPI32" s="251">
        <f>Макро!ROT66</f>
        <v>0</v>
      </c>
      <c r="RPJ32" s="251">
        <f>Макро!ROU66</f>
        <v>0</v>
      </c>
      <c r="RPK32" s="251">
        <f>Макро!ROV66</f>
        <v>0</v>
      </c>
      <c r="RPL32" s="251">
        <f>Макро!ROW66</f>
        <v>0</v>
      </c>
      <c r="RPM32" s="251">
        <f>Макро!ROX66</f>
        <v>0</v>
      </c>
      <c r="RPN32" s="251">
        <f>Макро!ROY66</f>
        <v>0</v>
      </c>
      <c r="RPO32" s="251">
        <f>Макро!ROZ66</f>
        <v>0</v>
      </c>
      <c r="RPP32" s="251">
        <f>Макро!RPA66</f>
        <v>0</v>
      </c>
      <c r="RPQ32" s="251">
        <f>Макро!RPB66</f>
        <v>0</v>
      </c>
      <c r="RPR32" s="251">
        <f>Макро!RPC66</f>
        <v>0</v>
      </c>
      <c r="RPS32" s="251">
        <f>Макро!RPD66</f>
        <v>0</v>
      </c>
      <c r="RPT32" s="251">
        <f>Макро!RPE66</f>
        <v>0</v>
      </c>
      <c r="RPU32" s="251">
        <f>Макро!RPF66</f>
        <v>0</v>
      </c>
      <c r="RPV32" s="251">
        <f>Макро!RPG66</f>
        <v>0</v>
      </c>
      <c r="RPW32" s="251">
        <f>Макро!RPH66</f>
        <v>0</v>
      </c>
      <c r="RPX32" s="251">
        <f>Макро!RPI66</f>
        <v>0</v>
      </c>
      <c r="RPY32" s="251">
        <f>Макро!RPJ66</f>
        <v>0</v>
      </c>
      <c r="RPZ32" s="251">
        <f>Макро!RPK66</f>
        <v>0</v>
      </c>
      <c r="RQA32" s="251">
        <f>Макро!RPL66</f>
        <v>0</v>
      </c>
      <c r="RQB32" s="251">
        <f>Макро!RPM66</f>
        <v>0</v>
      </c>
      <c r="RQC32" s="251">
        <f>Макро!RPN66</f>
        <v>0</v>
      </c>
      <c r="RQD32" s="251">
        <f>Макро!RPO66</f>
        <v>0</v>
      </c>
      <c r="RQE32" s="251">
        <f>Макро!RPP66</f>
        <v>0</v>
      </c>
      <c r="RQF32" s="251">
        <f>Макро!RPQ66</f>
        <v>0</v>
      </c>
      <c r="RQG32" s="251">
        <f>Макро!RPR66</f>
        <v>0</v>
      </c>
      <c r="RQH32" s="251">
        <f>Макро!RPS66</f>
        <v>0</v>
      </c>
      <c r="RQI32" s="251">
        <f>Макро!RPT66</f>
        <v>0</v>
      </c>
      <c r="RQJ32" s="251">
        <f>Макро!RPU66</f>
        <v>0</v>
      </c>
      <c r="RQK32" s="251">
        <f>Макро!RPV66</f>
        <v>0</v>
      </c>
      <c r="RQL32" s="251">
        <f>Макро!RPW66</f>
        <v>0</v>
      </c>
      <c r="RQM32" s="251">
        <f>Макро!RPX66</f>
        <v>0</v>
      </c>
      <c r="RQN32" s="251">
        <f>Макро!RPY66</f>
        <v>0</v>
      </c>
      <c r="RQO32" s="251">
        <f>Макро!RPZ66</f>
        <v>0</v>
      </c>
      <c r="RQP32" s="251">
        <f>Макро!RQA66</f>
        <v>0</v>
      </c>
      <c r="RQQ32" s="251">
        <f>Макро!RQB66</f>
        <v>0</v>
      </c>
      <c r="RQR32" s="251">
        <f>Макро!RQC66</f>
        <v>0</v>
      </c>
      <c r="RQS32" s="251">
        <f>Макро!RQD66</f>
        <v>0</v>
      </c>
      <c r="RQT32" s="251">
        <f>Макро!RQE66</f>
        <v>0</v>
      </c>
      <c r="RQU32" s="251">
        <f>Макро!RQF66</f>
        <v>0</v>
      </c>
      <c r="RQV32" s="251">
        <f>Макро!RQG66</f>
        <v>0</v>
      </c>
      <c r="RQW32" s="251">
        <f>Макро!RQH66</f>
        <v>0</v>
      </c>
      <c r="RQX32" s="251">
        <f>Макро!RQI66</f>
        <v>0</v>
      </c>
      <c r="RQY32" s="251">
        <f>Макро!RQJ66</f>
        <v>0</v>
      </c>
      <c r="RQZ32" s="251">
        <f>Макро!RQK66</f>
        <v>0</v>
      </c>
      <c r="RRA32" s="251">
        <f>Макро!RQL66</f>
        <v>0</v>
      </c>
      <c r="RRB32" s="251">
        <f>Макро!RQM66</f>
        <v>0</v>
      </c>
      <c r="RRC32" s="251">
        <f>Макро!RQN66</f>
        <v>0</v>
      </c>
      <c r="RRD32" s="251">
        <f>Макро!RQO66</f>
        <v>0</v>
      </c>
      <c r="RRE32" s="251">
        <f>Макро!RQP66</f>
        <v>0</v>
      </c>
      <c r="RRF32" s="251">
        <f>Макро!RQQ66</f>
        <v>0</v>
      </c>
      <c r="RRG32" s="251">
        <f>Макро!RQR66</f>
        <v>0</v>
      </c>
      <c r="RRH32" s="251">
        <f>Макро!RQS66</f>
        <v>0</v>
      </c>
      <c r="RRI32" s="251">
        <f>Макро!RQT66</f>
        <v>0</v>
      </c>
      <c r="RRJ32" s="251">
        <f>Макро!RQU66</f>
        <v>0</v>
      </c>
      <c r="RRK32" s="251">
        <f>Макро!RQV66</f>
        <v>0</v>
      </c>
      <c r="RRL32" s="251">
        <f>Макро!RQW66</f>
        <v>0</v>
      </c>
      <c r="RRM32" s="251">
        <f>Макро!RQX66</f>
        <v>0</v>
      </c>
      <c r="RRN32" s="251">
        <f>Макро!RQY66</f>
        <v>0</v>
      </c>
      <c r="RRO32" s="251">
        <f>Макро!RQZ66</f>
        <v>0</v>
      </c>
      <c r="RRP32" s="251">
        <f>Макро!RRA66</f>
        <v>0</v>
      </c>
      <c r="RRQ32" s="251">
        <f>Макро!RRB66</f>
        <v>0</v>
      </c>
      <c r="RRR32" s="251">
        <f>Макро!RRC66</f>
        <v>0</v>
      </c>
      <c r="RRS32" s="251">
        <f>Макро!RRD66</f>
        <v>0</v>
      </c>
      <c r="RRT32" s="251">
        <f>Макро!RRE66</f>
        <v>0</v>
      </c>
      <c r="RRU32" s="251">
        <f>Макро!RRF66</f>
        <v>0</v>
      </c>
      <c r="RRV32" s="251">
        <f>Макро!RRG66</f>
        <v>0</v>
      </c>
      <c r="RRW32" s="251">
        <f>Макро!RRH66</f>
        <v>0</v>
      </c>
      <c r="RRX32" s="251">
        <f>Макро!RRI66</f>
        <v>0</v>
      </c>
      <c r="RRY32" s="251">
        <f>Макро!RRJ66</f>
        <v>0</v>
      </c>
      <c r="RRZ32" s="251">
        <f>Макро!RRK66</f>
        <v>0</v>
      </c>
      <c r="RSA32" s="251">
        <f>Макро!RRL66</f>
        <v>0</v>
      </c>
      <c r="RSB32" s="251">
        <f>Макро!RRM66</f>
        <v>0</v>
      </c>
      <c r="RSC32" s="251">
        <f>Макро!RRN66</f>
        <v>0</v>
      </c>
      <c r="RSD32" s="251">
        <f>Макро!RRO66</f>
        <v>0</v>
      </c>
      <c r="RSE32" s="251">
        <f>Макро!RRP66</f>
        <v>0</v>
      </c>
      <c r="RSF32" s="251">
        <f>Макро!RRQ66</f>
        <v>0</v>
      </c>
      <c r="RSG32" s="251">
        <f>Макро!RRR66</f>
        <v>0</v>
      </c>
      <c r="RSH32" s="251">
        <f>Макро!RRS66</f>
        <v>0</v>
      </c>
      <c r="RSI32" s="251">
        <f>Макро!RRT66</f>
        <v>0</v>
      </c>
      <c r="RSJ32" s="251">
        <f>Макро!RRU66</f>
        <v>0</v>
      </c>
      <c r="RSK32" s="251">
        <f>Макро!RRV66</f>
        <v>0</v>
      </c>
      <c r="RSL32" s="251">
        <f>Макро!RRW66</f>
        <v>0</v>
      </c>
      <c r="RSM32" s="251">
        <f>Макро!RRX66</f>
        <v>0</v>
      </c>
      <c r="RSN32" s="251">
        <f>Макро!RRY66</f>
        <v>0</v>
      </c>
      <c r="RSO32" s="251">
        <f>Макро!RRZ66</f>
        <v>0</v>
      </c>
      <c r="RSP32" s="251">
        <f>Макро!RSA66</f>
        <v>0</v>
      </c>
      <c r="RSQ32" s="251">
        <f>Макро!RSB66</f>
        <v>0</v>
      </c>
      <c r="RSR32" s="251">
        <f>Макро!RSC66</f>
        <v>0</v>
      </c>
      <c r="RSS32" s="251">
        <f>Макро!RSD66</f>
        <v>0</v>
      </c>
      <c r="RST32" s="251">
        <f>Макро!RSE66</f>
        <v>0</v>
      </c>
      <c r="RSU32" s="251">
        <f>Макро!RSF66</f>
        <v>0</v>
      </c>
      <c r="RSV32" s="251">
        <f>Макро!RSG66</f>
        <v>0</v>
      </c>
      <c r="RSW32" s="251">
        <f>Макро!RSH66</f>
        <v>0</v>
      </c>
      <c r="RSX32" s="251">
        <f>Макро!RSI66</f>
        <v>0</v>
      </c>
      <c r="RSY32" s="251">
        <f>Макро!RSJ66</f>
        <v>0</v>
      </c>
      <c r="RSZ32" s="251">
        <f>Макро!RSK66</f>
        <v>0</v>
      </c>
      <c r="RTA32" s="251">
        <f>Макро!RSL66</f>
        <v>0</v>
      </c>
      <c r="RTB32" s="251">
        <f>Макро!RSM66</f>
        <v>0</v>
      </c>
      <c r="RTC32" s="251">
        <f>Макро!RSN66</f>
        <v>0</v>
      </c>
      <c r="RTD32" s="251">
        <f>Макро!RSO66</f>
        <v>0</v>
      </c>
      <c r="RTE32" s="251">
        <f>Макро!RSP66</f>
        <v>0</v>
      </c>
      <c r="RTF32" s="251">
        <f>Макро!RSQ66</f>
        <v>0</v>
      </c>
      <c r="RTG32" s="251">
        <f>Макро!RSR66</f>
        <v>0</v>
      </c>
      <c r="RTH32" s="251">
        <f>Макро!RSS66</f>
        <v>0</v>
      </c>
      <c r="RTI32" s="251">
        <f>Макро!RST66</f>
        <v>0</v>
      </c>
      <c r="RTJ32" s="251">
        <f>Макро!RSU66</f>
        <v>0</v>
      </c>
      <c r="RTK32" s="251">
        <f>Макро!RSV66</f>
        <v>0</v>
      </c>
      <c r="RTL32" s="251">
        <f>Макро!RSW66</f>
        <v>0</v>
      </c>
      <c r="RTM32" s="251">
        <f>Макро!RSX66</f>
        <v>0</v>
      </c>
      <c r="RTN32" s="251">
        <f>Макро!RSY66</f>
        <v>0</v>
      </c>
      <c r="RTO32" s="251">
        <f>Макро!RSZ66</f>
        <v>0</v>
      </c>
      <c r="RTP32" s="251">
        <f>Макро!RTA66</f>
        <v>0</v>
      </c>
      <c r="RTQ32" s="251">
        <f>Макро!RTB66</f>
        <v>0</v>
      </c>
      <c r="RTR32" s="251">
        <f>Макро!RTC66</f>
        <v>0</v>
      </c>
      <c r="RTS32" s="251">
        <f>Макро!RTD66</f>
        <v>0</v>
      </c>
      <c r="RTT32" s="251">
        <f>Макро!RTE66</f>
        <v>0</v>
      </c>
      <c r="RTU32" s="251">
        <f>Макро!RTF66</f>
        <v>0</v>
      </c>
      <c r="RTV32" s="251">
        <f>Макро!RTG66</f>
        <v>0</v>
      </c>
      <c r="RTW32" s="251">
        <f>Макро!RTH66</f>
        <v>0</v>
      </c>
      <c r="RTX32" s="251">
        <f>Макро!RTI66</f>
        <v>0</v>
      </c>
      <c r="RTY32" s="251">
        <f>Макро!RTJ66</f>
        <v>0</v>
      </c>
      <c r="RTZ32" s="251">
        <f>Макро!RTK66</f>
        <v>0</v>
      </c>
      <c r="RUA32" s="251">
        <f>Макро!RTL66</f>
        <v>0</v>
      </c>
      <c r="RUB32" s="251">
        <f>Макро!RTM66</f>
        <v>0</v>
      </c>
      <c r="RUC32" s="251">
        <f>Макро!RTN66</f>
        <v>0</v>
      </c>
      <c r="RUD32" s="251">
        <f>Макро!RTO66</f>
        <v>0</v>
      </c>
      <c r="RUE32" s="251">
        <f>Макро!RTP66</f>
        <v>0</v>
      </c>
      <c r="RUF32" s="251">
        <f>Макро!RTQ66</f>
        <v>0</v>
      </c>
      <c r="RUG32" s="251">
        <f>Макро!RTR66</f>
        <v>0</v>
      </c>
      <c r="RUH32" s="251">
        <f>Макро!RTS66</f>
        <v>0</v>
      </c>
      <c r="RUI32" s="251">
        <f>Макро!RTT66</f>
        <v>0</v>
      </c>
      <c r="RUJ32" s="251">
        <f>Макро!RTU66</f>
        <v>0</v>
      </c>
      <c r="RUK32" s="251">
        <f>Макро!RTV66</f>
        <v>0</v>
      </c>
      <c r="RUL32" s="251">
        <f>Макро!RTW66</f>
        <v>0</v>
      </c>
      <c r="RUM32" s="251">
        <f>Макро!RTX66</f>
        <v>0</v>
      </c>
      <c r="RUN32" s="251">
        <f>Макро!RTY66</f>
        <v>0</v>
      </c>
      <c r="RUO32" s="251">
        <f>Макро!RTZ66</f>
        <v>0</v>
      </c>
      <c r="RUP32" s="251">
        <f>Макро!RUA66</f>
        <v>0</v>
      </c>
      <c r="RUQ32" s="251">
        <f>Макро!RUB66</f>
        <v>0</v>
      </c>
      <c r="RUR32" s="251">
        <f>Макро!RUC66</f>
        <v>0</v>
      </c>
      <c r="RUS32" s="251">
        <f>Макро!RUD66</f>
        <v>0</v>
      </c>
      <c r="RUT32" s="251">
        <f>Макро!RUE66</f>
        <v>0</v>
      </c>
      <c r="RUU32" s="251">
        <f>Макро!RUF66</f>
        <v>0</v>
      </c>
      <c r="RUV32" s="251">
        <f>Макро!RUG66</f>
        <v>0</v>
      </c>
      <c r="RUW32" s="251">
        <f>Макро!RUH66</f>
        <v>0</v>
      </c>
      <c r="RUX32" s="251">
        <f>Макро!RUI66</f>
        <v>0</v>
      </c>
      <c r="RUY32" s="251">
        <f>Макро!RUJ66</f>
        <v>0</v>
      </c>
      <c r="RUZ32" s="251">
        <f>Макро!RUK66</f>
        <v>0</v>
      </c>
      <c r="RVA32" s="251">
        <f>Макро!RUL66</f>
        <v>0</v>
      </c>
      <c r="RVB32" s="251">
        <f>Макро!RUM66</f>
        <v>0</v>
      </c>
      <c r="RVC32" s="251">
        <f>Макро!RUN66</f>
        <v>0</v>
      </c>
      <c r="RVD32" s="251">
        <f>Макро!RUO66</f>
        <v>0</v>
      </c>
      <c r="RVE32" s="251">
        <f>Макро!RUP66</f>
        <v>0</v>
      </c>
      <c r="RVF32" s="251">
        <f>Макро!RUQ66</f>
        <v>0</v>
      </c>
      <c r="RVG32" s="251">
        <f>Макро!RUR66</f>
        <v>0</v>
      </c>
      <c r="RVH32" s="251">
        <f>Макро!RUS66</f>
        <v>0</v>
      </c>
      <c r="RVI32" s="251">
        <f>Макро!RUT66</f>
        <v>0</v>
      </c>
      <c r="RVJ32" s="251">
        <f>Макро!RUU66</f>
        <v>0</v>
      </c>
      <c r="RVK32" s="251">
        <f>Макро!RUV66</f>
        <v>0</v>
      </c>
      <c r="RVL32" s="251">
        <f>Макро!RUW66</f>
        <v>0</v>
      </c>
      <c r="RVM32" s="251">
        <f>Макро!RUX66</f>
        <v>0</v>
      </c>
      <c r="RVN32" s="251">
        <f>Макро!RUY66</f>
        <v>0</v>
      </c>
      <c r="RVO32" s="251">
        <f>Макро!RUZ66</f>
        <v>0</v>
      </c>
      <c r="RVP32" s="251">
        <f>Макро!RVA66</f>
        <v>0</v>
      </c>
      <c r="RVQ32" s="251">
        <f>Макро!RVB66</f>
        <v>0</v>
      </c>
      <c r="RVR32" s="251">
        <f>Макро!RVC66</f>
        <v>0</v>
      </c>
      <c r="RVS32" s="251">
        <f>Макро!RVD66</f>
        <v>0</v>
      </c>
      <c r="RVT32" s="251">
        <f>Макро!RVE66</f>
        <v>0</v>
      </c>
      <c r="RVU32" s="251">
        <f>Макро!RVF66</f>
        <v>0</v>
      </c>
      <c r="RVV32" s="251">
        <f>Макро!RVG66</f>
        <v>0</v>
      </c>
      <c r="RVW32" s="251">
        <f>Макро!RVH66</f>
        <v>0</v>
      </c>
      <c r="RVX32" s="251">
        <f>Макро!RVI66</f>
        <v>0</v>
      </c>
      <c r="RVY32" s="251">
        <f>Макро!RVJ66</f>
        <v>0</v>
      </c>
      <c r="RVZ32" s="251">
        <f>Макро!RVK66</f>
        <v>0</v>
      </c>
      <c r="RWA32" s="251">
        <f>Макро!RVL66</f>
        <v>0</v>
      </c>
      <c r="RWB32" s="251">
        <f>Макро!RVM66</f>
        <v>0</v>
      </c>
      <c r="RWC32" s="251">
        <f>Макро!RVN66</f>
        <v>0</v>
      </c>
      <c r="RWD32" s="251">
        <f>Макро!RVO66</f>
        <v>0</v>
      </c>
      <c r="RWE32" s="251">
        <f>Макро!RVP66</f>
        <v>0</v>
      </c>
      <c r="RWF32" s="251">
        <f>Макро!RVQ66</f>
        <v>0</v>
      </c>
      <c r="RWG32" s="251">
        <f>Макро!RVR66</f>
        <v>0</v>
      </c>
      <c r="RWH32" s="251">
        <f>Макро!RVS66</f>
        <v>0</v>
      </c>
      <c r="RWI32" s="251">
        <f>Макро!RVT66</f>
        <v>0</v>
      </c>
      <c r="RWJ32" s="251">
        <f>Макро!RVU66</f>
        <v>0</v>
      </c>
      <c r="RWK32" s="251">
        <f>Макро!RVV66</f>
        <v>0</v>
      </c>
      <c r="RWL32" s="251">
        <f>Макро!RVW66</f>
        <v>0</v>
      </c>
      <c r="RWM32" s="251">
        <f>Макро!RVX66</f>
        <v>0</v>
      </c>
      <c r="RWN32" s="251">
        <f>Макро!RVY66</f>
        <v>0</v>
      </c>
      <c r="RWO32" s="251">
        <f>Макро!RVZ66</f>
        <v>0</v>
      </c>
      <c r="RWP32" s="251">
        <f>Макро!RWA66</f>
        <v>0</v>
      </c>
      <c r="RWQ32" s="251">
        <f>Макро!RWB66</f>
        <v>0</v>
      </c>
      <c r="RWR32" s="251">
        <f>Макро!RWC66</f>
        <v>0</v>
      </c>
      <c r="RWS32" s="251">
        <f>Макро!RWD66</f>
        <v>0</v>
      </c>
      <c r="RWT32" s="251">
        <f>Макро!RWE66</f>
        <v>0</v>
      </c>
      <c r="RWU32" s="251">
        <f>Макро!RWF66</f>
        <v>0</v>
      </c>
      <c r="RWV32" s="251">
        <f>Макро!RWG66</f>
        <v>0</v>
      </c>
      <c r="RWW32" s="251">
        <f>Макро!RWH66</f>
        <v>0</v>
      </c>
      <c r="RWX32" s="251">
        <f>Макро!RWI66</f>
        <v>0</v>
      </c>
      <c r="RWY32" s="251">
        <f>Макро!RWJ66</f>
        <v>0</v>
      </c>
      <c r="RWZ32" s="251">
        <f>Макро!RWK66</f>
        <v>0</v>
      </c>
      <c r="RXA32" s="251">
        <f>Макро!RWL66</f>
        <v>0</v>
      </c>
      <c r="RXB32" s="251">
        <f>Макро!RWM66</f>
        <v>0</v>
      </c>
      <c r="RXC32" s="251">
        <f>Макро!RWN66</f>
        <v>0</v>
      </c>
      <c r="RXD32" s="251">
        <f>Макро!RWO66</f>
        <v>0</v>
      </c>
      <c r="RXE32" s="251">
        <f>Макро!RWP66</f>
        <v>0</v>
      </c>
      <c r="RXF32" s="251">
        <f>Макро!RWQ66</f>
        <v>0</v>
      </c>
      <c r="RXG32" s="251">
        <f>Макро!RWR66</f>
        <v>0</v>
      </c>
      <c r="RXH32" s="251">
        <f>Макро!RWS66</f>
        <v>0</v>
      </c>
      <c r="RXI32" s="251">
        <f>Макро!RWT66</f>
        <v>0</v>
      </c>
      <c r="RXJ32" s="251">
        <f>Макро!RWU66</f>
        <v>0</v>
      </c>
      <c r="RXK32" s="251">
        <f>Макро!RWV66</f>
        <v>0</v>
      </c>
      <c r="RXL32" s="251">
        <f>Макро!RWW66</f>
        <v>0</v>
      </c>
      <c r="RXM32" s="251">
        <f>Макро!RWX66</f>
        <v>0</v>
      </c>
      <c r="RXN32" s="251">
        <f>Макро!RWY66</f>
        <v>0</v>
      </c>
      <c r="RXO32" s="251">
        <f>Макро!RWZ66</f>
        <v>0</v>
      </c>
      <c r="RXP32" s="251">
        <f>Макро!RXA66</f>
        <v>0</v>
      </c>
      <c r="RXQ32" s="251">
        <f>Макро!RXB66</f>
        <v>0</v>
      </c>
      <c r="RXR32" s="251">
        <f>Макро!RXC66</f>
        <v>0</v>
      </c>
      <c r="RXS32" s="251">
        <f>Макро!RXD66</f>
        <v>0</v>
      </c>
      <c r="RXT32" s="251">
        <f>Макро!RXE66</f>
        <v>0</v>
      </c>
      <c r="RXU32" s="251">
        <f>Макро!RXF66</f>
        <v>0</v>
      </c>
      <c r="RXV32" s="251">
        <f>Макро!RXG66</f>
        <v>0</v>
      </c>
      <c r="RXW32" s="251">
        <f>Макро!RXH66</f>
        <v>0</v>
      </c>
      <c r="RXX32" s="251">
        <f>Макро!RXI66</f>
        <v>0</v>
      </c>
      <c r="RXY32" s="251">
        <f>Макро!RXJ66</f>
        <v>0</v>
      </c>
      <c r="RXZ32" s="251">
        <f>Макро!RXK66</f>
        <v>0</v>
      </c>
      <c r="RYA32" s="251">
        <f>Макро!RXL66</f>
        <v>0</v>
      </c>
      <c r="RYB32" s="251">
        <f>Макро!RXM66</f>
        <v>0</v>
      </c>
      <c r="RYC32" s="251">
        <f>Макро!RXN66</f>
        <v>0</v>
      </c>
      <c r="RYD32" s="251">
        <f>Макро!RXO66</f>
        <v>0</v>
      </c>
      <c r="RYE32" s="251">
        <f>Макро!RXP66</f>
        <v>0</v>
      </c>
      <c r="RYF32" s="251">
        <f>Макро!RXQ66</f>
        <v>0</v>
      </c>
      <c r="RYG32" s="251">
        <f>Макро!RXR66</f>
        <v>0</v>
      </c>
      <c r="RYH32" s="251">
        <f>Макро!RXS66</f>
        <v>0</v>
      </c>
      <c r="RYI32" s="251">
        <f>Макро!RXT66</f>
        <v>0</v>
      </c>
      <c r="RYJ32" s="251">
        <f>Макро!RXU66</f>
        <v>0</v>
      </c>
      <c r="RYK32" s="251">
        <f>Макро!RXV66</f>
        <v>0</v>
      </c>
      <c r="RYL32" s="251">
        <f>Макро!RXW66</f>
        <v>0</v>
      </c>
      <c r="RYM32" s="251">
        <f>Макро!RXX66</f>
        <v>0</v>
      </c>
      <c r="RYN32" s="251">
        <f>Макро!RXY66</f>
        <v>0</v>
      </c>
      <c r="RYO32" s="251">
        <f>Макро!RXZ66</f>
        <v>0</v>
      </c>
      <c r="RYP32" s="251">
        <f>Макро!RYA66</f>
        <v>0</v>
      </c>
      <c r="RYQ32" s="251">
        <f>Макро!RYB66</f>
        <v>0</v>
      </c>
      <c r="RYR32" s="251">
        <f>Макро!RYC66</f>
        <v>0</v>
      </c>
      <c r="RYS32" s="251">
        <f>Макро!RYD66</f>
        <v>0</v>
      </c>
      <c r="RYT32" s="251">
        <f>Макро!RYE66</f>
        <v>0</v>
      </c>
      <c r="RYU32" s="251">
        <f>Макро!RYF66</f>
        <v>0</v>
      </c>
      <c r="RYV32" s="251">
        <f>Макро!RYG66</f>
        <v>0</v>
      </c>
      <c r="RYW32" s="251">
        <f>Макро!RYH66</f>
        <v>0</v>
      </c>
      <c r="RYX32" s="251">
        <f>Макро!RYI66</f>
        <v>0</v>
      </c>
      <c r="RYY32" s="251">
        <f>Макро!RYJ66</f>
        <v>0</v>
      </c>
      <c r="RYZ32" s="251">
        <f>Макро!RYK66</f>
        <v>0</v>
      </c>
      <c r="RZA32" s="251">
        <f>Макро!RYL66</f>
        <v>0</v>
      </c>
      <c r="RZB32" s="251">
        <f>Макро!RYM66</f>
        <v>0</v>
      </c>
      <c r="RZC32" s="251">
        <f>Макро!RYN66</f>
        <v>0</v>
      </c>
      <c r="RZD32" s="251">
        <f>Макро!RYO66</f>
        <v>0</v>
      </c>
      <c r="RZE32" s="251">
        <f>Макро!RYP66</f>
        <v>0</v>
      </c>
      <c r="RZF32" s="251">
        <f>Макро!RYQ66</f>
        <v>0</v>
      </c>
      <c r="RZG32" s="251">
        <f>Макро!RYR66</f>
        <v>0</v>
      </c>
      <c r="RZH32" s="251">
        <f>Макро!RYS66</f>
        <v>0</v>
      </c>
      <c r="RZI32" s="251">
        <f>Макро!RYT66</f>
        <v>0</v>
      </c>
      <c r="RZJ32" s="251">
        <f>Макро!RYU66</f>
        <v>0</v>
      </c>
      <c r="RZK32" s="251">
        <f>Макро!RYV66</f>
        <v>0</v>
      </c>
      <c r="RZL32" s="251">
        <f>Макро!RYW66</f>
        <v>0</v>
      </c>
      <c r="RZM32" s="251">
        <f>Макро!RYX66</f>
        <v>0</v>
      </c>
      <c r="RZN32" s="251">
        <f>Макро!RYY66</f>
        <v>0</v>
      </c>
      <c r="RZO32" s="251">
        <f>Макро!RYZ66</f>
        <v>0</v>
      </c>
      <c r="RZP32" s="251">
        <f>Макро!RZA66</f>
        <v>0</v>
      </c>
      <c r="RZQ32" s="251">
        <f>Макро!RZB66</f>
        <v>0</v>
      </c>
      <c r="RZR32" s="251">
        <f>Макро!RZC66</f>
        <v>0</v>
      </c>
      <c r="RZS32" s="251">
        <f>Макро!RZD66</f>
        <v>0</v>
      </c>
      <c r="RZT32" s="251">
        <f>Макро!RZE66</f>
        <v>0</v>
      </c>
      <c r="RZU32" s="251">
        <f>Макро!RZF66</f>
        <v>0</v>
      </c>
      <c r="RZV32" s="251">
        <f>Макро!RZG66</f>
        <v>0</v>
      </c>
      <c r="RZW32" s="251">
        <f>Макро!RZH66</f>
        <v>0</v>
      </c>
      <c r="RZX32" s="251">
        <f>Макро!RZI66</f>
        <v>0</v>
      </c>
      <c r="RZY32" s="251">
        <f>Макро!RZJ66</f>
        <v>0</v>
      </c>
      <c r="RZZ32" s="251">
        <f>Макро!RZK66</f>
        <v>0</v>
      </c>
      <c r="SAA32" s="251">
        <f>Макро!RZL66</f>
        <v>0</v>
      </c>
      <c r="SAB32" s="251">
        <f>Макро!RZM66</f>
        <v>0</v>
      </c>
      <c r="SAC32" s="251">
        <f>Макро!RZN66</f>
        <v>0</v>
      </c>
      <c r="SAD32" s="251">
        <f>Макро!RZO66</f>
        <v>0</v>
      </c>
      <c r="SAE32" s="251">
        <f>Макро!RZP66</f>
        <v>0</v>
      </c>
      <c r="SAF32" s="251">
        <f>Макро!RZQ66</f>
        <v>0</v>
      </c>
      <c r="SAG32" s="251">
        <f>Макро!RZR66</f>
        <v>0</v>
      </c>
      <c r="SAH32" s="251">
        <f>Макро!RZS66</f>
        <v>0</v>
      </c>
      <c r="SAI32" s="251">
        <f>Макро!RZT66</f>
        <v>0</v>
      </c>
      <c r="SAJ32" s="251">
        <f>Макро!RZU66</f>
        <v>0</v>
      </c>
      <c r="SAK32" s="251">
        <f>Макро!RZV66</f>
        <v>0</v>
      </c>
      <c r="SAL32" s="251">
        <f>Макро!RZW66</f>
        <v>0</v>
      </c>
      <c r="SAM32" s="251">
        <f>Макро!RZX66</f>
        <v>0</v>
      </c>
      <c r="SAN32" s="251">
        <f>Макро!RZY66</f>
        <v>0</v>
      </c>
      <c r="SAO32" s="251">
        <f>Макро!RZZ66</f>
        <v>0</v>
      </c>
      <c r="SAP32" s="251">
        <f>Макро!SAA66</f>
        <v>0</v>
      </c>
      <c r="SAQ32" s="251">
        <f>Макро!SAB66</f>
        <v>0</v>
      </c>
      <c r="SAR32" s="251">
        <f>Макро!SAC66</f>
        <v>0</v>
      </c>
      <c r="SAS32" s="251">
        <f>Макро!SAD66</f>
        <v>0</v>
      </c>
      <c r="SAT32" s="251">
        <f>Макро!SAE66</f>
        <v>0</v>
      </c>
      <c r="SAU32" s="251">
        <f>Макро!SAF66</f>
        <v>0</v>
      </c>
      <c r="SAV32" s="251">
        <f>Макро!SAG66</f>
        <v>0</v>
      </c>
      <c r="SAW32" s="251">
        <f>Макро!SAH66</f>
        <v>0</v>
      </c>
      <c r="SAX32" s="251">
        <f>Макро!SAI66</f>
        <v>0</v>
      </c>
      <c r="SAY32" s="251">
        <f>Макро!SAJ66</f>
        <v>0</v>
      </c>
      <c r="SAZ32" s="251">
        <f>Макро!SAK66</f>
        <v>0</v>
      </c>
      <c r="SBA32" s="251">
        <f>Макро!SAL66</f>
        <v>0</v>
      </c>
      <c r="SBB32" s="251">
        <f>Макро!SAM66</f>
        <v>0</v>
      </c>
      <c r="SBC32" s="251">
        <f>Макро!SAN66</f>
        <v>0</v>
      </c>
      <c r="SBD32" s="251">
        <f>Макро!SAO66</f>
        <v>0</v>
      </c>
      <c r="SBE32" s="251">
        <f>Макро!SAP66</f>
        <v>0</v>
      </c>
      <c r="SBF32" s="251">
        <f>Макро!SAQ66</f>
        <v>0</v>
      </c>
      <c r="SBG32" s="251">
        <f>Макро!SAR66</f>
        <v>0</v>
      </c>
      <c r="SBH32" s="251">
        <f>Макро!SAS66</f>
        <v>0</v>
      </c>
      <c r="SBI32" s="251">
        <f>Макро!SAT66</f>
        <v>0</v>
      </c>
      <c r="SBJ32" s="251">
        <f>Макро!SAU66</f>
        <v>0</v>
      </c>
      <c r="SBK32" s="251">
        <f>Макро!SAV66</f>
        <v>0</v>
      </c>
      <c r="SBL32" s="251">
        <f>Макро!SAW66</f>
        <v>0</v>
      </c>
      <c r="SBM32" s="251">
        <f>Макро!SAX66</f>
        <v>0</v>
      </c>
      <c r="SBN32" s="251">
        <f>Макро!SAY66</f>
        <v>0</v>
      </c>
      <c r="SBO32" s="251">
        <f>Макро!SAZ66</f>
        <v>0</v>
      </c>
      <c r="SBP32" s="251">
        <f>Макро!SBA66</f>
        <v>0</v>
      </c>
      <c r="SBQ32" s="251">
        <f>Макро!SBB66</f>
        <v>0</v>
      </c>
      <c r="SBR32" s="251">
        <f>Макро!SBC66</f>
        <v>0</v>
      </c>
      <c r="SBS32" s="251">
        <f>Макро!SBD66</f>
        <v>0</v>
      </c>
      <c r="SBT32" s="251">
        <f>Макро!SBE66</f>
        <v>0</v>
      </c>
      <c r="SBU32" s="251">
        <f>Макро!SBF66</f>
        <v>0</v>
      </c>
      <c r="SBV32" s="251">
        <f>Макро!SBG66</f>
        <v>0</v>
      </c>
      <c r="SBW32" s="251">
        <f>Макро!SBH66</f>
        <v>0</v>
      </c>
      <c r="SBX32" s="251">
        <f>Макро!SBI66</f>
        <v>0</v>
      </c>
      <c r="SBY32" s="251">
        <f>Макро!SBJ66</f>
        <v>0</v>
      </c>
      <c r="SBZ32" s="251">
        <f>Макро!SBK66</f>
        <v>0</v>
      </c>
      <c r="SCA32" s="251">
        <f>Макро!SBL66</f>
        <v>0</v>
      </c>
      <c r="SCB32" s="251">
        <f>Макро!SBM66</f>
        <v>0</v>
      </c>
      <c r="SCC32" s="251">
        <f>Макро!SBN66</f>
        <v>0</v>
      </c>
      <c r="SCD32" s="251">
        <f>Макро!SBO66</f>
        <v>0</v>
      </c>
      <c r="SCE32" s="251">
        <f>Макро!SBP66</f>
        <v>0</v>
      </c>
      <c r="SCF32" s="251">
        <f>Макро!SBQ66</f>
        <v>0</v>
      </c>
      <c r="SCG32" s="251">
        <f>Макро!SBR66</f>
        <v>0</v>
      </c>
      <c r="SCH32" s="251">
        <f>Макро!SBS66</f>
        <v>0</v>
      </c>
      <c r="SCI32" s="251">
        <f>Макро!SBT66</f>
        <v>0</v>
      </c>
      <c r="SCJ32" s="251">
        <f>Макро!SBU66</f>
        <v>0</v>
      </c>
      <c r="SCK32" s="251">
        <f>Макро!SBV66</f>
        <v>0</v>
      </c>
      <c r="SCL32" s="251">
        <f>Макро!SBW66</f>
        <v>0</v>
      </c>
      <c r="SCM32" s="251">
        <f>Макро!SBX66</f>
        <v>0</v>
      </c>
      <c r="SCN32" s="251">
        <f>Макро!SBY66</f>
        <v>0</v>
      </c>
      <c r="SCO32" s="251">
        <f>Макро!SBZ66</f>
        <v>0</v>
      </c>
      <c r="SCP32" s="251">
        <f>Макро!SCA66</f>
        <v>0</v>
      </c>
      <c r="SCQ32" s="251">
        <f>Макро!SCB66</f>
        <v>0</v>
      </c>
      <c r="SCR32" s="251">
        <f>Макро!SCC66</f>
        <v>0</v>
      </c>
      <c r="SCS32" s="251">
        <f>Макро!SCD66</f>
        <v>0</v>
      </c>
      <c r="SCT32" s="251">
        <f>Макро!SCE66</f>
        <v>0</v>
      </c>
      <c r="SCU32" s="251">
        <f>Макро!SCF66</f>
        <v>0</v>
      </c>
      <c r="SCV32" s="251">
        <f>Макро!SCG66</f>
        <v>0</v>
      </c>
      <c r="SCW32" s="251">
        <f>Макро!SCH66</f>
        <v>0</v>
      </c>
      <c r="SCX32" s="251">
        <f>Макро!SCI66</f>
        <v>0</v>
      </c>
      <c r="SCY32" s="251">
        <f>Макро!SCJ66</f>
        <v>0</v>
      </c>
      <c r="SCZ32" s="251">
        <f>Макро!SCK66</f>
        <v>0</v>
      </c>
      <c r="SDA32" s="251">
        <f>Макро!SCL66</f>
        <v>0</v>
      </c>
      <c r="SDB32" s="251">
        <f>Макро!SCM66</f>
        <v>0</v>
      </c>
      <c r="SDC32" s="251">
        <f>Макро!SCN66</f>
        <v>0</v>
      </c>
      <c r="SDD32" s="251">
        <f>Макро!SCO66</f>
        <v>0</v>
      </c>
      <c r="SDE32" s="251">
        <f>Макро!SCP66</f>
        <v>0</v>
      </c>
      <c r="SDF32" s="251">
        <f>Макро!SCQ66</f>
        <v>0</v>
      </c>
      <c r="SDG32" s="251">
        <f>Макро!SCR66</f>
        <v>0</v>
      </c>
      <c r="SDH32" s="251">
        <f>Макро!SCS66</f>
        <v>0</v>
      </c>
      <c r="SDI32" s="251">
        <f>Макро!SCT66</f>
        <v>0</v>
      </c>
      <c r="SDJ32" s="251">
        <f>Макро!SCU66</f>
        <v>0</v>
      </c>
      <c r="SDK32" s="251">
        <f>Макро!SCV66</f>
        <v>0</v>
      </c>
      <c r="SDL32" s="251">
        <f>Макро!SCW66</f>
        <v>0</v>
      </c>
      <c r="SDM32" s="251">
        <f>Макро!SCX66</f>
        <v>0</v>
      </c>
      <c r="SDN32" s="251">
        <f>Макро!SCY66</f>
        <v>0</v>
      </c>
      <c r="SDO32" s="251">
        <f>Макро!SCZ66</f>
        <v>0</v>
      </c>
      <c r="SDP32" s="251">
        <f>Макро!SDA66</f>
        <v>0</v>
      </c>
      <c r="SDQ32" s="251">
        <f>Макро!SDB66</f>
        <v>0</v>
      </c>
      <c r="SDR32" s="251">
        <f>Макро!SDC66</f>
        <v>0</v>
      </c>
      <c r="SDS32" s="251">
        <f>Макро!SDD66</f>
        <v>0</v>
      </c>
      <c r="SDT32" s="251">
        <f>Макро!SDE66</f>
        <v>0</v>
      </c>
      <c r="SDU32" s="251">
        <f>Макро!SDF66</f>
        <v>0</v>
      </c>
      <c r="SDV32" s="251">
        <f>Макро!SDG66</f>
        <v>0</v>
      </c>
      <c r="SDW32" s="251">
        <f>Макро!SDH66</f>
        <v>0</v>
      </c>
      <c r="SDX32" s="251">
        <f>Макро!SDI66</f>
        <v>0</v>
      </c>
      <c r="SDY32" s="251">
        <f>Макро!SDJ66</f>
        <v>0</v>
      </c>
      <c r="SDZ32" s="251">
        <f>Макро!SDK66</f>
        <v>0</v>
      </c>
      <c r="SEA32" s="251">
        <f>Макро!SDL66</f>
        <v>0</v>
      </c>
      <c r="SEB32" s="251">
        <f>Макро!SDM66</f>
        <v>0</v>
      </c>
      <c r="SEC32" s="251">
        <f>Макро!SDN66</f>
        <v>0</v>
      </c>
      <c r="SED32" s="251">
        <f>Макро!SDO66</f>
        <v>0</v>
      </c>
      <c r="SEE32" s="251">
        <f>Макро!SDP66</f>
        <v>0</v>
      </c>
      <c r="SEF32" s="251">
        <f>Макро!SDQ66</f>
        <v>0</v>
      </c>
      <c r="SEG32" s="251">
        <f>Макро!SDR66</f>
        <v>0</v>
      </c>
      <c r="SEH32" s="251">
        <f>Макро!SDS66</f>
        <v>0</v>
      </c>
      <c r="SEI32" s="251">
        <f>Макро!SDT66</f>
        <v>0</v>
      </c>
      <c r="SEJ32" s="251">
        <f>Макро!SDU66</f>
        <v>0</v>
      </c>
      <c r="SEK32" s="251">
        <f>Макро!SDV66</f>
        <v>0</v>
      </c>
      <c r="SEL32" s="251">
        <f>Макро!SDW66</f>
        <v>0</v>
      </c>
      <c r="SEM32" s="251">
        <f>Макро!SDX66</f>
        <v>0</v>
      </c>
      <c r="SEN32" s="251">
        <f>Макро!SDY66</f>
        <v>0</v>
      </c>
      <c r="SEO32" s="251">
        <f>Макро!SDZ66</f>
        <v>0</v>
      </c>
      <c r="SEP32" s="251">
        <f>Макро!SEA66</f>
        <v>0</v>
      </c>
      <c r="SEQ32" s="251">
        <f>Макро!SEB66</f>
        <v>0</v>
      </c>
      <c r="SER32" s="251">
        <f>Макро!SEC66</f>
        <v>0</v>
      </c>
      <c r="SES32" s="251">
        <f>Макро!SED66</f>
        <v>0</v>
      </c>
      <c r="SET32" s="251">
        <f>Макро!SEE66</f>
        <v>0</v>
      </c>
      <c r="SEU32" s="251">
        <f>Макро!SEF66</f>
        <v>0</v>
      </c>
      <c r="SEV32" s="251">
        <f>Макро!SEG66</f>
        <v>0</v>
      </c>
      <c r="SEW32" s="251">
        <f>Макро!SEH66</f>
        <v>0</v>
      </c>
      <c r="SEX32" s="251">
        <f>Макро!SEI66</f>
        <v>0</v>
      </c>
      <c r="SEY32" s="251">
        <f>Макро!SEJ66</f>
        <v>0</v>
      </c>
      <c r="SEZ32" s="251">
        <f>Макро!SEK66</f>
        <v>0</v>
      </c>
      <c r="SFA32" s="251">
        <f>Макро!SEL66</f>
        <v>0</v>
      </c>
      <c r="SFB32" s="251">
        <f>Макро!SEM66</f>
        <v>0</v>
      </c>
      <c r="SFC32" s="251">
        <f>Макро!SEN66</f>
        <v>0</v>
      </c>
      <c r="SFD32" s="251">
        <f>Макро!SEO66</f>
        <v>0</v>
      </c>
      <c r="SFE32" s="251">
        <f>Макро!SEP66</f>
        <v>0</v>
      </c>
      <c r="SFF32" s="251">
        <f>Макро!SEQ66</f>
        <v>0</v>
      </c>
      <c r="SFG32" s="251">
        <f>Макро!SER66</f>
        <v>0</v>
      </c>
      <c r="SFH32" s="251">
        <f>Макро!SES66</f>
        <v>0</v>
      </c>
      <c r="SFI32" s="251">
        <f>Макро!SET66</f>
        <v>0</v>
      </c>
      <c r="SFJ32" s="251">
        <f>Макро!SEU66</f>
        <v>0</v>
      </c>
      <c r="SFK32" s="251">
        <f>Макро!SEV66</f>
        <v>0</v>
      </c>
      <c r="SFL32" s="251">
        <f>Макро!SEW66</f>
        <v>0</v>
      </c>
      <c r="SFM32" s="251">
        <f>Макро!SEX66</f>
        <v>0</v>
      </c>
      <c r="SFN32" s="251">
        <f>Макро!SEY66</f>
        <v>0</v>
      </c>
      <c r="SFO32" s="251">
        <f>Макро!SEZ66</f>
        <v>0</v>
      </c>
      <c r="SFP32" s="251">
        <f>Макро!SFA66</f>
        <v>0</v>
      </c>
      <c r="SFQ32" s="251">
        <f>Макро!SFB66</f>
        <v>0</v>
      </c>
      <c r="SFR32" s="251">
        <f>Макро!SFC66</f>
        <v>0</v>
      </c>
      <c r="SFS32" s="251">
        <f>Макро!SFD66</f>
        <v>0</v>
      </c>
      <c r="SFT32" s="251">
        <f>Макро!SFE66</f>
        <v>0</v>
      </c>
      <c r="SFU32" s="251">
        <f>Макро!SFF66</f>
        <v>0</v>
      </c>
      <c r="SFV32" s="251">
        <f>Макро!SFG66</f>
        <v>0</v>
      </c>
      <c r="SFW32" s="251">
        <f>Макро!SFH66</f>
        <v>0</v>
      </c>
      <c r="SFX32" s="251">
        <f>Макро!SFI66</f>
        <v>0</v>
      </c>
      <c r="SFY32" s="251">
        <f>Макро!SFJ66</f>
        <v>0</v>
      </c>
      <c r="SFZ32" s="251">
        <f>Макро!SFK66</f>
        <v>0</v>
      </c>
      <c r="SGA32" s="251">
        <f>Макро!SFL66</f>
        <v>0</v>
      </c>
      <c r="SGB32" s="251">
        <f>Макро!SFM66</f>
        <v>0</v>
      </c>
      <c r="SGC32" s="251">
        <f>Макро!SFN66</f>
        <v>0</v>
      </c>
      <c r="SGD32" s="251">
        <f>Макро!SFO66</f>
        <v>0</v>
      </c>
      <c r="SGE32" s="251">
        <f>Макро!SFP66</f>
        <v>0</v>
      </c>
      <c r="SGF32" s="251">
        <f>Макро!SFQ66</f>
        <v>0</v>
      </c>
      <c r="SGG32" s="251">
        <f>Макро!SFR66</f>
        <v>0</v>
      </c>
      <c r="SGH32" s="251">
        <f>Макро!SFS66</f>
        <v>0</v>
      </c>
      <c r="SGI32" s="251">
        <f>Макро!SFT66</f>
        <v>0</v>
      </c>
      <c r="SGJ32" s="251">
        <f>Макро!SFU66</f>
        <v>0</v>
      </c>
      <c r="SGK32" s="251">
        <f>Макро!SFV66</f>
        <v>0</v>
      </c>
      <c r="SGL32" s="251">
        <f>Макро!SFW66</f>
        <v>0</v>
      </c>
      <c r="SGM32" s="251">
        <f>Макро!SFX66</f>
        <v>0</v>
      </c>
      <c r="SGN32" s="251">
        <f>Макро!SFY66</f>
        <v>0</v>
      </c>
      <c r="SGO32" s="251">
        <f>Макро!SFZ66</f>
        <v>0</v>
      </c>
      <c r="SGP32" s="251">
        <f>Макро!SGA66</f>
        <v>0</v>
      </c>
      <c r="SGQ32" s="251">
        <f>Макро!SGB66</f>
        <v>0</v>
      </c>
      <c r="SGR32" s="251">
        <f>Макро!SGC66</f>
        <v>0</v>
      </c>
      <c r="SGS32" s="251">
        <f>Макро!SGD66</f>
        <v>0</v>
      </c>
      <c r="SGT32" s="251">
        <f>Макро!SGE66</f>
        <v>0</v>
      </c>
      <c r="SGU32" s="251">
        <f>Макро!SGF66</f>
        <v>0</v>
      </c>
      <c r="SGV32" s="251">
        <f>Макро!SGG66</f>
        <v>0</v>
      </c>
      <c r="SGW32" s="251">
        <f>Макро!SGH66</f>
        <v>0</v>
      </c>
      <c r="SGX32" s="251">
        <f>Макро!SGI66</f>
        <v>0</v>
      </c>
      <c r="SGY32" s="251">
        <f>Макро!SGJ66</f>
        <v>0</v>
      </c>
      <c r="SGZ32" s="251">
        <f>Макро!SGK66</f>
        <v>0</v>
      </c>
      <c r="SHA32" s="251">
        <f>Макро!SGL66</f>
        <v>0</v>
      </c>
      <c r="SHB32" s="251">
        <f>Макро!SGM66</f>
        <v>0</v>
      </c>
      <c r="SHC32" s="251">
        <f>Макро!SGN66</f>
        <v>0</v>
      </c>
      <c r="SHD32" s="251">
        <f>Макро!SGO66</f>
        <v>0</v>
      </c>
      <c r="SHE32" s="251">
        <f>Макро!SGP66</f>
        <v>0</v>
      </c>
      <c r="SHF32" s="251">
        <f>Макро!SGQ66</f>
        <v>0</v>
      </c>
      <c r="SHG32" s="251">
        <f>Макро!SGR66</f>
        <v>0</v>
      </c>
      <c r="SHH32" s="251">
        <f>Макро!SGS66</f>
        <v>0</v>
      </c>
      <c r="SHI32" s="251">
        <f>Макро!SGT66</f>
        <v>0</v>
      </c>
      <c r="SHJ32" s="251">
        <f>Макро!SGU66</f>
        <v>0</v>
      </c>
      <c r="SHK32" s="251">
        <f>Макро!SGV66</f>
        <v>0</v>
      </c>
      <c r="SHL32" s="251">
        <f>Макро!SGW66</f>
        <v>0</v>
      </c>
      <c r="SHM32" s="251">
        <f>Макро!SGX66</f>
        <v>0</v>
      </c>
      <c r="SHN32" s="251">
        <f>Макро!SGY66</f>
        <v>0</v>
      </c>
      <c r="SHO32" s="251">
        <f>Макро!SGZ66</f>
        <v>0</v>
      </c>
      <c r="SHP32" s="251">
        <f>Макро!SHA66</f>
        <v>0</v>
      </c>
      <c r="SHQ32" s="251">
        <f>Макро!SHB66</f>
        <v>0</v>
      </c>
      <c r="SHR32" s="251">
        <f>Макро!SHC66</f>
        <v>0</v>
      </c>
      <c r="SHS32" s="251">
        <f>Макро!SHD66</f>
        <v>0</v>
      </c>
      <c r="SHT32" s="251">
        <f>Макро!SHE66</f>
        <v>0</v>
      </c>
      <c r="SHU32" s="251">
        <f>Макро!SHF66</f>
        <v>0</v>
      </c>
      <c r="SHV32" s="251">
        <f>Макро!SHG66</f>
        <v>0</v>
      </c>
      <c r="SHW32" s="251">
        <f>Макро!SHH66</f>
        <v>0</v>
      </c>
      <c r="SHX32" s="251">
        <f>Макро!SHI66</f>
        <v>0</v>
      </c>
      <c r="SHY32" s="251">
        <f>Макро!SHJ66</f>
        <v>0</v>
      </c>
      <c r="SHZ32" s="251">
        <f>Макро!SHK66</f>
        <v>0</v>
      </c>
      <c r="SIA32" s="251">
        <f>Макро!SHL66</f>
        <v>0</v>
      </c>
      <c r="SIB32" s="251">
        <f>Макро!SHM66</f>
        <v>0</v>
      </c>
      <c r="SIC32" s="251">
        <f>Макро!SHN66</f>
        <v>0</v>
      </c>
      <c r="SID32" s="251">
        <f>Макро!SHO66</f>
        <v>0</v>
      </c>
      <c r="SIE32" s="251">
        <f>Макро!SHP66</f>
        <v>0</v>
      </c>
      <c r="SIF32" s="251">
        <f>Макро!SHQ66</f>
        <v>0</v>
      </c>
      <c r="SIG32" s="251">
        <f>Макро!SHR66</f>
        <v>0</v>
      </c>
      <c r="SIH32" s="251">
        <f>Макро!SHS66</f>
        <v>0</v>
      </c>
      <c r="SII32" s="251">
        <f>Макро!SHT66</f>
        <v>0</v>
      </c>
      <c r="SIJ32" s="251">
        <f>Макро!SHU66</f>
        <v>0</v>
      </c>
      <c r="SIK32" s="251">
        <f>Макро!SHV66</f>
        <v>0</v>
      </c>
      <c r="SIL32" s="251">
        <f>Макро!SHW66</f>
        <v>0</v>
      </c>
      <c r="SIM32" s="251">
        <f>Макро!SHX66</f>
        <v>0</v>
      </c>
      <c r="SIN32" s="251">
        <f>Макро!SHY66</f>
        <v>0</v>
      </c>
      <c r="SIO32" s="251">
        <f>Макро!SHZ66</f>
        <v>0</v>
      </c>
      <c r="SIP32" s="251">
        <f>Макро!SIA66</f>
        <v>0</v>
      </c>
      <c r="SIQ32" s="251">
        <f>Макро!SIB66</f>
        <v>0</v>
      </c>
      <c r="SIR32" s="251">
        <f>Макро!SIC66</f>
        <v>0</v>
      </c>
      <c r="SIS32" s="251">
        <f>Макро!SID66</f>
        <v>0</v>
      </c>
      <c r="SIT32" s="251">
        <f>Макро!SIE66</f>
        <v>0</v>
      </c>
      <c r="SIU32" s="251">
        <f>Макро!SIF66</f>
        <v>0</v>
      </c>
      <c r="SIV32" s="251">
        <f>Макро!SIG66</f>
        <v>0</v>
      </c>
      <c r="SIW32" s="251">
        <f>Макро!SIH66</f>
        <v>0</v>
      </c>
      <c r="SIX32" s="251">
        <f>Макро!SII66</f>
        <v>0</v>
      </c>
      <c r="SIY32" s="251">
        <f>Макро!SIJ66</f>
        <v>0</v>
      </c>
      <c r="SIZ32" s="251">
        <f>Макро!SIK66</f>
        <v>0</v>
      </c>
      <c r="SJA32" s="251">
        <f>Макро!SIL66</f>
        <v>0</v>
      </c>
      <c r="SJB32" s="251">
        <f>Макро!SIM66</f>
        <v>0</v>
      </c>
      <c r="SJC32" s="251">
        <f>Макро!SIN66</f>
        <v>0</v>
      </c>
      <c r="SJD32" s="251">
        <f>Макро!SIO66</f>
        <v>0</v>
      </c>
      <c r="SJE32" s="251">
        <f>Макро!SIP66</f>
        <v>0</v>
      </c>
      <c r="SJF32" s="251">
        <f>Макро!SIQ66</f>
        <v>0</v>
      </c>
      <c r="SJG32" s="251">
        <f>Макро!SIR66</f>
        <v>0</v>
      </c>
      <c r="SJH32" s="251">
        <f>Макро!SIS66</f>
        <v>0</v>
      </c>
      <c r="SJI32" s="251">
        <f>Макро!SIT66</f>
        <v>0</v>
      </c>
      <c r="SJJ32" s="251">
        <f>Макро!SIU66</f>
        <v>0</v>
      </c>
      <c r="SJK32" s="251">
        <f>Макро!SIV66</f>
        <v>0</v>
      </c>
      <c r="SJL32" s="251">
        <f>Макро!SIW66</f>
        <v>0</v>
      </c>
      <c r="SJM32" s="251">
        <f>Макро!SIX66</f>
        <v>0</v>
      </c>
      <c r="SJN32" s="251">
        <f>Макро!SIY66</f>
        <v>0</v>
      </c>
      <c r="SJO32" s="251">
        <f>Макро!SIZ66</f>
        <v>0</v>
      </c>
      <c r="SJP32" s="251">
        <f>Макро!SJA66</f>
        <v>0</v>
      </c>
      <c r="SJQ32" s="251">
        <f>Макро!SJB66</f>
        <v>0</v>
      </c>
      <c r="SJR32" s="251">
        <f>Макро!SJC66</f>
        <v>0</v>
      </c>
      <c r="SJS32" s="251">
        <f>Макро!SJD66</f>
        <v>0</v>
      </c>
      <c r="SJT32" s="251">
        <f>Макро!SJE66</f>
        <v>0</v>
      </c>
      <c r="SJU32" s="251">
        <f>Макро!SJF66</f>
        <v>0</v>
      </c>
      <c r="SJV32" s="251">
        <f>Макро!SJG66</f>
        <v>0</v>
      </c>
      <c r="SJW32" s="251">
        <f>Макро!SJH66</f>
        <v>0</v>
      </c>
      <c r="SJX32" s="251">
        <f>Макро!SJI66</f>
        <v>0</v>
      </c>
      <c r="SJY32" s="251">
        <f>Макро!SJJ66</f>
        <v>0</v>
      </c>
      <c r="SJZ32" s="251">
        <f>Макро!SJK66</f>
        <v>0</v>
      </c>
      <c r="SKA32" s="251">
        <f>Макро!SJL66</f>
        <v>0</v>
      </c>
      <c r="SKB32" s="251">
        <f>Макро!SJM66</f>
        <v>0</v>
      </c>
      <c r="SKC32" s="251">
        <f>Макро!SJN66</f>
        <v>0</v>
      </c>
      <c r="SKD32" s="251">
        <f>Макро!SJO66</f>
        <v>0</v>
      </c>
      <c r="SKE32" s="251">
        <f>Макро!SJP66</f>
        <v>0</v>
      </c>
      <c r="SKF32" s="251">
        <f>Макро!SJQ66</f>
        <v>0</v>
      </c>
      <c r="SKG32" s="251">
        <f>Макро!SJR66</f>
        <v>0</v>
      </c>
      <c r="SKH32" s="251">
        <f>Макро!SJS66</f>
        <v>0</v>
      </c>
      <c r="SKI32" s="251">
        <f>Макро!SJT66</f>
        <v>0</v>
      </c>
      <c r="SKJ32" s="251">
        <f>Макро!SJU66</f>
        <v>0</v>
      </c>
      <c r="SKK32" s="251">
        <f>Макро!SJV66</f>
        <v>0</v>
      </c>
      <c r="SKL32" s="251">
        <f>Макро!SJW66</f>
        <v>0</v>
      </c>
      <c r="SKM32" s="251">
        <f>Макро!SJX66</f>
        <v>0</v>
      </c>
      <c r="SKN32" s="251">
        <f>Макро!SJY66</f>
        <v>0</v>
      </c>
      <c r="SKO32" s="251">
        <f>Макро!SJZ66</f>
        <v>0</v>
      </c>
      <c r="SKP32" s="251">
        <f>Макро!SKA66</f>
        <v>0</v>
      </c>
      <c r="SKQ32" s="251">
        <f>Макро!SKB66</f>
        <v>0</v>
      </c>
      <c r="SKR32" s="251">
        <f>Макро!SKC66</f>
        <v>0</v>
      </c>
      <c r="SKS32" s="251">
        <f>Макро!SKD66</f>
        <v>0</v>
      </c>
      <c r="SKT32" s="251">
        <f>Макро!SKE66</f>
        <v>0</v>
      </c>
      <c r="SKU32" s="251">
        <f>Макро!SKF66</f>
        <v>0</v>
      </c>
      <c r="SKV32" s="251">
        <f>Макро!SKG66</f>
        <v>0</v>
      </c>
      <c r="SKW32" s="251">
        <f>Макро!SKH66</f>
        <v>0</v>
      </c>
      <c r="SKX32" s="251">
        <f>Макро!SKI66</f>
        <v>0</v>
      </c>
      <c r="SKY32" s="251">
        <f>Макро!SKJ66</f>
        <v>0</v>
      </c>
      <c r="SKZ32" s="251">
        <f>Макро!SKK66</f>
        <v>0</v>
      </c>
      <c r="SLA32" s="251">
        <f>Макро!SKL66</f>
        <v>0</v>
      </c>
      <c r="SLB32" s="251">
        <f>Макро!SKM66</f>
        <v>0</v>
      </c>
      <c r="SLC32" s="251">
        <f>Макро!SKN66</f>
        <v>0</v>
      </c>
      <c r="SLD32" s="251">
        <f>Макро!SKO66</f>
        <v>0</v>
      </c>
      <c r="SLE32" s="251">
        <f>Макро!SKP66</f>
        <v>0</v>
      </c>
      <c r="SLF32" s="251">
        <f>Макро!SKQ66</f>
        <v>0</v>
      </c>
      <c r="SLG32" s="251">
        <f>Макро!SKR66</f>
        <v>0</v>
      </c>
      <c r="SLH32" s="251">
        <f>Макро!SKS66</f>
        <v>0</v>
      </c>
      <c r="SLI32" s="251">
        <f>Макро!SKT66</f>
        <v>0</v>
      </c>
      <c r="SLJ32" s="251">
        <f>Макро!SKU66</f>
        <v>0</v>
      </c>
      <c r="SLK32" s="251">
        <f>Макро!SKV66</f>
        <v>0</v>
      </c>
      <c r="SLL32" s="251">
        <f>Макро!SKW66</f>
        <v>0</v>
      </c>
      <c r="SLM32" s="251">
        <f>Макро!SKX66</f>
        <v>0</v>
      </c>
      <c r="SLN32" s="251">
        <f>Макро!SKY66</f>
        <v>0</v>
      </c>
      <c r="SLO32" s="251">
        <f>Макро!SKZ66</f>
        <v>0</v>
      </c>
      <c r="SLP32" s="251">
        <f>Макро!SLA66</f>
        <v>0</v>
      </c>
      <c r="SLQ32" s="251">
        <f>Макро!SLB66</f>
        <v>0</v>
      </c>
      <c r="SLR32" s="251">
        <f>Макро!SLC66</f>
        <v>0</v>
      </c>
      <c r="SLS32" s="251">
        <f>Макро!SLD66</f>
        <v>0</v>
      </c>
      <c r="SLT32" s="251">
        <f>Макро!SLE66</f>
        <v>0</v>
      </c>
      <c r="SLU32" s="251">
        <f>Макро!SLF66</f>
        <v>0</v>
      </c>
      <c r="SLV32" s="251">
        <f>Макро!SLG66</f>
        <v>0</v>
      </c>
      <c r="SLW32" s="251">
        <f>Макро!SLH66</f>
        <v>0</v>
      </c>
      <c r="SLX32" s="251">
        <f>Макро!SLI66</f>
        <v>0</v>
      </c>
      <c r="SLY32" s="251">
        <f>Макро!SLJ66</f>
        <v>0</v>
      </c>
      <c r="SLZ32" s="251">
        <f>Макро!SLK66</f>
        <v>0</v>
      </c>
      <c r="SMA32" s="251">
        <f>Макро!SLL66</f>
        <v>0</v>
      </c>
      <c r="SMB32" s="251">
        <f>Макро!SLM66</f>
        <v>0</v>
      </c>
      <c r="SMC32" s="251">
        <f>Макро!SLN66</f>
        <v>0</v>
      </c>
      <c r="SMD32" s="251">
        <f>Макро!SLO66</f>
        <v>0</v>
      </c>
      <c r="SME32" s="251">
        <f>Макро!SLP66</f>
        <v>0</v>
      </c>
      <c r="SMF32" s="251">
        <f>Макро!SLQ66</f>
        <v>0</v>
      </c>
      <c r="SMG32" s="251">
        <f>Макро!SLR66</f>
        <v>0</v>
      </c>
      <c r="SMH32" s="251">
        <f>Макро!SLS66</f>
        <v>0</v>
      </c>
      <c r="SMI32" s="251">
        <f>Макро!SLT66</f>
        <v>0</v>
      </c>
      <c r="SMJ32" s="251">
        <f>Макро!SLU66</f>
        <v>0</v>
      </c>
      <c r="SMK32" s="251">
        <f>Макро!SLV66</f>
        <v>0</v>
      </c>
      <c r="SML32" s="251">
        <f>Макро!SLW66</f>
        <v>0</v>
      </c>
      <c r="SMM32" s="251">
        <f>Макро!SLX66</f>
        <v>0</v>
      </c>
      <c r="SMN32" s="251">
        <f>Макро!SLY66</f>
        <v>0</v>
      </c>
      <c r="SMO32" s="251">
        <f>Макро!SLZ66</f>
        <v>0</v>
      </c>
      <c r="SMP32" s="251">
        <f>Макро!SMA66</f>
        <v>0</v>
      </c>
      <c r="SMQ32" s="251">
        <f>Макро!SMB66</f>
        <v>0</v>
      </c>
      <c r="SMR32" s="251">
        <f>Макро!SMC66</f>
        <v>0</v>
      </c>
      <c r="SMS32" s="251">
        <f>Макро!SMD66</f>
        <v>0</v>
      </c>
      <c r="SMT32" s="251">
        <f>Макро!SME66</f>
        <v>0</v>
      </c>
      <c r="SMU32" s="251">
        <f>Макро!SMF66</f>
        <v>0</v>
      </c>
      <c r="SMV32" s="251">
        <f>Макро!SMG66</f>
        <v>0</v>
      </c>
      <c r="SMW32" s="251">
        <f>Макро!SMH66</f>
        <v>0</v>
      </c>
      <c r="SMX32" s="251">
        <f>Макро!SMI66</f>
        <v>0</v>
      </c>
      <c r="SMY32" s="251">
        <f>Макро!SMJ66</f>
        <v>0</v>
      </c>
      <c r="SMZ32" s="251">
        <f>Макро!SMK66</f>
        <v>0</v>
      </c>
      <c r="SNA32" s="251">
        <f>Макро!SML66</f>
        <v>0</v>
      </c>
      <c r="SNB32" s="251">
        <f>Макро!SMM66</f>
        <v>0</v>
      </c>
      <c r="SNC32" s="251">
        <f>Макро!SMN66</f>
        <v>0</v>
      </c>
      <c r="SND32" s="251">
        <f>Макро!SMO66</f>
        <v>0</v>
      </c>
      <c r="SNE32" s="251">
        <f>Макро!SMP66</f>
        <v>0</v>
      </c>
      <c r="SNF32" s="251">
        <f>Макро!SMQ66</f>
        <v>0</v>
      </c>
      <c r="SNG32" s="251">
        <f>Макро!SMR66</f>
        <v>0</v>
      </c>
      <c r="SNH32" s="251">
        <f>Макро!SMS66</f>
        <v>0</v>
      </c>
      <c r="SNI32" s="251">
        <f>Макро!SMT66</f>
        <v>0</v>
      </c>
      <c r="SNJ32" s="251">
        <f>Макро!SMU66</f>
        <v>0</v>
      </c>
      <c r="SNK32" s="251">
        <f>Макро!SMV66</f>
        <v>0</v>
      </c>
      <c r="SNL32" s="251">
        <f>Макро!SMW66</f>
        <v>0</v>
      </c>
      <c r="SNM32" s="251">
        <f>Макро!SMX66</f>
        <v>0</v>
      </c>
      <c r="SNN32" s="251">
        <f>Макро!SMY66</f>
        <v>0</v>
      </c>
      <c r="SNO32" s="251">
        <f>Макро!SMZ66</f>
        <v>0</v>
      </c>
      <c r="SNP32" s="251">
        <f>Макро!SNA66</f>
        <v>0</v>
      </c>
      <c r="SNQ32" s="251">
        <f>Макро!SNB66</f>
        <v>0</v>
      </c>
      <c r="SNR32" s="251">
        <f>Макро!SNC66</f>
        <v>0</v>
      </c>
      <c r="SNS32" s="251">
        <f>Макро!SND66</f>
        <v>0</v>
      </c>
      <c r="SNT32" s="251">
        <f>Макро!SNE66</f>
        <v>0</v>
      </c>
      <c r="SNU32" s="251">
        <f>Макро!SNF66</f>
        <v>0</v>
      </c>
      <c r="SNV32" s="251">
        <f>Макро!SNG66</f>
        <v>0</v>
      </c>
      <c r="SNW32" s="251">
        <f>Макро!SNH66</f>
        <v>0</v>
      </c>
      <c r="SNX32" s="251">
        <f>Макро!SNI66</f>
        <v>0</v>
      </c>
      <c r="SNY32" s="251">
        <f>Макро!SNJ66</f>
        <v>0</v>
      </c>
      <c r="SNZ32" s="251">
        <f>Макро!SNK66</f>
        <v>0</v>
      </c>
      <c r="SOA32" s="251">
        <f>Макро!SNL66</f>
        <v>0</v>
      </c>
      <c r="SOB32" s="251">
        <f>Макро!SNM66</f>
        <v>0</v>
      </c>
      <c r="SOC32" s="251">
        <f>Макро!SNN66</f>
        <v>0</v>
      </c>
      <c r="SOD32" s="251">
        <f>Макро!SNO66</f>
        <v>0</v>
      </c>
      <c r="SOE32" s="251">
        <f>Макро!SNP66</f>
        <v>0</v>
      </c>
      <c r="SOF32" s="251">
        <f>Макро!SNQ66</f>
        <v>0</v>
      </c>
      <c r="SOG32" s="251">
        <f>Макро!SNR66</f>
        <v>0</v>
      </c>
      <c r="SOH32" s="251">
        <f>Макро!SNS66</f>
        <v>0</v>
      </c>
      <c r="SOI32" s="251">
        <f>Макро!SNT66</f>
        <v>0</v>
      </c>
      <c r="SOJ32" s="251">
        <f>Макро!SNU66</f>
        <v>0</v>
      </c>
      <c r="SOK32" s="251">
        <f>Макро!SNV66</f>
        <v>0</v>
      </c>
      <c r="SOL32" s="251">
        <f>Макро!SNW66</f>
        <v>0</v>
      </c>
      <c r="SOM32" s="251">
        <f>Макро!SNX66</f>
        <v>0</v>
      </c>
      <c r="SON32" s="251">
        <f>Макро!SNY66</f>
        <v>0</v>
      </c>
      <c r="SOO32" s="251">
        <f>Макро!SNZ66</f>
        <v>0</v>
      </c>
      <c r="SOP32" s="251">
        <f>Макро!SOA66</f>
        <v>0</v>
      </c>
      <c r="SOQ32" s="251">
        <f>Макро!SOB66</f>
        <v>0</v>
      </c>
      <c r="SOR32" s="251">
        <f>Макро!SOC66</f>
        <v>0</v>
      </c>
      <c r="SOS32" s="251">
        <f>Макро!SOD66</f>
        <v>0</v>
      </c>
      <c r="SOT32" s="251">
        <f>Макро!SOE66</f>
        <v>0</v>
      </c>
      <c r="SOU32" s="251">
        <f>Макро!SOF66</f>
        <v>0</v>
      </c>
      <c r="SOV32" s="251">
        <f>Макро!SOG66</f>
        <v>0</v>
      </c>
      <c r="SOW32" s="251">
        <f>Макро!SOH66</f>
        <v>0</v>
      </c>
      <c r="SOX32" s="251">
        <f>Макро!SOI66</f>
        <v>0</v>
      </c>
      <c r="SOY32" s="251">
        <f>Макро!SOJ66</f>
        <v>0</v>
      </c>
      <c r="SOZ32" s="251">
        <f>Макро!SOK66</f>
        <v>0</v>
      </c>
      <c r="SPA32" s="251">
        <f>Макро!SOL66</f>
        <v>0</v>
      </c>
      <c r="SPB32" s="251">
        <f>Макро!SOM66</f>
        <v>0</v>
      </c>
      <c r="SPC32" s="251">
        <f>Макро!SON66</f>
        <v>0</v>
      </c>
      <c r="SPD32" s="251">
        <f>Макро!SOO66</f>
        <v>0</v>
      </c>
      <c r="SPE32" s="251">
        <f>Макро!SOP66</f>
        <v>0</v>
      </c>
      <c r="SPF32" s="251">
        <f>Макро!SOQ66</f>
        <v>0</v>
      </c>
      <c r="SPG32" s="251">
        <f>Макро!SOR66</f>
        <v>0</v>
      </c>
      <c r="SPH32" s="251">
        <f>Макро!SOS66</f>
        <v>0</v>
      </c>
      <c r="SPI32" s="251">
        <f>Макро!SOT66</f>
        <v>0</v>
      </c>
      <c r="SPJ32" s="251">
        <f>Макро!SOU66</f>
        <v>0</v>
      </c>
      <c r="SPK32" s="251">
        <f>Макро!SOV66</f>
        <v>0</v>
      </c>
      <c r="SPL32" s="251">
        <f>Макро!SOW66</f>
        <v>0</v>
      </c>
      <c r="SPM32" s="251">
        <f>Макро!SOX66</f>
        <v>0</v>
      </c>
      <c r="SPN32" s="251">
        <f>Макро!SOY66</f>
        <v>0</v>
      </c>
      <c r="SPO32" s="251">
        <f>Макро!SOZ66</f>
        <v>0</v>
      </c>
      <c r="SPP32" s="251">
        <f>Макро!SPA66</f>
        <v>0</v>
      </c>
      <c r="SPQ32" s="251">
        <f>Макро!SPB66</f>
        <v>0</v>
      </c>
      <c r="SPR32" s="251">
        <f>Макро!SPC66</f>
        <v>0</v>
      </c>
      <c r="SPS32" s="251">
        <f>Макро!SPD66</f>
        <v>0</v>
      </c>
      <c r="SPT32" s="251">
        <f>Макро!SPE66</f>
        <v>0</v>
      </c>
      <c r="SPU32" s="251">
        <f>Макро!SPF66</f>
        <v>0</v>
      </c>
      <c r="SPV32" s="251">
        <f>Макро!SPG66</f>
        <v>0</v>
      </c>
      <c r="SPW32" s="251">
        <f>Макро!SPH66</f>
        <v>0</v>
      </c>
      <c r="SPX32" s="251">
        <f>Макро!SPI66</f>
        <v>0</v>
      </c>
      <c r="SPY32" s="251">
        <f>Макро!SPJ66</f>
        <v>0</v>
      </c>
      <c r="SPZ32" s="251">
        <f>Макро!SPK66</f>
        <v>0</v>
      </c>
      <c r="SQA32" s="251">
        <f>Макро!SPL66</f>
        <v>0</v>
      </c>
      <c r="SQB32" s="251">
        <f>Макро!SPM66</f>
        <v>0</v>
      </c>
      <c r="SQC32" s="251">
        <f>Макро!SPN66</f>
        <v>0</v>
      </c>
      <c r="SQD32" s="251">
        <f>Макро!SPO66</f>
        <v>0</v>
      </c>
      <c r="SQE32" s="251">
        <f>Макро!SPP66</f>
        <v>0</v>
      </c>
      <c r="SQF32" s="251">
        <f>Макро!SPQ66</f>
        <v>0</v>
      </c>
      <c r="SQG32" s="251">
        <f>Макро!SPR66</f>
        <v>0</v>
      </c>
      <c r="SQH32" s="251">
        <f>Макро!SPS66</f>
        <v>0</v>
      </c>
      <c r="SQI32" s="251">
        <f>Макро!SPT66</f>
        <v>0</v>
      </c>
      <c r="SQJ32" s="251">
        <f>Макро!SPU66</f>
        <v>0</v>
      </c>
      <c r="SQK32" s="251">
        <f>Макро!SPV66</f>
        <v>0</v>
      </c>
      <c r="SQL32" s="251">
        <f>Макро!SPW66</f>
        <v>0</v>
      </c>
      <c r="SQM32" s="251">
        <f>Макро!SPX66</f>
        <v>0</v>
      </c>
      <c r="SQN32" s="251">
        <f>Макро!SPY66</f>
        <v>0</v>
      </c>
      <c r="SQO32" s="251">
        <f>Макро!SPZ66</f>
        <v>0</v>
      </c>
      <c r="SQP32" s="251">
        <f>Макро!SQA66</f>
        <v>0</v>
      </c>
      <c r="SQQ32" s="251">
        <f>Макро!SQB66</f>
        <v>0</v>
      </c>
      <c r="SQR32" s="251">
        <f>Макро!SQC66</f>
        <v>0</v>
      </c>
      <c r="SQS32" s="251">
        <f>Макро!SQD66</f>
        <v>0</v>
      </c>
      <c r="SQT32" s="251">
        <f>Макро!SQE66</f>
        <v>0</v>
      </c>
      <c r="SQU32" s="251">
        <f>Макро!SQF66</f>
        <v>0</v>
      </c>
      <c r="SQV32" s="251">
        <f>Макро!SQG66</f>
        <v>0</v>
      </c>
      <c r="SQW32" s="251">
        <f>Макро!SQH66</f>
        <v>0</v>
      </c>
      <c r="SQX32" s="251">
        <f>Макро!SQI66</f>
        <v>0</v>
      </c>
      <c r="SQY32" s="251">
        <f>Макро!SQJ66</f>
        <v>0</v>
      </c>
      <c r="SQZ32" s="251">
        <f>Макро!SQK66</f>
        <v>0</v>
      </c>
      <c r="SRA32" s="251">
        <f>Макро!SQL66</f>
        <v>0</v>
      </c>
      <c r="SRB32" s="251">
        <f>Макро!SQM66</f>
        <v>0</v>
      </c>
      <c r="SRC32" s="251">
        <f>Макро!SQN66</f>
        <v>0</v>
      </c>
      <c r="SRD32" s="251">
        <f>Макро!SQO66</f>
        <v>0</v>
      </c>
      <c r="SRE32" s="251">
        <f>Макро!SQP66</f>
        <v>0</v>
      </c>
      <c r="SRF32" s="251">
        <f>Макро!SQQ66</f>
        <v>0</v>
      </c>
      <c r="SRG32" s="251">
        <f>Макро!SQR66</f>
        <v>0</v>
      </c>
      <c r="SRH32" s="251">
        <f>Макро!SQS66</f>
        <v>0</v>
      </c>
      <c r="SRI32" s="251">
        <f>Макро!SQT66</f>
        <v>0</v>
      </c>
      <c r="SRJ32" s="251">
        <f>Макро!SQU66</f>
        <v>0</v>
      </c>
      <c r="SRK32" s="251">
        <f>Макро!SQV66</f>
        <v>0</v>
      </c>
      <c r="SRL32" s="251">
        <f>Макро!SQW66</f>
        <v>0</v>
      </c>
      <c r="SRM32" s="251">
        <f>Макро!SQX66</f>
        <v>0</v>
      </c>
      <c r="SRN32" s="251">
        <f>Макро!SQY66</f>
        <v>0</v>
      </c>
      <c r="SRO32" s="251">
        <f>Макро!SQZ66</f>
        <v>0</v>
      </c>
      <c r="SRP32" s="251">
        <f>Макро!SRA66</f>
        <v>0</v>
      </c>
      <c r="SRQ32" s="251">
        <f>Макро!SRB66</f>
        <v>0</v>
      </c>
      <c r="SRR32" s="251">
        <f>Макро!SRC66</f>
        <v>0</v>
      </c>
      <c r="SRS32" s="251">
        <f>Макро!SRD66</f>
        <v>0</v>
      </c>
      <c r="SRT32" s="251">
        <f>Макро!SRE66</f>
        <v>0</v>
      </c>
      <c r="SRU32" s="251">
        <f>Макро!SRF66</f>
        <v>0</v>
      </c>
      <c r="SRV32" s="251">
        <f>Макро!SRG66</f>
        <v>0</v>
      </c>
      <c r="SRW32" s="251">
        <f>Макро!SRH66</f>
        <v>0</v>
      </c>
      <c r="SRX32" s="251">
        <f>Макро!SRI66</f>
        <v>0</v>
      </c>
      <c r="SRY32" s="251">
        <f>Макро!SRJ66</f>
        <v>0</v>
      </c>
      <c r="SRZ32" s="251">
        <f>Макро!SRK66</f>
        <v>0</v>
      </c>
      <c r="SSA32" s="251">
        <f>Макро!SRL66</f>
        <v>0</v>
      </c>
      <c r="SSB32" s="251">
        <f>Макро!SRM66</f>
        <v>0</v>
      </c>
      <c r="SSC32" s="251">
        <f>Макро!SRN66</f>
        <v>0</v>
      </c>
      <c r="SSD32" s="251">
        <f>Макро!SRO66</f>
        <v>0</v>
      </c>
      <c r="SSE32" s="251">
        <f>Макро!SRP66</f>
        <v>0</v>
      </c>
      <c r="SSF32" s="251">
        <f>Макро!SRQ66</f>
        <v>0</v>
      </c>
      <c r="SSG32" s="251">
        <f>Макро!SRR66</f>
        <v>0</v>
      </c>
      <c r="SSH32" s="251">
        <f>Макро!SRS66</f>
        <v>0</v>
      </c>
      <c r="SSI32" s="251">
        <f>Макро!SRT66</f>
        <v>0</v>
      </c>
      <c r="SSJ32" s="251">
        <f>Макро!SRU66</f>
        <v>0</v>
      </c>
      <c r="SSK32" s="251">
        <f>Макро!SRV66</f>
        <v>0</v>
      </c>
      <c r="SSL32" s="251">
        <f>Макро!SRW66</f>
        <v>0</v>
      </c>
      <c r="SSM32" s="251">
        <f>Макро!SRX66</f>
        <v>0</v>
      </c>
      <c r="SSN32" s="251">
        <f>Макро!SRY66</f>
        <v>0</v>
      </c>
      <c r="SSO32" s="251">
        <f>Макро!SRZ66</f>
        <v>0</v>
      </c>
      <c r="SSP32" s="251">
        <f>Макро!SSA66</f>
        <v>0</v>
      </c>
      <c r="SSQ32" s="251">
        <f>Макро!SSB66</f>
        <v>0</v>
      </c>
      <c r="SSR32" s="251">
        <f>Макро!SSC66</f>
        <v>0</v>
      </c>
      <c r="SSS32" s="251">
        <f>Макро!SSD66</f>
        <v>0</v>
      </c>
      <c r="SST32" s="251">
        <f>Макро!SSE66</f>
        <v>0</v>
      </c>
      <c r="SSU32" s="251">
        <f>Макро!SSF66</f>
        <v>0</v>
      </c>
      <c r="SSV32" s="251">
        <f>Макро!SSG66</f>
        <v>0</v>
      </c>
      <c r="SSW32" s="251">
        <f>Макро!SSH66</f>
        <v>0</v>
      </c>
      <c r="SSX32" s="251">
        <f>Макро!SSI66</f>
        <v>0</v>
      </c>
      <c r="SSY32" s="251">
        <f>Макро!SSJ66</f>
        <v>0</v>
      </c>
      <c r="SSZ32" s="251">
        <f>Макро!SSK66</f>
        <v>0</v>
      </c>
      <c r="STA32" s="251">
        <f>Макро!SSL66</f>
        <v>0</v>
      </c>
      <c r="STB32" s="251">
        <f>Макро!SSM66</f>
        <v>0</v>
      </c>
      <c r="STC32" s="251">
        <f>Макро!SSN66</f>
        <v>0</v>
      </c>
      <c r="STD32" s="251">
        <f>Макро!SSO66</f>
        <v>0</v>
      </c>
      <c r="STE32" s="251">
        <f>Макро!SSP66</f>
        <v>0</v>
      </c>
      <c r="STF32" s="251">
        <f>Макро!SSQ66</f>
        <v>0</v>
      </c>
      <c r="STG32" s="251">
        <f>Макро!SSR66</f>
        <v>0</v>
      </c>
      <c r="STH32" s="251">
        <f>Макро!SSS66</f>
        <v>0</v>
      </c>
      <c r="STI32" s="251">
        <f>Макро!SST66</f>
        <v>0</v>
      </c>
      <c r="STJ32" s="251">
        <f>Макро!SSU66</f>
        <v>0</v>
      </c>
      <c r="STK32" s="251">
        <f>Макро!SSV66</f>
        <v>0</v>
      </c>
      <c r="STL32" s="251">
        <f>Макро!SSW66</f>
        <v>0</v>
      </c>
      <c r="STM32" s="251">
        <f>Макро!SSX66</f>
        <v>0</v>
      </c>
      <c r="STN32" s="251">
        <f>Макро!SSY66</f>
        <v>0</v>
      </c>
      <c r="STO32" s="251">
        <f>Макро!SSZ66</f>
        <v>0</v>
      </c>
      <c r="STP32" s="251">
        <f>Макро!STA66</f>
        <v>0</v>
      </c>
      <c r="STQ32" s="251">
        <f>Макро!STB66</f>
        <v>0</v>
      </c>
      <c r="STR32" s="251">
        <f>Макро!STC66</f>
        <v>0</v>
      </c>
      <c r="STS32" s="251">
        <f>Макро!STD66</f>
        <v>0</v>
      </c>
      <c r="STT32" s="251">
        <f>Макро!STE66</f>
        <v>0</v>
      </c>
      <c r="STU32" s="251">
        <f>Макро!STF66</f>
        <v>0</v>
      </c>
      <c r="STV32" s="251">
        <f>Макро!STG66</f>
        <v>0</v>
      </c>
      <c r="STW32" s="251">
        <f>Макро!STH66</f>
        <v>0</v>
      </c>
      <c r="STX32" s="251">
        <f>Макро!STI66</f>
        <v>0</v>
      </c>
      <c r="STY32" s="251">
        <f>Макро!STJ66</f>
        <v>0</v>
      </c>
      <c r="STZ32" s="251">
        <f>Макро!STK66</f>
        <v>0</v>
      </c>
      <c r="SUA32" s="251">
        <f>Макро!STL66</f>
        <v>0</v>
      </c>
      <c r="SUB32" s="251">
        <f>Макро!STM66</f>
        <v>0</v>
      </c>
      <c r="SUC32" s="251">
        <f>Макро!STN66</f>
        <v>0</v>
      </c>
      <c r="SUD32" s="251">
        <f>Макро!STO66</f>
        <v>0</v>
      </c>
      <c r="SUE32" s="251">
        <f>Макро!STP66</f>
        <v>0</v>
      </c>
      <c r="SUF32" s="251">
        <f>Макро!STQ66</f>
        <v>0</v>
      </c>
      <c r="SUG32" s="251">
        <f>Макро!STR66</f>
        <v>0</v>
      </c>
      <c r="SUH32" s="251">
        <f>Макро!STS66</f>
        <v>0</v>
      </c>
      <c r="SUI32" s="251">
        <f>Макро!STT66</f>
        <v>0</v>
      </c>
      <c r="SUJ32" s="251">
        <f>Макро!STU66</f>
        <v>0</v>
      </c>
      <c r="SUK32" s="251">
        <f>Макро!STV66</f>
        <v>0</v>
      </c>
      <c r="SUL32" s="251">
        <f>Макро!STW66</f>
        <v>0</v>
      </c>
      <c r="SUM32" s="251">
        <f>Макро!STX66</f>
        <v>0</v>
      </c>
      <c r="SUN32" s="251">
        <f>Макро!STY66</f>
        <v>0</v>
      </c>
      <c r="SUO32" s="251">
        <f>Макро!STZ66</f>
        <v>0</v>
      </c>
      <c r="SUP32" s="251">
        <f>Макро!SUA66</f>
        <v>0</v>
      </c>
      <c r="SUQ32" s="251">
        <f>Макро!SUB66</f>
        <v>0</v>
      </c>
      <c r="SUR32" s="251">
        <f>Макро!SUC66</f>
        <v>0</v>
      </c>
      <c r="SUS32" s="251">
        <f>Макро!SUD66</f>
        <v>0</v>
      </c>
      <c r="SUT32" s="251">
        <f>Макро!SUE66</f>
        <v>0</v>
      </c>
      <c r="SUU32" s="251">
        <f>Макро!SUF66</f>
        <v>0</v>
      </c>
      <c r="SUV32" s="251">
        <f>Макро!SUG66</f>
        <v>0</v>
      </c>
      <c r="SUW32" s="251">
        <f>Макро!SUH66</f>
        <v>0</v>
      </c>
      <c r="SUX32" s="251">
        <f>Макро!SUI66</f>
        <v>0</v>
      </c>
      <c r="SUY32" s="251">
        <f>Макро!SUJ66</f>
        <v>0</v>
      </c>
      <c r="SUZ32" s="251">
        <f>Макро!SUK66</f>
        <v>0</v>
      </c>
      <c r="SVA32" s="251">
        <f>Макро!SUL66</f>
        <v>0</v>
      </c>
      <c r="SVB32" s="251">
        <f>Макро!SUM66</f>
        <v>0</v>
      </c>
      <c r="SVC32" s="251">
        <f>Макро!SUN66</f>
        <v>0</v>
      </c>
      <c r="SVD32" s="251">
        <f>Макро!SUO66</f>
        <v>0</v>
      </c>
      <c r="SVE32" s="251">
        <f>Макро!SUP66</f>
        <v>0</v>
      </c>
      <c r="SVF32" s="251">
        <f>Макро!SUQ66</f>
        <v>0</v>
      </c>
      <c r="SVG32" s="251">
        <f>Макро!SUR66</f>
        <v>0</v>
      </c>
      <c r="SVH32" s="251">
        <f>Макро!SUS66</f>
        <v>0</v>
      </c>
      <c r="SVI32" s="251">
        <f>Макро!SUT66</f>
        <v>0</v>
      </c>
      <c r="SVJ32" s="251">
        <f>Макро!SUU66</f>
        <v>0</v>
      </c>
      <c r="SVK32" s="251">
        <f>Макро!SUV66</f>
        <v>0</v>
      </c>
      <c r="SVL32" s="251">
        <f>Макро!SUW66</f>
        <v>0</v>
      </c>
      <c r="SVM32" s="251">
        <f>Макро!SUX66</f>
        <v>0</v>
      </c>
      <c r="SVN32" s="251">
        <f>Макро!SUY66</f>
        <v>0</v>
      </c>
      <c r="SVO32" s="251">
        <f>Макро!SUZ66</f>
        <v>0</v>
      </c>
      <c r="SVP32" s="251">
        <f>Макро!SVA66</f>
        <v>0</v>
      </c>
      <c r="SVQ32" s="251">
        <f>Макро!SVB66</f>
        <v>0</v>
      </c>
      <c r="SVR32" s="251">
        <f>Макро!SVC66</f>
        <v>0</v>
      </c>
      <c r="SVS32" s="251">
        <f>Макро!SVD66</f>
        <v>0</v>
      </c>
      <c r="SVT32" s="251">
        <f>Макро!SVE66</f>
        <v>0</v>
      </c>
      <c r="SVU32" s="251">
        <f>Макро!SVF66</f>
        <v>0</v>
      </c>
      <c r="SVV32" s="251">
        <f>Макро!SVG66</f>
        <v>0</v>
      </c>
      <c r="SVW32" s="251">
        <f>Макро!SVH66</f>
        <v>0</v>
      </c>
      <c r="SVX32" s="251">
        <f>Макро!SVI66</f>
        <v>0</v>
      </c>
      <c r="SVY32" s="251">
        <f>Макро!SVJ66</f>
        <v>0</v>
      </c>
      <c r="SVZ32" s="251">
        <f>Макро!SVK66</f>
        <v>0</v>
      </c>
      <c r="SWA32" s="251">
        <f>Макро!SVL66</f>
        <v>0</v>
      </c>
      <c r="SWB32" s="251">
        <f>Макро!SVM66</f>
        <v>0</v>
      </c>
      <c r="SWC32" s="251">
        <f>Макро!SVN66</f>
        <v>0</v>
      </c>
      <c r="SWD32" s="251">
        <f>Макро!SVO66</f>
        <v>0</v>
      </c>
      <c r="SWE32" s="251">
        <f>Макро!SVP66</f>
        <v>0</v>
      </c>
      <c r="SWF32" s="251">
        <f>Макро!SVQ66</f>
        <v>0</v>
      </c>
      <c r="SWG32" s="251">
        <f>Макро!SVR66</f>
        <v>0</v>
      </c>
      <c r="SWH32" s="251">
        <f>Макро!SVS66</f>
        <v>0</v>
      </c>
      <c r="SWI32" s="251">
        <f>Макро!SVT66</f>
        <v>0</v>
      </c>
      <c r="SWJ32" s="251">
        <f>Макро!SVU66</f>
        <v>0</v>
      </c>
      <c r="SWK32" s="251">
        <f>Макро!SVV66</f>
        <v>0</v>
      </c>
      <c r="SWL32" s="251">
        <f>Макро!SVW66</f>
        <v>0</v>
      </c>
      <c r="SWM32" s="251">
        <f>Макро!SVX66</f>
        <v>0</v>
      </c>
      <c r="SWN32" s="251">
        <f>Макро!SVY66</f>
        <v>0</v>
      </c>
      <c r="SWO32" s="251">
        <f>Макро!SVZ66</f>
        <v>0</v>
      </c>
      <c r="SWP32" s="251">
        <f>Макро!SWA66</f>
        <v>0</v>
      </c>
      <c r="SWQ32" s="251">
        <f>Макро!SWB66</f>
        <v>0</v>
      </c>
      <c r="SWR32" s="251">
        <f>Макро!SWC66</f>
        <v>0</v>
      </c>
      <c r="SWS32" s="251">
        <f>Макро!SWD66</f>
        <v>0</v>
      </c>
      <c r="SWT32" s="251">
        <f>Макро!SWE66</f>
        <v>0</v>
      </c>
      <c r="SWU32" s="251">
        <f>Макро!SWF66</f>
        <v>0</v>
      </c>
      <c r="SWV32" s="251">
        <f>Макро!SWG66</f>
        <v>0</v>
      </c>
      <c r="SWW32" s="251">
        <f>Макро!SWH66</f>
        <v>0</v>
      </c>
      <c r="SWX32" s="251">
        <f>Макро!SWI66</f>
        <v>0</v>
      </c>
      <c r="SWY32" s="251">
        <f>Макро!SWJ66</f>
        <v>0</v>
      </c>
      <c r="SWZ32" s="251">
        <f>Макро!SWK66</f>
        <v>0</v>
      </c>
      <c r="SXA32" s="251">
        <f>Макро!SWL66</f>
        <v>0</v>
      </c>
      <c r="SXB32" s="251">
        <f>Макро!SWM66</f>
        <v>0</v>
      </c>
      <c r="SXC32" s="251">
        <f>Макро!SWN66</f>
        <v>0</v>
      </c>
      <c r="SXD32" s="251">
        <f>Макро!SWO66</f>
        <v>0</v>
      </c>
      <c r="SXE32" s="251">
        <f>Макро!SWP66</f>
        <v>0</v>
      </c>
      <c r="SXF32" s="251">
        <f>Макро!SWQ66</f>
        <v>0</v>
      </c>
      <c r="SXG32" s="251">
        <f>Макро!SWR66</f>
        <v>0</v>
      </c>
      <c r="SXH32" s="251">
        <f>Макро!SWS66</f>
        <v>0</v>
      </c>
      <c r="SXI32" s="251">
        <f>Макро!SWT66</f>
        <v>0</v>
      </c>
      <c r="SXJ32" s="251">
        <f>Макро!SWU66</f>
        <v>0</v>
      </c>
      <c r="SXK32" s="251">
        <f>Макро!SWV66</f>
        <v>0</v>
      </c>
      <c r="SXL32" s="251">
        <f>Макро!SWW66</f>
        <v>0</v>
      </c>
      <c r="SXM32" s="251">
        <f>Макро!SWX66</f>
        <v>0</v>
      </c>
      <c r="SXN32" s="251">
        <f>Макро!SWY66</f>
        <v>0</v>
      </c>
      <c r="SXO32" s="251">
        <f>Макро!SWZ66</f>
        <v>0</v>
      </c>
      <c r="SXP32" s="251">
        <f>Макро!SXA66</f>
        <v>0</v>
      </c>
      <c r="SXQ32" s="251">
        <f>Макро!SXB66</f>
        <v>0</v>
      </c>
      <c r="SXR32" s="251">
        <f>Макро!SXC66</f>
        <v>0</v>
      </c>
      <c r="SXS32" s="251">
        <f>Макро!SXD66</f>
        <v>0</v>
      </c>
      <c r="SXT32" s="251">
        <f>Макро!SXE66</f>
        <v>0</v>
      </c>
      <c r="SXU32" s="251">
        <f>Макро!SXF66</f>
        <v>0</v>
      </c>
      <c r="SXV32" s="251">
        <f>Макро!SXG66</f>
        <v>0</v>
      </c>
      <c r="SXW32" s="251">
        <f>Макро!SXH66</f>
        <v>0</v>
      </c>
      <c r="SXX32" s="251">
        <f>Макро!SXI66</f>
        <v>0</v>
      </c>
      <c r="SXY32" s="251">
        <f>Макро!SXJ66</f>
        <v>0</v>
      </c>
      <c r="SXZ32" s="251">
        <f>Макро!SXK66</f>
        <v>0</v>
      </c>
      <c r="SYA32" s="251">
        <f>Макро!SXL66</f>
        <v>0</v>
      </c>
      <c r="SYB32" s="251">
        <f>Макро!SXM66</f>
        <v>0</v>
      </c>
      <c r="SYC32" s="251">
        <f>Макро!SXN66</f>
        <v>0</v>
      </c>
      <c r="SYD32" s="251">
        <f>Макро!SXO66</f>
        <v>0</v>
      </c>
      <c r="SYE32" s="251">
        <f>Макро!SXP66</f>
        <v>0</v>
      </c>
      <c r="SYF32" s="251">
        <f>Макро!SXQ66</f>
        <v>0</v>
      </c>
      <c r="SYG32" s="251">
        <f>Макро!SXR66</f>
        <v>0</v>
      </c>
      <c r="SYH32" s="251">
        <f>Макро!SXS66</f>
        <v>0</v>
      </c>
      <c r="SYI32" s="251">
        <f>Макро!SXT66</f>
        <v>0</v>
      </c>
      <c r="SYJ32" s="251">
        <f>Макро!SXU66</f>
        <v>0</v>
      </c>
      <c r="SYK32" s="251">
        <f>Макро!SXV66</f>
        <v>0</v>
      </c>
      <c r="SYL32" s="251">
        <f>Макро!SXW66</f>
        <v>0</v>
      </c>
      <c r="SYM32" s="251">
        <f>Макро!SXX66</f>
        <v>0</v>
      </c>
      <c r="SYN32" s="251">
        <f>Макро!SXY66</f>
        <v>0</v>
      </c>
      <c r="SYO32" s="251">
        <f>Макро!SXZ66</f>
        <v>0</v>
      </c>
      <c r="SYP32" s="251">
        <f>Макро!SYA66</f>
        <v>0</v>
      </c>
      <c r="SYQ32" s="251">
        <f>Макро!SYB66</f>
        <v>0</v>
      </c>
      <c r="SYR32" s="251">
        <f>Макро!SYC66</f>
        <v>0</v>
      </c>
      <c r="SYS32" s="251">
        <f>Макро!SYD66</f>
        <v>0</v>
      </c>
      <c r="SYT32" s="251">
        <f>Макро!SYE66</f>
        <v>0</v>
      </c>
      <c r="SYU32" s="251">
        <f>Макро!SYF66</f>
        <v>0</v>
      </c>
      <c r="SYV32" s="251">
        <f>Макро!SYG66</f>
        <v>0</v>
      </c>
      <c r="SYW32" s="251">
        <f>Макро!SYH66</f>
        <v>0</v>
      </c>
      <c r="SYX32" s="251">
        <f>Макро!SYI66</f>
        <v>0</v>
      </c>
      <c r="SYY32" s="251">
        <f>Макро!SYJ66</f>
        <v>0</v>
      </c>
      <c r="SYZ32" s="251">
        <f>Макро!SYK66</f>
        <v>0</v>
      </c>
      <c r="SZA32" s="251">
        <f>Макро!SYL66</f>
        <v>0</v>
      </c>
      <c r="SZB32" s="251">
        <f>Макро!SYM66</f>
        <v>0</v>
      </c>
      <c r="SZC32" s="251">
        <f>Макро!SYN66</f>
        <v>0</v>
      </c>
      <c r="SZD32" s="251">
        <f>Макро!SYO66</f>
        <v>0</v>
      </c>
      <c r="SZE32" s="251">
        <f>Макро!SYP66</f>
        <v>0</v>
      </c>
      <c r="SZF32" s="251">
        <f>Макро!SYQ66</f>
        <v>0</v>
      </c>
      <c r="SZG32" s="251">
        <f>Макро!SYR66</f>
        <v>0</v>
      </c>
      <c r="SZH32" s="251">
        <f>Макро!SYS66</f>
        <v>0</v>
      </c>
      <c r="SZI32" s="251">
        <f>Макро!SYT66</f>
        <v>0</v>
      </c>
      <c r="SZJ32" s="251">
        <f>Макро!SYU66</f>
        <v>0</v>
      </c>
      <c r="SZK32" s="251">
        <f>Макро!SYV66</f>
        <v>0</v>
      </c>
      <c r="SZL32" s="251">
        <f>Макро!SYW66</f>
        <v>0</v>
      </c>
      <c r="SZM32" s="251">
        <f>Макро!SYX66</f>
        <v>0</v>
      </c>
      <c r="SZN32" s="251">
        <f>Макро!SYY66</f>
        <v>0</v>
      </c>
      <c r="SZO32" s="251">
        <f>Макро!SYZ66</f>
        <v>0</v>
      </c>
      <c r="SZP32" s="251">
        <f>Макро!SZA66</f>
        <v>0</v>
      </c>
      <c r="SZQ32" s="251">
        <f>Макро!SZB66</f>
        <v>0</v>
      </c>
      <c r="SZR32" s="251">
        <f>Макро!SZC66</f>
        <v>0</v>
      </c>
      <c r="SZS32" s="251">
        <f>Макро!SZD66</f>
        <v>0</v>
      </c>
      <c r="SZT32" s="251">
        <f>Макро!SZE66</f>
        <v>0</v>
      </c>
      <c r="SZU32" s="251">
        <f>Макро!SZF66</f>
        <v>0</v>
      </c>
      <c r="SZV32" s="251">
        <f>Макро!SZG66</f>
        <v>0</v>
      </c>
      <c r="SZW32" s="251">
        <f>Макро!SZH66</f>
        <v>0</v>
      </c>
      <c r="SZX32" s="251">
        <f>Макро!SZI66</f>
        <v>0</v>
      </c>
      <c r="SZY32" s="251">
        <f>Макро!SZJ66</f>
        <v>0</v>
      </c>
      <c r="SZZ32" s="251">
        <f>Макро!SZK66</f>
        <v>0</v>
      </c>
      <c r="TAA32" s="251">
        <f>Макро!SZL66</f>
        <v>0</v>
      </c>
      <c r="TAB32" s="251">
        <f>Макро!SZM66</f>
        <v>0</v>
      </c>
      <c r="TAC32" s="251">
        <f>Макро!SZN66</f>
        <v>0</v>
      </c>
      <c r="TAD32" s="251">
        <f>Макро!SZO66</f>
        <v>0</v>
      </c>
      <c r="TAE32" s="251">
        <f>Макро!SZP66</f>
        <v>0</v>
      </c>
      <c r="TAF32" s="251">
        <f>Макро!SZQ66</f>
        <v>0</v>
      </c>
      <c r="TAG32" s="251">
        <f>Макро!SZR66</f>
        <v>0</v>
      </c>
      <c r="TAH32" s="251">
        <f>Макро!SZS66</f>
        <v>0</v>
      </c>
      <c r="TAI32" s="251">
        <f>Макро!SZT66</f>
        <v>0</v>
      </c>
      <c r="TAJ32" s="251">
        <f>Макро!SZU66</f>
        <v>0</v>
      </c>
      <c r="TAK32" s="251">
        <f>Макро!SZV66</f>
        <v>0</v>
      </c>
      <c r="TAL32" s="251">
        <f>Макро!SZW66</f>
        <v>0</v>
      </c>
      <c r="TAM32" s="251">
        <f>Макро!SZX66</f>
        <v>0</v>
      </c>
      <c r="TAN32" s="251">
        <f>Макро!SZY66</f>
        <v>0</v>
      </c>
      <c r="TAO32" s="251">
        <f>Макро!SZZ66</f>
        <v>0</v>
      </c>
      <c r="TAP32" s="251">
        <f>Макро!TAA66</f>
        <v>0</v>
      </c>
      <c r="TAQ32" s="251">
        <f>Макро!TAB66</f>
        <v>0</v>
      </c>
      <c r="TAR32" s="251">
        <f>Макро!TAC66</f>
        <v>0</v>
      </c>
      <c r="TAS32" s="251">
        <f>Макро!TAD66</f>
        <v>0</v>
      </c>
      <c r="TAT32" s="251">
        <f>Макро!TAE66</f>
        <v>0</v>
      </c>
      <c r="TAU32" s="251">
        <f>Макро!TAF66</f>
        <v>0</v>
      </c>
      <c r="TAV32" s="251">
        <f>Макро!TAG66</f>
        <v>0</v>
      </c>
      <c r="TAW32" s="251">
        <f>Макро!TAH66</f>
        <v>0</v>
      </c>
      <c r="TAX32" s="251">
        <f>Макро!TAI66</f>
        <v>0</v>
      </c>
      <c r="TAY32" s="251">
        <f>Макро!TAJ66</f>
        <v>0</v>
      </c>
      <c r="TAZ32" s="251">
        <f>Макро!TAK66</f>
        <v>0</v>
      </c>
      <c r="TBA32" s="251">
        <f>Макро!TAL66</f>
        <v>0</v>
      </c>
      <c r="TBB32" s="251">
        <f>Макро!TAM66</f>
        <v>0</v>
      </c>
      <c r="TBC32" s="251">
        <f>Макро!TAN66</f>
        <v>0</v>
      </c>
      <c r="TBD32" s="251">
        <f>Макро!TAO66</f>
        <v>0</v>
      </c>
      <c r="TBE32" s="251">
        <f>Макро!TAP66</f>
        <v>0</v>
      </c>
      <c r="TBF32" s="251">
        <f>Макро!TAQ66</f>
        <v>0</v>
      </c>
      <c r="TBG32" s="251">
        <f>Макро!TAR66</f>
        <v>0</v>
      </c>
      <c r="TBH32" s="251">
        <f>Макро!TAS66</f>
        <v>0</v>
      </c>
      <c r="TBI32" s="251">
        <f>Макро!TAT66</f>
        <v>0</v>
      </c>
      <c r="TBJ32" s="251">
        <f>Макро!TAU66</f>
        <v>0</v>
      </c>
      <c r="TBK32" s="251">
        <f>Макро!TAV66</f>
        <v>0</v>
      </c>
      <c r="TBL32" s="251">
        <f>Макро!TAW66</f>
        <v>0</v>
      </c>
      <c r="TBM32" s="251">
        <f>Макро!TAX66</f>
        <v>0</v>
      </c>
      <c r="TBN32" s="251">
        <f>Макро!TAY66</f>
        <v>0</v>
      </c>
      <c r="TBO32" s="251">
        <f>Макро!TAZ66</f>
        <v>0</v>
      </c>
      <c r="TBP32" s="251">
        <f>Макро!TBA66</f>
        <v>0</v>
      </c>
      <c r="TBQ32" s="251">
        <f>Макро!TBB66</f>
        <v>0</v>
      </c>
      <c r="TBR32" s="251">
        <f>Макро!TBC66</f>
        <v>0</v>
      </c>
      <c r="TBS32" s="251">
        <f>Макро!TBD66</f>
        <v>0</v>
      </c>
      <c r="TBT32" s="251">
        <f>Макро!TBE66</f>
        <v>0</v>
      </c>
      <c r="TBU32" s="251">
        <f>Макро!TBF66</f>
        <v>0</v>
      </c>
      <c r="TBV32" s="251">
        <f>Макро!TBG66</f>
        <v>0</v>
      </c>
      <c r="TBW32" s="251">
        <f>Макро!TBH66</f>
        <v>0</v>
      </c>
      <c r="TBX32" s="251">
        <f>Макро!TBI66</f>
        <v>0</v>
      </c>
      <c r="TBY32" s="251">
        <f>Макро!TBJ66</f>
        <v>0</v>
      </c>
      <c r="TBZ32" s="251">
        <f>Макро!TBK66</f>
        <v>0</v>
      </c>
      <c r="TCA32" s="251">
        <f>Макро!TBL66</f>
        <v>0</v>
      </c>
      <c r="TCB32" s="251">
        <f>Макро!TBM66</f>
        <v>0</v>
      </c>
      <c r="TCC32" s="251">
        <f>Макро!TBN66</f>
        <v>0</v>
      </c>
      <c r="TCD32" s="251">
        <f>Макро!TBO66</f>
        <v>0</v>
      </c>
      <c r="TCE32" s="251">
        <f>Макро!TBP66</f>
        <v>0</v>
      </c>
      <c r="TCF32" s="251">
        <f>Макро!TBQ66</f>
        <v>0</v>
      </c>
      <c r="TCG32" s="251">
        <f>Макро!TBR66</f>
        <v>0</v>
      </c>
      <c r="TCH32" s="251">
        <f>Макро!TBS66</f>
        <v>0</v>
      </c>
      <c r="TCI32" s="251">
        <f>Макро!TBT66</f>
        <v>0</v>
      </c>
      <c r="TCJ32" s="251">
        <f>Макро!TBU66</f>
        <v>0</v>
      </c>
      <c r="TCK32" s="251">
        <f>Макро!TBV66</f>
        <v>0</v>
      </c>
      <c r="TCL32" s="251">
        <f>Макро!TBW66</f>
        <v>0</v>
      </c>
      <c r="TCM32" s="251">
        <f>Макро!TBX66</f>
        <v>0</v>
      </c>
      <c r="TCN32" s="251">
        <f>Макро!TBY66</f>
        <v>0</v>
      </c>
      <c r="TCO32" s="251">
        <f>Макро!TBZ66</f>
        <v>0</v>
      </c>
      <c r="TCP32" s="251">
        <f>Макро!TCA66</f>
        <v>0</v>
      </c>
      <c r="TCQ32" s="251">
        <f>Макро!TCB66</f>
        <v>0</v>
      </c>
      <c r="TCR32" s="251">
        <f>Макро!TCC66</f>
        <v>0</v>
      </c>
      <c r="TCS32" s="251">
        <f>Макро!TCD66</f>
        <v>0</v>
      </c>
      <c r="TCT32" s="251">
        <f>Макро!TCE66</f>
        <v>0</v>
      </c>
      <c r="TCU32" s="251">
        <f>Макро!TCF66</f>
        <v>0</v>
      </c>
      <c r="TCV32" s="251">
        <f>Макро!TCG66</f>
        <v>0</v>
      </c>
      <c r="TCW32" s="251">
        <f>Макро!TCH66</f>
        <v>0</v>
      </c>
      <c r="TCX32" s="251">
        <f>Макро!TCI66</f>
        <v>0</v>
      </c>
      <c r="TCY32" s="251">
        <f>Макро!TCJ66</f>
        <v>0</v>
      </c>
      <c r="TCZ32" s="251">
        <f>Макро!TCK66</f>
        <v>0</v>
      </c>
      <c r="TDA32" s="251">
        <f>Макро!TCL66</f>
        <v>0</v>
      </c>
      <c r="TDB32" s="251">
        <f>Макро!TCM66</f>
        <v>0</v>
      </c>
      <c r="TDC32" s="251">
        <f>Макро!TCN66</f>
        <v>0</v>
      </c>
      <c r="TDD32" s="251">
        <f>Макро!TCO66</f>
        <v>0</v>
      </c>
      <c r="TDE32" s="251">
        <f>Макро!TCP66</f>
        <v>0</v>
      </c>
      <c r="TDF32" s="251">
        <f>Макро!TCQ66</f>
        <v>0</v>
      </c>
      <c r="TDG32" s="251">
        <f>Макро!TCR66</f>
        <v>0</v>
      </c>
      <c r="TDH32" s="251">
        <f>Макро!TCS66</f>
        <v>0</v>
      </c>
      <c r="TDI32" s="251">
        <f>Макро!TCT66</f>
        <v>0</v>
      </c>
      <c r="TDJ32" s="251">
        <f>Макро!TCU66</f>
        <v>0</v>
      </c>
      <c r="TDK32" s="251">
        <f>Макро!TCV66</f>
        <v>0</v>
      </c>
      <c r="TDL32" s="251">
        <f>Макро!TCW66</f>
        <v>0</v>
      </c>
      <c r="TDM32" s="251">
        <f>Макро!TCX66</f>
        <v>0</v>
      </c>
      <c r="TDN32" s="251">
        <f>Макро!TCY66</f>
        <v>0</v>
      </c>
      <c r="TDO32" s="251">
        <f>Макро!TCZ66</f>
        <v>0</v>
      </c>
      <c r="TDP32" s="251">
        <f>Макро!TDA66</f>
        <v>0</v>
      </c>
      <c r="TDQ32" s="251">
        <f>Макро!TDB66</f>
        <v>0</v>
      </c>
      <c r="TDR32" s="251">
        <f>Макро!TDC66</f>
        <v>0</v>
      </c>
      <c r="TDS32" s="251">
        <f>Макро!TDD66</f>
        <v>0</v>
      </c>
      <c r="TDT32" s="251">
        <f>Макро!TDE66</f>
        <v>0</v>
      </c>
      <c r="TDU32" s="251">
        <f>Макро!TDF66</f>
        <v>0</v>
      </c>
      <c r="TDV32" s="251">
        <f>Макро!TDG66</f>
        <v>0</v>
      </c>
      <c r="TDW32" s="251">
        <f>Макро!TDH66</f>
        <v>0</v>
      </c>
      <c r="TDX32" s="251">
        <f>Макро!TDI66</f>
        <v>0</v>
      </c>
      <c r="TDY32" s="251">
        <f>Макро!TDJ66</f>
        <v>0</v>
      </c>
      <c r="TDZ32" s="251">
        <f>Макро!TDK66</f>
        <v>0</v>
      </c>
      <c r="TEA32" s="251">
        <f>Макро!TDL66</f>
        <v>0</v>
      </c>
      <c r="TEB32" s="251">
        <f>Макро!TDM66</f>
        <v>0</v>
      </c>
      <c r="TEC32" s="251">
        <f>Макро!TDN66</f>
        <v>0</v>
      </c>
      <c r="TED32" s="251">
        <f>Макро!TDO66</f>
        <v>0</v>
      </c>
      <c r="TEE32" s="251">
        <f>Макро!TDP66</f>
        <v>0</v>
      </c>
      <c r="TEF32" s="251">
        <f>Макро!TDQ66</f>
        <v>0</v>
      </c>
      <c r="TEG32" s="251">
        <f>Макро!TDR66</f>
        <v>0</v>
      </c>
      <c r="TEH32" s="251">
        <f>Макро!TDS66</f>
        <v>0</v>
      </c>
      <c r="TEI32" s="251">
        <f>Макро!TDT66</f>
        <v>0</v>
      </c>
      <c r="TEJ32" s="251">
        <f>Макро!TDU66</f>
        <v>0</v>
      </c>
      <c r="TEK32" s="251">
        <f>Макро!TDV66</f>
        <v>0</v>
      </c>
      <c r="TEL32" s="251">
        <f>Макро!TDW66</f>
        <v>0</v>
      </c>
      <c r="TEM32" s="251">
        <f>Макро!TDX66</f>
        <v>0</v>
      </c>
      <c r="TEN32" s="251">
        <f>Макро!TDY66</f>
        <v>0</v>
      </c>
      <c r="TEO32" s="251">
        <f>Макро!TDZ66</f>
        <v>0</v>
      </c>
      <c r="TEP32" s="251">
        <f>Макро!TEA66</f>
        <v>0</v>
      </c>
      <c r="TEQ32" s="251">
        <f>Макро!TEB66</f>
        <v>0</v>
      </c>
      <c r="TER32" s="251">
        <f>Макро!TEC66</f>
        <v>0</v>
      </c>
      <c r="TES32" s="251">
        <f>Макро!TED66</f>
        <v>0</v>
      </c>
      <c r="TET32" s="251">
        <f>Макро!TEE66</f>
        <v>0</v>
      </c>
      <c r="TEU32" s="251">
        <f>Макро!TEF66</f>
        <v>0</v>
      </c>
      <c r="TEV32" s="251">
        <f>Макро!TEG66</f>
        <v>0</v>
      </c>
      <c r="TEW32" s="251">
        <f>Макро!TEH66</f>
        <v>0</v>
      </c>
      <c r="TEX32" s="251">
        <f>Макро!TEI66</f>
        <v>0</v>
      </c>
      <c r="TEY32" s="251">
        <f>Макро!TEJ66</f>
        <v>0</v>
      </c>
      <c r="TEZ32" s="251">
        <f>Макро!TEK66</f>
        <v>0</v>
      </c>
      <c r="TFA32" s="251">
        <f>Макро!TEL66</f>
        <v>0</v>
      </c>
      <c r="TFB32" s="251">
        <f>Макро!TEM66</f>
        <v>0</v>
      </c>
      <c r="TFC32" s="251">
        <f>Макро!TEN66</f>
        <v>0</v>
      </c>
      <c r="TFD32" s="251">
        <f>Макро!TEO66</f>
        <v>0</v>
      </c>
      <c r="TFE32" s="251">
        <f>Макро!TEP66</f>
        <v>0</v>
      </c>
      <c r="TFF32" s="251">
        <f>Макро!TEQ66</f>
        <v>0</v>
      </c>
      <c r="TFG32" s="251">
        <f>Макро!TER66</f>
        <v>0</v>
      </c>
      <c r="TFH32" s="251">
        <f>Макро!TES66</f>
        <v>0</v>
      </c>
      <c r="TFI32" s="251">
        <f>Макро!TET66</f>
        <v>0</v>
      </c>
      <c r="TFJ32" s="251">
        <f>Макро!TEU66</f>
        <v>0</v>
      </c>
      <c r="TFK32" s="251">
        <f>Макро!TEV66</f>
        <v>0</v>
      </c>
      <c r="TFL32" s="251">
        <f>Макро!TEW66</f>
        <v>0</v>
      </c>
      <c r="TFM32" s="251">
        <f>Макро!TEX66</f>
        <v>0</v>
      </c>
      <c r="TFN32" s="251">
        <f>Макро!TEY66</f>
        <v>0</v>
      </c>
      <c r="TFO32" s="251">
        <f>Макро!TEZ66</f>
        <v>0</v>
      </c>
      <c r="TFP32" s="251">
        <f>Макро!TFA66</f>
        <v>0</v>
      </c>
      <c r="TFQ32" s="251">
        <f>Макро!TFB66</f>
        <v>0</v>
      </c>
      <c r="TFR32" s="251">
        <f>Макро!TFC66</f>
        <v>0</v>
      </c>
      <c r="TFS32" s="251">
        <f>Макро!TFD66</f>
        <v>0</v>
      </c>
      <c r="TFT32" s="251">
        <f>Макро!TFE66</f>
        <v>0</v>
      </c>
      <c r="TFU32" s="251">
        <f>Макро!TFF66</f>
        <v>0</v>
      </c>
      <c r="TFV32" s="251">
        <f>Макро!TFG66</f>
        <v>0</v>
      </c>
      <c r="TFW32" s="251">
        <f>Макро!TFH66</f>
        <v>0</v>
      </c>
      <c r="TFX32" s="251">
        <f>Макро!TFI66</f>
        <v>0</v>
      </c>
      <c r="TFY32" s="251">
        <f>Макро!TFJ66</f>
        <v>0</v>
      </c>
      <c r="TFZ32" s="251">
        <f>Макро!TFK66</f>
        <v>0</v>
      </c>
      <c r="TGA32" s="251">
        <f>Макро!TFL66</f>
        <v>0</v>
      </c>
      <c r="TGB32" s="251">
        <f>Макро!TFM66</f>
        <v>0</v>
      </c>
      <c r="TGC32" s="251">
        <f>Макро!TFN66</f>
        <v>0</v>
      </c>
      <c r="TGD32" s="251">
        <f>Макро!TFO66</f>
        <v>0</v>
      </c>
      <c r="TGE32" s="251">
        <f>Макро!TFP66</f>
        <v>0</v>
      </c>
      <c r="TGF32" s="251">
        <f>Макро!TFQ66</f>
        <v>0</v>
      </c>
      <c r="TGG32" s="251">
        <f>Макро!TFR66</f>
        <v>0</v>
      </c>
      <c r="TGH32" s="251">
        <f>Макро!TFS66</f>
        <v>0</v>
      </c>
      <c r="TGI32" s="251">
        <f>Макро!TFT66</f>
        <v>0</v>
      </c>
      <c r="TGJ32" s="251">
        <f>Макро!TFU66</f>
        <v>0</v>
      </c>
      <c r="TGK32" s="251">
        <f>Макро!TFV66</f>
        <v>0</v>
      </c>
      <c r="TGL32" s="251">
        <f>Макро!TFW66</f>
        <v>0</v>
      </c>
      <c r="TGM32" s="251">
        <f>Макро!TFX66</f>
        <v>0</v>
      </c>
      <c r="TGN32" s="251">
        <f>Макро!TFY66</f>
        <v>0</v>
      </c>
      <c r="TGO32" s="251">
        <f>Макро!TFZ66</f>
        <v>0</v>
      </c>
      <c r="TGP32" s="251">
        <f>Макро!TGA66</f>
        <v>0</v>
      </c>
      <c r="TGQ32" s="251">
        <f>Макро!TGB66</f>
        <v>0</v>
      </c>
      <c r="TGR32" s="251">
        <f>Макро!TGC66</f>
        <v>0</v>
      </c>
      <c r="TGS32" s="251">
        <f>Макро!TGD66</f>
        <v>0</v>
      </c>
      <c r="TGT32" s="251">
        <f>Макро!TGE66</f>
        <v>0</v>
      </c>
      <c r="TGU32" s="251">
        <f>Макро!TGF66</f>
        <v>0</v>
      </c>
      <c r="TGV32" s="251">
        <f>Макро!TGG66</f>
        <v>0</v>
      </c>
      <c r="TGW32" s="251">
        <f>Макро!TGH66</f>
        <v>0</v>
      </c>
      <c r="TGX32" s="251">
        <f>Макро!TGI66</f>
        <v>0</v>
      </c>
      <c r="TGY32" s="251">
        <f>Макро!TGJ66</f>
        <v>0</v>
      </c>
      <c r="TGZ32" s="251">
        <f>Макро!TGK66</f>
        <v>0</v>
      </c>
      <c r="THA32" s="251">
        <f>Макро!TGL66</f>
        <v>0</v>
      </c>
      <c r="THB32" s="251">
        <f>Макро!TGM66</f>
        <v>0</v>
      </c>
      <c r="THC32" s="251">
        <f>Макро!TGN66</f>
        <v>0</v>
      </c>
      <c r="THD32" s="251">
        <f>Макро!TGO66</f>
        <v>0</v>
      </c>
      <c r="THE32" s="251">
        <f>Макро!TGP66</f>
        <v>0</v>
      </c>
      <c r="THF32" s="251">
        <f>Макро!TGQ66</f>
        <v>0</v>
      </c>
      <c r="THG32" s="251">
        <f>Макро!TGR66</f>
        <v>0</v>
      </c>
      <c r="THH32" s="251">
        <f>Макро!TGS66</f>
        <v>0</v>
      </c>
      <c r="THI32" s="251">
        <f>Макро!TGT66</f>
        <v>0</v>
      </c>
      <c r="THJ32" s="251">
        <f>Макро!TGU66</f>
        <v>0</v>
      </c>
      <c r="THK32" s="251">
        <f>Макро!TGV66</f>
        <v>0</v>
      </c>
      <c r="THL32" s="251">
        <f>Макро!TGW66</f>
        <v>0</v>
      </c>
      <c r="THM32" s="251">
        <f>Макро!TGX66</f>
        <v>0</v>
      </c>
      <c r="THN32" s="251">
        <f>Макро!TGY66</f>
        <v>0</v>
      </c>
      <c r="THO32" s="251">
        <f>Макро!TGZ66</f>
        <v>0</v>
      </c>
      <c r="THP32" s="251">
        <f>Макро!THA66</f>
        <v>0</v>
      </c>
      <c r="THQ32" s="251">
        <f>Макро!THB66</f>
        <v>0</v>
      </c>
      <c r="THR32" s="251">
        <f>Макро!THC66</f>
        <v>0</v>
      </c>
      <c r="THS32" s="251">
        <f>Макро!THD66</f>
        <v>0</v>
      </c>
      <c r="THT32" s="251">
        <f>Макро!THE66</f>
        <v>0</v>
      </c>
      <c r="THU32" s="251">
        <f>Макро!THF66</f>
        <v>0</v>
      </c>
      <c r="THV32" s="251">
        <f>Макро!THG66</f>
        <v>0</v>
      </c>
      <c r="THW32" s="251">
        <f>Макро!THH66</f>
        <v>0</v>
      </c>
      <c r="THX32" s="251">
        <f>Макро!THI66</f>
        <v>0</v>
      </c>
      <c r="THY32" s="251">
        <f>Макро!THJ66</f>
        <v>0</v>
      </c>
      <c r="THZ32" s="251">
        <f>Макро!THK66</f>
        <v>0</v>
      </c>
      <c r="TIA32" s="251">
        <f>Макро!THL66</f>
        <v>0</v>
      </c>
      <c r="TIB32" s="251">
        <f>Макро!THM66</f>
        <v>0</v>
      </c>
      <c r="TIC32" s="251">
        <f>Макро!THN66</f>
        <v>0</v>
      </c>
      <c r="TID32" s="251">
        <f>Макро!THO66</f>
        <v>0</v>
      </c>
      <c r="TIE32" s="251">
        <f>Макро!THP66</f>
        <v>0</v>
      </c>
      <c r="TIF32" s="251">
        <f>Макро!THQ66</f>
        <v>0</v>
      </c>
      <c r="TIG32" s="251">
        <f>Макро!THR66</f>
        <v>0</v>
      </c>
      <c r="TIH32" s="251">
        <f>Макро!THS66</f>
        <v>0</v>
      </c>
      <c r="TII32" s="251">
        <f>Макро!THT66</f>
        <v>0</v>
      </c>
      <c r="TIJ32" s="251">
        <f>Макро!THU66</f>
        <v>0</v>
      </c>
      <c r="TIK32" s="251">
        <f>Макро!THV66</f>
        <v>0</v>
      </c>
      <c r="TIL32" s="251">
        <f>Макро!THW66</f>
        <v>0</v>
      </c>
      <c r="TIM32" s="251">
        <f>Макро!THX66</f>
        <v>0</v>
      </c>
      <c r="TIN32" s="251">
        <f>Макро!THY66</f>
        <v>0</v>
      </c>
      <c r="TIO32" s="251">
        <f>Макро!THZ66</f>
        <v>0</v>
      </c>
      <c r="TIP32" s="251">
        <f>Макро!TIA66</f>
        <v>0</v>
      </c>
      <c r="TIQ32" s="251">
        <f>Макро!TIB66</f>
        <v>0</v>
      </c>
      <c r="TIR32" s="251">
        <f>Макро!TIC66</f>
        <v>0</v>
      </c>
      <c r="TIS32" s="251">
        <f>Макро!TID66</f>
        <v>0</v>
      </c>
      <c r="TIT32" s="251">
        <f>Макро!TIE66</f>
        <v>0</v>
      </c>
      <c r="TIU32" s="251">
        <f>Макро!TIF66</f>
        <v>0</v>
      </c>
      <c r="TIV32" s="251">
        <f>Макро!TIG66</f>
        <v>0</v>
      </c>
      <c r="TIW32" s="251">
        <f>Макро!TIH66</f>
        <v>0</v>
      </c>
      <c r="TIX32" s="251">
        <f>Макро!TII66</f>
        <v>0</v>
      </c>
      <c r="TIY32" s="251">
        <f>Макро!TIJ66</f>
        <v>0</v>
      </c>
      <c r="TIZ32" s="251">
        <f>Макро!TIK66</f>
        <v>0</v>
      </c>
      <c r="TJA32" s="251">
        <f>Макро!TIL66</f>
        <v>0</v>
      </c>
      <c r="TJB32" s="251">
        <f>Макро!TIM66</f>
        <v>0</v>
      </c>
      <c r="TJC32" s="251">
        <f>Макро!TIN66</f>
        <v>0</v>
      </c>
      <c r="TJD32" s="251">
        <f>Макро!TIO66</f>
        <v>0</v>
      </c>
      <c r="TJE32" s="251">
        <f>Макро!TIP66</f>
        <v>0</v>
      </c>
      <c r="TJF32" s="251">
        <f>Макро!TIQ66</f>
        <v>0</v>
      </c>
      <c r="TJG32" s="251">
        <f>Макро!TIR66</f>
        <v>0</v>
      </c>
      <c r="TJH32" s="251">
        <f>Макро!TIS66</f>
        <v>0</v>
      </c>
      <c r="TJI32" s="251">
        <f>Макро!TIT66</f>
        <v>0</v>
      </c>
      <c r="TJJ32" s="251">
        <f>Макро!TIU66</f>
        <v>0</v>
      </c>
      <c r="TJK32" s="251">
        <f>Макро!TIV66</f>
        <v>0</v>
      </c>
      <c r="TJL32" s="251">
        <f>Макро!TIW66</f>
        <v>0</v>
      </c>
      <c r="TJM32" s="251">
        <f>Макро!TIX66</f>
        <v>0</v>
      </c>
      <c r="TJN32" s="251">
        <f>Макро!TIY66</f>
        <v>0</v>
      </c>
      <c r="TJO32" s="251">
        <f>Макро!TIZ66</f>
        <v>0</v>
      </c>
      <c r="TJP32" s="251">
        <f>Макро!TJA66</f>
        <v>0</v>
      </c>
      <c r="TJQ32" s="251">
        <f>Макро!TJB66</f>
        <v>0</v>
      </c>
      <c r="TJR32" s="251">
        <f>Макро!TJC66</f>
        <v>0</v>
      </c>
      <c r="TJS32" s="251">
        <f>Макро!TJD66</f>
        <v>0</v>
      </c>
      <c r="TJT32" s="251">
        <f>Макро!TJE66</f>
        <v>0</v>
      </c>
      <c r="TJU32" s="251">
        <f>Макро!TJF66</f>
        <v>0</v>
      </c>
      <c r="TJV32" s="251">
        <f>Макро!TJG66</f>
        <v>0</v>
      </c>
      <c r="TJW32" s="251">
        <f>Макро!TJH66</f>
        <v>0</v>
      </c>
      <c r="TJX32" s="251">
        <f>Макро!TJI66</f>
        <v>0</v>
      </c>
      <c r="TJY32" s="251">
        <f>Макро!TJJ66</f>
        <v>0</v>
      </c>
      <c r="TJZ32" s="251">
        <f>Макро!TJK66</f>
        <v>0</v>
      </c>
      <c r="TKA32" s="251">
        <f>Макро!TJL66</f>
        <v>0</v>
      </c>
      <c r="TKB32" s="251">
        <f>Макро!TJM66</f>
        <v>0</v>
      </c>
      <c r="TKC32" s="251">
        <f>Макро!TJN66</f>
        <v>0</v>
      </c>
      <c r="TKD32" s="251">
        <f>Макро!TJO66</f>
        <v>0</v>
      </c>
      <c r="TKE32" s="251">
        <f>Макро!TJP66</f>
        <v>0</v>
      </c>
      <c r="TKF32" s="251">
        <f>Макро!TJQ66</f>
        <v>0</v>
      </c>
      <c r="TKG32" s="251">
        <f>Макро!TJR66</f>
        <v>0</v>
      </c>
      <c r="TKH32" s="251">
        <f>Макро!TJS66</f>
        <v>0</v>
      </c>
      <c r="TKI32" s="251">
        <f>Макро!TJT66</f>
        <v>0</v>
      </c>
      <c r="TKJ32" s="251">
        <f>Макро!TJU66</f>
        <v>0</v>
      </c>
      <c r="TKK32" s="251">
        <f>Макро!TJV66</f>
        <v>0</v>
      </c>
      <c r="TKL32" s="251">
        <f>Макро!TJW66</f>
        <v>0</v>
      </c>
      <c r="TKM32" s="251">
        <f>Макро!TJX66</f>
        <v>0</v>
      </c>
      <c r="TKN32" s="251">
        <f>Макро!TJY66</f>
        <v>0</v>
      </c>
      <c r="TKO32" s="251">
        <f>Макро!TJZ66</f>
        <v>0</v>
      </c>
      <c r="TKP32" s="251">
        <f>Макро!TKA66</f>
        <v>0</v>
      </c>
      <c r="TKQ32" s="251">
        <f>Макро!TKB66</f>
        <v>0</v>
      </c>
      <c r="TKR32" s="251">
        <f>Макро!TKC66</f>
        <v>0</v>
      </c>
      <c r="TKS32" s="251">
        <f>Макро!TKD66</f>
        <v>0</v>
      </c>
      <c r="TKT32" s="251">
        <f>Макро!TKE66</f>
        <v>0</v>
      </c>
      <c r="TKU32" s="251">
        <f>Макро!TKF66</f>
        <v>0</v>
      </c>
      <c r="TKV32" s="251">
        <f>Макро!TKG66</f>
        <v>0</v>
      </c>
      <c r="TKW32" s="251">
        <f>Макро!TKH66</f>
        <v>0</v>
      </c>
      <c r="TKX32" s="251">
        <f>Макро!TKI66</f>
        <v>0</v>
      </c>
      <c r="TKY32" s="251">
        <f>Макро!TKJ66</f>
        <v>0</v>
      </c>
      <c r="TKZ32" s="251">
        <f>Макро!TKK66</f>
        <v>0</v>
      </c>
      <c r="TLA32" s="251">
        <f>Макро!TKL66</f>
        <v>0</v>
      </c>
      <c r="TLB32" s="251">
        <f>Макро!TKM66</f>
        <v>0</v>
      </c>
      <c r="TLC32" s="251">
        <f>Макро!TKN66</f>
        <v>0</v>
      </c>
      <c r="TLD32" s="251">
        <f>Макро!TKO66</f>
        <v>0</v>
      </c>
      <c r="TLE32" s="251">
        <f>Макро!TKP66</f>
        <v>0</v>
      </c>
      <c r="TLF32" s="251">
        <f>Макро!TKQ66</f>
        <v>0</v>
      </c>
      <c r="TLG32" s="251">
        <f>Макро!TKR66</f>
        <v>0</v>
      </c>
      <c r="TLH32" s="251">
        <f>Макро!TKS66</f>
        <v>0</v>
      </c>
      <c r="TLI32" s="251">
        <f>Макро!TKT66</f>
        <v>0</v>
      </c>
      <c r="TLJ32" s="251">
        <f>Макро!TKU66</f>
        <v>0</v>
      </c>
      <c r="TLK32" s="251">
        <f>Макро!TKV66</f>
        <v>0</v>
      </c>
      <c r="TLL32" s="251">
        <f>Макро!TKW66</f>
        <v>0</v>
      </c>
      <c r="TLM32" s="251">
        <f>Макро!TKX66</f>
        <v>0</v>
      </c>
      <c r="TLN32" s="251">
        <f>Макро!TKY66</f>
        <v>0</v>
      </c>
      <c r="TLO32" s="251">
        <f>Макро!TKZ66</f>
        <v>0</v>
      </c>
      <c r="TLP32" s="251">
        <f>Макро!TLA66</f>
        <v>0</v>
      </c>
      <c r="TLQ32" s="251">
        <f>Макро!TLB66</f>
        <v>0</v>
      </c>
      <c r="TLR32" s="251">
        <f>Макро!TLC66</f>
        <v>0</v>
      </c>
      <c r="TLS32" s="251">
        <f>Макро!TLD66</f>
        <v>0</v>
      </c>
      <c r="TLT32" s="251">
        <f>Макро!TLE66</f>
        <v>0</v>
      </c>
      <c r="TLU32" s="251">
        <f>Макро!TLF66</f>
        <v>0</v>
      </c>
      <c r="TLV32" s="251">
        <f>Макро!TLG66</f>
        <v>0</v>
      </c>
      <c r="TLW32" s="251">
        <f>Макро!TLH66</f>
        <v>0</v>
      </c>
      <c r="TLX32" s="251">
        <f>Макро!TLI66</f>
        <v>0</v>
      </c>
      <c r="TLY32" s="251">
        <f>Макро!TLJ66</f>
        <v>0</v>
      </c>
      <c r="TLZ32" s="251">
        <f>Макро!TLK66</f>
        <v>0</v>
      </c>
      <c r="TMA32" s="251">
        <f>Макро!TLL66</f>
        <v>0</v>
      </c>
      <c r="TMB32" s="251">
        <f>Макро!TLM66</f>
        <v>0</v>
      </c>
      <c r="TMC32" s="251">
        <f>Макро!TLN66</f>
        <v>0</v>
      </c>
      <c r="TMD32" s="251">
        <f>Макро!TLO66</f>
        <v>0</v>
      </c>
      <c r="TME32" s="251">
        <f>Макро!TLP66</f>
        <v>0</v>
      </c>
      <c r="TMF32" s="251">
        <f>Макро!TLQ66</f>
        <v>0</v>
      </c>
      <c r="TMG32" s="251">
        <f>Макро!TLR66</f>
        <v>0</v>
      </c>
      <c r="TMH32" s="251">
        <f>Макро!TLS66</f>
        <v>0</v>
      </c>
      <c r="TMI32" s="251">
        <f>Макро!TLT66</f>
        <v>0</v>
      </c>
      <c r="TMJ32" s="251">
        <f>Макро!TLU66</f>
        <v>0</v>
      </c>
      <c r="TMK32" s="251">
        <f>Макро!TLV66</f>
        <v>0</v>
      </c>
      <c r="TML32" s="251">
        <f>Макро!TLW66</f>
        <v>0</v>
      </c>
      <c r="TMM32" s="251">
        <f>Макро!TLX66</f>
        <v>0</v>
      </c>
      <c r="TMN32" s="251">
        <f>Макро!TLY66</f>
        <v>0</v>
      </c>
      <c r="TMO32" s="251">
        <f>Макро!TLZ66</f>
        <v>0</v>
      </c>
      <c r="TMP32" s="251">
        <f>Макро!TMA66</f>
        <v>0</v>
      </c>
      <c r="TMQ32" s="251">
        <f>Макро!TMB66</f>
        <v>0</v>
      </c>
      <c r="TMR32" s="251">
        <f>Макро!TMC66</f>
        <v>0</v>
      </c>
      <c r="TMS32" s="251">
        <f>Макро!TMD66</f>
        <v>0</v>
      </c>
      <c r="TMT32" s="251">
        <f>Макро!TME66</f>
        <v>0</v>
      </c>
      <c r="TMU32" s="251">
        <f>Макро!TMF66</f>
        <v>0</v>
      </c>
      <c r="TMV32" s="251">
        <f>Макро!TMG66</f>
        <v>0</v>
      </c>
      <c r="TMW32" s="251">
        <f>Макро!TMH66</f>
        <v>0</v>
      </c>
      <c r="TMX32" s="251">
        <f>Макро!TMI66</f>
        <v>0</v>
      </c>
      <c r="TMY32" s="251">
        <f>Макро!TMJ66</f>
        <v>0</v>
      </c>
      <c r="TMZ32" s="251">
        <f>Макро!TMK66</f>
        <v>0</v>
      </c>
      <c r="TNA32" s="251">
        <f>Макро!TML66</f>
        <v>0</v>
      </c>
      <c r="TNB32" s="251">
        <f>Макро!TMM66</f>
        <v>0</v>
      </c>
      <c r="TNC32" s="251">
        <f>Макро!TMN66</f>
        <v>0</v>
      </c>
      <c r="TND32" s="251">
        <f>Макро!TMO66</f>
        <v>0</v>
      </c>
      <c r="TNE32" s="251">
        <f>Макро!TMP66</f>
        <v>0</v>
      </c>
      <c r="TNF32" s="251">
        <f>Макро!TMQ66</f>
        <v>0</v>
      </c>
      <c r="TNG32" s="251">
        <f>Макро!TMR66</f>
        <v>0</v>
      </c>
      <c r="TNH32" s="251">
        <f>Макро!TMS66</f>
        <v>0</v>
      </c>
      <c r="TNI32" s="251">
        <f>Макро!TMT66</f>
        <v>0</v>
      </c>
      <c r="TNJ32" s="251">
        <f>Макро!TMU66</f>
        <v>0</v>
      </c>
      <c r="TNK32" s="251">
        <f>Макро!TMV66</f>
        <v>0</v>
      </c>
      <c r="TNL32" s="251">
        <f>Макро!TMW66</f>
        <v>0</v>
      </c>
      <c r="TNM32" s="251">
        <f>Макро!TMX66</f>
        <v>0</v>
      </c>
      <c r="TNN32" s="251">
        <f>Макро!TMY66</f>
        <v>0</v>
      </c>
      <c r="TNO32" s="251">
        <f>Макро!TMZ66</f>
        <v>0</v>
      </c>
      <c r="TNP32" s="251">
        <f>Макро!TNA66</f>
        <v>0</v>
      </c>
      <c r="TNQ32" s="251">
        <f>Макро!TNB66</f>
        <v>0</v>
      </c>
      <c r="TNR32" s="251">
        <f>Макро!TNC66</f>
        <v>0</v>
      </c>
      <c r="TNS32" s="251">
        <f>Макро!TND66</f>
        <v>0</v>
      </c>
      <c r="TNT32" s="251">
        <f>Макро!TNE66</f>
        <v>0</v>
      </c>
      <c r="TNU32" s="251">
        <f>Макро!TNF66</f>
        <v>0</v>
      </c>
      <c r="TNV32" s="251">
        <f>Макро!TNG66</f>
        <v>0</v>
      </c>
      <c r="TNW32" s="251">
        <f>Макро!TNH66</f>
        <v>0</v>
      </c>
      <c r="TNX32" s="251">
        <f>Макро!TNI66</f>
        <v>0</v>
      </c>
      <c r="TNY32" s="251">
        <f>Макро!TNJ66</f>
        <v>0</v>
      </c>
      <c r="TNZ32" s="251">
        <f>Макро!TNK66</f>
        <v>0</v>
      </c>
      <c r="TOA32" s="251">
        <f>Макро!TNL66</f>
        <v>0</v>
      </c>
      <c r="TOB32" s="251">
        <f>Макро!TNM66</f>
        <v>0</v>
      </c>
      <c r="TOC32" s="251">
        <f>Макро!TNN66</f>
        <v>0</v>
      </c>
      <c r="TOD32" s="251">
        <f>Макро!TNO66</f>
        <v>0</v>
      </c>
      <c r="TOE32" s="251">
        <f>Макро!TNP66</f>
        <v>0</v>
      </c>
      <c r="TOF32" s="251">
        <f>Макро!TNQ66</f>
        <v>0</v>
      </c>
      <c r="TOG32" s="251">
        <f>Макро!TNR66</f>
        <v>0</v>
      </c>
      <c r="TOH32" s="251">
        <f>Макро!TNS66</f>
        <v>0</v>
      </c>
      <c r="TOI32" s="251">
        <f>Макро!TNT66</f>
        <v>0</v>
      </c>
      <c r="TOJ32" s="251">
        <f>Макро!TNU66</f>
        <v>0</v>
      </c>
      <c r="TOK32" s="251">
        <f>Макро!TNV66</f>
        <v>0</v>
      </c>
      <c r="TOL32" s="251">
        <f>Макро!TNW66</f>
        <v>0</v>
      </c>
      <c r="TOM32" s="251">
        <f>Макро!TNX66</f>
        <v>0</v>
      </c>
      <c r="TON32" s="251">
        <f>Макро!TNY66</f>
        <v>0</v>
      </c>
      <c r="TOO32" s="251">
        <f>Макро!TNZ66</f>
        <v>0</v>
      </c>
      <c r="TOP32" s="251">
        <f>Макро!TOA66</f>
        <v>0</v>
      </c>
      <c r="TOQ32" s="251">
        <f>Макро!TOB66</f>
        <v>0</v>
      </c>
      <c r="TOR32" s="251">
        <f>Макро!TOC66</f>
        <v>0</v>
      </c>
      <c r="TOS32" s="251">
        <f>Макро!TOD66</f>
        <v>0</v>
      </c>
      <c r="TOT32" s="251">
        <f>Макро!TOE66</f>
        <v>0</v>
      </c>
      <c r="TOU32" s="251">
        <f>Макро!TOF66</f>
        <v>0</v>
      </c>
      <c r="TOV32" s="251">
        <f>Макро!TOG66</f>
        <v>0</v>
      </c>
      <c r="TOW32" s="251">
        <f>Макро!TOH66</f>
        <v>0</v>
      </c>
      <c r="TOX32" s="251">
        <f>Макро!TOI66</f>
        <v>0</v>
      </c>
      <c r="TOY32" s="251">
        <f>Макро!TOJ66</f>
        <v>0</v>
      </c>
      <c r="TOZ32" s="251">
        <f>Макро!TOK66</f>
        <v>0</v>
      </c>
      <c r="TPA32" s="251">
        <f>Макро!TOL66</f>
        <v>0</v>
      </c>
      <c r="TPB32" s="251">
        <f>Макро!TOM66</f>
        <v>0</v>
      </c>
      <c r="TPC32" s="251">
        <f>Макро!TON66</f>
        <v>0</v>
      </c>
      <c r="TPD32" s="251">
        <f>Макро!TOO66</f>
        <v>0</v>
      </c>
      <c r="TPE32" s="251">
        <f>Макро!TOP66</f>
        <v>0</v>
      </c>
      <c r="TPF32" s="251">
        <f>Макро!TOQ66</f>
        <v>0</v>
      </c>
      <c r="TPG32" s="251">
        <f>Макро!TOR66</f>
        <v>0</v>
      </c>
      <c r="TPH32" s="251">
        <f>Макро!TOS66</f>
        <v>0</v>
      </c>
      <c r="TPI32" s="251">
        <f>Макро!TOT66</f>
        <v>0</v>
      </c>
      <c r="TPJ32" s="251">
        <f>Макро!TOU66</f>
        <v>0</v>
      </c>
      <c r="TPK32" s="251">
        <f>Макро!TOV66</f>
        <v>0</v>
      </c>
      <c r="TPL32" s="251">
        <f>Макро!TOW66</f>
        <v>0</v>
      </c>
      <c r="TPM32" s="251">
        <f>Макро!TOX66</f>
        <v>0</v>
      </c>
      <c r="TPN32" s="251">
        <f>Макро!TOY66</f>
        <v>0</v>
      </c>
      <c r="TPO32" s="251">
        <f>Макро!TOZ66</f>
        <v>0</v>
      </c>
      <c r="TPP32" s="251">
        <f>Макро!TPA66</f>
        <v>0</v>
      </c>
      <c r="TPQ32" s="251">
        <f>Макро!TPB66</f>
        <v>0</v>
      </c>
      <c r="TPR32" s="251">
        <f>Макро!TPC66</f>
        <v>0</v>
      </c>
      <c r="TPS32" s="251">
        <f>Макро!TPD66</f>
        <v>0</v>
      </c>
      <c r="TPT32" s="251">
        <f>Макро!TPE66</f>
        <v>0</v>
      </c>
      <c r="TPU32" s="251">
        <f>Макро!TPF66</f>
        <v>0</v>
      </c>
      <c r="TPV32" s="251">
        <f>Макро!TPG66</f>
        <v>0</v>
      </c>
      <c r="TPW32" s="251">
        <f>Макро!TPH66</f>
        <v>0</v>
      </c>
      <c r="TPX32" s="251">
        <f>Макро!TPI66</f>
        <v>0</v>
      </c>
      <c r="TPY32" s="251">
        <f>Макро!TPJ66</f>
        <v>0</v>
      </c>
      <c r="TPZ32" s="251">
        <f>Макро!TPK66</f>
        <v>0</v>
      </c>
      <c r="TQA32" s="251">
        <f>Макро!TPL66</f>
        <v>0</v>
      </c>
      <c r="TQB32" s="251">
        <f>Макро!TPM66</f>
        <v>0</v>
      </c>
      <c r="TQC32" s="251">
        <f>Макро!TPN66</f>
        <v>0</v>
      </c>
      <c r="TQD32" s="251">
        <f>Макро!TPO66</f>
        <v>0</v>
      </c>
      <c r="TQE32" s="251">
        <f>Макро!TPP66</f>
        <v>0</v>
      </c>
      <c r="TQF32" s="251">
        <f>Макро!TPQ66</f>
        <v>0</v>
      </c>
      <c r="TQG32" s="251">
        <f>Макро!TPR66</f>
        <v>0</v>
      </c>
      <c r="TQH32" s="251">
        <f>Макро!TPS66</f>
        <v>0</v>
      </c>
      <c r="TQI32" s="251">
        <f>Макро!TPT66</f>
        <v>0</v>
      </c>
      <c r="TQJ32" s="251">
        <f>Макро!TPU66</f>
        <v>0</v>
      </c>
      <c r="TQK32" s="251">
        <f>Макро!TPV66</f>
        <v>0</v>
      </c>
      <c r="TQL32" s="251">
        <f>Макро!TPW66</f>
        <v>0</v>
      </c>
      <c r="TQM32" s="251">
        <f>Макро!TPX66</f>
        <v>0</v>
      </c>
      <c r="TQN32" s="251">
        <f>Макро!TPY66</f>
        <v>0</v>
      </c>
      <c r="TQO32" s="251">
        <f>Макро!TPZ66</f>
        <v>0</v>
      </c>
      <c r="TQP32" s="251">
        <f>Макро!TQA66</f>
        <v>0</v>
      </c>
      <c r="TQQ32" s="251">
        <f>Макро!TQB66</f>
        <v>0</v>
      </c>
      <c r="TQR32" s="251">
        <f>Макро!TQC66</f>
        <v>0</v>
      </c>
      <c r="TQS32" s="251">
        <f>Макро!TQD66</f>
        <v>0</v>
      </c>
      <c r="TQT32" s="251">
        <f>Макро!TQE66</f>
        <v>0</v>
      </c>
      <c r="TQU32" s="251">
        <f>Макро!TQF66</f>
        <v>0</v>
      </c>
      <c r="TQV32" s="251">
        <f>Макро!TQG66</f>
        <v>0</v>
      </c>
      <c r="TQW32" s="251">
        <f>Макро!TQH66</f>
        <v>0</v>
      </c>
      <c r="TQX32" s="251">
        <f>Макро!TQI66</f>
        <v>0</v>
      </c>
      <c r="TQY32" s="251">
        <f>Макро!TQJ66</f>
        <v>0</v>
      </c>
      <c r="TQZ32" s="251">
        <f>Макро!TQK66</f>
        <v>0</v>
      </c>
      <c r="TRA32" s="251">
        <f>Макро!TQL66</f>
        <v>0</v>
      </c>
      <c r="TRB32" s="251">
        <f>Макро!TQM66</f>
        <v>0</v>
      </c>
      <c r="TRC32" s="251">
        <f>Макро!TQN66</f>
        <v>0</v>
      </c>
      <c r="TRD32" s="251">
        <f>Макро!TQO66</f>
        <v>0</v>
      </c>
      <c r="TRE32" s="251">
        <f>Макро!TQP66</f>
        <v>0</v>
      </c>
      <c r="TRF32" s="251">
        <f>Макро!TQQ66</f>
        <v>0</v>
      </c>
      <c r="TRG32" s="251">
        <f>Макро!TQR66</f>
        <v>0</v>
      </c>
      <c r="TRH32" s="251">
        <f>Макро!TQS66</f>
        <v>0</v>
      </c>
      <c r="TRI32" s="251">
        <f>Макро!TQT66</f>
        <v>0</v>
      </c>
      <c r="TRJ32" s="251">
        <f>Макро!TQU66</f>
        <v>0</v>
      </c>
      <c r="TRK32" s="251">
        <f>Макро!TQV66</f>
        <v>0</v>
      </c>
      <c r="TRL32" s="251">
        <f>Макро!TQW66</f>
        <v>0</v>
      </c>
      <c r="TRM32" s="251">
        <f>Макро!TQX66</f>
        <v>0</v>
      </c>
      <c r="TRN32" s="251">
        <f>Макро!TQY66</f>
        <v>0</v>
      </c>
      <c r="TRO32" s="251">
        <f>Макро!TQZ66</f>
        <v>0</v>
      </c>
      <c r="TRP32" s="251">
        <f>Макро!TRA66</f>
        <v>0</v>
      </c>
      <c r="TRQ32" s="251">
        <f>Макро!TRB66</f>
        <v>0</v>
      </c>
      <c r="TRR32" s="251">
        <f>Макро!TRC66</f>
        <v>0</v>
      </c>
      <c r="TRS32" s="251">
        <f>Макро!TRD66</f>
        <v>0</v>
      </c>
      <c r="TRT32" s="251">
        <f>Макро!TRE66</f>
        <v>0</v>
      </c>
      <c r="TRU32" s="251">
        <f>Макро!TRF66</f>
        <v>0</v>
      </c>
      <c r="TRV32" s="251">
        <f>Макро!TRG66</f>
        <v>0</v>
      </c>
      <c r="TRW32" s="251">
        <f>Макро!TRH66</f>
        <v>0</v>
      </c>
      <c r="TRX32" s="251">
        <f>Макро!TRI66</f>
        <v>0</v>
      </c>
      <c r="TRY32" s="251">
        <f>Макро!TRJ66</f>
        <v>0</v>
      </c>
      <c r="TRZ32" s="251">
        <f>Макро!TRK66</f>
        <v>0</v>
      </c>
      <c r="TSA32" s="251">
        <f>Макро!TRL66</f>
        <v>0</v>
      </c>
      <c r="TSB32" s="251">
        <f>Макро!TRM66</f>
        <v>0</v>
      </c>
      <c r="TSC32" s="251">
        <f>Макро!TRN66</f>
        <v>0</v>
      </c>
      <c r="TSD32" s="251">
        <f>Макро!TRO66</f>
        <v>0</v>
      </c>
      <c r="TSE32" s="251">
        <f>Макро!TRP66</f>
        <v>0</v>
      </c>
      <c r="TSF32" s="251">
        <f>Макро!TRQ66</f>
        <v>0</v>
      </c>
      <c r="TSG32" s="251">
        <f>Макро!TRR66</f>
        <v>0</v>
      </c>
      <c r="TSH32" s="251">
        <f>Макро!TRS66</f>
        <v>0</v>
      </c>
      <c r="TSI32" s="251">
        <f>Макро!TRT66</f>
        <v>0</v>
      </c>
      <c r="TSJ32" s="251">
        <f>Макро!TRU66</f>
        <v>0</v>
      </c>
      <c r="TSK32" s="251">
        <f>Макро!TRV66</f>
        <v>0</v>
      </c>
      <c r="TSL32" s="251">
        <f>Макро!TRW66</f>
        <v>0</v>
      </c>
      <c r="TSM32" s="251">
        <f>Макро!TRX66</f>
        <v>0</v>
      </c>
      <c r="TSN32" s="251">
        <f>Макро!TRY66</f>
        <v>0</v>
      </c>
      <c r="TSO32" s="251">
        <f>Макро!TRZ66</f>
        <v>0</v>
      </c>
      <c r="TSP32" s="251">
        <f>Макро!TSA66</f>
        <v>0</v>
      </c>
      <c r="TSQ32" s="251">
        <f>Макро!TSB66</f>
        <v>0</v>
      </c>
      <c r="TSR32" s="251">
        <f>Макро!TSC66</f>
        <v>0</v>
      </c>
      <c r="TSS32" s="251">
        <f>Макро!TSD66</f>
        <v>0</v>
      </c>
      <c r="TST32" s="251">
        <f>Макро!TSE66</f>
        <v>0</v>
      </c>
      <c r="TSU32" s="251">
        <f>Макро!TSF66</f>
        <v>0</v>
      </c>
      <c r="TSV32" s="251">
        <f>Макро!TSG66</f>
        <v>0</v>
      </c>
      <c r="TSW32" s="251">
        <f>Макро!TSH66</f>
        <v>0</v>
      </c>
      <c r="TSX32" s="251">
        <f>Макро!TSI66</f>
        <v>0</v>
      </c>
      <c r="TSY32" s="251">
        <f>Макро!TSJ66</f>
        <v>0</v>
      </c>
      <c r="TSZ32" s="251">
        <f>Макро!TSK66</f>
        <v>0</v>
      </c>
      <c r="TTA32" s="251">
        <f>Макро!TSL66</f>
        <v>0</v>
      </c>
      <c r="TTB32" s="251">
        <f>Макро!TSM66</f>
        <v>0</v>
      </c>
      <c r="TTC32" s="251">
        <f>Макро!TSN66</f>
        <v>0</v>
      </c>
      <c r="TTD32" s="251">
        <f>Макро!TSO66</f>
        <v>0</v>
      </c>
      <c r="TTE32" s="251">
        <f>Макро!TSP66</f>
        <v>0</v>
      </c>
      <c r="TTF32" s="251">
        <f>Макро!TSQ66</f>
        <v>0</v>
      </c>
      <c r="TTG32" s="251">
        <f>Макро!TSR66</f>
        <v>0</v>
      </c>
      <c r="TTH32" s="251">
        <f>Макро!TSS66</f>
        <v>0</v>
      </c>
      <c r="TTI32" s="251">
        <f>Макро!TST66</f>
        <v>0</v>
      </c>
      <c r="TTJ32" s="251">
        <f>Макро!TSU66</f>
        <v>0</v>
      </c>
      <c r="TTK32" s="251">
        <f>Макро!TSV66</f>
        <v>0</v>
      </c>
      <c r="TTL32" s="251">
        <f>Макро!TSW66</f>
        <v>0</v>
      </c>
      <c r="TTM32" s="251">
        <f>Макро!TSX66</f>
        <v>0</v>
      </c>
      <c r="TTN32" s="251">
        <f>Макро!TSY66</f>
        <v>0</v>
      </c>
      <c r="TTO32" s="251">
        <f>Макро!TSZ66</f>
        <v>0</v>
      </c>
      <c r="TTP32" s="251">
        <f>Макро!TTA66</f>
        <v>0</v>
      </c>
      <c r="TTQ32" s="251">
        <f>Макро!TTB66</f>
        <v>0</v>
      </c>
      <c r="TTR32" s="251">
        <f>Макро!TTC66</f>
        <v>0</v>
      </c>
      <c r="TTS32" s="251">
        <f>Макро!TTD66</f>
        <v>0</v>
      </c>
      <c r="TTT32" s="251">
        <f>Макро!TTE66</f>
        <v>0</v>
      </c>
      <c r="TTU32" s="251">
        <f>Макро!TTF66</f>
        <v>0</v>
      </c>
      <c r="TTV32" s="251">
        <f>Макро!TTG66</f>
        <v>0</v>
      </c>
      <c r="TTW32" s="251">
        <f>Макро!TTH66</f>
        <v>0</v>
      </c>
      <c r="TTX32" s="251">
        <f>Макро!TTI66</f>
        <v>0</v>
      </c>
      <c r="TTY32" s="251">
        <f>Макро!TTJ66</f>
        <v>0</v>
      </c>
      <c r="TTZ32" s="251">
        <f>Макро!TTK66</f>
        <v>0</v>
      </c>
      <c r="TUA32" s="251">
        <f>Макро!TTL66</f>
        <v>0</v>
      </c>
      <c r="TUB32" s="251">
        <f>Макро!TTM66</f>
        <v>0</v>
      </c>
      <c r="TUC32" s="251">
        <f>Макро!TTN66</f>
        <v>0</v>
      </c>
      <c r="TUD32" s="251">
        <f>Макро!TTO66</f>
        <v>0</v>
      </c>
      <c r="TUE32" s="251">
        <f>Макро!TTP66</f>
        <v>0</v>
      </c>
      <c r="TUF32" s="251">
        <f>Макро!TTQ66</f>
        <v>0</v>
      </c>
      <c r="TUG32" s="251">
        <f>Макро!TTR66</f>
        <v>0</v>
      </c>
      <c r="TUH32" s="251">
        <f>Макро!TTS66</f>
        <v>0</v>
      </c>
      <c r="TUI32" s="251">
        <f>Макро!TTT66</f>
        <v>0</v>
      </c>
      <c r="TUJ32" s="251">
        <f>Макро!TTU66</f>
        <v>0</v>
      </c>
      <c r="TUK32" s="251">
        <f>Макро!TTV66</f>
        <v>0</v>
      </c>
      <c r="TUL32" s="251">
        <f>Макро!TTW66</f>
        <v>0</v>
      </c>
      <c r="TUM32" s="251">
        <f>Макро!TTX66</f>
        <v>0</v>
      </c>
      <c r="TUN32" s="251">
        <f>Макро!TTY66</f>
        <v>0</v>
      </c>
      <c r="TUO32" s="251">
        <f>Макро!TTZ66</f>
        <v>0</v>
      </c>
      <c r="TUP32" s="251">
        <f>Макро!TUA66</f>
        <v>0</v>
      </c>
      <c r="TUQ32" s="251">
        <f>Макро!TUB66</f>
        <v>0</v>
      </c>
      <c r="TUR32" s="251">
        <f>Макро!TUC66</f>
        <v>0</v>
      </c>
      <c r="TUS32" s="251">
        <f>Макро!TUD66</f>
        <v>0</v>
      </c>
      <c r="TUT32" s="251">
        <f>Макро!TUE66</f>
        <v>0</v>
      </c>
      <c r="TUU32" s="251">
        <f>Макро!TUF66</f>
        <v>0</v>
      </c>
      <c r="TUV32" s="251">
        <f>Макро!TUG66</f>
        <v>0</v>
      </c>
      <c r="TUW32" s="251">
        <f>Макро!TUH66</f>
        <v>0</v>
      </c>
      <c r="TUX32" s="251">
        <f>Макро!TUI66</f>
        <v>0</v>
      </c>
      <c r="TUY32" s="251">
        <f>Макро!TUJ66</f>
        <v>0</v>
      </c>
      <c r="TUZ32" s="251">
        <f>Макро!TUK66</f>
        <v>0</v>
      </c>
      <c r="TVA32" s="251">
        <f>Макро!TUL66</f>
        <v>0</v>
      </c>
      <c r="TVB32" s="251">
        <f>Макро!TUM66</f>
        <v>0</v>
      </c>
      <c r="TVC32" s="251">
        <f>Макро!TUN66</f>
        <v>0</v>
      </c>
      <c r="TVD32" s="251">
        <f>Макро!TUO66</f>
        <v>0</v>
      </c>
      <c r="TVE32" s="251">
        <f>Макро!TUP66</f>
        <v>0</v>
      </c>
      <c r="TVF32" s="251">
        <f>Макро!TUQ66</f>
        <v>0</v>
      </c>
      <c r="TVG32" s="251">
        <f>Макро!TUR66</f>
        <v>0</v>
      </c>
      <c r="TVH32" s="251">
        <f>Макро!TUS66</f>
        <v>0</v>
      </c>
      <c r="TVI32" s="251">
        <f>Макро!TUT66</f>
        <v>0</v>
      </c>
      <c r="TVJ32" s="251">
        <f>Макро!TUU66</f>
        <v>0</v>
      </c>
      <c r="TVK32" s="251">
        <f>Макро!TUV66</f>
        <v>0</v>
      </c>
      <c r="TVL32" s="251">
        <f>Макро!TUW66</f>
        <v>0</v>
      </c>
      <c r="TVM32" s="251">
        <f>Макро!TUX66</f>
        <v>0</v>
      </c>
      <c r="TVN32" s="251">
        <f>Макро!TUY66</f>
        <v>0</v>
      </c>
      <c r="TVO32" s="251">
        <f>Макро!TUZ66</f>
        <v>0</v>
      </c>
      <c r="TVP32" s="251">
        <f>Макро!TVA66</f>
        <v>0</v>
      </c>
      <c r="TVQ32" s="251">
        <f>Макро!TVB66</f>
        <v>0</v>
      </c>
      <c r="TVR32" s="251">
        <f>Макро!TVC66</f>
        <v>0</v>
      </c>
      <c r="TVS32" s="251">
        <f>Макро!TVD66</f>
        <v>0</v>
      </c>
      <c r="TVT32" s="251">
        <f>Макро!TVE66</f>
        <v>0</v>
      </c>
      <c r="TVU32" s="251">
        <f>Макро!TVF66</f>
        <v>0</v>
      </c>
      <c r="TVV32" s="251">
        <f>Макро!TVG66</f>
        <v>0</v>
      </c>
      <c r="TVW32" s="251">
        <f>Макро!TVH66</f>
        <v>0</v>
      </c>
      <c r="TVX32" s="251">
        <f>Макро!TVI66</f>
        <v>0</v>
      </c>
      <c r="TVY32" s="251">
        <f>Макро!TVJ66</f>
        <v>0</v>
      </c>
      <c r="TVZ32" s="251">
        <f>Макро!TVK66</f>
        <v>0</v>
      </c>
      <c r="TWA32" s="251">
        <f>Макро!TVL66</f>
        <v>0</v>
      </c>
      <c r="TWB32" s="251">
        <f>Макро!TVM66</f>
        <v>0</v>
      </c>
      <c r="TWC32" s="251">
        <f>Макро!TVN66</f>
        <v>0</v>
      </c>
      <c r="TWD32" s="251">
        <f>Макро!TVO66</f>
        <v>0</v>
      </c>
      <c r="TWE32" s="251">
        <f>Макро!TVP66</f>
        <v>0</v>
      </c>
      <c r="TWF32" s="251">
        <f>Макро!TVQ66</f>
        <v>0</v>
      </c>
      <c r="TWG32" s="251">
        <f>Макро!TVR66</f>
        <v>0</v>
      </c>
      <c r="TWH32" s="251">
        <f>Макро!TVS66</f>
        <v>0</v>
      </c>
      <c r="TWI32" s="251">
        <f>Макро!TVT66</f>
        <v>0</v>
      </c>
      <c r="TWJ32" s="251">
        <f>Макро!TVU66</f>
        <v>0</v>
      </c>
      <c r="TWK32" s="251">
        <f>Макро!TVV66</f>
        <v>0</v>
      </c>
      <c r="TWL32" s="251">
        <f>Макро!TVW66</f>
        <v>0</v>
      </c>
      <c r="TWM32" s="251">
        <f>Макро!TVX66</f>
        <v>0</v>
      </c>
      <c r="TWN32" s="251">
        <f>Макро!TVY66</f>
        <v>0</v>
      </c>
      <c r="TWO32" s="251">
        <f>Макро!TVZ66</f>
        <v>0</v>
      </c>
      <c r="TWP32" s="251">
        <f>Макро!TWA66</f>
        <v>0</v>
      </c>
      <c r="TWQ32" s="251">
        <f>Макро!TWB66</f>
        <v>0</v>
      </c>
      <c r="TWR32" s="251">
        <f>Макро!TWC66</f>
        <v>0</v>
      </c>
      <c r="TWS32" s="251">
        <f>Макро!TWD66</f>
        <v>0</v>
      </c>
      <c r="TWT32" s="251">
        <f>Макро!TWE66</f>
        <v>0</v>
      </c>
      <c r="TWU32" s="251">
        <f>Макро!TWF66</f>
        <v>0</v>
      </c>
      <c r="TWV32" s="251">
        <f>Макро!TWG66</f>
        <v>0</v>
      </c>
      <c r="TWW32" s="251">
        <f>Макро!TWH66</f>
        <v>0</v>
      </c>
      <c r="TWX32" s="251">
        <f>Макро!TWI66</f>
        <v>0</v>
      </c>
      <c r="TWY32" s="251">
        <f>Макро!TWJ66</f>
        <v>0</v>
      </c>
      <c r="TWZ32" s="251">
        <f>Макро!TWK66</f>
        <v>0</v>
      </c>
      <c r="TXA32" s="251">
        <f>Макро!TWL66</f>
        <v>0</v>
      </c>
      <c r="TXB32" s="251">
        <f>Макро!TWM66</f>
        <v>0</v>
      </c>
      <c r="TXC32" s="251">
        <f>Макро!TWN66</f>
        <v>0</v>
      </c>
      <c r="TXD32" s="251">
        <f>Макро!TWO66</f>
        <v>0</v>
      </c>
      <c r="TXE32" s="251">
        <f>Макро!TWP66</f>
        <v>0</v>
      </c>
      <c r="TXF32" s="251">
        <f>Макро!TWQ66</f>
        <v>0</v>
      </c>
      <c r="TXG32" s="251">
        <f>Макро!TWR66</f>
        <v>0</v>
      </c>
      <c r="TXH32" s="251">
        <f>Макро!TWS66</f>
        <v>0</v>
      </c>
      <c r="TXI32" s="251">
        <f>Макро!TWT66</f>
        <v>0</v>
      </c>
      <c r="TXJ32" s="251">
        <f>Макро!TWU66</f>
        <v>0</v>
      </c>
      <c r="TXK32" s="251">
        <f>Макро!TWV66</f>
        <v>0</v>
      </c>
      <c r="TXL32" s="251">
        <f>Макро!TWW66</f>
        <v>0</v>
      </c>
      <c r="TXM32" s="251">
        <f>Макро!TWX66</f>
        <v>0</v>
      </c>
      <c r="TXN32" s="251">
        <f>Макро!TWY66</f>
        <v>0</v>
      </c>
      <c r="TXO32" s="251">
        <f>Макро!TWZ66</f>
        <v>0</v>
      </c>
      <c r="TXP32" s="251">
        <f>Макро!TXA66</f>
        <v>0</v>
      </c>
      <c r="TXQ32" s="251">
        <f>Макро!TXB66</f>
        <v>0</v>
      </c>
      <c r="TXR32" s="251">
        <f>Макро!TXC66</f>
        <v>0</v>
      </c>
      <c r="TXS32" s="251">
        <f>Макро!TXD66</f>
        <v>0</v>
      </c>
      <c r="TXT32" s="251">
        <f>Макро!TXE66</f>
        <v>0</v>
      </c>
      <c r="TXU32" s="251">
        <f>Макро!TXF66</f>
        <v>0</v>
      </c>
      <c r="TXV32" s="251">
        <f>Макро!TXG66</f>
        <v>0</v>
      </c>
      <c r="TXW32" s="251">
        <f>Макро!TXH66</f>
        <v>0</v>
      </c>
      <c r="TXX32" s="251">
        <f>Макро!TXI66</f>
        <v>0</v>
      </c>
      <c r="TXY32" s="251">
        <f>Макро!TXJ66</f>
        <v>0</v>
      </c>
      <c r="TXZ32" s="251">
        <f>Макро!TXK66</f>
        <v>0</v>
      </c>
      <c r="TYA32" s="251">
        <f>Макро!TXL66</f>
        <v>0</v>
      </c>
      <c r="TYB32" s="251">
        <f>Макро!TXM66</f>
        <v>0</v>
      </c>
      <c r="TYC32" s="251">
        <f>Макро!TXN66</f>
        <v>0</v>
      </c>
      <c r="TYD32" s="251">
        <f>Макро!TXO66</f>
        <v>0</v>
      </c>
      <c r="TYE32" s="251">
        <f>Макро!TXP66</f>
        <v>0</v>
      </c>
      <c r="TYF32" s="251">
        <f>Макро!TXQ66</f>
        <v>0</v>
      </c>
      <c r="TYG32" s="251">
        <f>Макро!TXR66</f>
        <v>0</v>
      </c>
      <c r="TYH32" s="251">
        <f>Макро!TXS66</f>
        <v>0</v>
      </c>
      <c r="TYI32" s="251">
        <f>Макро!TXT66</f>
        <v>0</v>
      </c>
      <c r="TYJ32" s="251">
        <f>Макро!TXU66</f>
        <v>0</v>
      </c>
      <c r="TYK32" s="251">
        <f>Макро!TXV66</f>
        <v>0</v>
      </c>
      <c r="TYL32" s="251">
        <f>Макро!TXW66</f>
        <v>0</v>
      </c>
      <c r="TYM32" s="251">
        <f>Макро!TXX66</f>
        <v>0</v>
      </c>
      <c r="TYN32" s="251">
        <f>Макро!TXY66</f>
        <v>0</v>
      </c>
      <c r="TYO32" s="251">
        <f>Макро!TXZ66</f>
        <v>0</v>
      </c>
      <c r="TYP32" s="251">
        <f>Макро!TYA66</f>
        <v>0</v>
      </c>
      <c r="TYQ32" s="251">
        <f>Макро!TYB66</f>
        <v>0</v>
      </c>
      <c r="TYR32" s="251">
        <f>Макро!TYC66</f>
        <v>0</v>
      </c>
      <c r="TYS32" s="251">
        <f>Макро!TYD66</f>
        <v>0</v>
      </c>
      <c r="TYT32" s="251">
        <f>Макро!TYE66</f>
        <v>0</v>
      </c>
      <c r="TYU32" s="251">
        <f>Макро!TYF66</f>
        <v>0</v>
      </c>
      <c r="TYV32" s="251">
        <f>Макро!TYG66</f>
        <v>0</v>
      </c>
      <c r="TYW32" s="251">
        <f>Макро!TYH66</f>
        <v>0</v>
      </c>
      <c r="TYX32" s="251">
        <f>Макро!TYI66</f>
        <v>0</v>
      </c>
      <c r="TYY32" s="251">
        <f>Макро!TYJ66</f>
        <v>0</v>
      </c>
      <c r="TYZ32" s="251">
        <f>Макро!TYK66</f>
        <v>0</v>
      </c>
      <c r="TZA32" s="251">
        <f>Макро!TYL66</f>
        <v>0</v>
      </c>
      <c r="TZB32" s="251">
        <f>Макро!TYM66</f>
        <v>0</v>
      </c>
      <c r="TZC32" s="251">
        <f>Макро!TYN66</f>
        <v>0</v>
      </c>
      <c r="TZD32" s="251">
        <f>Макро!TYO66</f>
        <v>0</v>
      </c>
      <c r="TZE32" s="251">
        <f>Макро!TYP66</f>
        <v>0</v>
      </c>
      <c r="TZF32" s="251">
        <f>Макро!TYQ66</f>
        <v>0</v>
      </c>
      <c r="TZG32" s="251">
        <f>Макро!TYR66</f>
        <v>0</v>
      </c>
      <c r="TZH32" s="251">
        <f>Макро!TYS66</f>
        <v>0</v>
      </c>
      <c r="TZI32" s="251">
        <f>Макро!TYT66</f>
        <v>0</v>
      </c>
      <c r="TZJ32" s="251">
        <f>Макро!TYU66</f>
        <v>0</v>
      </c>
      <c r="TZK32" s="251">
        <f>Макро!TYV66</f>
        <v>0</v>
      </c>
      <c r="TZL32" s="251">
        <f>Макро!TYW66</f>
        <v>0</v>
      </c>
      <c r="TZM32" s="251">
        <f>Макро!TYX66</f>
        <v>0</v>
      </c>
      <c r="TZN32" s="251">
        <f>Макро!TYY66</f>
        <v>0</v>
      </c>
      <c r="TZO32" s="251">
        <f>Макро!TYZ66</f>
        <v>0</v>
      </c>
      <c r="TZP32" s="251">
        <f>Макро!TZA66</f>
        <v>0</v>
      </c>
      <c r="TZQ32" s="251">
        <f>Макро!TZB66</f>
        <v>0</v>
      </c>
      <c r="TZR32" s="251">
        <f>Макро!TZC66</f>
        <v>0</v>
      </c>
      <c r="TZS32" s="251">
        <f>Макро!TZD66</f>
        <v>0</v>
      </c>
      <c r="TZT32" s="251">
        <f>Макро!TZE66</f>
        <v>0</v>
      </c>
      <c r="TZU32" s="251">
        <f>Макро!TZF66</f>
        <v>0</v>
      </c>
      <c r="TZV32" s="251">
        <f>Макро!TZG66</f>
        <v>0</v>
      </c>
      <c r="TZW32" s="251">
        <f>Макро!TZH66</f>
        <v>0</v>
      </c>
      <c r="TZX32" s="251">
        <f>Макро!TZI66</f>
        <v>0</v>
      </c>
      <c r="TZY32" s="251">
        <f>Макро!TZJ66</f>
        <v>0</v>
      </c>
      <c r="TZZ32" s="251">
        <f>Макро!TZK66</f>
        <v>0</v>
      </c>
      <c r="UAA32" s="251">
        <f>Макро!TZL66</f>
        <v>0</v>
      </c>
      <c r="UAB32" s="251">
        <f>Макро!TZM66</f>
        <v>0</v>
      </c>
      <c r="UAC32" s="251">
        <f>Макро!TZN66</f>
        <v>0</v>
      </c>
      <c r="UAD32" s="251">
        <f>Макро!TZO66</f>
        <v>0</v>
      </c>
      <c r="UAE32" s="251">
        <f>Макро!TZP66</f>
        <v>0</v>
      </c>
      <c r="UAF32" s="251">
        <f>Макро!TZQ66</f>
        <v>0</v>
      </c>
      <c r="UAG32" s="251">
        <f>Макро!TZR66</f>
        <v>0</v>
      </c>
      <c r="UAH32" s="251">
        <f>Макро!TZS66</f>
        <v>0</v>
      </c>
      <c r="UAI32" s="251">
        <f>Макро!TZT66</f>
        <v>0</v>
      </c>
      <c r="UAJ32" s="251">
        <f>Макро!TZU66</f>
        <v>0</v>
      </c>
      <c r="UAK32" s="251">
        <f>Макро!TZV66</f>
        <v>0</v>
      </c>
      <c r="UAL32" s="251">
        <f>Макро!TZW66</f>
        <v>0</v>
      </c>
      <c r="UAM32" s="251">
        <f>Макро!TZX66</f>
        <v>0</v>
      </c>
      <c r="UAN32" s="251">
        <f>Макро!TZY66</f>
        <v>0</v>
      </c>
      <c r="UAO32" s="251">
        <f>Макро!TZZ66</f>
        <v>0</v>
      </c>
      <c r="UAP32" s="251">
        <f>Макро!UAA66</f>
        <v>0</v>
      </c>
      <c r="UAQ32" s="251">
        <f>Макро!UAB66</f>
        <v>0</v>
      </c>
      <c r="UAR32" s="251">
        <f>Макро!UAC66</f>
        <v>0</v>
      </c>
      <c r="UAS32" s="251">
        <f>Макро!UAD66</f>
        <v>0</v>
      </c>
      <c r="UAT32" s="251">
        <f>Макро!UAE66</f>
        <v>0</v>
      </c>
      <c r="UAU32" s="251">
        <f>Макро!UAF66</f>
        <v>0</v>
      </c>
      <c r="UAV32" s="251">
        <f>Макро!UAG66</f>
        <v>0</v>
      </c>
      <c r="UAW32" s="251">
        <f>Макро!UAH66</f>
        <v>0</v>
      </c>
      <c r="UAX32" s="251">
        <f>Макро!UAI66</f>
        <v>0</v>
      </c>
      <c r="UAY32" s="251">
        <f>Макро!UAJ66</f>
        <v>0</v>
      </c>
      <c r="UAZ32" s="251">
        <f>Макро!UAK66</f>
        <v>0</v>
      </c>
      <c r="UBA32" s="251">
        <f>Макро!UAL66</f>
        <v>0</v>
      </c>
      <c r="UBB32" s="251">
        <f>Макро!UAM66</f>
        <v>0</v>
      </c>
      <c r="UBC32" s="251">
        <f>Макро!UAN66</f>
        <v>0</v>
      </c>
      <c r="UBD32" s="251">
        <f>Макро!UAO66</f>
        <v>0</v>
      </c>
      <c r="UBE32" s="251">
        <f>Макро!UAP66</f>
        <v>0</v>
      </c>
      <c r="UBF32" s="251">
        <f>Макро!UAQ66</f>
        <v>0</v>
      </c>
      <c r="UBG32" s="251">
        <f>Макро!UAR66</f>
        <v>0</v>
      </c>
      <c r="UBH32" s="251">
        <f>Макро!UAS66</f>
        <v>0</v>
      </c>
      <c r="UBI32" s="251">
        <f>Макро!UAT66</f>
        <v>0</v>
      </c>
      <c r="UBJ32" s="251">
        <f>Макро!UAU66</f>
        <v>0</v>
      </c>
      <c r="UBK32" s="251">
        <f>Макро!UAV66</f>
        <v>0</v>
      </c>
      <c r="UBL32" s="251">
        <f>Макро!UAW66</f>
        <v>0</v>
      </c>
      <c r="UBM32" s="251">
        <f>Макро!UAX66</f>
        <v>0</v>
      </c>
      <c r="UBN32" s="251">
        <f>Макро!UAY66</f>
        <v>0</v>
      </c>
      <c r="UBO32" s="251">
        <f>Макро!UAZ66</f>
        <v>0</v>
      </c>
      <c r="UBP32" s="251">
        <f>Макро!UBA66</f>
        <v>0</v>
      </c>
      <c r="UBQ32" s="251">
        <f>Макро!UBB66</f>
        <v>0</v>
      </c>
      <c r="UBR32" s="251">
        <f>Макро!UBC66</f>
        <v>0</v>
      </c>
      <c r="UBS32" s="251">
        <f>Макро!UBD66</f>
        <v>0</v>
      </c>
      <c r="UBT32" s="251">
        <f>Макро!UBE66</f>
        <v>0</v>
      </c>
      <c r="UBU32" s="251">
        <f>Макро!UBF66</f>
        <v>0</v>
      </c>
      <c r="UBV32" s="251">
        <f>Макро!UBG66</f>
        <v>0</v>
      </c>
      <c r="UBW32" s="251">
        <f>Макро!UBH66</f>
        <v>0</v>
      </c>
      <c r="UBX32" s="251">
        <f>Макро!UBI66</f>
        <v>0</v>
      </c>
      <c r="UBY32" s="251">
        <f>Макро!UBJ66</f>
        <v>0</v>
      </c>
      <c r="UBZ32" s="251">
        <f>Макро!UBK66</f>
        <v>0</v>
      </c>
      <c r="UCA32" s="251">
        <f>Макро!UBL66</f>
        <v>0</v>
      </c>
      <c r="UCB32" s="251">
        <f>Макро!UBM66</f>
        <v>0</v>
      </c>
      <c r="UCC32" s="251">
        <f>Макро!UBN66</f>
        <v>0</v>
      </c>
      <c r="UCD32" s="251">
        <f>Макро!UBO66</f>
        <v>0</v>
      </c>
      <c r="UCE32" s="251">
        <f>Макро!UBP66</f>
        <v>0</v>
      </c>
      <c r="UCF32" s="251">
        <f>Макро!UBQ66</f>
        <v>0</v>
      </c>
      <c r="UCG32" s="251">
        <f>Макро!UBR66</f>
        <v>0</v>
      </c>
      <c r="UCH32" s="251">
        <f>Макро!UBS66</f>
        <v>0</v>
      </c>
      <c r="UCI32" s="251">
        <f>Макро!UBT66</f>
        <v>0</v>
      </c>
      <c r="UCJ32" s="251">
        <f>Макро!UBU66</f>
        <v>0</v>
      </c>
      <c r="UCK32" s="251">
        <f>Макро!UBV66</f>
        <v>0</v>
      </c>
      <c r="UCL32" s="251">
        <f>Макро!UBW66</f>
        <v>0</v>
      </c>
      <c r="UCM32" s="251">
        <f>Макро!UBX66</f>
        <v>0</v>
      </c>
      <c r="UCN32" s="251">
        <f>Макро!UBY66</f>
        <v>0</v>
      </c>
      <c r="UCO32" s="251">
        <f>Макро!UBZ66</f>
        <v>0</v>
      </c>
      <c r="UCP32" s="251">
        <f>Макро!UCA66</f>
        <v>0</v>
      </c>
      <c r="UCQ32" s="251">
        <f>Макро!UCB66</f>
        <v>0</v>
      </c>
      <c r="UCR32" s="251">
        <f>Макро!UCC66</f>
        <v>0</v>
      </c>
      <c r="UCS32" s="251">
        <f>Макро!UCD66</f>
        <v>0</v>
      </c>
      <c r="UCT32" s="251">
        <f>Макро!UCE66</f>
        <v>0</v>
      </c>
      <c r="UCU32" s="251">
        <f>Макро!UCF66</f>
        <v>0</v>
      </c>
      <c r="UCV32" s="251">
        <f>Макро!UCG66</f>
        <v>0</v>
      </c>
      <c r="UCW32" s="251">
        <f>Макро!UCH66</f>
        <v>0</v>
      </c>
      <c r="UCX32" s="251">
        <f>Макро!UCI66</f>
        <v>0</v>
      </c>
      <c r="UCY32" s="251">
        <f>Макро!UCJ66</f>
        <v>0</v>
      </c>
      <c r="UCZ32" s="251">
        <f>Макро!UCK66</f>
        <v>0</v>
      </c>
      <c r="UDA32" s="251">
        <f>Макро!UCL66</f>
        <v>0</v>
      </c>
      <c r="UDB32" s="251">
        <f>Макро!UCM66</f>
        <v>0</v>
      </c>
      <c r="UDC32" s="251">
        <f>Макро!UCN66</f>
        <v>0</v>
      </c>
      <c r="UDD32" s="251">
        <f>Макро!UCO66</f>
        <v>0</v>
      </c>
      <c r="UDE32" s="251">
        <f>Макро!UCP66</f>
        <v>0</v>
      </c>
      <c r="UDF32" s="251">
        <f>Макро!UCQ66</f>
        <v>0</v>
      </c>
      <c r="UDG32" s="251">
        <f>Макро!UCR66</f>
        <v>0</v>
      </c>
      <c r="UDH32" s="251">
        <f>Макро!UCS66</f>
        <v>0</v>
      </c>
      <c r="UDI32" s="251">
        <f>Макро!UCT66</f>
        <v>0</v>
      </c>
      <c r="UDJ32" s="251">
        <f>Макро!UCU66</f>
        <v>0</v>
      </c>
      <c r="UDK32" s="251">
        <f>Макро!UCV66</f>
        <v>0</v>
      </c>
      <c r="UDL32" s="251">
        <f>Макро!UCW66</f>
        <v>0</v>
      </c>
      <c r="UDM32" s="251">
        <f>Макро!UCX66</f>
        <v>0</v>
      </c>
      <c r="UDN32" s="251">
        <f>Макро!UCY66</f>
        <v>0</v>
      </c>
      <c r="UDO32" s="251">
        <f>Макро!UCZ66</f>
        <v>0</v>
      </c>
      <c r="UDP32" s="251">
        <f>Макро!UDA66</f>
        <v>0</v>
      </c>
      <c r="UDQ32" s="251">
        <f>Макро!UDB66</f>
        <v>0</v>
      </c>
      <c r="UDR32" s="251">
        <f>Макро!UDC66</f>
        <v>0</v>
      </c>
      <c r="UDS32" s="251">
        <f>Макро!UDD66</f>
        <v>0</v>
      </c>
      <c r="UDT32" s="251">
        <f>Макро!UDE66</f>
        <v>0</v>
      </c>
      <c r="UDU32" s="251">
        <f>Макро!UDF66</f>
        <v>0</v>
      </c>
      <c r="UDV32" s="251">
        <f>Макро!UDG66</f>
        <v>0</v>
      </c>
      <c r="UDW32" s="251">
        <f>Макро!UDH66</f>
        <v>0</v>
      </c>
      <c r="UDX32" s="251">
        <f>Макро!UDI66</f>
        <v>0</v>
      </c>
      <c r="UDY32" s="251">
        <f>Макро!UDJ66</f>
        <v>0</v>
      </c>
      <c r="UDZ32" s="251">
        <f>Макро!UDK66</f>
        <v>0</v>
      </c>
      <c r="UEA32" s="251">
        <f>Макро!UDL66</f>
        <v>0</v>
      </c>
      <c r="UEB32" s="251">
        <f>Макро!UDM66</f>
        <v>0</v>
      </c>
      <c r="UEC32" s="251">
        <f>Макро!UDN66</f>
        <v>0</v>
      </c>
      <c r="UED32" s="251">
        <f>Макро!UDO66</f>
        <v>0</v>
      </c>
      <c r="UEE32" s="251">
        <f>Макро!UDP66</f>
        <v>0</v>
      </c>
      <c r="UEF32" s="251">
        <f>Макро!UDQ66</f>
        <v>0</v>
      </c>
      <c r="UEG32" s="251">
        <f>Макро!UDR66</f>
        <v>0</v>
      </c>
      <c r="UEH32" s="251">
        <f>Макро!UDS66</f>
        <v>0</v>
      </c>
      <c r="UEI32" s="251">
        <f>Макро!UDT66</f>
        <v>0</v>
      </c>
      <c r="UEJ32" s="251">
        <f>Макро!UDU66</f>
        <v>0</v>
      </c>
      <c r="UEK32" s="251">
        <f>Макро!UDV66</f>
        <v>0</v>
      </c>
      <c r="UEL32" s="251">
        <f>Макро!UDW66</f>
        <v>0</v>
      </c>
      <c r="UEM32" s="251">
        <f>Макро!UDX66</f>
        <v>0</v>
      </c>
      <c r="UEN32" s="251">
        <f>Макро!UDY66</f>
        <v>0</v>
      </c>
      <c r="UEO32" s="251">
        <f>Макро!UDZ66</f>
        <v>0</v>
      </c>
      <c r="UEP32" s="251">
        <f>Макро!UEA66</f>
        <v>0</v>
      </c>
      <c r="UEQ32" s="251">
        <f>Макро!UEB66</f>
        <v>0</v>
      </c>
      <c r="UER32" s="251">
        <f>Макро!UEC66</f>
        <v>0</v>
      </c>
      <c r="UES32" s="251">
        <f>Макро!UED66</f>
        <v>0</v>
      </c>
      <c r="UET32" s="251">
        <f>Макро!UEE66</f>
        <v>0</v>
      </c>
      <c r="UEU32" s="251">
        <f>Макро!UEF66</f>
        <v>0</v>
      </c>
      <c r="UEV32" s="251">
        <f>Макро!UEG66</f>
        <v>0</v>
      </c>
      <c r="UEW32" s="251">
        <f>Макро!UEH66</f>
        <v>0</v>
      </c>
      <c r="UEX32" s="251">
        <f>Макро!UEI66</f>
        <v>0</v>
      </c>
      <c r="UEY32" s="251">
        <f>Макро!UEJ66</f>
        <v>0</v>
      </c>
      <c r="UEZ32" s="251">
        <f>Макро!UEK66</f>
        <v>0</v>
      </c>
      <c r="UFA32" s="251">
        <f>Макро!UEL66</f>
        <v>0</v>
      </c>
      <c r="UFB32" s="251">
        <f>Макро!UEM66</f>
        <v>0</v>
      </c>
      <c r="UFC32" s="251">
        <f>Макро!UEN66</f>
        <v>0</v>
      </c>
      <c r="UFD32" s="251">
        <f>Макро!UEO66</f>
        <v>0</v>
      </c>
      <c r="UFE32" s="251">
        <f>Макро!UEP66</f>
        <v>0</v>
      </c>
      <c r="UFF32" s="251">
        <f>Макро!UEQ66</f>
        <v>0</v>
      </c>
      <c r="UFG32" s="251">
        <f>Макро!UER66</f>
        <v>0</v>
      </c>
      <c r="UFH32" s="251">
        <f>Макро!UES66</f>
        <v>0</v>
      </c>
      <c r="UFI32" s="251">
        <f>Макро!UET66</f>
        <v>0</v>
      </c>
      <c r="UFJ32" s="251">
        <f>Макро!UEU66</f>
        <v>0</v>
      </c>
      <c r="UFK32" s="251">
        <f>Макро!UEV66</f>
        <v>0</v>
      </c>
      <c r="UFL32" s="251">
        <f>Макро!UEW66</f>
        <v>0</v>
      </c>
      <c r="UFM32" s="251">
        <f>Макро!UEX66</f>
        <v>0</v>
      </c>
      <c r="UFN32" s="251">
        <f>Макро!UEY66</f>
        <v>0</v>
      </c>
      <c r="UFO32" s="251">
        <f>Макро!UEZ66</f>
        <v>0</v>
      </c>
      <c r="UFP32" s="251">
        <f>Макро!UFA66</f>
        <v>0</v>
      </c>
      <c r="UFQ32" s="251">
        <f>Макро!UFB66</f>
        <v>0</v>
      </c>
      <c r="UFR32" s="251">
        <f>Макро!UFC66</f>
        <v>0</v>
      </c>
      <c r="UFS32" s="251">
        <f>Макро!UFD66</f>
        <v>0</v>
      </c>
      <c r="UFT32" s="251">
        <f>Макро!UFE66</f>
        <v>0</v>
      </c>
      <c r="UFU32" s="251">
        <f>Макро!UFF66</f>
        <v>0</v>
      </c>
      <c r="UFV32" s="251">
        <f>Макро!UFG66</f>
        <v>0</v>
      </c>
      <c r="UFW32" s="251">
        <f>Макро!UFH66</f>
        <v>0</v>
      </c>
      <c r="UFX32" s="251">
        <f>Макро!UFI66</f>
        <v>0</v>
      </c>
      <c r="UFY32" s="251">
        <f>Макро!UFJ66</f>
        <v>0</v>
      </c>
      <c r="UFZ32" s="251">
        <f>Макро!UFK66</f>
        <v>0</v>
      </c>
      <c r="UGA32" s="251">
        <f>Макро!UFL66</f>
        <v>0</v>
      </c>
      <c r="UGB32" s="251">
        <f>Макро!UFM66</f>
        <v>0</v>
      </c>
      <c r="UGC32" s="251">
        <f>Макро!UFN66</f>
        <v>0</v>
      </c>
      <c r="UGD32" s="251">
        <f>Макро!UFO66</f>
        <v>0</v>
      </c>
      <c r="UGE32" s="251">
        <f>Макро!UFP66</f>
        <v>0</v>
      </c>
      <c r="UGF32" s="251">
        <f>Макро!UFQ66</f>
        <v>0</v>
      </c>
      <c r="UGG32" s="251">
        <f>Макро!UFR66</f>
        <v>0</v>
      </c>
      <c r="UGH32" s="251">
        <f>Макро!UFS66</f>
        <v>0</v>
      </c>
      <c r="UGI32" s="251">
        <f>Макро!UFT66</f>
        <v>0</v>
      </c>
      <c r="UGJ32" s="251">
        <f>Макро!UFU66</f>
        <v>0</v>
      </c>
      <c r="UGK32" s="251">
        <f>Макро!UFV66</f>
        <v>0</v>
      </c>
      <c r="UGL32" s="251">
        <f>Макро!UFW66</f>
        <v>0</v>
      </c>
      <c r="UGM32" s="251">
        <f>Макро!UFX66</f>
        <v>0</v>
      </c>
      <c r="UGN32" s="251">
        <f>Макро!UFY66</f>
        <v>0</v>
      </c>
      <c r="UGO32" s="251">
        <f>Макро!UFZ66</f>
        <v>0</v>
      </c>
      <c r="UGP32" s="251">
        <f>Макро!UGA66</f>
        <v>0</v>
      </c>
      <c r="UGQ32" s="251">
        <f>Макро!UGB66</f>
        <v>0</v>
      </c>
      <c r="UGR32" s="251">
        <f>Макро!UGC66</f>
        <v>0</v>
      </c>
      <c r="UGS32" s="251">
        <f>Макро!UGD66</f>
        <v>0</v>
      </c>
      <c r="UGT32" s="251">
        <f>Макро!UGE66</f>
        <v>0</v>
      </c>
      <c r="UGU32" s="251">
        <f>Макро!UGF66</f>
        <v>0</v>
      </c>
      <c r="UGV32" s="251">
        <f>Макро!UGG66</f>
        <v>0</v>
      </c>
      <c r="UGW32" s="251">
        <f>Макро!UGH66</f>
        <v>0</v>
      </c>
      <c r="UGX32" s="251">
        <f>Макро!UGI66</f>
        <v>0</v>
      </c>
      <c r="UGY32" s="251">
        <f>Макро!UGJ66</f>
        <v>0</v>
      </c>
      <c r="UGZ32" s="251">
        <f>Макро!UGK66</f>
        <v>0</v>
      </c>
      <c r="UHA32" s="251">
        <f>Макро!UGL66</f>
        <v>0</v>
      </c>
      <c r="UHB32" s="251">
        <f>Макро!UGM66</f>
        <v>0</v>
      </c>
      <c r="UHC32" s="251">
        <f>Макро!UGN66</f>
        <v>0</v>
      </c>
      <c r="UHD32" s="251">
        <f>Макро!UGO66</f>
        <v>0</v>
      </c>
      <c r="UHE32" s="251">
        <f>Макро!UGP66</f>
        <v>0</v>
      </c>
      <c r="UHF32" s="251">
        <f>Макро!UGQ66</f>
        <v>0</v>
      </c>
      <c r="UHG32" s="251">
        <f>Макро!UGR66</f>
        <v>0</v>
      </c>
      <c r="UHH32" s="251">
        <f>Макро!UGS66</f>
        <v>0</v>
      </c>
      <c r="UHI32" s="251">
        <f>Макро!UGT66</f>
        <v>0</v>
      </c>
      <c r="UHJ32" s="251">
        <f>Макро!UGU66</f>
        <v>0</v>
      </c>
      <c r="UHK32" s="251">
        <f>Макро!UGV66</f>
        <v>0</v>
      </c>
      <c r="UHL32" s="251">
        <f>Макро!UGW66</f>
        <v>0</v>
      </c>
      <c r="UHM32" s="251">
        <f>Макро!UGX66</f>
        <v>0</v>
      </c>
      <c r="UHN32" s="251">
        <f>Макро!UGY66</f>
        <v>0</v>
      </c>
      <c r="UHO32" s="251">
        <f>Макро!UGZ66</f>
        <v>0</v>
      </c>
      <c r="UHP32" s="251">
        <f>Макро!UHA66</f>
        <v>0</v>
      </c>
      <c r="UHQ32" s="251">
        <f>Макро!UHB66</f>
        <v>0</v>
      </c>
      <c r="UHR32" s="251">
        <f>Макро!UHC66</f>
        <v>0</v>
      </c>
      <c r="UHS32" s="251">
        <f>Макро!UHD66</f>
        <v>0</v>
      </c>
      <c r="UHT32" s="251">
        <f>Макро!UHE66</f>
        <v>0</v>
      </c>
      <c r="UHU32" s="251">
        <f>Макро!UHF66</f>
        <v>0</v>
      </c>
      <c r="UHV32" s="251">
        <f>Макро!UHG66</f>
        <v>0</v>
      </c>
      <c r="UHW32" s="251">
        <f>Макро!UHH66</f>
        <v>0</v>
      </c>
      <c r="UHX32" s="251">
        <f>Макро!UHI66</f>
        <v>0</v>
      </c>
      <c r="UHY32" s="251">
        <f>Макро!UHJ66</f>
        <v>0</v>
      </c>
      <c r="UHZ32" s="251">
        <f>Макро!UHK66</f>
        <v>0</v>
      </c>
      <c r="UIA32" s="251">
        <f>Макро!UHL66</f>
        <v>0</v>
      </c>
      <c r="UIB32" s="251">
        <f>Макро!UHM66</f>
        <v>0</v>
      </c>
      <c r="UIC32" s="251">
        <f>Макро!UHN66</f>
        <v>0</v>
      </c>
      <c r="UID32" s="251">
        <f>Макро!UHO66</f>
        <v>0</v>
      </c>
      <c r="UIE32" s="251">
        <f>Макро!UHP66</f>
        <v>0</v>
      </c>
      <c r="UIF32" s="251">
        <f>Макро!UHQ66</f>
        <v>0</v>
      </c>
      <c r="UIG32" s="251">
        <f>Макро!UHR66</f>
        <v>0</v>
      </c>
      <c r="UIH32" s="251">
        <f>Макро!UHS66</f>
        <v>0</v>
      </c>
      <c r="UII32" s="251">
        <f>Макро!UHT66</f>
        <v>0</v>
      </c>
      <c r="UIJ32" s="251">
        <f>Макро!UHU66</f>
        <v>0</v>
      </c>
      <c r="UIK32" s="251">
        <f>Макро!UHV66</f>
        <v>0</v>
      </c>
      <c r="UIL32" s="251">
        <f>Макро!UHW66</f>
        <v>0</v>
      </c>
      <c r="UIM32" s="251">
        <f>Макро!UHX66</f>
        <v>0</v>
      </c>
      <c r="UIN32" s="251">
        <f>Макро!UHY66</f>
        <v>0</v>
      </c>
      <c r="UIO32" s="251">
        <f>Макро!UHZ66</f>
        <v>0</v>
      </c>
      <c r="UIP32" s="251">
        <f>Макро!UIA66</f>
        <v>0</v>
      </c>
      <c r="UIQ32" s="251">
        <f>Макро!UIB66</f>
        <v>0</v>
      </c>
      <c r="UIR32" s="251">
        <f>Макро!UIC66</f>
        <v>0</v>
      </c>
      <c r="UIS32" s="251">
        <f>Макро!UID66</f>
        <v>0</v>
      </c>
      <c r="UIT32" s="251">
        <f>Макро!UIE66</f>
        <v>0</v>
      </c>
      <c r="UIU32" s="251">
        <f>Макро!UIF66</f>
        <v>0</v>
      </c>
      <c r="UIV32" s="251">
        <f>Макро!UIG66</f>
        <v>0</v>
      </c>
      <c r="UIW32" s="251">
        <f>Макро!UIH66</f>
        <v>0</v>
      </c>
      <c r="UIX32" s="251">
        <f>Макро!UII66</f>
        <v>0</v>
      </c>
      <c r="UIY32" s="251">
        <f>Макро!UIJ66</f>
        <v>0</v>
      </c>
      <c r="UIZ32" s="251">
        <f>Макро!UIK66</f>
        <v>0</v>
      </c>
      <c r="UJA32" s="251">
        <f>Макро!UIL66</f>
        <v>0</v>
      </c>
      <c r="UJB32" s="251">
        <f>Макро!UIM66</f>
        <v>0</v>
      </c>
      <c r="UJC32" s="251">
        <f>Макро!UIN66</f>
        <v>0</v>
      </c>
      <c r="UJD32" s="251">
        <f>Макро!UIO66</f>
        <v>0</v>
      </c>
      <c r="UJE32" s="251">
        <f>Макро!UIP66</f>
        <v>0</v>
      </c>
      <c r="UJF32" s="251">
        <f>Макро!UIQ66</f>
        <v>0</v>
      </c>
      <c r="UJG32" s="251">
        <f>Макро!UIR66</f>
        <v>0</v>
      </c>
      <c r="UJH32" s="251">
        <f>Макро!UIS66</f>
        <v>0</v>
      </c>
      <c r="UJI32" s="251">
        <f>Макро!UIT66</f>
        <v>0</v>
      </c>
      <c r="UJJ32" s="251">
        <f>Макро!UIU66</f>
        <v>0</v>
      </c>
      <c r="UJK32" s="251">
        <f>Макро!UIV66</f>
        <v>0</v>
      </c>
      <c r="UJL32" s="251">
        <f>Макро!UIW66</f>
        <v>0</v>
      </c>
      <c r="UJM32" s="251">
        <f>Макро!UIX66</f>
        <v>0</v>
      </c>
      <c r="UJN32" s="251">
        <f>Макро!UIY66</f>
        <v>0</v>
      </c>
      <c r="UJO32" s="251">
        <f>Макро!UIZ66</f>
        <v>0</v>
      </c>
      <c r="UJP32" s="251">
        <f>Макро!UJA66</f>
        <v>0</v>
      </c>
      <c r="UJQ32" s="251">
        <f>Макро!UJB66</f>
        <v>0</v>
      </c>
      <c r="UJR32" s="251">
        <f>Макро!UJC66</f>
        <v>0</v>
      </c>
      <c r="UJS32" s="251">
        <f>Макро!UJD66</f>
        <v>0</v>
      </c>
      <c r="UJT32" s="251">
        <f>Макро!UJE66</f>
        <v>0</v>
      </c>
      <c r="UJU32" s="251">
        <f>Макро!UJF66</f>
        <v>0</v>
      </c>
      <c r="UJV32" s="251">
        <f>Макро!UJG66</f>
        <v>0</v>
      </c>
      <c r="UJW32" s="251">
        <f>Макро!UJH66</f>
        <v>0</v>
      </c>
      <c r="UJX32" s="251">
        <f>Макро!UJI66</f>
        <v>0</v>
      </c>
      <c r="UJY32" s="251">
        <f>Макро!UJJ66</f>
        <v>0</v>
      </c>
      <c r="UJZ32" s="251">
        <f>Макро!UJK66</f>
        <v>0</v>
      </c>
      <c r="UKA32" s="251">
        <f>Макро!UJL66</f>
        <v>0</v>
      </c>
      <c r="UKB32" s="251">
        <f>Макро!UJM66</f>
        <v>0</v>
      </c>
      <c r="UKC32" s="251">
        <f>Макро!UJN66</f>
        <v>0</v>
      </c>
      <c r="UKD32" s="251">
        <f>Макро!UJO66</f>
        <v>0</v>
      </c>
      <c r="UKE32" s="251">
        <f>Макро!UJP66</f>
        <v>0</v>
      </c>
      <c r="UKF32" s="251">
        <f>Макро!UJQ66</f>
        <v>0</v>
      </c>
      <c r="UKG32" s="251">
        <f>Макро!UJR66</f>
        <v>0</v>
      </c>
      <c r="UKH32" s="251">
        <f>Макро!UJS66</f>
        <v>0</v>
      </c>
      <c r="UKI32" s="251">
        <f>Макро!UJT66</f>
        <v>0</v>
      </c>
      <c r="UKJ32" s="251">
        <f>Макро!UJU66</f>
        <v>0</v>
      </c>
      <c r="UKK32" s="251">
        <f>Макро!UJV66</f>
        <v>0</v>
      </c>
      <c r="UKL32" s="251">
        <f>Макро!UJW66</f>
        <v>0</v>
      </c>
      <c r="UKM32" s="251">
        <f>Макро!UJX66</f>
        <v>0</v>
      </c>
      <c r="UKN32" s="251">
        <f>Макро!UJY66</f>
        <v>0</v>
      </c>
      <c r="UKO32" s="251">
        <f>Макро!UJZ66</f>
        <v>0</v>
      </c>
      <c r="UKP32" s="251">
        <f>Макро!UKA66</f>
        <v>0</v>
      </c>
      <c r="UKQ32" s="251">
        <f>Макро!UKB66</f>
        <v>0</v>
      </c>
      <c r="UKR32" s="251">
        <f>Макро!UKC66</f>
        <v>0</v>
      </c>
      <c r="UKS32" s="251">
        <f>Макро!UKD66</f>
        <v>0</v>
      </c>
      <c r="UKT32" s="251">
        <f>Макро!UKE66</f>
        <v>0</v>
      </c>
      <c r="UKU32" s="251">
        <f>Макро!UKF66</f>
        <v>0</v>
      </c>
      <c r="UKV32" s="251">
        <f>Макро!UKG66</f>
        <v>0</v>
      </c>
      <c r="UKW32" s="251">
        <f>Макро!UKH66</f>
        <v>0</v>
      </c>
      <c r="UKX32" s="251">
        <f>Макро!UKI66</f>
        <v>0</v>
      </c>
      <c r="UKY32" s="251">
        <f>Макро!UKJ66</f>
        <v>0</v>
      </c>
      <c r="UKZ32" s="251">
        <f>Макро!UKK66</f>
        <v>0</v>
      </c>
      <c r="ULA32" s="251">
        <f>Макро!UKL66</f>
        <v>0</v>
      </c>
      <c r="ULB32" s="251">
        <f>Макро!UKM66</f>
        <v>0</v>
      </c>
      <c r="ULC32" s="251">
        <f>Макро!UKN66</f>
        <v>0</v>
      </c>
      <c r="ULD32" s="251">
        <f>Макро!UKO66</f>
        <v>0</v>
      </c>
      <c r="ULE32" s="251">
        <f>Макро!UKP66</f>
        <v>0</v>
      </c>
      <c r="ULF32" s="251">
        <f>Макро!UKQ66</f>
        <v>0</v>
      </c>
      <c r="ULG32" s="251">
        <f>Макро!UKR66</f>
        <v>0</v>
      </c>
      <c r="ULH32" s="251">
        <f>Макро!UKS66</f>
        <v>0</v>
      </c>
      <c r="ULI32" s="251">
        <f>Макро!UKT66</f>
        <v>0</v>
      </c>
      <c r="ULJ32" s="251">
        <f>Макро!UKU66</f>
        <v>0</v>
      </c>
      <c r="ULK32" s="251">
        <f>Макро!UKV66</f>
        <v>0</v>
      </c>
      <c r="ULL32" s="251">
        <f>Макро!UKW66</f>
        <v>0</v>
      </c>
      <c r="ULM32" s="251">
        <f>Макро!UKX66</f>
        <v>0</v>
      </c>
      <c r="ULN32" s="251">
        <f>Макро!UKY66</f>
        <v>0</v>
      </c>
      <c r="ULO32" s="251">
        <f>Макро!UKZ66</f>
        <v>0</v>
      </c>
      <c r="ULP32" s="251">
        <f>Макро!ULA66</f>
        <v>0</v>
      </c>
      <c r="ULQ32" s="251">
        <f>Макро!ULB66</f>
        <v>0</v>
      </c>
      <c r="ULR32" s="251">
        <f>Макро!ULC66</f>
        <v>0</v>
      </c>
      <c r="ULS32" s="251">
        <f>Макро!ULD66</f>
        <v>0</v>
      </c>
      <c r="ULT32" s="251">
        <f>Макро!ULE66</f>
        <v>0</v>
      </c>
      <c r="ULU32" s="251">
        <f>Макро!ULF66</f>
        <v>0</v>
      </c>
      <c r="ULV32" s="251">
        <f>Макро!ULG66</f>
        <v>0</v>
      </c>
      <c r="ULW32" s="251">
        <f>Макро!ULH66</f>
        <v>0</v>
      </c>
      <c r="ULX32" s="251">
        <f>Макро!ULI66</f>
        <v>0</v>
      </c>
      <c r="ULY32" s="251">
        <f>Макро!ULJ66</f>
        <v>0</v>
      </c>
      <c r="ULZ32" s="251">
        <f>Макро!ULK66</f>
        <v>0</v>
      </c>
      <c r="UMA32" s="251">
        <f>Макро!ULL66</f>
        <v>0</v>
      </c>
      <c r="UMB32" s="251">
        <f>Макро!ULM66</f>
        <v>0</v>
      </c>
      <c r="UMC32" s="251">
        <f>Макро!ULN66</f>
        <v>0</v>
      </c>
      <c r="UMD32" s="251">
        <f>Макро!ULO66</f>
        <v>0</v>
      </c>
      <c r="UME32" s="251">
        <f>Макро!ULP66</f>
        <v>0</v>
      </c>
      <c r="UMF32" s="251">
        <f>Макро!ULQ66</f>
        <v>0</v>
      </c>
      <c r="UMG32" s="251">
        <f>Макро!ULR66</f>
        <v>0</v>
      </c>
      <c r="UMH32" s="251">
        <f>Макро!ULS66</f>
        <v>0</v>
      </c>
      <c r="UMI32" s="251">
        <f>Макро!ULT66</f>
        <v>0</v>
      </c>
      <c r="UMJ32" s="251">
        <f>Макро!ULU66</f>
        <v>0</v>
      </c>
      <c r="UMK32" s="251">
        <f>Макро!ULV66</f>
        <v>0</v>
      </c>
      <c r="UML32" s="251">
        <f>Макро!ULW66</f>
        <v>0</v>
      </c>
      <c r="UMM32" s="251">
        <f>Макро!ULX66</f>
        <v>0</v>
      </c>
      <c r="UMN32" s="251">
        <f>Макро!ULY66</f>
        <v>0</v>
      </c>
      <c r="UMO32" s="251">
        <f>Макро!ULZ66</f>
        <v>0</v>
      </c>
      <c r="UMP32" s="251">
        <f>Макро!UMA66</f>
        <v>0</v>
      </c>
      <c r="UMQ32" s="251">
        <f>Макро!UMB66</f>
        <v>0</v>
      </c>
      <c r="UMR32" s="251">
        <f>Макро!UMC66</f>
        <v>0</v>
      </c>
      <c r="UMS32" s="251">
        <f>Макро!UMD66</f>
        <v>0</v>
      </c>
      <c r="UMT32" s="251">
        <f>Макро!UME66</f>
        <v>0</v>
      </c>
      <c r="UMU32" s="251">
        <f>Макро!UMF66</f>
        <v>0</v>
      </c>
      <c r="UMV32" s="251">
        <f>Макро!UMG66</f>
        <v>0</v>
      </c>
      <c r="UMW32" s="251">
        <f>Макро!UMH66</f>
        <v>0</v>
      </c>
      <c r="UMX32" s="251">
        <f>Макро!UMI66</f>
        <v>0</v>
      </c>
      <c r="UMY32" s="251">
        <f>Макро!UMJ66</f>
        <v>0</v>
      </c>
      <c r="UMZ32" s="251">
        <f>Макро!UMK66</f>
        <v>0</v>
      </c>
      <c r="UNA32" s="251">
        <f>Макро!UML66</f>
        <v>0</v>
      </c>
      <c r="UNB32" s="251">
        <f>Макро!UMM66</f>
        <v>0</v>
      </c>
      <c r="UNC32" s="251">
        <f>Макро!UMN66</f>
        <v>0</v>
      </c>
      <c r="UND32" s="251">
        <f>Макро!UMO66</f>
        <v>0</v>
      </c>
      <c r="UNE32" s="251">
        <f>Макро!UMP66</f>
        <v>0</v>
      </c>
      <c r="UNF32" s="251">
        <f>Макро!UMQ66</f>
        <v>0</v>
      </c>
      <c r="UNG32" s="251">
        <f>Макро!UMR66</f>
        <v>0</v>
      </c>
      <c r="UNH32" s="251">
        <f>Макро!UMS66</f>
        <v>0</v>
      </c>
      <c r="UNI32" s="251">
        <f>Макро!UMT66</f>
        <v>0</v>
      </c>
      <c r="UNJ32" s="251">
        <f>Макро!UMU66</f>
        <v>0</v>
      </c>
      <c r="UNK32" s="251">
        <f>Макро!UMV66</f>
        <v>0</v>
      </c>
      <c r="UNL32" s="251">
        <f>Макро!UMW66</f>
        <v>0</v>
      </c>
      <c r="UNM32" s="251">
        <f>Макро!UMX66</f>
        <v>0</v>
      </c>
      <c r="UNN32" s="251">
        <f>Макро!UMY66</f>
        <v>0</v>
      </c>
      <c r="UNO32" s="251">
        <f>Макро!UMZ66</f>
        <v>0</v>
      </c>
      <c r="UNP32" s="251">
        <f>Макро!UNA66</f>
        <v>0</v>
      </c>
      <c r="UNQ32" s="251">
        <f>Макро!UNB66</f>
        <v>0</v>
      </c>
      <c r="UNR32" s="251">
        <f>Макро!UNC66</f>
        <v>0</v>
      </c>
      <c r="UNS32" s="251">
        <f>Макро!UND66</f>
        <v>0</v>
      </c>
      <c r="UNT32" s="251">
        <f>Макро!UNE66</f>
        <v>0</v>
      </c>
      <c r="UNU32" s="251">
        <f>Макро!UNF66</f>
        <v>0</v>
      </c>
      <c r="UNV32" s="251">
        <f>Макро!UNG66</f>
        <v>0</v>
      </c>
      <c r="UNW32" s="251">
        <f>Макро!UNH66</f>
        <v>0</v>
      </c>
      <c r="UNX32" s="251">
        <f>Макро!UNI66</f>
        <v>0</v>
      </c>
      <c r="UNY32" s="251">
        <f>Макро!UNJ66</f>
        <v>0</v>
      </c>
      <c r="UNZ32" s="251">
        <f>Макро!UNK66</f>
        <v>0</v>
      </c>
      <c r="UOA32" s="251">
        <f>Макро!UNL66</f>
        <v>0</v>
      </c>
      <c r="UOB32" s="251">
        <f>Макро!UNM66</f>
        <v>0</v>
      </c>
      <c r="UOC32" s="251">
        <f>Макро!UNN66</f>
        <v>0</v>
      </c>
      <c r="UOD32" s="251">
        <f>Макро!UNO66</f>
        <v>0</v>
      </c>
      <c r="UOE32" s="251">
        <f>Макро!UNP66</f>
        <v>0</v>
      </c>
      <c r="UOF32" s="251">
        <f>Макро!UNQ66</f>
        <v>0</v>
      </c>
      <c r="UOG32" s="251">
        <f>Макро!UNR66</f>
        <v>0</v>
      </c>
      <c r="UOH32" s="251">
        <f>Макро!UNS66</f>
        <v>0</v>
      </c>
      <c r="UOI32" s="251">
        <f>Макро!UNT66</f>
        <v>0</v>
      </c>
      <c r="UOJ32" s="251">
        <f>Макро!UNU66</f>
        <v>0</v>
      </c>
      <c r="UOK32" s="251">
        <f>Макро!UNV66</f>
        <v>0</v>
      </c>
      <c r="UOL32" s="251">
        <f>Макро!UNW66</f>
        <v>0</v>
      </c>
      <c r="UOM32" s="251">
        <f>Макро!UNX66</f>
        <v>0</v>
      </c>
      <c r="UON32" s="251">
        <f>Макро!UNY66</f>
        <v>0</v>
      </c>
      <c r="UOO32" s="251">
        <f>Макро!UNZ66</f>
        <v>0</v>
      </c>
      <c r="UOP32" s="251">
        <f>Макро!UOA66</f>
        <v>0</v>
      </c>
      <c r="UOQ32" s="251">
        <f>Макро!UOB66</f>
        <v>0</v>
      </c>
      <c r="UOR32" s="251">
        <f>Макро!UOC66</f>
        <v>0</v>
      </c>
      <c r="UOS32" s="251">
        <f>Макро!UOD66</f>
        <v>0</v>
      </c>
      <c r="UOT32" s="251">
        <f>Макро!UOE66</f>
        <v>0</v>
      </c>
      <c r="UOU32" s="251">
        <f>Макро!UOF66</f>
        <v>0</v>
      </c>
      <c r="UOV32" s="251">
        <f>Макро!UOG66</f>
        <v>0</v>
      </c>
      <c r="UOW32" s="251">
        <f>Макро!UOH66</f>
        <v>0</v>
      </c>
      <c r="UOX32" s="251">
        <f>Макро!UOI66</f>
        <v>0</v>
      </c>
      <c r="UOY32" s="251">
        <f>Макро!UOJ66</f>
        <v>0</v>
      </c>
      <c r="UOZ32" s="251">
        <f>Макро!UOK66</f>
        <v>0</v>
      </c>
      <c r="UPA32" s="251">
        <f>Макро!UOL66</f>
        <v>0</v>
      </c>
      <c r="UPB32" s="251">
        <f>Макро!UOM66</f>
        <v>0</v>
      </c>
      <c r="UPC32" s="251">
        <f>Макро!UON66</f>
        <v>0</v>
      </c>
      <c r="UPD32" s="251">
        <f>Макро!UOO66</f>
        <v>0</v>
      </c>
      <c r="UPE32" s="251">
        <f>Макро!UOP66</f>
        <v>0</v>
      </c>
      <c r="UPF32" s="251">
        <f>Макро!UOQ66</f>
        <v>0</v>
      </c>
      <c r="UPG32" s="251">
        <f>Макро!UOR66</f>
        <v>0</v>
      </c>
      <c r="UPH32" s="251">
        <f>Макро!UOS66</f>
        <v>0</v>
      </c>
      <c r="UPI32" s="251">
        <f>Макро!UOT66</f>
        <v>0</v>
      </c>
      <c r="UPJ32" s="251">
        <f>Макро!UOU66</f>
        <v>0</v>
      </c>
      <c r="UPK32" s="251">
        <f>Макро!UOV66</f>
        <v>0</v>
      </c>
      <c r="UPL32" s="251">
        <f>Макро!UOW66</f>
        <v>0</v>
      </c>
      <c r="UPM32" s="251">
        <f>Макро!UOX66</f>
        <v>0</v>
      </c>
      <c r="UPN32" s="251">
        <f>Макро!UOY66</f>
        <v>0</v>
      </c>
      <c r="UPO32" s="251">
        <f>Макро!UOZ66</f>
        <v>0</v>
      </c>
      <c r="UPP32" s="251">
        <f>Макро!UPA66</f>
        <v>0</v>
      </c>
      <c r="UPQ32" s="251">
        <f>Макро!UPB66</f>
        <v>0</v>
      </c>
      <c r="UPR32" s="251">
        <f>Макро!UPC66</f>
        <v>0</v>
      </c>
      <c r="UPS32" s="251">
        <f>Макро!UPD66</f>
        <v>0</v>
      </c>
      <c r="UPT32" s="251">
        <f>Макро!UPE66</f>
        <v>0</v>
      </c>
      <c r="UPU32" s="251">
        <f>Макро!UPF66</f>
        <v>0</v>
      </c>
      <c r="UPV32" s="251">
        <f>Макро!UPG66</f>
        <v>0</v>
      </c>
      <c r="UPW32" s="251">
        <f>Макро!UPH66</f>
        <v>0</v>
      </c>
      <c r="UPX32" s="251">
        <f>Макро!UPI66</f>
        <v>0</v>
      </c>
      <c r="UPY32" s="251">
        <f>Макро!UPJ66</f>
        <v>0</v>
      </c>
      <c r="UPZ32" s="251">
        <f>Макро!UPK66</f>
        <v>0</v>
      </c>
      <c r="UQA32" s="251">
        <f>Макро!UPL66</f>
        <v>0</v>
      </c>
      <c r="UQB32" s="251">
        <f>Макро!UPM66</f>
        <v>0</v>
      </c>
      <c r="UQC32" s="251">
        <f>Макро!UPN66</f>
        <v>0</v>
      </c>
      <c r="UQD32" s="251">
        <f>Макро!UPO66</f>
        <v>0</v>
      </c>
      <c r="UQE32" s="251">
        <f>Макро!UPP66</f>
        <v>0</v>
      </c>
      <c r="UQF32" s="251">
        <f>Макро!UPQ66</f>
        <v>0</v>
      </c>
      <c r="UQG32" s="251">
        <f>Макро!UPR66</f>
        <v>0</v>
      </c>
      <c r="UQH32" s="251">
        <f>Макро!UPS66</f>
        <v>0</v>
      </c>
      <c r="UQI32" s="251">
        <f>Макро!UPT66</f>
        <v>0</v>
      </c>
      <c r="UQJ32" s="251">
        <f>Макро!UPU66</f>
        <v>0</v>
      </c>
      <c r="UQK32" s="251">
        <f>Макро!UPV66</f>
        <v>0</v>
      </c>
      <c r="UQL32" s="251">
        <f>Макро!UPW66</f>
        <v>0</v>
      </c>
      <c r="UQM32" s="251">
        <f>Макро!UPX66</f>
        <v>0</v>
      </c>
      <c r="UQN32" s="251">
        <f>Макро!UPY66</f>
        <v>0</v>
      </c>
      <c r="UQO32" s="251">
        <f>Макро!UPZ66</f>
        <v>0</v>
      </c>
      <c r="UQP32" s="251">
        <f>Макро!UQA66</f>
        <v>0</v>
      </c>
      <c r="UQQ32" s="251">
        <f>Макро!UQB66</f>
        <v>0</v>
      </c>
      <c r="UQR32" s="251">
        <f>Макро!UQC66</f>
        <v>0</v>
      </c>
      <c r="UQS32" s="251">
        <f>Макро!UQD66</f>
        <v>0</v>
      </c>
      <c r="UQT32" s="251">
        <f>Макро!UQE66</f>
        <v>0</v>
      </c>
      <c r="UQU32" s="251">
        <f>Макро!UQF66</f>
        <v>0</v>
      </c>
      <c r="UQV32" s="251">
        <f>Макро!UQG66</f>
        <v>0</v>
      </c>
      <c r="UQW32" s="251">
        <f>Макро!UQH66</f>
        <v>0</v>
      </c>
      <c r="UQX32" s="251">
        <f>Макро!UQI66</f>
        <v>0</v>
      </c>
      <c r="UQY32" s="251">
        <f>Макро!UQJ66</f>
        <v>0</v>
      </c>
      <c r="UQZ32" s="251">
        <f>Макро!UQK66</f>
        <v>0</v>
      </c>
      <c r="URA32" s="251">
        <f>Макро!UQL66</f>
        <v>0</v>
      </c>
      <c r="URB32" s="251">
        <f>Макро!UQM66</f>
        <v>0</v>
      </c>
      <c r="URC32" s="251">
        <f>Макро!UQN66</f>
        <v>0</v>
      </c>
      <c r="URD32" s="251">
        <f>Макро!UQO66</f>
        <v>0</v>
      </c>
      <c r="URE32" s="251">
        <f>Макро!UQP66</f>
        <v>0</v>
      </c>
      <c r="URF32" s="251">
        <f>Макро!UQQ66</f>
        <v>0</v>
      </c>
      <c r="URG32" s="251">
        <f>Макро!UQR66</f>
        <v>0</v>
      </c>
      <c r="URH32" s="251">
        <f>Макро!UQS66</f>
        <v>0</v>
      </c>
      <c r="URI32" s="251">
        <f>Макро!UQT66</f>
        <v>0</v>
      </c>
      <c r="URJ32" s="251">
        <f>Макро!UQU66</f>
        <v>0</v>
      </c>
      <c r="URK32" s="251">
        <f>Макро!UQV66</f>
        <v>0</v>
      </c>
      <c r="URL32" s="251">
        <f>Макро!UQW66</f>
        <v>0</v>
      </c>
      <c r="URM32" s="251">
        <f>Макро!UQX66</f>
        <v>0</v>
      </c>
      <c r="URN32" s="251">
        <f>Макро!UQY66</f>
        <v>0</v>
      </c>
      <c r="URO32" s="251">
        <f>Макро!UQZ66</f>
        <v>0</v>
      </c>
      <c r="URP32" s="251">
        <f>Макро!URA66</f>
        <v>0</v>
      </c>
      <c r="URQ32" s="251">
        <f>Макро!URB66</f>
        <v>0</v>
      </c>
      <c r="URR32" s="251">
        <f>Макро!URC66</f>
        <v>0</v>
      </c>
      <c r="URS32" s="251">
        <f>Макро!URD66</f>
        <v>0</v>
      </c>
      <c r="URT32" s="251">
        <f>Макро!URE66</f>
        <v>0</v>
      </c>
      <c r="URU32" s="251">
        <f>Макро!URF66</f>
        <v>0</v>
      </c>
      <c r="URV32" s="251">
        <f>Макро!URG66</f>
        <v>0</v>
      </c>
      <c r="URW32" s="251">
        <f>Макро!URH66</f>
        <v>0</v>
      </c>
      <c r="URX32" s="251">
        <f>Макро!URI66</f>
        <v>0</v>
      </c>
      <c r="URY32" s="251">
        <f>Макро!URJ66</f>
        <v>0</v>
      </c>
      <c r="URZ32" s="251">
        <f>Макро!URK66</f>
        <v>0</v>
      </c>
      <c r="USA32" s="251">
        <f>Макро!URL66</f>
        <v>0</v>
      </c>
      <c r="USB32" s="251">
        <f>Макро!URM66</f>
        <v>0</v>
      </c>
      <c r="USC32" s="251">
        <f>Макро!URN66</f>
        <v>0</v>
      </c>
      <c r="USD32" s="251">
        <f>Макро!URO66</f>
        <v>0</v>
      </c>
      <c r="USE32" s="251">
        <f>Макро!URP66</f>
        <v>0</v>
      </c>
      <c r="USF32" s="251">
        <f>Макро!URQ66</f>
        <v>0</v>
      </c>
      <c r="USG32" s="251">
        <f>Макро!URR66</f>
        <v>0</v>
      </c>
      <c r="USH32" s="251">
        <f>Макро!URS66</f>
        <v>0</v>
      </c>
      <c r="USI32" s="251">
        <f>Макро!URT66</f>
        <v>0</v>
      </c>
      <c r="USJ32" s="251">
        <f>Макро!URU66</f>
        <v>0</v>
      </c>
      <c r="USK32" s="251">
        <f>Макро!URV66</f>
        <v>0</v>
      </c>
      <c r="USL32" s="251">
        <f>Макро!URW66</f>
        <v>0</v>
      </c>
      <c r="USM32" s="251">
        <f>Макро!URX66</f>
        <v>0</v>
      </c>
      <c r="USN32" s="251">
        <f>Макро!URY66</f>
        <v>0</v>
      </c>
      <c r="USO32" s="251">
        <f>Макро!URZ66</f>
        <v>0</v>
      </c>
      <c r="USP32" s="251">
        <f>Макро!USA66</f>
        <v>0</v>
      </c>
      <c r="USQ32" s="251">
        <f>Макро!USB66</f>
        <v>0</v>
      </c>
      <c r="USR32" s="251">
        <f>Макро!USC66</f>
        <v>0</v>
      </c>
      <c r="USS32" s="251">
        <f>Макро!USD66</f>
        <v>0</v>
      </c>
      <c r="UST32" s="251">
        <f>Макро!USE66</f>
        <v>0</v>
      </c>
      <c r="USU32" s="251">
        <f>Макро!USF66</f>
        <v>0</v>
      </c>
      <c r="USV32" s="251">
        <f>Макро!USG66</f>
        <v>0</v>
      </c>
      <c r="USW32" s="251">
        <f>Макро!USH66</f>
        <v>0</v>
      </c>
      <c r="USX32" s="251">
        <f>Макро!USI66</f>
        <v>0</v>
      </c>
      <c r="USY32" s="251">
        <f>Макро!USJ66</f>
        <v>0</v>
      </c>
      <c r="USZ32" s="251">
        <f>Макро!USK66</f>
        <v>0</v>
      </c>
      <c r="UTA32" s="251">
        <f>Макро!USL66</f>
        <v>0</v>
      </c>
      <c r="UTB32" s="251">
        <f>Макро!USM66</f>
        <v>0</v>
      </c>
      <c r="UTC32" s="251">
        <f>Макро!USN66</f>
        <v>0</v>
      </c>
      <c r="UTD32" s="251">
        <f>Макро!USO66</f>
        <v>0</v>
      </c>
      <c r="UTE32" s="251">
        <f>Макро!USP66</f>
        <v>0</v>
      </c>
      <c r="UTF32" s="251">
        <f>Макро!USQ66</f>
        <v>0</v>
      </c>
      <c r="UTG32" s="251">
        <f>Макро!USR66</f>
        <v>0</v>
      </c>
      <c r="UTH32" s="251">
        <f>Макро!USS66</f>
        <v>0</v>
      </c>
      <c r="UTI32" s="251">
        <f>Макро!UST66</f>
        <v>0</v>
      </c>
      <c r="UTJ32" s="251">
        <f>Макро!USU66</f>
        <v>0</v>
      </c>
      <c r="UTK32" s="251">
        <f>Макро!USV66</f>
        <v>0</v>
      </c>
      <c r="UTL32" s="251">
        <f>Макро!USW66</f>
        <v>0</v>
      </c>
      <c r="UTM32" s="251">
        <f>Макро!USX66</f>
        <v>0</v>
      </c>
      <c r="UTN32" s="251">
        <f>Макро!USY66</f>
        <v>0</v>
      </c>
      <c r="UTO32" s="251">
        <f>Макро!USZ66</f>
        <v>0</v>
      </c>
      <c r="UTP32" s="251">
        <f>Макро!UTA66</f>
        <v>0</v>
      </c>
      <c r="UTQ32" s="251">
        <f>Макро!UTB66</f>
        <v>0</v>
      </c>
      <c r="UTR32" s="251">
        <f>Макро!UTC66</f>
        <v>0</v>
      </c>
      <c r="UTS32" s="251">
        <f>Макро!UTD66</f>
        <v>0</v>
      </c>
      <c r="UTT32" s="251">
        <f>Макро!UTE66</f>
        <v>0</v>
      </c>
      <c r="UTU32" s="251">
        <f>Макро!UTF66</f>
        <v>0</v>
      </c>
      <c r="UTV32" s="251">
        <f>Макро!UTG66</f>
        <v>0</v>
      </c>
      <c r="UTW32" s="251">
        <f>Макро!UTH66</f>
        <v>0</v>
      </c>
      <c r="UTX32" s="251">
        <f>Макро!UTI66</f>
        <v>0</v>
      </c>
      <c r="UTY32" s="251">
        <f>Макро!UTJ66</f>
        <v>0</v>
      </c>
      <c r="UTZ32" s="251">
        <f>Макро!UTK66</f>
        <v>0</v>
      </c>
      <c r="UUA32" s="251">
        <f>Макро!UTL66</f>
        <v>0</v>
      </c>
      <c r="UUB32" s="251">
        <f>Макро!UTM66</f>
        <v>0</v>
      </c>
      <c r="UUC32" s="251">
        <f>Макро!UTN66</f>
        <v>0</v>
      </c>
      <c r="UUD32" s="251">
        <f>Макро!UTO66</f>
        <v>0</v>
      </c>
      <c r="UUE32" s="251">
        <f>Макро!UTP66</f>
        <v>0</v>
      </c>
      <c r="UUF32" s="251">
        <f>Макро!UTQ66</f>
        <v>0</v>
      </c>
      <c r="UUG32" s="251">
        <f>Макро!UTR66</f>
        <v>0</v>
      </c>
      <c r="UUH32" s="251">
        <f>Макро!UTS66</f>
        <v>0</v>
      </c>
      <c r="UUI32" s="251">
        <f>Макро!UTT66</f>
        <v>0</v>
      </c>
      <c r="UUJ32" s="251">
        <f>Макро!UTU66</f>
        <v>0</v>
      </c>
      <c r="UUK32" s="251">
        <f>Макро!UTV66</f>
        <v>0</v>
      </c>
      <c r="UUL32" s="251">
        <f>Макро!UTW66</f>
        <v>0</v>
      </c>
      <c r="UUM32" s="251">
        <f>Макро!UTX66</f>
        <v>0</v>
      </c>
      <c r="UUN32" s="251">
        <f>Макро!UTY66</f>
        <v>0</v>
      </c>
      <c r="UUO32" s="251">
        <f>Макро!UTZ66</f>
        <v>0</v>
      </c>
      <c r="UUP32" s="251">
        <f>Макро!UUA66</f>
        <v>0</v>
      </c>
      <c r="UUQ32" s="251">
        <f>Макро!UUB66</f>
        <v>0</v>
      </c>
      <c r="UUR32" s="251">
        <f>Макро!UUC66</f>
        <v>0</v>
      </c>
      <c r="UUS32" s="251">
        <f>Макро!UUD66</f>
        <v>0</v>
      </c>
      <c r="UUT32" s="251">
        <f>Макро!UUE66</f>
        <v>0</v>
      </c>
      <c r="UUU32" s="251">
        <f>Макро!UUF66</f>
        <v>0</v>
      </c>
      <c r="UUV32" s="251">
        <f>Макро!UUG66</f>
        <v>0</v>
      </c>
      <c r="UUW32" s="251">
        <f>Макро!UUH66</f>
        <v>0</v>
      </c>
      <c r="UUX32" s="251">
        <f>Макро!UUI66</f>
        <v>0</v>
      </c>
      <c r="UUY32" s="251">
        <f>Макро!UUJ66</f>
        <v>0</v>
      </c>
      <c r="UUZ32" s="251">
        <f>Макро!UUK66</f>
        <v>0</v>
      </c>
      <c r="UVA32" s="251">
        <f>Макро!UUL66</f>
        <v>0</v>
      </c>
      <c r="UVB32" s="251">
        <f>Макро!UUM66</f>
        <v>0</v>
      </c>
      <c r="UVC32" s="251">
        <f>Макро!UUN66</f>
        <v>0</v>
      </c>
      <c r="UVD32" s="251">
        <f>Макро!UUO66</f>
        <v>0</v>
      </c>
      <c r="UVE32" s="251">
        <f>Макро!UUP66</f>
        <v>0</v>
      </c>
      <c r="UVF32" s="251">
        <f>Макро!UUQ66</f>
        <v>0</v>
      </c>
      <c r="UVG32" s="251">
        <f>Макро!UUR66</f>
        <v>0</v>
      </c>
      <c r="UVH32" s="251">
        <f>Макро!UUS66</f>
        <v>0</v>
      </c>
      <c r="UVI32" s="251">
        <f>Макро!UUT66</f>
        <v>0</v>
      </c>
      <c r="UVJ32" s="251">
        <f>Макро!UUU66</f>
        <v>0</v>
      </c>
      <c r="UVK32" s="251">
        <f>Макро!UUV66</f>
        <v>0</v>
      </c>
      <c r="UVL32" s="251">
        <f>Макро!UUW66</f>
        <v>0</v>
      </c>
      <c r="UVM32" s="251">
        <f>Макро!UUX66</f>
        <v>0</v>
      </c>
      <c r="UVN32" s="251">
        <f>Макро!UUY66</f>
        <v>0</v>
      </c>
      <c r="UVO32" s="251">
        <f>Макро!UUZ66</f>
        <v>0</v>
      </c>
      <c r="UVP32" s="251">
        <f>Макро!UVA66</f>
        <v>0</v>
      </c>
      <c r="UVQ32" s="251">
        <f>Макро!UVB66</f>
        <v>0</v>
      </c>
      <c r="UVR32" s="251">
        <f>Макро!UVC66</f>
        <v>0</v>
      </c>
      <c r="UVS32" s="251">
        <f>Макро!UVD66</f>
        <v>0</v>
      </c>
      <c r="UVT32" s="251">
        <f>Макро!UVE66</f>
        <v>0</v>
      </c>
      <c r="UVU32" s="251">
        <f>Макро!UVF66</f>
        <v>0</v>
      </c>
      <c r="UVV32" s="251">
        <f>Макро!UVG66</f>
        <v>0</v>
      </c>
      <c r="UVW32" s="251">
        <f>Макро!UVH66</f>
        <v>0</v>
      </c>
      <c r="UVX32" s="251">
        <f>Макро!UVI66</f>
        <v>0</v>
      </c>
      <c r="UVY32" s="251">
        <f>Макро!UVJ66</f>
        <v>0</v>
      </c>
      <c r="UVZ32" s="251">
        <f>Макро!UVK66</f>
        <v>0</v>
      </c>
      <c r="UWA32" s="251">
        <f>Макро!UVL66</f>
        <v>0</v>
      </c>
      <c r="UWB32" s="251">
        <f>Макро!UVM66</f>
        <v>0</v>
      </c>
      <c r="UWC32" s="251">
        <f>Макро!UVN66</f>
        <v>0</v>
      </c>
      <c r="UWD32" s="251">
        <f>Макро!UVO66</f>
        <v>0</v>
      </c>
      <c r="UWE32" s="251">
        <f>Макро!UVP66</f>
        <v>0</v>
      </c>
      <c r="UWF32" s="251">
        <f>Макро!UVQ66</f>
        <v>0</v>
      </c>
      <c r="UWG32" s="251">
        <f>Макро!UVR66</f>
        <v>0</v>
      </c>
      <c r="UWH32" s="251">
        <f>Макро!UVS66</f>
        <v>0</v>
      </c>
      <c r="UWI32" s="251">
        <f>Макро!UVT66</f>
        <v>0</v>
      </c>
      <c r="UWJ32" s="251">
        <f>Макро!UVU66</f>
        <v>0</v>
      </c>
      <c r="UWK32" s="251">
        <f>Макро!UVV66</f>
        <v>0</v>
      </c>
      <c r="UWL32" s="251">
        <f>Макро!UVW66</f>
        <v>0</v>
      </c>
      <c r="UWM32" s="251">
        <f>Макро!UVX66</f>
        <v>0</v>
      </c>
      <c r="UWN32" s="251">
        <f>Макро!UVY66</f>
        <v>0</v>
      </c>
      <c r="UWO32" s="251">
        <f>Макро!UVZ66</f>
        <v>0</v>
      </c>
      <c r="UWP32" s="251">
        <f>Макро!UWA66</f>
        <v>0</v>
      </c>
      <c r="UWQ32" s="251">
        <f>Макро!UWB66</f>
        <v>0</v>
      </c>
      <c r="UWR32" s="251">
        <f>Макро!UWC66</f>
        <v>0</v>
      </c>
      <c r="UWS32" s="251">
        <f>Макро!UWD66</f>
        <v>0</v>
      </c>
      <c r="UWT32" s="251">
        <f>Макро!UWE66</f>
        <v>0</v>
      </c>
      <c r="UWU32" s="251">
        <f>Макро!UWF66</f>
        <v>0</v>
      </c>
      <c r="UWV32" s="251">
        <f>Макро!UWG66</f>
        <v>0</v>
      </c>
      <c r="UWW32" s="251">
        <f>Макро!UWH66</f>
        <v>0</v>
      </c>
      <c r="UWX32" s="251">
        <f>Макро!UWI66</f>
        <v>0</v>
      </c>
      <c r="UWY32" s="251">
        <f>Макро!UWJ66</f>
        <v>0</v>
      </c>
      <c r="UWZ32" s="251">
        <f>Макро!UWK66</f>
        <v>0</v>
      </c>
      <c r="UXA32" s="251">
        <f>Макро!UWL66</f>
        <v>0</v>
      </c>
      <c r="UXB32" s="251">
        <f>Макро!UWM66</f>
        <v>0</v>
      </c>
      <c r="UXC32" s="251">
        <f>Макро!UWN66</f>
        <v>0</v>
      </c>
      <c r="UXD32" s="251">
        <f>Макро!UWO66</f>
        <v>0</v>
      </c>
      <c r="UXE32" s="251">
        <f>Макро!UWP66</f>
        <v>0</v>
      </c>
      <c r="UXF32" s="251">
        <f>Макро!UWQ66</f>
        <v>0</v>
      </c>
      <c r="UXG32" s="251">
        <f>Макро!UWR66</f>
        <v>0</v>
      </c>
      <c r="UXH32" s="251">
        <f>Макро!UWS66</f>
        <v>0</v>
      </c>
      <c r="UXI32" s="251">
        <f>Макро!UWT66</f>
        <v>0</v>
      </c>
      <c r="UXJ32" s="251">
        <f>Макро!UWU66</f>
        <v>0</v>
      </c>
      <c r="UXK32" s="251">
        <f>Макро!UWV66</f>
        <v>0</v>
      </c>
      <c r="UXL32" s="251">
        <f>Макро!UWW66</f>
        <v>0</v>
      </c>
      <c r="UXM32" s="251">
        <f>Макро!UWX66</f>
        <v>0</v>
      </c>
      <c r="UXN32" s="251">
        <f>Макро!UWY66</f>
        <v>0</v>
      </c>
      <c r="UXO32" s="251">
        <f>Макро!UWZ66</f>
        <v>0</v>
      </c>
      <c r="UXP32" s="251">
        <f>Макро!UXA66</f>
        <v>0</v>
      </c>
      <c r="UXQ32" s="251">
        <f>Макро!UXB66</f>
        <v>0</v>
      </c>
      <c r="UXR32" s="251">
        <f>Макро!UXC66</f>
        <v>0</v>
      </c>
      <c r="UXS32" s="251">
        <f>Макро!UXD66</f>
        <v>0</v>
      </c>
      <c r="UXT32" s="251">
        <f>Макро!UXE66</f>
        <v>0</v>
      </c>
      <c r="UXU32" s="251">
        <f>Макро!UXF66</f>
        <v>0</v>
      </c>
      <c r="UXV32" s="251">
        <f>Макро!UXG66</f>
        <v>0</v>
      </c>
      <c r="UXW32" s="251">
        <f>Макро!UXH66</f>
        <v>0</v>
      </c>
      <c r="UXX32" s="251">
        <f>Макро!UXI66</f>
        <v>0</v>
      </c>
      <c r="UXY32" s="251">
        <f>Макро!UXJ66</f>
        <v>0</v>
      </c>
      <c r="UXZ32" s="251">
        <f>Макро!UXK66</f>
        <v>0</v>
      </c>
      <c r="UYA32" s="251">
        <f>Макро!UXL66</f>
        <v>0</v>
      </c>
      <c r="UYB32" s="251">
        <f>Макро!UXM66</f>
        <v>0</v>
      </c>
      <c r="UYC32" s="251">
        <f>Макро!UXN66</f>
        <v>0</v>
      </c>
      <c r="UYD32" s="251">
        <f>Макро!UXO66</f>
        <v>0</v>
      </c>
      <c r="UYE32" s="251">
        <f>Макро!UXP66</f>
        <v>0</v>
      </c>
      <c r="UYF32" s="251">
        <f>Макро!UXQ66</f>
        <v>0</v>
      </c>
      <c r="UYG32" s="251">
        <f>Макро!UXR66</f>
        <v>0</v>
      </c>
      <c r="UYH32" s="251">
        <f>Макро!UXS66</f>
        <v>0</v>
      </c>
      <c r="UYI32" s="251">
        <f>Макро!UXT66</f>
        <v>0</v>
      </c>
      <c r="UYJ32" s="251">
        <f>Макро!UXU66</f>
        <v>0</v>
      </c>
      <c r="UYK32" s="251">
        <f>Макро!UXV66</f>
        <v>0</v>
      </c>
      <c r="UYL32" s="251">
        <f>Макро!UXW66</f>
        <v>0</v>
      </c>
      <c r="UYM32" s="251">
        <f>Макро!UXX66</f>
        <v>0</v>
      </c>
      <c r="UYN32" s="251">
        <f>Макро!UXY66</f>
        <v>0</v>
      </c>
      <c r="UYO32" s="251">
        <f>Макро!UXZ66</f>
        <v>0</v>
      </c>
      <c r="UYP32" s="251">
        <f>Макро!UYA66</f>
        <v>0</v>
      </c>
      <c r="UYQ32" s="251">
        <f>Макро!UYB66</f>
        <v>0</v>
      </c>
      <c r="UYR32" s="251">
        <f>Макро!UYC66</f>
        <v>0</v>
      </c>
      <c r="UYS32" s="251">
        <f>Макро!UYD66</f>
        <v>0</v>
      </c>
      <c r="UYT32" s="251">
        <f>Макро!UYE66</f>
        <v>0</v>
      </c>
      <c r="UYU32" s="251">
        <f>Макро!UYF66</f>
        <v>0</v>
      </c>
      <c r="UYV32" s="251">
        <f>Макро!UYG66</f>
        <v>0</v>
      </c>
      <c r="UYW32" s="251">
        <f>Макро!UYH66</f>
        <v>0</v>
      </c>
      <c r="UYX32" s="251">
        <f>Макро!UYI66</f>
        <v>0</v>
      </c>
      <c r="UYY32" s="251">
        <f>Макро!UYJ66</f>
        <v>0</v>
      </c>
      <c r="UYZ32" s="251">
        <f>Макро!UYK66</f>
        <v>0</v>
      </c>
      <c r="UZA32" s="251">
        <f>Макро!UYL66</f>
        <v>0</v>
      </c>
      <c r="UZB32" s="251">
        <f>Макро!UYM66</f>
        <v>0</v>
      </c>
      <c r="UZC32" s="251">
        <f>Макро!UYN66</f>
        <v>0</v>
      </c>
      <c r="UZD32" s="251">
        <f>Макро!UYO66</f>
        <v>0</v>
      </c>
      <c r="UZE32" s="251">
        <f>Макро!UYP66</f>
        <v>0</v>
      </c>
      <c r="UZF32" s="251">
        <f>Макро!UYQ66</f>
        <v>0</v>
      </c>
      <c r="UZG32" s="251">
        <f>Макро!UYR66</f>
        <v>0</v>
      </c>
      <c r="UZH32" s="251">
        <f>Макро!UYS66</f>
        <v>0</v>
      </c>
      <c r="UZI32" s="251">
        <f>Макро!UYT66</f>
        <v>0</v>
      </c>
      <c r="UZJ32" s="251">
        <f>Макро!UYU66</f>
        <v>0</v>
      </c>
      <c r="UZK32" s="251">
        <f>Макро!UYV66</f>
        <v>0</v>
      </c>
      <c r="UZL32" s="251">
        <f>Макро!UYW66</f>
        <v>0</v>
      </c>
      <c r="UZM32" s="251">
        <f>Макро!UYX66</f>
        <v>0</v>
      </c>
      <c r="UZN32" s="251">
        <f>Макро!UYY66</f>
        <v>0</v>
      </c>
      <c r="UZO32" s="251">
        <f>Макро!UYZ66</f>
        <v>0</v>
      </c>
      <c r="UZP32" s="251">
        <f>Макро!UZA66</f>
        <v>0</v>
      </c>
      <c r="UZQ32" s="251">
        <f>Макро!UZB66</f>
        <v>0</v>
      </c>
      <c r="UZR32" s="251">
        <f>Макро!UZC66</f>
        <v>0</v>
      </c>
      <c r="UZS32" s="251">
        <f>Макро!UZD66</f>
        <v>0</v>
      </c>
      <c r="UZT32" s="251">
        <f>Макро!UZE66</f>
        <v>0</v>
      </c>
      <c r="UZU32" s="251">
        <f>Макро!UZF66</f>
        <v>0</v>
      </c>
      <c r="UZV32" s="251">
        <f>Макро!UZG66</f>
        <v>0</v>
      </c>
      <c r="UZW32" s="251">
        <f>Макро!UZH66</f>
        <v>0</v>
      </c>
      <c r="UZX32" s="251">
        <f>Макро!UZI66</f>
        <v>0</v>
      </c>
      <c r="UZY32" s="251">
        <f>Макро!UZJ66</f>
        <v>0</v>
      </c>
      <c r="UZZ32" s="251">
        <f>Макро!UZK66</f>
        <v>0</v>
      </c>
      <c r="VAA32" s="251">
        <f>Макро!UZL66</f>
        <v>0</v>
      </c>
      <c r="VAB32" s="251">
        <f>Макро!UZM66</f>
        <v>0</v>
      </c>
      <c r="VAC32" s="251">
        <f>Макро!UZN66</f>
        <v>0</v>
      </c>
      <c r="VAD32" s="251">
        <f>Макро!UZO66</f>
        <v>0</v>
      </c>
      <c r="VAE32" s="251">
        <f>Макро!UZP66</f>
        <v>0</v>
      </c>
      <c r="VAF32" s="251">
        <f>Макро!UZQ66</f>
        <v>0</v>
      </c>
      <c r="VAG32" s="251">
        <f>Макро!UZR66</f>
        <v>0</v>
      </c>
      <c r="VAH32" s="251">
        <f>Макро!UZS66</f>
        <v>0</v>
      </c>
      <c r="VAI32" s="251">
        <f>Макро!UZT66</f>
        <v>0</v>
      </c>
      <c r="VAJ32" s="251">
        <f>Макро!UZU66</f>
        <v>0</v>
      </c>
      <c r="VAK32" s="251">
        <f>Макро!UZV66</f>
        <v>0</v>
      </c>
      <c r="VAL32" s="251">
        <f>Макро!UZW66</f>
        <v>0</v>
      </c>
      <c r="VAM32" s="251">
        <f>Макро!UZX66</f>
        <v>0</v>
      </c>
      <c r="VAN32" s="251">
        <f>Макро!UZY66</f>
        <v>0</v>
      </c>
      <c r="VAO32" s="251">
        <f>Макро!UZZ66</f>
        <v>0</v>
      </c>
      <c r="VAP32" s="251">
        <f>Макро!VAA66</f>
        <v>0</v>
      </c>
      <c r="VAQ32" s="251">
        <f>Макро!VAB66</f>
        <v>0</v>
      </c>
      <c r="VAR32" s="251">
        <f>Макро!VAC66</f>
        <v>0</v>
      </c>
      <c r="VAS32" s="251">
        <f>Макро!VAD66</f>
        <v>0</v>
      </c>
      <c r="VAT32" s="251">
        <f>Макро!VAE66</f>
        <v>0</v>
      </c>
      <c r="VAU32" s="251">
        <f>Макро!VAF66</f>
        <v>0</v>
      </c>
      <c r="VAV32" s="251">
        <f>Макро!VAG66</f>
        <v>0</v>
      </c>
      <c r="VAW32" s="251">
        <f>Макро!VAH66</f>
        <v>0</v>
      </c>
      <c r="VAX32" s="251">
        <f>Макро!VAI66</f>
        <v>0</v>
      </c>
      <c r="VAY32" s="251">
        <f>Макро!VAJ66</f>
        <v>0</v>
      </c>
      <c r="VAZ32" s="251">
        <f>Макро!VAK66</f>
        <v>0</v>
      </c>
      <c r="VBA32" s="251">
        <f>Макро!VAL66</f>
        <v>0</v>
      </c>
      <c r="VBB32" s="251">
        <f>Макро!VAM66</f>
        <v>0</v>
      </c>
      <c r="VBC32" s="251">
        <f>Макро!VAN66</f>
        <v>0</v>
      </c>
      <c r="VBD32" s="251">
        <f>Макро!VAO66</f>
        <v>0</v>
      </c>
      <c r="VBE32" s="251">
        <f>Макро!VAP66</f>
        <v>0</v>
      </c>
      <c r="VBF32" s="251">
        <f>Макро!VAQ66</f>
        <v>0</v>
      </c>
      <c r="VBG32" s="251">
        <f>Макро!VAR66</f>
        <v>0</v>
      </c>
      <c r="VBH32" s="251">
        <f>Макро!VAS66</f>
        <v>0</v>
      </c>
      <c r="VBI32" s="251">
        <f>Макро!VAT66</f>
        <v>0</v>
      </c>
      <c r="VBJ32" s="251">
        <f>Макро!VAU66</f>
        <v>0</v>
      </c>
      <c r="VBK32" s="251">
        <f>Макро!VAV66</f>
        <v>0</v>
      </c>
      <c r="VBL32" s="251">
        <f>Макро!VAW66</f>
        <v>0</v>
      </c>
      <c r="VBM32" s="251">
        <f>Макро!VAX66</f>
        <v>0</v>
      </c>
      <c r="VBN32" s="251">
        <f>Макро!VAY66</f>
        <v>0</v>
      </c>
      <c r="VBO32" s="251">
        <f>Макро!VAZ66</f>
        <v>0</v>
      </c>
      <c r="VBP32" s="251">
        <f>Макро!VBA66</f>
        <v>0</v>
      </c>
      <c r="VBQ32" s="251">
        <f>Макро!VBB66</f>
        <v>0</v>
      </c>
      <c r="VBR32" s="251">
        <f>Макро!VBC66</f>
        <v>0</v>
      </c>
      <c r="VBS32" s="251">
        <f>Макро!VBD66</f>
        <v>0</v>
      </c>
      <c r="VBT32" s="251">
        <f>Макро!VBE66</f>
        <v>0</v>
      </c>
      <c r="VBU32" s="251">
        <f>Макро!VBF66</f>
        <v>0</v>
      </c>
      <c r="VBV32" s="251">
        <f>Макро!VBG66</f>
        <v>0</v>
      </c>
      <c r="VBW32" s="251">
        <f>Макро!VBH66</f>
        <v>0</v>
      </c>
      <c r="VBX32" s="251">
        <f>Макро!VBI66</f>
        <v>0</v>
      </c>
      <c r="VBY32" s="251">
        <f>Макро!VBJ66</f>
        <v>0</v>
      </c>
      <c r="VBZ32" s="251">
        <f>Макро!VBK66</f>
        <v>0</v>
      </c>
      <c r="VCA32" s="251">
        <f>Макро!VBL66</f>
        <v>0</v>
      </c>
      <c r="VCB32" s="251">
        <f>Макро!VBM66</f>
        <v>0</v>
      </c>
      <c r="VCC32" s="251">
        <f>Макро!VBN66</f>
        <v>0</v>
      </c>
      <c r="VCD32" s="251">
        <f>Макро!VBO66</f>
        <v>0</v>
      </c>
      <c r="VCE32" s="251">
        <f>Макро!VBP66</f>
        <v>0</v>
      </c>
      <c r="VCF32" s="251">
        <f>Макро!VBQ66</f>
        <v>0</v>
      </c>
      <c r="VCG32" s="251">
        <f>Макро!VBR66</f>
        <v>0</v>
      </c>
      <c r="VCH32" s="251">
        <f>Макро!VBS66</f>
        <v>0</v>
      </c>
      <c r="VCI32" s="251">
        <f>Макро!VBT66</f>
        <v>0</v>
      </c>
      <c r="VCJ32" s="251">
        <f>Макро!VBU66</f>
        <v>0</v>
      </c>
      <c r="VCK32" s="251">
        <f>Макро!VBV66</f>
        <v>0</v>
      </c>
      <c r="VCL32" s="251">
        <f>Макро!VBW66</f>
        <v>0</v>
      </c>
      <c r="VCM32" s="251">
        <f>Макро!VBX66</f>
        <v>0</v>
      </c>
      <c r="VCN32" s="251">
        <f>Макро!VBY66</f>
        <v>0</v>
      </c>
      <c r="VCO32" s="251">
        <f>Макро!VBZ66</f>
        <v>0</v>
      </c>
      <c r="VCP32" s="251">
        <f>Макро!VCA66</f>
        <v>0</v>
      </c>
      <c r="VCQ32" s="251">
        <f>Макро!VCB66</f>
        <v>0</v>
      </c>
      <c r="VCR32" s="251">
        <f>Макро!VCC66</f>
        <v>0</v>
      </c>
      <c r="VCS32" s="251">
        <f>Макро!VCD66</f>
        <v>0</v>
      </c>
      <c r="VCT32" s="251">
        <f>Макро!VCE66</f>
        <v>0</v>
      </c>
      <c r="VCU32" s="251">
        <f>Макро!VCF66</f>
        <v>0</v>
      </c>
      <c r="VCV32" s="251">
        <f>Макро!VCG66</f>
        <v>0</v>
      </c>
      <c r="VCW32" s="251">
        <f>Макро!VCH66</f>
        <v>0</v>
      </c>
      <c r="VCX32" s="251">
        <f>Макро!VCI66</f>
        <v>0</v>
      </c>
      <c r="VCY32" s="251">
        <f>Макро!VCJ66</f>
        <v>0</v>
      </c>
      <c r="VCZ32" s="251">
        <f>Макро!VCK66</f>
        <v>0</v>
      </c>
      <c r="VDA32" s="251">
        <f>Макро!VCL66</f>
        <v>0</v>
      </c>
      <c r="VDB32" s="251">
        <f>Макро!VCM66</f>
        <v>0</v>
      </c>
      <c r="VDC32" s="251">
        <f>Макро!VCN66</f>
        <v>0</v>
      </c>
      <c r="VDD32" s="251">
        <f>Макро!VCO66</f>
        <v>0</v>
      </c>
      <c r="VDE32" s="251">
        <f>Макро!VCP66</f>
        <v>0</v>
      </c>
      <c r="VDF32" s="251">
        <f>Макро!VCQ66</f>
        <v>0</v>
      </c>
      <c r="VDG32" s="251">
        <f>Макро!VCR66</f>
        <v>0</v>
      </c>
      <c r="VDH32" s="251">
        <f>Макро!VCS66</f>
        <v>0</v>
      </c>
      <c r="VDI32" s="251">
        <f>Макро!VCT66</f>
        <v>0</v>
      </c>
      <c r="VDJ32" s="251">
        <f>Макро!VCU66</f>
        <v>0</v>
      </c>
      <c r="VDK32" s="251">
        <f>Макро!VCV66</f>
        <v>0</v>
      </c>
      <c r="VDL32" s="251">
        <f>Макро!VCW66</f>
        <v>0</v>
      </c>
      <c r="VDM32" s="251">
        <f>Макро!VCX66</f>
        <v>0</v>
      </c>
      <c r="VDN32" s="251">
        <f>Макро!VCY66</f>
        <v>0</v>
      </c>
      <c r="VDO32" s="251">
        <f>Макро!VCZ66</f>
        <v>0</v>
      </c>
      <c r="VDP32" s="251">
        <f>Макро!VDA66</f>
        <v>0</v>
      </c>
      <c r="VDQ32" s="251">
        <f>Макро!VDB66</f>
        <v>0</v>
      </c>
      <c r="VDR32" s="251">
        <f>Макро!VDC66</f>
        <v>0</v>
      </c>
      <c r="VDS32" s="251">
        <f>Макро!VDD66</f>
        <v>0</v>
      </c>
      <c r="VDT32" s="251">
        <f>Макро!VDE66</f>
        <v>0</v>
      </c>
      <c r="VDU32" s="251">
        <f>Макро!VDF66</f>
        <v>0</v>
      </c>
      <c r="VDV32" s="251">
        <f>Макро!VDG66</f>
        <v>0</v>
      </c>
      <c r="VDW32" s="251">
        <f>Макро!VDH66</f>
        <v>0</v>
      </c>
      <c r="VDX32" s="251">
        <f>Макро!VDI66</f>
        <v>0</v>
      </c>
      <c r="VDY32" s="251">
        <f>Макро!VDJ66</f>
        <v>0</v>
      </c>
      <c r="VDZ32" s="251">
        <f>Макро!VDK66</f>
        <v>0</v>
      </c>
      <c r="VEA32" s="251">
        <f>Макро!VDL66</f>
        <v>0</v>
      </c>
      <c r="VEB32" s="251">
        <f>Макро!VDM66</f>
        <v>0</v>
      </c>
      <c r="VEC32" s="251">
        <f>Макро!VDN66</f>
        <v>0</v>
      </c>
      <c r="VED32" s="251">
        <f>Макро!VDO66</f>
        <v>0</v>
      </c>
      <c r="VEE32" s="251">
        <f>Макро!VDP66</f>
        <v>0</v>
      </c>
      <c r="VEF32" s="251">
        <f>Макро!VDQ66</f>
        <v>0</v>
      </c>
      <c r="VEG32" s="251">
        <f>Макро!VDR66</f>
        <v>0</v>
      </c>
      <c r="VEH32" s="251">
        <f>Макро!VDS66</f>
        <v>0</v>
      </c>
      <c r="VEI32" s="251">
        <f>Макро!VDT66</f>
        <v>0</v>
      </c>
      <c r="VEJ32" s="251">
        <f>Макро!VDU66</f>
        <v>0</v>
      </c>
      <c r="VEK32" s="251">
        <f>Макро!VDV66</f>
        <v>0</v>
      </c>
      <c r="VEL32" s="251">
        <f>Макро!VDW66</f>
        <v>0</v>
      </c>
      <c r="VEM32" s="251">
        <f>Макро!VDX66</f>
        <v>0</v>
      </c>
      <c r="VEN32" s="251">
        <f>Макро!VDY66</f>
        <v>0</v>
      </c>
      <c r="VEO32" s="251">
        <f>Макро!VDZ66</f>
        <v>0</v>
      </c>
      <c r="VEP32" s="251">
        <f>Макро!VEA66</f>
        <v>0</v>
      </c>
      <c r="VEQ32" s="251">
        <f>Макро!VEB66</f>
        <v>0</v>
      </c>
      <c r="VER32" s="251">
        <f>Макро!VEC66</f>
        <v>0</v>
      </c>
      <c r="VES32" s="251">
        <f>Макро!VED66</f>
        <v>0</v>
      </c>
      <c r="VET32" s="251">
        <f>Макро!VEE66</f>
        <v>0</v>
      </c>
      <c r="VEU32" s="251">
        <f>Макро!VEF66</f>
        <v>0</v>
      </c>
      <c r="VEV32" s="251">
        <f>Макро!VEG66</f>
        <v>0</v>
      </c>
      <c r="VEW32" s="251">
        <f>Макро!VEH66</f>
        <v>0</v>
      </c>
      <c r="VEX32" s="251">
        <f>Макро!VEI66</f>
        <v>0</v>
      </c>
      <c r="VEY32" s="251">
        <f>Макро!VEJ66</f>
        <v>0</v>
      </c>
      <c r="VEZ32" s="251">
        <f>Макро!VEK66</f>
        <v>0</v>
      </c>
      <c r="VFA32" s="251">
        <f>Макро!VEL66</f>
        <v>0</v>
      </c>
      <c r="VFB32" s="251">
        <f>Макро!VEM66</f>
        <v>0</v>
      </c>
      <c r="VFC32" s="251">
        <f>Макро!VEN66</f>
        <v>0</v>
      </c>
      <c r="VFD32" s="251">
        <f>Макро!VEO66</f>
        <v>0</v>
      </c>
      <c r="VFE32" s="251">
        <f>Макро!VEP66</f>
        <v>0</v>
      </c>
      <c r="VFF32" s="251">
        <f>Макро!VEQ66</f>
        <v>0</v>
      </c>
      <c r="VFG32" s="251">
        <f>Макро!VER66</f>
        <v>0</v>
      </c>
      <c r="VFH32" s="251">
        <f>Макро!VES66</f>
        <v>0</v>
      </c>
      <c r="VFI32" s="251">
        <f>Макро!VET66</f>
        <v>0</v>
      </c>
      <c r="VFJ32" s="251">
        <f>Макро!VEU66</f>
        <v>0</v>
      </c>
      <c r="VFK32" s="251">
        <f>Макро!VEV66</f>
        <v>0</v>
      </c>
      <c r="VFL32" s="251">
        <f>Макро!VEW66</f>
        <v>0</v>
      </c>
      <c r="VFM32" s="251">
        <f>Макро!VEX66</f>
        <v>0</v>
      </c>
      <c r="VFN32" s="251">
        <f>Макро!VEY66</f>
        <v>0</v>
      </c>
      <c r="VFO32" s="251">
        <f>Макро!VEZ66</f>
        <v>0</v>
      </c>
      <c r="VFP32" s="251">
        <f>Макро!VFA66</f>
        <v>0</v>
      </c>
      <c r="VFQ32" s="251">
        <f>Макро!VFB66</f>
        <v>0</v>
      </c>
      <c r="VFR32" s="251">
        <f>Макро!VFC66</f>
        <v>0</v>
      </c>
      <c r="VFS32" s="251">
        <f>Макро!VFD66</f>
        <v>0</v>
      </c>
      <c r="VFT32" s="251">
        <f>Макро!VFE66</f>
        <v>0</v>
      </c>
      <c r="VFU32" s="251">
        <f>Макро!VFF66</f>
        <v>0</v>
      </c>
      <c r="VFV32" s="251">
        <f>Макро!VFG66</f>
        <v>0</v>
      </c>
      <c r="VFW32" s="251">
        <f>Макро!VFH66</f>
        <v>0</v>
      </c>
      <c r="VFX32" s="251">
        <f>Макро!VFI66</f>
        <v>0</v>
      </c>
      <c r="VFY32" s="251">
        <f>Макро!VFJ66</f>
        <v>0</v>
      </c>
      <c r="VFZ32" s="251">
        <f>Макро!VFK66</f>
        <v>0</v>
      </c>
      <c r="VGA32" s="251">
        <f>Макро!VFL66</f>
        <v>0</v>
      </c>
      <c r="VGB32" s="251">
        <f>Макро!VFM66</f>
        <v>0</v>
      </c>
      <c r="VGC32" s="251">
        <f>Макро!VFN66</f>
        <v>0</v>
      </c>
      <c r="VGD32" s="251">
        <f>Макро!VFO66</f>
        <v>0</v>
      </c>
      <c r="VGE32" s="251">
        <f>Макро!VFP66</f>
        <v>0</v>
      </c>
      <c r="VGF32" s="251">
        <f>Макро!VFQ66</f>
        <v>0</v>
      </c>
      <c r="VGG32" s="251">
        <f>Макро!VFR66</f>
        <v>0</v>
      </c>
      <c r="VGH32" s="251">
        <f>Макро!VFS66</f>
        <v>0</v>
      </c>
      <c r="VGI32" s="251">
        <f>Макро!VFT66</f>
        <v>0</v>
      </c>
      <c r="VGJ32" s="251">
        <f>Макро!VFU66</f>
        <v>0</v>
      </c>
      <c r="VGK32" s="251">
        <f>Макро!VFV66</f>
        <v>0</v>
      </c>
      <c r="VGL32" s="251">
        <f>Макро!VFW66</f>
        <v>0</v>
      </c>
      <c r="VGM32" s="251">
        <f>Макро!VFX66</f>
        <v>0</v>
      </c>
      <c r="VGN32" s="251">
        <f>Макро!VFY66</f>
        <v>0</v>
      </c>
      <c r="VGO32" s="251">
        <f>Макро!VFZ66</f>
        <v>0</v>
      </c>
      <c r="VGP32" s="251">
        <f>Макро!VGA66</f>
        <v>0</v>
      </c>
      <c r="VGQ32" s="251">
        <f>Макро!VGB66</f>
        <v>0</v>
      </c>
      <c r="VGR32" s="251">
        <f>Макро!VGC66</f>
        <v>0</v>
      </c>
      <c r="VGS32" s="251">
        <f>Макро!VGD66</f>
        <v>0</v>
      </c>
      <c r="VGT32" s="251">
        <f>Макро!VGE66</f>
        <v>0</v>
      </c>
      <c r="VGU32" s="251">
        <f>Макро!VGF66</f>
        <v>0</v>
      </c>
      <c r="VGV32" s="251">
        <f>Макро!VGG66</f>
        <v>0</v>
      </c>
      <c r="VGW32" s="251">
        <f>Макро!VGH66</f>
        <v>0</v>
      </c>
      <c r="VGX32" s="251">
        <f>Макро!VGI66</f>
        <v>0</v>
      </c>
      <c r="VGY32" s="251">
        <f>Макро!VGJ66</f>
        <v>0</v>
      </c>
      <c r="VGZ32" s="251">
        <f>Макро!VGK66</f>
        <v>0</v>
      </c>
      <c r="VHA32" s="251">
        <f>Макро!VGL66</f>
        <v>0</v>
      </c>
      <c r="VHB32" s="251">
        <f>Макро!VGM66</f>
        <v>0</v>
      </c>
      <c r="VHC32" s="251">
        <f>Макро!VGN66</f>
        <v>0</v>
      </c>
      <c r="VHD32" s="251">
        <f>Макро!VGO66</f>
        <v>0</v>
      </c>
      <c r="VHE32" s="251">
        <f>Макро!VGP66</f>
        <v>0</v>
      </c>
      <c r="VHF32" s="251">
        <f>Макро!VGQ66</f>
        <v>0</v>
      </c>
      <c r="VHG32" s="251">
        <f>Макро!VGR66</f>
        <v>0</v>
      </c>
      <c r="VHH32" s="251">
        <f>Макро!VGS66</f>
        <v>0</v>
      </c>
      <c r="VHI32" s="251">
        <f>Макро!VGT66</f>
        <v>0</v>
      </c>
      <c r="VHJ32" s="251">
        <f>Макро!VGU66</f>
        <v>0</v>
      </c>
      <c r="VHK32" s="251">
        <f>Макро!VGV66</f>
        <v>0</v>
      </c>
      <c r="VHL32" s="251">
        <f>Макро!VGW66</f>
        <v>0</v>
      </c>
      <c r="VHM32" s="251">
        <f>Макро!VGX66</f>
        <v>0</v>
      </c>
      <c r="VHN32" s="251">
        <f>Макро!VGY66</f>
        <v>0</v>
      </c>
      <c r="VHO32" s="251">
        <f>Макро!VGZ66</f>
        <v>0</v>
      </c>
      <c r="VHP32" s="251">
        <f>Макро!VHA66</f>
        <v>0</v>
      </c>
      <c r="VHQ32" s="251">
        <f>Макро!VHB66</f>
        <v>0</v>
      </c>
      <c r="VHR32" s="251">
        <f>Макро!VHC66</f>
        <v>0</v>
      </c>
      <c r="VHS32" s="251">
        <f>Макро!VHD66</f>
        <v>0</v>
      </c>
      <c r="VHT32" s="251">
        <f>Макро!VHE66</f>
        <v>0</v>
      </c>
      <c r="VHU32" s="251">
        <f>Макро!VHF66</f>
        <v>0</v>
      </c>
      <c r="VHV32" s="251">
        <f>Макро!VHG66</f>
        <v>0</v>
      </c>
      <c r="VHW32" s="251">
        <f>Макро!VHH66</f>
        <v>0</v>
      </c>
      <c r="VHX32" s="251">
        <f>Макро!VHI66</f>
        <v>0</v>
      </c>
      <c r="VHY32" s="251">
        <f>Макро!VHJ66</f>
        <v>0</v>
      </c>
      <c r="VHZ32" s="251">
        <f>Макро!VHK66</f>
        <v>0</v>
      </c>
      <c r="VIA32" s="251">
        <f>Макро!VHL66</f>
        <v>0</v>
      </c>
      <c r="VIB32" s="251">
        <f>Макро!VHM66</f>
        <v>0</v>
      </c>
      <c r="VIC32" s="251">
        <f>Макро!VHN66</f>
        <v>0</v>
      </c>
      <c r="VID32" s="251">
        <f>Макро!VHO66</f>
        <v>0</v>
      </c>
      <c r="VIE32" s="251">
        <f>Макро!VHP66</f>
        <v>0</v>
      </c>
      <c r="VIF32" s="251">
        <f>Макро!VHQ66</f>
        <v>0</v>
      </c>
      <c r="VIG32" s="251">
        <f>Макро!VHR66</f>
        <v>0</v>
      </c>
      <c r="VIH32" s="251">
        <f>Макро!VHS66</f>
        <v>0</v>
      </c>
      <c r="VII32" s="251">
        <f>Макро!VHT66</f>
        <v>0</v>
      </c>
      <c r="VIJ32" s="251">
        <f>Макро!VHU66</f>
        <v>0</v>
      </c>
      <c r="VIK32" s="251">
        <f>Макро!VHV66</f>
        <v>0</v>
      </c>
      <c r="VIL32" s="251">
        <f>Макро!VHW66</f>
        <v>0</v>
      </c>
      <c r="VIM32" s="251">
        <f>Макро!VHX66</f>
        <v>0</v>
      </c>
      <c r="VIN32" s="251">
        <f>Макро!VHY66</f>
        <v>0</v>
      </c>
      <c r="VIO32" s="251">
        <f>Макро!VHZ66</f>
        <v>0</v>
      </c>
      <c r="VIP32" s="251">
        <f>Макро!VIA66</f>
        <v>0</v>
      </c>
      <c r="VIQ32" s="251">
        <f>Макро!VIB66</f>
        <v>0</v>
      </c>
      <c r="VIR32" s="251">
        <f>Макро!VIC66</f>
        <v>0</v>
      </c>
      <c r="VIS32" s="251">
        <f>Макро!VID66</f>
        <v>0</v>
      </c>
      <c r="VIT32" s="251">
        <f>Макро!VIE66</f>
        <v>0</v>
      </c>
      <c r="VIU32" s="251">
        <f>Макро!VIF66</f>
        <v>0</v>
      </c>
      <c r="VIV32" s="251">
        <f>Макро!VIG66</f>
        <v>0</v>
      </c>
      <c r="VIW32" s="251">
        <f>Макро!VIH66</f>
        <v>0</v>
      </c>
      <c r="VIX32" s="251">
        <f>Макро!VII66</f>
        <v>0</v>
      </c>
      <c r="VIY32" s="251">
        <f>Макро!VIJ66</f>
        <v>0</v>
      </c>
      <c r="VIZ32" s="251">
        <f>Макро!VIK66</f>
        <v>0</v>
      </c>
      <c r="VJA32" s="251">
        <f>Макро!VIL66</f>
        <v>0</v>
      </c>
      <c r="VJB32" s="251">
        <f>Макро!VIM66</f>
        <v>0</v>
      </c>
      <c r="VJC32" s="251">
        <f>Макро!VIN66</f>
        <v>0</v>
      </c>
      <c r="VJD32" s="251">
        <f>Макро!VIO66</f>
        <v>0</v>
      </c>
      <c r="VJE32" s="251">
        <f>Макро!VIP66</f>
        <v>0</v>
      </c>
      <c r="VJF32" s="251">
        <f>Макро!VIQ66</f>
        <v>0</v>
      </c>
      <c r="VJG32" s="251">
        <f>Макро!VIR66</f>
        <v>0</v>
      </c>
      <c r="VJH32" s="251">
        <f>Макро!VIS66</f>
        <v>0</v>
      </c>
      <c r="VJI32" s="251">
        <f>Макро!VIT66</f>
        <v>0</v>
      </c>
      <c r="VJJ32" s="251">
        <f>Макро!VIU66</f>
        <v>0</v>
      </c>
      <c r="VJK32" s="251">
        <f>Макро!VIV66</f>
        <v>0</v>
      </c>
      <c r="VJL32" s="251">
        <f>Макро!VIW66</f>
        <v>0</v>
      </c>
      <c r="VJM32" s="251">
        <f>Макро!VIX66</f>
        <v>0</v>
      </c>
      <c r="VJN32" s="251">
        <f>Макро!VIY66</f>
        <v>0</v>
      </c>
      <c r="VJO32" s="251">
        <f>Макро!VIZ66</f>
        <v>0</v>
      </c>
      <c r="VJP32" s="251">
        <f>Макро!VJA66</f>
        <v>0</v>
      </c>
      <c r="VJQ32" s="251">
        <f>Макро!VJB66</f>
        <v>0</v>
      </c>
      <c r="VJR32" s="251">
        <f>Макро!VJC66</f>
        <v>0</v>
      </c>
      <c r="VJS32" s="251">
        <f>Макро!VJD66</f>
        <v>0</v>
      </c>
      <c r="VJT32" s="251">
        <f>Макро!VJE66</f>
        <v>0</v>
      </c>
      <c r="VJU32" s="251">
        <f>Макро!VJF66</f>
        <v>0</v>
      </c>
      <c r="VJV32" s="251">
        <f>Макро!VJG66</f>
        <v>0</v>
      </c>
      <c r="VJW32" s="251">
        <f>Макро!VJH66</f>
        <v>0</v>
      </c>
      <c r="VJX32" s="251">
        <f>Макро!VJI66</f>
        <v>0</v>
      </c>
      <c r="VJY32" s="251">
        <f>Макро!VJJ66</f>
        <v>0</v>
      </c>
      <c r="VJZ32" s="251">
        <f>Макро!VJK66</f>
        <v>0</v>
      </c>
      <c r="VKA32" s="251">
        <f>Макро!VJL66</f>
        <v>0</v>
      </c>
      <c r="VKB32" s="251">
        <f>Макро!VJM66</f>
        <v>0</v>
      </c>
      <c r="VKC32" s="251">
        <f>Макро!VJN66</f>
        <v>0</v>
      </c>
      <c r="VKD32" s="251">
        <f>Макро!VJO66</f>
        <v>0</v>
      </c>
      <c r="VKE32" s="251">
        <f>Макро!VJP66</f>
        <v>0</v>
      </c>
      <c r="VKF32" s="251">
        <f>Макро!VJQ66</f>
        <v>0</v>
      </c>
      <c r="VKG32" s="251">
        <f>Макро!VJR66</f>
        <v>0</v>
      </c>
      <c r="VKH32" s="251">
        <f>Макро!VJS66</f>
        <v>0</v>
      </c>
      <c r="VKI32" s="251">
        <f>Макро!VJT66</f>
        <v>0</v>
      </c>
      <c r="VKJ32" s="251">
        <f>Макро!VJU66</f>
        <v>0</v>
      </c>
      <c r="VKK32" s="251">
        <f>Макро!VJV66</f>
        <v>0</v>
      </c>
      <c r="VKL32" s="251">
        <f>Макро!VJW66</f>
        <v>0</v>
      </c>
      <c r="VKM32" s="251">
        <f>Макро!VJX66</f>
        <v>0</v>
      </c>
      <c r="VKN32" s="251">
        <f>Макро!VJY66</f>
        <v>0</v>
      </c>
      <c r="VKO32" s="251">
        <f>Макро!VJZ66</f>
        <v>0</v>
      </c>
      <c r="VKP32" s="251">
        <f>Макро!VKA66</f>
        <v>0</v>
      </c>
      <c r="VKQ32" s="251">
        <f>Макро!VKB66</f>
        <v>0</v>
      </c>
      <c r="VKR32" s="251">
        <f>Макро!VKC66</f>
        <v>0</v>
      </c>
      <c r="VKS32" s="251">
        <f>Макро!VKD66</f>
        <v>0</v>
      </c>
      <c r="VKT32" s="251">
        <f>Макро!VKE66</f>
        <v>0</v>
      </c>
      <c r="VKU32" s="251">
        <f>Макро!VKF66</f>
        <v>0</v>
      </c>
      <c r="VKV32" s="251">
        <f>Макро!VKG66</f>
        <v>0</v>
      </c>
      <c r="VKW32" s="251">
        <f>Макро!VKH66</f>
        <v>0</v>
      </c>
      <c r="VKX32" s="251">
        <f>Макро!VKI66</f>
        <v>0</v>
      </c>
      <c r="VKY32" s="251">
        <f>Макро!VKJ66</f>
        <v>0</v>
      </c>
      <c r="VKZ32" s="251">
        <f>Макро!VKK66</f>
        <v>0</v>
      </c>
      <c r="VLA32" s="251">
        <f>Макро!VKL66</f>
        <v>0</v>
      </c>
      <c r="VLB32" s="251">
        <f>Макро!VKM66</f>
        <v>0</v>
      </c>
      <c r="VLC32" s="251">
        <f>Макро!VKN66</f>
        <v>0</v>
      </c>
      <c r="VLD32" s="251">
        <f>Макро!VKO66</f>
        <v>0</v>
      </c>
      <c r="VLE32" s="251">
        <f>Макро!VKP66</f>
        <v>0</v>
      </c>
      <c r="VLF32" s="251">
        <f>Макро!VKQ66</f>
        <v>0</v>
      </c>
      <c r="VLG32" s="251">
        <f>Макро!VKR66</f>
        <v>0</v>
      </c>
      <c r="VLH32" s="251">
        <f>Макро!VKS66</f>
        <v>0</v>
      </c>
      <c r="VLI32" s="251">
        <f>Макро!VKT66</f>
        <v>0</v>
      </c>
      <c r="VLJ32" s="251">
        <f>Макро!VKU66</f>
        <v>0</v>
      </c>
      <c r="VLK32" s="251">
        <f>Макро!VKV66</f>
        <v>0</v>
      </c>
      <c r="VLL32" s="251">
        <f>Макро!VKW66</f>
        <v>0</v>
      </c>
      <c r="VLM32" s="251">
        <f>Макро!VKX66</f>
        <v>0</v>
      </c>
      <c r="VLN32" s="251">
        <f>Макро!VKY66</f>
        <v>0</v>
      </c>
      <c r="VLO32" s="251">
        <f>Макро!VKZ66</f>
        <v>0</v>
      </c>
      <c r="VLP32" s="251">
        <f>Макро!VLA66</f>
        <v>0</v>
      </c>
      <c r="VLQ32" s="251">
        <f>Макро!VLB66</f>
        <v>0</v>
      </c>
      <c r="VLR32" s="251">
        <f>Макро!VLC66</f>
        <v>0</v>
      </c>
      <c r="VLS32" s="251">
        <f>Макро!VLD66</f>
        <v>0</v>
      </c>
      <c r="VLT32" s="251">
        <f>Макро!VLE66</f>
        <v>0</v>
      </c>
      <c r="VLU32" s="251">
        <f>Макро!VLF66</f>
        <v>0</v>
      </c>
      <c r="VLV32" s="251">
        <f>Макро!VLG66</f>
        <v>0</v>
      </c>
      <c r="VLW32" s="251">
        <f>Макро!VLH66</f>
        <v>0</v>
      </c>
      <c r="VLX32" s="251">
        <f>Макро!VLI66</f>
        <v>0</v>
      </c>
      <c r="VLY32" s="251">
        <f>Макро!VLJ66</f>
        <v>0</v>
      </c>
      <c r="VLZ32" s="251">
        <f>Макро!VLK66</f>
        <v>0</v>
      </c>
      <c r="VMA32" s="251">
        <f>Макро!VLL66</f>
        <v>0</v>
      </c>
      <c r="VMB32" s="251">
        <f>Макро!VLM66</f>
        <v>0</v>
      </c>
      <c r="VMC32" s="251">
        <f>Макро!VLN66</f>
        <v>0</v>
      </c>
      <c r="VMD32" s="251">
        <f>Макро!VLO66</f>
        <v>0</v>
      </c>
      <c r="VME32" s="251">
        <f>Макро!VLP66</f>
        <v>0</v>
      </c>
      <c r="VMF32" s="251">
        <f>Макро!VLQ66</f>
        <v>0</v>
      </c>
      <c r="VMG32" s="251">
        <f>Макро!VLR66</f>
        <v>0</v>
      </c>
      <c r="VMH32" s="251">
        <f>Макро!VLS66</f>
        <v>0</v>
      </c>
      <c r="VMI32" s="251">
        <f>Макро!VLT66</f>
        <v>0</v>
      </c>
      <c r="VMJ32" s="251">
        <f>Макро!VLU66</f>
        <v>0</v>
      </c>
      <c r="VMK32" s="251">
        <f>Макро!VLV66</f>
        <v>0</v>
      </c>
      <c r="VML32" s="251">
        <f>Макро!VLW66</f>
        <v>0</v>
      </c>
      <c r="VMM32" s="251">
        <f>Макро!VLX66</f>
        <v>0</v>
      </c>
      <c r="VMN32" s="251">
        <f>Макро!VLY66</f>
        <v>0</v>
      </c>
      <c r="VMO32" s="251">
        <f>Макро!VLZ66</f>
        <v>0</v>
      </c>
      <c r="VMP32" s="251">
        <f>Макро!VMA66</f>
        <v>0</v>
      </c>
      <c r="VMQ32" s="251">
        <f>Макро!VMB66</f>
        <v>0</v>
      </c>
      <c r="VMR32" s="251">
        <f>Макро!VMC66</f>
        <v>0</v>
      </c>
      <c r="VMS32" s="251">
        <f>Макро!VMD66</f>
        <v>0</v>
      </c>
      <c r="VMT32" s="251">
        <f>Макро!VME66</f>
        <v>0</v>
      </c>
      <c r="VMU32" s="251">
        <f>Макро!VMF66</f>
        <v>0</v>
      </c>
      <c r="VMV32" s="251">
        <f>Макро!VMG66</f>
        <v>0</v>
      </c>
      <c r="VMW32" s="251">
        <f>Макро!VMH66</f>
        <v>0</v>
      </c>
      <c r="VMX32" s="251">
        <f>Макро!VMI66</f>
        <v>0</v>
      </c>
      <c r="VMY32" s="251">
        <f>Макро!VMJ66</f>
        <v>0</v>
      </c>
      <c r="VMZ32" s="251">
        <f>Макро!VMK66</f>
        <v>0</v>
      </c>
      <c r="VNA32" s="251">
        <f>Макро!VML66</f>
        <v>0</v>
      </c>
      <c r="VNB32" s="251">
        <f>Макро!VMM66</f>
        <v>0</v>
      </c>
      <c r="VNC32" s="251">
        <f>Макро!VMN66</f>
        <v>0</v>
      </c>
      <c r="VND32" s="251">
        <f>Макро!VMO66</f>
        <v>0</v>
      </c>
      <c r="VNE32" s="251">
        <f>Макро!VMP66</f>
        <v>0</v>
      </c>
      <c r="VNF32" s="251">
        <f>Макро!VMQ66</f>
        <v>0</v>
      </c>
      <c r="VNG32" s="251">
        <f>Макро!VMR66</f>
        <v>0</v>
      </c>
      <c r="VNH32" s="251">
        <f>Макро!VMS66</f>
        <v>0</v>
      </c>
      <c r="VNI32" s="251">
        <f>Макро!VMT66</f>
        <v>0</v>
      </c>
      <c r="VNJ32" s="251">
        <f>Макро!VMU66</f>
        <v>0</v>
      </c>
      <c r="VNK32" s="251">
        <f>Макро!VMV66</f>
        <v>0</v>
      </c>
      <c r="VNL32" s="251">
        <f>Макро!VMW66</f>
        <v>0</v>
      </c>
      <c r="VNM32" s="251">
        <f>Макро!VMX66</f>
        <v>0</v>
      </c>
      <c r="VNN32" s="251">
        <f>Макро!VMY66</f>
        <v>0</v>
      </c>
      <c r="VNO32" s="251">
        <f>Макро!VMZ66</f>
        <v>0</v>
      </c>
      <c r="VNP32" s="251">
        <f>Макро!VNA66</f>
        <v>0</v>
      </c>
      <c r="VNQ32" s="251">
        <f>Макро!VNB66</f>
        <v>0</v>
      </c>
      <c r="VNR32" s="251">
        <f>Макро!VNC66</f>
        <v>0</v>
      </c>
      <c r="VNS32" s="251">
        <f>Макро!VND66</f>
        <v>0</v>
      </c>
      <c r="VNT32" s="251">
        <f>Макро!VNE66</f>
        <v>0</v>
      </c>
      <c r="VNU32" s="251">
        <f>Макро!VNF66</f>
        <v>0</v>
      </c>
      <c r="VNV32" s="251">
        <f>Макро!VNG66</f>
        <v>0</v>
      </c>
      <c r="VNW32" s="251">
        <f>Макро!VNH66</f>
        <v>0</v>
      </c>
      <c r="VNX32" s="251">
        <f>Макро!VNI66</f>
        <v>0</v>
      </c>
      <c r="VNY32" s="251">
        <f>Макро!VNJ66</f>
        <v>0</v>
      </c>
      <c r="VNZ32" s="251">
        <f>Макро!VNK66</f>
        <v>0</v>
      </c>
      <c r="VOA32" s="251">
        <f>Макро!VNL66</f>
        <v>0</v>
      </c>
      <c r="VOB32" s="251">
        <f>Макро!VNM66</f>
        <v>0</v>
      </c>
      <c r="VOC32" s="251">
        <f>Макро!VNN66</f>
        <v>0</v>
      </c>
      <c r="VOD32" s="251">
        <f>Макро!VNO66</f>
        <v>0</v>
      </c>
      <c r="VOE32" s="251">
        <f>Макро!VNP66</f>
        <v>0</v>
      </c>
      <c r="VOF32" s="251">
        <f>Макро!VNQ66</f>
        <v>0</v>
      </c>
      <c r="VOG32" s="251">
        <f>Макро!VNR66</f>
        <v>0</v>
      </c>
      <c r="VOH32" s="251">
        <f>Макро!VNS66</f>
        <v>0</v>
      </c>
      <c r="VOI32" s="251">
        <f>Макро!VNT66</f>
        <v>0</v>
      </c>
      <c r="VOJ32" s="251">
        <f>Макро!VNU66</f>
        <v>0</v>
      </c>
      <c r="VOK32" s="251">
        <f>Макро!VNV66</f>
        <v>0</v>
      </c>
      <c r="VOL32" s="251">
        <f>Макро!VNW66</f>
        <v>0</v>
      </c>
      <c r="VOM32" s="251">
        <f>Макро!VNX66</f>
        <v>0</v>
      </c>
      <c r="VON32" s="251">
        <f>Макро!VNY66</f>
        <v>0</v>
      </c>
      <c r="VOO32" s="251">
        <f>Макро!VNZ66</f>
        <v>0</v>
      </c>
      <c r="VOP32" s="251">
        <f>Макро!VOA66</f>
        <v>0</v>
      </c>
      <c r="VOQ32" s="251">
        <f>Макро!VOB66</f>
        <v>0</v>
      </c>
      <c r="VOR32" s="251">
        <f>Макро!VOC66</f>
        <v>0</v>
      </c>
      <c r="VOS32" s="251">
        <f>Макро!VOD66</f>
        <v>0</v>
      </c>
      <c r="VOT32" s="251">
        <f>Макро!VOE66</f>
        <v>0</v>
      </c>
      <c r="VOU32" s="251">
        <f>Макро!VOF66</f>
        <v>0</v>
      </c>
      <c r="VOV32" s="251">
        <f>Макро!VOG66</f>
        <v>0</v>
      </c>
      <c r="VOW32" s="251">
        <f>Макро!VOH66</f>
        <v>0</v>
      </c>
      <c r="VOX32" s="251">
        <f>Макро!VOI66</f>
        <v>0</v>
      </c>
      <c r="VOY32" s="251">
        <f>Макро!VOJ66</f>
        <v>0</v>
      </c>
      <c r="VOZ32" s="251">
        <f>Макро!VOK66</f>
        <v>0</v>
      </c>
      <c r="VPA32" s="251">
        <f>Макро!VOL66</f>
        <v>0</v>
      </c>
      <c r="VPB32" s="251">
        <f>Макро!VOM66</f>
        <v>0</v>
      </c>
      <c r="VPC32" s="251">
        <f>Макро!VON66</f>
        <v>0</v>
      </c>
      <c r="VPD32" s="251">
        <f>Макро!VOO66</f>
        <v>0</v>
      </c>
      <c r="VPE32" s="251">
        <f>Макро!VOP66</f>
        <v>0</v>
      </c>
      <c r="VPF32" s="251">
        <f>Макро!VOQ66</f>
        <v>0</v>
      </c>
      <c r="VPG32" s="251">
        <f>Макро!VOR66</f>
        <v>0</v>
      </c>
      <c r="VPH32" s="251">
        <f>Макро!VOS66</f>
        <v>0</v>
      </c>
      <c r="VPI32" s="251">
        <f>Макро!VOT66</f>
        <v>0</v>
      </c>
      <c r="VPJ32" s="251">
        <f>Макро!VOU66</f>
        <v>0</v>
      </c>
      <c r="VPK32" s="251">
        <f>Макро!VOV66</f>
        <v>0</v>
      </c>
      <c r="VPL32" s="251">
        <f>Макро!VOW66</f>
        <v>0</v>
      </c>
      <c r="VPM32" s="251">
        <f>Макро!VOX66</f>
        <v>0</v>
      </c>
      <c r="VPN32" s="251">
        <f>Макро!VOY66</f>
        <v>0</v>
      </c>
      <c r="VPO32" s="251">
        <f>Макро!VOZ66</f>
        <v>0</v>
      </c>
      <c r="VPP32" s="251">
        <f>Макро!VPA66</f>
        <v>0</v>
      </c>
      <c r="VPQ32" s="251">
        <f>Макро!VPB66</f>
        <v>0</v>
      </c>
      <c r="VPR32" s="251">
        <f>Макро!VPC66</f>
        <v>0</v>
      </c>
      <c r="VPS32" s="251">
        <f>Макро!VPD66</f>
        <v>0</v>
      </c>
      <c r="VPT32" s="251">
        <f>Макро!VPE66</f>
        <v>0</v>
      </c>
      <c r="VPU32" s="251">
        <f>Макро!VPF66</f>
        <v>0</v>
      </c>
      <c r="VPV32" s="251">
        <f>Макро!VPG66</f>
        <v>0</v>
      </c>
      <c r="VPW32" s="251">
        <f>Макро!VPH66</f>
        <v>0</v>
      </c>
      <c r="VPX32" s="251">
        <f>Макро!VPI66</f>
        <v>0</v>
      </c>
      <c r="VPY32" s="251">
        <f>Макро!VPJ66</f>
        <v>0</v>
      </c>
      <c r="VPZ32" s="251">
        <f>Макро!VPK66</f>
        <v>0</v>
      </c>
      <c r="VQA32" s="251">
        <f>Макро!VPL66</f>
        <v>0</v>
      </c>
      <c r="VQB32" s="251">
        <f>Макро!VPM66</f>
        <v>0</v>
      </c>
      <c r="VQC32" s="251">
        <f>Макро!VPN66</f>
        <v>0</v>
      </c>
      <c r="VQD32" s="251">
        <f>Макро!VPO66</f>
        <v>0</v>
      </c>
      <c r="VQE32" s="251">
        <f>Макро!VPP66</f>
        <v>0</v>
      </c>
      <c r="VQF32" s="251">
        <f>Макро!VPQ66</f>
        <v>0</v>
      </c>
      <c r="VQG32" s="251">
        <f>Макро!VPR66</f>
        <v>0</v>
      </c>
      <c r="VQH32" s="251">
        <f>Макро!VPS66</f>
        <v>0</v>
      </c>
      <c r="VQI32" s="251">
        <f>Макро!VPT66</f>
        <v>0</v>
      </c>
      <c r="VQJ32" s="251">
        <f>Макро!VPU66</f>
        <v>0</v>
      </c>
      <c r="VQK32" s="251">
        <f>Макро!VPV66</f>
        <v>0</v>
      </c>
      <c r="VQL32" s="251">
        <f>Макро!VPW66</f>
        <v>0</v>
      </c>
      <c r="VQM32" s="251">
        <f>Макро!VPX66</f>
        <v>0</v>
      </c>
      <c r="VQN32" s="251">
        <f>Макро!VPY66</f>
        <v>0</v>
      </c>
      <c r="VQO32" s="251">
        <f>Макро!VPZ66</f>
        <v>0</v>
      </c>
      <c r="VQP32" s="251">
        <f>Макро!VQA66</f>
        <v>0</v>
      </c>
      <c r="VQQ32" s="251">
        <f>Макро!VQB66</f>
        <v>0</v>
      </c>
      <c r="VQR32" s="251">
        <f>Макро!VQC66</f>
        <v>0</v>
      </c>
      <c r="VQS32" s="251">
        <f>Макро!VQD66</f>
        <v>0</v>
      </c>
      <c r="VQT32" s="251">
        <f>Макро!VQE66</f>
        <v>0</v>
      </c>
      <c r="VQU32" s="251">
        <f>Макро!VQF66</f>
        <v>0</v>
      </c>
      <c r="VQV32" s="251">
        <f>Макро!VQG66</f>
        <v>0</v>
      </c>
      <c r="VQW32" s="251">
        <f>Макро!VQH66</f>
        <v>0</v>
      </c>
      <c r="VQX32" s="251">
        <f>Макро!VQI66</f>
        <v>0</v>
      </c>
      <c r="VQY32" s="251">
        <f>Макро!VQJ66</f>
        <v>0</v>
      </c>
      <c r="VQZ32" s="251">
        <f>Макро!VQK66</f>
        <v>0</v>
      </c>
      <c r="VRA32" s="251">
        <f>Макро!VQL66</f>
        <v>0</v>
      </c>
      <c r="VRB32" s="251">
        <f>Макро!VQM66</f>
        <v>0</v>
      </c>
      <c r="VRC32" s="251">
        <f>Макро!VQN66</f>
        <v>0</v>
      </c>
      <c r="VRD32" s="251">
        <f>Макро!VQO66</f>
        <v>0</v>
      </c>
      <c r="VRE32" s="251">
        <f>Макро!VQP66</f>
        <v>0</v>
      </c>
      <c r="VRF32" s="251">
        <f>Макро!VQQ66</f>
        <v>0</v>
      </c>
      <c r="VRG32" s="251">
        <f>Макро!VQR66</f>
        <v>0</v>
      </c>
      <c r="VRH32" s="251">
        <f>Макро!VQS66</f>
        <v>0</v>
      </c>
      <c r="VRI32" s="251">
        <f>Макро!VQT66</f>
        <v>0</v>
      </c>
      <c r="VRJ32" s="251">
        <f>Макро!VQU66</f>
        <v>0</v>
      </c>
      <c r="VRK32" s="251">
        <f>Макро!VQV66</f>
        <v>0</v>
      </c>
      <c r="VRL32" s="251">
        <f>Макро!VQW66</f>
        <v>0</v>
      </c>
      <c r="VRM32" s="251">
        <f>Макро!VQX66</f>
        <v>0</v>
      </c>
      <c r="VRN32" s="251">
        <f>Макро!VQY66</f>
        <v>0</v>
      </c>
      <c r="VRO32" s="251">
        <f>Макро!VQZ66</f>
        <v>0</v>
      </c>
      <c r="VRP32" s="251">
        <f>Макро!VRA66</f>
        <v>0</v>
      </c>
      <c r="VRQ32" s="251">
        <f>Макро!VRB66</f>
        <v>0</v>
      </c>
      <c r="VRR32" s="251">
        <f>Макро!VRC66</f>
        <v>0</v>
      </c>
      <c r="VRS32" s="251">
        <f>Макро!VRD66</f>
        <v>0</v>
      </c>
      <c r="VRT32" s="251">
        <f>Макро!VRE66</f>
        <v>0</v>
      </c>
      <c r="VRU32" s="251">
        <f>Макро!VRF66</f>
        <v>0</v>
      </c>
      <c r="VRV32" s="251">
        <f>Макро!VRG66</f>
        <v>0</v>
      </c>
      <c r="VRW32" s="251">
        <f>Макро!VRH66</f>
        <v>0</v>
      </c>
      <c r="VRX32" s="251">
        <f>Макро!VRI66</f>
        <v>0</v>
      </c>
      <c r="VRY32" s="251">
        <f>Макро!VRJ66</f>
        <v>0</v>
      </c>
      <c r="VRZ32" s="251">
        <f>Макро!VRK66</f>
        <v>0</v>
      </c>
      <c r="VSA32" s="251">
        <f>Макро!VRL66</f>
        <v>0</v>
      </c>
      <c r="VSB32" s="251">
        <f>Макро!VRM66</f>
        <v>0</v>
      </c>
      <c r="VSC32" s="251">
        <f>Макро!VRN66</f>
        <v>0</v>
      </c>
      <c r="VSD32" s="251">
        <f>Макро!VRO66</f>
        <v>0</v>
      </c>
      <c r="VSE32" s="251">
        <f>Макро!VRP66</f>
        <v>0</v>
      </c>
      <c r="VSF32" s="251">
        <f>Макро!VRQ66</f>
        <v>0</v>
      </c>
      <c r="VSG32" s="251">
        <f>Макро!VRR66</f>
        <v>0</v>
      </c>
      <c r="VSH32" s="251">
        <f>Макро!VRS66</f>
        <v>0</v>
      </c>
      <c r="VSI32" s="251">
        <f>Макро!VRT66</f>
        <v>0</v>
      </c>
      <c r="VSJ32" s="251">
        <f>Макро!VRU66</f>
        <v>0</v>
      </c>
      <c r="VSK32" s="251">
        <f>Макро!VRV66</f>
        <v>0</v>
      </c>
      <c r="VSL32" s="251">
        <f>Макро!VRW66</f>
        <v>0</v>
      </c>
      <c r="VSM32" s="251">
        <f>Макро!VRX66</f>
        <v>0</v>
      </c>
      <c r="VSN32" s="251">
        <f>Макро!VRY66</f>
        <v>0</v>
      </c>
      <c r="VSO32" s="251">
        <f>Макро!VRZ66</f>
        <v>0</v>
      </c>
      <c r="VSP32" s="251">
        <f>Макро!VSA66</f>
        <v>0</v>
      </c>
      <c r="VSQ32" s="251">
        <f>Макро!VSB66</f>
        <v>0</v>
      </c>
      <c r="VSR32" s="251">
        <f>Макро!VSC66</f>
        <v>0</v>
      </c>
      <c r="VSS32" s="251">
        <f>Макро!VSD66</f>
        <v>0</v>
      </c>
      <c r="VST32" s="251">
        <f>Макро!VSE66</f>
        <v>0</v>
      </c>
      <c r="VSU32" s="251">
        <f>Макро!VSF66</f>
        <v>0</v>
      </c>
      <c r="VSV32" s="251">
        <f>Макро!VSG66</f>
        <v>0</v>
      </c>
      <c r="VSW32" s="251">
        <f>Макро!VSH66</f>
        <v>0</v>
      </c>
      <c r="VSX32" s="251">
        <f>Макро!VSI66</f>
        <v>0</v>
      </c>
      <c r="VSY32" s="251">
        <f>Макро!VSJ66</f>
        <v>0</v>
      </c>
      <c r="VSZ32" s="251">
        <f>Макро!VSK66</f>
        <v>0</v>
      </c>
      <c r="VTA32" s="251">
        <f>Макро!VSL66</f>
        <v>0</v>
      </c>
      <c r="VTB32" s="251">
        <f>Макро!VSM66</f>
        <v>0</v>
      </c>
      <c r="VTC32" s="251">
        <f>Макро!VSN66</f>
        <v>0</v>
      </c>
      <c r="VTD32" s="251">
        <f>Макро!VSO66</f>
        <v>0</v>
      </c>
      <c r="VTE32" s="251">
        <f>Макро!VSP66</f>
        <v>0</v>
      </c>
      <c r="VTF32" s="251">
        <f>Макро!VSQ66</f>
        <v>0</v>
      </c>
      <c r="VTG32" s="251">
        <f>Макро!VSR66</f>
        <v>0</v>
      </c>
      <c r="VTH32" s="251">
        <f>Макро!VSS66</f>
        <v>0</v>
      </c>
      <c r="VTI32" s="251">
        <f>Макро!VST66</f>
        <v>0</v>
      </c>
      <c r="VTJ32" s="251">
        <f>Макро!VSU66</f>
        <v>0</v>
      </c>
      <c r="VTK32" s="251">
        <f>Макро!VSV66</f>
        <v>0</v>
      </c>
      <c r="VTL32" s="251">
        <f>Макро!VSW66</f>
        <v>0</v>
      </c>
      <c r="VTM32" s="251">
        <f>Макро!VSX66</f>
        <v>0</v>
      </c>
      <c r="VTN32" s="251">
        <f>Макро!VSY66</f>
        <v>0</v>
      </c>
      <c r="VTO32" s="251">
        <f>Макро!VSZ66</f>
        <v>0</v>
      </c>
      <c r="VTP32" s="251">
        <f>Макро!VTA66</f>
        <v>0</v>
      </c>
      <c r="VTQ32" s="251">
        <f>Макро!VTB66</f>
        <v>0</v>
      </c>
      <c r="VTR32" s="251">
        <f>Макро!VTC66</f>
        <v>0</v>
      </c>
      <c r="VTS32" s="251">
        <f>Макро!VTD66</f>
        <v>0</v>
      </c>
      <c r="VTT32" s="251">
        <f>Макро!VTE66</f>
        <v>0</v>
      </c>
      <c r="VTU32" s="251">
        <f>Макро!VTF66</f>
        <v>0</v>
      </c>
      <c r="VTV32" s="251">
        <f>Макро!VTG66</f>
        <v>0</v>
      </c>
      <c r="VTW32" s="251">
        <f>Макро!VTH66</f>
        <v>0</v>
      </c>
      <c r="VTX32" s="251">
        <f>Макро!VTI66</f>
        <v>0</v>
      </c>
      <c r="VTY32" s="251">
        <f>Макро!VTJ66</f>
        <v>0</v>
      </c>
      <c r="VTZ32" s="251">
        <f>Макро!VTK66</f>
        <v>0</v>
      </c>
      <c r="VUA32" s="251">
        <f>Макро!VTL66</f>
        <v>0</v>
      </c>
      <c r="VUB32" s="251">
        <f>Макро!VTM66</f>
        <v>0</v>
      </c>
      <c r="VUC32" s="251">
        <f>Макро!VTN66</f>
        <v>0</v>
      </c>
      <c r="VUD32" s="251">
        <f>Макро!VTO66</f>
        <v>0</v>
      </c>
      <c r="VUE32" s="251">
        <f>Макро!VTP66</f>
        <v>0</v>
      </c>
      <c r="VUF32" s="251">
        <f>Макро!VTQ66</f>
        <v>0</v>
      </c>
      <c r="VUG32" s="251">
        <f>Макро!VTR66</f>
        <v>0</v>
      </c>
      <c r="VUH32" s="251">
        <f>Макро!VTS66</f>
        <v>0</v>
      </c>
      <c r="VUI32" s="251">
        <f>Макро!VTT66</f>
        <v>0</v>
      </c>
      <c r="VUJ32" s="251">
        <f>Макро!VTU66</f>
        <v>0</v>
      </c>
      <c r="VUK32" s="251">
        <f>Макро!VTV66</f>
        <v>0</v>
      </c>
      <c r="VUL32" s="251">
        <f>Макро!VTW66</f>
        <v>0</v>
      </c>
      <c r="VUM32" s="251">
        <f>Макро!VTX66</f>
        <v>0</v>
      </c>
      <c r="VUN32" s="251">
        <f>Макро!VTY66</f>
        <v>0</v>
      </c>
      <c r="VUO32" s="251">
        <f>Макро!VTZ66</f>
        <v>0</v>
      </c>
      <c r="VUP32" s="251">
        <f>Макро!VUA66</f>
        <v>0</v>
      </c>
      <c r="VUQ32" s="251">
        <f>Макро!VUB66</f>
        <v>0</v>
      </c>
      <c r="VUR32" s="251">
        <f>Макро!VUC66</f>
        <v>0</v>
      </c>
      <c r="VUS32" s="251">
        <f>Макро!VUD66</f>
        <v>0</v>
      </c>
      <c r="VUT32" s="251">
        <f>Макро!VUE66</f>
        <v>0</v>
      </c>
      <c r="VUU32" s="251">
        <f>Макро!VUF66</f>
        <v>0</v>
      </c>
      <c r="VUV32" s="251">
        <f>Макро!VUG66</f>
        <v>0</v>
      </c>
      <c r="VUW32" s="251">
        <f>Макро!VUH66</f>
        <v>0</v>
      </c>
      <c r="VUX32" s="251">
        <f>Макро!VUI66</f>
        <v>0</v>
      </c>
      <c r="VUY32" s="251">
        <f>Макро!VUJ66</f>
        <v>0</v>
      </c>
      <c r="VUZ32" s="251">
        <f>Макро!VUK66</f>
        <v>0</v>
      </c>
      <c r="VVA32" s="251">
        <f>Макро!VUL66</f>
        <v>0</v>
      </c>
      <c r="VVB32" s="251">
        <f>Макро!VUM66</f>
        <v>0</v>
      </c>
      <c r="VVC32" s="251">
        <f>Макро!VUN66</f>
        <v>0</v>
      </c>
      <c r="VVD32" s="251">
        <f>Макро!VUO66</f>
        <v>0</v>
      </c>
      <c r="VVE32" s="251">
        <f>Макро!VUP66</f>
        <v>0</v>
      </c>
      <c r="VVF32" s="251">
        <f>Макро!VUQ66</f>
        <v>0</v>
      </c>
      <c r="VVG32" s="251">
        <f>Макро!VUR66</f>
        <v>0</v>
      </c>
      <c r="VVH32" s="251">
        <f>Макро!VUS66</f>
        <v>0</v>
      </c>
      <c r="VVI32" s="251">
        <f>Макро!VUT66</f>
        <v>0</v>
      </c>
      <c r="VVJ32" s="251">
        <f>Макро!VUU66</f>
        <v>0</v>
      </c>
      <c r="VVK32" s="251">
        <f>Макро!VUV66</f>
        <v>0</v>
      </c>
      <c r="VVL32" s="251">
        <f>Макро!VUW66</f>
        <v>0</v>
      </c>
      <c r="VVM32" s="251">
        <f>Макро!VUX66</f>
        <v>0</v>
      </c>
      <c r="VVN32" s="251">
        <f>Макро!VUY66</f>
        <v>0</v>
      </c>
      <c r="VVO32" s="251">
        <f>Макро!VUZ66</f>
        <v>0</v>
      </c>
      <c r="VVP32" s="251">
        <f>Макро!VVA66</f>
        <v>0</v>
      </c>
      <c r="VVQ32" s="251">
        <f>Макро!VVB66</f>
        <v>0</v>
      </c>
      <c r="VVR32" s="251">
        <f>Макро!VVC66</f>
        <v>0</v>
      </c>
      <c r="VVS32" s="251">
        <f>Макро!VVD66</f>
        <v>0</v>
      </c>
      <c r="VVT32" s="251">
        <f>Макро!VVE66</f>
        <v>0</v>
      </c>
      <c r="VVU32" s="251">
        <f>Макро!VVF66</f>
        <v>0</v>
      </c>
      <c r="VVV32" s="251">
        <f>Макро!VVG66</f>
        <v>0</v>
      </c>
      <c r="VVW32" s="251">
        <f>Макро!VVH66</f>
        <v>0</v>
      </c>
      <c r="VVX32" s="251">
        <f>Макро!VVI66</f>
        <v>0</v>
      </c>
      <c r="VVY32" s="251">
        <f>Макро!VVJ66</f>
        <v>0</v>
      </c>
      <c r="VVZ32" s="251">
        <f>Макро!VVK66</f>
        <v>0</v>
      </c>
      <c r="VWA32" s="251">
        <f>Макро!VVL66</f>
        <v>0</v>
      </c>
      <c r="VWB32" s="251">
        <f>Макро!VVM66</f>
        <v>0</v>
      </c>
      <c r="VWC32" s="251">
        <f>Макро!VVN66</f>
        <v>0</v>
      </c>
      <c r="VWD32" s="251">
        <f>Макро!VVO66</f>
        <v>0</v>
      </c>
      <c r="VWE32" s="251">
        <f>Макро!VVP66</f>
        <v>0</v>
      </c>
      <c r="VWF32" s="251">
        <f>Макро!VVQ66</f>
        <v>0</v>
      </c>
      <c r="VWG32" s="251">
        <f>Макро!VVR66</f>
        <v>0</v>
      </c>
      <c r="VWH32" s="251">
        <f>Макро!VVS66</f>
        <v>0</v>
      </c>
      <c r="VWI32" s="251">
        <f>Макро!VVT66</f>
        <v>0</v>
      </c>
      <c r="VWJ32" s="251">
        <f>Макро!VVU66</f>
        <v>0</v>
      </c>
      <c r="VWK32" s="251">
        <f>Макро!VVV66</f>
        <v>0</v>
      </c>
      <c r="VWL32" s="251">
        <f>Макро!VVW66</f>
        <v>0</v>
      </c>
      <c r="VWM32" s="251">
        <f>Макро!VVX66</f>
        <v>0</v>
      </c>
      <c r="VWN32" s="251">
        <f>Макро!VVY66</f>
        <v>0</v>
      </c>
      <c r="VWO32" s="251">
        <f>Макро!VVZ66</f>
        <v>0</v>
      </c>
      <c r="VWP32" s="251">
        <f>Макро!VWA66</f>
        <v>0</v>
      </c>
      <c r="VWQ32" s="251">
        <f>Макро!VWB66</f>
        <v>0</v>
      </c>
      <c r="VWR32" s="251">
        <f>Макро!VWC66</f>
        <v>0</v>
      </c>
      <c r="VWS32" s="251">
        <f>Макро!VWD66</f>
        <v>0</v>
      </c>
      <c r="VWT32" s="251">
        <f>Макро!VWE66</f>
        <v>0</v>
      </c>
      <c r="VWU32" s="251">
        <f>Макро!VWF66</f>
        <v>0</v>
      </c>
      <c r="VWV32" s="251">
        <f>Макро!VWG66</f>
        <v>0</v>
      </c>
      <c r="VWW32" s="251">
        <f>Макро!VWH66</f>
        <v>0</v>
      </c>
      <c r="VWX32" s="251">
        <f>Макро!VWI66</f>
        <v>0</v>
      </c>
      <c r="VWY32" s="251">
        <f>Макро!VWJ66</f>
        <v>0</v>
      </c>
      <c r="VWZ32" s="251">
        <f>Макро!VWK66</f>
        <v>0</v>
      </c>
      <c r="VXA32" s="251">
        <f>Макро!VWL66</f>
        <v>0</v>
      </c>
      <c r="VXB32" s="251">
        <f>Макро!VWM66</f>
        <v>0</v>
      </c>
      <c r="VXC32" s="251">
        <f>Макро!VWN66</f>
        <v>0</v>
      </c>
      <c r="VXD32" s="251">
        <f>Макро!VWO66</f>
        <v>0</v>
      </c>
      <c r="VXE32" s="251">
        <f>Макро!VWP66</f>
        <v>0</v>
      </c>
      <c r="VXF32" s="251">
        <f>Макро!VWQ66</f>
        <v>0</v>
      </c>
      <c r="VXG32" s="251">
        <f>Макро!VWR66</f>
        <v>0</v>
      </c>
      <c r="VXH32" s="251">
        <f>Макро!VWS66</f>
        <v>0</v>
      </c>
      <c r="VXI32" s="251">
        <f>Макро!VWT66</f>
        <v>0</v>
      </c>
      <c r="VXJ32" s="251">
        <f>Макро!VWU66</f>
        <v>0</v>
      </c>
      <c r="VXK32" s="251">
        <f>Макро!VWV66</f>
        <v>0</v>
      </c>
      <c r="VXL32" s="251">
        <f>Макро!VWW66</f>
        <v>0</v>
      </c>
      <c r="VXM32" s="251">
        <f>Макро!VWX66</f>
        <v>0</v>
      </c>
      <c r="VXN32" s="251">
        <f>Макро!VWY66</f>
        <v>0</v>
      </c>
      <c r="VXO32" s="251">
        <f>Макро!VWZ66</f>
        <v>0</v>
      </c>
      <c r="VXP32" s="251">
        <f>Макро!VXA66</f>
        <v>0</v>
      </c>
      <c r="VXQ32" s="251">
        <f>Макро!VXB66</f>
        <v>0</v>
      </c>
      <c r="VXR32" s="251">
        <f>Макро!VXC66</f>
        <v>0</v>
      </c>
      <c r="VXS32" s="251">
        <f>Макро!VXD66</f>
        <v>0</v>
      </c>
      <c r="VXT32" s="251">
        <f>Макро!VXE66</f>
        <v>0</v>
      </c>
      <c r="VXU32" s="251">
        <f>Макро!VXF66</f>
        <v>0</v>
      </c>
      <c r="VXV32" s="251">
        <f>Макро!VXG66</f>
        <v>0</v>
      </c>
      <c r="VXW32" s="251">
        <f>Макро!VXH66</f>
        <v>0</v>
      </c>
      <c r="VXX32" s="251">
        <f>Макро!VXI66</f>
        <v>0</v>
      </c>
      <c r="VXY32" s="251">
        <f>Макро!VXJ66</f>
        <v>0</v>
      </c>
      <c r="VXZ32" s="251">
        <f>Макро!VXK66</f>
        <v>0</v>
      </c>
      <c r="VYA32" s="251">
        <f>Макро!VXL66</f>
        <v>0</v>
      </c>
      <c r="VYB32" s="251">
        <f>Макро!VXM66</f>
        <v>0</v>
      </c>
      <c r="VYC32" s="251">
        <f>Макро!VXN66</f>
        <v>0</v>
      </c>
      <c r="VYD32" s="251">
        <f>Макро!VXO66</f>
        <v>0</v>
      </c>
      <c r="VYE32" s="251">
        <f>Макро!VXP66</f>
        <v>0</v>
      </c>
      <c r="VYF32" s="251">
        <f>Макро!VXQ66</f>
        <v>0</v>
      </c>
      <c r="VYG32" s="251">
        <f>Макро!VXR66</f>
        <v>0</v>
      </c>
      <c r="VYH32" s="251">
        <f>Макро!VXS66</f>
        <v>0</v>
      </c>
      <c r="VYI32" s="251">
        <f>Макро!VXT66</f>
        <v>0</v>
      </c>
      <c r="VYJ32" s="251">
        <f>Макро!VXU66</f>
        <v>0</v>
      </c>
      <c r="VYK32" s="251">
        <f>Макро!VXV66</f>
        <v>0</v>
      </c>
      <c r="VYL32" s="251">
        <f>Макро!VXW66</f>
        <v>0</v>
      </c>
      <c r="VYM32" s="251">
        <f>Макро!VXX66</f>
        <v>0</v>
      </c>
      <c r="VYN32" s="251">
        <f>Макро!VXY66</f>
        <v>0</v>
      </c>
      <c r="VYO32" s="251">
        <f>Макро!VXZ66</f>
        <v>0</v>
      </c>
      <c r="VYP32" s="251">
        <f>Макро!VYA66</f>
        <v>0</v>
      </c>
      <c r="VYQ32" s="251">
        <f>Макро!VYB66</f>
        <v>0</v>
      </c>
      <c r="VYR32" s="251">
        <f>Макро!VYC66</f>
        <v>0</v>
      </c>
      <c r="VYS32" s="251">
        <f>Макро!VYD66</f>
        <v>0</v>
      </c>
      <c r="VYT32" s="251">
        <f>Макро!VYE66</f>
        <v>0</v>
      </c>
      <c r="VYU32" s="251">
        <f>Макро!VYF66</f>
        <v>0</v>
      </c>
      <c r="VYV32" s="251">
        <f>Макро!VYG66</f>
        <v>0</v>
      </c>
      <c r="VYW32" s="251">
        <f>Макро!VYH66</f>
        <v>0</v>
      </c>
      <c r="VYX32" s="251">
        <f>Макро!VYI66</f>
        <v>0</v>
      </c>
      <c r="VYY32" s="251">
        <f>Макро!VYJ66</f>
        <v>0</v>
      </c>
      <c r="VYZ32" s="251">
        <f>Макро!VYK66</f>
        <v>0</v>
      </c>
      <c r="VZA32" s="251">
        <f>Макро!VYL66</f>
        <v>0</v>
      </c>
      <c r="VZB32" s="251">
        <f>Макро!VYM66</f>
        <v>0</v>
      </c>
      <c r="VZC32" s="251">
        <f>Макро!VYN66</f>
        <v>0</v>
      </c>
      <c r="VZD32" s="251">
        <f>Макро!VYO66</f>
        <v>0</v>
      </c>
      <c r="VZE32" s="251">
        <f>Макро!VYP66</f>
        <v>0</v>
      </c>
      <c r="VZF32" s="251">
        <f>Макро!VYQ66</f>
        <v>0</v>
      </c>
      <c r="VZG32" s="251">
        <f>Макро!VYR66</f>
        <v>0</v>
      </c>
      <c r="VZH32" s="251">
        <f>Макро!VYS66</f>
        <v>0</v>
      </c>
      <c r="VZI32" s="251">
        <f>Макро!VYT66</f>
        <v>0</v>
      </c>
      <c r="VZJ32" s="251">
        <f>Макро!VYU66</f>
        <v>0</v>
      </c>
      <c r="VZK32" s="251">
        <f>Макро!VYV66</f>
        <v>0</v>
      </c>
      <c r="VZL32" s="251">
        <f>Макро!VYW66</f>
        <v>0</v>
      </c>
      <c r="VZM32" s="251">
        <f>Макро!VYX66</f>
        <v>0</v>
      </c>
      <c r="VZN32" s="251">
        <f>Макро!VYY66</f>
        <v>0</v>
      </c>
      <c r="VZO32" s="251">
        <f>Макро!VYZ66</f>
        <v>0</v>
      </c>
      <c r="VZP32" s="251">
        <f>Макро!VZA66</f>
        <v>0</v>
      </c>
      <c r="VZQ32" s="251">
        <f>Макро!VZB66</f>
        <v>0</v>
      </c>
      <c r="VZR32" s="251">
        <f>Макро!VZC66</f>
        <v>0</v>
      </c>
      <c r="VZS32" s="251">
        <f>Макро!VZD66</f>
        <v>0</v>
      </c>
      <c r="VZT32" s="251">
        <f>Макро!VZE66</f>
        <v>0</v>
      </c>
      <c r="VZU32" s="251">
        <f>Макро!VZF66</f>
        <v>0</v>
      </c>
      <c r="VZV32" s="251">
        <f>Макро!VZG66</f>
        <v>0</v>
      </c>
      <c r="VZW32" s="251">
        <f>Макро!VZH66</f>
        <v>0</v>
      </c>
      <c r="VZX32" s="251">
        <f>Макро!VZI66</f>
        <v>0</v>
      </c>
      <c r="VZY32" s="251">
        <f>Макро!VZJ66</f>
        <v>0</v>
      </c>
      <c r="VZZ32" s="251">
        <f>Макро!VZK66</f>
        <v>0</v>
      </c>
      <c r="WAA32" s="251">
        <f>Макро!VZL66</f>
        <v>0</v>
      </c>
      <c r="WAB32" s="251">
        <f>Макро!VZM66</f>
        <v>0</v>
      </c>
      <c r="WAC32" s="251">
        <f>Макро!VZN66</f>
        <v>0</v>
      </c>
      <c r="WAD32" s="251">
        <f>Макро!VZO66</f>
        <v>0</v>
      </c>
      <c r="WAE32" s="251">
        <f>Макро!VZP66</f>
        <v>0</v>
      </c>
      <c r="WAF32" s="251">
        <f>Макро!VZQ66</f>
        <v>0</v>
      </c>
      <c r="WAG32" s="251">
        <f>Макро!VZR66</f>
        <v>0</v>
      </c>
      <c r="WAH32" s="251">
        <f>Макро!VZS66</f>
        <v>0</v>
      </c>
      <c r="WAI32" s="251">
        <f>Макро!VZT66</f>
        <v>0</v>
      </c>
      <c r="WAJ32" s="251">
        <f>Макро!VZU66</f>
        <v>0</v>
      </c>
      <c r="WAK32" s="251">
        <f>Макро!VZV66</f>
        <v>0</v>
      </c>
      <c r="WAL32" s="251">
        <f>Макро!VZW66</f>
        <v>0</v>
      </c>
      <c r="WAM32" s="251">
        <f>Макро!VZX66</f>
        <v>0</v>
      </c>
      <c r="WAN32" s="251">
        <f>Макро!VZY66</f>
        <v>0</v>
      </c>
      <c r="WAO32" s="251">
        <f>Макро!VZZ66</f>
        <v>0</v>
      </c>
      <c r="WAP32" s="251">
        <f>Макро!WAA66</f>
        <v>0</v>
      </c>
      <c r="WAQ32" s="251">
        <f>Макро!WAB66</f>
        <v>0</v>
      </c>
      <c r="WAR32" s="251">
        <f>Макро!WAC66</f>
        <v>0</v>
      </c>
      <c r="WAS32" s="251">
        <f>Макро!WAD66</f>
        <v>0</v>
      </c>
      <c r="WAT32" s="251">
        <f>Макро!WAE66</f>
        <v>0</v>
      </c>
      <c r="WAU32" s="251">
        <f>Макро!WAF66</f>
        <v>0</v>
      </c>
      <c r="WAV32" s="251">
        <f>Макро!WAG66</f>
        <v>0</v>
      </c>
      <c r="WAW32" s="251">
        <f>Макро!WAH66</f>
        <v>0</v>
      </c>
      <c r="WAX32" s="251">
        <f>Макро!WAI66</f>
        <v>0</v>
      </c>
      <c r="WAY32" s="251">
        <f>Макро!WAJ66</f>
        <v>0</v>
      </c>
      <c r="WAZ32" s="251">
        <f>Макро!WAK66</f>
        <v>0</v>
      </c>
      <c r="WBA32" s="251">
        <f>Макро!WAL66</f>
        <v>0</v>
      </c>
      <c r="WBB32" s="251">
        <f>Макро!WAM66</f>
        <v>0</v>
      </c>
      <c r="WBC32" s="251">
        <f>Макро!WAN66</f>
        <v>0</v>
      </c>
      <c r="WBD32" s="251">
        <f>Макро!WAO66</f>
        <v>0</v>
      </c>
      <c r="WBE32" s="251">
        <f>Макро!WAP66</f>
        <v>0</v>
      </c>
      <c r="WBF32" s="251">
        <f>Макро!WAQ66</f>
        <v>0</v>
      </c>
      <c r="WBG32" s="251">
        <f>Макро!WAR66</f>
        <v>0</v>
      </c>
      <c r="WBH32" s="251">
        <f>Макро!WAS66</f>
        <v>0</v>
      </c>
      <c r="WBI32" s="251">
        <f>Макро!WAT66</f>
        <v>0</v>
      </c>
      <c r="WBJ32" s="251">
        <f>Макро!WAU66</f>
        <v>0</v>
      </c>
      <c r="WBK32" s="251">
        <f>Макро!WAV66</f>
        <v>0</v>
      </c>
      <c r="WBL32" s="251">
        <f>Макро!WAW66</f>
        <v>0</v>
      </c>
      <c r="WBM32" s="251">
        <f>Макро!WAX66</f>
        <v>0</v>
      </c>
      <c r="WBN32" s="251">
        <f>Макро!WAY66</f>
        <v>0</v>
      </c>
      <c r="WBO32" s="251">
        <f>Макро!WAZ66</f>
        <v>0</v>
      </c>
      <c r="WBP32" s="251">
        <f>Макро!WBA66</f>
        <v>0</v>
      </c>
      <c r="WBQ32" s="251">
        <f>Макро!WBB66</f>
        <v>0</v>
      </c>
      <c r="WBR32" s="251">
        <f>Макро!WBC66</f>
        <v>0</v>
      </c>
      <c r="WBS32" s="251">
        <f>Макро!WBD66</f>
        <v>0</v>
      </c>
      <c r="WBT32" s="251">
        <f>Макро!WBE66</f>
        <v>0</v>
      </c>
      <c r="WBU32" s="251">
        <f>Макро!WBF66</f>
        <v>0</v>
      </c>
      <c r="WBV32" s="251">
        <f>Макро!WBG66</f>
        <v>0</v>
      </c>
      <c r="WBW32" s="251">
        <f>Макро!WBH66</f>
        <v>0</v>
      </c>
      <c r="WBX32" s="251">
        <f>Макро!WBI66</f>
        <v>0</v>
      </c>
      <c r="WBY32" s="251">
        <f>Макро!WBJ66</f>
        <v>0</v>
      </c>
      <c r="WBZ32" s="251">
        <f>Макро!WBK66</f>
        <v>0</v>
      </c>
      <c r="WCA32" s="251">
        <f>Макро!WBL66</f>
        <v>0</v>
      </c>
      <c r="WCB32" s="251">
        <f>Макро!WBM66</f>
        <v>0</v>
      </c>
      <c r="WCC32" s="251">
        <f>Макро!WBN66</f>
        <v>0</v>
      </c>
      <c r="WCD32" s="251">
        <f>Макро!WBO66</f>
        <v>0</v>
      </c>
      <c r="WCE32" s="251">
        <f>Макро!WBP66</f>
        <v>0</v>
      </c>
      <c r="WCF32" s="251">
        <f>Макро!WBQ66</f>
        <v>0</v>
      </c>
      <c r="WCG32" s="251">
        <f>Макро!WBR66</f>
        <v>0</v>
      </c>
      <c r="WCH32" s="251">
        <f>Макро!WBS66</f>
        <v>0</v>
      </c>
      <c r="WCI32" s="251">
        <f>Макро!WBT66</f>
        <v>0</v>
      </c>
      <c r="WCJ32" s="251">
        <f>Макро!WBU66</f>
        <v>0</v>
      </c>
      <c r="WCK32" s="251">
        <f>Макро!WBV66</f>
        <v>0</v>
      </c>
      <c r="WCL32" s="251">
        <f>Макро!WBW66</f>
        <v>0</v>
      </c>
      <c r="WCM32" s="251">
        <f>Макро!WBX66</f>
        <v>0</v>
      </c>
      <c r="WCN32" s="251">
        <f>Макро!WBY66</f>
        <v>0</v>
      </c>
      <c r="WCO32" s="251">
        <f>Макро!WBZ66</f>
        <v>0</v>
      </c>
      <c r="WCP32" s="251">
        <f>Макро!WCA66</f>
        <v>0</v>
      </c>
      <c r="WCQ32" s="251">
        <f>Макро!WCB66</f>
        <v>0</v>
      </c>
      <c r="WCR32" s="251">
        <f>Макро!WCC66</f>
        <v>0</v>
      </c>
      <c r="WCS32" s="251">
        <f>Макро!WCD66</f>
        <v>0</v>
      </c>
      <c r="WCT32" s="251">
        <f>Макро!WCE66</f>
        <v>0</v>
      </c>
      <c r="WCU32" s="251">
        <f>Макро!WCF66</f>
        <v>0</v>
      </c>
      <c r="WCV32" s="251">
        <f>Макро!WCG66</f>
        <v>0</v>
      </c>
      <c r="WCW32" s="251">
        <f>Макро!WCH66</f>
        <v>0</v>
      </c>
      <c r="WCX32" s="251">
        <f>Макро!WCI66</f>
        <v>0</v>
      </c>
      <c r="WCY32" s="251">
        <f>Макро!WCJ66</f>
        <v>0</v>
      </c>
      <c r="WCZ32" s="251">
        <f>Макро!WCK66</f>
        <v>0</v>
      </c>
      <c r="WDA32" s="251">
        <f>Макро!WCL66</f>
        <v>0</v>
      </c>
      <c r="WDB32" s="251">
        <f>Макро!WCM66</f>
        <v>0</v>
      </c>
      <c r="WDC32" s="251">
        <f>Макро!WCN66</f>
        <v>0</v>
      </c>
      <c r="WDD32" s="251">
        <f>Макро!WCO66</f>
        <v>0</v>
      </c>
      <c r="WDE32" s="251">
        <f>Макро!WCP66</f>
        <v>0</v>
      </c>
      <c r="WDF32" s="251">
        <f>Макро!WCQ66</f>
        <v>0</v>
      </c>
      <c r="WDG32" s="251">
        <f>Макро!WCR66</f>
        <v>0</v>
      </c>
      <c r="WDH32" s="251">
        <f>Макро!WCS66</f>
        <v>0</v>
      </c>
      <c r="WDI32" s="251">
        <f>Макро!WCT66</f>
        <v>0</v>
      </c>
      <c r="WDJ32" s="251">
        <f>Макро!WCU66</f>
        <v>0</v>
      </c>
      <c r="WDK32" s="251">
        <f>Макро!WCV66</f>
        <v>0</v>
      </c>
      <c r="WDL32" s="251">
        <f>Макро!WCW66</f>
        <v>0</v>
      </c>
      <c r="WDM32" s="251">
        <f>Макро!WCX66</f>
        <v>0</v>
      </c>
      <c r="WDN32" s="251">
        <f>Макро!WCY66</f>
        <v>0</v>
      </c>
      <c r="WDO32" s="251">
        <f>Макро!WCZ66</f>
        <v>0</v>
      </c>
      <c r="WDP32" s="251">
        <f>Макро!WDA66</f>
        <v>0</v>
      </c>
      <c r="WDQ32" s="251">
        <f>Макро!WDB66</f>
        <v>0</v>
      </c>
      <c r="WDR32" s="251">
        <f>Макро!WDC66</f>
        <v>0</v>
      </c>
      <c r="WDS32" s="251">
        <f>Макро!WDD66</f>
        <v>0</v>
      </c>
      <c r="WDT32" s="251">
        <f>Макро!WDE66</f>
        <v>0</v>
      </c>
      <c r="WDU32" s="251">
        <f>Макро!WDF66</f>
        <v>0</v>
      </c>
      <c r="WDV32" s="251">
        <f>Макро!WDG66</f>
        <v>0</v>
      </c>
      <c r="WDW32" s="251">
        <f>Макро!WDH66</f>
        <v>0</v>
      </c>
      <c r="WDX32" s="251">
        <f>Макро!WDI66</f>
        <v>0</v>
      </c>
      <c r="WDY32" s="251">
        <f>Макро!WDJ66</f>
        <v>0</v>
      </c>
      <c r="WDZ32" s="251">
        <f>Макро!WDK66</f>
        <v>0</v>
      </c>
      <c r="WEA32" s="251">
        <f>Макро!WDL66</f>
        <v>0</v>
      </c>
      <c r="WEB32" s="251">
        <f>Макро!WDM66</f>
        <v>0</v>
      </c>
      <c r="WEC32" s="251">
        <f>Макро!WDN66</f>
        <v>0</v>
      </c>
      <c r="WED32" s="251">
        <f>Макро!WDO66</f>
        <v>0</v>
      </c>
      <c r="WEE32" s="251">
        <f>Макро!WDP66</f>
        <v>0</v>
      </c>
      <c r="WEF32" s="251">
        <f>Макро!WDQ66</f>
        <v>0</v>
      </c>
      <c r="WEG32" s="251">
        <f>Макро!WDR66</f>
        <v>0</v>
      </c>
      <c r="WEH32" s="251">
        <f>Макро!WDS66</f>
        <v>0</v>
      </c>
      <c r="WEI32" s="251">
        <f>Макро!WDT66</f>
        <v>0</v>
      </c>
      <c r="WEJ32" s="251">
        <f>Макро!WDU66</f>
        <v>0</v>
      </c>
      <c r="WEK32" s="251">
        <f>Макро!WDV66</f>
        <v>0</v>
      </c>
      <c r="WEL32" s="251">
        <f>Макро!WDW66</f>
        <v>0</v>
      </c>
      <c r="WEM32" s="251">
        <f>Макро!WDX66</f>
        <v>0</v>
      </c>
      <c r="WEN32" s="251">
        <f>Макро!WDY66</f>
        <v>0</v>
      </c>
      <c r="WEO32" s="251">
        <f>Макро!WDZ66</f>
        <v>0</v>
      </c>
      <c r="WEP32" s="251">
        <f>Макро!WEA66</f>
        <v>0</v>
      </c>
      <c r="WEQ32" s="251">
        <f>Макро!WEB66</f>
        <v>0</v>
      </c>
      <c r="WER32" s="251">
        <f>Макро!WEC66</f>
        <v>0</v>
      </c>
      <c r="WES32" s="251">
        <f>Макро!WED66</f>
        <v>0</v>
      </c>
      <c r="WET32" s="251">
        <f>Макро!WEE66</f>
        <v>0</v>
      </c>
      <c r="WEU32" s="251">
        <f>Макро!WEF66</f>
        <v>0</v>
      </c>
      <c r="WEV32" s="251">
        <f>Макро!WEG66</f>
        <v>0</v>
      </c>
      <c r="WEW32" s="251">
        <f>Макро!WEH66</f>
        <v>0</v>
      </c>
      <c r="WEX32" s="251">
        <f>Макро!WEI66</f>
        <v>0</v>
      </c>
      <c r="WEY32" s="251">
        <f>Макро!WEJ66</f>
        <v>0</v>
      </c>
      <c r="WEZ32" s="251">
        <f>Макро!WEK66</f>
        <v>0</v>
      </c>
      <c r="WFA32" s="251">
        <f>Макро!WEL66</f>
        <v>0</v>
      </c>
      <c r="WFB32" s="251">
        <f>Макро!WEM66</f>
        <v>0</v>
      </c>
      <c r="WFC32" s="251">
        <f>Макро!WEN66</f>
        <v>0</v>
      </c>
      <c r="WFD32" s="251">
        <f>Макро!WEO66</f>
        <v>0</v>
      </c>
      <c r="WFE32" s="251">
        <f>Макро!WEP66</f>
        <v>0</v>
      </c>
      <c r="WFF32" s="251">
        <f>Макро!WEQ66</f>
        <v>0</v>
      </c>
      <c r="WFG32" s="251">
        <f>Макро!WER66</f>
        <v>0</v>
      </c>
      <c r="WFH32" s="251">
        <f>Макро!WES66</f>
        <v>0</v>
      </c>
      <c r="WFI32" s="251">
        <f>Макро!WET66</f>
        <v>0</v>
      </c>
      <c r="WFJ32" s="251">
        <f>Макро!WEU66</f>
        <v>0</v>
      </c>
      <c r="WFK32" s="251">
        <f>Макро!WEV66</f>
        <v>0</v>
      </c>
      <c r="WFL32" s="251">
        <f>Макро!WEW66</f>
        <v>0</v>
      </c>
      <c r="WFM32" s="251">
        <f>Макро!WEX66</f>
        <v>0</v>
      </c>
      <c r="WFN32" s="251">
        <f>Макро!WEY66</f>
        <v>0</v>
      </c>
      <c r="WFO32" s="251">
        <f>Макро!WEZ66</f>
        <v>0</v>
      </c>
      <c r="WFP32" s="251">
        <f>Макро!WFA66</f>
        <v>0</v>
      </c>
      <c r="WFQ32" s="251">
        <f>Макро!WFB66</f>
        <v>0</v>
      </c>
      <c r="WFR32" s="251">
        <f>Макро!WFC66</f>
        <v>0</v>
      </c>
      <c r="WFS32" s="251">
        <f>Макро!WFD66</f>
        <v>0</v>
      </c>
      <c r="WFT32" s="251">
        <f>Макро!WFE66</f>
        <v>0</v>
      </c>
      <c r="WFU32" s="251">
        <f>Макро!WFF66</f>
        <v>0</v>
      </c>
      <c r="WFV32" s="251">
        <f>Макро!WFG66</f>
        <v>0</v>
      </c>
      <c r="WFW32" s="251">
        <f>Макро!WFH66</f>
        <v>0</v>
      </c>
      <c r="WFX32" s="251">
        <f>Макро!WFI66</f>
        <v>0</v>
      </c>
      <c r="WFY32" s="251">
        <f>Макро!WFJ66</f>
        <v>0</v>
      </c>
      <c r="WFZ32" s="251">
        <f>Макро!WFK66</f>
        <v>0</v>
      </c>
      <c r="WGA32" s="251">
        <f>Макро!WFL66</f>
        <v>0</v>
      </c>
      <c r="WGB32" s="251">
        <f>Макро!WFM66</f>
        <v>0</v>
      </c>
      <c r="WGC32" s="251">
        <f>Макро!WFN66</f>
        <v>0</v>
      </c>
      <c r="WGD32" s="251">
        <f>Макро!WFO66</f>
        <v>0</v>
      </c>
      <c r="WGE32" s="251">
        <f>Макро!WFP66</f>
        <v>0</v>
      </c>
      <c r="WGF32" s="251">
        <f>Макро!WFQ66</f>
        <v>0</v>
      </c>
      <c r="WGG32" s="251">
        <f>Макро!WFR66</f>
        <v>0</v>
      </c>
      <c r="WGH32" s="251">
        <f>Макро!WFS66</f>
        <v>0</v>
      </c>
      <c r="WGI32" s="251">
        <f>Макро!WFT66</f>
        <v>0</v>
      </c>
      <c r="WGJ32" s="251">
        <f>Макро!WFU66</f>
        <v>0</v>
      </c>
      <c r="WGK32" s="251">
        <f>Макро!WFV66</f>
        <v>0</v>
      </c>
      <c r="WGL32" s="251">
        <f>Макро!WFW66</f>
        <v>0</v>
      </c>
      <c r="WGM32" s="251">
        <f>Макро!WFX66</f>
        <v>0</v>
      </c>
      <c r="WGN32" s="251">
        <f>Макро!WFY66</f>
        <v>0</v>
      </c>
      <c r="WGO32" s="251">
        <f>Макро!WFZ66</f>
        <v>0</v>
      </c>
      <c r="WGP32" s="251">
        <f>Макро!WGA66</f>
        <v>0</v>
      </c>
      <c r="WGQ32" s="251">
        <f>Макро!WGB66</f>
        <v>0</v>
      </c>
      <c r="WGR32" s="251">
        <f>Макро!WGC66</f>
        <v>0</v>
      </c>
      <c r="WGS32" s="251">
        <f>Макро!WGD66</f>
        <v>0</v>
      </c>
      <c r="WGT32" s="251">
        <f>Макро!WGE66</f>
        <v>0</v>
      </c>
      <c r="WGU32" s="251">
        <f>Макро!WGF66</f>
        <v>0</v>
      </c>
      <c r="WGV32" s="251">
        <f>Макро!WGG66</f>
        <v>0</v>
      </c>
      <c r="WGW32" s="251">
        <f>Макро!WGH66</f>
        <v>0</v>
      </c>
      <c r="WGX32" s="251">
        <f>Макро!WGI66</f>
        <v>0</v>
      </c>
      <c r="WGY32" s="251">
        <f>Макро!WGJ66</f>
        <v>0</v>
      </c>
      <c r="WGZ32" s="251">
        <f>Макро!WGK66</f>
        <v>0</v>
      </c>
      <c r="WHA32" s="251">
        <f>Макро!WGL66</f>
        <v>0</v>
      </c>
      <c r="WHB32" s="251">
        <f>Макро!WGM66</f>
        <v>0</v>
      </c>
      <c r="WHC32" s="251">
        <f>Макро!WGN66</f>
        <v>0</v>
      </c>
      <c r="WHD32" s="251">
        <f>Макро!WGO66</f>
        <v>0</v>
      </c>
      <c r="WHE32" s="251">
        <f>Макро!WGP66</f>
        <v>0</v>
      </c>
      <c r="WHF32" s="251">
        <f>Макро!WGQ66</f>
        <v>0</v>
      </c>
      <c r="WHG32" s="251">
        <f>Макро!WGR66</f>
        <v>0</v>
      </c>
      <c r="WHH32" s="251">
        <f>Макро!WGS66</f>
        <v>0</v>
      </c>
      <c r="WHI32" s="251">
        <f>Макро!WGT66</f>
        <v>0</v>
      </c>
      <c r="WHJ32" s="251">
        <f>Макро!WGU66</f>
        <v>0</v>
      </c>
      <c r="WHK32" s="251">
        <f>Макро!WGV66</f>
        <v>0</v>
      </c>
      <c r="WHL32" s="251">
        <f>Макро!WGW66</f>
        <v>0</v>
      </c>
      <c r="WHM32" s="251">
        <f>Макро!WGX66</f>
        <v>0</v>
      </c>
      <c r="WHN32" s="251">
        <f>Макро!WGY66</f>
        <v>0</v>
      </c>
      <c r="WHO32" s="251">
        <f>Макро!WGZ66</f>
        <v>0</v>
      </c>
      <c r="WHP32" s="251">
        <f>Макро!WHA66</f>
        <v>0</v>
      </c>
      <c r="WHQ32" s="251">
        <f>Макро!WHB66</f>
        <v>0</v>
      </c>
      <c r="WHR32" s="251">
        <f>Макро!WHC66</f>
        <v>0</v>
      </c>
      <c r="WHS32" s="251">
        <f>Макро!WHD66</f>
        <v>0</v>
      </c>
      <c r="WHT32" s="251">
        <f>Макро!WHE66</f>
        <v>0</v>
      </c>
      <c r="WHU32" s="251">
        <f>Макро!WHF66</f>
        <v>0</v>
      </c>
      <c r="WHV32" s="251">
        <f>Макро!WHG66</f>
        <v>0</v>
      </c>
      <c r="WHW32" s="251">
        <f>Макро!WHH66</f>
        <v>0</v>
      </c>
      <c r="WHX32" s="251">
        <f>Макро!WHI66</f>
        <v>0</v>
      </c>
      <c r="WHY32" s="251">
        <f>Макро!WHJ66</f>
        <v>0</v>
      </c>
      <c r="WHZ32" s="251">
        <f>Макро!WHK66</f>
        <v>0</v>
      </c>
      <c r="WIA32" s="251">
        <f>Макро!WHL66</f>
        <v>0</v>
      </c>
      <c r="WIB32" s="251">
        <f>Макро!WHM66</f>
        <v>0</v>
      </c>
      <c r="WIC32" s="251">
        <f>Макро!WHN66</f>
        <v>0</v>
      </c>
      <c r="WID32" s="251">
        <f>Макро!WHO66</f>
        <v>0</v>
      </c>
      <c r="WIE32" s="251">
        <f>Макро!WHP66</f>
        <v>0</v>
      </c>
      <c r="WIF32" s="251">
        <f>Макро!WHQ66</f>
        <v>0</v>
      </c>
      <c r="WIG32" s="251">
        <f>Макро!WHR66</f>
        <v>0</v>
      </c>
      <c r="WIH32" s="251">
        <f>Макро!WHS66</f>
        <v>0</v>
      </c>
      <c r="WII32" s="251">
        <f>Макро!WHT66</f>
        <v>0</v>
      </c>
      <c r="WIJ32" s="251">
        <f>Макро!WHU66</f>
        <v>0</v>
      </c>
      <c r="WIK32" s="251">
        <f>Макро!WHV66</f>
        <v>0</v>
      </c>
      <c r="WIL32" s="251">
        <f>Макро!WHW66</f>
        <v>0</v>
      </c>
      <c r="WIM32" s="251">
        <f>Макро!WHX66</f>
        <v>0</v>
      </c>
      <c r="WIN32" s="251">
        <f>Макро!WHY66</f>
        <v>0</v>
      </c>
      <c r="WIO32" s="251">
        <f>Макро!WHZ66</f>
        <v>0</v>
      </c>
      <c r="WIP32" s="251">
        <f>Макро!WIA66</f>
        <v>0</v>
      </c>
      <c r="WIQ32" s="251">
        <f>Макро!WIB66</f>
        <v>0</v>
      </c>
      <c r="WIR32" s="251">
        <f>Макро!WIC66</f>
        <v>0</v>
      </c>
      <c r="WIS32" s="251">
        <f>Макро!WID66</f>
        <v>0</v>
      </c>
      <c r="WIT32" s="251">
        <f>Макро!WIE66</f>
        <v>0</v>
      </c>
      <c r="WIU32" s="251">
        <f>Макро!WIF66</f>
        <v>0</v>
      </c>
      <c r="WIV32" s="251">
        <f>Макро!WIG66</f>
        <v>0</v>
      </c>
      <c r="WIW32" s="251">
        <f>Макро!WIH66</f>
        <v>0</v>
      </c>
      <c r="WIX32" s="251">
        <f>Макро!WII66</f>
        <v>0</v>
      </c>
      <c r="WIY32" s="251">
        <f>Макро!WIJ66</f>
        <v>0</v>
      </c>
      <c r="WIZ32" s="251">
        <f>Макро!WIK66</f>
        <v>0</v>
      </c>
      <c r="WJA32" s="251">
        <f>Макро!WIL66</f>
        <v>0</v>
      </c>
      <c r="WJB32" s="251">
        <f>Макро!WIM66</f>
        <v>0</v>
      </c>
      <c r="WJC32" s="251">
        <f>Макро!WIN66</f>
        <v>0</v>
      </c>
      <c r="WJD32" s="251">
        <f>Макро!WIO66</f>
        <v>0</v>
      </c>
      <c r="WJE32" s="251">
        <f>Макро!WIP66</f>
        <v>0</v>
      </c>
      <c r="WJF32" s="251">
        <f>Макро!WIQ66</f>
        <v>0</v>
      </c>
      <c r="WJG32" s="251">
        <f>Макро!WIR66</f>
        <v>0</v>
      </c>
      <c r="WJH32" s="251">
        <f>Макро!WIS66</f>
        <v>0</v>
      </c>
      <c r="WJI32" s="251">
        <f>Макро!WIT66</f>
        <v>0</v>
      </c>
      <c r="WJJ32" s="251">
        <f>Макро!WIU66</f>
        <v>0</v>
      </c>
      <c r="WJK32" s="251">
        <f>Макро!WIV66</f>
        <v>0</v>
      </c>
      <c r="WJL32" s="251">
        <f>Макро!WIW66</f>
        <v>0</v>
      </c>
      <c r="WJM32" s="251">
        <f>Макро!WIX66</f>
        <v>0</v>
      </c>
      <c r="WJN32" s="251">
        <f>Макро!WIY66</f>
        <v>0</v>
      </c>
      <c r="WJO32" s="251">
        <f>Макро!WIZ66</f>
        <v>0</v>
      </c>
      <c r="WJP32" s="251">
        <f>Макро!WJA66</f>
        <v>0</v>
      </c>
      <c r="WJQ32" s="251">
        <f>Макро!WJB66</f>
        <v>0</v>
      </c>
      <c r="WJR32" s="251">
        <f>Макро!WJC66</f>
        <v>0</v>
      </c>
      <c r="WJS32" s="251">
        <f>Макро!WJD66</f>
        <v>0</v>
      </c>
      <c r="WJT32" s="251">
        <f>Макро!WJE66</f>
        <v>0</v>
      </c>
      <c r="WJU32" s="251">
        <f>Макро!WJF66</f>
        <v>0</v>
      </c>
      <c r="WJV32" s="251">
        <f>Макро!WJG66</f>
        <v>0</v>
      </c>
      <c r="WJW32" s="251">
        <f>Макро!WJH66</f>
        <v>0</v>
      </c>
      <c r="WJX32" s="251">
        <f>Макро!WJI66</f>
        <v>0</v>
      </c>
      <c r="WJY32" s="251">
        <f>Макро!WJJ66</f>
        <v>0</v>
      </c>
      <c r="WJZ32" s="251">
        <f>Макро!WJK66</f>
        <v>0</v>
      </c>
      <c r="WKA32" s="251">
        <f>Макро!WJL66</f>
        <v>0</v>
      </c>
      <c r="WKB32" s="251">
        <f>Макро!WJM66</f>
        <v>0</v>
      </c>
      <c r="WKC32" s="251">
        <f>Макро!WJN66</f>
        <v>0</v>
      </c>
      <c r="WKD32" s="251">
        <f>Макро!WJO66</f>
        <v>0</v>
      </c>
      <c r="WKE32" s="251">
        <f>Макро!WJP66</f>
        <v>0</v>
      </c>
      <c r="WKF32" s="251">
        <f>Макро!WJQ66</f>
        <v>0</v>
      </c>
      <c r="WKG32" s="251">
        <f>Макро!WJR66</f>
        <v>0</v>
      </c>
      <c r="WKH32" s="251">
        <f>Макро!WJS66</f>
        <v>0</v>
      </c>
      <c r="WKI32" s="251">
        <f>Макро!WJT66</f>
        <v>0</v>
      </c>
      <c r="WKJ32" s="251">
        <f>Макро!WJU66</f>
        <v>0</v>
      </c>
      <c r="WKK32" s="251">
        <f>Макро!WJV66</f>
        <v>0</v>
      </c>
      <c r="WKL32" s="251">
        <f>Макро!WJW66</f>
        <v>0</v>
      </c>
      <c r="WKM32" s="251">
        <f>Макро!WJX66</f>
        <v>0</v>
      </c>
      <c r="WKN32" s="251">
        <f>Макро!WJY66</f>
        <v>0</v>
      </c>
      <c r="WKO32" s="251">
        <f>Макро!WJZ66</f>
        <v>0</v>
      </c>
      <c r="WKP32" s="251">
        <f>Макро!WKA66</f>
        <v>0</v>
      </c>
      <c r="WKQ32" s="251">
        <f>Макро!WKB66</f>
        <v>0</v>
      </c>
      <c r="WKR32" s="251">
        <f>Макро!WKC66</f>
        <v>0</v>
      </c>
      <c r="WKS32" s="251">
        <f>Макро!WKD66</f>
        <v>0</v>
      </c>
      <c r="WKT32" s="251">
        <f>Макро!WKE66</f>
        <v>0</v>
      </c>
      <c r="WKU32" s="251">
        <f>Макро!WKF66</f>
        <v>0</v>
      </c>
      <c r="WKV32" s="251">
        <f>Макро!WKG66</f>
        <v>0</v>
      </c>
      <c r="WKW32" s="251">
        <f>Макро!WKH66</f>
        <v>0</v>
      </c>
      <c r="WKX32" s="251">
        <f>Макро!WKI66</f>
        <v>0</v>
      </c>
      <c r="WKY32" s="251">
        <f>Макро!WKJ66</f>
        <v>0</v>
      </c>
      <c r="WKZ32" s="251">
        <f>Макро!WKK66</f>
        <v>0</v>
      </c>
      <c r="WLA32" s="251">
        <f>Макро!WKL66</f>
        <v>0</v>
      </c>
      <c r="WLB32" s="251">
        <f>Макро!WKM66</f>
        <v>0</v>
      </c>
      <c r="WLC32" s="251">
        <f>Макро!WKN66</f>
        <v>0</v>
      </c>
      <c r="WLD32" s="251">
        <f>Макро!WKO66</f>
        <v>0</v>
      </c>
      <c r="WLE32" s="251">
        <f>Макро!WKP66</f>
        <v>0</v>
      </c>
      <c r="WLF32" s="251">
        <f>Макро!WKQ66</f>
        <v>0</v>
      </c>
      <c r="WLG32" s="251">
        <f>Макро!WKR66</f>
        <v>0</v>
      </c>
      <c r="WLH32" s="251">
        <f>Макро!WKS66</f>
        <v>0</v>
      </c>
      <c r="WLI32" s="251">
        <f>Макро!WKT66</f>
        <v>0</v>
      </c>
      <c r="WLJ32" s="251">
        <f>Макро!WKU66</f>
        <v>0</v>
      </c>
      <c r="WLK32" s="251">
        <f>Макро!WKV66</f>
        <v>0</v>
      </c>
      <c r="WLL32" s="251">
        <f>Макро!WKW66</f>
        <v>0</v>
      </c>
      <c r="WLM32" s="251">
        <f>Макро!WKX66</f>
        <v>0</v>
      </c>
      <c r="WLN32" s="251">
        <f>Макро!WKY66</f>
        <v>0</v>
      </c>
      <c r="WLO32" s="251">
        <f>Макро!WKZ66</f>
        <v>0</v>
      </c>
      <c r="WLP32" s="251">
        <f>Макро!WLA66</f>
        <v>0</v>
      </c>
      <c r="WLQ32" s="251">
        <f>Макро!WLB66</f>
        <v>0</v>
      </c>
      <c r="WLR32" s="251">
        <f>Макро!WLC66</f>
        <v>0</v>
      </c>
      <c r="WLS32" s="251">
        <f>Макро!WLD66</f>
        <v>0</v>
      </c>
      <c r="WLT32" s="251">
        <f>Макро!WLE66</f>
        <v>0</v>
      </c>
      <c r="WLU32" s="251">
        <f>Макро!WLF66</f>
        <v>0</v>
      </c>
      <c r="WLV32" s="251">
        <f>Макро!WLG66</f>
        <v>0</v>
      </c>
      <c r="WLW32" s="251">
        <f>Макро!WLH66</f>
        <v>0</v>
      </c>
      <c r="WLX32" s="251">
        <f>Макро!WLI66</f>
        <v>0</v>
      </c>
      <c r="WLY32" s="251">
        <f>Макро!WLJ66</f>
        <v>0</v>
      </c>
      <c r="WLZ32" s="251">
        <f>Макро!WLK66</f>
        <v>0</v>
      </c>
      <c r="WMA32" s="251">
        <f>Макро!WLL66</f>
        <v>0</v>
      </c>
      <c r="WMB32" s="251">
        <f>Макро!WLM66</f>
        <v>0</v>
      </c>
      <c r="WMC32" s="251">
        <f>Макро!WLN66</f>
        <v>0</v>
      </c>
      <c r="WMD32" s="251">
        <f>Макро!WLO66</f>
        <v>0</v>
      </c>
      <c r="WME32" s="251">
        <f>Макро!WLP66</f>
        <v>0</v>
      </c>
      <c r="WMF32" s="251">
        <f>Макро!WLQ66</f>
        <v>0</v>
      </c>
      <c r="WMG32" s="251">
        <f>Макро!WLR66</f>
        <v>0</v>
      </c>
      <c r="WMH32" s="251">
        <f>Макро!WLS66</f>
        <v>0</v>
      </c>
      <c r="WMI32" s="251">
        <f>Макро!WLT66</f>
        <v>0</v>
      </c>
      <c r="WMJ32" s="251">
        <f>Макро!WLU66</f>
        <v>0</v>
      </c>
      <c r="WMK32" s="251">
        <f>Макро!WLV66</f>
        <v>0</v>
      </c>
      <c r="WML32" s="251">
        <f>Макро!WLW66</f>
        <v>0</v>
      </c>
      <c r="WMM32" s="251">
        <f>Макро!WLX66</f>
        <v>0</v>
      </c>
      <c r="WMN32" s="251">
        <f>Макро!WLY66</f>
        <v>0</v>
      </c>
      <c r="WMO32" s="251">
        <f>Макро!WLZ66</f>
        <v>0</v>
      </c>
      <c r="WMP32" s="251">
        <f>Макро!WMA66</f>
        <v>0</v>
      </c>
      <c r="WMQ32" s="251">
        <f>Макро!WMB66</f>
        <v>0</v>
      </c>
      <c r="WMR32" s="251">
        <f>Макро!WMC66</f>
        <v>0</v>
      </c>
      <c r="WMS32" s="251">
        <f>Макро!WMD66</f>
        <v>0</v>
      </c>
      <c r="WMT32" s="251">
        <f>Макро!WME66</f>
        <v>0</v>
      </c>
      <c r="WMU32" s="251">
        <f>Макро!WMF66</f>
        <v>0</v>
      </c>
      <c r="WMV32" s="251">
        <f>Макро!WMG66</f>
        <v>0</v>
      </c>
      <c r="WMW32" s="251">
        <f>Макро!WMH66</f>
        <v>0</v>
      </c>
      <c r="WMX32" s="251">
        <f>Макро!WMI66</f>
        <v>0</v>
      </c>
      <c r="WMY32" s="251">
        <f>Макро!WMJ66</f>
        <v>0</v>
      </c>
      <c r="WMZ32" s="251">
        <f>Макро!WMK66</f>
        <v>0</v>
      </c>
      <c r="WNA32" s="251">
        <f>Макро!WML66</f>
        <v>0</v>
      </c>
      <c r="WNB32" s="251">
        <f>Макро!WMM66</f>
        <v>0</v>
      </c>
      <c r="WNC32" s="251">
        <f>Макро!WMN66</f>
        <v>0</v>
      </c>
      <c r="WND32" s="251">
        <f>Макро!WMO66</f>
        <v>0</v>
      </c>
      <c r="WNE32" s="251">
        <f>Макро!WMP66</f>
        <v>0</v>
      </c>
      <c r="WNF32" s="251">
        <f>Макро!WMQ66</f>
        <v>0</v>
      </c>
      <c r="WNG32" s="251">
        <f>Макро!WMR66</f>
        <v>0</v>
      </c>
      <c r="WNH32" s="251">
        <f>Макро!WMS66</f>
        <v>0</v>
      </c>
      <c r="WNI32" s="251">
        <f>Макро!WMT66</f>
        <v>0</v>
      </c>
      <c r="WNJ32" s="251">
        <f>Макро!WMU66</f>
        <v>0</v>
      </c>
      <c r="WNK32" s="251">
        <f>Макро!WMV66</f>
        <v>0</v>
      </c>
      <c r="WNL32" s="251">
        <f>Макро!WMW66</f>
        <v>0</v>
      </c>
      <c r="WNM32" s="251">
        <f>Макро!WMX66</f>
        <v>0</v>
      </c>
      <c r="WNN32" s="251">
        <f>Макро!WMY66</f>
        <v>0</v>
      </c>
      <c r="WNO32" s="251">
        <f>Макро!WMZ66</f>
        <v>0</v>
      </c>
      <c r="WNP32" s="251">
        <f>Макро!WNA66</f>
        <v>0</v>
      </c>
      <c r="WNQ32" s="251">
        <f>Макро!WNB66</f>
        <v>0</v>
      </c>
      <c r="WNR32" s="251">
        <f>Макро!WNC66</f>
        <v>0</v>
      </c>
      <c r="WNS32" s="251">
        <f>Макро!WND66</f>
        <v>0</v>
      </c>
      <c r="WNT32" s="251">
        <f>Макро!WNE66</f>
        <v>0</v>
      </c>
      <c r="WNU32" s="251">
        <f>Макро!WNF66</f>
        <v>0</v>
      </c>
      <c r="WNV32" s="251">
        <f>Макро!WNG66</f>
        <v>0</v>
      </c>
      <c r="WNW32" s="251">
        <f>Макро!WNH66</f>
        <v>0</v>
      </c>
      <c r="WNX32" s="251">
        <f>Макро!WNI66</f>
        <v>0</v>
      </c>
      <c r="WNY32" s="251">
        <f>Макро!WNJ66</f>
        <v>0</v>
      </c>
      <c r="WNZ32" s="251">
        <f>Макро!WNK66</f>
        <v>0</v>
      </c>
      <c r="WOA32" s="251">
        <f>Макро!WNL66</f>
        <v>0</v>
      </c>
      <c r="WOB32" s="251">
        <f>Макро!WNM66</f>
        <v>0</v>
      </c>
      <c r="WOC32" s="251">
        <f>Макро!WNN66</f>
        <v>0</v>
      </c>
      <c r="WOD32" s="251">
        <f>Макро!WNO66</f>
        <v>0</v>
      </c>
      <c r="WOE32" s="251">
        <f>Макро!WNP66</f>
        <v>0</v>
      </c>
      <c r="WOF32" s="251">
        <f>Макро!WNQ66</f>
        <v>0</v>
      </c>
      <c r="WOG32" s="251">
        <f>Макро!WNR66</f>
        <v>0</v>
      </c>
      <c r="WOH32" s="251">
        <f>Макро!WNS66</f>
        <v>0</v>
      </c>
      <c r="WOI32" s="251">
        <f>Макро!WNT66</f>
        <v>0</v>
      </c>
      <c r="WOJ32" s="251">
        <f>Макро!WNU66</f>
        <v>0</v>
      </c>
      <c r="WOK32" s="251">
        <f>Макро!WNV66</f>
        <v>0</v>
      </c>
      <c r="WOL32" s="251">
        <f>Макро!WNW66</f>
        <v>0</v>
      </c>
      <c r="WOM32" s="251">
        <f>Макро!WNX66</f>
        <v>0</v>
      </c>
      <c r="WON32" s="251">
        <f>Макро!WNY66</f>
        <v>0</v>
      </c>
      <c r="WOO32" s="251">
        <f>Макро!WNZ66</f>
        <v>0</v>
      </c>
      <c r="WOP32" s="251">
        <f>Макро!WOA66</f>
        <v>0</v>
      </c>
      <c r="WOQ32" s="251">
        <f>Макро!WOB66</f>
        <v>0</v>
      </c>
      <c r="WOR32" s="251">
        <f>Макро!WOC66</f>
        <v>0</v>
      </c>
      <c r="WOS32" s="251">
        <f>Макро!WOD66</f>
        <v>0</v>
      </c>
      <c r="WOT32" s="251">
        <f>Макро!WOE66</f>
        <v>0</v>
      </c>
      <c r="WOU32" s="251">
        <f>Макро!WOF66</f>
        <v>0</v>
      </c>
      <c r="WOV32" s="251">
        <f>Макро!WOG66</f>
        <v>0</v>
      </c>
      <c r="WOW32" s="251">
        <f>Макро!WOH66</f>
        <v>0</v>
      </c>
      <c r="WOX32" s="251">
        <f>Макро!WOI66</f>
        <v>0</v>
      </c>
      <c r="WOY32" s="251">
        <f>Макро!WOJ66</f>
        <v>0</v>
      </c>
      <c r="WOZ32" s="251">
        <f>Макро!WOK66</f>
        <v>0</v>
      </c>
      <c r="WPA32" s="251">
        <f>Макро!WOL66</f>
        <v>0</v>
      </c>
      <c r="WPB32" s="251">
        <f>Макро!WOM66</f>
        <v>0</v>
      </c>
      <c r="WPC32" s="251">
        <f>Макро!WON66</f>
        <v>0</v>
      </c>
      <c r="WPD32" s="251">
        <f>Макро!WOO66</f>
        <v>0</v>
      </c>
      <c r="WPE32" s="251">
        <f>Макро!WOP66</f>
        <v>0</v>
      </c>
      <c r="WPF32" s="251">
        <f>Макро!WOQ66</f>
        <v>0</v>
      </c>
      <c r="WPG32" s="251">
        <f>Макро!WOR66</f>
        <v>0</v>
      </c>
      <c r="WPH32" s="251">
        <f>Макро!WOS66</f>
        <v>0</v>
      </c>
      <c r="WPI32" s="251">
        <f>Макро!WOT66</f>
        <v>0</v>
      </c>
      <c r="WPJ32" s="251">
        <f>Макро!WOU66</f>
        <v>0</v>
      </c>
      <c r="WPK32" s="251">
        <f>Макро!WOV66</f>
        <v>0</v>
      </c>
      <c r="WPL32" s="251">
        <f>Макро!WOW66</f>
        <v>0</v>
      </c>
      <c r="WPM32" s="251">
        <f>Макро!WOX66</f>
        <v>0</v>
      </c>
      <c r="WPN32" s="251">
        <f>Макро!WOY66</f>
        <v>0</v>
      </c>
      <c r="WPO32" s="251">
        <f>Макро!WOZ66</f>
        <v>0</v>
      </c>
      <c r="WPP32" s="251">
        <f>Макро!WPA66</f>
        <v>0</v>
      </c>
      <c r="WPQ32" s="251">
        <f>Макро!WPB66</f>
        <v>0</v>
      </c>
      <c r="WPR32" s="251">
        <f>Макро!WPC66</f>
        <v>0</v>
      </c>
      <c r="WPS32" s="251">
        <f>Макро!WPD66</f>
        <v>0</v>
      </c>
      <c r="WPT32" s="251">
        <f>Макро!WPE66</f>
        <v>0</v>
      </c>
      <c r="WPU32" s="251">
        <f>Макро!WPF66</f>
        <v>0</v>
      </c>
      <c r="WPV32" s="251">
        <f>Макро!WPG66</f>
        <v>0</v>
      </c>
      <c r="WPW32" s="251">
        <f>Макро!WPH66</f>
        <v>0</v>
      </c>
      <c r="WPX32" s="251">
        <f>Макро!WPI66</f>
        <v>0</v>
      </c>
      <c r="WPY32" s="251">
        <f>Макро!WPJ66</f>
        <v>0</v>
      </c>
      <c r="WPZ32" s="251">
        <f>Макро!WPK66</f>
        <v>0</v>
      </c>
      <c r="WQA32" s="251">
        <f>Макро!WPL66</f>
        <v>0</v>
      </c>
      <c r="WQB32" s="251">
        <f>Макро!WPM66</f>
        <v>0</v>
      </c>
      <c r="WQC32" s="251">
        <f>Макро!WPN66</f>
        <v>0</v>
      </c>
      <c r="WQD32" s="251">
        <f>Макро!WPO66</f>
        <v>0</v>
      </c>
      <c r="WQE32" s="251">
        <f>Макро!WPP66</f>
        <v>0</v>
      </c>
      <c r="WQF32" s="251">
        <f>Макро!WPQ66</f>
        <v>0</v>
      </c>
      <c r="WQG32" s="251">
        <f>Макро!WPR66</f>
        <v>0</v>
      </c>
      <c r="WQH32" s="251">
        <f>Макро!WPS66</f>
        <v>0</v>
      </c>
      <c r="WQI32" s="251">
        <f>Макро!WPT66</f>
        <v>0</v>
      </c>
      <c r="WQJ32" s="251">
        <f>Макро!WPU66</f>
        <v>0</v>
      </c>
      <c r="WQK32" s="251">
        <f>Макро!WPV66</f>
        <v>0</v>
      </c>
      <c r="WQL32" s="251">
        <f>Макро!WPW66</f>
        <v>0</v>
      </c>
      <c r="WQM32" s="251">
        <f>Макро!WPX66</f>
        <v>0</v>
      </c>
      <c r="WQN32" s="251">
        <f>Макро!WPY66</f>
        <v>0</v>
      </c>
      <c r="WQO32" s="251">
        <f>Макро!WPZ66</f>
        <v>0</v>
      </c>
      <c r="WQP32" s="251">
        <f>Макро!WQA66</f>
        <v>0</v>
      </c>
      <c r="WQQ32" s="251">
        <f>Макро!WQB66</f>
        <v>0</v>
      </c>
      <c r="WQR32" s="251">
        <f>Макро!WQC66</f>
        <v>0</v>
      </c>
      <c r="WQS32" s="251">
        <f>Макро!WQD66</f>
        <v>0</v>
      </c>
      <c r="WQT32" s="251">
        <f>Макро!WQE66</f>
        <v>0</v>
      </c>
      <c r="WQU32" s="251">
        <f>Макро!WQF66</f>
        <v>0</v>
      </c>
      <c r="WQV32" s="251">
        <f>Макро!WQG66</f>
        <v>0</v>
      </c>
      <c r="WQW32" s="251">
        <f>Макро!WQH66</f>
        <v>0</v>
      </c>
      <c r="WQX32" s="251">
        <f>Макро!WQI66</f>
        <v>0</v>
      </c>
      <c r="WQY32" s="251">
        <f>Макро!WQJ66</f>
        <v>0</v>
      </c>
      <c r="WQZ32" s="251">
        <f>Макро!WQK66</f>
        <v>0</v>
      </c>
      <c r="WRA32" s="251">
        <f>Макро!WQL66</f>
        <v>0</v>
      </c>
      <c r="WRB32" s="251">
        <f>Макро!WQM66</f>
        <v>0</v>
      </c>
      <c r="WRC32" s="251">
        <f>Макро!WQN66</f>
        <v>0</v>
      </c>
      <c r="WRD32" s="251">
        <f>Макро!WQO66</f>
        <v>0</v>
      </c>
      <c r="WRE32" s="251">
        <f>Макро!WQP66</f>
        <v>0</v>
      </c>
      <c r="WRF32" s="251">
        <f>Макро!WQQ66</f>
        <v>0</v>
      </c>
      <c r="WRG32" s="251">
        <f>Макро!WQR66</f>
        <v>0</v>
      </c>
      <c r="WRH32" s="251">
        <f>Макро!WQS66</f>
        <v>0</v>
      </c>
      <c r="WRI32" s="251">
        <f>Макро!WQT66</f>
        <v>0</v>
      </c>
      <c r="WRJ32" s="251">
        <f>Макро!WQU66</f>
        <v>0</v>
      </c>
      <c r="WRK32" s="251">
        <f>Макро!WQV66</f>
        <v>0</v>
      </c>
      <c r="WRL32" s="251">
        <f>Макро!WQW66</f>
        <v>0</v>
      </c>
      <c r="WRM32" s="251">
        <f>Макро!WQX66</f>
        <v>0</v>
      </c>
      <c r="WRN32" s="251">
        <f>Макро!WQY66</f>
        <v>0</v>
      </c>
      <c r="WRO32" s="251">
        <f>Макро!WQZ66</f>
        <v>0</v>
      </c>
      <c r="WRP32" s="251">
        <f>Макро!WRA66</f>
        <v>0</v>
      </c>
      <c r="WRQ32" s="251">
        <f>Макро!WRB66</f>
        <v>0</v>
      </c>
      <c r="WRR32" s="251">
        <f>Макро!WRC66</f>
        <v>0</v>
      </c>
      <c r="WRS32" s="251">
        <f>Макро!WRD66</f>
        <v>0</v>
      </c>
      <c r="WRT32" s="251">
        <f>Макро!WRE66</f>
        <v>0</v>
      </c>
      <c r="WRU32" s="251">
        <f>Макро!WRF66</f>
        <v>0</v>
      </c>
      <c r="WRV32" s="251">
        <f>Макро!WRG66</f>
        <v>0</v>
      </c>
      <c r="WRW32" s="251">
        <f>Макро!WRH66</f>
        <v>0</v>
      </c>
      <c r="WRX32" s="251">
        <f>Макро!WRI66</f>
        <v>0</v>
      </c>
      <c r="WRY32" s="251">
        <f>Макро!WRJ66</f>
        <v>0</v>
      </c>
      <c r="WRZ32" s="251">
        <f>Макро!WRK66</f>
        <v>0</v>
      </c>
      <c r="WSA32" s="251">
        <f>Макро!WRL66</f>
        <v>0</v>
      </c>
      <c r="WSB32" s="251">
        <f>Макро!WRM66</f>
        <v>0</v>
      </c>
      <c r="WSC32" s="251">
        <f>Макро!WRN66</f>
        <v>0</v>
      </c>
      <c r="WSD32" s="251">
        <f>Макро!WRO66</f>
        <v>0</v>
      </c>
      <c r="WSE32" s="251">
        <f>Макро!WRP66</f>
        <v>0</v>
      </c>
      <c r="WSF32" s="251">
        <f>Макро!WRQ66</f>
        <v>0</v>
      </c>
      <c r="WSG32" s="251">
        <f>Макро!WRR66</f>
        <v>0</v>
      </c>
      <c r="WSH32" s="251">
        <f>Макро!WRS66</f>
        <v>0</v>
      </c>
      <c r="WSI32" s="251">
        <f>Макро!WRT66</f>
        <v>0</v>
      </c>
      <c r="WSJ32" s="251">
        <f>Макро!WRU66</f>
        <v>0</v>
      </c>
      <c r="WSK32" s="251">
        <f>Макро!WRV66</f>
        <v>0</v>
      </c>
      <c r="WSL32" s="251">
        <f>Макро!WRW66</f>
        <v>0</v>
      </c>
      <c r="WSM32" s="251">
        <f>Макро!WRX66</f>
        <v>0</v>
      </c>
      <c r="WSN32" s="251">
        <f>Макро!WRY66</f>
        <v>0</v>
      </c>
      <c r="WSO32" s="251">
        <f>Макро!WRZ66</f>
        <v>0</v>
      </c>
      <c r="WSP32" s="251">
        <f>Макро!WSA66</f>
        <v>0</v>
      </c>
      <c r="WSQ32" s="251">
        <f>Макро!WSB66</f>
        <v>0</v>
      </c>
      <c r="WSR32" s="251">
        <f>Макро!WSC66</f>
        <v>0</v>
      </c>
      <c r="WSS32" s="251">
        <f>Макро!WSD66</f>
        <v>0</v>
      </c>
      <c r="WST32" s="251">
        <f>Макро!WSE66</f>
        <v>0</v>
      </c>
      <c r="WSU32" s="251">
        <f>Макро!WSF66</f>
        <v>0</v>
      </c>
      <c r="WSV32" s="251">
        <f>Макро!WSG66</f>
        <v>0</v>
      </c>
      <c r="WSW32" s="251">
        <f>Макро!WSH66</f>
        <v>0</v>
      </c>
      <c r="WSX32" s="251">
        <f>Макро!WSI66</f>
        <v>0</v>
      </c>
      <c r="WSY32" s="251">
        <f>Макро!WSJ66</f>
        <v>0</v>
      </c>
      <c r="WSZ32" s="251">
        <f>Макро!WSK66</f>
        <v>0</v>
      </c>
      <c r="WTA32" s="251">
        <f>Макро!WSL66</f>
        <v>0</v>
      </c>
      <c r="WTB32" s="251">
        <f>Макро!WSM66</f>
        <v>0</v>
      </c>
      <c r="WTC32" s="251">
        <f>Макро!WSN66</f>
        <v>0</v>
      </c>
      <c r="WTD32" s="251">
        <f>Макро!WSO66</f>
        <v>0</v>
      </c>
      <c r="WTE32" s="251">
        <f>Макро!WSP66</f>
        <v>0</v>
      </c>
      <c r="WTF32" s="251">
        <f>Макро!WSQ66</f>
        <v>0</v>
      </c>
      <c r="WTG32" s="251">
        <f>Макро!WSR66</f>
        <v>0</v>
      </c>
      <c r="WTH32" s="251">
        <f>Макро!WSS66</f>
        <v>0</v>
      </c>
      <c r="WTI32" s="251">
        <f>Макро!WST66</f>
        <v>0</v>
      </c>
      <c r="WTJ32" s="251">
        <f>Макро!WSU66</f>
        <v>0</v>
      </c>
      <c r="WTK32" s="251">
        <f>Макро!WSV66</f>
        <v>0</v>
      </c>
      <c r="WTL32" s="251">
        <f>Макро!WSW66</f>
        <v>0</v>
      </c>
      <c r="WTM32" s="251">
        <f>Макро!WSX66</f>
        <v>0</v>
      </c>
      <c r="WTN32" s="251">
        <f>Макро!WSY66</f>
        <v>0</v>
      </c>
      <c r="WTO32" s="251">
        <f>Макро!WSZ66</f>
        <v>0</v>
      </c>
      <c r="WTP32" s="251">
        <f>Макро!WTA66</f>
        <v>0</v>
      </c>
      <c r="WTQ32" s="251">
        <f>Макро!WTB66</f>
        <v>0</v>
      </c>
      <c r="WTR32" s="251">
        <f>Макро!WTC66</f>
        <v>0</v>
      </c>
      <c r="WTS32" s="251">
        <f>Макро!WTD66</f>
        <v>0</v>
      </c>
      <c r="WTT32" s="251">
        <f>Макро!WTE66</f>
        <v>0</v>
      </c>
      <c r="WTU32" s="251">
        <f>Макро!WTF66</f>
        <v>0</v>
      </c>
      <c r="WTV32" s="251">
        <f>Макро!WTG66</f>
        <v>0</v>
      </c>
      <c r="WTW32" s="251">
        <f>Макро!WTH66</f>
        <v>0</v>
      </c>
      <c r="WTX32" s="251">
        <f>Макро!WTI66</f>
        <v>0</v>
      </c>
      <c r="WTY32" s="251">
        <f>Макро!WTJ66</f>
        <v>0</v>
      </c>
      <c r="WTZ32" s="251">
        <f>Макро!WTK66</f>
        <v>0</v>
      </c>
      <c r="WUA32" s="251">
        <f>Макро!WTL66</f>
        <v>0</v>
      </c>
      <c r="WUB32" s="251">
        <f>Макро!WTM66</f>
        <v>0</v>
      </c>
      <c r="WUC32" s="251">
        <f>Макро!WTN66</f>
        <v>0</v>
      </c>
      <c r="WUD32" s="251">
        <f>Макро!WTO66</f>
        <v>0</v>
      </c>
      <c r="WUE32" s="251">
        <f>Макро!WTP66</f>
        <v>0</v>
      </c>
      <c r="WUF32" s="251">
        <f>Макро!WTQ66</f>
        <v>0</v>
      </c>
      <c r="WUG32" s="251">
        <f>Макро!WTR66</f>
        <v>0</v>
      </c>
      <c r="WUH32" s="251">
        <f>Макро!WTS66</f>
        <v>0</v>
      </c>
      <c r="WUI32" s="251">
        <f>Макро!WTT66</f>
        <v>0</v>
      </c>
      <c r="WUJ32" s="251">
        <f>Макро!WTU66</f>
        <v>0</v>
      </c>
      <c r="WUK32" s="251">
        <f>Макро!WTV66</f>
        <v>0</v>
      </c>
      <c r="WUL32" s="251">
        <f>Макро!WTW66</f>
        <v>0</v>
      </c>
      <c r="WUM32" s="251">
        <f>Макро!WTX66</f>
        <v>0</v>
      </c>
      <c r="WUN32" s="251">
        <f>Макро!WTY66</f>
        <v>0</v>
      </c>
      <c r="WUO32" s="251">
        <f>Макро!WTZ66</f>
        <v>0</v>
      </c>
      <c r="WUP32" s="251">
        <f>Макро!WUA66</f>
        <v>0</v>
      </c>
      <c r="WUQ32" s="251">
        <f>Макро!WUB66</f>
        <v>0</v>
      </c>
      <c r="WUR32" s="251">
        <f>Макро!WUC66</f>
        <v>0</v>
      </c>
      <c r="WUS32" s="251">
        <f>Макро!WUD66</f>
        <v>0</v>
      </c>
      <c r="WUT32" s="251">
        <f>Макро!WUE66</f>
        <v>0</v>
      </c>
      <c r="WUU32" s="251">
        <f>Макро!WUF66</f>
        <v>0</v>
      </c>
      <c r="WUV32" s="251">
        <f>Макро!WUG66</f>
        <v>0</v>
      </c>
      <c r="WUW32" s="251">
        <f>Макро!WUH66</f>
        <v>0</v>
      </c>
      <c r="WUX32" s="251">
        <f>Макро!WUI66</f>
        <v>0</v>
      </c>
      <c r="WUY32" s="251">
        <f>Макро!WUJ66</f>
        <v>0</v>
      </c>
      <c r="WUZ32" s="251">
        <f>Макро!WUK66</f>
        <v>0</v>
      </c>
      <c r="WVA32" s="251">
        <f>Макро!WUL66</f>
        <v>0</v>
      </c>
      <c r="WVB32" s="251">
        <f>Макро!WUM66</f>
        <v>0</v>
      </c>
      <c r="WVC32" s="251">
        <f>Макро!WUN66</f>
        <v>0</v>
      </c>
      <c r="WVD32" s="251">
        <f>Макро!WUO66</f>
        <v>0</v>
      </c>
      <c r="WVE32" s="251">
        <f>Макро!WUP66</f>
        <v>0</v>
      </c>
      <c r="WVF32" s="251">
        <f>Макро!WUQ66</f>
        <v>0</v>
      </c>
      <c r="WVG32" s="251">
        <f>Макро!WUR66</f>
        <v>0</v>
      </c>
      <c r="WVH32" s="251">
        <f>Макро!WUS66</f>
        <v>0</v>
      </c>
      <c r="WVI32" s="251">
        <f>Макро!WUT66</f>
        <v>0</v>
      </c>
      <c r="WVJ32" s="251">
        <f>Макро!WUU66</f>
        <v>0</v>
      </c>
      <c r="WVK32" s="251">
        <f>Макро!WUV66</f>
        <v>0</v>
      </c>
      <c r="WVL32" s="251">
        <f>Макро!WUW66</f>
        <v>0</v>
      </c>
      <c r="WVM32" s="251">
        <f>Макро!WUX66</f>
        <v>0</v>
      </c>
      <c r="WVN32" s="251">
        <f>Макро!WUY66</f>
        <v>0</v>
      </c>
      <c r="WVO32" s="251">
        <f>Макро!WUZ66</f>
        <v>0</v>
      </c>
      <c r="WVP32" s="251">
        <f>Макро!WVA66</f>
        <v>0</v>
      </c>
      <c r="WVQ32" s="251">
        <f>Макро!WVB66</f>
        <v>0</v>
      </c>
      <c r="WVR32" s="251">
        <f>Макро!WVC66</f>
        <v>0</v>
      </c>
      <c r="WVS32" s="251">
        <f>Макро!WVD66</f>
        <v>0</v>
      </c>
      <c r="WVT32" s="251">
        <f>Макро!WVE66</f>
        <v>0</v>
      </c>
      <c r="WVU32" s="251">
        <f>Макро!WVF66</f>
        <v>0</v>
      </c>
      <c r="WVV32" s="251">
        <f>Макро!WVG66</f>
        <v>0</v>
      </c>
      <c r="WVW32" s="251">
        <f>Макро!WVH66</f>
        <v>0</v>
      </c>
      <c r="WVX32" s="251">
        <f>Макро!WVI66</f>
        <v>0</v>
      </c>
      <c r="WVY32" s="251">
        <f>Макро!WVJ66</f>
        <v>0</v>
      </c>
      <c r="WVZ32" s="251">
        <f>Макро!WVK66</f>
        <v>0</v>
      </c>
      <c r="WWA32" s="251">
        <f>Макро!WVL66</f>
        <v>0</v>
      </c>
      <c r="WWB32" s="251">
        <f>Макро!WVM66</f>
        <v>0</v>
      </c>
      <c r="WWC32" s="251">
        <f>Макро!WVN66</f>
        <v>0</v>
      </c>
      <c r="WWD32" s="251">
        <f>Макро!WVO66</f>
        <v>0</v>
      </c>
      <c r="WWE32" s="251">
        <f>Макро!WVP66</f>
        <v>0</v>
      </c>
      <c r="WWF32" s="251">
        <f>Макро!WVQ66</f>
        <v>0</v>
      </c>
      <c r="WWG32" s="251">
        <f>Макро!WVR66</f>
        <v>0</v>
      </c>
      <c r="WWH32" s="251">
        <f>Макро!WVS66</f>
        <v>0</v>
      </c>
      <c r="WWI32" s="251">
        <f>Макро!WVT66</f>
        <v>0</v>
      </c>
      <c r="WWJ32" s="251">
        <f>Макро!WVU66</f>
        <v>0</v>
      </c>
      <c r="WWK32" s="251">
        <f>Макро!WVV66</f>
        <v>0</v>
      </c>
      <c r="WWL32" s="251">
        <f>Макро!WVW66</f>
        <v>0</v>
      </c>
      <c r="WWM32" s="251">
        <f>Макро!WVX66</f>
        <v>0</v>
      </c>
      <c r="WWN32" s="251">
        <f>Макро!WVY66</f>
        <v>0</v>
      </c>
      <c r="WWO32" s="251">
        <f>Макро!WVZ66</f>
        <v>0</v>
      </c>
      <c r="WWP32" s="251">
        <f>Макро!WWA66</f>
        <v>0</v>
      </c>
      <c r="WWQ32" s="251">
        <f>Макро!WWB66</f>
        <v>0</v>
      </c>
      <c r="WWR32" s="251">
        <f>Макро!WWC66</f>
        <v>0</v>
      </c>
      <c r="WWS32" s="251">
        <f>Макро!WWD66</f>
        <v>0</v>
      </c>
      <c r="WWT32" s="251">
        <f>Макро!WWE66</f>
        <v>0</v>
      </c>
      <c r="WWU32" s="251">
        <f>Макро!WWF66</f>
        <v>0</v>
      </c>
      <c r="WWV32" s="251">
        <f>Макро!WWG66</f>
        <v>0</v>
      </c>
      <c r="WWW32" s="251">
        <f>Макро!WWH66</f>
        <v>0</v>
      </c>
      <c r="WWX32" s="251">
        <f>Макро!WWI66</f>
        <v>0</v>
      </c>
      <c r="WWY32" s="251">
        <f>Макро!WWJ66</f>
        <v>0</v>
      </c>
      <c r="WWZ32" s="251">
        <f>Макро!WWK66</f>
        <v>0</v>
      </c>
      <c r="WXA32" s="251">
        <f>Макро!WWL66</f>
        <v>0</v>
      </c>
      <c r="WXB32" s="251">
        <f>Макро!WWM66</f>
        <v>0</v>
      </c>
      <c r="WXC32" s="251">
        <f>Макро!WWN66</f>
        <v>0</v>
      </c>
      <c r="WXD32" s="251">
        <f>Макро!WWO66</f>
        <v>0</v>
      </c>
      <c r="WXE32" s="251">
        <f>Макро!WWP66</f>
        <v>0</v>
      </c>
      <c r="WXF32" s="251">
        <f>Макро!WWQ66</f>
        <v>0</v>
      </c>
      <c r="WXG32" s="251">
        <f>Макро!WWR66</f>
        <v>0</v>
      </c>
      <c r="WXH32" s="251">
        <f>Макро!WWS66</f>
        <v>0</v>
      </c>
      <c r="WXI32" s="251">
        <f>Макро!WWT66</f>
        <v>0</v>
      </c>
      <c r="WXJ32" s="251">
        <f>Макро!WWU66</f>
        <v>0</v>
      </c>
      <c r="WXK32" s="251">
        <f>Макро!WWV66</f>
        <v>0</v>
      </c>
      <c r="WXL32" s="251">
        <f>Макро!WWW66</f>
        <v>0</v>
      </c>
      <c r="WXM32" s="251">
        <f>Макро!WWX66</f>
        <v>0</v>
      </c>
      <c r="WXN32" s="251">
        <f>Макро!WWY66</f>
        <v>0</v>
      </c>
      <c r="WXO32" s="251">
        <f>Макро!WWZ66</f>
        <v>0</v>
      </c>
      <c r="WXP32" s="251">
        <f>Макро!WXA66</f>
        <v>0</v>
      </c>
      <c r="WXQ32" s="251">
        <f>Макро!WXB66</f>
        <v>0</v>
      </c>
      <c r="WXR32" s="251">
        <f>Макро!WXC66</f>
        <v>0</v>
      </c>
      <c r="WXS32" s="251">
        <f>Макро!WXD66</f>
        <v>0</v>
      </c>
      <c r="WXT32" s="251">
        <f>Макро!WXE66</f>
        <v>0</v>
      </c>
      <c r="WXU32" s="251">
        <f>Макро!WXF66</f>
        <v>0</v>
      </c>
      <c r="WXV32" s="251">
        <f>Макро!WXG66</f>
        <v>0</v>
      </c>
      <c r="WXW32" s="251">
        <f>Макро!WXH66</f>
        <v>0</v>
      </c>
      <c r="WXX32" s="251">
        <f>Макро!WXI66</f>
        <v>0</v>
      </c>
      <c r="WXY32" s="251">
        <f>Макро!WXJ66</f>
        <v>0</v>
      </c>
      <c r="WXZ32" s="251">
        <f>Макро!WXK66</f>
        <v>0</v>
      </c>
      <c r="WYA32" s="251">
        <f>Макро!WXL66</f>
        <v>0</v>
      </c>
      <c r="WYB32" s="251">
        <f>Макро!WXM66</f>
        <v>0</v>
      </c>
      <c r="WYC32" s="251">
        <f>Макро!WXN66</f>
        <v>0</v>
      </c>
      <c r="WYD32" s="251">
        <f>Макро!WXO66</f>
        <v>0</v>
      </c>
      <c r="WYE32" s="251">
        <f>Макро!WXP66</f>
        <v>0</v>
      </c>
      <c r="WYF32" s="251">
        <f>Макро!WXQ66</f>
        <v>0</v>
      </c>
      <c r="WYG32" s="251">
        <f>Макро!WXR66</f>
        <v>0</v>
      </c>
      <c r="WYH32" s="251">
        <f>Макро!WXS66</f>
        <v>0</v>
      </c>
      <c r="WYI32" s="251">
        <f>Макро!WXT66</f>
        <v>0</v>
      </c>
      <c r="WYJ32" s="251">
        <f>Макро!WXU66</f>
        <v>0</v>
      </c>
      <c r="WYK32" s="251">
        <f>Макро!WXV66</f>
        <v>0</v>
      </c>
      <c r="WYL32" s="251">
        <f>Макро!WXW66</f>
        <v>0</v>
      </c>
      <c r="WYM32" s="251">
        <f>Макро!WXX66</f>
        <v>0</v>
      </c>
      <c r="WYN32" s="251">
        <f>Макро!WXY66</f>
        <v>0</v>
      </c>
      <c r="WYO32" s="251">
        <f>Макро!WXZ66</f>
        <v>0</v>
      </c>
      <c r="WYP32" s="251">
        <f>Макро!WYA66</f>
        <v>0</v>
      </c>
      <c r="WYQ32" s="251">
        <f>Макро!WYB66</f>
        <v>0</v>
      </c>
      <c r="WYR32" s="251">
        <f>Макро!WYC66</f>
        <v>0</v>
      </c>
      <c r="WYS32" s="251">
        <f>Макро!WYD66</f>
        <v>0</v>
      </c>
      <c r="WYT32" s="251">
        <f>Макро!WYE66</f>
        <v>0</v>
      </c>
      <c r="WYU32" s="251">
        <f>Макро!WYF66</f>
        <v>0</v>
      </c>
      <c r="WYV32" s="251">
        <f>Макро!WYG66</f>
        <v>0</v>
      </c>
      <c r="WYW32" s="251">
        <f>Макро!WYH66</f>
        <v>0</v>
      </c>
      <c r="WYX32" s="251">
        <f>Макро!WYI66</f>
        <v>0</v>
      </c>
      <c r="WYY32" s="251">
        <f>Макро!WYJ66</f>
        <v>0</v>
      </c>
      <c r="WYZ32" s="251">
        <f>Макро!WYK66</f>
        <v>0</v>
      </c>
      <c r="WZA32" s="251">
        <f>Макро!WYL66</f>
        <v>0</v>
      </c>
      <c r="WZB32" s="251">
        <f>Макро!WYM66</f>
        <v>0</v>
      </c>
      <c r="WZC32" s="251">
        <f>Макро!WYN66</f>
        <v>0</v>
      </c>
      <c r="WZD32" s="251">
        <f>Макро!WYO66</f>
        <v>0</v>
      </c>
      <c r="WZE32" s="251">
        <f>Макро!WYP66</f>
        <v>0</v>
      </c>
      <c r="WZF32" s="251">
        <f>Макро!WYQ66</f>
        <v>0</v>
      </c>
      <c r="WZG32" s="251">
        <f>Макро!WYR66</f>
        <v>0</v>
      </c>
      <c r="WZH32" s="251">
        <f>Макро!WYS66</f>
        <v>0</v>
      </c>
      <c r="WZI32" s="251">
        <f>Макро!WYT66</f>
        <v>0</v>
      </c>
      <c r="WZJ32" s="251">
        <f>Макро!WYU66</f>
        <v>0</v>
      </c>
      <c r="WZK32" s="251">
        <f>Макро!WYV66</f>
        <v>0</v>
      </c>
      <c r="WZL32" s="251">
        <f>Макро!WYW66</f>
        <v>0</v>
      </c>
      <c r="WZM32" s="251">
        <f>Макро!WYX66</f>
        <v>0</v>
      </c>
      <c r="WZN32" s="251">
        <f>Макро!WYY66</f>
        <v>0</v>
      </c>
      <c r="WZO32" s="251">
        <f>Макро!WYZ66</f>
        <v>0</v>
      </c>
      <c r="WZP32" s="251">
        <f>Макро!WZA66</f>
        <v>0</v>
      </c>
      <c r="WZQ32" s="251">
        <f>Макро!WZB66</f>
        <v>0</v>
      </c>
      <c r="WZR32" s="251">
        <f>Макро!WZC66</f>
        <v>0</v>
      </c>
      <c r="WZS32" s="251">
        <f>Макро!WZD66</f>
        <v>0</v>
      </c>
      <c r="WZT32" s="251">
        <f>Макро!WZE66</f>
        <v>0</v>
      </c>
      <c r="WZU32" s="251">
        <f>Макро!WZF66</f>
        <v>0</v>
      </c>
      <c r="WZV32" s="251">
        <f>Макро!WZG66</f>
        <v>0</v>
      </c>
      <c r="WZW32" s="251">
        <f>Макро!WZH66</f>
        <v>0</v>
      </c>
      <c r="WZX32" s="251">
        <f>Макро!WZI66</f>
        <v>0</v>
      </c>
      <c r="WZY32" s="251">
        <f>Макро!WZJ66</f>
        <v>0</v>
      </c>
      <c r="WZZ32" s="251">
        <f>Макро!WZK66</f>
        <v>0</v>
      </c>
      <c r="XAA32" s="251">
        <f>Макро!WZL66</f>
        <v>0</v>
      </c>
      <c r="XAB32" s="251">
        <f>Макро!WZM66</f>
        <v>0</v>
      </c>
      <c r="XAC32" s="251">
        <f>Макро!WZN66</f>
        <v>0</v>
      </c>
      <c r="XAD32" s="251">
        <f>Макро!WZO66</f>
        <v>0</v>
      </c>
      <c r="XAE32" s="251">
        <f>Макро!WZP66</f>
        <v>0</v>
      </c>
      <c r="XAF32" s="251">
        <f>Макро!WZQ66</f>
        <v>0</v>
      </c>
      <c r="XAG32" s="251">
        <f>Макро!WZR66</f>
        <v>0</v>
      </c>
      <c r="XAH32" s="251">
        <f>Макро!WZS66</f>
        <v>0</v>
      </c>
      <c r="XAI32" s="251">
        <f>Макро!WZT66</f>
        <v>0</v>
      </c>
      <c r="XAJ32" s="251">
        <f>Макро!WZU66</f>
        <v>0</v>
      </c>
      <c r="XAK32" s="251">
        <f>Макро!WZV66</f>
        <v>0</v>
      </c>
      <c r="XAL32" s="251">
        <f>Макро!WZW66</f>
        <v>0</v>
      </c>
      <c r="XAM32" s="251">
        <f>Макро!WZX66</f>
        <v>0</v>
      </c>
      <c r="XAN32" s="251">
        <f>Макро!WZY66</f>
        <v>0</v>
      </c>
      <c r="XAO32" s="251">
        <f>Макро!WZZ66</f>
        <v>0</v>
      </c>
      <c r="XAP32" s="251">
        <f>Макро!XAA66</f>
        <v>0</v>
      </c>
      <c r="XAQ32" s="251">
        <f>Макро!XAB66</f>
        <v>0</v>
      </c>
      <c r="XAR32" s="251">
        <f>Макро!XAC66</f>
        <v>0</v>
      </c>
      <c r="XAS32" s="251">
        <f>Макро!XAD66</f>
        <v>0</v>
      </c>
      <c r="XAT32" s="251">
        <f>Макро!XAE66</f>
        <v>0</v>
      </c>
      <c r="XAU32" s="251">
        <f>Макро!XAF66</f>
        <v>0</v>
      </c>
      <c r="XAV32" s="251">
        <f>Макро!XAG66</f>
        <v>0</v>
      </c>
      <c r="XAW32" s="251">
        <f>Макро!XAH66</f>
        <v>0</v>
      </c>
      <c r="XAX32" s="251">
        <f>Макро!XAI66</f>
        <v>0</v>
      </c>
      <c r="XAY32" s="251">
        <f>Макро!XAJ66</f>
        <v>0</v>
      </c>
      <c r="XAZ32" s="251">
        <f>Макро!XAK66</f>
        <v>0</v>
      </c>
      <c r="XBA32" s="251">
        <f>Макро!XAL66</f>
        <v>0</v>
      </c>
      <c r="XBB32" s="251">
        <f>Макро!XAM66</f>
        <v>0</v>
      </c>
      <c r="XBC32" s="251">
        <f>Макро!XAN66</f>
        <v>0</v>
      </c>
      <c r="XBD32" s="251">
        <f>Макро!XAO66</f>
        <v>0</v>
      </c>
      <c r="XBE32" s="251">
        <f>Макро!XAP66</f>
        <v>0</v>
      </c>
      <c r="XBF32" s="251">
        <f>Макро!XAQ66</f>
        <v>0</v>
      </c>
      <c r="XBG32" s="251">
        <f>Макро!XAR66</f>
        <v>0</v>
      </c>
      <c r="XBH32" s="251">
        <f>Макро!XAS66</f>
        <v>0</v>
      </c>
      <c r="XBI32" s="251">
        <f>Макро!XAT66</f>
        <v>0</v>
      </c>
      <c r="XBJ32" s="251">
        <f>Макро!XAU66</f>
        <v>0</v>
      </c>
      <c r="XBK32" s="251">
        <f>Макро!XAV66</f>
        <v>0</v>
      </c>
      <c r="XBL32" s="251">
        <f>Макро!XAW66</f>
        <v>0</v>
      </c>
      <c r="XBM32" s="251">
        <f>Макро!XAX66</f>
        <v>0</v>
      </c>
      <c r="XBN32" s="251">
        <f>Макро!XAY66</f>
        <v>0</v>
      </c>
      <c r="XBO32" s="251">
        <f>Макро!XAZ66</f>
        <v>0</v>
      </c>
      <c r="XBP32" s="251">
        <f>Макро!XBA66</f>
        <v>0</v>
      </c>
      <c r="XBQ32" s="251">
        <f>Макро!XBB66</f>
        <v>0</v>
      </c>
      <c r="XBR32" s="251">
        <f>Макро!XBC66</f>
        <v>0</v>
      </c>
      <c r="XBS32" s="251">
        <f>Макро!XBD66</f>
        <v>0</v>
      </c>
      <c r="XBT32" s="251">
        <f>Макро!XBE66</f>
        <v>0</v>
      </c>
      <c r="XBU32" s="251">
        <f>Макро!XBF66</f>
        <v>0</v>
      </c>
      <c r="XBV32" s="251">
        <f>Макро!XBG66</f>
        <v>0</v>
      </c>
      <c r="XBW32" s="251">
        <f>Макро!XBH66</f>
        <v>0</v>
      </c>
      <c r="XBX32" s="251">
        <f>Макро!XBI66</f>
        <v>0</v>
      </c>
      <c r="XBY32" s="251">
        <f>Макро!XBJ66</f>
        <v>0</v>
      </c>
      <c r="XBZ32" s="251">
        <f>Макро!XBK66</f>
        <v>0</v>
      </c>
      <c r="XCA32" s="251">
        <f>Макро!XBL66</f>
        <v>0</v>
      </c>
      <c r="XCB32" s="251">
        <f>Макро!XBM66</f>
        <v>0</v>
      </c>
      <c r="XCC32" s="251">
        <f>Макро!XBN66</f>
        <v>0</v>
      </c>
      <c r="XCD32" s="251">
        <f>Макро!XBO66</f>
        <v>0</v>
      </c>
      <c r="XCE32" s="251">
        <f>Макро!XBP66</f>
        <v>0</v>
      </c>
      <c r="XCF32" s="251">
        <f>Макро!XBQ66</f>
        <v>0</v>
      </c>
      <c r="XCG32" s="251">
        <f>Макро!XBR66</f>
        <v>0</v>
      </c>
      <c r="XCH32" s="251">
        <f>Макро!XBS66</f>
        <v>0</v>
      </c>
      <c r="XCI32" s="251">
        <f>Макро!XBT66</f>
        <v>0</v>
      </c>
      <c r="XCJ32" s="251">
        <f>Макро!XBU66</f>
        <v>0</v>
      </c>
      <c r="XCK32" s="251">
        <f>Макро!XBV66</f>
        <v>0</v>
      </c>
      <c r="XCL32" s="251">
        <f>Макро!XBW66</f>
        <v>0</v>
      </c>
      <c r="XCM32" s="251">
        <f>Макро!XBX66</f>
        <v>0</v>
      </c>
      <c r="XCN32" s="251">
        <f>Макро!XBY66</f>
        <v>0</v>
      </c>
      <c r="XCO32" s="251">
        <f>Макро!XBZ66</f>
        <v>0</v>
      </c>
      <c r="XCP32" s="251">
        <f>Макро!XCA66</f>
        <v>0</v>
      </c>
      <c r="XCQ32" s="251">
        <f>Макро!XCB66</f>
        <v>0</v>
      </c>
      <c r="XCR32" s="251">
        <f>Макро!XCC66</f>
        <v>0</v>
      </c>
      <c r="XCS32" s="251">
        <f>Макро!XCD66</f>
        <v>0</v>
      </c>
      <c r="XCT32" s="251">
        <f>Макро!XCE66</f>
        <v>0</v>
      </c>
      <c r="XCU32" s="251">
        <f>Макро!XCF66</f>
        <v>0</v>
      </c>
      <c r="XCV32" s="251">
        <f>Макро!XCG66</f>
        <v>0</v>
      </c>
      <c r="XCW32" s="251">
        <f>Макро!XCH66</f>
        <v>0</v>
      </c>
      <c r="XCX32" s="251">
        <f>Макро!XCI66</f>
        <v>0</v>
      </c>
      <c r="XCY32" s="251">
        <f>Макро!XCJ66</f>
        <v>0</v>
      </c>
      <c r="XCZ32" s="251">
        <f>Макро!XCK66</f>
        <v>0</v>
      </c>
      <c r="XDA32" s="251">
        <f>Макро!XCL66</f>
        <v>0</v>
      </c>
      <c r="XDB32" s="251">
        <f>Макро!XCM66</f>
        <v>0</v>
      </c>
      <c r="XDC32" s="251">
        <f>Макро!XCN66</f>
        <v>0</v>
      </c>
      <c r="XDD32" s="251">
        <f>Макро!XCO66</f>
        <v>0</v>
      </c>
      <c r="XDE32" s="251">
        <f>Макро!XCP66</f>
        <v>0</v>
      </c>
      <c r="XDF32" s="251">
        <f>Макро!XCQ66</f>
        <v>0</v>
      </c>
      <c r="XDG32" s="251">
        <f>Макро!XCR66</f>
        <v>0</v>
      </c>
      <c r="XDH32" s="251">
        <f>Макро!XCS66</f>
        <v>0</v>
      </c>
      <c r="XDI32" s="251">
        <f>Макро!XCT66</f>
        <v>0</v>
      </c>
      <c r="XDJ32" s="251">
        <f>Макро!XCU66</f>
        <v>0</v>
      </c>
      <c r="XDK32" s="251">
        <f>Макро!XCV66</f>
        <v>0</v>
      </c>
      <c r="XDL32" s="251">
        <f>Макро!XCW66</f>
        <v>0</v>
      </c>
      <c r="XDM32" s="251">
        <f>Макро!XCX66</f>
        <v>0</v>
      </c>
      <c r="XDN32" s="251">
        <f>Макро!XCY66</f>
        <v>0</v>
      </c>
      <c r="XDO32" s="251">
        <f>Макро!XCZ66</f>
        <v>0</v>
      </c>
      <c r="XDP32" s="251">
        <f>Макро!XDA66</f>
        <v>0</v>
      </c>
      <c r="XDQ32" s="251">
        <f>Макро!XDB66</f>
        <v>0</v>
      </c>
      <c r="XDR32" s="251">
        <f>Макро!XDC66</f>
        <v>0</v>
      </c>
      <c r="XDS32" s="251">
        <f>Макро!XDD66</f>
        <v>0</v>
      </c>
      <c r="XDT32" s="251">
        <f>Макро!XDE66</f>
        <v>0</v>
      </c>
      <c r="XDU32" s="251">
        <f>Макро!XDF66</f>
        <v>0</v>
      </c>
      <c r="XDV32" s="251">
        <f>Макро!XDG66</f>
        <v>0</v>
      </c>
      <c r="XDW32" s="251">
        <f>Макро!XDH66</f>
        <v>0</v>
      </c>
      <c r="XDX32" s="251">
        <f>Макро!XDI66</f>
        <v>0</v>
      </c>
      <c r="XDY32" s="251">
        <f>Макро!XDJ66</f>
        <v>0</v>
      </c>
      <c r="XDZ32" s="251">
        <f>Макро!XDK66</f>
        <v>0</v>
      </c>
      <c r="XEA32" s="251">
        <f>Макро!XDL66</f>
        <v>0</v>
      </c>
      <c r="XEB32" s="251">
        <f>Макро!XDM66</f>
        <v>0</v>
      </c>
      <c r="XEC32" s="251">
        <f>Макро!XDN66</f>
        <v>0</v>
      </c>
      <c r="XED32" s="251">
        <f>Макро!XDO66</f>
        <v>0</v>
      </c>
      <c r="XEE32" s="251">
        <f>Макро!XDP66</f>
        <v>0</v>
      </c>
      <c r="XEF32" s="251">
        <f>Макро!XDQ66</f>
        <v>0</v>
      </c>
      <c r="XEG32" s="251">
        <f>Макро!XDR66</f>
        <v>0</v>
      </c>
      <c r="XEH32" s="251">
        <f>Макро!XDS66</f>
        <v>0</v>
      </c>
      <c r="XEI32" s="251">
        <f>Макро!XDT66</f>
        <v>0</v>
      </c>
      <c r="XEJ32" s="251">
        <f>Макро!XDU66</f>
        <v>0</v>
      </c>
      <c r="XEK32" s="251">
        <f>Макро!XDV66</f>
        <v>0</v>
      </c>
      <c r="XEL32" s="251">
        <f>Макро!XDW66</f>
        <v>0</v>
      </c>
      <c r="XEM32" s="251">
        <f>Макро!XDX66</f>
        <v>0</v>
      </c>
      <c r="XEN32" s="251">
        <f>Макро!XDY66</f>
        <v>0</v>
      </c>
      <c r="XEO32" s="251">
        <f>Макро!XDZ66</f>
        <v>0</v>
      </c>
      <c r="XEP32" s="251">
        <f>Макро!XEA66</f>
        <v>0</v>
      </c>
      <c r="XEQ32" s="251">
        <f>Макро!XEB66</f>
        <v>0</v>
      </c>
      <c r="XER32" s="251">
        <f>Макро!XEC66</f>
        <v>0</v>
      </c>
      <c r="XES32" s="251">
        <f>Макро!XED66</f>
        <v>0</v>
      </c>
      <c r="XET32" s="251">
        <f>Макро!XEE66</f>
        <v>0</v>
      </c>
      <c r="XEU32" s="251">
        <f>Макро!XEF66</f>
        <v>0</v>
      </c>
      <c r="XEV32" s="251">
        <f>Макро!XEG66</f>
        <v>0</v>
      </c>
      <c r="XEW32" s="251">
        <f>Макро!XEH66</f>
        <v>0</v>
      </c>
      <c r="XEX32" s="251">
        <f>Макро!XEI66</f>
        <v>0</v>
      </c>
      <c r="XEY32" s="251">
        <f>Макро!XEJ66</f>
        <v>0</v>
      </c>
      <c r="XEZ32" s="251">
        <f>Макро!XEK66</f>
        <v>0</v>
      </c>
      <c r="XFA32" s="251">
        <f>Макро!XEL66</f>
        <v>0</v>
      </c>
      <c r="XFB32" s="251">
        <f>Макро!XEM66</f>
        <v>0</v>
      </c>
      <c r="XFC32" s="251">
        <f>Макро!XEN66</f>
        <v>0</v>
      </c>
      <c r="XFD32" s="251">
        <f>Макро!XEO66</f>
        <v>0</v>
      </c>
    </row>
    <row r="33" spans="1:16384" s="31" customFormat="1">
      <c r="A33" s="250" t="s">
        <v>273</v>
      </c>
      <c r="B33" s="37"/>
      <c r="C33" s="37"/>
      <c r="D33" s="37"/>
      <c r="E33" s="37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251"/>
      <c r="Z33" s="251"/>
      <c r="AA33" s="251"/>
      <c r="AB33" s="251"/>
      <c r="AC33" s="915"/>
      <c r="AD33" s="915"/>
      <c r="AE33" s="648">
        <f>Макро!P67</f>
        <v>1</v>
      </c>
      <c r="AF33" s="251">
        <f>Макро!Q67</f>
        <v>1.0278175965119203</v>
      </c>
      <c r="AG33" s="251">
        <f>Макро!R67</f>
        <v>1.0564090116995406</v>
      </c>
      <c r="AH33" s="251">
        <f>Макро!S67</f>
        <v>1.0857957713385549</v>
      </c>
      <c r="AI33" s="251">
        <f>Макро!T67</f>
        <v>1.1112193693122361</v>
      </c>
      <c r="AJ33" s="251">
        <f>Макро!U67</f>
        <v>1.1372382535736236</v>
      </c>
      <c r="AK33" s="251">
        <f>Макро!V67</f>
        <v>1.1638663625811803</v>
      </c>
      <c r="AL33" s="251">
        <f>Макро!W67</f>
        <v>1.1911179611583942</v>
      </c>
      <c r="AM33" s="251">
        <f>Макро!X67</f>
        <v>1.2156602271175971</v>
      </c>
      <c r="AN33" s="251">
        <f>Макро!Y67</f>
        <v>1.2407081716393387</v>
      </c>
      <c r="AO33" s="251">
        <f>Макро!Z67</f>
        <v>1.266272213924887</v>
      </c>
      <c r="AP33" s="251">
        <f>Макро!AA67</f>
        <v>1.2923629878568577</v>
      </c>
      <c r="AQ33" s="251">
        <f>Макро!AB67</f>
        <v>1.2997426922674802</v>
      </c>
      <c r="AR33" s="251">
        <f>Макро!AC67</f>
        <v>1.3071645365704549</v>
      </c>
      <c r="AS33" s="251">
        <f>Макро!AD67</f>
        <v>1.3146287613947323</v>
      </c>
      <c r="AT33" s="251">
        <f>Макро!AE67</f>
        <v>1.3221356087433123</v>
      </c>
      <c r="AU33" s="251">
        <f>Макро!AF67</f>
        <v>1.3234193975335511</v>
      </c>
      <c r="AV33" s="251">
        <f>Макро!AG67</f>
        <v>1.3247044328779611</v>
      </c>
      <c r="AW33" s="251">
        <f>Макро!AH67</f>
        <v>1.3259907159869417</v>
      </c>
      <c r="AX33" s="251">
        <f>Макро!AI67</f>
        <v>1.327278248072068</v>
      </c>
      <c r="AY33" s="251">
        <f>Макро!AJ67</f>
        <v>1.327278248072068</v>
      </c>
      <c r="AZ33" s="251">
        <f>Макро!AK67</f>
        <v>1.327278248072068</v>
      </c>
      <c r="BA33" s="251">
        <f>Макро!AL67</f>
        <v>1.327278248072068</v>
      </c>
      <c r="BB33" s="251">
        <f>Макро!AM67</f>
        <v>1.327278248072068</v>
      </c>
      <c r="BC33" s="251">
        <f>Макро!AN67</f>
        <v>1.3378759633760982</v>
      </c>
      <c r="BD33" s="251">
        <f>Макро!AO67</f>
        <v>1.3485582966340715</v>
      </c>
      <c r="BE33" s="251">
        <f>Макро!AP67</f>
        <v>1.3593259234820025</v>
      </c>
      <c r="BF33" s="251">
        <f>Макро!AQ67</f>
        <v>1.3701795249505531</v>
      </c>
      <c r="BG33" s="251">
        <f>Макро!AR67</f>
        <v>1.3773856327376734</v>
      </c>
      <c r="BH33" s="251">
        <f>Макро!AS67</f>
        <v>1.384629639200474</v>
      </c>
      <c r="BI33" s="251">
        <f>Макро!AT67</f>
        <v>1.3919117436573192</v>
      </c>
      <c r="BJ33" s="251">
        <f>Макро!AU67</f>
        <v>1.3992321464748372</v>
      </c>
      <c r="BK33" s="251">
        <f>Макро!AV67</f>
        <v>1.406635076255015</v>
      </c>
      <c r="BL33" s="251">
        <f>Макро!AW67</f>
        <v>1.41407717278066</v>
      </c>
      <c r="BM33" s="251">
        <f>Макро!AX67</f>
        <v>1.4215586432716156</v>
      </c>
      <c r="BN33" s="251">
        <f>Макро!AY67</f>
        <v>1.429079696044065</v>
      </c>
      <c r="BO33" s="251">
        <f>Макро!AZ67</f>
        <v>1.4409940517067066</v>
      </c>
      <c r="BP33" s="251">
        <f>Макро!BA67</f>
        <v>1.4530077383382569</v>
      </c>
      <c r="BQ33" s="251">
        <f>Макро!BB67</f>
        <v>1.465121584069222</v>
      </c>
      <c r="BR33" s="251">
        <f>Макро!BC67</f>
        <v>1.4773364239343005</v>
      </c>
      <c r="BS33" s="251">
        <f>Макро!BD67</f>
        <v>1.4848256734811358</v>
      </c>
      <c r="BT33" s="251">
        <f>Макро!BE67</f>
        <v>1.4923528892338171</v>
      </c>
      <c r="BU33" s="251">
        <f>Макро!BF67</f>
        <v>1.4999182636592634</v>
      </c>
      <c r="BV33" s="251">
        <f>Макро!BG67</f>
        <v>1.5075219902000907</v>
      </c>
      <c r="BW33" s="251">
        <f>Макро!BH67</f>
        <v>1.5235203211190296</v>
      </c>
      <c r="BX33" s="251">
        <f>Макро!BI67</f>
        <v>1.5396884317120665</v>
      </c>
      <c r="BY33" s="251">
        <f>Макро!BJ67</f>
        <v>1.5560281237382652</v>
      </c>
      <c r="BZ33" s="251">
        <f>Макро!BK67</f>
        <v>1.5725412180775631</v>
      </c>
      <c r="CA33" s="251">
        <f>Макро!BL67</f>
        <v>1.5835688887655972</v>
      </c>
      <c r="CB33" s="251">
        <f>Макро!BM67</f>
        <v>1.5946738925749546</v>
      </c>
      <c r="CC33" s="251">
        <f>Макро!BN67</f>
        <v>1.6058567718152332</v>
      </c>
      <c r="CD33" s="251">
        <f>Макро!BO67</f>
        <v>1.6171180725990544</v>
      </c>
      <c r="CE33" s="251">
        <f>Макро!BP67</f>
        <v>1.6277201603770481</v>
      </c>
      <c r="CF33" s="251">
        <f>Макро!BQ67</f>
        <v>1.6383917571582227</v>
      </c>
      <c r="CG33" s="251">
        <f>Макро!BR67</f>
        <v>1.6491333186548516</v>
      </c>
      <c r="CH33" s="251">
        <f>Макро!BS67</f>
        <v>1.6599453035669316</v>
      </c>
      <c r="CI33" s="251">
        <f>Макро!BT67</f>
        <v>1.6704141929240999</v>
      </c>
      <c r="CJ33" s="251">
        <f>Макро!BU67</f>
        <v>1.6809491071340974</v>
      </c>
      <c r="CK33" s="251">
        <f>Макро!BV67</f>
        <v>1.6915504626003308</v>
      </c>
      <c r="CL33" s="251">
        <f>Макро!BW67</f>
        <v>1.7022186783523661</v>
      </c>
      <c r="CM33" s="251">
        <f>Макро!BX67</f>
        <v>0</v>
      </c>
      <c r="CN33" s="251">
        <f>Макро!BY67</f>
        <v>0</v>
      </c>
      <c r="CO33" s="251">
        <f>Макро!BZ67</f>
        <v>0</v>
      </c>
      <c r="CP33" s="251">
        <f>Макро!CA67</f>
        <v>0</v>
      </c>
      <c r="CQ33" s="251">
        <f>Макро!CB67</f>
        <v>0</v>
      </c>
      <c r="CR33" s="251">
        <f>Макро!CC67</f>
        <v>0</v>
      </c>
      <c r="CS33" s="251">
        <f>Макро!CD67</f>
        <v>0</v>
      </c>
      <c r="CT33" s="251">
        <f>Макро!CE67</f>
        <v>0</v>
      </c>
      <c r="CU33" s="251">
        <f>Макро!CF67</f>
        <v>0</v>
      </c>
      <c r="CV33" s="251">
        <f>Макро!CG67</f>
        <v>0</v>
      </c>
      <c r="CW33" s="251">
        <f>Макро!CH67</f>
        <v>0</v>
      </c>
      <c r="CX33" s="251">
        <f>Макро!CI67</f>
        <v>0</v>
      </c>
      <c r="CY33" s="251">
        <f>Макро!CJ67</f>
        <v>0</v>
      </c>
      <c r="CZ33" s="251">
        <f>Макро!CK67</f>
        <v>0</v>
      </c>
      <c r="DA33" s="251">
        <f>Макро!CL67</f>
        <v>0</v>
      </c>
      <c r="DB33" s="251">
        <f>Макро!CM67</f>
        <v>0</v>
      </c>
      <c r="DC33" s="251">
        <f>Макро!CN67</f>
        <v>0</v>
      </c>
      <c r="DD33" s="251">
        <f>Макро!CO67</f>
        <v>0</v>
      </c>
      <c r="DE33" s="251">
        <f>Макро!CP67</f>
        <v>0</v>
      </c>
      <c r="DF33" s="251">
        <f>Макро!CQ67</f>
        <v>0</v>
      </c>
      <c r="DG33" s="251">
        <f>Макро!CR67</f>
        <v>0</v>
      </c>
      <c r="DH33" s="251">
        <f>Макро!CS67</f>
        <v>0</v>
      </c>
      <c r="DI33" s="251">
        <f>Макро!CT67</f>
        <v>0</v>
      </c>
      <c r="DJ33" s="251">
        <f>Макро!CU67</f>
        <v>0</v>
      </c>
      <c r="DK33" s="251">
        <f>Макро!CV67</f>
        <v>0</v>
      </c>
      <c r="DL33" s="251">
        <f>Макро!CW67</f>
        <v>0</v>
      </c>
      <c r="DM33" s="251">
        <f>Макро!CX67</f>
        <v>0</v>
      </c>
      <c r="DN33" s="251">
        <f>Макро!CY67</f>
        <v>0</v>
      </c>
      <c r="DO33" s="251">
        <f>Макро!CZ67</f>
        <v>0</v>
      </c>
      <c r="DP33" s="251">
        <f>Макро!DA67</f>
        <v>0</v>
      </c>
      <c r="DQ33" s="251">
        <f>Макро!DB67</f>
        <v>0</v>
      </c>
      <c r="DR33" s="251">
        <f>Макро!DC67</f>
        <v>0</v>
      </c>
      <c r="DS33" s="251">
        <f>Макро!DD67</f>
        <v>0</v>
      </c>
      <c r="DT33" s="251">
        <f>Макро!DE67</f>
        <v>0</v>
      </c>
      <c r="DU33" s="251">
        <f>Макро!DF67</f>
        <v>0</v>
      </c>
      <c r="DV33" s="251">
        <f>Макро!DG67</f>
        <v>0</v>
      </c>
      <c r="DW33" s="251">
        <f>Макро!DH67</f>
        <v>0</v>
      </c>
      <c r="DX33" s="251">
        <f>Макро!DI67</f>
        <v>0</v>
      </c>
      <c r="DY33" s="251">
        <f>Макро!DJ67</f>
        <v>0</v>
      </c>
      <c r="DZ33" s="251">
        <f>Макро!DK67</f>
        <v>0</v>
      </c>
      <c r="EA33" s="251">
        <f>Макро!DL67</f>
        <v>0</v>
      </c>
      <c r="EB33" s="251">
        <f>Макро!DM67</f>
        <v>0</v>
      </c>
      <c r="EC33" s="251">
        <f>Макро!DN67</f>
        <v>0</v>
      </c>
      <c r="ED33" s="251">
        <f>Макро!DO67</f>
        <v>0</v>
      </c>
      <c r="EE33" s="251">
        <f>Макро!DP67</f>
        <v>0</v>
      </c>
      <c r="EF33" s="251">
        <f>Макро!DQ67</f>
        <v>0</v>
      </c>
      <c r="EG33" s="251">
        <f>Макро!DR67</f>
        <v>0</v>
      </c>
      <c r="EH33" s="251">
        <f>Макро!DS67</f>
        <v>0</v>
      </c>
      <c r="EI33" s="251">
        <f>Макро!DT67</f>
        <v>0</v>
      </c>
      <c r="EJ33" s="251">
        <f>Макро!DU67</f>
        <v>0</v>
      </c>
      <c r="EK33" s="251">
        <f>Макро!DV67</f>
        <v>0</v>
      </c>
      <c r="EL33" s="251">
        <f>Макро!DW67</f>
        <v>0</v>
      </c>
      <c r="EM33" s="251">
        <f>Макро!DX67</f>
        <v>0</v>
      </c>
      <c r="EN33" s="251">
        <f>Макро!DY67</f>
        <v>0</v>
      </c>
      <c r="EO33" s="251">
        <f>Макро!DZ67</f>
        <v>0</v>
      </c>
      <c r="EP33" s="251">
        <f>Макро!EA67</f>
        <v>0</v>
      </c>
      <c r="EQ33" s="251">
        <f>Макро!EB67</f>
        <v>0</v>
      </c>
      <c r="ER33" s="251">
        <f>Макро!EC67</f>
        <v>0</v>
      </c>
      <c r="ES33" s="251">
        <f>Макро!ED67</f>
        <v>0</v>
      </c>
      <c r="ET33" s="251">
        <f>Макро!EE67</f>
        <v>0</v>
      </c>
      <c r="EU33" s="251">
        <f>Макро!EF67</f>
        <v>0</v>
      </c>
      <c r="EV33" s="251">
        <f>Макро!EG67</f>
        <v>0</v>
      </c>
      <c r="EW33" s="251">
        <f>Макро!EH67</f>
        <v>0</v>
      </c>
      <c r="EX33" s="251">
        <f>Макро!EI67</f>
        <v>0</v>
      </c>
      <c r="EY33" s="251">
        <f>Макро!EJ67</f>
        <v>0</v>
      </c>
      <c r="EZ33" s="251">
        <f>Макро!EK67</f>
        <v>0</v>
      </c>
      <c r="FA33" s="251">
        <f>Макро!EL67</f>
        <v>0</v>
      </c>
      <c r="FB33" s="251">
        <f>Макро!EM67</f>
        <v>0</v>
      </c>
      <c r="FC33" s="251">
        <f>Макро!EN67</f>
        <v>0</v>
      </c>
      <c r="FD33" s="251">
        <f>Макро!EO67</f>
        <v>0</v>
      </c>
      <c r="FE33" s="251">
        <f>Макро!EP67</f>
        <v>0</v>
      </c>
      <c r="FF33" s="251">
        <f>Макро!EQ67</f>
        <v>0</v>
      </c>
      <c r="FG33" s="251">
        <f>Макро!ER67</f>
        <v>0</v>
      </c>
      <c r="FH33" s="251">
        <f>Макро!ES67</f>
        <v>0</v>
      </c>
      <c r="FI33" s="251">
        <f>Макро!ET67</f>
        <v>0</v>
      </c>
      <c r="FJ33" s="251">
        <f>Макро!EU67</f>
        <v>0</v>
      </c>
      <c r="FK33" s="251">
        <f>Макро!EV67</f>
        <v>0</v>
      </c>
      <c r="FL33" s="251">
        <f>Макро!EW67</f>
        <v>0</v>
      </c>
      <c r="FM33" s="251">
        <f>Макро!EX67</f>
        <v>0</v>
      </c>
      <c r="FN33" s="251">
        <f>Макро!EY67</f>
        <v>0</v>
      </c>
      <c r="FO33" s="251">
        <f>Макро!EZ67</f>
        <v>0</v>
      </c>
      <c r="FP33" s="251">
        <f>Макро!FA67</f>
        <v>0</v>
      </c>
      <c r="FQ33" s="251">
        <f>Макро!FB67</f>
        <v>0</v>
      </c>
      <c r="FR33" s="251">
        <f>Макро!FC67</f>
        <v>0</v>
      </c>
      <c r="FS33" s="251">
        <f>Макро!FD67</f>
        <v>0</v>
      </c>
      <c r="FT33" s="251">
        <f>Макро!FE67</f>
        <v>0</v>
      </c>
      <c r="FU33" s="251">
        <f>Макро!FF67</f>
        <v>0</v>
      </c>
      <c r="FV33" s="251">
        <f>Макро!FG67</f>
        <v>0</v>
      </c>
      <c r="FW33" s="251">
        <f>Макро!FH67</f>
        <v>0</v>
      </c>
      <c r="FX33" s="251">
        <f>Макро!FI67</f>
        <v>0</v>
      </c>
      <c r="FY33" s="251">
        <f>Макро!FJ67</f>
        <v>0</v>
      </c>
      <c r="FZ33" s="251">
        <f>Макро!FK67</f>
        <v>0</v>
      </c>
      <c r="GA33" s="251">
        <f>Макро!FL67</f>
        <v>0</v>
      </c>
      <c r="GB33" s="251">
        <f>Макро!FM67</f>
        <v>0</v>
      </c>
      <c r="GC33" s="251">
        <f>Макро!FN67</f>
        <v>0</v>
      </c>
      <c r="GD33" s="251">
        <f>Макро!FO67</f>
        <v>0</v>
      </c>
      <c r="GE33" s="251">
        <f>Макро!FP67</f>
        <v>0</v>
      </c>
      <c r="GF33" s="251">
        <f>Макро!FQ67</f>
        <v>0</v>
      </c>
      <c r="GG33" s="251">
        <f>Макро!FR67</f>
        <v>0</v>
      </c>
      <c r="GH33" s="251">
        <f>Макро!FS67</f>
        <v>0</v>
      </c>
      <c r="GI33" s="251">
        <f>Макро!FT67</f>
        <v>0</v>
      </c>
      <c r="GJ33" s="251">
        <f>Макро!FU67</f>
        <v>0</v>
      </c>
      <c r="GK33" s="251">
        <f>Макро!FV67</f>
        <v>0</v>
      </c>
      <c r="GL33" s="251">
        <f>Макро!FW67</f>
        <v>0</v>
      </c>
      <c r="GM33" s="251">
        <f>Макро!FX67</f>
        <v>0</v>
      </c>
      <c r="GN33" s="251">
        <f>Макро!FY67</f>
        <v>0</v>
      </c>
      <c r="GO33" s="251">
        <f>Макро!FZ67</f>
        <v>0</v>
      </c>
      <c r="GP33" s="251">
        <f>Макро!GA67</f>
        <v>0</v>
      </c>
      <c r="GQ33" s="251">
        <f>Макро!GB67</f>
        <v>0</v>
      </c>
      <c r="GR33" s="251">
        <f>Макро!GC67</f>
        <v>0</v>
      </c>
      <c r="GS33" s="251">
        <f>Макро!GD67</f>
        <v>0</v>
      </c>
      <c r="GT33" s="251">
        <f>Макро!GE67</f>
        <v>0</v>
      </c>
      <c r="GU33" s="251">
        <f>Макро!GF67</f>
        <v>0</v>
      </c>
      <c r="GV33" s="251">
        <f>Макро!GG67</f>
        <v>0</v>
      </c>
      <c r="GW33" s="251">
        <f>Макро!GH67</f>
        <v>0</v>
      </c>
      <c r="GX33" s="251">
        <f>Макро!GI67</f>
        <v>0</v>
      </c>
      <c r="GY33" s="251">
        <f>Макро!GJ67</f>
        <v>0</v>
      </c>
      <c r="GZ33" s="251">
        <f>Макро!GK67</f>
        <v>0</v>
      </c>
      <c r="HA33" s="251">
        <f>Макро!GL67</f>
        <v>0</v>
      </c>
      <c r="HB33" s="251">
        <f>Макро!GM67</f>
        <v>0</v>
      </c>
      <c r="HC33" s="251">
        <f>Макро!GN67</f>
        <v>0</v>
      </c>
      <c r="HD33" s="251">
        <f>Макро!GO67</f>
        <v>0</v>
      </c>
      <c r="HE33" s="251">
        <f>Макро!GP67</f>
        <v>0</v>
      </c>
      <c r="HF33" s="251">
        <f>Макро!GQ67</f>
        <v>0</v>
      </c>
      <c r="HG33" s="251">
        <f>Макро!GR67</f>
        <v>0</v>
      </c>
      <c r="HH33" s="251">
        <f>Макро!GS67</f>
        <v>0</v>
      </c>
      <c r="HI33" s="251">
        <f>Макро!GT67</f>
        <v>0</v>
      </c>
      <c r="HJ33" s="251">
        <f>Макро!GU67</f>
        <v>0</v>
      </c>
      <c r="HK33" s="251">
        <f>Макро!GV67</f>
        <v>0</v>
      </c>
      <c r="HL33" s="251">
        <f>Макро!GW67</f>
        <v>0</v>
      </c>
      <c r="HM33" s="251">
        <f>Макро!GX67</f>
        <v>0</v>
      </c>
      <c r="HN33" s="251">
        <f>Макро!GY67</f>
        <v>0</v>
      </c>
      <c r="HO33" s="251">
        <f>Макро!GZ67</f>
        <v>0</v>
      </c>
      <c r="HP33" s="251">
        <f>Макро!HA67</f>
        <v>0</v>
      </c>
      <c r="HQ33" s="251">
        <f>Макро!HB67</f>
        <v>0</v>
      </c>
      <c r="HR33" s="251">
        <f>Макро!HC67</f>
        <v>0</v>
      </c>
      <c r="HS33" s="251">
        <f>Макро!HD67</f>
        <v>0</v>
      </c>
      <c r="HT33" s="251">
        <f>Макро!HE67</f>
        <v>0</v>
      </c>
      <c r="HU33" s="251">
        <f>Макро!HF67</f>
        <v>0</v>
      </c>
      <c r="HV33" s="251">
        <f>Макро!HG67</f>
        <v>0</v>
      </c>
      <c r="HW33" s="251">
        <f>Макро!HH67</f>
        <v>0</v>
      </c>
      <c r="HX33" s="251">
        <f>Макро!HI67</f>
        <v>0</v>
      </c>
      <c r="HY33" s="251">
        <f>Макро!HJ67</f>
        <v>0</v>
      </c>
      <c r="HZ33" s="251">
        <f>Макро!HK67</f>
        <v>0</v>
      </c>
      <c r="IA33" s="251">
        <f>Макро!HL67</f>
        <v>0</v>
      </c>
      <c r="IB33" s="251">
        <f>Макро!HM67</f>
        <v>0</v>
      </c>
      <c r="IC33" s="251">
        <f>Макро!HN67</f>
        <v>0</v>
      </c>
      <c r="ID33" s="251">
        <f>Макро!HO67</f>
        <v>0</v>
      </c>
      <c r="IE33" s="251">
        <f>Макро!HP67</f>
        <v>0</v>
      </c>
      <c r="IF33" s="251">
        <f>Макро!HQ67</f>
        <v>0</v>
      </c>
      <c r="IG33" s="251">
        <f>Макро!HR67</f>
        <v>0</v>
      </c>
      <c r="IH33" s="251">
        <f>Макро!HS67</f>
        <v>0</v>
      </c>
      <c r="II33" s="251">
        <f>Макро!HT67</f>
        <v>0</v>
      </c>
      <c r="IJ33" s="251">
        <f>Макро!HU67</f>
        <v>0</v>
      </c>
      <c r="IK33" s="251">
        <f>Макро!HV67</f>
        <v>0</v>
      </c>
      <c r="IL33" s="251">
        <f>Макро!HW67</f>
        <v>0</v>
      </c>
      <c r="IM33" s="251">
        <f>Макро!HX67</f>
        <v>0</v>
      </c>
      <c r="IN33" s="251">
        <f>Макро!HY67</f>
        <v>0</v>
      </c>
      <c r="IO33" s="251">
        <f>Макро!HZ67</f>
        <v>0</v>
      </c>
      <c r="IP33" s="251">
        <f>Макро!IA67</f>
        <v>0</v>
      </c>
      <c r="IQ33" s="251">
        <f>Макро!IB67</f>
        <v>0</v>
      </c>
      <c r="IR33" s="251">
        <f>Макро!IC67</f>
        <v>0</v>
      </c>
      <c r="IS33" s="251">
        <f>Макро!ID67</f>
        <v>0</v>
      </c>
      <c r="IT33" s="251">
        <f>Макро!IE67</f>
        <v>0</v>
      </c>
      <c r="IU33" s="251">
        <f>Макро!IF67</f>
        <v>0</v>
      </c>
      <c r="IV33" s="251">
        <f>Макро!IG67</f>
        <v>0</v>
      </c>
      <c r="IW33" s="251">
        <f>Макро!IH67</f>
        <v>0</v>
      </c>
      <c r="IX33" s="251">
        <f>Макро!II67</f>
        <v>0</v>
      </c>
      <c r="IY33" s="251">
        <f>Макро!IJ67</f>
        <v>0</v>
      </c>
      <c r="IZ33" s="251">
        <f>Макро!IK67</f>
        <v>0</v>
      </c>
      <c r="JA33" s="251">
        <f>Макро!IL67</f>
        <v>0</v>
      </c>
      <c r="JB33" s="251">
        <f>Макро!IM67</f>
        <v>0</v>
      </c>
      <c r="JC33" s="251">
        <f>Макро!IN67</f>
        <v>0</v>
      </c>
      <c r="JD33" s="251">
        <f>Макро!IO67</f>
        <v>0</v>
      </c>
      <c r="JE33" s="251">
        <f>Макро!IP67</f>
        <v>0</v>
      </c>
      <c r="JF33" s="251">
        <f>Макро!IQ67</f>
        <v>0</v>
      </c>
      <c r="JG33" s="251">
        <f>Макро!IR67</f>
        <v>0</v>
      </c>
      <c r="JH33" s="251">
        <f>Макро!IS67</f>
        <v>0</v>
      </c>
      <c r="JI33" s="251">
        <f>Макро!IT67</f>
        <v>0</v>
      </c>
      <c r="JJ33" s="251">
        <f>Макро!IU67</f>
        <v>0</v>
      </c>
      <c r="JK33" s="251">
        <f>Макро!IV67</f>
        <v>0</v>
      </c>
      <c r="JL33" s="251">
        <f>Макро!IW67</f>
        <v>0</v>
      </c>
      <c r="JM33" s="251">
        <f>Макро!IX67</f>
        <v>0</v>
      </c>
      <c r="JN33" s="251">
        <f>Макро!IY67</f>
        <v>0</v>
      </c>
      <c r="JO33" s="251">
        <f>Макро!IZ67</f>
        <v>0</v>
      </c>
      <c r="JP33" s="251">
        <f>Макро!JA67</f>
        <v>0</v>
      </c>
      <c r="JQ33" s="251">
        <f>Макро!JB67</f>
        <v>0</v>
      </c>
      <c r="JR33" s="251">
        <f>Макро!JC67</f>
        <v>0</v>
      </c>
      <c r="JS33" s="251">
        <f>Макро!JD67</f>
        <v>0</v>
      </c>
      <c r="JT33" s="251">
        <f>Макро!JE67</f>
        <v>0</v>
      </c>
      <c r="JU33" s="251">
        <f>Макро!JF67</f>
        <v>0</v>
      </c>
      <c r="JV33" s="251">
        <f>Макро!JG67</f>
        <v>0</v>
      </c>
      <c r="JW33" s="251">
        <f>Макро!JH67</f>
        <v>0</v>
      </c>
      <c r="JX33" s="251">
        <f>Макро!JI67</f>
        <v>0</v>
      </c>
      <c r="JY33" s="251">
        <f>Макро!JJ67</f>
        <v>0</v>
      </c>
      <c r="JZ33" s="251">
        <f>Макро!JK67</f>
        <v>0</v>
      </c>
      <c r="KA33" s="251">
        <f>Макро!JL67</f>
        <v>0</v>
      </c>
      <c r="KB33" s="251">
        <f>Макро!JM67</f>
        <v>0</v>
      </c>
      <c r="KC33" s="251">
        <f>Макро!JN67</f>
        <v>0</v>
      </c>
      <c r="KD33" s="251">
        <f>Макро!JO67</f>
        <v>0</v>
      </c>
      <c r="KE33" s="251">
        <f>Макро!JP67</f>
        <v>0</v>
      </c>
      <c r="KF33" s="251">
        <f>Макро!JQ67</f>
        <v>0</v>
      </c>
      <c r="KG33" s="251">
        <f>Макро!JR67</f>
        <v>0</v>
      </c>
      <c r="KH33" s="251">
        <f>Макро!JS67</f>
        <v>0</v>
      </c>
      <c r="KI33" s="251">
        <f>Макро!JT67</f>
        <v>0</v>
      </c>
      <c r="KJ33" s="251">
        <f>Макро!JU67</f>
        <v>0</v>
      </c>
      <c r="KK33" s="251">
        <f>Макро!JV67</f>
        <v>0</v>
      </c>
      <c r="KL33" s="251">
        <f>Макро!JW67</f>
        <v>0</v>
      </c>
      <c r="KM33" s="251">
        <f>Макро!JX67</f>
        <v>0</v>
      </c>
      <c r="KN33" s="251">
        <f>Макро!JY67</f>
        <v>0</v>
      </c>
      <c r="KO33" s="251">
        <f>Макро!JZ67</f>
        <v>0</v>
      </c>
      <c r="KP33" s="251">
        <f>Макро!KA67</f>
        <v>0</v>
      </c>
      <c r="KQ33" s="251">
        <f>Макро!KB67</f>
        <v>0</v>
      </c>
      <c r="KR33" s="251">
        <f>Макро!KC67</f>
        <v>0</v>
      </c>
      <c r="KS33" s="251">
        <f>Макро!KD67</f>
        <v>0</v>
      </c>
      <c r="KT33" s="251">
        <f>Макро!KE67</f>
        <v>0</v>
      </c>
      <c r="KU33" s="251">
        <f>Макро!KF67</f>
        <v>0</v>
      </c>
      <c r="KV33" s="251">
        <f>Макро!KG67</f>
        <v>0</v>
      </c>
      <c r="KW33" s="251">
        <f>Макро!KH67</f>
        <v>0</v>
      </c>
      <c r="KX33" s="251">
        <f>Макро!KI67</f>
        <v>0</v>
      </c>
      <c r="KY33" s="251">
        <f>Макро!KJ67</f>
        <v>0</v>
      </c>
      <c r="KZ33" s="251">
        <f>Макро!KK67</f>
        <v>0</v>
      </c>
      <c r="LA33" s="251">
        <f>Макро!KL67</f>
        <v>0</v>
      </c>
      <c r="LB33" s="251">
        <f>Макро!KM67</f>
        <v>0</v>
      </c>
      <c r="LC33" s="251">
        <f>Макро!KN67</f>
        <v>0</v>
      </c>
      <c r="LD33" s="251">
        <f>Макро!KO67</f>
        <v>0</v>
      </c>
      <c r="LE33" s="251">
        <f>Макро!KP67</f>
        <v>0</v>
      </c>
      <c r="LF33" s="251">
        <f>Макро!KQ67</f>
        <v>0</v>
      </c>
      <c r="LG33" s="251">
        <f>Макро!KR67</f>
        <v>0</v>
      </c>
      <c r="LH33" s="251">
        <f>Макро!KS67</f>
        <v>0</v>
      </c>
      <c r="LI33" s="251">
        <f>Макро!KT67</f>
        <v>0</v>
      </c>
      <c r="LJ33" s="251">
        <f>Макро!KU67</f>
        <v>0</v>
      </c>
      <c r="LK33" s="251">
        <f>Макро!KV67</f>
        <v>0</v>
      </c>
      <c r="LL33" s="251">
        <f>Макро!KW67</f>
        <v>0</v>
      </c>
      <c r="LM33" s="251">
        <f>Макро!KX67</f>
        <v>0</v>
      </c>
      <c r="LN33" s="251">
        <f>Макро!KY67</f>
        <v>0</v>
      </c>
      <c r="LO33" s="251">
        <f>Макро!KZ67</f>
        <v>0</v>
      </c>
      <c r="LP33" s="251">
        <f>Макро!LA67</f>
        <v>0</v>
      </c>
      <c r="LQ33" s="251">
        <f>Макро!LB67</f>
        <v>0</v>
      </c>
      <c r="LR33" s="251">
        <f>Макро!LC67</f>
        <v>0</v>
      </c>
      <c r="LS33" s="251">
        <f>Макро!LD67</f>
        <v>0</v>
      </c>
      <c r="LT33" s="251">
        <f>Макро!LE67</f>
        <v>0</v>
      </c>
      <c r="LU33" s="251">
        <f>Макро!LF67</f>
        <v>0</v>
      </c>
      <c r="LV33" s="251">
        <f>Макро!LG67</f>
        <v>0</v>
      </c>
      <c r="LW33" s="251">
        <f>Макро!LH67</f>
        <v>0</v>
      </c>
      <c r="LX33" s="251">
        <f>Макро!LI67</f>
        <v>0</v>
      </c>
      <c r="LY33" s="251">
        <f>Макро!LJ67</f>
        <v>0</v>
      </c>
      <c r="LZ33" s="251">
        <f>Макро!LK67</f>
        <v>0</v>
      </c>
      <c r="MA33" s="251">
        <f>Макро!LL67</f>
        <v>0</v>
      </c>
      <c r="MB33" s="251">
        <f>Макро!LM67</f>
        <v>0</v>
      </c>
      <c r="MC33" s="251">
        <f>Макро!LN67</f>
        <v>0</v>
      </c>
      <c r="MD33" s="251">
        <f>Макро!LO67</f>
        <v>0</v>
      </c>
      <c r="ME33" s="251">
        <f>Макро!LP67</f>
        <v>0</v>
      </c>
      <c r="MF33" s="251">
        <f>Макро!LQ67</f>
        <v>0</v>
      </c>
      <c r="MG33" s="251">
        <f>Макро!LR67</f>
        <v>0</v>
      </c>
      <c r="MH33" s="251">
        <f>Макро!LS67</f>
        <v>0</v>
      </c>
      <c r="MI33" s="251">
        <f>Макро!LT67</f>
        <v>0</v>
      </c>
      <c r="MJ33" s="251">
        <f>Макро!LU67</f>
        <v>0</v>
      </c>
      <c r="MK33" s="251">
        <f>Макро!LV67</f>
        <v>0</v>
      </c>
      <c r="ML33" s="251">
        <f>Макро!LW67</f>
        <v>0</v>
      </c>
      <c r="MM33" s="251">
        <f>Макро!LX67</f>
        <v>0</v>
      </c>
      <c r="MN33" s="251">
        <f>Макро!LY67</f>
        <v>0</v>
      </c>
      <c r="MO33" s="251">
        <f>Макро!LZ67</f>
        <v>0</v>
      </c>
      <c r="MP33" s="251">
        <f>Макро!MA67</f>
        <v>0</v>
      </c>
      <c r="MQ33" s="251">
        <f>Макро!MB67</f>
        <v>0</v>
      </c>
      <c r="MR33" s="251">
        <f>Макро!MC67</f>
        <v>0</v>
      </c>
      <c r="MS33" s="251">
        <f>Макро!MD67</f>
        <v>0</v>
      </c>
      <c r="MT33" s="251">
        <f>Макро!ME67</f>
        <v>0</v>
      </c>
      <c r="MU33" s="251">
        <f>Макро!MF67</f>
        <v>0</v>
      </c>
      <c r="MV33" s="251">
        <f>Макро!MG67</f>
        <v>0</v>
      </c>
      <c r="MW33" s="251">
        <f>Макро!MH67</f>
        <v>0</v>
      </c>
      <c r="MX33" s="251">
        <f>Макро!MI67</f>
        <v>0</v>
      </c>
      <c r="MY33" s="251">
        <f>Макро!MJ67</f>
        <v>0</v>
      </c>
      <c r="MZ33" s="251">
        <f>Макро!MK67</f>
        <v>0</v>
      </c>
      <c r="NA33" s="251">
        <f>Макро!ML67</f>
        <v>0</v>
      </c>
      <c r="NB33" s="251">
        <f>Макро!MM67</f>
        <v>0</v>
      </c>
      <c r="NC33" s="251">
        <f>Макро!MN67</f>
        <v>0</v>
      </c>
      <c r="ND33" s="251">
        <f>Макро!MO67</f>
        <v>0</v>
      </c>
      <c r="NE33" s="251">
        <f>Макро!MP67</f>
        <v>0</v>
      </c>
      <c r="NF33" s="251">
        <f>Макро!MQ67</f>
        <v>0</v>
      </c>
      <c r="NG33" s="251">
        <f>Макро!MR67</f>
        <v>0</v>
      </c>
      <c r="NH33" s="251">
        <f>Макро!MS67</f>
        <v>0</v>
      </c>
      <c r="NI33" s="251">
        <f>Макро!MT67</f>
        <v>0</v>
      </c>
      <c r="NJ33" s="251">
        <f>Макро!MU67</f>
        <v>0</v>
      </c>
      <c r="NK33" s="251">
        <f>Макро!MV67</f>
        <v>0</v>
      </c>
      <c r="NL33" s="251">
        <f>Макро!MW67</f>
        <v>0</v>
      </c>
      <c r="NM33" s="251">
        <f>Макро!MX67</f>
        <v>0</v>
      </c>
      <c r="NN33" s="251">
        <f>Макро!MY67</f>
        <v>0</v>
      </c>
      <c r="NO33" s="251">
        <f>Макро!MZ67</f>
        <v>0</v>
      </c>
      <c r="NP33" s="251">
        <f>Макро!NA67</f>
        <v>0</v>
      </c>
      <c r="NQ33" s="251">
        <f>Макро!NB67</f>
        <v>0</v>
      </c>
      <c r="NR33" s="251">
        <f>Макро!NC67</f>
        <v>0</v>
      </c>
      <c r="NS33" s="251">
        <f>Макро!ND67</f>
        <v>0</v>
      </c>
      <c r="NT33" s="251">
        <f>Макро!NE67</f>
        <v>0</v>
      </c>
      <c r="NU33" s="251">
        <f>Макро!NF67</f>
        <v>0</v>
      </c>
      <c r="NV33" s="251">
        <f>Макро!NG67</f>
        <v>0</v>
      </c>
      <c r="NW33" s="251">
        <f>Макро!NH67</f>
        <v>0</v>
      </c>
      <c r="NX33" s="251">
        <f>Макро!NI67</f>
        <v>0</v>
      </c>
      <c r="NY33" s="251">
        <f>Макро!NJ67</f>
        <v>0</v>
      </c>
      <c r="NZ33" s="251">
        <f>Макро!NK67</f>
        <v>0</v>
      </c>
      <c r="OA33" s="251">
        <f>Макро!NL67</f>
        <v>0</v>
      </c>
      <c r="OB33" s="251">
        <f>Макро!NM67</f>
        <v>0</v>
      </c>
      <c r="OC33" s="251">
        <f>Макро!NN67</f>
        <v>0</v>
      </c>
      <c r="OD33" s="251">
        <f>Макро!NO67</f>
        <v>0</v>
      </c>
      <c r="OE33" s="251">
        <f>Макро!NP67</f>
        <v>0</v>
      </c>
      <c r="OF33" s="251">
        <f>Макро!NQ67</f>
        <v>0</v>
      </c>
      <c r="OG33" s="251">
        <f>Макро!NR67</f>
        <v>0</v>
      </c>
      <c r="OH33" s="251">
        <f>Макро!NS67</f>
        <v>0</v>
      </c>
      <c r="OI33" s="251">
        <f>Макро!NT67</f>
        <v>0</v>
      </c>
      <c r="OJ33" s="251">
        <f>Макро!NU67</f>
        <v>0</v>
      </c>
      <c r="OK33" s="251">
        <f>Макро!NV67</f>
        <v>0</v>
      </c>
      <c r="OL33" s="251">
        <f>Макро!NW67</f>
        <v>0</v>
      </c>
      <c r="OM33" s="251">
        <f>Макро!NX67</f>
        <v>0</v>
      </c>
      <c r="ON33" s="251">
        <f>Макро!NY67</f>
        <v>0</v>
      </c>
      <c r="OO33" s="251">
        <f>Макро!NZ67</f>
        <v>0</v>
      </c>
      <c r="OP33" s="251">
        <f>Макро!OA67</f>
        <v>0</v>
      </c>
      <c r="OQ33" s="251">
        <f>Макро!OB67</f>
        <v>0</v>
      </c>
      <c r="OR33" s="251">
        <f>Макро!OC67</f>
        <v>0</v>
      </c>
      <c r="OS33" s="251">
        <f>Макро!OD67</f>
        <v>0</v>
      </c>
      <c r="OT33" s="251">
        <f>Макро!OE67</f>
        <v>0</v>
      </c>
      <c r="OU33" s="251">
        <f>Макро!OF67</f>
        <v>0</v>
      </c>
      <c r="OV33" s="251">
        <f>Макро!OG67</f>
        <v>0</v>
      </c>
      <c r="OW33" s="251">
        <f>Макро!OH67</f>
        <v>0</v>
      </c>
      <c r="OX33" s="251">
        <f>Макро!OI67</f>
        <v>0</v>
      </c>
      <c r="OY33" s="251">
        <f>Макро!OJ67</f>
        <v>0</v>
      </c>
      <c r="OZ33" s="251">
        <f>Макро!OK67</f>
        <v>0</v>
      </c>
      <c r="PA33" s="251">
        <f>Макро!OL67</f>
        <v>0</v>
      </c>
      <c r="PB33" s="251">
        <f>Макро!OM67</f>
        <v>0</v>
      </c>
      <c r="PC33" s="251">
        <f>Макро!ON67</f>
        <v>0</v>
      </c>
      <c r="PD33" s="251">
        <f>Макро!OO67</f>
        <v>0</v>
      </c>
      <c r="PE33" s="251">
        <f>Макро!OP67</f>
        <v>0</v>
      </c>
      <c r="PF33" s="251">
        <f>Макро!OQ67</f>
        <v>0</v>
      </c>
      <c r="PG33" s="251">
        <f>Макро!OR67</f>
        <v>0</v>
      </c>
      <c r="PH33" s="251">
        <f>Макро!OS67</f>
        <v>0</v>
      </c>
      <c r="PI33" s="251">
        <f>Макро!OT67</f>
        <v>0</v>
      </c>
      <c r="PJ33" s="251">
        <f>Макро!OU67</f>
        <v>0</v>
      </c>
      <c r="PK33" s="251">
        <f>Макро!OV67</f>
        <v>0</v>
      </c>
      <c r="PL33" s="251">
        <f>Макро!OW67</f>
        <v>0</v>
      </c>
      <c r="PM33" s="251">
        <f>Макро!OX67</f>
        <v>0</v>
      </c>
      <c r="PN33" s="251">
        <f>Макро!OY67</f>
        <v>0</v>
      </c>
      <c r="PO33" s="251">
        <f>Макро!OZ67</f>
        <v>0</v>
      </c>
      <c r="PP33" s="251">
        <f>Макро!PA67</f>
        <v>0</v>
      </c>
      <c r="PQ33" s="251">
        <f>Макро!PB67</f>
        <v>0</v>
      </c>
      <c r="PR33" s="251">
        <f>Макро!PC67</f>
        <v>0</v>
      </c>
      <c r="PS33" s="251">
        <f>Макро!PD67</f>
        <v>0</v>
      </c>
      <c r="PT33" s="251">
        <f>Макро!PE67</f>
        <v>0</v>
      </c>
      <c r="PU33" s="251">
        <f>Макро!PF67</f>
        <v>0</v>
      </c>
      <c r="PV33" s="251">
        <f>Макро!PG67</f>
        <v>0</v>
      </c>
      <c r="PW33" s="251">
        <f>Макро!PH67</f>
        <v>0</v>
      </c>
      <c r="PX33" s="251">
        <f>Макро!PI67</f>
        <v>0</v>
      </c>
      <c r="PY33" s="251">
        <f>Макро!PJ67</f>
        <v>0</v>
      </c>
      <c r="PZ33" s="251">
        <f>Макро!PK67</f>
        <v>0</v>
      </c>
      <c r="QA33" s="251">
        <f>Макро!PL67</f>
        <v>0</v>
      </c>
      <c r="QB33" s="251">
        <f>Макро!PM67</f>
        <v>0</v>
      </c>
      <c r="QC33" s="251">
        <f>Макро!PN67</f>
        <v>0</v>
      </c>
      <c r="QD33" s="251">
        <f>Макро!PO67</f>
        <v>0</v>
      </c>
      <c r="QE33" s="251">
        <f>Макро!PP67</f>
        <v>0</v>
      </c>
      <c r="QF33" s="251">
        <f>Макро!PQ67</f>
        <v>0</v>
      </c>
      <c r="QG33" s="251">
        <f>Макро!PR67</f>
        <v>0</v>
      </c>
      <c r="QH33" s="251">
        <f>Макро!PS67</f>
        <v>0</v>
      </c>
      <c r="QI33" s="251">
        <f>Макро!PT67</f>
        <v>0</v>
      </c>
      <c r="QJ33" s="251">
        <f>Макро!PU67</f>
        <v>0</v>
      </c>
      <c r="QK33" s="251">
        <f>Макро!PV67</f>
        <v>0</v>
      </c>
      <c r="QL33" s="251">
        <f>Макро!PW67</f>
        <v>0</v>
      </c>
      <c r="QM33" s="251">
        <f>Макро!PX67</f>
        <v>0</v>
      </c>
      <c r="QN33" s="251">
        <f>Макро!PY67</f>
        <v>0</v>
      </c>
      <c r="QO33" s="251">
        <f>Макро!PZ67</f>
        <v>0</v>
      </c>
      <c r="QP33" s="251">
        <f>Макро!QA67</f>
        <v>0</v>
      </c>
      <c r="QQ33" s="251">
        <f>Макро!QB67</f>
        <v>0</v>
      </c>
      <c r="QR33" s="251">
        <f>Макро!QC67</f>
        <v>0</v>
      </c>
      <c r="QS33" s="251">
        <f>Макро!QD67</f>
        <v>0</v>
      </c>
      <c r="QT33" s="251">
        <f>Макро!QE67</f>
        <v>0</v>
      </c>
      <c r="QU33" s="251">
        <f>Макро!QF67</f>
        <v>0</v>
      </c>
      <c r="QV33" s="251">
        <f>Макро!QG67</f>
        <v>0</v>
      </c>
      <c r="QW33" s="251">
        <f>Макро!QH67</f>
        <v>0</v>
      </c>
      <c r="QX33" s="251">
        <f>Макро!QI67</f>
        <v>0</v>
      </c>
      <c r="QY33" s="251">
        <f>Макро!QJ67</f>
        <v>0</v>
      </c>
      <c r="QZ33" s="251">
        <f>Макро!QK67</f>
        <v>0</v>
      </c>
      <c r="RA33" s="251">
        <f>Макро!QL67</f>
        <v>0</v>
      </c>
      <c r="RB33" s="251">
        <f>Макро!QM67</f>
        <v>0</v>
      </c>
      <c r="RC33" s="251">
        <f>Макро!QN67</f>
        <v>0</v>
      </c>
      <c r="RD33" s="251">
        <f>Макро!QO67</f>
        <v>0</v>
      </c>
      <c r="RE33" s="251">
        <f>Макро!QP67</f>
        <v>0</v>
      </c>
      <c r="RF33" s="251">
        <f>Макро!QQ67</f>
        <v>0</v>
      </c>
      <c r="RG33" s="251">
        <f>Макро!QR67</f>
        <v>0</v>
      </c>
      <c r="RH33" s="251">
        <f>Макро!QS67</f>
        <v>0</v>
      </c>
      <c r="RI33" s="251">
        <f>Макро!QT67</f>
        <v>0</v>
      </c>
      <c r="RJ33" s="251">
        <f>Макро!QU67</f>
        <v>0</v>
      </c>
      <c r="RK33" s="251">
        <f>Макро!QV67</f>
        <v>0</v>
      </c>
      <c r="RL33" s="251">
        <f>Макро!QW67</f>
        <v>0</v>
      </c>
      <c r="RM33" s="251">
        <f>Макро!QX67</f>
        <v>0</v>
      </c>
      <c r="RN33" s="251">
        <f>Макро!QY67</f>
        <v>0</v>
      </c>
      <c r="RO33" s="251">
        <f>Макро!QZ67</f>
        <v>0</v>
      </c>
      <c r="RP33" s="251">
        <f>Макро!RA67</f>
        <v>0</v>
      </c>
      <c r="RQ33" s="251">
        <f>Макро!RB67</f>
        <v>0</v>
      </c>
      <c r="RR33" s="251">
        <f>Макро!RC67</f>
        <v>0</v>
      </c>
      <c r="RS33" s="251">
        <f>Макро!RD67</f>
        <v>0</v>
      </c>
      <c r="RT33" s="251">
        <f>Макро!RE67</f>
        <v>0</v>
      </c>
      <c r="RU33" s="251">
        <f>Макро!RF67</f>
        <v>0</v>
      </c>
      <c r="RV33" s="251">
        <f>Макро!RG67</f>
        <v>0</v>
      </c>
      <c r="RW33" s="251">
        <f>Макро!RH67</f>
        <v>0</v>
      </c>
      <c r="RX33" s="251">
        <f>Макро!RI67</f>
        <v>0</v>
      </c>
      <c r="RY33" s="251">
        <f>Макро!RJ67</f>
        <v>0</v>
      </c>
      <c r="RZ33" s="251">
        <f>Макро!RK67</f>
        <v>0</v>
      </c>
      <c r="SA33" s="251">
        <f>Макро!RL67</f>
        <v>0</v>
      </c>
      <c r="SB33" s="251">
        <f>Макро!RM67</f>
        <v>0</v>
      </c>
      <c r="SC33" s="251">
        <f>Макро!RN67</f>
        <v>0</v>
      </c>
      <c r="SD33" s="251">
        <f>Макро!RO67</f>
        <v>0</v>
      </c>
      <c r="SE33" s="251">
        <f>Макро!RP67</f>
        <v>0</v>
      </c>
      <c r="SF33" s="251">
        <f>Макро!RQ67</f>
        <v>0</v>
      </c>
      <c r="SG33" s="251">
        <f>Макро!RR67</f>
        <v>0</v>
      </c>
      <c r="SH33" s="251">
        <f>Макро!RS67</f>
        <v>0</v>
      </c>
      <c r="SI33" s="251">
        <f>Макро!RT67</f>
        <v>0</v>
      </c>
      <c r="SJ33" s="251">
        <f>Макро!RU67</f>
        <v>0</v>
      </c>
      <c r="SK33" s="251">
        <f>Макро!RV67</f>
        <v>0</v>
      </c>
      <c r="SL33" s="251">
        <f>Макро!RW67</f>
        <v>0</v>
      </c>
      <c r="SM33" s="251">
        <f>Макро!RX67</f>
        <v>0</v>
      </c>
      <c r="SN33" s="251">
        <f>Макро!RY67</f>
        <v>0</v>
      </c>
      <c r="SO33" s="251">
        <f>Макро!RZ67</f>
        <v>0</v>
      </c>
      <c r="SP33" s="251">
        <f>Макро!SA67</f>
        <v>0</v>
      </c>
      <c r="SQ33" s="251">
        <f>Макро!SB67</f>
        <v>0</v>
      </c>
      <c r="SR33" s="251">
        <f>Макро!SC67</f>
        <v>0</v>
      </c>
      <c r="SS33" s="251">
        <f>Макро!SD67</f>
        <v>0</v>
      </c>
      <c r="ST33" s="251">
        <f>Макро!SE67</f>
        <v>0</v>
      </c>
      <c r="SU33" s="251">
        <f>Макро!SF67</f>
        <v>0</v>
      </c>
      <c r="SV33" s="251">
        <f>Макро!SG67</f>
        <v>0</v>
      </c>
      <c r="SW33" s="251">
        <f>Макро!SH67</f>
        <v>0</v>
      </c>
      <c r="SX33" s="251">
        <f>Макро!SI67</f>
        <v>0</v>
      </c>
      <c r="SY33" s="251">
        <f>Макро!SJ67</f>
        <v>0</v>
      </c>
      <c r="SZ33" s="251">
        <f>Макро!SK67</f>
        <v>0</v>
      </c>
      <c r="TA33" s="251">
        <f>Макро!SL67</f>
        <v>0</v>
      </c>
      <c r="TB33" s="251">
        <f>Макро!SM67</f>
        <v>0</v>
      </c>
      <c r="TC33" s="251">
        <f>Макро!SN67</f>
        <v>0</v>
      </c>
      <c r="TD33" s="251">
        <f>Макро!SO67</f>
        <v>0</v>
      </c>
      <c r="TE33" s="251">
        <f>Макро!SP67</f>
        <v>0</v>
      </c>
      <c r="TF33" s="251">
        <f>Макро!SQ67</f>
        <v>0</v>
      </c>
      <c r="TG33" s="251">
        <f>Макро!SR67</f>
        <v>0</v>
      </c>
      <c r="TH33" s="251">
        <f>Макро!SS67</f>
        <v>0</v>
      </c>
      <c r="TI33" s="251">
        <f>Макро!ST67</f>
        <v>0</v>
      </c>
      <c r="TJ33" s="251">
        <f>Макро!SU67</f>
        <v>0</v>
      </c>
      <c r="TK33" s="251">
        <f>Макро!SV67</f>
        <v>0</v>
      </c>
      <c r="TL33" s="251">
        <f>Макро!SW67</f>
        <v>0</v>
      </c>
      <c r="TM33" s="251">
        <f>Макро!SX67</f>
        <v>0</v>
      </c>
      <c r="TN33" s="251">
        <f>Макро!SY67</f>
        <v>0</v>
      </c>
      <c r="TO33" s="251">
        <f>Макро!SZ67</f>
        <v>0</v>
      </c>
      <c r="TP33" s="251">
        <f>Макро!TA67</f>
        <v>0</v>
      </c>
      <c r="TQ33" s="251">
        <f>Макро!TB67</f>
        <v>0</v>
      </c>
      <c r="TR33" s="251">
        <f>Макро!TC67</f>
        <v>0</v>
      </c>
      <c r="TS33" s="251">
        <f>Макро!TD67</f>
        <v>0</v>
      </c>
      <c r="TT33" s="251">
        <f>Макро!TE67</f>
        <v>0</v>
      </c>
      <c r="TU33" s="251">
        <f>Макро!TF67</f>
        <v>0</v>
      </c>
      <c r="TV33" s="251">
        <f>Макро!TG67</f>
        <v>0</v>
      </c>
      <c r="TW33" s="251">
        <f>Макро!TH67</f>
        <v>0</v>
      </c>
      <c r="TX33" s="251">
        <f>Макро!TI67</f>
        <v>0</v>
      </c>
      <c r="TY33" s="251">
        <f>Макро!TJ67</f>
        <v>0</v>
      </c>
      <c r="TZ33" s="251">
        <f>Макро!TK67</f>
        <v>0</v>
      </c>
      <c r="UA33" s="251">
        <f>Макро!TL67</f>
        <v>0</v>
      </c>
      <c r="UB33" s="251">
        <f>Макро!TM67</f>
        <v>0</v>
      </c>
      <c r="UC33" s="251">
        <f>Макро!TN67</f>
        <v>0</v>
      </c>
      <c r="UD33" s="251">
        <f>Макро!TO67</f>
        <v>0</v>
      </c>
      <c r="UE33" s="251">
        <f>Макро!TP67</f>
        <v>0</v>
      </c>
      <c r="UF33" s="251">
        <f>Макро!TQ67</f>
        <v>0</v>
      </c>
      <c r="UG33" s="251">
        <f>Макро!TR67</f>
        <v>0</v>
      </c>
      <c r="UH33" s="251">
        <f>Макро!TS67</f>
        <v>0</v>
      </c>
      <c r="UI33" s="251">
        <f>Макро!TT67</f>
        <v>0</v>
      </c>
      <c r="UJ33" s="251">
        <f>Макро!TU67</f>
        <v>0</v>
      </c>
      <c r="UK33" s="251">
        <f>Макро!TV67</f>
        <v>0</v>
      </c>
      <c r="UL33" s="251">
        <f>Макро!TW67</f>
        <v>0</v>
      </c>
      <c r="UM33" s="251">
        <f>Макро!TX67</f>
        <v>0</v>
      </c>
      <c r="UN33" s="251">
        <f>Макро!TY67</f>
        <v>0</v>
      </c>
      <c r="UO33" s="251">
        <f>Макро!TZ67</f>
        <v>0</v>
      </c>
      <c r="UP33" s="251">
        <f>Макро!UA67</f>
        <v>0</v>
      </c>
      <c r="UQ33" s="251">
        <f>Макро!UB67</f>
        <v>0</v>
      </c>
      <c r="UR33" s="251">
        <f>Макро!UC67</f>
        <v>0</v>
      </c>
      <c r="US33" s="251">
        <f>Макро!UD67</f>
        <v>0</v>
      </c>
      <c r="UT33" s="251">
        <f>Макро!UE67</f>
        <v>0</v>
      </c>
      <c r="UU33" s="251">
        <f>Макро!UF67</f>
        <v>0</v>
      </c>
      <c r="UV33" s="251">
        <f>Макро!UG67</f>
        <v>0</v>
      </c>
      <c r="UW33" s="251">
        <f>Макро!UH67</f>
        <v>0</v>
      </c>
      <c r="UX33" s="251">
        <f>Макро!UI67</f>
        <v>0</v>
      </c>
      <c r="UY33" s="251">
        <f>Макро!UJ67</f>
        <v>0</v>
      </c>
      <c r="UZ33" s="251">
        <f>Макро!UK67</f>
        <v>0</v>
      </c>
      <c r="VA33" s="251">
        <f>Макро!UL67</f>
        <v>0</v>
      </c>
      <c r="VB33" s="251">
        <f>Макро!UM67</f>
        <v>0</v>
      </c>
      <c r="VC33" s="251">
        <f>Макро!UN67</f>
        <v>0</v>
      </c>
      <c r="VD33" s="251">
        <f>Макро!UO67</f>
        <v>0</v>
      </c>
      <c r="VE33" s="251">
        <f>Макро!UP67</f>
        <v>0</v>
      </c>
      <c r="VF33" s="251">
        <f>Макро!UQ67</f>
        <v>0</v>
      </c>
      <c r="VG33" s="251">
        <f>Макро!UR67</f>
        <v>0</v>
      </c>
      <c r="VH33" s="251">
        <f>Макро!US67</f>
        <v>0</v>
      </c>
      <c r="VI33" s="251">
        <f>Макро!UT67</f>
        <v>0</v>
      </c>
      <c r="VJ33" s="251">
        <f>Макро!UU67</f>
        <v>0</v>
      </c>
      <c r="VK33" s="251">
        <f>Макро!UV67</f>
        <v>0</v>
      </c>
      <c r="VL33" s="251">
        <f>Макро!UW67</f>
        <v>0</v>
      </c>
      <c r="VM33" s="251">
        <f>Макро!UX67</f>
        <v>0</v>
      </c>
      <c r="VN33" s="251">
        <f>Макро!UY67</f>
        <v>0</v>
      </c>
      <c r="VO33" s="251">
        <f>Макро!UZ67</f>
        <v>0</v>
      </c>
      <c r="VP33" s="251">
        <f>Макро!VA67</f>
        <v>0</v>
      </c>
      <c r="VQ33" s="251">
        <f>Макро!VB67</f>
        <v>0</v>
      </c>
      <c r="VR33" s="251">
        <f>Макро!VC67</f>
        <v>0</v>
      </c>
      <c r="VS33" s="251">
        <f>Макро!VD67</f>
        <v>0</v>
      </c>
      <c r="VT33" s="251">
        <f>Макро!VE67</f>
        <v>0</v>
      </c>
      <c r="VU33" s="251">
        <f>Макро!VF67</f>
        <v>0</v>
      </c>
      <c r="VV33" s="251">
        <f>Макро!VG67</f>
        <v>0</v>
      </c>
      <c r="VW33" s="251">
        <f>Макро!VH67</f>
        <v>0</v>
      </c>
      <c r="VX33" s="251">
        <f>Макро!VI67</f>
        <v>0</v>
      </c>
      <c r="VY33" s="251">
        <f>Макро!VJ67</f>
        <v>0</v>
      </c>
      <c r="VZ33" s="251">
        <f>Макро!VK67</f>
        <v>0</v>
      </c>
      <c r="WA33" s="251">
        <f>Макро!VL67</f>
        <v>0</v>
      </c>
      <c r="WB33" s="251">
        <f>Макро!VM67</f>
        <v>0</v>
      </c>
      <c r="WC33" s="251">
        <f>Макро!VN67</f>
        <v>0</v>
      </c>
      <c r="WD33" s="251">
        <f>Макро!VO67</f>
        <v>0</v>
      </c>
      <c r="WE33" s="251">
        <f>Макро!VP67</f>
        <v>0</v>
      </c>
      <c r="WF33" s="251">
        <f>Макро!VQ67</f>
        <v>0</v>
      </c>
      <c r="WG33" s="251">
        <f>Макро!VR67</f>
        <v>0</v>
      </c>
      <c r="WH33" s="251">
        <f>Макро!VS67</f>
        <v>0</v>
      </c>
      <c r="WI33" s="251">
        <f>Макро!VT67</f>
        <v>0</v>
      </c>
      <c r="WJ33" s="251">
        <f>Макро!VU67</f>
        <v>0</v>
      </c>
      <c r="WK33" s="251">
        <f>Макро!VV67</f>
        <v>0</v>
      </c>
      <c r="WL33" s="251">
        <f>Макро!VW67</f>
        <v>0</v>
      </c>
      <c r="WM33" s="251">
        <f>Макро!VX67</f>
        <v>0</v>
      </c>
      <c r="WN33" s="251">
        <f>Макро!VY67</f>
        <v>0</v>
      </c>
      <c r="WO33" s="251">
        <f>Макро!VZ67</f>
        <v>0</v>
      </c>
      <c r="WP33" s="251">
        <f>Макро!WA67</f>
        <v>0</v>
      </c>
      <c r="WQ33" s="251">
        <f>Макро!WB67</f>
        <v>0</v>
      </c>
      <c r="WR33" s="251">
        <f>Макро!WC67</f>
        <v>0</v>
      </c>
      <c r="WS33" s="251">
        <f>Макро!WD67</f>
        <v>0</v>
      </c>
      <c r="WT33" s="251">
        <f>Макро!WE67</f>
        <v>0</v>
      </c>
      <c r="WU33" s="251">
        <f>Макро!WF67</f>
        <v>0</v>
      </c>
      <c r="WV33" s="251">
        <f>Макро!WG67</f>
        <v>0</v>
      </c>
      <c r="WW33" s="251">
        <f>Макро!WH67</f>
        <v>0</v>
      </c>
      <c r="WX33" s="251">
        <f>Макро!WI67</f>
        <v>0</v>
      </c>
      <c r="WY33" s="251">
        <f>Макро!WJ67</f>
        <v>0</v>
      </c>
      <c r="WZ33" s="251">
        <f>Макро!WK67</f>
        <v>0</v>
      </c>
      <c r="XA33" s="251">
        <f>Макро!WL67</f>
        <v>0</v>
      </c>
      <c r="XB33" s="251">
        <f>Макро!WM67</f>
        <v>0</v>
      </c>
      <c r="XC33" s="251">
        <f>Макро!WN67</f>
        <v>0</v>
      </c>
      <c r="XD33" s="251">
        <f>Макро!WO67</f>
        <v>0</v>
      </c>
      <c r="XE33" s="251">
        <f>Макро!WP67</f>
        <v>0</v>
      </c>
      <c r="XF33" s="251">
        <f>Макро!WQ67</f>
        <v>0</v>
      </c>
      <c r="XG33" s="251">
        <f>Макро!WR67</f>
        <v>0</v>
      </c>
      <c r="XH33" s="251">
        <f>Макро!WS67</f>
        <v>0</v>
      </c>
      <c r="XI33" s="251">
        <f>Макро!WT67</f>
        <v>0</v>
      </c>
      <c r="XJ33" s="251">
        <f>Макро!WU67</f>
        <v>0</v>
      </c>
      <c r="XK33" s="251">
        <f>Макро!WV67</f>
        <v>0</v>
      </c>
      <c r="XL33" s="251">
        <f>Макро!WW67</f>
        <v>0</v>
      </c>
      <c r="XM33" s="251">
        <f>Макро!WX67</f>
        <v>0</v>
      </c>
      <c r="XN33" s="251">
        <f>Макро!WY67</f>
        <v>0</v>
      </c>
      <c r="XO33" s="251">
        <f>Макро!WZ67</f>
        <v>0</v>
      </c>
      <c r="XP33" s="251">
        <f>Макро!XA67</f>
        <v>0</v>
      </c>
      <c r="XQ33" s="251">
        <f>Макро!XB67</f>
        <v>0</v>
      </c>
      <c r="XR33" s="251">
        <f>Макро!XC67</f>
        <v>0</v>
      </c>
      <c r="XS33" s="251">
        <f>Макро!XD67</f>
        <v>0</v>
      </c>
      <c r="XT33" s="251">
        <f>Макро!XE67</f>
        <v>0</v>
      </c>
      <c r="XU33" s="251">
        <f>Макро!XF67</f>
        <v>0</v>
      </c>
      <c r="XV33" s="251">
        <f>Макро!XG67</f>
        <v>0</v>
      </c>
      <c r="XW33" s="251">
        <f>Макро!XH67</f>
        <v>0</v>
      </c>
      <c r="XX33" s="251">
        <f>Макро!XI67</f>
        <v>0</v>
      </c>
      <c r="XY33" s="251">
        <f>Макро!XJ67</f>
        <v>0</v>
      </c>
      <c r="XZ33" s="251">
        <f>Макро!XK67</f>
        <v>0</v>
      </c>
      <c r="YA33" s="251">
        <f>Макро!XL67</f>
        <v>0</v>
      </c>
      <c r="YB33" s="251">
        <f>Макро!XM67</f>
        <v>0</v>
      </c>
      <c r="YC33" s="251">
        <f>Макро!XN67</f>
        <v>0</v>
      </c>
      <c r="YD33" s="251">
        <f>Макро!XO67</f>
        <v>0</v>
      </c>
      <c r="YE33" s="251">
        <f>Макро!XP67</f>
        <v>0</v>
      </c>
      <c r="YF33" s="251">
        <f>Макро!XQ67</f>
        <v>0</v>
      </c>
      <c r="YG33" s="251">
        <f>Макро!XR67</f>
        <v>0</v>
      </c>
      <c r="YH33" s="251">
        <f>Макро!XS67</f>
        <v>0</v>
      </c>
      <c r="YI33" s="251">
        <f>Макро!XT67</f>
        <v>0</v>
      </c>
      <c r="YJ33" s="251">
        <f>Макро!XU67</f>
        <v>0</v>
      </c>
      <c r="YK33" s="251">
        <f>Макро!XV67</f>
        <v>0</v>
      </c>
      <c r="YL33" s="251">
        <f>Макро!XW67</f>
        <v>0</v>
      </c>
      <c r="YM33" s="251">
        <f>Макро!XX67</f>
        <v>0</v>
      </c>
      <c r="YN33" s="251">
        <f>Макро!XY67</f>
        <v>0</v>
      </c>
      <c r="YO33" s="251">
        <f>Макро!XZ67</f>
        <v>0</v>
      </c>
      <c r="YP33" s="251">
        <f>Макро!YA67</f>
        <v>0</v>
      </c>
      <c r="YQ33" s="251">
        <f>Макро!YB67</f>
        <v>0</v>
      </c>
      <c r="YR33" s="251">
        <f>Макро!YC67</f>
        <v>0</v>
      </c>
      <c r="YS33" s="251">
        <f>Макро!YD67</f>
        <v>0</v>
      </c>
      <c r="YT33" s="251">
        <f>Макро!YE67</f>
        <v>0</v>
      </c>
      <c r="YU33" s="251">
        <f>Макро!YF67</f>
        <v>0</v>
      </c>
      <c r="YV33" s="251">
        <f>Макро!YG67</f>
        <v>0</v>
      </c>
      <c r="YW33" s="251">
        <f>Макро!YH67</f>
        <v>0</v>
      </c>
      <c r="YX33" s="251">
        <f>Макро!YI67</f>
        <v>0</v>
      </c>
      <c r="YY33" s="251">
        <f>Макро!YJ67</f>
        <v>0</v>
      </c>
      <c r="YZ33" s="251">
        <f>Макро!YK67</f>
        <v>0</v>
      </c>
      <c r="ZA33" s="251">
        <f>Макро!YL67</f>
        <v>0</v>
      </c>
      <c r="ZB33" s="251">
        <f>Макро!YM67</f>
        <v>0</v>
      </c>
      <c r="ZC33" s="251">
        <f>Макро!YN67</f>
        <v>0</v>
      </c>
      <c r="ZD33" s="251">
        <f>Макро!YO67</f>
        <v>0</v>
      </c>
      <c r="ZE33" s="251">
        <f>Макро!YP67</f>
        <v>0</v>
      </c>
      <c r="ZF33" s="251">
        <f>Макро!YQ67</f>
        <v>0</v>
      </c>
      <c r="ZG33" s="251">
        <f>Макро!YR67</f>
        <v>0</v>
      </c>
      <c r="ZH33" s="251">
        <f>Макро!YS67</f>
        <v>0</v>
      </c>
      <c r="ZI33" s="251">
        <f>Макро!YT67</f>
        <v>0</v>
      </c>
      <c r="ZJ33" s="251">
        <f>Макро!YU67</f>
        <v>0</v>
      </c>
      <c r="ZK33" s="251">
        <f>Макро!YV67</f>
        <v>0</v>
      </c>
      <c r="ZL33" s="251">
        <f>Макро!YW67</f>
        <v>0</v>
      </c>
      <c r="ZM33" s="251">
        <f>Макро!YX67</f>
        <v>0</v>
      </c>
      <c r="ZN33" s="251">
        <f>Макро!YY67</f>
        <v>0</v>
      </c>
      <c r="ZO33" s="251">
        <f>Макро!YZ67</f>
        <v>0</v>
      </c>
      <c r="ZP33" s="251">
        <f>Макро!ZA67</f>
        <v>0</v>
      </c>
      <c r="ZQ33" s="251">
        <f>Макро!ZB67</f>
        <v>0</v>
      </c>
      <c r="ZR33" s="251">
        <f>Макро!ZC67</f>
        <v>0</v>
      </c>
      <c r="ZS33" s="251">
        <f>Макро!ZD67</f>
        <v>0</v>
      </c>
      <c r="ZT33" s="251">
        <f>Макро!ZE67</f>
        <v>0</v>
      </c>
      <c r="ZU33" s="251">
        <f>Макро!ZF67</f>
        <v>0</v>
      </c>
      <c r="ZV33" s="251">
        <f>Макро!ZG67</f>
        <v>0</v>
      </c>
      <c r="ZW33" s="251">
        <f>Макро!ZH67</f>
        <v>0</v>
      </c>
      <c r="ZX33" s="251">
        <f>Макро!ZI67</f>
        <v>0</v>
      </c>
      <c r="ZY33" s="251">
        <f>Макро!ZJ67</f>
        <v>0</v>
      </c>
      <c r="ZZ33" s="251">
        <f>Макро!ZK67</f>
        <v>0</v>
      </c>
      <c r="AAA33" s="251">
        <f>Макро!ZL67</f>
        <v>0</v>
      </c>
      <c r="AAB33" s="251">
        <f>Макро!ZM67</f>
        <v>0</v>
      </c>
      <c r="AAC33" s="251">
        <f>Макро!ZN67</f>
        <v>0</v>
      </c>
      <c r="AAD33" s="251">
        <f>Макро!ZO67</f>
        <v>0</v>
      </c>
      <c r="AAE33" s="251">
        <f>Макро!ZP67</f>
        <v>0</v>
      </c>
      <c r="AAF33" s="251">
        <f>Макро!ZQ67</f>
        <v>0</v>
      </c>
      <c r="AAG33" s="251">
        <f>Макро!ZR67</f>
        <v>0</v>
      </c>
      <c r="AAH33" s="251">
        <f>Макро!ZS67</f>
        <v>0</v>
      </c>
      <c r="AAI33" s="251">
        <f>Макро!ZT67</f>
        <v>0</v>
      </c>
      <c r="AAJ33" s="251">
        <f>Макро!ZU67</f>
        <v>0</v>
      </c>
      <c r="AAK33" s="251">
        <f>Макро!ZV67</f>
        <v>0</v>
      </c>
      <c r="AAL33" s="251">
        <f>Макро!ZW67</f>
        <v>0</v>
      </c>
      <c r="AAM33" s="251">
        <f>Макро!ZX67</f>
        <v>0</v>
      </c>
      <c r="AAN33" s="251">
        <f>Макро!ZY67</f>
        <v>0</v>
      </c>
      <c r="AAO33" s="251">
        <f>Макро!ZZ67</f>
        <v>0</v>
      </c>
      <c r="AAP33" s="251">
        <f>Макро!AAA67</f>
        <v>0</v>
      </c>
      <c r="AAQ33" s="251">
        <f>Макро!AAB67</f>
        <v>0</v>
      </c>
      <c r="AAR33" s="251">
        <f>Макро!AAC67</f>
        <v>0</v>
      </c>
      <c r="AAS33" s="251">
        <f>Макро!AAD67</f>
        <v>0</v>
      </c>
      <c r="AAT33" s="251">
        <f>Макро!AAE67</f>
        <v>0</v>
      </c>
      <c r="AAU33" s="251">
        <f>Макро!AAF67</f>
        <v>0</v>
      </c>
      <c r="AAV33" s="251">
        <f>Макро!AAG67</f>
        <v>0</v>
      </c>
      <c r="AAW33" s="251">
        <f>Макро!AAH67</f>
        <v>0</v>
      </c>
      <c r="AAX33" s="251">
        <f>Макро!AAI67</f>
        <v>0</v>
      </c>
      <c r="AAY33" s="251">
        <f>Макро!AAJ67</f>
        <v>0</v>
      </c>
      <c r="AAZ33" s="251">
        <f>Макро!AAK67</f>
        <v>0</v>
      </c>
      <c r="ABA33" s="251">
        <f>Макро!AAL67</f>
        <v>0</v>
      </c>
      <c r="ABB33" s="251">
        <f>Макро!AAM67</f>
        <v>0</v>
      </c>
      <c r="ABC33" s="251">
        <f>Макро!AAN67</f>
        <v>0</v>
      </c>
      <c r="ABD33" s="251">
        <f>Макро!AAO67</f>
        <v>0</v>
      </c>
      <c r="ABE33" s="251">
        <f>Макро!AAP67</f>
        <v>0</v>
      </c>
      <c r="ABF33" s="251">
        <f>Макро!AAQ67</f>
        <v>0</v>
      </c>
      <c r="ABG33" s="251">
        <f>Макро!AAR67</f>
        <v>0</v>
      </c>
      <c r="ABH33" s="251">
        <f>Макро!AAS67</f>
        <v>0</v>
      </c>
      <c r="ABI33" s="251">
        <f>Макро!AAT67</f>
        <v>0</v>
      </c>
      <c r="ABJ33" s="251">
        <f>Макро!AAU67</f>
        <v>0</v>
      </c>
      <c r="ABK33" s="251">
        <f>Макро!AAV67</f>
        <v>0</v>
      </c>
      <c r="ABL33" s="251">
        <f>Макро!AAW67</f>
        <v>0</v>
      </c>
      <c r="ABM33" s="251">
        <f>Макро!AAX67</f>
        <v>0</v>
      </c>
      <c r="ABN33" s="251">
        <f>Макро!AAY67</f>
        <v>0</v>
      </c>
      <c r="ABO33" s="251">
        <f>Макро!AAZ67</f>
        <v>0</v>
      </c>
      <c r="ABP33" s="251">
        <f>Макро!ABA67</f>
        <v>0</v>
      </c>
      <c r="ABQ33" s="251">
        <f>Макро!ABB67</f>
        <v>0</v>
      </c>
      <c r="ABR33" s="251">
        <f>Макро!ABC67</f>
        <v>0</v>
      </c>
      <c r="ABS33" s="251">
        <f>Макро!ABD67</f>
        <v>0</v>
      </c>
      <c r="ABT33" s="251">
        <f>Макро!ABE67</f>
        <v>0</v>
      </c>
      <c r="ABU33" s="251">
        <f>Макро!ABF67</f>
        <v>0</v>
      </c>
      <c r="ABV33" s="251">
        <f>Макро!ABG67</f>
        <v>0</v>
      </c>
      <c r="ABW33" s="251">
        <f>Макро!ABH67</f>
        <v>0</v>
      </c>
      <c r="ABX33" s="251">
        <f>Макро!ABI67</f>
        <v>0</v>
      </c>
      <c r="ABY33" s="251">
        <f>Макро!ABJ67</f>
        <v>0</v>
      </c>
      <c r="ABZ33" s="251">
        <f>Макро!ABK67</f>
        <v>0</v>
      </c>
      <c r="ACA33" s="251">
        <f>Макро!ABL67</f>
        <v>0</v>
      </c>
      <c r="ACB33" s="251">
        <f>Макро!ABM67</f>
        <v>0</v>
      </c>
      <c r="ACC33" s="251">
        <f>Макро!ABN67</f>
        <v>0</v>
      </c>
      <c r="ACD33" s="251">
        <f>Макро!ABO67</f>
        <v>0</v>
      </c>
      <c r="ACE33" s="251">
        <f>Макро!ABP67</f>
        <v>0</v>
      </c>
      <c r="ACF33" s="251">
        <f>Макро!ABQ67</f>
        <v>0</v>
      </c>
      <c r="ACG33" s="251">
        <f>Макро!ABR67</f>
        <v>0</v>
      </c>
      <c r="ACH33" s="251">
        <f>Макро!ABS67</f>
        <v>0</v>
      </c>
      <c r="ACI33" s="251">
        <f>Макро!ABT67</f>
        <v>0</v>
      </c>
      <c r="ACJ33" s="251">
        <f>Макро!ABU67</f>
        <v>0</v>
      </c>
      <c r="ACK33" s="251">
        <f>Макро!ABV67</f>
        <v>0</v>
      </c>
      <c r="ACL33" s="251">
        <f>Макро!ABW67</f>
        <v>0</v>
      </c>
      <c r="ACM33" s="251">
        <f>Макро!ABX67</f>
        <v>0</v>
      </c>
      <c r="ACN33" s="251">
        <f>Макро!ABY67</f>
        <v>0</v>
      </c>
      <c r="ACO33" s="251">
        <f>Макро!ABZ67</f>
        <v>0</v>
      </c>
      <c r="ACP33" s="251">
        <f>Макро!ACA67</f>
        <v>0</v>
      </c>
      <c r="ACQ33" s="251">
        <f>Макро!ACB67</f>
        <v>0</v>
      </c>
      <c r="ACR33" s="251">
        <f>Макро!ACC67</f>
        <v>0</v>
      </c>
      <c r="ACS33" s="251">
        <f>Макро!ACD67</f>
        <v>0</v>
      </c>
      <c r="ACT33" s="251">
        <f>Макро!ACE67</f>
        <v>0</v>
      </c>
      <c r="ACU33" s="251">
        <f>Макро!ACF67</f>
        <v>0</v>
      </c>
      <c r="ACV33" s="251">
        <f>Макро!ACG67</f>
        <v>0</v>
      </c>
      <c r="ACW33" s="251">
        <f>Макро!ACH67</f>
        <v>0</v>
      </c>
      <c r="ACX33" s="251">
        <f>Макро!ACI67</f>
        <v>0</v>
      </c>
      <c r="ACY33" s="251">
        <f>Макро!ACJ67</f>
        <v>0</v>
      </c>
      <c r="ACZ33" s="251">
        <f>Макро!ACK67</f>
        <v>0</v>
      </c>
      <c r="ADA33" s="251">
        <f>Макро!ACL67</f>
        <v>0</v>
      </c>
      <c r="ADB33" s="251">
        <f>Макро!ACM67</f>
        <v>0</v>
      </c>
      <c r="ADC33" s="251">
        <f>Макро!ACN67</f>
        <v>0</v>
      </c>
      <c r="ADD33" s="251">
        <f>Макро!ACO67</f>
        <v>0</v>
      </c>
      <c r="ADE33" s="251">
        <f>Макро!ACP67</f>
        <v>0</v>
      </c>
      <c r="ADF33" s="251">
        <f>Макро!ACQ67</f>
        <v>0</v>
      </c>
      <c r="ADG33" s="251">
        <f>Макро!ACR67</f>
        <v>0</v>
      </c>
      <c r="ADH33" s="251">
        <f>Макро!ACS67</f>
        <v>0</v>
      </c>
      <c r="ADI33" s="251">
        <f>Макро!ACT67</f>
        <v>0</v>
      </c>
      <c r="ADJ33" s="251">
        <f>Макро!ACU67</f>
        <v>0</v>
      </c>
      <c r="ADK33" s="251">
        <f>Макро!ACV67</f>
        <v>0</v>
      </c>
      <c r="ADL33" s="251">
        <f>Макро!ACW67</f>
        <v>0</v>
      </c>
      <c r="ADM33" s="251">
        <f>Макро!ACX67</f>
        <v>0</v>
      </c>
      <c r="ADN33" s="251">
        <f>Макро!ACY67</f>
        <v>0</v>
      </c>
      <c r="ADO33" s="251">
        <f>Макро!ACZ67</f>
        <v>0</v>
      </c>
      <c r="ADP33" s="251">
        <f>Макро!ADA67</f>
        <v>0</v>
      </c>
      <c r="ADQ33" s="251">
        <f>Макро!ADB67</f>
        <v>0</v>
      </c>
      <c r="ADR33" s="251">
        <f>Макро!ADC67</f>
        <v>0</v>
      </c>
      <c r="ADS33" s="251">
        <f>Макро!ADD67</f>
        <v>0</v>
      </c>
      <c r="ADT33" s="251">
        <f>Макро!ADE67</f>
        <v>0</v>
      </c>
      <c r="ADU33" s="251">
        <f>Макро!ADF67</f>
        <v>0</v>
      </c>
      <c r="ADV33" s="251">
        <f>Макро!ADG67</f>
        <v>0</v>
      </c>
      <c r="ADW33" s="251">
        <f>Макро!ADH67</f>
        <v>0</v>
      </c>
      <c r="ADX33" s="251">
        <f>Макро!ADI67</f>
        <v>0</v>
      </c>
      <c r="ADY33" s="251">
        <f>Макро!ADJ67</f>
        <v>0</v>
      </c>
      <c r="ADZ33" s="251">
        <f>Макро!ADK67</f>
        <v>0</v>
      </c>
      <c r="AEA33" s="251">
        <f>Макро!ADL67</f>
        <v>0</v>
      </c>
      <c r="AEB33" s="251">
        <f>Макро!ADM67</f>
        <v>0</v>
      </c>
      <c r="AEC33" s="251">
        <f>Макро!ADN67</f>
        <v>0</v>
      </c>
      <c r="AED33" s="251">
        <f>Макро!ADO67</f>
        <v>0</v>
      </c>
      <c r="AEE33" s="251">
        <f>Макро!ADP67</f>
        <v>0</v>
      </c>
      <c r="AEF33" s="251">
        <f>Макро!ADQ67</f>
        <v>0</v>
      </c>
      <c r="AEG33" s="251">
        <f>Макро!ADR67</f>
        <v>0</v>
      </c>
      <c r="AEH33" s="251">
        <f>Макро!ADS67</f>
        <v>0</v>
      </c>
      <c r="AEI33" s="251">
        <f>Макро!ADT67</f>
        <v>0</v>
      </c>
      <c r="AEJ33" s="251">
        <f>Макро!ADU67</f>
        <v>0</v>
      </c>
      <c r="AEK33" s="251">
        <f>Макро!ADV67</f>
        <v>0</v>
      </c>
      <c r="AEL33" s="251">
        <f>Макро!ADW67</f>
        <v>0</v>
      </c>
      <c r="AEM33" s="251">
        <f>Макро!ADX67</f>
        <v>0</v>
      </c>
      <c r="AEN33" s="251">
        <f>Макро!ADY67</f>
        <v>0</v>
      </c>
      <c r="AEO33" s="251">
        <f>Макро!ADZ67</f>
        <v>0</v>
      </c>
      <c r="AEP33" s="251">
        <f>Макро!AEA67</f>
        <v>0</v>
      </c>
      <c r="AEQ33" s="251">
        <f>Макро!AEB67</f>
        <v>0</v>
      </c>
      <c r="AER33" s="251">
        <f>Макро!AEC67</f>
        <v>0</v>
      </c>
      <c r="AES33" s="251">
        <f>Макро!AED67</f>
        <v>0</v>
      </c>
      <c r="AET33" s="251">
        <f>Макро!AEE67</f>
        <v>0</v>
      </c>
      <c r="AEU33" s="251">
        <f>Макро!AEF67</f>
        <v>0</v>
      </c>
      <c r="AEV33" s="251">
        <f>Макро!AEG67</f>
        <v>0</v>
      </c>
      <c r="AEW33" s="251">
        <f>Макро!AEH67</f>
        <v>0</v>
      </c>
      <c r="AEX33" s="251">
        <f>Макро!AEI67</f>
        <v>0</v>
      </c>
      <c r="AEY33" s="251">
        <f>Макро!AEJ67</f>
        <v>0</v>
      </c>
      <c r="AEZ33" s="251">
        <f>Макро!AEK67</f>
        <v>0</v>
      </c>
      <c r="AFA33" s="251">
        <f>Макро!AEL67</f>
        <v>0</v>
      </c>
      <c r="AFB33" s="251">
        <f>Макро!AEM67</f>
        <v>0</v>
      </c>
      <c r="AFC33" s="251">
        <f>Макро!AEN67</f>
        <v>0</v>
      </c>
      <c r="AFD33" s="251">
        <f>Макро!AEO67</f>
        <v>0</v>
      </c>
      <c r="AFE33" s="251">
        <f>Макро!AEP67</f>
        <v>0</v>
      </c>
      <c r="AFF33" s="251">
        <f>Макро!AEQ67</f>
        <v>0</v>
      </c>
      <c r="AFG33" s="251">
        <f>Макро!AER67</f>
        <v>0</v>
      </c>
      <c r="AFH33" s="251">
        <f>Макро!AES67</f>
        <v>0</v>
      </c>
      <c r="AFI33" s="251">
        <f>Макро!AET67</f>
        <v>0</v>
      </c>
      <c r="AFJ33" s="251">
        <f>Макро!AEU67</f>
        <v>0</v>
      </c>
      <c r="AFK33" s="251">
        <f>Макро!AEV67</f>
        <v>0</v>
      </c>
      <c r="AFL33" s="251">
        <f>Макро!AEW67</f>
        <v>0</v>
      </c>
      <c r="AFM33" s="251">
        <f>Макро!AEX67</f>
        <v>0</v>
      </c>
      <c r="AFN33" s="251">
        <f>Макро!AEY67</f>
        <v>0</v>
      </c>
      <c r="AFO33" s="251">
        <f>Макро!AEZ67</f>
        <v>0</v>
      </c>
      <c r="AFP33" s="251">
        <f>Макро!AFA67</f>
        <v>0</v>
      </c>
      <c r="AFQ33" s="251">
        <f>Макро!AFB67</f>
        <v>0</v>
      </c>
      <c r="AFR33" s="251">
        <f>Макро!AFC67</f>
        <v>0</v>
      </c>
      <c r="AFS33" s="251">
        <f>Макро!AFD67</f>
        <v>0</v>
      </c>
      <c r="AFT33" s="251">
        <f>Макро!AFE67</f>
        <v>0</v>
      </c>
      <c r="AFU33" s="251">
        <f>Макро!AFF67</f>
        <v>0</v>
      </c>
      <c r="AFV33" s="251">
        <f>Макро!AFG67</f>
        <v>0</v>
      </c>
      <c r="AFW33" s="251">
        <f>Макро!AFH67</f>
        <v>0</v>
      </c>
      <c r="AFX33" s="251">
        <f>Макро!AFI67</f>
        <v>0</v>
      </c>
      <c r="AFY33" s="251">
        <f>Макро!AFJ67</f>
        <v>0</v>
      </c>
      <c r="AFZ33" s="251">
        <f>Макро!AFK67</f>
        <v>0</v>
      </c>
      <c r="AGA33" s="251">
        <f>Макро!AFL67</f>
        <v>0</v>
      </c>
      <c r="AGB33" s="251">
        <f>Макро!AFM67</f>
        <v>0</v>
      </c>
      <c r="AGC33" s="251">
        <f>Макро!AFN67</f>
        <v>0</v>
      </c>
      <c r="AGD33" s="251">
        <f>Макро!AFO67</f>
        <v>0</v>
      </c>
      <c r="AGE33" s="251">
        <f>Макро!AFP67</f>
        <v>0</v>
      </c>
      <c r="AGF33" s="251">
        <f>Макро!AFQ67</f>
        <v>0</v>
      </c>
      <c r="AGG33" s="251">
        <f>Макро!AFR67</f>
        <v>0</v>
      </c>
      <c r="AGH33" s="251">
        <f>Макро!AFS67</f>
        <v>0</v>
      </c>
      <c r="AGI33" s="251">
        <f>Макро!AFT67</f>
        <v>0</v>
      </c>
      <c r="AGJ33" s="251">
        <f>Макро!AFU67</f>
        <v>0</v>
      </c>
      <c r="AGK33" s="251">
        <f>Макро!AFV67</f>
        <v>0</v>
      </c>
      <c r="AGL33" s="251">
        <f>Макро!AFW67</f>
        <v>0</v>
      </c>
      <c r="AGM33" s="251">
        <f>Макро!AFX67</f>
        <v>0</v>
      </c>
      <c r="AGN33" s="251">
        <f>Макро!AFY67</f>
        <v>0</v>
      </c>
      <c r="AGO33" s="251">
        <f>Макро!AFZ67</f>
        <v>0</v>
      </c>
      <c r="AGP33" s="251">
        <f>Макро!AGA67</f>
        <v>0</v>
      </c>
      <c r="AGQ33" s="251">
        <f>Макро!AGB67</f>
        <v>0</v>
      </c>
      <c r="AGR33" s="251">
        <f>Макро!AGC67</f>
        <v>0</v>
      </c>
      <c r="AGS33" s="251">
        <f>Макро!AGD67</f>
        <v>0</v>
      </c>
      <c r="AGT33" s="251">
        <f>Макро!AGE67</f>
        <v>0</v>
      </c>
      <c r="AGU33" s="251">
        <f>Макро!AGF67</f>
        <v>0</v>
      </c>
      <c r="AGV33" s="251">
        <f>Макро!AGG67</f>
        <v>0</v>
      </c>
      <c r="AGW33" s="251">
        <f>Макро!AGH67</f>
        <v>0</v>
      </c>
      <c r="AGX33" s="251">
        <f>Макро!AGI67</f>
        <v>0</v>
      </c>
      <c r="AGY33" s="251">
        <f>Макро!AGJ67</f>
        <v>0</v>
      </c>
      <c r="AGZ33" s="251">
        <f>Макро!AGK67</f>
        <v>0</v>
      </c>
      <c r="AHA33" s="251">
        <f>Макро!AGL67</f>
        <v>0</v>
      </c>
      <c r="AHB33" s="251">
        <f>Макро!AGM67</f>
        <v>0</v>
      </c>
      <c r="AHC33" s="251">
        <f>Макро!AGN67</f>
        <v>0</v>
      </c>
      <c r="AHD33" s="251">
        <f>Макро!AGO67</f>
        <v>0</v>
      </c>
      <c r="AHE33" s="251">
        <f>Макро!AGP67</f>
        <v>0</v>
      </c>
      <c r="AHF33" s="251">
        <f>Макро!AGQ67</f>
        <v>0</v>
      </c>
      <c r="AHG33" s="251">
        <f>Макро!AGR67</f>
        <v>0</v>
      </c>
      <c r="AHH33" s="251">
        <f>Макро!AGS67</f>
        <v>0</v>
      </c>
      <c r="AHI33" s="251">
        <f>Макро!AGT67</f>
        <v>0</v>
      </c>
      <c r="AHJ33" s="251">
        <f>Макро!AGU67</f>
        <v>0</v>
      </c>
      <c r="AHK33" s="251">
        <f>Макро!AGV67</f>
        <v>0</v>
      </c>
      <c r="AHL33" s="251">
        <f>Макро!AGW67</f>
        <v>0</v>
      </c>
      <c r="AHM33" s="251">
        <f>Макро!AGX67</f>
        <v>0</v>
      </c>
      <c r="AHN33" s="251">
        <f>Макро!AGY67</f>
        <v>0</v>
      </c>
      <c r="AHO33" s="251">
        <f>Макро!AGZ67</f>
        <v>0</v>
      </c>
      <c r="AHP33" s="251">
        <f>Макро!AHA67</f>
        <v>0</v>
      </c>
      <c r="AHQ33" s="251">
        <f>Макро!AHB67</f>
        <v>0</v>
      </c>
      <c r="AHR33" s="251">
        <f>Макро!AHC67</f>
        <v>0</v>
      </c>
      <c r="AHS33" s="251">
        <f>Макро!AHD67</f>
        <v>0</v>
      </c>
      <c r="AHT33" s="251">
        <f>Макро!AHE67</f>
        <v>0</v>
      </c>
      <c r="AHU33" s="251">
        <f>Макро!AHF67</f>
        <v>0</v>
      </c>
      <c r="AHV33" s="251">
        <f>Макро!AHG67</f>
        <v>0</v>
      </c>
      <c r="AHW33" s="251">
        <f>Макро!AHH67</f>
        <v>0</v>
      </c>
      <c r="AHX33" s="251">
        <f>Макро!AHI67</f>
        <v>0</v>
      </c>
      <c r="AHY33" s="251">
        <f>Макро!AHJ67</f>
        <v>0</v>
      </c>
      <c r="AHZ33" s="251">
        <f>Макро!AHK67</f>
        <v>0</v>
      </c>
      <c r="AIA33" s="251">
        <f>Макро!AHL67</f>
        <v>0</v>
      </c>
      <c r="AIB33" s="251">
        <f>Макро!AHM67</f>
        <v>0</v>
      </c>
      <c r="AIC33" s="251">
        <f>Макро!AHN67</f>
        <v>0</v>
      </c>
      <c r="AID33" s="251">
        <f>Макро!AHO67</f>
        <v>0</v>
      </c>
      <c r="AIE33" s="251">
        <f>Макро!AHP67</f>
        <v>0</v>
      </c>
      <c r="AIF33" s="251">
        <f>Макро!AHQ67</f>
        <v>0</v>
      </c>
      <c r="AIG33" s="251">
        <f>Макро!AHR67</f>
        <v>0</v>
      </c>
      <c r="AIH33" s="251">
        <f>Макро!AHS67</f>
        <v>0</v>
      </c>
      <c r="AII33" s="251">
        <f>Макро!AHT67</f>
        <v>0</v>
      </c>
      <c r="AIJ33" s="251">
        <f>Макро!AHU67</f>
        <v>0</v>
      </c>
      <c r="AIK33" s="251">
        <f>Макро!AHV67</f>
        <v>0</v>
      </c>
      <c r="AIL33" s="251">
        <f>Макро!AHW67</f>
        <v>0</v>
      </c>
      <c r="AIM33" s="251">
        <f>Макро!AHX67</f>
        <v>0</v>
      </c>
      <c r="AIN33" s="251">
        <f>Макро!AHY67</f>
        <v>0</v>
      </c>
      <c r="AIO33" s="251">
        <f>Макро!AHZ67</f>
        <v>0</v>
      </c>
      <c r="AIP33" s="251">
        <f>Макро!AIA67</f>
        <v>0</v>
      </c>
      <c r="AIQ33" s="251">
        <f>Макро!AIB67</f>
        <v>0</v>
      </c>
      <c r="AIR33" s="251">
        <f>Макро!AIC67</f>
        <v>0</v>
      </c>
      <c r="AIS33" s="251">
        <f>Макро!AID67</f>
        <v>0</v>
      </c>
      <c r="AIT33" s="251">
        <f>Макро!AIE67</f>
        <v>0</v>
      </c>
      <c r="AIU33" s="251">
        <f>Макро!AIF67</f>
        <v>0</v>
      </c>
      <c r="AIV33" s="251">
        <f>Макро!AIG67</f>
        <v>0</v>
      </c>
      <c r="AIW33" s="251">
        <f>Макро!AIH67</f>
        <v>0</v>
      </c>
      <c r="AIX33" s="251">
        <f>Макро!AII67</f>
        <v>0</v>
      </c>
      <c r="AIY33" s="251">
        <f>Макро!AIJ67</f>
        <v>0</v>
      </c>
      <c r="AIZ33" s="251">
        <f>Макро!AIK67</f>
        <v>0</v>
      </c>
      <c r="AJA33" s="251">
        <f>Макро!AIL67</f>
        <v>0</v>
      </c>
      <c r="AJB33" s="251">
        <f>Макро!AIM67</f>
        <v>0</v>
      </c>
      <c r="AJC33" s="251">
        <f>Макро!AIN67</f>
        <v>0</v>
      </c>
      <c r="AJD33" s="251">
        <f>Макро!AIO67</f>
        <v>0</v>
      </c>
      <c r="AJE33" s="251">
        <f>Макро!AIP67</f>
        <v>0</v>
      </c>
      <c r="AJF33" s="251">
        <f>Макро!AIQ67</f>
        <v>0</v>
      </c>
      <c r="AJG33" s="251">
        <f>Макро!AIR67</f>
        <v>0</v>
      </c>
      <c r="AJH33" s="251">
        <f>Макро!AIS67</f>
        <v>0</v>
      </c>
      <c r="AJI33" s="251">
        <f>Макро!AIT67</f>
        <v>0</v>
      </c>
      <c r="AJJ33" s="251">
        <f>Макро!AIU67</f>
        <v>0</v>
      </c>
      <c r="AJK33" s="251">
        <f>Макро!AIV67</f>
        <v>0</v>
      </c>
      <c r="AJL33" s="251">
        <f>Макро!AIW67</f>
        <v>0</v>
      </c>
      <c r="AJM33" s="251">
        <f>Макро!AIX67</f>
        <v>0</v>
      </c>
      <c r="AJN33" s="251">
        <f>Макро!AIY67</f>
        <v>0</v>
      </c>
      <c r="AJO33" s="251">
        <f>Макро!AIZ67</f>
        <v>0</v>
      </c>
      <c r="AJP33" s="251">
        <f>Макро!AJA67</f>
        <v>0</v>
      </c>
      <c r="AJQ33" s="251">
        <f>Макро!AJB67</f>
        <v>0</v>
      </c>
      <c r="AJR33" s="251">
        <f>Макро!AJC67</f>
        <v>0</v>
      </c>
      <c r="AJS33" s="251">
        <f>Макро!AJD67</f>
        <v>0</v>
      </c>
      <c r="AJT33" s="251">
        <f>Макро!AJE67</f>
        <v>0</v>
      </c>
      <c r="AJU33" s="251">
        <f>Макро!AJF67</f>
        <v>0</v>
      </c>
      <c r="AJV33" s="251">
        <f>Макро!AJG67</f>
        <v>0</v>
      </c>
      <c r="AJW33" s="251">
        <f>Макро!AJH67</f>
        <v>0</v>
      </c>
      <c r="AJX33" s="251">
        <f>Макро!AJI67</f>
        <v>0</v>
      </c>
      <c r="AJY33" s="251">
        <f>Макро!AJJ67</f>
        <v>0</v>
      </c>
      <c r="AJZ33" s="251">
        <f>Макро!AJK67</f>
        <v>0</v>
      </c>
      <c r="AKA33" s="251">
        <f>Макро!AJL67</f>
        <v>0</v>
      </c>
      <c r="AKB33" s="251">
        <f>Макро!AJM67</f>
        <v>0</v>
      </c>
      <c r="AKC33" s="251">
        <f>Макро!AJN67</f>
        <v>0</v>
      </c>
      <c r="AKD33" s="251">
        <f>Макро!AJO67</f>
        <v>0</v>
      </c>
      <c r="AKE33" s="251">
        <f>Макро!AJP67</f>
        <v>0</v>
      </c>
      <c r="AKF33" s="251">
        <f>Макро!AJQ67</f>
        <v>0</v>
      </c>
      <c r="AKG33" s="251">
        <f>Макро!AJR67</f>
        <v>0</v>
      </c>
      <c r="AKH33" s="251">
        <f>Макро!AJS67</f>
        <v>0</v>
      </c>
      <c r="AKI33" s="251">
        <f>Макро!AJT67</f>
        <v>0</v>
      </c>
      <c r="AKJ33" s="251">
        <f>Макро!AJU67</f>
        <v>0</v>
      </c>
      <c r="AKK33" s="251">
        <f>Макро!AJV67</f>
        <v>0</v>
      </c>
      <c r="AKL33" s="251">
        <f>Макро!AJW67</f>
        <v>0</v>
      </c>
      <c r="AKM33" s="251">
        <f>Макро!AJX67</f>
        <v>0</v>
      </c>
      <c r="AKN33" s="251">
        <f>Макро!AJY67</f>
        <v>0</v>
      </c>
      <c r="AKO33" s="251">
        <f>Макро!AJZ67</f>
        <v>0</v>
      </c>
      <c r="AKP33" s="251">
        <f>Макро!AKA67</f>
        <v>0</v>
      </c>
      <c r="AKQ33" s="251">
        <f>Макро!AKB67</f>
        <v>0</v>
      </c>
      <c r="AKR33" s="251">
        <f>Макро!AKC67</f>
        <v>0</v>
      </c>
      <c r="AKS33" s="251">
        <f>Макро!AKD67</f>
        <v>0</v>
      </c>
      <c r="AKT33" s="251">
        <f>Макро!AKE67</f>
        <v>0</v>
      </c>
      <c r="AKU33" s="251">
        <f>Макро!AKF67</f>
        <v>0</v>
      </c>
      <c r="AKV33" s="251">
        <f>Макро!AKG67</f>
        <v>0</v>
      </c>
      <c r="AKW33" s="251">
        <f>Макро!AKH67</f>
        <v>0</v>
      </c>
      <c r="AKX33" s="251">
        <f>Макро!AKI67</f>
        <v>0</v>
      </c>
      <c r="AKY33" s="251">
        <f>Макро!AKJ67</f>
        <v>0</v>
      </c>
      <c r="AKZ33" s="251">
        <f>Макро!AKK67</f>
        <v>0</v>
      </c>
      <c r="ALA33" s="251">
        <f>Макро!AKL67</f>
        <v>0</v>
      </c>
      <c r="ALB33" s="251">
        <f>Макро!AKM67</f>
        <v>0</v>
      </c>
      <c r="ALC33" s="251">
        <f>Макро!AKN67</f>
        <v>0</v>
      </c>
      <c r="ALD33" s="251">
        <f>Макро!AKO67</f>
        <v>0</v>
      </c>
      <c r="ALE33" s="251">
        <f>Макро!AKP67</f>
        <v>0</v>
      </c>
      <c r="ALF33" s="251">
        <f>Макро!AKQ67</f>
        <v>0</v>
      </c>
      <c r="ALG33" s="251">
        <f>Макро!AKR67</f>
        <v>0</v>
      </c>
      <c r="ALH33" s="251">
        <f>Макро!AKS67</f>
        <v>0</v>
      </c>
      <c r="ALI33" s="251">
        <f>Макро!AKT67</f>
        <v>0</v>
      </c>
      <c r="ALJ33" s="251">
        <f>Макро!AKU67</f>
        <v>0</v>
      </c>
      <c r="ALK33" s="251">
        <f>Макро!AKV67</f>
        <v>0</v>
      </c>
      <c r="ALL33" s="251">
        <f>Макро!AKW67</f>
        <v>0</v>
      </c>
      <c r="ALM33" s="251">
        <f>Макро!AKX67</f>
        <v>0</v>
      </c>
      <c r="ALN33" s="251">
        <f>Макро!AKY67</f>
        <v>0</v>
      </c>
      <c r="ALO33" s="251">
        <f>Макро!AKZ67</f>
        <v>0</v>
      </c>
      <c r="ALP33" s="251">
        <f>Макро!ALA67</f>
        <v>0</v>
      </c>
      <c r="ALQ33" s="251">
        <f>Макро!ALB67</f>
        <v>0</v>
      </c>
      <c r="ALR33" s="251">
        <f>Макро!ALC67</f>
        <v>0</v>
      </c>
      <c r="ALS33" s="251">
        <f>Макро!ALD67</f>
        <v>0</v>
      </c>
      <c r="ALT33" s="251">
        <f>Макро!ALE67</f>
        <v>0</v>
      </c>
      <c r="ALU33" s="251">
        <f>Макро!ALF67</f>
        <v>0</v>
      </c>
      <c r="ALV33" s="251">
        <f>Макро!ALG67</f>
        <v>0</v>
      </c>
      <c r="ALW33" s="251">
        <f>Макро!ALH67</f>
        <v>0</v>
      </c>
      <c r="ALX33" s="251">
        <f>Макро!ALI67</f>
        <v>0</v>
      </c>
      <c r="ALY33" s="251">
        <f>Макро!ALJ67</f>
        <v>0</v>
      </c>
      <c r="ALZ33" s="251">
        <f>Макро!ALK67</f>
        <v>0</v>
      </c>
      <c r="AMA33" s="251">
        <f>Макро!ALL67</f>
        <v>0</v>
      </c>
      <c r="AMB33" s="251">
        <f>Макро!ALM67</f>
        <v>0</v>
      </c>
      <c r="AMC33" s="251">
        <f>Макро!ALN67</f>
        <v>0</v>
      </c>
      <c r="AMD33" s="251">
        <f>Макро!ALO67</f>
        <v>0</v>
      </c>
      <c r="AME33" s="251">
        <f>Макро!ALP67</f>
        <v>0</v>
      </c>
      <c r="AMF33" s="251">
        <f>Макро!ALQ67</f>
        <v>0</v>
      </c>
      <c r="AMG33" s="251">
        <f>Макро!ALR67</f>
        <v>0</v>
      </c>
      <c r="AMH33" s="251">
        <f>Макро!ALS67</f>
        <v>0</v>
      </c>
      <c r="AMI33" s="251">
        <f>Макро!ALT67</f>
        <v>0</v>
      </c>
      <c r="AMJ33" s="251">
        <f>Макро!ALU67</f>
        <v>0</v>
      </c>
      <c r="AMK33" s="251">
        <f>Макро!ALV67</f>
        <v>0</v>
      </c>
      <c r="AML33" s="251">
        <f>Макро!ALW67</f>
        <v>0</v>
      </c>
      <c r="AMM33" s="251">
        <f>Макро!ALX67</f>
        <v>0</v>
      </c>
      <c r="AMN33" s="251">
        <f>Макро!ALY67</f>
        <v>0</v>
      </c>
      <c r="AMO33" s="251">
        <f>Макро!ALZ67</f>
        <v>0</v>
      </c>
      <c r="AMP33" s="251">
        <f>Макро!AMA67</f>
        <v>0</v>
      </c>
      <c r="AMQ33" s="251">
        <f>Макро!AMB67</f>
        <v>0</v>
      </c>
      <c r="AMR33" s="251">
        <f>Макро!AMC67</f>
        <v>0</v>
      </c>
      <c r="AMS33" s="251">
        <f>Макро!AMD67</f>
        <v>0</v>
      </c>
      <c r="AMT33" s="251">
        <f>Макро!AME67</f>
        <v>0</v>
      </c>
      <c r="AMU33" s="251">
        <f>Макро!AMF67</f>
        <v>0</v>
      </c>
      <c r="AMV33" s="251">
        <f>Макро!AMG67</f>
        <v>0</v>
      </c>
      <c r="AMW33" s="251">
        <f>Макро!AMH67</f>
        <v>0</v>
      </c>
      <c r="AMX33" s="251">
        <f>Макро!AMI67</f>
        <v>0</v>
      </c>
      <c r="AMY33" s="251">
        <f>Макро!AMJ67</f>
        <v>0</v>
      </c>
      <c r="AMZ33" s="251">
        <f>Макро!AMK67</f>
        <v>0</v>
      </c>
      <c r="ANA33" s="251">
        <f>Макро!AML67</f>
        <v>0</v>
      </c>
      <c r="ANB33" s="251">
        <f>Макро!AMM67</f>
        <v>0</v>
      </c>
      <c r="ANC33" s="251">
        <f>Макро!AMN67</f>
        <v>0</v>
      </c>
      <c r="AND33" s="251">
        <f>Макро!AMO67</f>
        <v>0</v>
      </c>
      <c r="ANE33" s="251">
        <f>Макро!AMP67</f>
        <v>0</v>
      </c>
      <c r="ANF33" s="251">
        <f>Макро!AMQ67</f>
        <v>0</v>
      </c>
      <c r="ANG33" s="251">
        <f>Макро!AMR67</f>
        <v>0</v>
      </c>
      <c r="ANH33" s="251">
        <f>Макро!AMS67</f>
        <v>0</v>
      </c>
      <c r="ANI33" s="251">
        <f>Макро!AMT67</f>
        <v>0</v>
      </c>
      <c r="ANJ33" s="251">
        <f>Макро!AMU67</f>
        <v>0</v>
      </c>
      <c r="ANK33" s="251">
        <f>Макро!AMV67</f>
        <v>0</v>
      </c>
      <c r="ANL33" s="251">
        <f>Макро!AMW67</f>
        <v>0</v>
      </c>
      <c r="ANM33" s="251">
        <f>Макро!AMX67</f>
        <v>0</v>
      </c>
      <c r="ANN33" s="251">
        <f>Макро!AMY67</f>
        <v>0</v>
      </c>
      <c r="ANO33" s="251">
        <f>Макро!AMZ67</f>
        <v>0</v>
      </c>
      <c r="ANP33" s="251">
        <f>Макро!ANA67</f>
        <v>0</v>
      </c>
      <c r="ANQ33" s="251">
        <f>Макро!ANB67</f>
        <v>0</v>
      </c>
      <c r="ANR33" s="251">
        <f>Макро!ANC67</f>
        <v>0</v>
      </c>
      <c r="ANS33" s="251">
        <f>Макро!AND67</f>
        <v>0</v>
      </c>
      <c r="ANT33" s="251">
        <f>Макро!ANE67</f>
        <v>0</v>
      </c>
      <c r="ANU33" s="251">
        <f>Макро!ANF67</f>
        <v>0</v>
      </c>
      <c r="ANV33" s="251">
        <f>Макро!ANG67</f>
        <v>0</v>
      </c>
      <c r="ANW33" s="251">
        <f>Макро!ANH67</f>
        <v>0</v>
      </c>
      <c r="ANX33" s="251">
        <f>Макро!ANI67</f>
        <v>0</v>
      </c>
      <c r="ANY33" s="251">
        <f>Макро!ANJ67</f>
        <v>0</v>
      </c>
      <c r="ANZ33" s="251">
        <f>Макро!ANK67</f>
        <v>0</v>
      </c>
      <c r="AOA33" s="251">
        <f>Макро!ANL67</f>
        <v>0</v>
      </c>
      <c r="AOB33" s="251">
        <f>Макро!ANM67</f>
        <v>0</v>
      </c>
      <c r="AOC33" s="251">
        <f>Макро!ANN67</f>
        <v>0</v>
      </c>
      <c r="AOD33" s="251">
        <f>Макро!ANO67</f>
        <v>0</v>
      </c>
      <c r="AOE33" s="251">
        <f>Макро!ANP67</f>
        <v>0</v>
      </c>
      <c r="AOF33" s="251">
        <f>Макро!ANQ67</f>
        <v>0</v>
      </c>
      <c r="AOG33" s="251">
        <f>Макро!ANR67</f>
        <v>0</v>
      </c>
      <c r="AOH33" s="251">
        <f>Макро!ANS67</f>
        <v>0</v>
      </c>
      <c r="AOI33" s="251">
        <f>Макро!ANT67</f>
        <v>0</v>
      </c>
      <c r="AOJ33" s="251">
        <f>Макро!ANU67</f>
        <v>0</v>
      </c>
      <c r="AOK33" s="251">
        <f>Макро!ANV67</f>
        <v>0</v>
      </c>
      <c r="AOL33" s="251">
        <f>Макро!ANW67</f>
        <v>0</v>
      </c>
      <c r="AOM33" s="251">
        <f>Макро!ANX67</f>
        <v>0</v>
      </c>
      <c r="AON33" s="251">
        <f>Макро!ANY67</f>
        <v>0</v>
      </c>
      <c r="AOO33" s="251">
        <f>Макро!ANZ67</f>
        <v>0</v>
      </c>
      <c r="AOP33" s="251">
        <f>Макро!AOA67</f>
        <v>0</v>
      </c>
      <c r="AOQ33" s="251">
        <f>Макро!AOB67</f>
        <v>0</v>
      </c>
      <c r="AOR33" s="251">
        <f>Макро!AOC67</f>
        <v>0</v>
      </c>
      <c r="AOS33" s="251">
        <f>Макро!AOD67</f>
        <v>0</v>
      </c>
      <c r="AOT33" s="251">
        <f>Макро!AOE67</f>
        <v>0</v>
      </c>
      <c r="AOU33" s="251">
        <f>Макро!AOF67</f>
        <v>0</v>
      </c>
      <c r="AOV33" s="251">
        <f>Макро!AOG67</f>
        <v>0</v>
      </c>
      <c r="AOW33" s="251">
        <f>Макро!AOH67</f>
        <v>0</v>
      </c>
      <c r="AOX33" s="251">
        <f>Макро!AOI67</f>
        <v>0</v>
      </c>
      <c r="AOY33" s="251">
        <f>Макро!AOJ67</f>
        <v>0</v>
      </c>
      <c r="AOZ33" s="251">
        <f>Макро!AOK67</f>
        <v>0</v>
      </c>
      <c r="APA33" s="251">
        <f>Макро!AOL67</f>
        <v>0</v>
      </c>
      <c r="APB33" s="251">
        <f>Макро!AOM67</f>
        <v>0</v>
      </c>
      <c r="APC33" s="251">
        <f>Макро!AON67</f>
        <v>0</v>
      </c>
      <c r="APD33" s="251">
        <f>Макро!AOO67</f>
        <v>0</v>
      </c>
      <c r="APE33" s="251">
        <f>Макро!AOP67</f>
        <v>0</v>
      </c>
      <c r="APF33" s="251">
        <f>Макро!AOQ67</f>
        <v>0</v>
      </c>
      <c r="APG33" s="251">
        <f>Макро!AOR67</f>
        <v>0</v>
      </c>
      <c r="APH33" s="251">
        <f>Макро!AOS67</f>
        <v>0</v>
      </c>
      <c r="API33" s="251">
        <f>Макро!AOT67</f>
        <v>0</v>
      </c>
      <c r="APJ33" s="251">
        <f>Макро!AOU67</f>
        <v>0</v>
      </c>
      <c r="APK33" s="251">
        <f>Макро!AOV67</f>
        <v>0</v>
      </c>
      <c r="APL33" s="251">
        <f>Макро!AOW67</f>
        <v>0</v>
      </c>
      <c r="APM33" s="251">
        <f>Макро!AOX67</f>
        <v>0</v>
      </c>
      <c r="APN33" s="251">
        <f>Макро!AOY67</f>
        <v>0</v>
      </c>
      <c r="APO33" s="251">
        <f>Макро!AOZ67</f>
        <v>0</v>
      </c>
      <c r="APP33" s="251">
        <f>Макро!APA67</f>
        <v>0</v>
      </c>
      <c r="APQ33" s="251">
        <f>Макро!APB67</f>
        <v>0</v>
      </c>
      <c r="APR33" s="251">
        <f>Макро!APC67</f>
        <v>0</v>
      </c>
      <c r="APS33" s="251">
        <f>Макро!APD67</f>
        <v>0</v>
      </c>
      <c r="APT33" s="251">
        <f>Макро!APE67</f>
        <v>0</v>
      </c>
      <c r="APU33" s="251">
        <f>Макро!APF67</f>
        <v>0</v>
      </c>
      <c r="APV33" s="251">
        <f>Макро!APG67</f>
        <v>0</v>
      </c>
      <c r="APW33" s="251">
        <f>Макро!APH67</f>
        <v>0</v>
      </c>
      <c r="APX33" s="251">
        <f>Макро!API67</f>
        <v>0</v>
      </c>
      <c r="APY33" s="251">
        <f>Макро!APJ67</f>
        <v>0</v>
      </c>
      <c r="APZ33" s="251">
        <f>Макро!APK67</f>
        <v>0</v>
      </c>
      <c r="AQA33" s="251">
        <f>Макро!APL67</f>
        <v>0</v>
      </c>
      <c r="AQB33" s="251">
        <f>Макро!APM67</f>
        <v>0</v>
      </c>
      <c r="AQC33" s="251">
        <f>Макро!APN67</f>
        <v>0</v>
      </c>
      <c r="AQD33" s="251">
        <f>Макро!APO67</f>
        <v>0</v>
      </c>
      <c r="AQE33" s="251">
        <f>Макро!APP67</f>
        <v>0</v>
      </c>
      <c r="AQF33" s="251">
        <f>Макро!APQ67</f>
        <v>0</v>
      </c>
      <c r="AQG33" s="251">
        <f>Макро!APR67</f>
        <v>0</v>
      </c>
      <c r="AQH33" s="251">
        <f>Макро!APS67</f>
        <v>0</v>
      </c>
      <c r="AQI33" s="251">
        <f>Макро!APT67</f>
        <v>0</v>
      </c>
      <c r="AQJ33" s="251">
        <f>Макро!APU67</f>
        <v>0</v>
      </c>
      <c r="AQK33" s="251">
        <f>Макро!APV67</f>
        <v>0</v>
      </c>
      <c r="AQL33" s="251">
        <f>Макро!APW67</f>
        <v>0</v>
      </c>
      <c r="AQM33" s="251">
        <f>Макро!APX67</f>
        <v>0</v>
      </c>
      <c r="AQN33" s="251">
        <f>Макро!APY67</f>
        <v>0</v>
      </c>
      <c r="AQO33" s="251">
        <f>Макро!APZ67</f>
        <v>0</v>
      </c>
      <c r="AQP33" s="251">
        <f>Макро!AQA67</f>
        <v>0</v>
      </c>
      <c r="AQQ33" s="251">
        <f>Макро!AQB67</f>
        <v>0</v>
      </c>
      <c r="AQR33" s="251">
        <f>Макро!AQC67</f>
        <v>0</v>
      </c>
      <c r="AQS33" s="251">
        <f>Макро!AQD67</f>
        <v>0</v>
      </c>
      <c r="AQT33" s="251">
        <f>Макро!AQE67</f>
        <v>0</v>
      </c>
      <c r="AQU33" s="251">
        <f>Макро!AQF67</f>
        <v>0</v>
      </c>
      <c r="AQV33" s="251">
        <f>Макро!AQG67</f>
        <v>0</v>
      </c>
      <c r="AQW33" s="251">
        <f>Макро!AQH67</f>
        <v>0</v>
      </c>
      <c r="AQX33" s="251">
        <f>Макро!AQI67</f>
        <v>0</v>
      </c>
      <c r="AQY33" s="251">
        <f>Макро!AQJ67</f>
        <v>0</v>
      </c>
      <c r="AQZ33" s="251">
        <f>Макро!AQK67</f>
        <v>0</v>
      </c>
      <c r="ARA33" s="251">
        <f>Макро!AQL67</f>
        <v>0</v>
      </c>
      <c r="ARB33" s="251">
        <f>Макро!AQM67</f>
        <v>0</v>
      </c>
      <c r="ARC33" s="251">
        <f>Макро!AQN67</f>
        <v>0</v>
      </c>
      <c r="ARD33" s="251">
        <f>Макро!AQO67</f>
        <v>0</v>
      </c>
      <c r="ARE33" s="251">
        <f>Макро!AQP67</f>
        <v>0</v>
      </c>
      <c r="ARF33" s="251">
        <f>Макро!AQQ67</f>
        <v>0</v>
      </c>
      <c r="ARG33" s="251">
        <f>Макро!AQR67</f>
        <v>0</v>
      </c>
      <c r="ARH33" s="251">
        <f>Макро!AQS67</f>
        <v>0</v>
      </c>
      <c r="ARI33" s="251">
        <f>Макро!AQT67</f>
        <v>0</v>
      </c>
      <c r="ARJ33" s="251">
        <f>Макро!AQU67</f>
        <v>0</v>
      </c>
      <c r="ARK33" s="251">
        <f>Макро!AQV67</f>
        <v>0</v>
      </c>
      <c r="ARL33" s="251">
        <f>Макро!AQW67</f>
        <v>0</v>
      </c>
      <c r="ARM33" s="251">
        <f>Макро!AQX67</f>
        <v>0</v>
      </c>
      <c r="ARN33" s="251">
        <f>Макро!AQY67</f>
        <v>0</v>
      </c>
      <c r="ARO33" s="251">
        <f>Макро!AQZ67</f>
        <v>0</v>
      </c>
      <c r="ARP33" s="251">
        <f>Макро!ARA67</f>
        <v>0</v>
      </c>
      <c r="ARQ33" s="251">
        <f>Макро!ARB67</f>
        <v>0</v>
      </c>
      <c r="ARR33" s="251">
        <f>Макро!ARC67</f>
        <v>0</v>
      </c>
      <c r="ARS33" s="251">
        <f>Макро!ARD67</f>
        <v>0</v>
      </c>
      <c r="ART33" s="251">
        <f>Макро!ARE67</f>
        <v>0</v>
      </c>
      <c r="ARU33" s="251">
        <f>Макро!ARF67</f>
        <v>0</v>
      </c>
      <c r="ARV33" s="251">
        <f>Макро!ARG67</f>
        <v>0</v>
      </c>
      <c r="ARW33" s="251">
        <f>Макро!ARH67</f>
        <v>0</v>
      </c>
      <c r="ARX33" s="251">
        <f>Макро!ARI67</f>
        <v>0</v>
      </c>
      <c r="ARY33" s="251">
        <f>Макро!ARJ67</f>
        <v>0</v>
      </c>
      <c r="ARZ33" s="251">
        <f>Макро!ARK67</f>
        <v>0</v>
      </c>
      <c r="ASA33" s="251">
        <f>Макро!ARL67</f>
        <v>0</v>
      </c>
      <c r="ASB33" s="251">
        <f>Макро!ARM67</f>
        <v>0</v>
      </c>
      <c r="ASC33" s="251">
        <f>Макро!ARN67</f>
        <v>0</v>
      </c>
      <c r="ASD33" s="251">
        <f>Макро!ARO67</f>
        <v>0</v>
      </c>
      <c r="ASE33" s="251">
        <f>Макро!ARP67</f>
        <v>0</v>
      </c>
      <c r="ASF33" s="251">
        <f>Макро!ARQ67</f>
        <v>0</v>
      </c>
      <c r="ASG33" s="251">
        <f>Макро!ARR67</f>
        <v>0</v>
      </c>
      <c r="ASH33" s="251">
        <f>Макро!ARS67</f>
        <v>0</v>
      </c>
      <c r="ASI33" s="251">
        <f>Макро!ART67</f>
        <v>0</v>
      </c>
      <c r="ASJ33" s="251">
        <f>Макро!ARU67</f>
        <v>0</v>
      </c>
      <c r="ASK33" s="251">
        <f>Макро!ARV67</f>
        <v>0</v>
      </c>
      <c r="ASL33" s="251">
        <f>Макро!ARW67</f>
        <v>0</v>
      </c>
      <c r="ASM33" s="251">
        <f>Макро!ARX67</f>
        <v>0</v>
      </c>
      <c r="ASN33" s="251">
        <f>Макро!ARY67</f>
        <v>0</v>
      </c>
      <c r="ASO33" s="251">
        <f>Макро!ARZ67</f>
        <v>0</v>
      </c>
      <c r="ASP33" s="251">
        <f>Макро!ASA67</f>
        <v>0</v>
      </c>
      <c r="ASQ33" s="251">
        <f>Макро!ASB67</f>
        <v>0</v>
      </c>
      <c r="ASR33" s="251">
        <f>Макро!ASC67</f>
        <v>0</v>
      </c>
      <c r="ASS33" s="251">
        <f>Макро!ASD67</f>
        <v>0</v>
      </c>
      <c r="AST33" s="251">
        <f>Макро!ASE67</f>
        <v>0</v>
      </c>
      <c r="ASU33" s="251">
        <f>Макро!ASF67</f>
        <v>0</v>
      </c>
      <c r="ASV33" s="251">
        <f>Макро!ASG67</f>
        <v>0</v>
      </c>
      <c r="ASW33" s="251">
        <f>Макро!ASH67</f>
        <v>0</v>
      </c>
      <c r="ASX33" s="251">
        <f>Макро!ASI67</f>
        <v>0</v>
      </c>
      <c r="ASY33" s="251">
        <f>Макро!ASJ67</f>
        <v>0</v>
      </c>
      <c r="ASZ33" s="251">
        <f>Макро!ASK67</f>
        <v>0</v>
      </c>
      <c r="ATA33" s="251">
        <f>Макро!ASL67</f>
        <v>0</v>
      </c>
      <c r="ATB33" s="251">
        <f>Макро!ASM67</f>
        <v>0</v>
      </c>
      <c r="ATC33" s="251">
        <f>Макро!ASN67</f>
        <v>0</v>
      </c>
      <c r="ATD33" s="251">
        <f>Макро!ASO67</f>
        <v>0</v>
      </c>
      <c r="ATE33" s="251">
        <f>Макро!ASP67</f>
        <v>0</v>
      </c>
      <c r="ATF33" s="251">
        <f>Макро!ASQ67</f>
        <v>0</v>
      </c>
      <c r="ATG33" s="251">
        <f>Макро!ASR67</f>
        <v>0</v>
      </c>
      <c r="ATH33" s="251">
        <f>Макро!ASS67</f>
        <v>0</v>
      </c>
      <c r="ATI33" s="251">
        <f>Макро!AST67</f>
        <v>0</v>
      </c>
      <c r="ATJ33" s="251">
        <f>Макро!ASU67</f>
        <v>0</v>
      </c>
      <c r="ATK33" s="251">
        <f>Макро!ASV67</f>
        <v>0</v>
      </c>
      <c r="ATL33" s="251">
        <f>Макро!ASW67</f>
        <v>0</v>
      </c>
      <c r="ATM33" s="251">
        <f>Макро!ASX67</f>
        <v>0</v>
      </c>
      <c r="ATN33" s="251">
        <f>Макро!ASY67</f>
        <v>0</v>
      </c>
      <c r="ATO33" s="251">
        <f>Макро!ASZ67</f>
        <v>0</v>
      </c>
      <c r="ATP33" s="251">
        <f>Макро!ATA67</f>
        <v>0</v>
      </c>
      <c r="ATQ33" s="251">
        <f>Макро!ATB67</f>
        <v>0</v>
      </c>
      <c r="ATR33" s="251">
        <f>Макро!ATC67</f>
        <v>0</v>
      </c>
      <c r="ATS33" s="251">
        <f>Макро!ATD67</f>
        <v>0</v>
      </c>
      <c r="ATT33" s="251">
        <f>Макро!ATE67</f>
        <v>0</v>
      </c>
      <c r="ATU33" s="251">
        <f>Макро!ATF67</f>
        <v>0</v>
      </c>
      <c r="ATV33" s="251">
        <f>Макро!ATG67</f>
        <v>0</v>
      </c>
      <c r="ATW33" s="251">
        <f>Макро!ATH67</f>
        <v>0</v>
      </c>
      <c r="ATX33" s="251">
        <f>Макро!ATI67</f>
        <v>0</v>
      </c>
      <c r="ATY33" s="251">
        <f>Макро!ATJ67</f>
        <v>0</v>
      </c>
      <c r="ATZ33" s="251">
        <f>Макро!ATK67</f>
        <v>0</v>
      </c>
      <c r="AUA33" s="251">
        <f>Макро!ATL67</f>
        <v>0</v>
      </c>
      <c r="AUB33" s="251">
        <f>Макро!ATM67</f>
        <v>0</v>
      </c>
      <c r="AUC33" s="251">
        <f>Макро!ATN67</f>
        <v>0</v>
      </c>
      <c r="AUD33" s="251">
        <f>Макро!ATO67</f>
        <v>0</v>
      </c>
      <c r="AUE33" s="251">
        <f>Макро!ATP67</f>
        <v>0</v>
      </c>
      <c r="AUF33" s="251">
        <f>Макро!ATQ67</f>
        <v>0</v>
      </c>
      <c r="AUG33" s="251">
        <f>Макро!ATR67</f>
        <v>0</v>
      </c>
      <c r="AUH33" s="251">
        <f>Макро!ATS67</f>
        <v>0</v>
      </c>
      <c r="AUI33" s="251">
        <f>Макро!ATT67</f>
        <v>0</v>
      </c>
      <c r="AUJ33" s="251">
        <f>Макро!ATU67</f>
        <v>0</v>
      </c>
      <c r="AUK33" s="251">
        <f>Макро!ATV67</f>
        <v>0</v>
      </c>
      <c r="AUL33" s="251">
        <f>Макро!ATW67</f>
        <v>0</v>
      </c>
      <c r="AUM33" s="251">
        <f>Макро!ATX67</f>
        <v>0</v>
      </c>
      <c r="AUN33" s="251">
        <f>Макро!ATY67</f>
        <v>0</v>
      </c>
      <c r="AUO33" s="251">
        <f>Макро!ATZ67</f>
        <v>0</v>
      </c>
      <c r="AUP33" s="251">
        <f>Макро!AUA67</f>
        <v>0</v>
      </c>
      <c r="AUQ33" s="251">
        <f>Макро!AUB67</f>
        <v>0</v>
      </c>
      <c r="AUR33" s="251">
        <f>Макро!AUC67</f>
        <v>0</v>
      </c>
      <c r="AUS33" s="251">
        <f>Макро!AUD67</f>
        <v>0</v>
      </c>
      <c r="AUT33" s="251">
        <f>Макро!AUE67</f>
        <v>0</v>
      </c>
      <c r="AUU33" s="251">
        <f>Макро!AUF67</f>
        <v>0</v>
      </c>
      <c r="AUV33" s="251">
        <f>Макро!AUG67</f>
        <v>0</v>
      </c>
      <c r="AUW33" s="251">
        <f>Макро!AUH67</f>
        <v>0</v>
      </c>
      <c r="AUX33" s="251">
        <f>Макро!AUI67</f>
        <v>0</v>
      </c>
      <c r="AUY33" s="251">
        <f>Макро!AUJ67</f>
        <v>0</v>
      </c>
      <c r="AUZ33" s="251">
        <f>Макро!AUK67</f>
        <v>0</v>
      </c>
      <c r="AVA33" s="251">
        <f>Макро!AUL67</f>
        <v>0</v>
      </c>
      <c r="AVB33" s="251">
        <f>Макро!AUM67</f>
        <v>0</v>
      </c>
      <c r="AVC33" s="251">
        <f>Макро!AUN67</f>
        <v>0</v>
      </c>
      <c r="AVD33" s="251">
        <f>Макро!AUO67</f>
        <v>0</v>
      </c>
      <c r="AVE33" s="251">
        <f>Макро!AUP67</f>
        <v>0</v>
      </c>
      <c r="AVF33" s="251">
        <f>Макро!AUQ67</f>
        <v>0</v>
      </c>
      <c r="AVG33" s="251">
        <f>Макро!AUR67</f>
        <v>0</v>
      </c>
      <c r="AVH33" s="251">
        <f>Макро!AUS67</f>
        <v>0</v>
      </c>
      <c r="AVI33" s="251">
        <f>Макро!AUT67</f>
        <v>0</v>
      </c>
      <c r="AVJ33" s="251">
        <f>Макро!AUU67</f>
        <v>0</v>
      </c>
      <c r="AVK33" s="251">
        <f>Макро!AUV67</f>
        <v>0</v>
      </c>
      <c r="AVL33" s="251">
        <f>Макро!AUW67</f>
        <v>0</v>
      </c>
      <c r="AVM33" s="251">
        <f>Макро!AUX67</f>
        <v>0</v>
      </c>
      <c r="AVN33" s="251">
        <f>Макро!AUY67</f>
        <v>0</v>
      </c>
      <c r="AVO33" s="251">
        <f>Макро!AUZ67</f>
        <v>0</v>
      </c>
      <c r="AVP33" s="251">
        <f>Макро!AVA67</f>
        <v>0</v>
      </c>
      <c r="AVQ33" s="251">
        <f>Макро!AVB67</f>
        <v>0</v>
      </c>
      <c r="AVR33" s="251">
        <f>Макро!AVC67</f>
        <v>0</v>
      </c>
      <c r="AVS33" s="251">
        <f>Макро!AVD67</f>
        <v>0</v>
      </c>
      <c r="AVT33" s="251">
        <f>Макро!AVE67</f>
        <v>0</v>
      </c>
      <c r="AVU33" s="251">
        <f>Макро!AVF67</f>
        <v>0</v>
      </c>
      <c r="AVV33" s="251">
        <f>Макро!AVG67</f>
        <v>0</v>
      </c>
      <c r="AVW33" s="251">
        <f>Макро!AVH67</f>
        <v>0</v>
      </c>
      <c r="AVX33" s="251">
        <f>Макро!AVI67</f>
        <v>0</v>
      </c>
      <c r="AVY33" s="251">
        <f>Макро!AVJ67</f>
        <v>0</v>
      </c>
      <c r="AVZ33" s="251">
        <f>Макро!AVK67</f>
        <v>0</v>
      </c>
      <c r="AWA33" s="251">
        <f>Макро!AVL67</f>
        <v>0</v>
      </c>
      <c r="AWB33" s="251">
        <f>Макро!AVM67</f>
        <v>0</v>
      </c>
      <c r="AWC33" s="251">
        <f>Макро!AVN67</f>
        <v>0</v>
      </c>
      <c r="AWD33" s="251">
        <f>Макро!AVO67</f>
        <v>0</v>
      </c>
      <c r="AWE33" s="251">
        <f>Макро!AVP67</f>
        <v>0</v>
      </c>
      <c r="AWF33" s="251">
        <f>Макро!AVQ67</f>
        <v>0</v>
      </c>
      <c r="AWG33" s="251">
        <f>Макро!AVR67</f>
        <v>0</v>
      </c>
      <c r="AWH33" s="251">
        <f>Макро!AVS67</f>
        <v>0</v>
      </c>
      <c r="AWI33" s="251">
        <f>Макро!AVT67</f>
        <v>0</v>
      </c>
      <c r="AWJ33" s="251">
        <f>Макро!AVU67</f>
        <v>0</v>
      </c>
      <c r="AWK33" s="251">
        <f>Макро!AVV67</f>
        <v>0</v>
      </c>
      <c r="AWL33" s="251">
        <f>Макро!AVW67</f>
        <v>0</v>
      </c>
      <c r="AWM33" s="251">
        <f>Макро!AVX67</f>
        <v>0</v>
      </c>
      <c r="AWN33" s="251">
        <f>Макро!AVY67</f>
        <v>0</v>
      </c>
      <c r="AWO33" s="251">
        <f>Макро!AVZ67</f>
        <v>0</v>
      </c>
      <c r="AWP33" s="251">
        <f>Макро!AWA67</f>
        <v>0</v>
      </c>
      <c r="AWQ33" s="251">
        <f>Макро!AWB67</f>
        <v>0</v>
      </c>
      <c r="AWR33" s="251">
        <f>Макро!AWC67</f>
        <v>0</v>
      </c>
      <c r="AWS33" s="251">
        <f>Макро!AWD67</f>
        <v>0</v>
      </c>
      <c r="AWT33" s="251">
        <f>Макро!AWE67</f>
        <v>0</v>
      </c>
      <c r="AWU33" s="251">
        <f>Макро!AWF67</f>
        <v>0</v>
      </c>
      <c r="AWV33" s="251">
        <f>Макро!AWG67</f>
        <v>0</v>
      </c>
      <c r="AWW33" s="251">
        <f>Макро!AWH67</f>
        <v>0</v>
      </c>
      <c r="AWX33" s="251">
        <f>Макро!AWI67</f>
        <v>0</v>
      </c>
      <c r="AWY33" s="251">
        <f>Макро!AWJ67</f>
        <v>0</v>
      </c>
      <c r="AWZ33" s="251">
        <f>Макро!AWK67</f>
        <v>0</v>
      </c>
      <c r="AXA33" s="251">
        <f>Макро!AWL67</f>
        <v>0</v>
      </c>
      <c r="AXB33" s="251">
        <f>Макро!AWM67</f>
        <v>0</v>
      </c>
      <c r="AXC33" s="251">
        <f>Макро!AWN67</f>
        <v>0</v>
      </c>
      <c r="AXD33" s="251">
        <f>Макро!AWO67</f>
        <v>0</v>
      </c>
      <c r="AXE33" s="251">
        <f>Макро!AWP67</f>
        <v>0</v>
      </c>
      <c r="AXF33" s="251">
        <f>Макро!AWQ67</f>
        <v>0</v>
      </c>
      <c r="AXG33" s="251">
        <f>Макро!AWR67</f>
        <v>0</v>
      </c>
      <c r="AXH33" s="251">
        <f>Макро!AWS67</f>
        <v>0</v>
      </c>
      <c r="AXI33" s="251">
        <f>Макро!AWT67</f>
        <v>0</v>
      </c>
      <c r="AXJ33" s="251">
        <f>Макро!AWU67</f>
        <v>0</v>
      </c>
      <c r="AXK33" s="251">
        <f>Макро!AWV67</f>
        <v>0</v>
      </c>
      <c r="AXL33" s="251">
        <f>Макро!AWW67</f>
        <v>0</v>
      </c>
      <c r="AXM33" s="251">
        <f>Макро!AWX67</f>
        <v>0</v>
      </c>
      <c r="AXN33" s="251">
        <f>Макро!AWY67</f>
        <v>0</v>
      </c>
      <c r="AXO33" s="251">
        <f>Макро!AWZ67</f>
        <v>0</v>
      </c>
      <c r="AXP33" s="251">
        <f>Макро!AXA67</f>
        <v>0</v>
      </c>
      <c r="AXQ33" s="251">
        <f>Макро!AXB67</f>
        <v>0</v>
      </c>
      <c r="AXR33" s="251">
        <f>Макро!AXC67</f>
        <v>0</v>
      </c>
      <c r="AXS33" s="251">
        <f>Макро!AXD67</f>
        <v>0</v>
      </c>
      <c r="AXT33" s="251">
        <f>Макро!AXE67</f>
        <v>0</v>
      </c>
      <c r="AXU33" s="251">
        <f>Макро!AXF67</f>
        <v>0</v>
      </c>
      <c r="AXV33" s="251">
        <f>Макро!AXG67</f>
        <v>0</v>
      </c>
      <c r="AXW33" s="251">
        <f>Макро!AXH67</f>
        <v>0</v>
      </c>
      <c r="AXX33" s="251">
        <f>Макро!AXI67</f>
        <v>0</v>
      </c>
      <c r="AXY33" s="251">
        <f>Макро!AXJ67</f>
        <v>0</v>
      </c>
      <c r="AXZ33" s="251">
        <f>Макро!AXK67</f>
        <v>0</v>
      </c>
      <c r="AYA33" s="251">
        <f>Макро!AXL67</f>
        <v>0</v>
      </c>
      <c r="AYB33" s="251">
        <f>Макро!AXM67</f>
        <v>0</v>
      </c>
      <c r="AYC33" s="251">
        <f>Макро!AXN67</f>
        <v>0</v>
      </c>
      <c r="AYD33" s="251">
        <f>Макро!AXO67</f>
        <v>0</v>
      </c>
      <c r="AYE33" s="251">
        <f>Макро!AXP67</f>
        <v>0</v>
      </c>
      <c r="AYF33" s="251">
        <f>Макро!AXQ67</f>
        <v>0</v>
      </c>
      <c r="AYG33" s="251">
        <f>Макро!AXR67</f>
        <v>0</v>
      </c>
      <c r="AYH33" s="251">
        <f>Макро!AXS67</f>
        <v>0</v>
      </c>
      <c r="AYI33" s="251">
        <f>Макро!AXT67</f>
        <v>0</v>
      </c>
      <c r="AYJ33" s="251">
        <f>Макро!AXU67</f>
        <v>0</v>
      </c>
      <c r="AYK33" s="251">
        <f>Макро!AXV67</f>
        <v>0</v>
      </c>
      <c r="AYL33" s="251">
        <f>Макро!AXW67</f>
        <v>0</v>
      </c>
      <c r="AYM33" s="251">
        <f>Макро!AXX67</f>
        <v>0</v>
      </c>
      <c r="AYN33" s="251">
        <f>Макро!AXY67</f>
        <v>0</v>
      </c>
      <c r="AYO33" s="251">
        <f>Макро!AXZ67</f>
        <v>0</v>
      </c>
      <c r="AYP33" s="251">
        <f>Макро!AYA67</f>
        <v>0</v>
      </c>
      <c r="AYQ33" s="251">
        <f>Макро!AYB67</f>
        <v>0</v>
      </c>
      <c r="AYR33" s="251">
        <f>Макро!AYC67</f>
        <v>0</v>
      </c>
      <c r="AYS33" s="251">
        <f>Макро!AYD67</f>
        <v>0</v>
      </c>
      <c r="AYT33" s="251">
        <f>Макро!AYE67</f>
        <v>0</v>
      </c>
      <c r="AYU33" s="251">
        <f>Макро!AYF67</f>
        <v>0</v>
      </c>
      <c r="AYV33" s="251">
        <f>Макро!AYG67</f>
        <v>0</v>
      </c>
      <c r="AYW33" s="251">
        <f>Макро!AYH67</f>
        <v>0</v>
      </c>
      <c r="AYX33" s="251">
        <f>Макро!AYI67</f>
        <v>0</v>
      </c>
      <c r="AYY33" s="251">
        <f>Макро!AYJ67</f>
        <v>0</v>
      </c>
      <c r="AYZ33" s="251">
        <f>Макро!AYK67</f>
        <v>0</v>
      </c>
      <c r="AZA33" s="251">
        <f>Макро!AYL67</f>
        <v>0</v>
      </c>
      <c r="AZB33" s="251">
        <f>Макро!AYM67</f>
        <v>0</v>
      </c>
      <c r="AZC33" s="251">
        <f>Макро!AYN67</f>
        <v>0</v>
      </c>
      <c r="AZD33" s="251">
        <f>Макро!AYO67</f>
        <v>0</v>
      </c>
      <c r="AZE33" s="251">
        <f>Макро!AYP67</f>
        <v>0</v>
      </c>
      <c r="AZF33" s="251">
        <f>Макро!AYQ67</f>
        <v>0</v>
      </c>
      <c r="AZG33" s="251">
        <f>Макро!AYR67</f>
        <v>0</v>
      </c>
      <c r="AZH33" s="251">
        <f>Макро!AYS67</f>
        <v>0</v>
      </c>
      <c r="AZI33" s="251">
        <f>Макро!AYT67</f>
        <v>0</v>
      </c>
      <c r="AZJ33" s="251">
        <f>Макро!AYU67</f>
        <v>0</v>
      </c>
      <c r="AZK33" s="251">
        <f>Макро!AYV67</f>
        <v>0</v>
      </c>
      <c r="AZL33" s="251">
        <f>Макро!AYW67</f>
        <v>0</v>
      </c>
      <c r="AZM33" s="251">
        <f>Макро!AYX67</f>
        <v>0</v>
      </c>
      <c r="AZN33" s="251">
        <f>Макро!AYY67</f>
        <v>0</v>
      </c>
      <c r="AZO33" s="251">
        <f>Макро!AYZ67</f>
        <v>0</v>
      </c>
      <c r="AZP33" s="251">
        <f>Макро!AZA67</f>
        <v>0</v>
      </c>
      <c r="AZQ33" s="251">
        <f>Макро!AZB67</f>
        <v>0</v>
      </c>
      <c r="AZR33" s="251">
        <f>Макро!AZC67</f>
        <v>0</v>
      </c>
      <c r="AZS33" s="251">
        <f>Макро!AZD67</f>
        <v>0</v>
      </c>
      <c r="AZT33" s="251">
        <f>Макро!AZE67</f>
        <v>0</v>
      </c>
      <c r="AZU33" s="251">
        <f>Макро!AZF67</f>
        <v>0</v>
      </c>
      <c r="AZV33" s="251">
        <f>Макро!AZG67</f>
        <v>0</v>
      </c>
      <c r="AZW33" s="251">
        <f>Макро!AZH67</f>
        <v>0</v>
      </c>
      <c r="AZX33" s="251">
        <f>Макро!AZI67</f>
        <v>0</v>
      </c>
      <c r="AZY33" s="251">
        <f>Макро!AZJ67</f>
        <v>0</v>
      </c>
      <c r="AZZ33" s="251">
        <f>Макро!AZK67</f>
        <v>0</v>
      </c>
      <c r="BAA33" s="251">
        <f>Макро!AZL67</f>
        <v>0</v>
      </c>
      <c r="BAB33" s="251">
        <f>Макро!AZM67</f>
        <v>0</v>
      </c>
      <c r="BAC33" s="251">
        <f>Макро!AZN67</f>
        <v>0</v>
      </c>
      <c r="BAD33" s="251">
        <f>Макро!AZO67</f>
        <v>0</v>
      </c>
      <c r="BAE33" s="251">
        <f>Макро!AZP67</f>
        <v>0</v>
      </c>
      <c r="BAF33" s="251">
        <f>Макро!AZQ67</f>
        <v>0</v>
      </c>
      <c r="BAG33" s="251">
        <f>Макро!AZR67</f>
        <v>0</v>
      </c>
      <c r="BAH33" s="251">
        <f>Макро!AZS67</f>
        <v>0</v>
      </c>
      <c r="BAI33" s="251">
        <f>Макро!AZT67</f>
        <v>0</v>
      </c>
      <c r="BAJ33" s="251">
        <f>Макро!AZU67</f>
        <v>0</v>
      </c>
      <c r="BAK33" s="251">
        <f>Макро!AZV67</f>
        <v>0</v>
      </c>
      <c r="BAL33" s="251">
        <f>Макро!AZW67</f>
        <v>0</v>
      </c>
      <c r="BAM33" s="251">
        <f>Макро!AZX67</f>
        <v>0</v>
      </c>
      <c r="BAN33" s="251">
        <f>Макро!AZY67</f>
        <v>0</v>
      </c>
      <c r="BAO33" s="251">
        <f>Макро!AZZ67</f>
        <v>0</v>
      </c>
      <c r="BAP33" s="251">
        <f>Макро!BAA67</f>
        <v>0</v>
      </c>
      <c r="BAQ33" s="251">
        <f>Макро!BAB67</f>
        <v>0</v>
      </c>
      <c r="BAR33" s="251">
        <f>Макро!BAC67</f>
        <v>0</v>
      </c>
      <c r="BAS33" s="251">
        <f>Макро!BAD67</f>
        <v>0</v>
      </c>
      <c r="BAT33" s="251">
        <f>Макро!BAE67</f>
        <v>0</v>
      </c>
      <c r="BAU33" s="251">
        <f>Макро!BAF67</f>
        <v>0</v>
      </c>
      <c r="BAV33" s="251">
        <f>Макро!BAG67</f>
        <v>0</v>
      </c>
      <c r="BAW33" s="251">
        <f>Макро!BAH67</f>
        <v>0</v>
      </c>
      <c r="BAX33" s="251">
        <f>Макро!BAI67</f>
        <v>0</v>
      </c>
      <c r="BAY33" s="251">
        <f>Макро!BAJ67</f>
        <v>0</v>
      </c>
      <c r="BAZ33" s="251">
        <f>Макро!BAK67</f>
        <v>0</v>
      </c>
      <c r="BBA33" s="251">
        <f>Макро!BAL67</f>
        <v>0</v>
      </c>
      <c r="BBB33" s="251">
        <f>Макро!BAM67</f>
        <v>0</v>
      </c>
      <c r="BBC33" s="251">
        <f>Макро!BAN67</f>
        <v>0</v>
      </c>
      <c r="BBD33" s="251">
        <f>Макро!BAO67</f>
        <v>0</v>
      </c>
      <c r="BBE33" s="251">
        <f>Макро!BAP67</f>
        <v>0</v>
      </c>
      <c r="BBF33" s="251">
        <f>Макро!BAQ67</f>
        <v>0</v>
      </c>
      <c r="BBG33" s="251">
        <f>Макро!BAR67</f>
        <v>0</v>
      </c>
      <c r="BBH33" s="251">
        <f>Макро!BAS67</f>
        <v>0</v>
      </c>
      <c r="BBI33" s="251">
        <f>Макро!BAT67</f>
        <v>0</v>
      </c>
      <c r="BBJ33" s="251">
        <f>Макро!BAU67</f>
        <v>0</v>
      </c>
      <c r="BBK33" s="251">
        <f>Макро!BAV67</f>
        <v>0</v>
      </c>
      <c r="BBL33" s="251">
        <f>Макро!BAW67</f>
        <v>0</v>
      </c>
      <c r="BBM33" s="251">
        <f>Макро!BAX67</f>
        <v>0</v>
      </c>
      <c r="BBN33" s="251">
        <f>Макро!BAY67</f>
        <v>0</v>
      </c>
      <c r="BBO33" s="251">
        <f>Макро!BAZ67</f>
        <v>0</v>
      </c>
      <c r="BBP33" s="251">
        <f>Макро!BBA67</f>
        <v>0</v>
      </c>
      <c r="BBQ33" s="251">
        <f>Макро!BBB67</f>
        <v>0</v>
      </c>
      <c r="BBR33" s="251">
        <f>Макро!BBC67</f>
        <v>0</v>
      </c>
      <c r="BBS33" s="251">
        <f>Макро!BBD67</f>
        <v>0</v>
      </c>
      <c r="BBT33" s="251">
        <f>Макро!BBE67</f>
        <v>0</v>
      </c>
      <c r="BBU33" s="251">
        <f>Макро!BBF67</f>
        <v>0</v>
      </c>
      <c r="BBV33" s="251">
        <f>Макро!BBG67</f>
        <v>0</v>
      </c>
      <c r="BBW33" s="251">
        <f>Макро!BBH67</f>
        <v>0</v>
      </c>
      <c r="BBX33" s="251">
        <f>Макро!BBI67</f>
        <v>0</v>
      </c>
      <c r="BBY33" s="251">
        <f>Макро!BBJ67</f>
        <v>0</v>
      </c>
      <c r="BBZ33" s="251">
        <f>Макро!BBK67</f>
        <v>0</v>
      </c>
      <c r="BCA33" s="251">
        <f>Макро!BBL67</f>
        <v>0</v>
      </c>
      <c r="BCB33" s="251">
        <f>Макро!BBM67</f>
        <v>0</v>
      </c>
      <c r="BCC33" s="251">
        <f>Макро!BBN67</f>
        <v>0</v>
      </c>
      <c r="BCD33" s="251">
        <f>Макро!BBO67</f>
        <v>0</v>
      </c>
      <c r="BCE33" s="251">
        <f>Макро!BBP67</f>
        <v>0</v>
      </c>
      <c r="BCF33" s="251">
        <f>Макро!BBQ67</f>
        <v>0</v>
      </c>
      <c r="BCG33" s="251">
        <f>Макро!BBR67</f>
        <v>0</v>
      </c>
      <c r="BCH33" s="251">
        <f>Макро!BBS67</f>
        <v>0</v>
      </c>
      <c r="BCI33" s="251">
        <f>Макро!BBT67</f>
        <v>0</v>
      </c>
      <c r="BCJ33" s="251">
        <f>Макро!BBU67</f>
        <v>0</v>
      </c>
      <c r="BCK33" s="251">
        <f>Макро!BBV67</f>
        <v>0</v>
      </c>
      <c r="BCL33" s="251">
        <f>Макро!BBW67</f>
        <v>0</v>
      </c>
      <c r="BCM33" s="251">
        <f>Макро!BBX67</f>
        <v>0</v>
      </c>
      <c r="BCN33" s="251">
        <f>Макро!BBY67</f>
        <v>0</v>
      </c>
      <c r="BCO33" s="251">
        <f>Макро!BBZ67</f>
        <v>0</v>
      </c>
      <c r="BCP33" s="251">
        <f>Макро!BCA67</f>
        <v>0</v>
      </c>
      <c r="BCQ33" s="251">
        <f>Макро!BCB67</f>
        <v>0</v>
      </c>
      <c r="BCR33" s="251">
        <f>Макро!BCC67</f>
        <v>0</v>
      </c>
      <c r="BCS33" s="251">
        <f>Макро!BCD67</f>
        <v>0</v>
      </c>
      <c r="BCT33" s="251">
        <f>Макро!BCE67</f>
        <v>0</v>
      </c>
      <c r="BCU33" s="251">
        <f>Макро!BCF67</f>
        <v>0</v>
      </c>
      <c r="BCV33" s="251">
        <f>Макро!BCG67</f>
        <v>0</v>
      </c>
      <c r="BCW33" s="251">
        <f>Макро!BCH67</f>
        <v>0</v>
      </c>
      <c r="BCX33" s="251">
        <f>Макро!BCI67</f>
        <v>0</v>
      </c>
      <c r="BCY33" s="251">
        <f>Макро!BCJ67</f>
        <v>0</v>
      </c>
      <c r="BCZ33" s="251">
        <f>Макро!BCK67</f>
        <v>0</v>
      </c>
      <c r="BDA33" s="251">
        <f>Макро!BCL67</f>
        <v>0</v>
      </c>
      <c r="BDB33" s="251">
        <f>Макро!BCM67</f>
        <v>0</v>
      </c>
      <c r="BDC33" s="251">
        <f>Макро!BCN67</f>
        <v>0</v>
      </c>
      <c r="BDD33" s="251">
        <f>Макро!BCO67</f>
        <v>0</v>
      </c>
      <c r="BDE33" s="251">
        <f>Макро!BCP67</f>
        <v>0</v>
      </c>
      <c r="BDF33" s="251">
        <f>Макро!BCQ67</f>
        <v>0</v>
      </c>
      <c r="BDG33" s="251">
        <f>Макро!BCR67</f>
        <v>0</v>
      </c>
      <c r="BDH33" s="251">
        <f>Макро!BCS67</f>
        <v>0</v>
      </c>
      <c r="BDI33" s="251">
        <f>Макро!BCT67</f>
        <v>0</v>
      </c>
      <c r="BDJ33" s="251">
        <f>Макро!BCU67</f>
        <v>0</v>
      </c>
      <c r="BDK33" s="251">
        <f>Макро!BCV67</f>
        <v>0</v>
      </c>
      <c r="BDL33" s="251">
        <f>Макро!BCW67</f>
        <v>0</v>
      </c>
      <c r="BDM33" s="251">
        <f>Макро!BCX67</f>
        <v>0</v>
      </c>
      <c r="BDN33" s="251">
        <f>Макро!BCY67</f>
        <v>0</v>
      </c>
      <c r="BDO33" s="251">
        <f>Макро!BCZ67</f>
        <v>0</v>
      </c>
      <c r="BDP33" s="251">
        <f>Макро!BDA67</f>
        <v>0</v>
      </c>
      <c r="BDQ33" s="251">
        <f>Макро!BDB67</f>
        <v>0</v>
      </c>
      <c r="BDR33" s="251">
        <f>Макро!BDC67</f>
        <v>0</v>
      </c>
      <c r="BDS33" s="251">
        <f>Макро!BDD67</f>
        <v>0</v>
      </c>
      <c r="BDT33" s="251">
        <f>Макро!BDE67</f>
        <v>0</v>
      </c>
      <c r="BDU33" s="251">
        <f>Макро!BDF67</f>
        <v>0</v>
      </c>
      <c r="BDV33" s="251">
        <f>Макро!BDG67</f>
        <v>0</v>
      </c>
      <c r="BDW33" s="251">
        <f>Макро!BDH67</f>
        <v>0</v>
      </c>
      <c r="BDX33" s="251">
        <f>Макро!BDI67</f>
        <v>0</v>
      </c>
      <c r="BDY33" s="251">
        <f>Макро!BDJ67</f>
        <v>0</v>
      </c>
      <c r="BDZ33" s="251">
        <f>Макро!BDK67</f>
        <v>0</v>
      </c>
      <c r="BEA33" s="251">
        <f>Макро!BDL67</f>
        <v>0</v>
      </c>
      <c r="BEB33" s="251">
        <f>Макро!BDM67</f>
        <v>0</v>
      </c>
      <c r="BEC33" s="251">
        <f>Макро!BDN67</f>
        <v>0</v>
      </c>
      <c r="BED33" s="251">
        <f>Макро!BDO67</f>
        <v>0</v>
      </c>
      <c r="BEE33" s="251">
        <f>Макро!BDP67</f>
        <v>0</v>
      </c>
      <c r="BEF33" s="251">
        <f>Макро!BDQ67</f>
        <v>0</v>
      </c>
      <c r="BEG33" s="251">
        <f>Макро!BDR67</f>
        <v>0</v>
      </c>
      <c r="BEH33" s="251">
        <f>Макро!BDS67</f>
        <v>0</v>
      </c>
      <c r="BEI33" s="251">
        <f>Макро!BDT67</f>
        <v>0</v>
      </c>
      <c r="BEJ33" s="251">
        <f>Макро!BDU67</f>
        <v>0</v>
      </c>
      <c r="BEK33" s="251">
        <f>Макро!BDV67</f>
        <v>0</v>
      </c>
      <c r="BEL33" s="251">
        <f>Макро!BDW67</f>
        <v>0</v>
      </c>
      <c r="BEM33" s="251">
        <f>Макро!BDX67</f>
        <v>0</v>
      </c>
      <c r="BEN33" s="251">
        <f>Макро!BDY67</f>
        <v>0</v>
      </c>
      <c r="BEO33" s="251">
        <f>Макро!BDZ67</f>
        <v>0</v>
      </c>
      <c r="BEP33" s="251">
        <f>Макро!BEA67</f>
        <v>0</v>
      </c>
      <c r="BEQ33" s="251">
        <f>Макро!BEB67</f>
        <v>0</v>
      </c>
      <c r="BER33" s="251">
        <f>Макро!BEC67</f>
        <v>0</v>
      </c>
      <c r="BES33" s="251">
        <f>Макро!BED67</f>
        <v>0</v>
      </c>
      <c r="BET33" s="251">
        <f>Макро!BEE67</f>
        <v>0</v>
      </c>
      <c r="BEU33" s="251">
        <f>Макро!BEF67</f>
        <v>0</v>
      </c>
      <c r="BEV33" s="251">
        <f>Макро!BEG67</f>
        <v>0</v>
      </c>
      <c r="BEW33" s="251">
        <f>Макро!BEH67</f>
        <v>0</v>
      </c>
      <c r="BEX33" s="251">
        <f>Макро!BEI67</f>
        <v>0</v>
      </c>
      <c r="BEY33" s="251">
        <f>Макро!BEJ67</f>
        <v>0</v>
      </c>
      <c r="BEZ33" s="251">
        <f>Макро!BEK67</f>
        <v>0</v>
      </c>
      <c r="BFA33" s="251">
        <f>Макро!BEL67</f>
        <v>0</v>
      </c>
      <c r="BFB33" s="251">
        <f>Макро!BEM67</f>
        <v>0</v>
      </c>
      <c r="BFC33" s="251">
        <f>Макро!BEN67</f>
        <v>0</v>
      </c>
      <c r="BFD33" s="251">
        <f>Макро!BEO67</f>
        <v>0</v>
      </c>
      <c r="BFE33" s="251">
        <f>Макро!BEP67</f>
        <v>0</v>
      </c>
      <c r="BFF33" s="251">
        <f>Макро!BEQ67</f>
        <v>0</v>
      </c>
      <c r="BFG33" s="251">
        <f>Макро!BER67</f>
        <v>0</v>
      </c>
      <c r="BFH33" s="251">
        <f>Макро!BES67</f>
        <v>0</v>
      </c>
      <c r="BFI33" s="251">
        <f>Макро!BET67</f>
        <v>0</v>
      </c>
      <c r="BFJ33" s="251">
        <f>Макро!BEU67</f>
        <v>0</v>
      </c>
      <c r="BFK33" s="251">
        <f>Макро!BEV67</f>
        <v>0</v>
      </c>
      <c r="BFL33" s="251">
        <f>Макро!BEW67</f>
        <v>0</v>
      </c>
      <c r="BFM33" s="251">
        <f>Макро!BEX67</f>
        <v>0</v>
      </c>
      <c r="BFN33" s="251">
        <f>Макро!BEY67</f>
        <v>0</v>
      </c>
      <c r="BFO33" s="251">
        <f>Макро!BEZ67</f>
        <v>0</v>
      </c>
      <c r="BFP33" s="251">
        <f>Макро!BFA67</f>
        <v>0</v>
      </c>
      <c r="BFQ33" s="251">
        <f>Макро!BFB67</f>
        <v>0</v>
      </c>
      <c r="BFR33" s="251">
        <f>Макро!BFC67</f>
        <v>0</v>
      </c>
      <c r="BFS33" s="251">
        <f>Макро!BFD67</f>
        <v>0</v>
      </c>
      <c r="BFT33" s="251">
        <f>Макро!BFE67</f>
        <v>0</v>
      </c>
      <c r="BFU33" s="251">
        <f>Макро!BFF67</f>
        <v>0</v>
      </c>
      <c r="BFV33" s="251">
        <f>Макро!BFG67</f>
        <v>0</v>
      </c>
      <c r="BFW33" s="251">
        <f>Макро!BFH67</f>
        <v>0</v>
      </c>
      <c r="BFX33" s="251">
        <f>Макро!BFI67</f>
        <v>0</v>
      </c>
      <c r="BFY33" s="251">
        <f>Макро!BFJ67</f>
        <v>0</v>
      </c>
      <c r="BFZ33" s="251">
        <f>Макро!BFK67</f>
        <v>0</v>
      </c>
      <c r="BGA33" s="251">
        <f>Макро!BFL67</f>
        <v>0</v>
      </c>
      <c r="BGB33" s="251">
        <f>Макро!BFM67</f>
        <v>0</v>
      </c>
      <c r="BGC33" s="251">
        <f>Макро!BFN67</f>
        <v>0</v>
      </c>
      <c r="BGD33" s="251">
        <f>Макро!BFO67</f>
        <v>0</v>
      </c>
      <c r="BGE33" s="251">
        <f>Макро!BFP67</f>
        <v>0</v>
      </c>
      <c r="BGF33" s="251">
        <f>Макро!BFQ67</f>
        <v>0</v>
      </c>
      <c r="BGG33" s="251">
        <f>Макро!BFR67</f>
        <v>0</v>
      </c>
      <c r="BGH33" s="251">
        <f>Макро!BFS67</f>
        <v>0</v>
      </c>
      <c r="BGI33" s="251">
        <f>Макро!BFT67</f>
        <v>0</v>
      </c>
      <c r="BGJ33" s="251">
        <f>Макро!BFU67</f>
        <v>0</v>
      </c>
      <c r="BGK33" s="251">
        <f>Макро!BFV67</f>
        <v>0</v>
      </c>
      <c r="BGL33" s="251">
        <f>Макро!BFW67</f>
        <v>0</v>
      </c>
      <c r="BGM33" s="251">
        <f>Макро!BFX67</f>
        <v>0</v>
      </c>
      <c r="BGN33" s="251">
        <f>Макро!BFY67</f>
        <v>0</v>
      </c>
      <c r="BGO33" s="251">
        <f>Макро!BFZ67</f>
        <v>0</v>
      </c>
      <c r="BGP33" s="251">
        <f>Макро!BGA67</f>
        <v>0</v>
      </c>
      <c r="BGQ33" s="251">
        <f>Макро!BGB67</f>
        <v>0</v>
      </c>
      <c r="BGR33" s="251">
        <f>Макро!BGC67</f>
        <v>0</v>
      </c>
      <c r="BGS33" s="251">
        <f>Макро!BGD67</f>
        <v>0</v>
      </c>
      <c r="BGT33" s="251">
        <f>Макро!BGE67</f>
        <v>0</v>
      </c>
      <c r="BGU33" s="251">
        <f>Макро!BGF67</f>
        <v>0</v>
      </c>
      <c r="BGV33" s="251">
        <f>Макро!BGG67</f>
        <v>0</v>
      </c>
      <c r="BGW33" s="251">
        <f>Макро!BGH67</f>
        <v>0</v>
      </c>
      <c r="BGX33" s="251">
        <f>Макро!BGI67</f>
        <v>0</v>
      </c>
      <c r="BGY33" s="251">
        <f>Макро!BGJ67</f>
        <v>0</v>
      </c>
      <c r="BGZ33" s="251">
        <f>Макро!BGK67</f>
        <v>0</v>
      </c>
      <c r="BHA33" s="251">
        <f>Макро!BGL67</f>
        <v>0</v>
      </c>
      <c r="BHB33" s="251">
        <f>Макро!BGM67</f>
        <v>0</v>
      </c>
      <c r="BHC33" s="251">
        <f>Макро!BGN67</f>
        <v>0</v>
      </c>
      <c r="BHD33" s="251">
        <f>Макро!BGO67</f>
        <v>0</v>
      </c>
      <c r="BHE33" s="251">
        <f>Макро!BGP67</f>
        <v>0</v>
      </c>
      <c r="BHF33" s="251">
        <f>Макро!BGQ67</f>
        <v>0</v>
      </c>
      <c r="BHG33" s="251">
        <f>Макро!BGR67</f>
        <v>0</v>
      </c>
      <c r="BHH33" s="251">
        <f>Макро!BGS67</f>
        <v>0</v>
      </c>
      <c r="BHI33" s="251">
        <f>Макро!BGT67</f>
        <v>0</v>
      </c>
      <c r="BHJ33" s="251">
        <f>Макро!BGU67</f>
        <v>0</v>
      </c>
      <c r="BHK33" s="251">
        <f>Макро!BGV67</f>
        <v>0</v>
      </c>
      <c r="BHL33" s="251">
        <f>Макро!BGW67</f>
        <v>0</v>
      </c>
      <c r="BHM33" s="251">
        <f>Макро!BGX67</f>
        <v>0</v>
      </c>
      <c r="BHN33" s="251">
        <f>Макро!BGY67</f>
        <v>0</v>
      </c>
      <c r="BHO33" s="251">
        <f>Макро!BGZ67</f>
        <v>0</v>
      </c>
      <c r="BHP33" s="251">
        <f>Макро!BHA67</f>
        <v>0</v>
      </c>
      <c r="BHQ33" s="251">
        <f>Макро!BHB67</f>
        <v>0</v>
      </c>
      <c r="BHR33" s="251">
        <f>Макро!BHC67</f>
        <v>0</v>
      </c>
      <c r="BHS33" s="251">
        <f>Макро!BHD67</f>
        <v>0</v>
      </c>
      <c r="BHT33" s="251">
        <f>Макро!BHE67</f>
        <v>0</v>
      </c>
      <c r="BHU33" s="251">
        <f>Макро!BHF67</f>
        <v>0</v>
      </c>
      <c r="BHV33" s="251">
        <f>Макро!BHG67</f>
        <v>0</v>
      </c>
      <c r="BHW33" s="251">
        <f>Макро!BHH67</f>
        <v>0</v>
      </c>
      <c r="BHX33" s="251">
        <f>Макро!BHI67</f>
        <v>0</v>
      </c>
      <c r="BHY33" s="251">
        <f>Макро!BHJ67</f>
        <v>0</v>
      </c>
      <c r="BHZ33" s="251">
        <f>Макро!BHK67</f>
        <v>0</v>
      </c>
      <c r="BIA33" s="251">
        <f>Макро!BHL67</f>
        <v>0</v>
      </c>
      <c r="BIB33" s="251">
        <f>Макро!BHM67</f>
        <v>0</v>
      </c>
      <c r="BIC33" s="251">
        <f>Макро!BHN67</f>
        <v>0</v>
      </c>
      <c r="BID33" s="251">
        <f>Макро!BHO67</f>
        <v>0</v>
      </c>
      <c r="BIE33" s="251">
        <f>Макро!BHP67</f>
        <v>0</v>
      </c>
      <c r="BIF33" s="251">
        <f>Макро!BHQ67</f>
        <v>0</v>
      </c>
      <c r="BIG33" s="251">
        <f>Макро!BHR67</f>
        <v>0</v>
      </c>
      <c r="BIH33" s="251">
        <f>Макро!BHS67</f>
        <v>0</v>
      </c>
      <c r="BII33" s="251">
        <f>Макро!BHT67</f>
        <v>0</v>
      </c>
      <c r="BIJ33" s="251">
        <f>Макро!BHU67</f>
        <v>0</v>
      </c>
      <c r="BIK33" s="251">
        <f>Макро!BHV67</f>
        <v>0</v>
      </c>
      <c r="BIL33" s="251">
        <f>Макро!BHW67</f>
        <v>0</v>
      </c>
      <c r="BIM33" s="251">
        <f>Макро!BHX67</f>
        <v>0</v>
      </c>
      <c r="BIN33" s="251">
        <f>Макро!BHY67</f>
        <v>0</v>
      </c>
      <c r="BIO33" s="251">
        <f>Макро!BHZ67</f>
        <v>0</v>
      </c>
      <c r="BIP33" s="251">
        <f>Макро!BIA67</f>
        <v>0</v>
      </c>
      <c r="BIQ33" s="251">
        <f>Макро!BIB67</f>
        <v>0</v>
      </c>
      <c r="BIR33" s="251">
        <f>Макро!BIC67</f>
        <v>0</v>
      </c>
      <c r="BIS33" s="251">
        <f>Макро!BID67</f>
        <v>0</v>
      </c>
      <c r="BIT33" s="251">
        <f>Макро!BIE67</f>
        <v>0</v>
      </c>
      <c r="BIU33" s="251">
        <f>Макро!BIF67</f>
        <v>0</v>
      </c>
      <c r="BIV33" s="251">
        <f>Макро!BIG67</f>
        <v>0</v>
      </c>
      <c r="BIW33" s="251">
        <f>Макро!BIH67</f>
        <v>0</v>
      </c>
      <c r="BIX33" s="251">
        <f>Макро!BII67</f>
        <v>0</v>
      </c>
      <c r="BIY33" s="251">
        <f>Макро!BIJ67</f>
        <v>0</v>
      </c>
      <c r="BIZ33" s="251">
        <f>Макро!BIK67</f>
        <v>0</v>
      </c>
      <c r="BJA33" s="251">
        <f>Макро!BIL67</f>
        <v>0</v>
      </c>
      <c r="BJB33" s="251">
        <f>Макро!BIM67</f>
        <v>0</v>
      </c>
      <c r="BJC33" s="251">
        <f>Макро!BIN67</f>
        <v>0</v>
      </c>
      <c r="BJD33" s="251">
        <f>Макро!BIO67</f>
        <v>0</v>
      </c>
      <c r="BJE33" s="251">
        <f>Макро!BIP67</f>
        <v>0</v>
      </c>
      <c r="BJF33" s="251">
        <f>Макро!BIQ67</f>
        <v>0</v>
      </c>
      <c r="BJG33" s="251">
        <f>Макро!BIR67</f>
        <v>0</v>
      </c>
      <c r="BJH33" s="251">
        <f>Макро!BIS67</f>
        <v>0</v>
      </c>
      <c r="BJI33" s="251">
        <f>Макро!BIT67</f>
        <v>0</v>
      </c>
      <c r="BJJ33" s="251">
        <f>Макро!BIU67</f>
        <v>0</v>
      </c>
      <c r="BJK33" s="251">
        <f>Макро!BIV67</f>
        <v>0</v>
      </c>
      <c r="BJL33" s="251">
        <f>Макро!BIW67</f>
        <v>0</v>
      </c>
      <c r="BJM33" s="251">
        <f>Макро!BIX67</f>
        <v>0</v>
      </c>
      <c r="BJN33" s="251">
        <f>Макро!BIY67</f>
        <v>0</v>
      </c>
      <c r="BJO33" s="251">
        <f>Макро!BIZ67</f>
        <v>0</v>
      </c>
      <c r="BJP33" s="251">
        <f>Макро!BJA67</f>
        <v>0</v>
      </c>
      <c r="BJQ33" s="251">
        <f>Макро!BJB67</f>
        <v>0</v>
      </c>
      <c r="BJR33" s="251">
        <f>Макро!BJC67</f>
        <v>0</v>
      </c>
      <c r="BJS33" s="251">
        <f>Макро!BJD67</f>
        <v>0</v>
      </c>
      <c r="BJT33" s="251">
        <f>Макро!BJE67</f>
        <v>0</v>
      </c>
      <c r="BJU33" s="251">
        <f>Макро!BJF67</f>
        <v>0</v>
      </c>
      <c r="BJV33" s="251">
        <f>Макро!BJG67</f>
        <v>0</v>
      </c>
      <c r="BJW33" s="251">
        <f>Макро!BJH67</f>
        <v>0</v>
      </c>
      <c r="BJX33" s="251">
        <f>Макро!BJI67</f>
        <v>0</v>
      </c>
      <c r="BJY33" s="251">
        <f>Макро!BJJ67</f>
        <v>0</v>
      </c>
      <c r="BJZ33" s="251">
        <f>Макро!BJK67</f>
        <v>0</v>
      </c>
      <c r="BKA33" s="251">
        <f>Макро!BJL67</f>
        <v>0</v>
      </c>
      <c r="BKB33" s="251">
        <f>Макро!BJM67</f>
        <v>0</v>
      </c>
      <c r="BKC33" s="251">
        <f>Макро!BJN67</f>
        <v>0</v>
      </c>
      <c r="BKD33" s="251">
        <f>Макро!BJO67</f>
        <v>0</v>
      </c>
      <c r="BKE33" s="251">
        <f>Макро!BJP67</f>
        <v>0</v>
      </c>
      <c r="BKF33" s="251">
        <f>Макро!BJQ67</f>
        <v>0</v>
      </c>
      <c r="BKG33" s="251">
        <f>Макро!BJR67</f>
        <v>0</v>
      </c>
      <c r="BKH33" s="251">
        <f>Макро!BJS67</f>
        <v>0</v>
      </c>
      <c r="BKI33" s="251">
        <f>Макро!BJT67</f>
        <v>0</v>
      </c>
      <c r="BKJ33" s="251">
        <f>Макро!BJU67</f>
        <v>0</v>
      </c>
      <c r="BKK33" s="251">
        <f>Макро!BJV67</f>
        <v>0</v>
      </c>
      <c r="BKL33" s="251">
        <f>Макро!BJW67</f>
        <v>0</v>
      </c>
      <c r="BKM33" s="251">
        <f>Макро!BJX67</f>
        <v>0</v>
      </c>
      <c r="BKN33" s="251">
        <f>Макро!BJY67</f>
        <v>0</v>
      </c>
      <c r="BKO33" s="251">
        <f>Макро!BJZ67</f>
        <v>0</v>
      </c>
      <c r="BKP33" s="251">
        <f>Макро!BKA67</f>
        <v>0</v>
      </c>
      <c r="BKQ33" s="251">
        <f>Макро!BKB67</f>
        <v>0</v>
      </c>
      <c r="BKR33" s="251">
        <f>Макро!BKC67</f>
        <v>0</v>
      </c>
      <c r="BKS33" s="251">
        <f>Макро!BKD67</f>
        <v>0</v>
      </c>
      <c r="BKT33" s="251">
        <f>Макро!BKE67</f>
        <v>0</v>
      </c>
      <c r="BKU33" s="251">
        <f>Макро!BKF67</f>
        <v>0</v>
      </c>
      <c r="BKV33" s="251">
        <f>Макро!BKG67</f>
        <v>0</v>
      </c>
      <c r="BKW33" s="251">
        <f>Макро!BKH67</f>
        <v>0</v>
      </c>
      <c r="BKX33" s="251">
        <f>Макро!BKI67</f>
        <v>0</v>
      </c>
      <c r="BKY33" s="251">
        <f>Макро!BKJ67</f>
        <v>0</v>
      </c>
      <c r="BKZ33" s="251">
        <f>Макро!BKK67</f>
        <v>0</v>
      </c>
      <c r="BLA33" s="251">
        <f>Макро!BKL67</f>
        <v>0</v>
      </c>
      <c r="BLB33" s="251">
        <f>Макро!BKM67</f>
        <v>0</v>
      </c>
      <c r="BLC33" s="251">
        <f>Макро!BKN67</f>
        <v>0</v>
      </c>
      <c r="BLD33" s="251">
        <f>Макро!BKO67</f>
        <v>0</v>
      </c>
      <c r="BLE33" s="251">
        <f>Макро!BKP67</f>
        <v>0</v>
      </c>
      <c r="BLF33" s="251">
        <f>Макро!BKQ67</f>
        <v>0</v>
      </c>
      <c r="BLG33" s="251">
        <f>Макро!BKR67</f>
        <v>0</v>
      </c>
      <c r="BLH33" s="251">
        <f>Макро!BKS67</f>
        <v>0</v>
      </c>
      <c r="BLI33" s="251">
        <f>Макро!BKT67</f>
        <v>0</v>
      </c>
      <c r="BLJ33" s="251">
        <f>Макро!BKU67</f>
        <v>0</v>
      </c>
      <c r="BLK33" s="251">
        <f>Макро!BKV67</f>
        <v>0</v>
      </c>
      <c r="BLL33" s="251">
        <f>Макро!BKW67</f>
        <v>0</v>
      </c>
      <c r="BLM33" s="251">
        <f>Макро!BKX67</f>
        <v>0</v>
      </c>
      <c r="BLN33" s="251">
        <f>Макро!BKY67</f>
        <v>0</v>
      </c>
      <c r="BLO33" s="251">
        <f>Макро!BKZ67</f>
        <v>0</v>
      </c>
      <c r="BLP33" s="251">
        <f>Макро!BLA67</f>
        <v>0</v>
      </c>
      <c r="BLQ33" s="251">
        <f>Макро!BLB67</f>
        <v>0</v>
      </c>
      <c r="BLR33" s="251">
        <f>Макро!BLC67</f>
        <v>0</v>
      </c>
      <c r="BLS33" s="251">
        <f>Макро!BLD67</f>
        <v>0</v>
      </c>
      <c r="BLT33" s="251">
        <f>Макро!BLE67</f>
        <v>0</v>
      </c>
      <c r="BLU33" s="251">
        <f>Макро!BLF67</f>
        <v>0</v>
      </c>
      <c r="BLV33" s="251">
        <f>Макро!BLG67</f>
        <v>0</v>
      </c>
      <c r="BLW33" s="251">
        <f>Макро!BLH67</f>
        <v>0</v>
      </c>
      <c r="BLX33" s="251">
        <f>Макро!BLI67</f>
        <v>0</v>
      </c>
      <c r="BLY33" s="251">
        <f>Макро!BLJ67</f>
        <v>0</v>
      </c>
      <c r="BLZ33" s="251">
        <f>Макро!BLK67</f>
        <v>0</v>
      </c>
      <c r="BMA33" s="251">
        <f>Макро!BLL67</f>
        <v>0</v>
      </c>
      <c r="BMB33" s="251">
        <f>Макро!BLM67</f>
        <v>0</v>
      </c>
      <c r="BMC33" s="251">
        <f>Макро!BLN67</f>
        <v>0</v>
      </c>
      <c r="BMD33" s="251">
        <f>Макро!BLO67</f>
        <v>0</v>
      </c>
      <c r="BME33" s="251">
        <f>Макро!BLP67</f>
        <v>0</v>
      </c>
      <c r="BMF33" s="251">
        <f>Макро!BLQ67</f>
        <v>0</v>
      </c>
      <c r="BMG33" s="251">
        <f>Макро!BLR67</f>
        <v>0</v>
      </c>
      <c r="BMH33" s="251">
        <f>Макро!BLS67</f>
        <v>0</v>
      </c>
      <c r="BMI33" s="251">
        <f>Макро!BLT67</f>
        <v>0</v>
      </c>
      <c r="BMJ33" s="251">
        <f>Макро!BLU67</f>
        <v>0</v>
      </c>
      <c r="BMK33" s="251">
        <f>Макро!BLV67</f>
        <v>0</v>
      </c>
      <c r="BML33" s="251">
        <f>Макро!BLW67</f>
        <v>0</v>
      </c>
      <c r="BMM33" s="251">
        <f>Макро!BLX67</f>
        <v>0</v>
      </c>
      <c r="BMN33" s="251">
        <f>Макро!BLY67</f>
        <v>0</v>
      </c>
      <c r="BMO33" s="251">
        <f>Макро!BLZ67</f>
        <v>0</v>
      </c>
      <c r="BMP33" s="251">
        <f>Макро!BMA67</f>
        <v>0</v>
      </c>
      <c r="BMQ33" s="251">
        <f>Макро!BMB67</f>
        <v>0</v>
      </c>
      <c r="BMR33" s="251">
        <f>Макро!BMC67</f>
        <v>0</v>
      </c>
      <c r="BMS33" s="251">
        <f>Макро!BMD67</f>
        <v>0</v>
      </c>
      <c r="BMT33" s="251">
        <f>Макро!BME67</f>
        <v>0</v>
      </c>
      <c r="BMU33" s="251">
        <f>Макро!BMF67</f>
        <v>0</v>
      </c>
      <c r="BMV33" s="251">
        <f>Макро!BMG67</f>
        <v>0</v>
      </c>
      <c r="BMW33" s="251">
        <f>Макро!BMH67</f>
        <v>0</v>
      </c>
      <c r="BMX33" s="251">
        <f>Макро!BMI67</f>
        <v>0</v>
      </c>
      <c r="BMY33" s="251">
        <f>Макро!BMJ67</f>
        <v>0</v>
      </c>
      <c r="BMZ33" s="251">
        <f>Макро!BMK67</f>
        <v>0</v>
      </c>
      <c r="BNA33" s="251">
        <f>Макро!BML67</f>
        <v>0</v>
      </c>
      <c r="BNB33" s="251">
        <f>Макро!BMM67</f>
        <v>0</v>
      </c>
      <c r="BNC33" s="251">
        <f>Макро!BMN67</f>
        <v>0</v>
      </c>
      <c r="BND33" s="251">
        <f>Макро!BMO67</f>
        <v>0</v>
      </c>
      <c r="BNE33" s="251">
        <f>Макро!BMP67</f>
        <v>0</v>
      </c>
      <c r="BNF33" s="251">
        <f>Макро!BMQ67</f>
        <v>0</v>
      </c>
      <c r="BNG33" s="251">
        <f>Макро!BMR67</f>
        <v>0</v>
      </c>
      <c r="BNH33" s="251">
        <f>Макро!BMS67</f>
        <v>0</v>
      </c>
      <c r="BNI33" s="251">
        <f>Макро!BMT67</f>
        <v>0</v>
      </c>
      <c r="BNJ33" s="251">
        <f>Макро!BMU67</f>
        <v>0</v>
      </c>
      <c r="BNK33" s="251">
        <f>Макро!BMV67</f>
        <v>0</v>
      </c>
      <c r="BNL33" s="251">
        <f>Макро!BMW67</f>
        <v>0</v>
      </c>
      <c r="BNM33" s="251">
        <f>Макро!BMX67</f>
        <v>0</v>
      </c>
      <c r="BNN33" s="251">
        <f>Макро!BMY67</f>
        <v>0</v>
      </c>
      <c r="BNO33" s="251">
        <f>Макро!BMZ67</f>
        <v>0</v>
      </c>
      <c r="BNP33" s="251">
        <f>Макро!BNA67</f>
        <v>0</v>
      </c>
      <c r="BNQ33" s="251">
        <f>Макро!BNB67</f>
        <v>0</v>
      </c>
      <c r="BNR33" s="251">
        <f>Макро!BNC67</f>
        <v>0</v>
      </c>
      <c r="BNS33" s="251">
        <f>Макро!BND67</f>
        <v>0</v>
      </c>
      <c r="BNT33" s="251">
        <f>Макро!BNE67</f>
        <v>0</v>
      </c>
      <c r="BNU33" s="251">
        <f>Макро!BNF67</f>
        <v>0</v>
      </c>
      <c r="BNV33" s="251">
        <f>Макро!BNG67</f>
        <v>0</v>
      </c>
      <c r="BNW33" s="251">
        <f>Макро!BNH67</f>
        <v>0</v>
      </c>
      <c r="BNX33" s="251">
        <f>Макро!BNI67</f>
        <v>0</v>
      </c>
      <c r="BNY33" s="251">
        <f>Макро!BNJ67</f>
        <v>0</v>
      </c>
      <c r="BNZ33" s="251">
        <f>Макро!BNK67</f>
        <v>0</v>
      </c>
      <c r="BOA33" s="251">
        <f>Макро!BNL67</f>
        <v>0</v>
      </c>
      <c r="BOB33" s="251">
        <f>Макро!BNM67</f>
        <v>0</v>
      </c>
      <c r="BOC33" s="251">
        <f>Макро!BNN67</f>
        <v>0</v>
      </c>
      <c r="BOD33" s="251">
        <f>Макро!BNO67</f>
        <v>0</v>
      </c>
      <c r="BOE33" s="251">
        <f>Макро!BNP67</f>
        <v>0</v>
      </c>
      <c r="BOF33" s="251">
        <f>Макро!BNQ67</f>
        <v>0</v>
      </c>
      <c r="BOG33" s="251">
        <f>Макро!BNR67</f>
        <v>0</v>
      </c>
      <c r="BOH33" s="251">
        <f>Макро!BNS67</f>
        <v>0</v>
      </c>
      <c r="BOI33" s="251">
        <f>Макро!BNT67</f>
        <v>0</v>
      </c>
      <c r="BOJ33" s="251">
        <f>Макро!BNU67</f>
        <v>0</v>
      </c>
      <c r="BOK33" s="251">
        <f>Макро!BNV67</f>
        <v>0</v>
      </c>
      <c r="BOL33" s="251">
        <f>Макро!BNW67</f>
        <v>0</v>
      </c>
      <c r="BOM33" s="251">
        <f>Макро!BNX67</f>
        <v>0</v>
      </c>
      <c r="BON33" s="251">
        <f>Макро!BNY67</f>
        <v>0</v>
      </c>
      <c r="BOO33" s="251">
        <f>Макро!BNZ67</f>
        <v>0</v>
      </c>
      <c r="BOP33" s="251">
        <f>Макро!BOA67</f>
        <v>0</v>
      </c>
      <c r="BOQ33" s="251">
        <f>Макро!BOB67</f>
        <v>0</v>
      </c>
      <c r="BOR33" s="251">
        <f>Макро!BOC67</f>
        <v>0</v>
      </c>
      <c r="BOS33" s="251">
        <f>Макро!BOD67</f>
        <v>0</v>
      </c>
      <c r="BOT33" s="251">
        <f>Макро!BOE67</f>
        <v>0</v>
      </c>
      <c r="BOU33" s="251">
        <f>Макро!BOF67</f>
        <v>0</v>
      </c>
      <c r="BOV33" s="251">
        <f>Макро!BOG67</f>
        <v>0</v>
      </c>
      <c r="BOW33" s="251">
        <f>Макро!BOH67</f>
        <v>0</v>
      </c>
      <c r="BOX33" s="251">
        <f>Макро!BOI67</f>
        <v>0</v>
      </c>
      <c r="BOY33" s="251">
        <f>Макро!BOJ67</f>
        <v>0</v>
      </c>
      <c r="BOZ33" s="251">
        <f>Макро!BOK67</f>
        <v>0</v>
      </c>
      <c r="BPA33" s="251">
        <f>Макро!BOL67</f>
        <v>0</v>
      </c>
      <c r="BPB33" s="251">
        <f>Макро!BOM67</f>
        <v>0</v>
      </c>
      <c r="BPC33" s="251">
        <f>Макро!BON67</f>
        <v>0</v>
      </c>
      <c r="BPD33" s="251">
        <f>Макро!BOO67</f>
        <v>0</v>
      </c>
      <c r="BPE33" s="251">
        <f>Макро!BOP67</f>
        <v>0</v>
      </c>
      <c r="BPF33" s="251">
        <f>Макро!BOQ67</f>
        <v>0</v>
      </c>
      <c r="BPG33" s="251">
        <f>Макро!BOR67</f>
        <v>0</v>
      </c>
      <c r="BPH33" s="251">
        <f>Макро!BOS67</f>
        <v>0</v>
      </c>
      <c r="BPI33" s="251">
        <f>Макро!BOT67</f>
        <v>0</v>
      </c>
      <c r="BPJ33" s="251">
        <f>Макро!BOU67</f>
        <v>0</v>
      </c>
      <c r="BPK33" s="251">
        <f>Макро!BOV67</f>
        <v>0</v>
      </c>
      <c r="BPL33" s="251">
        <f>Макро!BOW67</f>
        <v>0</v>
      </c>
      <c r="BPM33" s="251">
        <f>Макро!BOX67</f>
        <v>0</v>
      </c>
      <c r="BPN33" s="251">
        <f>Макро!BOY67</f>
        <v>0</v>
      </c>
      <c r="BPO33" s="251">
        <f>Макро!BOZ67</f>
        <v>0</v>
      </c>
      <c r="BPP33" s="251">
        <f>Макро!BPA67</f>
        <v>0</v>
      </c>
      <c r="BPQ33" s="251">
        <f>Макро!BPB67</f>
        <v>0</v>
      </c>
      <c r="BPR33" s="251">
        <f>Макро!BPC67</f>
        <v>0</v>
      </c>
      <c r="BPS33" s="251">
        <f>Макро!BPD67</f>
        <v>0</v>
      </c>
      <c r="BPT33" s="251">
        <f>Макро!BPE67</f>
        <v>0</v>
      </c>
      <c r="BPU33" s="251">
        <f>Макро!BPF67</f>
        <v>0</v>
      </c>
      <c r="BPV33" s="251">
        <f>Макро!BPG67</f>
        <v>0</v>
      </c>
      <c r="BPW33" s="251">
        <f>Макро!BPH67</f>
        <v>0</v>
      </c>
      <c r="BPX33" s="251">
        <f>Макро!BPI67</f>
        <v>0</v>
      </c>
      <c r="BPY33" s="251">
        <f>Макро!BPJ67</f>
        <v>0</v>
      </c>
      <c r="BPZ33" s="251">
        <f>Макро!BPK67</f>
        <v>0</v>
      </c>
      <c r="BQA33" s="251">
        <f>Макро!BPL67</f>
        <v>0</v>
      </c>
      <c r="BQB33" s="251">
        <f>Макро!BPM67</f>
        <v>0</v>
      </c>
      <c r="BQC33" s="251">
        <f>Макро!BPN67</f>
        <v>0</v>
      </c>
      <c r="BQD33" s="251">
        <f>Макро!BPO67</f>
        <v>0</v>
      </c>
      <c r="BQE33" s="251">
        <f>Макро!BPP67</f>
        <v>0</v>
      </c>
      <c r="BQF33" s="251">
        <f>Макро!BPQ67</f>
        <v>0</v>
      </c>
      <c r="BQG33" s="251">
        <f>Макро!BPR67</f>
        <v>0</v>
      </c>
      <c r="BQH33" s="251">
        <f>Макро!BPS67</f>
        <v>0</v>
      </c>
      <c r="BQI33" s="251">
        <f>Макро!BPT67</f>
        <v>0</v>
      </c>
      <c r="BQJ33" s="251">
        <f>Макро!BPU67</f>
        <v>0</v>
      </c>
      <c r="BQK33" s="251">
        <f>Макро!BPV67</f>
        <v>0</v>
      </c>
      <c r="BQL33" s="251">
        <f>Макро!BPW67</f>
        <v>0</v>
      </c>
      <c r="BQM33" s="251">
        <f>Макро!BPX67</f>
        <v>0</v>
      </c>
      <c r="BQN33" s="251">
        <f>Макро!BPY67</f>
        <v>0</v>
      </c>
      <c r="BQO33" s="251">
        <f>Макро!BPZ67</f>
        <v>0</v>
      </c>
      <c r="BQP33" s="251">
        <f>Макро!BQA67</f>
        <v>0</v>
      </c>
      <c r="BQQ33" s="251">
        <f>Макро!BQB67</f>
        <v>0</v>
      </c>
      <c r="BQR33" s="251">
        <f>Макро!BQC67</f>
        <v>0</v>
      </c>
      <c r="BQS33" s="251">
        <f>Макро!BQD67</f>
        <v>0</v>
      </c>
      <c r="BQT33" s="251">
        <f>Макро!BQE67</f>
        <v>0</v>
      </c>
      <c r="BQU33" s="251">
        <f>Макро!BQF67</f>
        <v>0</v>
      </c>
      <c r="BQV33" s="251">
        <f>Макро!BQG67</f>
        <v>0</v>
      </c>
      <c r="BQW33" s="251">
        <f>Макро!BQH67</f>
        <v>0</v>
      </c>
      <c r="BQX33" s="251">
        <f>Макро!BQI67</f>
        <v>0</v>
      </c>
      <c r="BQY33" s="251">
        <f>Макро!BQJ67</f>
        <v>0</v>
      </c>
      <c r="BQZ33" s="251">
        <f>Макро!BQK67</f>
        <v>0</v>
      </c>
      <c r="BRA33" s="251">
        <f>Макро!BQL67</f>
        <v>0</v>
      </c>
      <c r="BRB33" s="251">
        <f>Макро!BQM67</f>
        <v>0</v>
      </c>
      <c r="BRC33" s="251">
        <f>Макро!BQN67</f>
        <v>0</v>
      </c>
      <c r="BRD33" s="251">
        <f>Макро!BQO67</f>
        <v>0</v>
      </c>
      <c r="BRE33" s="251">
        <f>Макро!BQP67</f>
        <v>0</v>
      </c>
      <c r="BRF33" s="251">
        <f>Макро!BQQ67</f>
        <v>0</v>
      </c>
      <c r="BRG33" s="251">
        <f>Макро!BQR67</f>
        <v>0</v>
      </c>
      <c r="BRH33" s="251">
        <f>Макро!BQS67</f>
        <v>0</v>
      </c>
      <c r="BRI33" s="251">
        <f>Макро!BQT67</f>
        <v>0</v>
      </c>
      <c r="BRJ33" s="251">
        <f>Макро!BQU67</f>
        <v>0</v>
      </c>
      <c r="BRK33" s="251">
        <f>Макро!BQV67</f>
        <v>0</v>
      </c>
      <c r="BRL33" s="251">
        <f>Макро!BQW67</f>
        <v>0</v>
      </c>
      <c r="BRM33" s="251">
        <f>Макро!BQX67</f>
        <v>0</v>
      </c>
      <c r="BRN33" s="251">
        <f>Макро!BQY67</f>
        <v>0</v>
      </c>
      <c r="BRO33" s="251">
        <f>Макро!BQZ67</f>
        <v>0</v>
      </c>
      <c r="BRP33" s="251">
        <f>Макро!BRA67</f>
        <v>0</v>
      </c>
      <c r="BRQ33" s="251">
        <f>Макро!BRB67</f>
        <v>0</v>
      </c>
      <c r="BRR33" s="251">
        <f>Макро!BRC67</f>
        <v>0</v>
      </c>
      <c r="BRS33" s="251">
        <f>Макро!BRD67</f>
        <v>0</v>
      </c>
      <c r="BRT33" s="251">
        <f>Макро!BRE67</f>
        <v>0</v>
      </c>
      <c r="BRU33" s="251">
        <f>Макро!BRF67</f>
        <v>0</v>
      </c>
      <c r="BRV33" s="251">
        <f>Макро!BRG67</f>
        <v>0</v>
      </c>
      <c r="BRW33" s="251">
        <f>Макро!BRH67</f>
        <v>0</v>
      </c>
      <c r="BRX33" s="251">
        <f>Макро!BRI67</f>
        <v>0</v>
      </c>
      <c r="BRY33" s="251">
        <f>Макро!BRJ67</f>
        <v>0</v>
      </c>
      <c r="BRZ33" s="251">
        <f>Макро!BRK67</f>
        <v>0</v>
      </c>
      <c r="BSA33" s="251">
        <f>Макро!BRL67</f>
        <v>0</v>
      </c>
      <c r="BSB33" s="251">
        <f>Макро!BRM67</f>
        <v>0</v>
      </c>
      <c r="BSC33" s="251">
        <f>Макро!BRN67</f>
        <v>0</v>
      </c>
      <c r="BSD33" s="251">
        <f>Макро!BRO67</f>
        <v>0</v>
      </c>
      <c r="BSE33" s="251">
        <f>Макро!BRP67</f>
        <v>0</v>
      </c>
      <c r="BSF33" s="251">
        <f>Макро!BRQ67</f>
        <v>0</v>
      </c>
      <c r="BSG33" s="251">
        <f>Макро!BRR67</f>
        <v>0</v>
      </c>
      <c r="BSH33" s="251">
        <f>Макро!BRS67</f>
        <v>0</v>
      </c>
      <c r="BSI33" s="251">
        <f>Макро!BRT67</f>
        <v>0</v>
      </c>
      <c r="BSJ33" s="251">
        <f>Макро!BRU67</f>
        <v>0</v>
      </c>
      <c r="BSK33" s="251">
        <f>Макро!BRV67</f>
        <v>0</v>
      </c>
      <c r="BSL33" s="251">
        <f>Макро!BRW67</f>
        <v>0</v>
      </c>
      <c r="BSM33" s="251">
        <f>Макро!BRX67</f>
        <v>0</v>
      </c>
      <c r="BSN33" s="251">
        <f>Макро!BRY67</f>
        <v>0</v>
      </c>
      <c r="BSO33" s="251">
        <f>Макро!BRZ67</f>
        <v>0</v>
      </c>
      <c r="BSP33" s="251">
        <f>Макро!BSA67</f>
        <v>0</v>
      </c>
      <c r="BSQ33" s="251">
        <f>Макро!BSB67</f>
        <v>0</v>
      </c>
      <c r="BSR33" s="251">
        <f>Макро!BSC67</f>
        <v>0</v>
      </c>
      <c r="BSS33" s="251">
        <f>Макро!BSD67</f>
        <v>0</v>
      </c>
      <c r="BST33" s="251">
        <f>Макро!BSE67</f>
        <v>0</v>
      </c>
      <c r="BSU33" s="251">
        <f>Макро!BSF67</f>
        <v>0</v>
      </c>
      <c r="BSV33" s="251">
        <f>Макро!BSG67</f>
        <v>0</v>
      </c>
      <c r="BSW33" s="251">
        <f>Макро!BSH67</f>
        <v>0</v>
      </c>
      <c r="BSX33" s="251">
        <f>Макро!BSI67</f>
        <v>0</v>
      </c>
      <c r="BSY33" s="251">
        <f>Макро!BSJ67</f>
        <v>0</v>
      </c>
      <c r="BSZ33" s="251">
        <f>Макро!BSK67</f>
        <v>0</v>
      </c>
      <c r="BTA33" s="251">
        <f>Макро!BSL67</f>
        <v>0</v>
      </c>
      <c r="BTB33" s="251">
        <f>Макро!BSM67</f>
        <v>0</v>
      </c>
      <c r="BTC33" s="251">
        <f>Макро!BSN67</f>
        <v>0</v>
      </c>
      <c r="BTD33" s="251">
        <f>Макро!BSO67</f>
        <v>0</v>
      </c>
      <c r="BTE33" s="251">
        <f>Макро!BSP67</f>
        <v>0</v>
      </c>
      <c r="BTF33" s="251">
        <f>Макро!BSQ67</f>
        <v>0</v>
      </c>
      <c r="BTG33" s="251">
        <f>Макро!BSR67</f>
        <v>0</v>
      </c>
      <c r="BTH33" s="251">
        <f>Макро!BSS67</f>
        <v>0</v>
      </c>
      <c r="BTI33" s="251">
        <f>Макро!BST67</f>
        <v>0</v>
      </c>
      <c r="BTJ33" s="251">
        <f>Макро!BSU67</f>
        <v>0</v>
      </c>
      <c r="BTK33" s="251">
        <f>Макро!BSV67</f>
        <v>0</v>
      </c>
      <c r="BTL33" s="251">
        <f>Макро!BSW67</f>
        <v>0</v>
      </c>
      <c r="BTM33" s="251">
        <f>Макро!BSX67</f>
        <v>0</v>
      </c>
      <c r="BTN33" s="251">
        <f>Макро!BSY67</f>
        <v>0</v>
      </c>
      <c r="BTO33" s="251">
        <f>Макро!BSZ67</f>
        <v>0</v>
      </c>
      <c r="BTP33" s="251">
        <f>Макро!BTA67</f>
        <v>0</v>
      </c>
      <c r="BTQ33" s="251">
        <f>Макро!BTB67</f>
        <v>0</v>
      </c>
      <c r="BTR33" s="251">
        <f>Макро!BTC67</f>
        <v>0</v>
      </c>
      <c r="BTS33" s="251">
        <f>Макро!BTD67</f>
        <v>0</v>
      </c>
      <c r="BTT33" s="251">
        <f>Макро!BTE67</f>
        <v>0</v>
      </c>
      <c r="BTU33" s="251">
        <f>Макро!BTF67</f>
        <v>0</v>
      </c>
      <c r="BTV33" s="251">
        <f>Макро!BTG67</f>
        <v>0</v>
      </c>
      <c r="BTW33" s="251">
        <f>Макро!BTH67</f>
        <v>0</v>
      </c>
      <c r="BTX33" s="251">
        <f>Макро!BTI67</f>
        <v>0</v>
      </c>
      <c r="BTY33" s="251">
        <f>Макро!BTJ67</f>
        <v>0</v>
      </c>
      <c r="BTZ33" s="251">
        <f>Макро!BTK67</f>
        <v>0</v>
      </c>
      <c r="BUA33" s="251">
        <f>Макро!BTL67</f>
        <v>0</v>
      </c>
      <c r="BUB33" s="251">
        <f>Макро!BTM67</f>
        <v>0</v>
      </c>
      <c r="BUC33" s="251">
        <f>Макро!BTN67</f>
        <v>0</v>
      </c>
      <c r="BUD33" s="251">
        <f>Макро!BTO67</f>
        <v>0</v>
      </c>
      <c r="BUE33" s="251">
        <f>Макро!BTP67</f>
        <v>0</v>
      </c>
      <c r="BUF33" s="251">
        <f>Макро!BTQ67</f>
        <v>0</v>
      </c>
      <c r="BUG33" s="251">
        <f>Макро!BTR67</f>
        <v>0</v>
      </c>
      <c r="BUH33" s="251">
        <f>Макро!BTS67</f>
        <v>0</v>
      </c>
      <c r="BUI33" s="251">
        <f>Макро!BTT67</f>
        <v>0</v>
      </c>
      <c r="BUJ33" s="251">
        <f>Макро!BTU67</f>
        <v>0</v>
      </c>
      <c r="BUK33" s="251">
        <f>Макро!BTV67</f>
        <v>0</v>
      </c>
      <c r="BUL33" s="251">
        <f>Макро!BTW67</f>
        <v>0</v>
      </c>
      <c r="BUM33" s="251">
        <f>Макро!BTX67</f>
        <v>0</v>
      </c>
      <c r="BUN33" s="251">
        <f>Макро!BTY67</f>
        <v>0</v>
      </c>
      <c r="BUO33" s="251">
        <f>Макро!BTZ67</f>
        <v>0</v>
      </c>
      <c r="BUP33" s="251">
        <f>Макро!BUA67</f>
        <v>0</v>
      </c>
      <c r="BUQ33" s="251">
        <f>Макро!BUB67</f>
        <v>0</v>
      </c>
      <c r="BUR33" s="251">
        <f>Макро!BUC67</f>
        <v>0</v>
      </c>
      <c r="BUS33" s="251">
        <f>Макро!BUD67</f>
        <v>0</v>
      </c>
      <c r="BUT33" s="251">
        <f>Макро!BUE67</f>
        <v>0</v>
      </c>
      <c r="BUU33" s="251">
        <f>Макро!BUF67</f>
        <v>0</v>
      </c>
      <c r="BUV33" s="251">
        <f>Макро!BUG67</f>
        <v>0</v>
      </c>
      <c r="BUW33" s="251">
        <f>Макро!BUH67</f>
        <v>0</v>
      </c>
      <c r="BUX33" s="251">
        <f>Макро!BUI67</f>
        <v>0</v>
      </c>
      <c r="BUY33" s="251">
        <f>Макро!BUJ67</f>
        <v>0</v>
      </c>
      <c r="BUZ33" s="251">
        <f>Макро!BUK67</f>
        <v>0</v>
      </c>
      <c r="BVA33" s="251">
        <f>Макро!BUL67</f>
        <v>0</v>
      </c>
      <c r="BVB33" s="251">
        <f>Макро!BUM67</f>
        <v>0</v>
      </c>
      <c r="BVC33" s="251">
        <f>Макро!BUN67</f>
        <v>0</v>
      </c>
      <c r="BVD33" s="251">
        <f>Макро!BUO67</f>
        <v>0</v>
      </c>
      <c r="BVE33" s="251">
        <f>Макро!BUP67</f>
        <v>0</v>
      </c>
      <c r="BVF33" s="251">
        <f>Макро!BUQ67</f>
        <v>0</v>
      </c>
      <c r="BVG33" s="251">
        <f>Макро!BUR67</f>
        <v>0</v>
      </c>
      <c r="BVH33" s="251">
        <f>Макро!BUS67</f>
        <v>0</v>
      </c>
      <c r="BVI33" s="251">
        <f>Макро!BUT67</f>
        <v>0</v>
      </c>
      <c r="BVJ33" s="251">
        <f>Макро!BUU67</f>
        <v>0</v>
      </c>
      <c r="BVK33" s="251">
        <f>Макро!BUV67</f>
        <v>0</v>
      </c>
      <c r="BVL33" s="251">
        <f>Макро!BUW67</f>
        <v>0</v>
      </c>
      <c r="BVM33" s="251">
        <f>Макро!BUX67</f>
        <v>0</v>
      </c>
      <c r="BVN33" s="251">
        <f>Макро!BUY67</f>
        <v>0</v>
      </c>
      <c r="BVO33" s="251">
        <f>Макро!BUZ67</f>
        <v>0</v>
      </c>
      <c r="BVP33" s="251">
        <f>Макро!BVA67</f>
        <v>0</v>
      </c>
      <c r="BVQ33" s="251">
        <f>Макро!BVB67</f>
        <v>0</v>
      </c>
      <c r="BVR33" s="251">
        <f>Макро!BVC67</f>
        <v>0</v>
      </c>
      <c r="BVS33" s="251">
        <f>Макро!BVD67</f>
        <v>0</v>
      </c>
      <c r="BVT33" s="251">
        <f>Макро!BVE67</f>
        <v>0</v>
      </c>
      <c r="BVU33" s="251">
        <f>Макро!BVF67</f>
        <v>0</v>
      </c>
      <c r="BVV33" s="251">
        <f>Макро!BVG67</f>
        <v>0</v>
      </c>
      <c r="BVW33" s="251">
        <f>Макро!BVH67</f>
        <v>0</v>
      </c>
      <c r="BVX33" s="251">
        <f>Макро!BVI67</f>
        <v>0</v>
      </c>
      <c r="BVY33" s="251">
        <f>Макро!BVJ67</f>
        <v>0</v>
      </c>
      <c r="BVZ33" s="251">
        <f>Макро!BVK67</f>
        <v>0</v>
      </c>
      <c r="BWA33" s="251">
        <f>Макро!BVL67</f>
        <v>0</v>
      </c>
      <c r="BWB33" s="251">
        <f>Макро!BVM67</f>
        <v>0</v>
      </c>
      <c r="BWC33" s="251">
        <f>Макро!BVN67</f>
        <v>0</v>
      </c>
      <c r="BWD33" s="251">
        <f>Макро!BVO67</f>
        <v>0</v>
      </c>
      <c r="BWE33" s="251">
        <f>Макро!BVP67</f>
        <v>0</v>
      </c>
      <c r="BWF33" s="251">
        <f>Макро!BVQ67</f>
        <v>0</v>
      </c>
      <c r="BWG33" s="251">
        <f>Макро!BVR67</f>
        <v>0</v>
      </c>
      <c r="BWH33" s="251">
        <f>Макро!BVS67</f>
        <v>0</v>
      </c>
      <c r="BWI33" s="251">
        <f>Макро!BVT67</f>
        <v>0</v>
      </c>
      <c r="BWJ33" s="251">
        <f>Макро!BVU67</f>
        <v>0</v>
      </c>
      <c r="BWK33" s="251">
        <f>Макро!BVV67</f>
        <v>0</v>
      </c>
      <c r="BWL33" s="251">
        <f>Макро!BVW67</f>
        <v>0</v>
      </c>
      <c r="BWM33" s="251">
        <f>Макро!BVX67</f>
        <v>0</v>
      </c>
      <c r="BWN33" s="251">
        <f>Макро!BVY67</f>
        <v>0</v>
      </c>
      <c r="BWO33" s="251">
        <f>Макро!BVZ67</f>
        <v>0</v>
      </c>
      <c r="BWP33" s="251">
        <f>Макро!BWA67</f>
        <v>0</v>
      </c>
      <c r="BWQ33" s="251">
        <f>Макро!BWB67</f>
        <v>0</v>
      </c>
      <c r="BWR33" s="251">
        <f>Макро!BWC67</f>
        <v>0</v>
      </c>
      <c r="BWS33" s="251">
        <f>Макро!BWD67</f>
        <v>0</v>
      </c>
      <c r="BWT33" s="251">
        <f>Макро!BWE67</f>
        <v>0</v>
      </c>
      <c r="BWU33" s="251">
        <f>Макро!BWF67</f>
        <v>0</v>
      </c>
      <c r="BWV33" s="251">
        <f>Макро!BWG67</f>
        <v>0</v>
      </c>
      <c r="BWW33" s="251">
        <f>Макро!BWH67</f>
        <v>0</v>
      </c>
      <c r="BWX33" s="251">
        <f>Макро!BWI67</f>
        <v>0</v>
      </c>
      <c r="BWY33" s="251">
        <f>Макро!BWJ67</f>
        <v>0</v>
      </c>
      <c r="BWZ33" s="251">
        <f>Макро!BWK67</f>
        <v>0</v>
      </c>
      <c r="BXA33" s="251">
        <f>Макро!BWL67</f>
        <v>0</v>
      </c>
      <c r="BXB33" s="251">
        <f>Макро!BWM67</f>
        <v>0</v>
      </c>
      <c r="BXC33" s="251">
        <f>Макро!BWN67</f>
        <v>0</v>
      </c>
      <c r="BXD33" s="251">
        <f>Макро!BWO67</f>
        <v>0</v>
      </c>
      <c r="BXE33" s="251">
        <f>Макро!BWP67</f>
        <v>0</v>
      </c>
      <c r="BXF33" s="251">
        <f>Макро!BWQ67</f>
        <v>0</v>
      </c>
      <c r="BXG33" s="251">
        <f>Макро!BWR67</f>
        <v>0</v>
      </c>
      <c r="BXH33" s="251">
        <f>Макро!BWS67</f>
        <v>0</v>
      </c>
      <c r="BXI33" s="251">
        <f>Макро!BWT67</f>
        <v>0</v>
      </c>
      <c r="BXJ33" s="251">
        <f>Макро!BWU67</f>
        <v>0</v>
      </c>
      <c r="BXK33" s="251">
        <f>Макро!BWV67</f>
        <v>0</v>
      </c>
      <c r="BXL33" s="251">
        <f>Макро!BWW67</f>
        <v>0</v>
      </c>
      <c r="BXM33" s="251">
        <f>Макро!BWX67</f>
        <v>0</v>
      </c>
      <c r="BXN33" s="251">
        <f>Макро!BWY67</f>
        <v>0</v>
      </c>
      <c r="BXO33" s="251">
        <f>Макро!BWZ67</f>
        <v>0</v>
      </c>
      <c r="BXP33" s="251">
        <f>Макро!BXA67</f>
        <v>0</v>
      </c>
      <c r="BXQ33" s="251">
        <f>Макро!BXB67</f>
        <v>0</v>
      </c>
      <c r="BXR33" s="251">
        <f>Макро!BXC67</f>
        <v>0</v>
      </c>
      <c r="BXS33" s="251">
        <f>Макро!BXD67</f>
        <v>0</v>
      </c>
      <c r="BXT33" s="251">
        <f>Макро!BXE67</f>
        <v>0</v>
      </c>
      <c r="BXU33" s="251">
        <f>Макро!BXF67</f>
        <v>0</v>
      </c>
      <c r="BXV33" s="251">
        <f>Макро!BXG67</f>
        <v>0</v>
      </c>
      <c r="BXW33" s="251">
        <f>Макро!BXH67</f>
        <v>0</v>
      </c>
      <c r="BXX33" s="251">
        <f>Макро!BXI67</f>
        <v>0</v>
      </c>
      <c r="BXY33" s="251">
        <f>Макро!BXJ67</f>
        <v>0</v>
      </c>
      <c r="BXZ33" s="251">
        <f>Макро!BXK67</f>
        <v>0</v>
      </c>
      <c r="BYA33" s="251">
        <f>Макро!BXL67</f>
        <v>0</v>
      </c>
      <c r="BYB33" s="251">
        <f>Макро!BXM67</f>
        <v>0</v>
      </c>
      <c r="BYC33" s="251">
        <f>Макро!BXN67</f>
        <v>0</v>
      </c>
      <c r="BYD33" s="251">
        <f>Макро!BXO67</f>
        <v>0</v>
      </c>
      <c r="BYE33" s="251">
        <f>Макро!BXP67</f>
        <v>0</v>
      </c>
      <c r="BYF33" s="251">
        <f>Макро!BXQ67</f>
        <v>0</v>
      </c>
      <c r="BYG33" s="251">
        <f>Макро!BXR67</f>
        <v>0</v>
      </c>
      <c r="BYH33" s="251">
        <f>Макро!BXS67</f>
        <v>0</v>
      </c>
      <c r="BYI33" s="251">
        <f>Макро!BXT67</f>
        <v>0</v>
      </c>
      <c r="BYJ33" s="251">
        <f>Макро!BXU67</f>
        <v>0</v>
      </c>
      <c r="BYK33" s="251">
        <f>Макро!BXV67</f>
        <v>0</v>
      </c>
      <c r="BYL33" s="251">
        <f>Макро!BXW67</f>
        <v>0</v>
      </c>
      <c r="BYM33" s="251">
        <f>Макро!BXX67</f>
        <v>0</v>
      </c>
      <c r="BYN33" s="251">
        <f>Макро!BXY67</f>
        <v>0</v>
      </c>
      <c r="BYO33" s="251">
        <f>Макро!BXZ67</f>
        <v>0</v>
      </c>
      <c r="BYP33" s="251">
        <f>Макро!BYA67</f>
        <v>0</v>
      </c>
      <c r="BYQ33" s="251">
        <f>Макро!BYB67</f>
        <v>0</v>
      </c>
      <c r="BYR33" s="251">
        <f>Макро!BYC67</f>
        <v>0</v>
      </c>
      <c r="BYS33" s="251">
        <f>Макро!BYD67</f>
        <v>0</v>
      </c>
      <c r="BYT33" s="251">
        <f>Макро!BYE67</f>
        <v>0</v>
      </c>
      <c r="BYU33" s="251">
        <f>Макро!BYF67</f>
        <v>0</v>
      </c>
      <c r="BYV33" s="251">
        <f>Макро!BYG67</f>
        <v>0</v>
      </c>
      <c r="BYW33" s="251">
        <f>Макро!BYH67</f>
        <v>0</v>
      </c>
      <c r="BYX33" s="251">
        <f>Макро!BYI67</f>
        <v>0</v>
      </c>
      <c r="BYY33" s="251">
        <f>Макро!BYJ67</f>
        <v>0</v>
      </c>
      <c r="BYZ33" s="251">
        <f>Макро!BYK67</f>
        <v>0</v>
      </c>
      <c r="BZA33" s="251">
        <f>Макро!BYL67</f>
        <v>0</v>
      </c>
      <c r="BZB33" s="251">
        <f>Макро!BYM67</f>
        <v>0</v>
      </c>
      <c r="BZC33" s="251">
        <f>Макро!BYN67</f>
        <v>0</v>
      </c>
      <c r="BZD33" s="251">
        <f>Макро!BYO67</f>
        <v>0</v>
      </c>
      <c r="BZE33" s="251">
        <f>Макро!BYP67</f>
        <v>0</v>
      </c>
      <c r="BZF33" s="251">
        <f>Макро!BYQ67</f>
        <v>0</v>
      </c>
      <c r="BZG33" s="251">
        <f>Макро!BYR67</f>
        <v>0</v>
      </c>
      <c r="BZH33" s="251">
        <f>Макро!BYS67</f>
        <v>0</v>
      </c>
      <c r="BZI33" s="251">
        <f>Макро!BYT67</f>
        <v>0</v>
      </c>
      <c r="BZJ33" s="251">
        <f>Макро!BYU67</f>
        <v>0</v>
      </c>
      <c r="BZK33" s="251">
        <f>Макро!BYV67</f>
        <v>0</v>
      </c>
      <c r="BZL33" s="251">
        <f>Макро!BYW67</f>
        <v>0</v>
      </c>
      <c r="BZM33" s="251">
        <f>Макро!BYX67</f>
        <v>0</v>
      </c>
      <c r="BZN33" s="251">
        <f>Макро!BYY67</f>
        <v>0</v>
      </c>
      <c r="BZO33" s="251">
        <f>Макро!BYZ67</f>
        <v>0</v>
      </c>
      <c r="BZP33" s="251">
        <f>Макро!BZA67</f>
        <v>0</v>
      </c>
      <c r="BZQ33" s="251">
        <f>Макро!BZB67</f>
        <v>0</v>
      </c>
      <c r="BZR33" s="251">
        <f>Макро!BZC67</f>
        <v>0</v>
      </c>
      <c r="BZS33" s="251">
        <f>Макро!BZD67</f>
        <v>0</v>
      </c>
      <c r="BZT33" s="251">
        <f>Макро!BZE67</f>
        <v>0</v>
      </c>
      <c r="BZU33" s="251">
        <f>Макро!BZF67</f>
        <v>0</v>
      </c>
      <c r="BZV33" s="251">
        <f>Макро!BZG67</f>
        <v>0</v>
      </c>
      <c r="BZW33" s="251">
        <f>Макро!BZH67</f>
        <v>0</v>
      </c>
      <c r="BZX33" s="251">
        <f>Макро!BZI67</f>
        <v>0</v>
      </c>
      <c r="BZY33" s="251">
        <f>Макро!BZJ67</f>
        <v>0</v>
      </c>
      <c r="BZZ33" s="251">
        <f>Макро!BZK67</f>
        <v>0</v>
      </c>
      <c r="CAA33" s="251">
        <f>Макро!BZL67</f>
        <v>0</v>
      </c>
      <c r="CAB33" s="251">
        <f>Макро!BZM67</f>
        <v>0</v>
      </c>
      <c r="CAC33" s="251">
        <f>Макро!BZN67</f>
        <v>0</v>
      </c>
      <c r="CAD33" s="251">
        <f>Макро!BZO67</f>
        <v>0</v>
      </c>
      <c r="CAE33" s="251">
        <f>Макро!BZP67</f>
        <v>0</v>
      </c>
      <c r="CAF33" s="251">
        <f>Макро!BZQ67</f>
        <v>0</v>
      </c>
      <c r="CAG33" s="251">
        <f>Макро!BZR67</f>
        <v>0</v>
      </c>
      <c r="CAH33" s="251">
        <f>Макро!BZS67</f>
        <v>0</v>
      </c>
      <c r="CAI33" s="251">
        <f>Макро!BZT67</f>
        <v>0</v>
      </c>
      <c r="CAJ33" s="251">
        <f>Макро!BZU67</f>
        <v>0</v>
      </c>
      <c r="CAK33" s="251">
        <f>Макро!BZV67</f>
        <v>0</v>
      </c>
      <c r="CAL33" s="251">
        <f>Макро!BZW67</f>
        <v>0</v>
      </c>
      <c r="CAM33" s="251">
        <f>Макро!BZX67</f>
        <v>0</v>
      </c>
      <c r="CAN33" s="251">
        <f>Макро!BZY67</f>
        <v>0</v>
      </c>
      <c r="CAO33" s="251">
        <f>Макро!BZZ67</f>
        <v>0</v>
      </c>
      <c r="CAP33" s="251">
        <f>Макро!CAA67</f>
        <v>0</v>
      </c>
      <c r="CAQ33" s="251">
        <f>Макро!CAB67</f>
        <v>0</v>
      </c>
      <c r="CAR33" s="251">
        <f>Макро!CAC67</f>
        <v>0</v>
      </c>
      <c r="CAS33" s="251">
        <f>Макро!CAD67</f>
        <v>0</v>
      </c>
      <c r="CAT33" s="251">
        <f>Макро!CAE67</f>
        <v>0</v>
      </c>
      <c r="CAU33" s="251">
        <f>Макро!CAF67</f>
        <v>0</v>
      </c>
      <c r="CAV33" s="251">
        <f>Макро!CAG67</f>
        <v>0</v>
      </c>
      <c r="CAW33" s="251">
        <f>Макро!CAH67</f>
        <v>0</v>
      </c>
      <c r="CAX33" s="251">
        <f>Макро!CAI67</f>
        <v>0</v>
      </c>
      <c r="CAY33" s="251">
        <f>Макро!CAJ67</f>
        <v>0</v>
      </c>
      <c r="CAZ33" s="251">
        <f>Макро!CAK67</f>
        <v>0</v>
      </c>
      <c r="CBA33" s="251">
        <f>Макро!CAL67</f>
        <v>0</v>
      </c>
      <c r="CBB33" s="251">
        <f>Макро!CAM67</f>
        <v>0</v>
      </c>
      <c r="CBC33" s="251">
        <f>Макро!CAN67</f>
        <v>0</v>
      </c>
      <c r="CBD33" s="251">
        <f>Макро!CAO67</f>
        <v>0</v>
      </c>
      <c r="CBE33" s="251">
        <f>Макро!CAP67</f>
        <v>0</v>
      </c>
      <c r="CBF33" s="251">
        <f>Макро!CAQ67</f>
        <v>0</v>
      </c>
      <c r="CBG33" s="251">
        <f>Макро!CAR67</f>
        <v>0</v>
      </c>
      <c r="CBH33" s="251">
        <f>Макро!CAS67</f>
        <v>0</v>
      </c>
      <c r="CBI33" s="251">
        <f>Макро!CAT67</f>
        <v>0</v>
      </c>
      <c r="CBJ33" s="251">
        <f>Макро!CAU67</f>
        <v>0</v>
      </c>
      <c r="CBK33" s="251">
        <f>Макро!CAV67</f>
        <v>0</v>
      </c>
      <c r="CBL33" s="251">
        <f>Макро!CAW67</f>
        <v>0</v>
      </c>
      <c r="CBM33" s="251">
        <f>Макро!CAX67</f>
        <v>0</v>
      </c>
      <c r="CBN33" s="251">
        <f>Макро!CAY67</f>
        <v>0</v>
      </c>
      <c r="CBO33" s="251">
        <f>Макро!CAZ67</f>
        <v>0</v>
      </c>
      <c r="CBP33" s="251">
        <f>Макро!CBA67</f>
        <v>0</v>
      </c>
      <c r="CBQ33" s="251">
        <f>Макро!CBB67</f>
        <v>0</v>
      </c>
      <c r="CBR33" s="251">
        <f>Макро!CBC67</f>
        <v>0</v>
      </c>
      <c r="CBS33" s="251">
        <f>Макро!CBD67</f>
        <v>0</v>
      </c>
      <c r="CBT33" s="251">
        <f>Макро!CBE67</f>
        <v>0</v>
      </c>
      <c r="CBU33" s="251">
        <f>Макро!CBF67</f>
        <v>0</v>
      </c>
      <c r="CBV33" s="251">
        <f>Макро!CBG67</f>
        <v>0</v>
      </c>
      <c r="CBW33" s="251">
        <f>Макро!CBH67</f>
        <v>0</v>
      </c>
      <c r="CBX33" s="251">
        <f>Макро!CBI67</f>
        <v>0</v>
      </c>
      <c r="CBY33" s="251">
        <f>Макро!CBJ67</f>
        <v>0</v>
      </c>
      <c r="CBZ33" s="251">
        <f>Макро!CBK67</f>
        <v>0</v>
      </c>
      <c r="CCA33" s="251">
        <f>Макро!CBL67</f>
        <v>0</v>
      </c>
      <c r="CCB33" s="251">
        <f>Макро!CBM67</f>
        <v>0</v>
      </c>
      <c r="CCC33" s="251">
        <f>Макро!CBN67</f>
        <v>0</v>
      </c>
      <c r="CCD33" s="251">
        <f>Макро!CBO67</f>
        <v>0</v>
      </c>
      <c r="CCE33" s="251">
        <f>Макро!CBP67</f>
        <v>0</v>
      </c>
      <c r="CCF33" s="251">
        <f>Макро!CBQ67</f>
        <v>0</v>
      </c>
      <c r="CCG33" s="251">
        <f>Макро!CBR67</f>
        <v>0</v>
      </c>
      <c r="CCH33" s="251">
        <f>Макро!CBS67</f>
        <v>0</v>
      </c>
      <c r="CCI33" s="251">
        <f>Макро!CBT67</f>
        <v>0</v>
      </c>
      <c r="CCJ33" s="251">
        <f>Макро!CBU67</f>
        <v>0</v>
      </c>
      <c r="CCK33" s="251">
        <f>Макро!CBV67</f>
        <v>0</v>
      </c>
      <c r="CCL33" s="251">
        <f>Макро!CBW67</f>
        <v>0</v>
      </c>
      <c r="CCM33" s="251">
        <f>Макро!CBX67</f>
        <v>0</v>
      </c>
      <c r="CCN33" s="251">
        <f>Макро!CBY67</f>
        <v>0</v>
      </c>
      <c r="CCO33" s="251">
        <f>Макро!CBZ67</f>
        <v>0</v>
      </c>
      <c r="CCP33" s="251">
        <f>Макро!CCA67</f>
        <v>0</v>
      </c>
      <c r="CCQ33" s="251">
        <f>Макро!CCB67</f>
        <v>0</v>
      </c>
      <c r="CCR33" s="251">
        <f>Макро!CCC67</f>
        <v>0</v>
      </c>
      <c r="CCS33" s="251">
        <f>Макро!CCD67</f>
        <v>0</v>
      </c>
      <c r="CCT33" s="251">
        <f>Макро!CCE67</f>
        <v>0</v>
      </c>
      <c r="CCU33" s="251">
        <f>Макро!CCF67</f>
        <v>0</v>
      </c>
      <c r="CCV33" s="251">
        <f>Макро!CCG67</f>
        <v>0</v>
      </c>
      <c r="CCW33" s="251">
        <f>Макро!CCH67</f>
        <v>0</v>
      </c>
      <c r="CCX33" s="251">
        <f>Макро!CCI67</f>
        <v>0</v>
      </c>
      <c r="CCY33" s="251">
        <f>Макро!CCJ67</f>
        <v>0</v>
      </c>
      <c r="CCZ33" s="251">
        <f>Макро!CCK67</f>
        <v>0</v>
      </c>
      <c r="CDA33" s="251">
        <f>Макро!CCL67</f>
        <v>0</v>
      </c>
      <c r="CDB33" s="251">
        <f>Макро!CCM67</f>
        <v>0</v>
      </c>
      <c r="CDC33" s="251">
        <f>Макро!CCN67</f>
        <v>0</v>
      </c>
      <c r="CDD33" s="251">
        <f>Макро!CCO67</f>
        <v>0</v>
      </c>
      <c r="CDE33" s="251">
        <f>Макро!CCP67</f>
        <v>0</v>
      </c>
      <c r="CDF33" s="251">
        <f>Макро!CCQ67</f>
        <v>0</v>
      </c>
      <c r="CDG33" s="251">
        <f>Макро!CCR67</f>
        <v>0</v>
      </c>
      <c r="CDH33" s="251">
        <f>Макро!CCS67</f>
        <v>0</v>
      </c>
      <c r="CDI33" s="251">
        <f>Макро!CCT67</f>
        <v>0</v>
      </c>
      <c r="CDJ33" s="251">
        <f>Макро!CCU67</f>
        <v>0</v>
      </c>
      <c r="CDK33" s="251">
        <f>Макро!CCV67</f>
        <v>0</v>
      </c>
      <c r="CDL33" s="251">
        <f>Макро!CCW67</f>
        <v>0</v>
      </c>
      <c r="CDM33" s="251">
        <f>Макро!CCX67</f>
        <v>0</v>
      </c>
      <c r="CDN33" s="251">
        <f>Макро!CCY67</f>
        <v>0</v>
      </c>
      <c r="CDO33" s="251">
        <f>Макро!CCZ67</f>
        <v>0</v>
      </c>
      <c r="CDP33" s="251">
        <f>Макро!CDA67</f>
        <v>0</v>
      </c>
      <c r="CDQ33" s="251">
        <f>Макро!CDB67</f>
        <v>0</v>
      </c>
      <c r="CDR33" s="251">
        <f>Макро!CDC67</f>
        <v>0</v>
      </c>
      <c r="CDS33" s="251">
        <f>Макро!CDD67</f>
        <v>0</v>
      </c>
      <c r="CDT33" s="251">
        <f>Макро!CDE67</f>
        <v>0</v>
      </c>
      <c r="CDU33" s="251">
        <f>Макро!CDF67</f>
        <v>0</v>
      </c>
      <c r="CDV33" s="251">
        <f>Макро!CDG67</f>
        <v>0</v>
      </c>
      <c r="CDW33" s="251">
        <f>Макро!CDH67</f>
        <v>0</v>
      </c>
      <c r="CDX33" s="251">
        <f>Макро!CDI67</f>
        <v>0</v>
      </c>
      <c r="CDY33" s="251">
        <f>Макро!CDJ67</f>
        <v>0</v>
      </c>
      <c r="CDZ33" s="251">
        <f>Макро!CDK67</f>
        <v>0</v>
      </c>
      <c r="CEA33" s="251">
        <f>Макро!CDL67</f>
        <v>0</v>
      </c>
      <c r="CEB33" s="251">
        <f>Макро!CDM67</f>
        <v>0</v>
      </c>
      <c r="CEC33" s="251">
        <f>Макро!CDN67</f>
        <v>0</v>
      </c>
      <c r="CED33" s="251">
        <f>Макро!CDO67</f>
        <v>0</v>
      </c>
      <c r="CEE33" s="251">
        <f>Макро!CDP67</f>
        <v>0</v>
      </c>
      <c r="CEF33" s="251">
        <f>Макро!CDQ67</f>
        <v>0</v>
      </c>
      <c r="CEG33" s="251">
        <f>Макро!CDR67</f>
        <v>0</v>
      </c>
      <c r="CEH33" s="251">
        <f>Макро!CDS67</f>
        <v>0</v>
      </c>
      <c r="CEI33" s="251">
        <f>Макро!CDT67</f>
        <v>0</v>
      </c>
      <c r="CEJ33" s="251">
        <f>Макро!CDU67</f>
        <v>0</v>
      </c>
      <c r="CEK33" s="251">
        <f>Макро!CDV67</f>
        <v>0</v>
      </c>
      <c r="CEL33" s="251">
        <f>Макро!CDW67</f>
        <v>0</v>
      </c>
      <c r="CEM33" s="251">
        <f>Макро!CDX67</f>
        <v>0</v>
      </c>
      <c r="CEN33" s="251">
        <f>Макро!CDY67</f>
        <v>0</v>
      </c>
      <c r="CEO33" s="251">
        <f>Макро!CDZ67</f>
        <v>0</v>
      </c>
      <c r="CEP33" s="251">
        <f>Макро!CEA67</f>
        <v>0</v>
      </c>
      <c r="CEQ33" s="251">
        <f>Макро!CEB67</f>
        <v>0</v>
      </c>
      <c r="CER33" s="251">
        <f>Макро!CEC67</f>
        <v>0</v>
      </c>
      <c r="CES33" s="251">
        <f>Макро!CED67</f>
        <v>0</v>
      </c>
      <c r="CET33" s="251">
        <f>Макро!CEE67</f>
        <v>0</v>
      </c>
      <c r="CEU33" s="251">
        <f>Макро!CEF67</f>
        <v>0</v>
      </c>
      <c r="CEV33" s="251">
        <f>Макро!CEG67</f>
        <v>0</v>
      </c>
      <c r="CEW33" s="251">
        <f>Макро!CEH67</f>
        <v>0</v>
      </c>
      <c r="CEX33" s="251">
        <f>Макро!CEI67</f>
        <v>0</v>
      </c>
      <c r="CEY33" s="251">
        <f>Макро!CEJ67</f>
        <v>0</v>
      </c>
      <c r="CEZ33" s="251">
        <f>Макро!CEK67</f>
        <v>0</v>
      </c>
      <c r="CFA33" s="251">
        <f>Макро!CEL67</f>
        <v>0</v>
      </c>
      <c r="CFB33" s="251">
        <f>Макро!CEM67</f>
        <v>0</v>
      </c>
      <c r="CFC33" s="251">
        <f>Макро!CEN67</f>
        <v>0</v>
      </c>
      <c r="CFD33" s="251">
        <f>Макро!CEO67</f>
        <v>0</v>
      </c>
      <c r="CFE33" s="251">
        <f>Макро!CEP67</f>
        <v>0</v>
      </c>
      <c r="CFF33" s="251">
        <f>Макро!CEQ67</f>
        <v>0</v>
      </c>
      <c r="CFG33" s="251">
        <f>Макро!CER67</f>
        <v>0</v>
      </c>
      <c r="CFH33" s="251">
        <f>Макро!CES67</f>
        <v>0</v>
      </c>
      <c r="CFI33" s="251">
        <f>Макро!CET67</f>
        <v>0</v>
      </c>
      <c r="CFJ33" s="251">
        <f>Макро!CEU67</f>
        <v>0</v>
      </c>
      <c r="CFK33" s="251">
        <f>Макро!CEV67</f>
        <v>0</v>
      </c>
      <c r="CFL33" s="251">
        <f>Макро!CEW67</f>
        <v>0</v>
      </c>
      <c r="CFM33" s="251">
        <f>Макро!CEX67</f>
        <v>0</v>
      </c>
      <c r="CFN33" s="251">
        <f>Макро!CEY67</f>
        <v>0</v>
      </c>
      <c r="CFO33" s="251">
        <f>Макро!CEZ67</f>
        <v>0</v>
      </c>
      <c r="CFP33" s="251">
        <f>Макро!CFA67</f>
        <v>0</v>
      </c>
      <c r="CFQ33" s="251">
        <f>Макро!CFB67</f>
        <v>0</v>
      </c>
      <c r="CFR33" s="251">
        <f>Макро!CFC67</f>
        <v>0</v>
      </c>
      <c r="CFS33" s="251">
        <f>Макро!CFD67</f>
        <v>0</v>
      </c>
      <c r="CFT33" s="251">
        <f>Макро!CFE67</f>
        <v>0</v>
      </c>
      <c r="CFU33" s="251">
        <f>Макро!CFF67</f>
        <v>0</v>
      </c>
      <c r="CFV33" s="251">
        <f>Макро!CFG67</f>
        <v>0</v>
      </c>
      <c r="CFW33" s="251">
        <f>Макро!CFH67</f>
        <v>0</v>
      </c>
      <c r="CFX33" s="251">
        <f>Макро!CFI67</f>
        <v>0</v>
      </c>
      <c r="CFY33" s="251">
        <f>Макро!CFJ67</f>
        <v>0</v>
      </c>
      <c r="CFZ33" s="251">
        <f>Макро!CFK67</f>
        <v>0</v>
      </c>
      <c r="CGA33" s="251">
        <f>Макро!CFL67</f>
        <v>0</v>
      </c>
      <c r="CGB33" s="251">
        <f>Макро!CFM67</f>
        <v>0</v>
      </c>
      <c r="CGC33" s="251">
        <f>Макро!CFN67</f>
        <v>0</v>
      </c>
      <c r="CGD33" s="251">
        <f>Макро!CFO67</f>
        <v>0</v>
      </c>
      <c r="CGE33" s="251">
        <f>Макро!CFP67</f>
        <v>0</v>
      </c>
      <c r="CGF33" s="251">
        <f>Макро!CFQ67</f>
        <v>0</v>
      </c>
      <c r="CGG33" s="251">
        <f>Макро!CFR67</f>
        <v>0</v>
      </c>
      <c r="CGH33" s="251">
        <f>Макро!CFS67</f>
        <v>0</v>
      </c>
      <c r="CGI33" s="251">
        <f>Макро!CFT67</f>
        <v>0</v>
      </c>
      <c r="CGJ33" s="251">
        <f>Макро!CFU67</f>
        <v>0</v>
      </c>
      <c r="CGK33" s="251">
        <f>Макро!CFV67</f>
        <v>0</v>
      </c>
      <c r="CGL33" s="251">
        <f>Макро!CFW67</f>
        <v>0</v>
      </c>
      <c r="CGM33" s="251">
        <f>Макро!CFX67</f>
        <v>0</v>
      </c>
      <c r="CGN33" s="251">
        <f>Макро!CFY67</f>
        <v>0</v>
      </c>
      <c r="CGO33" s="251">
        <f>Макро!CFZ67</f>
        <v>0</v>
      </c>
      <c r="CGP33" s="251">
        <f>Макро!CGA67</f>
        <v>0</v>
      </c>
      <c r="CGQ33" s="251">
        <f>Макро!CGB67</f>
        <v>0</v>
      </c>
      <c r="CGR33" s="251">
        <f>Макро!CGC67</f>
        <v>0</v>
      </c>
      <c r="CGS33" s="251">
        <f>Макро!CGD67</f>
        <v>0</v>
      </c>
      <c r="CGT33" s="251">
        <f>Макро!CGE67</f>
        <v>0</v>
      </c>
      <c r="CGU33" s="251">
        <f>Макро!CGF67</f>
        <v>0</v>
      </c>
      <c r="CGV33" s="251">
        <f>Макро!CGG67</f>
        <v>0</v>
      </c>
      <c r="CGW33" s="251">
        <f>Макро!CGH67</f>
        <v>0</v>
      </c>
      <c r="CGX33" s="251">
        <f>Макро!CGI67</f>
        <v>0</v>
      </c>
      <c r="CGY33" s="251">
        <f>Макро!CGJ67</f>
        <v>0</v>
      </c>
      <c r="CGZ33" s="251">
        <f>Макро!CGK67</f>
        <v>0</v>
      </c>
      <c r="CHA33" s="251">
        <f>Макро!CGL67</f>
        <v>0</v>
      </c>
      <c r="CHB33" s="251">
        <f>Макро!CGM67</f>
        <v>0</v>
      </c>
      <c r="CHC33" s="251">
        <f>Макро!CGN67</f>
        <v>0</v>
      </c>
      <c r="CHD33" s="251">
        <f>Макро!CGO67</f>
        <v>0</v>
      </c>
      <c r="CHE33" s="251">
        <f>Макро!CGP67</f>
        <v>0</v>
      </c>
      <c r="CHF33" s="251">
        <f>Макро!CGQ67</f>
        <v>0</v>
      </c>
      <c r="CHG33" s="251">
        <f>Макро!CGR67</f>
        <v>0</v>
      </c>
      <c r="CHH33" s="251">
        <f>Макро!CGS67</f>
        <v>0</v>
      </c>
      <c r="CHI33" s="251">
        <f>Макро!CGT67</f>
        <v>0</v>
      </c>
      <c r="CHJ33" s="251">
        <f>Макро!CGU67</f>
        <v>0</v>
      </c>
      <c r="CHK33" s="251">
        <f>Макро!CGV67</f>
        <v>0</v>
      </c>
      <c r="CHL33" s="251">
        <f>Макро!CGW67</f>
        <v>0</v>
      </c>
      <c r="CHM33" s="251">
        <f>Макро!CGX67</f>
        <v>0</v>
      </c>
      <c r="CHN33" s="251">
        <f>Макро!CGY67</f>
        <v>0</v>
      </c>
      <c r="CHO33" s="251">
        <f>Макро!CGZ67</f>
        <v>0</v>
      </c>
      <c r="CHP33" s="251">
        <f>Макро!CHA67</f>
        <v>0</v>
      </c>
      <c r="CHQ33" s="251">
        <f>Макро!CHB67</f>
        <v>0</v>
      </c>
      <c r="CHR33" s="251">
        <f>Макро!CHC67</f>
        <v>0</v>
      </c>
      <c r="CHS33" s="251">
        <f>Макро!CHD67</f>
        <v>0</v>
      </c>
      <c r="CHT33" s="251">
        <f>Макро!CHE67</f>
        <v>0</v>
      </c>
      <c r="CHU33" s="251">
        <f>Макро!CHF67</f>
        <v>0</v>
      </c>
      <c r="CHV33" s="251">
        <f>Макро!CHG67</f>
        <v>0</v>
      </c>
      <c r="CHW33" s="251">
        <f>Макро!CHH67</f>
        <v>0</v>
      </c>
      <c r="CHX33" s="251">
        <f>Макро!CHI67</f>
        <v>0</v>
      </c>
      <c r="CHY33" s="251">
        <f>Макро!CHJ67</f>
        <v>0</v>
      </c>
      <c r="CHZ33" s="251">
        <f>Макро!CHK67</f>
        <v>0</v>
      </c>
      <c r="CIA33" s="251">
        <f>Макро!CHL67</f>
        <v>0</v>
      </c>
      <c r="CIB33" s="251">
        <f>Макро!CHM67</f>
        <v>0</v>
      </c>
      <c r="CIC33" s="251">
        <f>Макро!CHN67</f>
        <v>0</v>
      </c>
      <c r="CID33" s="251">
        <f>Макро!CHO67</f>
        <v>0</v>
      </c>
      <c r="CIE33" s="251">
        <f>Макро!CHP67</f>
        <v>0</v>
      </c>
      <c r="CIF33" s="251">
        <f>Макро!CHQ67</f>
        <v>0</v>
      </c>
      <c r="CIG33" s="251">
        <f>Макро!CHR67</f>
        <v>0</v>
      </c>
      <c r="CIH33" s="251">
        <f>Макро!CHS67</f>
        <v>0</v>
      </c>
      <c r="CII33" s="251">
        <f>Макро!CHT67</f>
        <v>0</v>
      </c>
      <c r="CIJ33" s="251">
        <f>Макро!CHU67</f>
        <v>0</v>
      </c>
      <c r="CIK33" s="251">
        <f>Макро!CHV67</f>
        <v>0</v>
      </c>
      <c r="CIL33" s="251">
        <f>Макро!CHW67</f>
        <v>0</v>
      </c>
      <c r="CIM33" s="251">
        <f>Макро!CHX67</f>
        <v>0</v>
      </c>
      <c r="CIN33" s="251">
        <f>Макро!CHY67</f>
        <v>0</v>
      </c>
      <c r="CIO33" s="251">
        <f>Макро!CHZ67</f>
        <v>0</v>
      </c>
      <c r="CIP33" s="251">
        <f>Макро!CIA67</f>
        <v>0</v>
      </c>
      <c r="CIQ33" s="251">
        <f>Макро!CIB67</f>
        <v>0</v>
      </c>
      <c r="CIR33" s="251">
        <f>Макро!CIC67</f>
        <v>0</v>
      </c>
      <c r="CIS33" s="251">
        <f>Макро!CID67</f>
        <v>0</v>
      </c>
      <c r="CIT33" s="251">
        <f>Макро!CIE67</f>
        <v>0</v>
      </c>
      <c r="CIU33" s="251">
        <f>Макро!CIF67</f>
        <v>0</v>
      </c>
      <c r="CIV33" s="251">
        <f>Макро!CIG67</f>
        <v>0</v>
      </c>
      <c r="CIW33" s="251">
        <f>Макро!CIH67</f>
        <v>0</v>
      </c>
      <c r="CIX33" s="251">
        <f>Макро!CII67</f>
        <v>0</v>
      </c>
      <c r="CIY33" s="251">
        <f>Макро!CIJ67</f>
        <v>0</v>
      </c>
      <c r="CIZ33" s="251">
        <f>Макро!CIK67</f>
        <v>0</v>
      </c>
      <c r="CJA33" s="251">
        <f>Макро!CIL67</f>
        <v>0</v>
      </c>
      <c r="CJB33" s="251">
        <f>Макро!CIM67</f>
        <v>0</v>
      </c>
      <c r="CJC33" s="251">
        <f>Макро!CIN67</f>
        <v>0</v>
      </c>
      <c r="CJD33" s="251">
        <f>Макро!CIO67</f>
        <v>0</v>
      </c>
      <c r="CJE33" s="251">
        <f>Макро!CIP67</f>
        <v>0</v>
      </c>
      <c r="CJF33" s="251">
        <f>Макро!CIQ67</f>
        <v>0</v>
      </c>
      <c r="CJG33" s="251">
        <f>Макро!CIR67</f>
        <v>0</v>
      </c>
      <c r="CJH33" s="251">
        <f>Макро!CIS67</f>
        <v>0</v>
      </c>
      <c r="CJI33" s="251">
        <f>Макро!CIT67</f>
        <v>0</v>
      </c>
      <c r="CJJ33" s="251">
        <f>Макро!CIU67</f>
        <v>0</v>
      </c>
      <c r="CJK33" s="251">
        <f>Макро!CIV67</f>
        <v>0</v>
      </c>
      <c r="CJL33" s="251">
        <f>Макро!CIW67</f>
        <v>0</v>
      </c>
      <c r="CJM33" s="251">
        <f>Макро!CIX67</f>
        <v>0</v>
      </c>
      <c r="CJN33" s="251">
        <f>Макро!CIY67</f>
        <v>0</v>
      </c>
      <c r="CJO33" s="251">
        <f>Макро!CIZ67</f>
        <v>0</v>
      </c>
      <c r="CJP33" s="251">
        <f>Макро!CJA67</f>
        <v>0</v>
      </c>
      <c r="CJQ33" s="251">
        <f>Макро!CJB67</f>
        <v>0</v>
      </c>
      <c r="CJR33" s="251">
        <f>Макро!CJC67</f>
        <v>0</v>
      </c>
      <c r="CJS33" s="251">
        <f>Макро!CJD67</f>
        <v>0</v>
      </c>
      <c r="CJT33" s="251">
        <f>Макро!CJE67</f>
        <v>0</v>
      </c>
      <c r="CJU33" s="251">
        <f>Макро!CJF67</f>
        <v>0</v>
      </c>
      <c r="CJV33" s="251">
        <f>Макро!CJG67</f>
        <v>0</v>
      </c>
      <c r="CJW33" s="251">
        <f>Макро!CJH67</f>
        <v>0</v>
      </c>
      <c r="CJX33" s="251">
        <f>Макро!CJI67</f>
        <v>0</v>
      </c>
      <c r="CJY33" s="251">
        <f>Макро!CJJ67</f>
        <v>0</v>
      </c>
      <c r="CJZ33" s="251">
        <f>Макро!CJK67</f>
        <v>0</v>
      </c>
      <c r="CKA33" s="251">
        <f>Макро!CJL67</f>
        <v>0</v>
      </c>
      <c r="CKB33" s="251">
        <f>Макро!CJM67</f>
        <v>0</v>
      </c>
      <c r="CKC33" s="251">
        <f>Макро!CJN67</f>
        <v>0</v>
      </c>
      <c r="CKD33" s="251">
        <f>Макро!CJO67</f>
        <v>0</v>
      </c>
      <c r="CKE33" s="251">
        <f>Макро!CJP67</f>
        <v>0</v>
      </c>
      <c r="CKF33" s="251">
        <f>Макро!CJQ67</f>
        <v>0</v>
      </c>
      <c r="CKG33" s="251">
        <f>Макро!CJR67</f>
        <v>0</v>
      </c>
      <c r="CKH33" s="251">
        <f>Макро!CJS67</f>
        <v>0</v>
      </c>
      <c r="CKI33" s="251">
        <f>Макро!CJT67</f>
        <v>0</v>
      </c>
      <c r="CKJ33" s="251">
        <f>Макро!CJU67</f>
        <v>0</v>
      </c>
      <c r="CKK33" s="251">
        <f>Макро!CJV67</f>
        <v>0</v>
      </c>
      <c r="CKL33" s="251">
        <f>Макро!CJW67</f>
        <v>0</v>
      </c>
      <c r="CKM33" s="251">
        <f>Макро!CJX67</f>
        <v>0</v>
      </c>
      <c r="CKN33" s="251">
        <f>Макро!CJY67</f>
        <v>0</v>
      </c>
      <c r="CKO33" s="251">
        <f>Макро!CJZ67</f>
        <v>0</v>
      </c>
      <c r="CKP33" s="251">
        <f>Макро!CKA67</f>
        <v>0</v>
      </c>
      <c r="CKQ33" s="251">
        <f>Макро!CKB67</f>
        <v>0</v>
      </c>
      <c r="CKR33" s="251">
        <f>Макро!CKC67</f>
        <v>0</v>
      </c>
      <c r="CKS33" s="251">
        <f>Макро!CKD67</f>
        <v>0</v>
      </c>
      <c r="CKT33" s="251">
        <f>Макро!CKE67</f>
        <v>0</v>
      </c>
      <c r="CKU33" s="251">
        <f>Макро!CKF67</f>
        <v>0</v>
      </c>
      <c r="CKV33" s="251">
        <f>Макро!CKG67</f>
        <v>0</v>
      </c>
      <c r="CKW33" s="251">
        <f>Макро!CKH67</f>
        <v>0</v>
      </c>
      <c r="CKX33" s="251">
        <f>Макро!CKI67</f>
        <v>0</v>
      </c>
      <c r="CKY33" s="251">
        <f>Макро!CKJ67</f>
        <v>0</v>
      </c>
      <c r="CKZ33" s="251">
        <f>Макро!CKK67</f>
        <v>0</v>
      </c>
      <c r="CLA33" s="251">
        <f>Макро!CKL67</f>
        <v>0</v>
      </c>
      <c r="CLB33" s="251">
        <f>Макро!CKM67</f>
        <v>0</v>
      </c>
      <c r="CLC33" s="251">
        <f>Макро!CKN67</f>
        <v>0</v>
      </c>
      <c r="CLD33" s="251">
        <f>Макро!CKO67</f>
        <v>0</v>
      </c>
      <c r="CLE33" s="251">
        <f>Макро!CKP67</f>
        <v>0</v>
      </c>
      <c r="CLF33" s="251">
        <f>Макро!CKQ67</f>
        <v>0</v>
      </c>
      <c r="CLG33" s="251">
        <f>Макро!CKR67</f>
        <v>0</v>
      </c>
      <c r="CLH33" s="251">
        <f>Макро!CKS67</f>
        <v>0</v>
      </c>
      <c r="CLI33" s="251">
        <f>Макро!CKT67</f>
        <v>0</v>
      </c>
      <c r="CLJ33" s="251">
        <f>Макро!CKU67</f>
        <v>0</v>
      </c>
      <c r="CLK33" s="251">
        <f>Макро!CKV67</f>
        <v>0</v>
      </c>
      <c r="CLL33" s="251">
        <f>Макро!CKW67</f>
        <v>0</v>
      </c>
      <c r="CLM33" s="251">
        <f>Макро!CKX67</f>
        <v>0</v>
      </c>
      <c r="CLN33" s="251">
        <f>Макро!CKY67</f>
        <v>0</v>
      </c>
      <c r="CLO33" s="251">
        <f>Макро!CKZ67</f>
        <v>0</v>
      </c>
      <c r="CLP33" s="251">
        <f>Макро!CLA67</f>
        <v>0</v>
      </c>
      <c r="CLQ33" s="251">
        <f>Макро!CLB67</f>
        <v>0</v>
      </c>
      <c r="CLR33" s="251">
        <f>Макро!CLC67</f>
        <v>0</v>
      </c>
      <c r="CLS33" s="251">
        <f>Макро!CLD67</f>
        <v>0</v>
      </c>
      <c r="CLT33" s="251">
        <f>Макро!CLE67</f>
        <v>0</v>
      </c>
      <c r="CLU33" s="251">
        <f>Макро!CLF67</f>
        <v>0</v>
      </c>
      <c r="CLV33" s="251">
        <f>Макро!CLG67</f>
        <v>0</v>
      </c>
      <c r="CLW33" s="251">
        <f>Макро!CLH67</f>
        <v>0</v>
      </c>
      <c r="CLX33" s="251">
        <f>Макро!CLI67</f>
        <v>0</v>
      </c>
      <c r="CLY33" s="251">
        <f>Макро!CLJ67</f>
        <v>0</v>
      </c>
      <c r="CLZ33" s="251">
        <f>Макро!CLK67</f>
        <v>0</v>
      </c>
      <c r="CMA33" s="251">
        <f>Макро!CLL67</f>
        <v>0</v>
      </c>
      <c r="CMB33" s="251">
        <f>Макро!CLM67</f>
        <v>0</v>
      </c>
      <c r="CMC33" s="251">
        <f>Макро!CLN67</f>
        <v>0</v>
      </c>
      <c r="CMD33" s="251">
        <f>Макро!CLO67</f>
        <v>0</v>
      </c>
      <c r="CME33" s="251">
        <f>Макро!CLP67</f>
        <v>0</v>
      </c>
      <c r="CMF33" s="251">
        <f>Макро!CLQ67</f>
        <v>0</v>
      </c>
      <c r="CMG33" s="251">
        <f>Макро!CLR67</f>
        <v>0</v>
      </c>
      <c r="CMH33" s="251">
        <f>Макро!CLS67</f>
        <v>0</v>
      </c>
      <c r="CMI33" s="251">
        <f>Макро!CLT67</f>
        <v>0</v>
      </c>
      <c r="CMJ33" s="251">
        <f>Макро!CLU67</f>
        <v>0</v>
      </c>
      <c r="CMK33" s="251">
        <f>Макро!CLV67</f>
        <v>0</v>
      </c>
      <c r="CML33" s="251">
        <f>Макро!CLW67</f>
        <v>0</v>
      </c>
      <c r="CMM33" s="251">
        <f>Макро!CLX67</f>
        <v>0</v>
      </c>
      <c r="CMN33" s="251">
        <f>Макро!CLY67</f>
        <v>0</v>
      </c>
      <c r="CMO33" s="251">
        <f>Макро!CLZ67</f>
        <v>0</v>
      </c>
      <c r="CMP33" s="251">
        <f>Макро!CMA67</f>
        <v>0</v>
      </c>
      <c r="CMQ33" s="251">
        <f>Макро!CMB67</f>
        <v>0</v>
      </c>
      <c r="CMR33" s="251">
        <f>Макро!CMC67</f>
        <v>0</v>
      </c>
      <c r="CMS33" s="251">
        <f>Макро!CMD67</f>
        <v>0</v>
      </c>
      <c r="CMT33" s="251">
        <f>Макро!CME67</f>
        <v>0</v>
      </c>
      <c r="CMU33" s="251">
        <f>Макро!CMF67</f>
        <v>0</v>
      </c>
      <c r="CMV33" s="251">
        <f>Макро!CMG67</f>
        <v>0</v>
      </c>
      <c r="CMW33" s="251">
        <f>Макро!CMH67</f>
        <v>0</v>
      </c>
      <c r="CMX33" s="251">
        <f>Макро!CMI67</f>
        <v>0</v>
      </c>
      <c r="CMY33" s="251">
        <f>Макро!CMJ67</f>
        <v>0</v>
      </c>
      <c r="CMZ33" s="251">
        <f>Макро!CMK67</f>
        <v>0</v>
      </c>
      <c r="CNA33" s="251">
        <f>Макро!CML67</f>
        <v>0</v>
      </c>
      <c r="CNB33" s="251">
        <f>Макро!CMM67</f>
        <v>0</v>
      </c>
      <c r="CNC33" s="251">
        <f>Макро!CMN67</f>
        <v>0</v>
      </c>
      <c r="CND33" s="251">
        <f>Макро!CMO67</f>
        <v>0</v>
      </c>
      <c r="CNE33" s="251">
        <f>Макро!CMP67</f>
        <v>0</v>
      </c>
      <c r="CNF33" s="251">
        <f>Макро!CMQ67</f>
        <v>0</v>
      </c>
      <c r="CNG33" s="251">
        <f>Макро!CMR67</f>
        <v>0</v>
      </c>
      <c r="CNH33" s="251">
        <f>Макро!CMS67</f>
        <v>0</v>
      </c>
      <c r="CNI33" s="251">
        <f>Макро!CMT67</f>
        <v>0</v>
      </c>
      <c r="CNJ33" s="251">
        <f>Макро!CMU67</f>
        <v>0</v>
      </c>
      <c r="CNK33" s="251">
        <f>Макро!CMV67</f>
        <v>0</v>
      </c>
      <c r="CNL33" s="251">
        <f>Макро!CMW67</f>
        <v>0</v>
      </c>
      <c r="CNM33" s="251">
        <f>Макро!CMX67</f>
        <v>0</v>
      </c>
      <c r="CNN33" s="251">
        <f>Макро!CMY67</f>
        <v>0</v>
      </c>
      <c r="CNO33" s="251">
        <f>Макро!CMZ67</f>
        <v>0</v>
      </c>
      <c r="CNP33" s="251">
        <f>Макро!CNA67</f>
        <v>0</v>
      </c>
      <c r="CNQ33" s="251">
        <f>Макро!CNB67</f>
        <v>0</v>
      </c>
      <c r="CNR33" s="251">
        <f>Макро!CNC67</f>
        <v>0</v>
      </c>
      <c r="CNS33" s="251">
        <f>Макро!CND67</f>
        <v>0</v>
      </c>
      <c r="CNT33" s="251">
        <f>Макро!CNE67</f>
        <v>0</v>
      </c>
      <c r="CNU33" s="251">
        <f>Макро!CNF67</f>
        <v>0</v>
      </c>
      <c r="CNV33" s="251">
        <f>Макро!CNG67</f>
        <v>0</v>
      </c>
      <c r="CNW33" s="251">
        <f>Макро!CNH67</f>
        <v>0</v>
      </c>
      <c r="CNX33" s="251">
        <f>Макро!CNI67</f>
        <v>0</v>
      </c>
      <c r="CNY33" s="251">
        <f>Макро!CNJ67</f>
        <v>0</v>
      </c>
      <c r="CNZ33" s="251">
        <f>Макро!CNK67</f>
        <v>0</v>
      </c>
      <c r="COA33" s="251">
        <f>Макро!CNL67</f>
        <v>0</v>
      </c>
      <c r="COB33" s="251">
        <f>Макро!CNM67</f>
        <v>0</v>
      </c>
      <c r="COC33" s="251">
        <f>Макро!CNN67</f>
        <v>0</v>
      </c>
      <c r="COD33" s="251">
        <f>Макро!CNO67</f>
        <v>0</v>
      </c>
      <c r="COE33" s="251">
        <f>Макро!CNP67</f>
        <v>0</v>
      </c>
      <c r="COF33" s="251">
        <f>Макро!CNQ67</f>
        <v>0</v>
      </c>
      <c r="COG33" s="251">
        <f>Макро!CNR67</f>
        <v>0</v>
      </c>
      <c r="COH33" s="251">
        <f>Макро!CNS67</f>
        <v>0</v>
      </c>
      <c r="COI33" s="251">
        <f>Макро!CNT67</f>
        <v>0</v>
      </c>
      <c r="COJ33" s="251">
        <f>Макро!CNU67</f>
        <v>0</v>
      </c>
      <c r="COK33" s="251">
        <f>Макро!CNV67</f>
        <v>0</v>
      </c>
      <c r="COL33" s="251">
        <f>Макро!CNW67</f>
        <v>0</v>
      </c>
      <c r="COM33" s="251">
        <f>Макро!CNX67</f>
        <v>0</v>
      </c>
      <c r="CON33" s="251">
        <f>Макро!CNY67</f>
        <v>0</v>
      </c>
      <c r="COO33" s="251">
        <f>Макро!CNZ67</f>
        <v>0</v>
      </c>
      <c r="COP33" s="251">
        <f>Макро!COA67</f>
        <v>0</v>
      </c>
      <c r="COQ33" s="251">
        <f>Макро!COB67</f>
        <v>0</v>
      </c>
      <c r="COR33" s="251">
        <f>Макро!COC67</f>
        <v>0</v>
      </c>
      <c r="COS33" s="251">
        <f>Макро!COD67</f>
        <v>0</v>
      </c>
      <c r="COT33" s="251">
        <f>Макро!COE67</f>
        <v>0</v>
      </c>
      <c r="COU33" s="251">
        <f>Макро!COF67</f>
        <v>0</v>
      </c>
      <c r="COV33" s="251">
        <f>Макро!COG67</f>
        <v>0</v>
      </c>
      <c r="COW33" s="251">
        <f>Макро!COH67</f>
        <v>0</v>
      </c>
      <c r="COX33" s="251">
        <f>Макро!COI67</f>
        <v>0</v>
      </c>
      <c r="COY33" s="251">
        <f>Макро!COJ67</f>
        <v>0</v>
      </c>
      <c r="COZ33" s="251">
        <f>Макро!COK67</f>
        <v>0</v>
      </c>
      <c r="CPA33" s="251">
        <f>Макро!COL67</f>
        <v>0</v>
      </c>
      <c r="CPB33" s="251">
        <f>Макро!COM67</f>
        <v>0</v>
      </c>
      <c r="CPC33" s="251">
        <f>Макро!CON67</f>
        <v>0</v>
      </c>
      <c r="CPD33" s="251">
        <f>Макро!COO67</f>
        <v>0</v>
      </c>
      <c r="CPE33" s="251">
        <f>Макро!COP67</f>
        <v>0</v>
      </c>
      <c r="CPF33" s="251">
        <f>Макро!COQ67</f>
        <v>0</v>
      </c>
      <c r="CPG33" s="251">
        <f>Макро!COR67</f>
        <v>0</v>
      </c>
      <c r="CPH33" s="251">
        <f>Макро!COS67</f>
        <v>0</v>
      </c>
      <c r="CPI33" s="251">
        <f>Макро!COT67</f>
        <v>0</v>
      </c>
      <c r="CPJ33" s="251">
        <f>Макро!COU67</f>
        <v>0</v>
      </c>
      <c r="CPK33" s="251">
        <f>Макро!COV67</f>
        <v>0</v>
      </c>
      <c r="CPL33" s="251">
        <f>Макро!COW67</f>
        <v>0</v>
      </c>
      <c r="CPM33" s="251">
        <f>Макро!COX67</f>
        <v>0</v>
      </c>
      <c r="CPN33" s="251">
        <f>Макро!COY67</f>
        <v>0</v>
      </c>
      <c r="CPO33" s="251">
        <f>Макро!COZ67</f>
        <v>0</v>
      </c>
      <c r="CPP33" s="251">
        <f>Макро!CPA67</f>
        <v>0</v>
      </c>
      <c r="CPQ33" s="251">
        <f>Макро!CPB67</f>
        <v>0</v>
      </c>
      <c r="CPR33" s="251">
        <f>Макро!CPC67</f>
        <v>0</v>
      </c>
      <c r="CPS33" s="251">
        <f>Макро!CPD67</f>
        <v>0</v>
      </c>
      <c r="CPT33" s="251">
        <f>Макро!CPE67</f>
        <v>0</v>
      </c>
      <c r="CPU33" s="251">
        <f>Макро!CPF67</f>
        <v>0</v>
      </c>
      <c r="CPV33" s="251">
        <f>Макро!CPG67</f>
        <v>0</v>
      </c>
      <c r="CPW33" s="251">
        <f>Макро!CPH67</f>
        <v>0</v>
      </c>
      <c r="CPX33" s="251">
        <f>Макро!CPI67</f>
        <v>0</v>
      </c>
      <c r="CPY33" s="251">
        <f>Макро!CPJ67</f>
        <v>0</v>
      </c>
      <c r="CPZ33" s="251">
        <f>Макро!CPK67</f>
        <v>0</v>
      </c>
      <c r="CQA33" s="251">
        <f>Макро!CPL67</f>
        <v>0</v>
      </c>
      <c r="CQB33" s="251">
        <f>Макро!CPM67</f>
        <v>0</v>
      </c>
      <c r="CQC33" s="251">
        <f>Макро!CPN67</f>
        <v>0</v>
      </c>
      <c r="CQD33" s="251">
        <f>Макро!CPO67</f>
        <v>0</v>
      </c>
      <c r="CQE33" s="251">
        <f>Макро!CPP67</f>
        <v>0</v>
      </c>
      <c r="CQF33" s="251">
        <f>Макро!CPQ67</f>
        <v>0</v>
      </c>
      <c r="CQG33" s="251">
        <f>Макро!CPR67</f>
        <v>0</v>
      </c>
      <c r="CQH33" s="251">
        <f>Макро!CPS67</f>
        <v>0</v>
      </c>
      <c r="CQI33" s="251">
        <f>Макро!CPT67</f>
        <v>0</v>
      </c>
      <c r="CQJ33" s="251">
        <f>Макро!CPU67</f>
        <v>0</v>
      </c>
      <c r="CQK33" s="251">
        <f>Макро!CPV67</f>
        <v>0</v>
      </c>
      <c r="CQL33" s="251">
        <f>Макро!CPW67</f>
        <v>0</v>
      </c>
      <c r="CQM33" s="251">
        <f>Макро!CPX67</f>
        <v>0</v>
      </c>
      <c r="CQN33" s="251">
        <f>Макро!CPY67</f>
        <v>0</v>
      </c>
      <c r="CQO33" s="251">
        <f>Макро!CPZ67</f>
        <v>0</v>
      </c>
      <c r="CQP33" s="251">
        <f>Макро!CQA67</f>
        <v>0</v>
      </c>
      <c r="CQQ33" s="251">
        <f>Макро!CQB67</f>
        <v>0</v>
      </c>
      <c r="CQR33" s="251">
        <f>Макро!CQC67</f>
        <v>0</v>
      </c>
      <c r="CQS33" s="251">
        <f>Макро!CQD67</f>
        <v>0</v>
      </c>
      <c r="CQT33" s="251">
        <f>Макро!CQE67</f>
        <v>0</v>
      </c>
      <c r="CQU33" s="251">
        <f>Макро!CQF67</f>
        <v>0</v>
      </c>
      <c r="CQV33" s="251">
        <f>Макро!CQG67</f>
        <v>0</v>
      </c>
      <c r="CQW33" s="251">
        <f>Макро!CQH67</f>
        <v>0</v>
      </c>
      <c r="CQX33" s="251">
        <f>Макро!CQI67</f>
        <v>0</v>
      </c>
      <c r="CQY33" s="251">
        <f>Макро!CQJ67</f>
        <v>0</v>
      </c>
      <c r="CQZ33" s="251">
        <f>Макро!CQK67</f>
        <v>0</v>
      </c>
      <c r="CRA33" s="251">
        <f>Макро!CQL67</f>
        <v>0</v>
      </c>
      <c r="CRB33" s="251">
        <f>Макро!CQM67</f>
        <v>0</v>
      </c>
      <c r="CRC33" s="251">
        <f>Макро!CQN67</f>
        <v>0</v>
      </c>
      <c r="CRD33" s="251">
        <f>Макро!CQO67</f>
        <v>0</v>
      </c>
      <c r="CRE33" s="251">
        <f>Макро!CQP67</f>
        <v>0</v>
      </c>
      <c r="CRF33" s="251">
        <f>Макро!CQQ67</f>
        <v>0</v>
      </c>
      <c r="CRG33" s="251">
        <f>Макро!CQR67</f>
        <v>0</v>
      </c>
      <c r="CRH33" s="251">
        <f>Макро!CQS67</f>
        <v>0</v>
      </c>
      <c r="CRI33" s="251">
        <f>Макро!CQT67</f>
        <v>0</v>
      </c>
      <c r="CRJ33" s="251">
        <f>Макро!CQU67</f>
        <v>0</v>
      </c>
      <c r="CRK33" s="251">
        <f>Макро!CQV67</f>
        <v>0</v>
      </c>
      <c r="CRL33" s="251">
        <f>Макро!CQW67</f>
        <v>0</v>
      </c>
      <c r="CRM33" s="251">
        <f>Макро!CQX67</f>
        <v>0</v>
      </c>
      <c r="CRN33" s="251">
        <f>Макро!CQY67</f>
        <v>0</v>
      </c>
      <c r="CRO33" s="251">
        <f>Макро!CQZ67</f>
        <v>0</v>
      </c>
      <c r="CRP33" s="251">
        <f>Макро!CRA67</f>
        <v>0</v>
      </c>
      <c r="CRQ33" s="251">
        <f>Макро!CRB67</f>
        <v>0</v>
      </c>
      <c r="CRR33" s="251">
        <f>Макро!CRC67</f>
        <v>0</v>
      </c>
      <c r="CRS33" s="251">
        <f>Макро!CRD67</f>
        <v>0</v>
      </c>
      <c r="CRT33" s="251">
        <f>Макро!CRE67</f>
        <v>0</v>
      </c>
      <c r="CRU33" s="251">
        <f>Макро!CRF67</f>
        <v>0</v>
      </c>
      <c r="CRV33" s="251">
        <f>Макро!CRG67</f>
        <v>0</v>
      </c>
      <c r="CRW33" s="251">
        <f>Макро!CRH67</f>
        <v>0</v>
      </c>
      <c r="CRX33" s="251">
        <f>Макро!CRI67</f>
        <v>0</v>
      </c>
      <c r="CRY33" s="251">
        <f>Макро!CRJ67</f>
        <v>0</v>
      </c>
      <c r="CRZ33" s="251">
        <f>Макро!CRK67</f>
        <v>0</v>
      </c>
      <c r="CSA33" s="251">
        <f>Макро!CRL67</f>
        <v>0</v>
      </c>
      <c r="CSB33" s="251">
        <f>Макро!CRM67</f>
        <v>0</v>
      </c>
      <c r="CSC33" s="251">
        <f>Макро!CRN67</f>
        <v>0</v>
      </c>
      <c r="CSD33" s="251">
        <f>Макро!CRO67</f>
        <v>0</v>
      </c>
      <c r="CSE33" s="251">
        <f>Макро!CRP67</f>
        <v>0</v>
      </c>
      <c r="CSF33" s="251">
        <f>Макро!CRQ67</f>
        <v>0</v>
      </c>
      <c r="CSG33" s="251">
        <f>Макро!CRR67</f>
        <v>0</v>
      </c>
      <c r="CSH33" s="251">
        <f>Макро!CRS67</f>
        <v>0</v>
      </c>
      <c r="CSI33" s="251">
        <f>Макро!CRT67</f>
        <v>0</v>
      </c>
      <c r="CSJ33" s="251">
        <f>Макро!CRU67</f>
        <v>0</v>
      </c>
      <c r="CSK33" s="251">
        <f>Макро!CRV67</f>
        <v>0</v>
      </c>
      <c r="CSL33" s="251">
        <f>Макро!CRW67</f>
        <v>0</v>
      </c>
      <c r="CSM33" s="251">
        <f>Макро!CRX67</f>
        <v>0</v>
      </c>
      <c r="CSN33" s="251">
        <f>Макро!CRY67</f>
        <v>0</v>
      </c>
      <c r="CSO33" s="251">
        <f>Макро!CRZ67</f>
        <v>0</v>
      </c>
      <c r="CSP33" s="251">
        <f>Макро!CSA67</f>
        <v>0</v>
      </c>
      <c r="CSQ33" s="251">
        <f>Макро!CSB67</f>
        <v>0</v>
      </c>
      <c r="CSR33" s="251">
        <f>Макро!CSC67</f>
        <v>0</v>
      </c>
      <c r="CSS33" s="251">
        <f>Макро!CSD67</f>
        <v>0</v>
      </c>
      <c r="CST33" s="251">
        <f>Макро!CSE67</f>
        <v>0</v>
      </c>
      <c r="CSU33" s="251">
        <f>Макро!CSF67</f>
        <v>0</v>
      </c>
      <c r="CSV33" s="251">
        <f>Макро!CSG67</f>
        <v>0</v>
      </c>
      <c r="CSW33" s="251">
        <f>Макро!CSH67</f>
        <v>0</v>
      </c>
      <c r="CSX33" s="251">
        <f>Макро!CSI67</f>
        <v>0</v>
      </c>
      <c r="CSY33" s="251">
        <f>Макро!CSJ67</f>
        <v>0</v>
      </c>
      <c r="CSZ33" s="251">
        <f>Макро!CSK67</f>
        <v>0</v>
      </c>
      <c r="CTA33" s="251">
        <f>Макро!CSL67</f>
        <v>0</v>
      </c>
      <c r="CTB33" s="251">
        <f>Макро!CSM67</f>
        <v>0</v>
      </c>
      <c r="CTC33" s="251">
        <f>Макро!CSN67</f>
        <v>0</v>
      </c>
      <c r="CTD33" s="251">
        <f>Макро!CSO67</f>
        <v>0</v>
      </c>
      <c r="CTE33" s="251">
        <f>Макро!CSP67</f>
        <v>0</v>
      </c>
      <c r="CTF33" s="251">
        <f>Макро!CSQ67</f>
        <v>0</v>
      </c>
      <c r="CTG33" s="251">
        <f>Макро!CSR67</f>
        <v>0</v>
      </c>
      <c r="CTH33" s="251">
        <f>Макро!CSS67</f>
        <v>0</v>
      </c>
      <c r="CTI33" s="251">
        <f>Макро!CST67</f>
        <v>0</v>
      </c>
      <c r="CTJ33" s="251">
        <f>Макро!CSU67</f>
        <v>0</v>
      </c>
      <c r="CTK33" s="251">
        <f>Макро!CSV67</f>
        <v>0</v>
      </c>
      <c r="CTL33" s="251">
        <f>Макро!CSW67</f>
        <v>0</v>
      </c>
      <c r="CTM33" s="251">
        <f>Макро!CSX67</f>
        <v>0</v>
      </c>
      <c r="CTN33" s="251">
        <f>Макро!CSY67</f>
        <v>0</v>
      </c>
      <c r="CTO33" s="251">
        <f>Макро!CSZ67</f>
        <v>0</v>
      </c>
      <c r="CTP33" s="251">
        <f>Макро!CTA67</f>
        <v>0</v>
      </c>
      <c r="CTQ33" s="251">
        <f>Макро!CTB67</f>
        <v>0</v>
      </c>
      <c r="CTR33" s="251">
        <f>Макро!CTC67</f>
        <v>0</v>
      </c>
      <c r="CTS33" s="251">
        <f>Макро!CTD67</f>
        <v>0</v>
      </c>
      <c r="CTT33" s="251">
        <f>Макро!CTE67</f>
        <v>0</v>
      </c>
      <c r="CTU33" s="251">
        <f>Макро!CTF67</f>
        <v>0</v>
      </c>
      <c r="CTV33" s="251">
        <f>Макро!CTG67</f>
        <v>0</v>
      </c>
      <c r="CTW33" s="251">
        <f>Макро!CTH67</f>
        <v>0</v>
      </c>
      <c r="CTX33" s="251">
        <f>Макро!CTI67</f>
        <v>0</v>
      </c>
      <c r="CTY33" s="251">
        <f>Макро!CTJ67</f>
        <v>0</v>
      </c>
      <c r="CTZ33" s="251">
        <f>Макро!CTK67</f>
        <v>0</v>
      </c>
      <c r="CUA33" s="251">
        <f>Макро!CTL67</f>
        <v>0</v>
      </c>
      <c r="CUB33" s="251">
        <f>Макро!CTM67</f>
        <v>0</v>
      </c>
      <c r="CUC33" s="251">
        <f>Макро!CTN67</f>
        <v>0</v>
      </c>
      <c r="CUD33" s="251">
        <f>Макро!CTO67</f>
        <v>0</v>
      </c>
      <c r="CUE33" s="251">
        <f>Макро!CTP67</f>
        <v>0</v>
      </c>
      <c r="CUF33" s="251">
        <f>Макро!CTQ67</f>
        <v>0</v>
      </c>
      <c r="CUG33" s="251">
        <f>Макро!CTR67</f>
        <v>0</v>
      </c>
      <c r="CUH33" s="251">
        <f>Макро!CTS67</f>
        <v>0</v>
      </c>
      <c r="CUI33" s="251">
        <f>Макро!CTT67</f>
        <v>0</v>
      </c>
      <c r="CUJ33" s="251">
        <f>Макро!CTU67</f>
        <v>0</v>
      </c>
      <c r="CUK33" s="251">
        <f>Макро!CTV67</f>
        <v>0</v>
      </c>
      <c r="CUL33" s="251">
        <f>Макро!CTW67</f>
        <v>0</v>
      </c>
      <c r="CUM33" s="251">
        <f>Макро!CTX67</f>
        <v>0</v>
      </c>
      <c r="CUN33" s="251">
        <f>Макро!CTY67</f>
        <v>0</v>
      </c>
      <c r="CUO33" s="251">
        <f>Макро!CTZ67</f>
        <v>0</v>
      </c>
      <c r="CUP33" s="251">
        <f>Макро!CUA67</f>
        <v>0</v>
      </c>
      <c r="CUQ33" s="251">
        <f>Макро!CUB67</f>
        <v>0</v>
      </c>
      <c r="CUR33" s="251">
        <f>Макро!CUC67</f>
        <v>0</v>
      </c>
      <c r="CUS33" s="251">
        <f>Макро!CUD67</f>
        <v>0</v>
      </c>
      <c r="CUT33" s="251">
        <f>Макро!CUE67</f>
        <v>0</v>
      </c>
      <c r="CUU33" s="251">
        <f>Макро!CUF67</f>
        <v>0</v>
      </c>
      <c r="CUV33" s="251">
        <f>Макро!CUG67</f>
        <v>0</v>
      </c>
      <c r="CUW33" s="251">
        <f>Макро!CUH67</f>
        <v>0</v>
      </c>
      <c r="CUX33" s="251">
        <f>Макро!CUI67</f>
        <v>0</v>
      </c>
      <c r="CUY33" s="251">
        <f>Макро!CUJ67</f>
        <v>0</v>
      </c>
      <c r="CUZ33" s="251">
        <f>Макро!CUK67</f>
        <v>0</v>
      </c>
      <c r="CVA33" s="251">
        <f>Макро!CUL67</f>
        <v>0</v>
      </c>
      <c r="CVB33" s="251">
        <f>Макро!CUM67</f>
        <v>0</v>
      </c>
      <c r="CVC33" s="251">
        <f>Макро!CUN67</f>
        <v>0</v>
      </c>
      <c r="CVD33" s="251">
        <f>Макро!CUO67</f>
        <v>0</v>
      </c>
      <c r="CVE33" s="251">
        <f>Макро!CUP67</f>
        <v>0</v>
      </c>
      <c r="CVF33" s="251">
        <f>Макро!CUQ67</f>
        <v>0</v>
      </c>
      <c r="CVG33" s="251">
        <f>Макро!CUR67</f>
        <v>0</v>
      </c>
      <c r="CVH33" s="251">
        <f>Макро!CUS67</f>
        <v>0</v>
      </c>
      <c r="CVI33" s="251">
        <f>Макро!CUT67</f>
        <v>0</v>
      </c>
      <c r="CVJ33" s="251">
        <f>Макро!CUU67</f>
        <v>0</v>
      </c>
      <c r="CVK33" s="251">
        <f>Макро!CUV67</f>
        <v>0</v>
      </c>
      <c r="CVL33" s="251">
        <f>Макро!CUW67</f>
        <v>0</v>
      </c>
      <c r="CVM33" s="251">
        <f>Макро!CUX67</f>
        <v>0</v>
      </c>
      <c r="CVN33" s="251">
        <f>Макро!CUY67</f>
        <v>0</v>
      </c>
      <c r="CVO33" s="251">
        <f>Макро!CUZ67</f>
        <v>0</v>
      </c>
      <c r="CVP33" s="251">
        <f>Макро!CVA67</f>
        <v>0</v>
      </c>
      <c r="CVQ33" s="251">
        <f>Макро!CVB67</f>
        <v>0</v>
      </c>
      <c r="CVR33" s="251">
        <f>Макро!CVC67</f>
        <v>0</v>
      </c>
      <c r="CVS33" s="251">
        <f>Макро!CVD67</f>
        <v>0</v>
      </c>
      <c r="CVT33" s="251">
        <f>Макро!CVE67</f>
        <v>0</v>
      </c>
      <c r="CVU33" s="251">
        <f>Макро!CVF67</f>
        <v>0</v>
      </c>
      <c r="CVV33" s="251">
        <f>Макро!CVG67</f>
        <v>0</v>
      </c>
      <c r="CVW33" s="251">
        <f>Макро!CVH67</f>
        <v>0</v>
      </c>
      <c r="CVX33" s="251">
        <f>Макро!CVI67</f>
        <v>0</v>
      </c>
      <c r="CVY33" s="251">
        <f>Макро!CVJ67</f>
        <v>0</v>
      </c>
      <c r="CVZ33" s="251">
        <f>Макро!CVK67</f>
        <v>0</v>
      </c>
      <c r="CWA33" s="251">
        <f>Макро!CVL67</f>
        <v>0</v>
      </c>
      <c r="CWB33" s="251">
        <f>Макро!CVM67</f>
        <v>0</v>
      </c>
      <c r="CWC33" s="251">
        <f>Макро!CVN67</f>
        <v>0</v>
      </c>
      <c r="CWD33" s="251">
        <f>Макро!CVO67</f>
        <v>0</v>
      </c>
      <c r="CWE33" s="251">
        <f>Макро!CVP67</f>
        <v>0</v>
      </c>
      <c r="CWF33" s="251">
        <f>Макро!CVQ67</f>
        <v>0</v>
      </c>
      <c r="CWG33" s="251">
        <f>Макро!CVR67</f>
        <v>0</v>
      </c>
      <c r="CWH33" s="251">
        <f>Макро!CVS67</f>
        <v>0</v>
      </c>
      <c r="CWI33" s="251">
        <f>Макро!CVT67</f>
        <v>0</v>
      </c>
      <c r="CWJ33" s="251">
        <f>Макро!CVU67</f>
        <v>0</v>
      </c>
      <c r="CWK33" s="251">
        <f>Макро!CVV67</f>
        <v>0</v>
      </c>
      <c r="CWL33" s="251">
        <f>Макро!CVW67</f>
        <v>0</v>
      </c>
      <c r="CWM33" s="251">
        <f>Макро!CVX67</f>
        <v>0</v>
      </c>
      <c r="CWN33" s="251">
        <f>Макро!CVY67</f>
        <v>0</v>
      </c>
      <c r="CWO33" s="251">
        <f>Макро!CVZ67</f>
        <v>0</v>
      </c>
      <c r="CWP33" s="251">
        <f>Макро!CWA67</f>
        <v>0</v>
      </c>
      <c r="CWQ33" s="251">
        <f>Макро!CWB67</f>
        <v>0</v>
      </c>
      <c r="CWR33" s="251">
        <f>Макро!CWC67</f>
        <v>0</v>
      </c>
      <c r="CWS33" s="251">
        <f>Макро!CWD67</f>
        <v>0</v>
      </c>
      <c r="CWT33" s="251">
        <f>Макро!CWE67</f>
        <v>0</v>
      </c>
      <c r="CWU33" s="251">
        <f>Макро!CWF67</f>
        <v>0</v>
      </c>
      <c r="CWV33" s="251">
        <f>Макро!CWG67</f>
        <v>0</v>
      </c>
      <c r="CWW33" s="251">
        <f>Макро!CWH67</f>
        <v>0</v>
      </c>
      <c r="CWX33" s="251">
        <f>Макро!CWI67</f>
        <v>0</v>
      </c>
      <c r="CWY33" s="251">
        <f>Макро!CWJ67</f>
        <v>0</v>
      </c>
      <c r="CWZ33" s="251">
        <f>Макро!CWK67</f>
        <v>0</v>
      </c>
      <c r="CXA33" s="251">
        <f>Макро!CWL67</f>
        <v>0</v>
      </c>
      <c r="CXB33" s="251">
        <f>Макро!CWM67</f>
        <v>0</v>
      </c>
      <c r="CXC33" s="251">
        <f>Макро!CWN67</f>
        <v>0</v>
      </c>
      <c r="CXD33" s="251">
        <f>Макро!CWO67</f>
        <v>0</v>
      </c>
      <c r="CXE33" s="251">
        <f>Макро!CWP67</f>
        <v>0</v>
      </c>
      <c r="CXF33" s="251">
        <f>Макро!CWQ67</f>
        <v>0</v>
      </c>
      <c r="CXG33" s="251">
        <f>Макро!CWR67</f>
        <v>0</v>
      </c>
      <c r="CXH33" s="251">
        <f>Макро!CWS67</f>
        <v>0</v>
      </c>
      <c r="CXI33" s="251">
        <f>Макро!CWT67</f>
        <v>0</v>
      </c>
      <c r="CXJ33" s="251">
        <f>Макро!CWU67</f>
        <v>0</v>
      </c>
      <c r="CXK33" s="251">
        <f>Макро!CWV67</f>
        <v>0</v>
      </c>
      <c r="CXL33" s="251">
        <f>Макро!CWW67</f>
        <v>0</v>
      </c>
      <c r="CXM33" s="251">
        <f>Макро!CWX67</f>
        <v>0</v>
      </c>
      <c r="CXN33" s="251">
        <f>Макро!CWY67</f>
        <v>0</v>
      </c>
      <c r="CXO33" s="251">
        <f>Макро!CWZ67</f>
        <v>0</v>
      </c>
      <c r="CXP33" s="251">
        <f>Макро!CXA67</f>
        <v>0</v>
      </c>
      <c r="CXQ33" s="251">
        <f>Макро!CXB67</f>
        <v>0</v>
      </c>
      <c r="CXR33" s="251">
        <f>Макро!CXC67</f>
        <v>0</v>
      </c>
      <c r="CXS33" s="251">
        <f>Макро!CXD67</f>
        <v>0</v>
      </c>
      <c r="CXT33" s="251">
        <f>Макро!CXE67</f>
        <v>0</v>
      </c>
      <c r="CXU33" s="251">
        <f>Макро!CXF67</f>
        <v>0</v>
      </c>
      <c r="CXV33" s="251">
        <f>Макро!CXG67</f>
        <v>0</v>
      </c>
      <c r="CXW33" s="251">
        <f>Макро!CXH67</f>
        <v>0</v>
      </c>
      <c r="CXX33" s="251">
        <f>Макро!CXI67</f>
        <v>0</v>
      </c>
      <c r="CXY33" s="251">
        <f>Макро!CXJ67</f>
        <v>0</v>
      </c>
      <c r="CXZ33" s="251">
        <f>Макро!CXK67</f>
        <v>0</v>
      </c>
      <c r="CYA33" s="251">
        <f>Макро!CXL67</f>
        <v>0</v>
      </c>
      <c r="CYB33" s="251">
        <f>Макро!CXM67</f>
        <v>0</v>
      </c>
      <c r="CYC33" s="251">
        <f>Макро!CXN67</f>
        <v>0</v>
      </c>
      <c r="CYD33" s="251">
        <f>Макро!CXO67</f>
        <v>0</v>
      </c>
      <c r="CYE33" s="251">
        <f>Макро!CXP67</f>
        <v>0</v>
      </c>
      <c r="CYF33" s="251">
        <f>Макро!CXQ67</f>
        <v>0</v>
      </c>
      <c r="CYG33" s="251">
        <f>Макро!CXR67</f>
        <v>0</v>
      </c>
      <c r="CYH33" s="251">
        <f>Макро!CXS67</f>
        <v>0</v>
      </c>
      <c r="CYI33" s="251">
        <f>Макро!CXT67</f>
        <v>0</v>
      </c>
      <c r="CYJ33" s="251">
        <f>Макро!CXU67</f>
        <v>0</v>
      </c>
      <c r="CYK33" s="251">
        <f>Макро!CXV67</f>
        <v>0</v>
      </c>
      <c r="CYL33" s="251">
        <f>Макро!CXW67</f>
        <v>0</v>
      </c>
      <c r="CYM33" s="251">
        <f>Макро!CXX67</f>
        <v>0</v>
      </c>
      <c r="CYN33" s="251">
        <f>Макро!CXY67</f>
        <v>0</v>
      </c>
      <c r="CYO33" s="251">
        <f>Макро!CXZ67</f>
        <v>0</v>
      </c>
      <c r="CYP33" s="251">
        <f>Макро!CYA67</f>
        <v>0</v>
      </c>
      <c r="CYQ33" s="251">
        <f>Макро!CYB67</f>
        <v>0</v>
      </c>
      <c r="CYR33" s="251">
        <f>Макро!CYC67</f>
        <v>0</v>
      </c>
      <c r="CYS33" s="251">
        <f>Макро!CYD67</f>
        <v>0</v>
      </c>
      <c r="CYT33" s="251">
        <f>Макро!CYE67</f>
        <v>0</v>
      </c>
      <c r="CYU33" s="251">
        <f>Макро!CYF67</f>
        <v>0</v>
      </c>
      <c r="CYV33" s="251">
        <f>Макро!CYG67</f>
        <v>0</v>
      </c>
      <c r="CYW33" s="251">
        <f>Макро!CYH67</f>
        <v>0</v>
      </c>
      <c r="CYX33" s="251">
        <f>Макро!CYI67</f>
        <v>0</v>
      </c>
      <c r="CYY33" s="251">
        <f>Макро!CYJ67</f>
        <v>0</v>
      </c>
      <c r="CYZ33" s="251">
        <f>Макро!CYK67</f>
        <v>0</v>
      </c>
      <c r="CZA33" s="251">
        <f>Макро!CYL67</f>
        <v>0</v>
      </c>
      <c r="CZB33" s="251">
        <f>Макро!CYM67</f>
        <v>0</v>
      </c>
      <c r="CZC33" s="251">
        <f>Макро!CYN67</f>
        <v>0</v>
      </c>
      <c r="CZD33" s="251">
        <f>Макро!CYO67</f>
        <v>0</v>
      </c>
      <c r="CZE33" s="251">
        <f>Макро!CYP67</f>
        <v>0</v>
      </c>
      <c r="CZF33" s="251">
        <f>Макро!CYQ67</f>
        <v>0</v>
      </c>
      <c r="CZG33" s="251">
        <f>Макро!CYR67</f>
        <v>0</v>
      </c>
      <c r="CZH33" s="251">
        <f>Макро!CYS67</f>
        <v>0</v>
      </c>
      <c r="CZI33" s="251">
        <f>Макро!CYT67</f>
        <v>0</v>
      </c>
      <c r="CZJ33" s="251">
        <f>Макро!CYU67</f>
        <v>0</v>
      </c>
      <c r="CZK33" s="251">
        <f>Макро!CYV67</f>
        <v>0</v>
      </c>
      <c r="CZL33" s="251">
        <f>Макро!CYW67</f>
        <v>0</v>
      </c>
      <c r="CZM33" s="251">
        <f>Макро!CYX67</f>
        <v>0</v>
      </c>
      <c r="CZN33" s="251">
        <f>Макро!CYY67</f>
        <v>0</v>
      </c>
      <c r="CZO33" s="251">
        <f>Макро!CYZ67</f>
        <v>0</v>
      </c>
      <c r="CZP33" s="251">
        <f>Макро!CZA67</f>
        <v>0</v>
      </c>
      <c r="CZQ33" s="251">
        <f>Макро!CZB67</f>
        <v>0</v>
      </c>
      <c r="CZR33" s="251">
        <f>Макро!CZC67</f>
        <v>0</v>
      </c>
      <c r="CZS33" s="251">
        <f>Макро!CZD67</f>
        <v>0</v>
      </c>
      <c r="CZT33" s="251">
        <f>Макро!CZE67</f>
        <v>0</v>
      </c>
      <c r="CZU33" s="251">
        <f>Макро!CZF67</f>
        <v>0</v>
      </c>
      <c r="CZV33" s="251">
        <f>Макро!CZG67</f>
        <v>0</v>
      </c>
      <c r="CZW33" s="251">
        <f>Макро!CZH67</f>
        <v>0</v>
      </c>
      <c r="CZX33" s="251">
        <f>Макро!CZI67</f>
        <v>0</v>
      </c>
      <c r="CZY33" s="251">
        <f>Макро!CZJ67</f>
        <v>0</v>
      </c>
      <c r="CZZ33" s="251">
        <f>Макро!CZK67</f>
        <v>0</v>
      </c>
      <c r="DAA33" s="251">
        <f>Макро!CZL67</f>
        <v>0</v>
      </c>
      <c r="DAB33" s="251">
        <f>Макро!CZM67</f>
        <v>0</v>
      </c>
      <c r="DAC33" s="251">
        <f>Макро!CZN67</f>
        <v>0</v>
      </c>
      <c r="DAD33" s="251">
        <f>Макро!CZO67</f>
        <v>0</v>
      </c>
      <c r="DAE33" s="251">
        <f>Макро!CZP67</f>
        <v>0</v>
      </c>
      <c r="DAF33" s="251">
        <f>Макро!CZQ67</f>
        <v>0</v>
      </c>
      <c r="DAG33" s="251">
        <f>Макро!CZR67</f>
        <v>0</v>
      </c>
      <c r="DAH33" s="251">
        <f>Макро!CZS67</f>
        <v>0</v>
      </c>
      <c r="DAI33" s="251">
        <f>Макро!CZT67</f>
        <v>0</v>
      </c>
      <c r="DAJ33" s="251">
        <f>Макро!CZU67</f>
        <v>0</v>
      </c>
      <c r="DAK33" s="251">
        <f>Макро!CZV67</f>
        <v>0</v>
      </c>
      <c r="DAL33" s="251">
        <f>Макро!CZW67</f>
        <v>0</v>
      </c>
      <c r="DAM33" s="251">
        <f>Макро!CZX67</f>
        <v>0</v>
      </c>
      <c r="DAN33" s="251">
        <f>Макро!CZY67</f>
        <v>0</v>
      </c>
      <c r="DAO33" s="251">
        <f>Макро!CZZ67</f>
        <v>0</v>
      </c>
      <c r="DAP33" s="251">
        <f>Макро!DAA67</f>
        <v>0</v>
      </c>
      <c r="DAQ33" s="251">
        <f>Макро!DAB67</f>
        <v>0</v>
      </c>
      <c r="DAR33" s="251">
        <f>Макро!DAC67</f>
        <v>0</v>
      </c>
      <c r="DAS33" s="251">
        <f>Макро!DAD67</f>
        <v>0</v>
      </c>
      <c r="DAT33" s="251">
        <f>Макро!DAE67</f>
        <v>0</v>
      </c>
      <c r="DAU33" s="251">
        <f>Макро!DAF67</f>
        <v>0</v>
      </c>
      <c r="DAV33" s="251">
        <f>Макро!DAG67</f>
        <v>0</v>
      </c>
      <c r="DAW33" s="251">
        <f>Макро!DAH67</f>
        <v>0</v>
      </c>
      <c r="DAX33" s="251">
        <f>Макро!DAI67</f>
        <v>0</v>
      </c>
      <c r="DAY33" s="251">
        <f>Макро!DAJ67</f>
        <v>0</v>
      </c>
      <c r="DAZ33" s="251">
        <f>Макро!DAK67</f>
        <v>0</v>
      </c>
      <c r="DBA33" s="251">
        <f>Макро!DAL67</f>
        <v>0</v>
      </c>
      <c r="DBB33" s="251">
        <f>Макро!DAM67</f>
        <v>0</v>
      </c>
      <c r="DBC33" s="251">
        <f>Макро!DAN67</f>
        <v>0</v>
      </c>
      <c r="DBD33" s="251">
        <f>Макро!DAO67</f>
        <v>0</v>
      </c>
      <c r="DBE33" s="251">
        <f>Макро!DAP67</f>
        <v>0</v>
      </c>
      <c r="DBF33" s="251">
        <f>Макро!DAQ67</f>
        <v>0</v>
      </c>
      <c r="DBG33" s="251">
        <f>Макро!DAR67</f>
        <v>0</v>
      </c>
      <c r="DBH33" s="251">
        <f>Макро!DAS67</f>
        <v>0</v>
      </c>
      <c r="DBI33" s="251">
        <f>Макро!DAT67</f>
        <v>0</v>
      </c>
      <c r="DBJ33" s="251">
        <f>Макро!DAU67</f>
        <v>0</v>
      </c>
      <c r="DBK33" s="251">
        <f>Макро!DAV67</f>
        <v>0</v>
      </c>
      <c r="DBL33" s="251">
        <f>Макро!DAW67</f>
        <v>0</v>
      </c>
      <c r="DBM33" s="251">
        <f>Макро!DAX67</f>
        <v>0</v>
      </c>
      <c r="DBN33" s="251">
        <f>Макро!DAY67</f>
        <v>0</v>
      </c>
      <c r="DBO33" s="251">
        <f>Макро!DAZ67</f>
        <v>0</v>
      </c>
      <c r="DBP33" s="251">
        <f>Макро!DBA67</f>
        <v>0</v>
      </c>
      <c r="DBQ33" s="251">
        <f>Макро!DBB67</f>
        <v>0</v>
      </c>
      <c r="DBR33" s="251">
        <f>Макро!DBC67</f>
        <v>0</v>
      </c>
      <c r="DBS33" s="251">
        <f>Макро!DBD67</f>
        <v>0</v>
      </c>
      <c r="DBT33" s="251">
        <f>Макро!DBE67</f>
        <v>0</v>
      </c>
      <c r="DBU33" s="251">
        <f>Макро!DBF67</f>
        <v>0</v>
      </c>
      <c r="DBV33" s="251">
        <f>Макро!DBG67</f>
        <v>0</v>
      </c>
      <c r="DBW33" s="251">
        <f>Макро!DBH67</f>
        <v>0</v>
      </c>
      <c r="DBX33" s="251">
        <f>Макро!DBI67</f>
        <v>0</v>
      </c>
      <c r="DBY33" s="251">
        <f>Макро!DBJ67</f>
        <v>0</v>
      </c>
      <c r="DBZ33" s="251">
        <f>Макро!DBK67</f>
        <v>0</v>
      </c>
      <c r="DCA33" s="251">
        <f>Макро!DBL67</f>
        <v>0</v>
      </c>
      <c r="DCB33" s="251">
        <f>Макро!DBM67</f>
        <v>0</v>
      </c>
      <c r="DCC33" s="251">
        <f>Макро!DBN67</f>
        <v>0</v>
      </c>
      <c r="DCD33" s="251">
        <f>Макро!DBO67</f>
        <v>0</v>
      </c>
      <c r="DCE33" s="251">
        <f>Макро!DBP67</f>
        <v>0</v>
      </c>
      <c r="DCF33" s="251">
        <f>Макро!DBQ67</f>
        <v>0</v>
      </c>
      <c r="DCG33" s="251">
        <f>Макро!DBR67</f>
        <v>0</v>
      </c>
      <c r="DCH33" s="251">
        <f>Макро!DBS67</f>
        <v>0</v>
      </c>
      <c r="DCI33" s="251">
        <f>Макро!DBT67</f>
        <v>0</v>
      </c>
      <c r="DCJ33" s="251">
        <f>Макро!DBU67</f>
        <v>0</v>
      </c>
      <c r="DCK33" s="251">
        <f>Макро!DBV67</f>
        <v>0</v>
      </c>
      <c r="DCL33" s="251">
        <f>Макро!DBW67</f>
        <v>0</v>
      </c>
      <c r="DCM33" s="251">
        <f>Макро!DBX67</f>
        <v>0</v>
      </c>
      <c r="DCN33" s="251">
        <f>Макро!DBY67</f>
        <v>0</v>
      </c>
      <c r="DCO33" s="251">
        <f>Макро!DBZ67</f>
        <v>0</v>
      </c>
      <c r="DCP33" s="251">
        <f>Макро!DCA67</f>
        <v>0</v>
      </c>
      <c r="DCQ33" s="251">
        <f>Макро!DCB67</f>
        <v>0</v>
      </c>
      <c r="DCR33" s="251">
        <f>Макро!DCC67</f>
        <v>0</v>
      </c>
      <c r="DCS33" s="251">
        <f>Макро!DCD67</f>
        <v>0</v>
      </c>
      <c r="DCT33" s="251">
        <f>Макро!DCE67</f>
        <v>0</v>
      </c>
      <c r="DCU33" s="251">
        <f>Макро!DCF67</f>
        <v>0</v>
      </c>
      <c r="DCV33" s="251">
        <f>Макро!DCG67</f>
        <v>0</v>
      </c>
      <c r="DCW33" s="251">
        <f>Макро!DCH67</f>
        <v>0</v>
      </c>
      <c r="DCX33" s="251">
        <f>Макро!DCI67</f>
        <v>0</v>
      </c>
      <c r="DCY33" s="251">
        <f>Макро!DCJ67</f>
        <v>0</v>
      </c>
      <c r="DCZ33" s="251">
        <f>Макро!DCK67</f>
        <v>0</v>
      </c>
      <c r="DDA33" s="251">
        <f>Макро!DCL67</f>
        <v>0</v>
      </c>
      <c r="DDB33" s="251">
        <f>Макро!DCM67</f>
        <v>0</v>
      </c>
      <c r="DDC33" s="251">
        <f>Макро!DCN67</f>
        <v>0</v>
      </c>
      <c r="DDD33" s="251">
        <f>Макро!DCO67</f>
        <v>0</v>
      </c>
      <c r="DDE33" s="251">
        <f>Макро!DCP67</f>
        <v>0</v>
      </c>
      <c r="DDF33" s="251">
        <f>Макро!DCQ67</f>
        <v>0</v>
      </c>
      <c r="DDG33" s="251">
        <f>Макро!DCR67</f>
        <v>0</v>
      </c>
      <c r="DDH33" s="251">
        <f>Макро!DCS67</f>
        <v>0</v>
      </c>
      <c r="DDI33" s="251">
        <f>Макро!DCT67</f>
        <v>0</v>
      </c>
      <c r="DDJ33" s="251">
        <f>Макро!DCU67</f>
        <v>0</v>
      </c>
      <c r="DDK33" s="251">
        <f>Макро!DCV67</f>
        <v>0</v>
      </c>
      <c r="DDL33" s="251">
        <f>Макро!DCW67</f>
        <v>0</v>
      </c>
      <c r="DDM33" s="251">
        <f>Макро!DCX67</f>
        <v>0</v>
      </c>
      <c r="DDN33" s="251">
        <f>Макро!DCY67</f>
        <v>0</v>
      </c>
      <c r="DDO33" s="251">
        <f>Макро!DCZ67</f>
        <v>0</v>
      </c>
      <c r="DDP33" s="251">
        <f>Макро!DDA67</f>
        <v>0</v>
      </c>
      <c r="DDQ33" s="251">
        <f>Макро!DDB67</f>
        <v>0</v>
      </c>
      <c r="DDR33" s="251">
        <f>Макро!DDC67</f>
        <v>0</v>
      </c>
      <c r="DDS33" s="251">
        <f>Макро!DDD67</f>
        <v>0</v>
      </c>
      <c r="DDT33" s="251">
        <f>Макро!DDE67</f>
        <v>0</v>
      </c>
      <c r="DDU33" s="251">
        <f>Макро!DDF67</f>
        <v>0</v>
      </c>
      <c r="DDV33" s="251">
        <f>Макро!DDG67</f>
        <v>0</v>
      </c>
      <c r="DDW33" s="251">
        <f>Макро!DDH67</f>
        <v>0</v>
      </c>
      <c r="DDX33" s="251">
        <f>Макро!DDI67</f>
        <v>0</v>
      </c>
      <c r="DDY33" s="251">
        <f>Макро!DDJ67</f>
        <v>0</v>
      </c>
      <c r="DDZ33" s="251">
        <f>Макро!DDK67</f>
        <v>0</v>
      </c>
      <c r="DEA33" s="251">
        <f>Макро!DDL67</f>
        <v>0</v>
      </c>
      <c r="DEB33" s="251">
        <f>Макро!DDM67</f>
        <v>0</v>
      </c>
      <c r="DEC33" s="251">
        <f>Макро!DDN67</f>
        <v>0</v>
      </c>
      <c r="DED33" s="251">
        <f>Макро!DDO67</f>
        <v>0</v>
      </c>
      <c r="DEE33" s="251">
        <f>Макро!DDP67</f>
        <v>0</v>
      </c>
      <c r="DEF33" s="251">
        <f>Макро!DDQ67</f>
        <v>0</v>
      </c>
      <c r="DEG33" s="251">
        <f>Макро!DDR67</f>
        <v>0</v>
      </c>
      <c r="DEH33" s="251">
        <f>Макро!DDS67</f>
        <v>0</v>
      </c>
      <c r="DEI33" s="251">
        <f>Макро!DDT67</f>
        <v>0</v>
      </c>
      <c r="DEJ33" s="251">
        <f>Макро!DDU67</f>
        <v>0</v>
      </c>
      <c r="DEK33" s="251">
        <f>Макро!DDV67</f>
        <v>0</v>
      </c>
      <c r="DEL33" s="251">
        <f>Макро!DDW67</f>
        <v>0</v>
      </c>
      <c r="DEM33" s="251">
        <f>Макро!DDX67</f>
        <v>0</v>
      </c>
      <c r="DEN33" s="251">
        <f>Макро!DDY67</f>
        <v>0</v>
      </c>
      <c r="DEO33" s="251">
        <f>Макро!DDZ67</f>
        <v>0</v>
      </c>
      <c r="DEP33" s="251">
        <f>Макро!DEA67</f>
        <v>0</v>
      </c>
      <c r="DEQ33" s="251">
        <f>Макро!DEB67</f>
        <v>0</v>
      </c>
      <c r="DER33" s="251">
        <f>Макро!DEC67</f>
        <v>0</v>
      </c>
      <c r="DES33" s="251">
        <f>Макро!DED67</f>
        <v>0</v>
      </c>
      <c r="DET33" s="251">
        <f>Макро!DEE67</f>
        <v>0</v>
      </c>
      <c r="DEU33" s="251">
        <f>Макро!DEF67</f>
        <v>0</v>
      </c>
      <c r="DEV33" s="251">
        <f>Макро!DEG67</f>
        <v>0</v>
      </c>
      <c r="DEW33" s="251">
        <f>Макро!DEH67</f>
        <v>0</v>
      </c>
      <c r="DEX33" s="251">
        <f>Макро!DEI67</f>
        <v>0</v>
      </c>
      <c r="DEY33" s="251">
        <f>Макро!DEJ67</f>
        <v>0</v>
      </c>
      <c r="DEZ33" s="251">
        <f>Макро!DEK67</f>
        <v>0</v>
      </c>
      <c r="DFA33" s="251">
        <f>Макро!DEL67</f>
        <v>0</v>
      </c>
      <c r="DFB33" s="251">
        <f>Макро!DEM67</f>
        <v>0</v>
      </c>
      <c r="DFC33" s="251">
        <f>Макро!DEN67</f>
        <v>0</v>
      </c>
      <c r="DFD33" s="251">
        <f>Макро!DEO67</f>
        <v>0</v>
      </c>
      <c r="DFE33" s="251">
        <f>Макро!DEP67</f>
        <v>0</v>
      </c>
      <c r="DFF33" s="251">
        <f>Макро!DEQ67</f>
        <v>0</v>
      </c>
      <c r="DFG33" s="251">
        <f>Макро!DER67</f>
        <v>0</v>
      </c>
      <c r="DFH33" s="251">
        <f>Макро!DES67</f>
        <v>0</v>
      </c>
      <c r="DFI33" s="251">
        <f>Макро!DET67</f>
        <v>0</v>
      </c>
      <c r="DFJ33" s="251">
        <f>Макро!DEU67</f>
        <v>0</v>
      </c>
      <c r="DFK33" s="251">
        <f>Макро!DEV67</f>
        <v>0</v>
      </c>
      <c r="DFL33" s="251">
        <f>Макро!DEW67</f>
        <v>0</v>
      </c>
      <c r="DFM33" s="251">
        <f>Макро!DEX67</f>
        <v>0</v>
      </c>
      <c r="DFN33" s="251">
        <f>Макро!DEY67</f>
        <v>0</v>
      </c>
      <c r="DFO33" s="251">
        <f>Макро!DEZ67</f>
        <v>0</v>
      </c>
      <c r="DFP33" s="251">
        <f>Макро!DFA67</f>
        <v>0</v>
      </c>
      <c r="DFQ33" s="251">
        <f>Макро!DFB67</f>
        <v>0</v>
      </c>
      <c r="DFR33" s="251">
        <f>Макро!DFC67</f>
        <v>0</v>
      </c>
      <c r="DFS33" s="251">
        <f>Макро!DFD67</f>
        <v>0</v>
      </c>
      <c r="DFT33" s="251">
        <f>Макро!DFE67</f>
        <v>0</v>
      </c>
      <c r="DFU33" s="251">
        <f>Макро!DFF67</f>
        <v>0</v>
      </c>
      <c r="DFV33" s="251">
        <f>Макро!DFG67</f>
        <v>0</v>
      </c>
      <c r="DFW33" s="251">
        <f>Макро!DFH67</f>
        <v>0</v>
      </c>
      <c r="DFX33" s="251">
        <f>Макро!DFI67</f>
        <v>0</v>
      </c>
      <c r="DFY33" s="251">
        <f>Макро!DFJ67</f>
        <v>0</v>
      </c>
      <c r="DFZ33" s="251">
        <f>Макро!DFK67</f>
        <v>0</v>
      </c>
      <c r="DGA33" s="251">
        <f>Макро!DFL67</f>
        <v>0</v>
      </c>
      <c r="DGB33" s="251">
        <f>Макро!DFM67</f>
        <v>0</v>
      </c>
      <c r="DGC33" s="251">
        <f>Макро!DFN67</f>
        <v>0</v>
      </c>
      <c r="DGD33" s="251">
        <f>Макро!DFO67</f>
        <v>0</v>
      </c>
      <c r="DGE33" s="251">
        <f>Макро!DFP67</f>
        <v>0</v>
      </c>
      <c r="DGF33" s="251">
        <f>Макро!DFQ67</f>
        <v>0</v>
      </c>
      <c r="DGG33" s="251">
        <f>Макро!DFR67</f>
        <v>0</v>
      </c>
      <c r="DGH33" s="251">
        <f>Макро!DFS67</f>
        <v>0</v>
      </c>
      <c r="DGI33" s="251">
        <f>Макро!DFT67</f>
        <v>0</v>
      </c>
      <c r="DGJ33" s="251">
        <f>Макро!DFU67</f>
        <v>0</v>
      </c>
      <c r="DGK33" s="251">
        <f>Макро!DFV67</f>
        <v>0</v>
      </c>
      <c r="DGL33" s="251">
        <f>Макро!DFW67</f>
        <v>0</v>
      </c>
      <c r="DGM33" s="251">
        <f>Макро!DFX67</f>
        <v>0</v>
      </c>
      <c r="DGN33" s="251">
        <f>Макро!DFY67</f>
        <v>0</v>
      </c>
      <c r="DGO33" s="251">
        <f>Макро!DFZ67</f>
        <v>0</v>
      </c>
      <c r="DGP33" s="251">
        <f>Макро!DGA67</f>
        <v>0</v>
      </c>
      <c r="DGQ33" s="251">
        <f>Макро!DGB67</f>
        <v>0</v>
      </c>
      <c r="DGR33" s="251">
        <f>Макро!DGC67</f>
        <v>0</v>
      </c>
      <c r="DGS33" s="251">
        <f>Макро!DGD67</f>
        <v>0</v>
      </c>
      <c r="DGT33" s="251">
        <f>Макро!DGE67</f>
        <v>0</v>
      </c>
      <c r="DGU33" s="251">
        <f>Макро!DGF67</f>
        <v>0</v>
      </c>
      <c r="DGV33" s="251">
        <f>Макро!DGG67</f>
        <v>0</v>
      </c>
      <c r="DGW33" s="251">
        <f>Макро!DGH67</f>
        <v>0</v>
      </c>
      <c r="DGX33" s="251">
        <f>Макро!DGI67</f>
        <v>0</v>
      </c>
      <c r="DGY33" s="251">
        <f>Макро!DGJ67</f>
        <v>0</v>
      </c>
      <c r="DGZ33" s="251">
        <f>Макро!DGK67</f>
        <v>0</v>
      </c>
      <c r="DHA33" s="251">
        <f>Макро!DGL67</f>
        <v>0</v>
      </c>
      <c r="DHB33" s="251">
        <f>Макро!DGM67</f>
        <v>0</v>
      </c>
      <c r="DHC33" s="251">
        <f>Макро!DGN67</f>
        <v>0</v>
      </c>
      <c r="DHD33" s="251">
        <f>Макро!DGO67</f>
        <v>0</v>
      </c>
      <c r="DHE33" s="251">
        <f>Макро!DGP67</f>
        <v>0</v>
      </c>
      <c r="DHF33" s="251">
        <f>Макро!DGQ67</f>
        <v>0</v>
      </c>
      <c r="DHG33" s="251">
        <f>Макро!DGR67</f>
        <v>0</v>
      </c>
      <c r="DHH33" s="251">
        <f>Макро!DGS67</f>
        <v>0</v>
      </c>
      <c r="DHI33" s="251">
        <f>Макро!DGT67</f>
        <v>0</v>
      </c>
      <c r="DHJ33" s="251">
        <f>Макро!DGU67</f>
        <v>0</v>
      </c>
      <c r="DHK33" s="251">
        <f>Макро!DGV67</f>
        <v>0</v>
      </c>
      <c r="DHL33" s="251">
        <f>Макро!DGW67</f>
        <v>0</v>
      </c>
      <c r="DHM33" s="251">
        <f>Макро!DGX67</f>
        <v>0</v>
      </c>
      <c r="DHN33" s="251">
        <f>Макро!DGY67</f>
        <v>0</v>
      </c>
      <c r="DHO33" s="251">
        <f>Макро!DGZ67</f>
        <v>0</v>
      </c>
      <c r="DHP33" s="251">
        <f>Макро!DHA67</f>
        <v>0</v>
      </c>
      <c r="DHQ33" s="251">
        <f>Макро!DHB67</f>
        <v>0</v>
      </c>
      <c r="DHR33" s="251">
        <f>Макро!DHC67</f>
        <v>0</v>
      </c>
      <c r="DHS33" s="251">
        <f>Макро!DHD67</f>
        <v>0</v>
      </c>
      <c r="DHT33" s="251">
        <f>Макро!DHE67</f>
        <v>0</v>
      </c>
      <c r="DHU33" s="251">
        <f>Макро!DHF67</f>
        <v>0</v>
      </c>
      <c r="DHV33" s="251">
        <f>Макро!DHG67</f>
        <v>0</v>
      </c>
      <c r="DHW33" s="251">
        <f>Макро!DHH67</f>
        <v>0</v>
      </c>
      <c r="DHX33" s="251">
        <f>Макро!DHI67</f>
        <v>0</v>
      </c>
      <c r="DHY33" s="251">
        <f>Макро!DHJ67</f>
        <v>0</v>
      </c>
      <c r="DHZ33" s="251">
        <f>Макро!DHK67</f>
        <v>0</v>
      </c>
      <c r="DIA33" s="251">
        <f>Макро!DHL67</f>
        <v>0</v>
      </c>
      <c r="DIB33" s="251">
        <f>Макро!DHM67</f>
        <v>0</v>
      </c>
      <c r="DIC33" s="251">
        <f>Макро!DHN67</f>
        <v>0</v>
      </c>
      <c r="DID33" s="251">
        <f>Макро!DHO67</f>
        <v>0</v>
      </c>
      <c r="DIE33" s="251">
        <f>Макро!DHP67</f>
        <v>0</v>
      </c>
      <c r="DIF33" s="251">
        <f>Макро!DHQ67</f>
        <v>0</v>
      </c>
      <c r="DIG33" s="251">
        <f>Макро!DHR67</f>
        <v>0</v>
      </c>
      <c r="DIH33" s="251">
        <f>Макро!DHS67</f>
        <v>0</v>
      </c>
      <c r="DII33" s="251">
        <f>Макро!DHT67</f>
        <v>0</v>
      </c>
      <c r="DIJ33" s="251">
        <f>Макро!DHU67</f>
        <v>0</v>
      </c>
      <c r="DIK33" s="251">
        <f>Макро!DHV67</f>
        <v>0</v>
      </c>
      <c r="DIL33" s="251">
        <f>Макро!DHW67</f>
        <v>0</v>
      </c>
      <c r="DIM33" s="251">
        <f>Макро!DHX67</f>
        <v>0</v>
      </c>
      <c r="DIN33" s="251">
        <f>Макро!DHY67</f>
        <v>0</v>
      </c>
      <c r="DIO33" s="251">
        <f>Макро!DHZ67</f>
        <v>0</v>
      </c>
      <c r="DIP33" s="251">
        <f>Макро!DIA67</f>
        <v>0</v>
      </c>
      <c r="DIQ33" s="251">
        <f>Макро!DIB67</f>
        <v>0</v>
      </c>
      <c r="DIR33" s="251">
        <f>Макро!DIC67</f>
        <v>0</v>
      </c>
      <c r="DIS33" s="251">
        <f>Макро!DID67</f>
        <v>0</v>
      </c>
      <c r="DIT33" s="251">
        <f>Макро!DIE67</f>
        <v>0</v>
      </c>
      <c r="DIU33" s="251">
        <f>Макро!DIF67</f>
        <v>0</v>
      </c>
      <c r="DIV33" s="251">
        <f>Макро!DIG67</f>
        <v>0</v>
      </c>
      <c r="DIW33" s="251">
        <f>Макро!DIH67</f>
        <v>0</v>
      </c>
      <c r="DIX33" s="251">
        <f>Макро!DII67</f>
        <v>0</v>
      </c>
      <c r="DIY33" s="251">
        <f>Макро!DIJ67</f>
        <v>0</v>
      </c>
      <c r="DIZ33" s="251">
        <f>Макро!DIK67</f>
        <v>0</v>
      </c>
      <c r="DJA33" s="251">
        <f>Макро!DIL67</f>
        <v>0</v>
      </c>
      <c r="DJB33" s="251">
        <f>Макро!DIM67</f>
        <v>0</v>
      </c>
      <c r="DJC33" s="251">
        <f>Макро!DIN67</f>
        <v>0</v>
      </c>
      <c r="DJD33" s="251">
        <f>Макро!DIO67</f>
        <v>0</v>
      </c>
      <c r="DJE33" s="251">
        <f>Макро!DIP67</f>
        <v>0</v>
      </c>
      <c r="DJF33" s="251">
        <f>Макро!DIQ67</f>
        <v>0</v>
      </c>
      <c r="DJG33" s="251">
        <f>Макро!DIR67</f>
        <v>0</v>
      </c>
      <c r="DJH33" s="251">
        <f>Макро!DIS67</f>
        <v>0</v>
      </c>
      <c r="DJI33" s="251">
        <f>Макро!DIT67</f>
        <v>0</v>
      </c>
      <c r="DJJ33" s="251">
        <f>Макро!DIU67</f>
        <v>0</v>
      </c>
      <c r="DJK33" s="251">
        <f>Макро!DIV67</f>
        <v>0</v>
      </c>
      <c r="DJL33" s="251">
        <f>Макро!DIW67</f>
        <v>0</v>
      </c>
      <c r="DJM33" s="251">
        <f>Макро!DIX67</f>
        <v>0</v>
      </c>
      <c r="DJN33" s="251">
        <f>Макро!DIY67</f>
        <v>0</v>
      </c>
      <c r="DJO33" s="251">
        <f>Макро!DIZ67</f>
        <v>0</v>
      </c>
      <c r="DJP33" s="251">
        <f>Макро!DJA67</f>
        <v>0</v>
      </c>
      <c r="DJQ33" s="251">
        <f>Макро!DJB67</f>
        <v>0</v>
      </c>
      <c r="DJR33" s="251">
        <f>Макро!DJC67</f>
        <v>0</v>
      </c>
      <c r="DJS33" s="251">
        <f>Макро!DJD67</f>
        <v>0</v>
      </c>
      <c r="DJT33" s="251">
        <f>Макро!DJE67</f>
        <v>0</v>
      </c>
      <c r="DJU33" s="251">
        <f>Макро!DJF67</f>
        <v>0</v>
      </c>
      <c r="DJV33" s="251">
        <f>Макро!DJG67</f>
        <v>0</v>
      </c>
      <c r="DJW33" s="251">
        <f>Макро!DJH67</f>
        <v>0</v>
      </c>
      <c r="DJX33" s="251">
        <f>Макро!DJI67</f>
        <v>0</v>
      </c>
      <c r="DJY33" s="251">
        <f>Макро!DJJ67</f>
        <v>0</v>
      </c>
      <c r="DJZ33" s="251">
        <f>Макро!DJK67</f>
        <v>0</v>
      </c>
      <c r="DKA33" s="251">
        <f>Макро!DJL67</f>
        <v>0</v>
      </c>
      <c r="DKB33" s="251">
        <f>Макро!DJM67</f>
        <v>0</v>
      </c>
      <c r="DKC33" s="251">
        <f>Макро!DJN67</f>
        <v>0</v>
      </c>
      <c r="DKD33" s="251">
        <f>Макро!DJO67</f>
        <v>0</v>
      </c>
      <c r="DKE33" s="251">
        <f>Макро!DJP67</f>
        <v>0</v>
      </c>
      <c r="DKF33" s="251">
        <f>Макро!DJQ67</f>
        <v>0</v>
      </c>
      <c r="DKG33" s="251">
        <f>Макро!DJR67</f>
        <v>0</v>
      </c>
      <c r="DKH33" s="251">
        <f>Макро!DJS67</f>
        <v>0</v>
      </c>
      <c r="DKI33" s="251">
        <f>Макро!DJT67</f>
        <v>0</v>
      </c>
      <c r="DKJ33" s="251">
        <f>Макро!DJU67</f>
        <v>0</v>
      </c>
      <c r="DKK33" s="251">
        <f>Макро!DJV67</f>
        <v>0</v>
      </c>
      <c r="DKL33" s="251">
        <f>Макро!DJW67</f>
        <v>0</v>
      </c>
      <c r="DKM33" s="251">
        <f>Макро!DJX67</f>
        <v>0</v>
      </c>
      <c r="DKN33" s="251">
        <f>Макро!DJY67</f>
        <v>0</v>
      </c>
      <c r="DKO33" s="251">
        <f>Макро!DJZ67</f>
        <v>0</v>
      </c>
      <c r="DKP33" s="251">
        <f>Макро!DKA67</f>
        <v>0</v>
      </c>
      <c r="DKQ33" s="251">
        <f>Макро!DKB67</f>
        <v>0</v>
      </c>
      <c r="DKR33" s="251">
        <f>Макро!DKC67</f>
        <v>0</v>
      </c>
      <c r="DKS33" s="251">
        <f>Макро!DKD67</f>
        <v>0</v>
      </c>
      <c r="DKT33" s="251">
        <f>Макро!DKE67</f>
        <v>0</v>
      </c>
      <c r="DKU33" s="251">
        <f>Макро!DKF67</f>
        <v>0</v>
      </c>
      <c r="DKV33" s="251">
        <f>Макро!DKG67</f>
        <v>0</v>
      </c>
      <c r="DKW33" s="251">
        <f>Макро!DKH67</f>
        <v>0</v>
      </c>
      <c r="DKX33" s="251">
        <f>Макро!DKI67</f>
        <v>0</v>
      </c>
      <c r="DKY33" s="251">
        <f>Макро!DKJ67</f>
        <v>0</v>
      </c>
      <c r="DKZ33" s="251">
        <f>Макро!DKK67</f>
        <v>0</v>
      </c>
      <c r="DLA33" s="251">
        <f>Макро!DKL67</f>
        <v>0</v>
      </c>
      <c r="DLB33" s="251">
        <f>Макро!DKM67</f>
        <v>0</v>
      </c>
      <c r="DLC33" s="251">
        <f>Макро!DKN67</f>
        <v>0</v>
      </c>
      <c r="DLD33" s="251">
        <f>Макро!DKO67</f>
        <v>0</v>
      </c>
      <c r="DLE33" s="251">
        <f>Макро!DKP67</f>
        <v>0</v>
      </c>
      <c r="DLF33" s="251">
        <f>Макро!DKQ67</f>
        <v>0</v>
      </c>
      <c r="DLG33" s="251">
        <f>Макро!DKR67</f>
        <v>0</v>
      </c>
      <c r="DLH33" s="251">
        <f>Макро!DKS67</f>
        <v>0</v>
      </c>
      <c r="DLI33" s="251">
        <f>Макро!DKT67</f>
        <v>0</v>
      </c>
      <c r="DLJ33" s="251">
        <f>Макро!DKU67</f>
        <v>0</v>
      </c>
      <c r="DLK33" s="251">
        <f>Макро!DKV67</f>
        <v>0</v>
      </c>
      <c r="DLL33" s="251">
        <f>Макро!DKW67</f>
        <v>0</v>
      </c>
      <c r="DLM33" s="251">
        <f>Макро!DKX67</f>
        <v>0</v>
      </c>
      <c r="DLN33" s="251">
        <f>Макро!DKY67</f>
        <v>0</v>
      </c>
      <c r="DLO33" s="251">
        <f>Макро!DKZ67</f>
        <v>0</v>
      </c>
      <c r="DLP33" s="251">
        <f>Макро!DLA67</f>
        <v>0</v>
      </c>
      <c r="DLQ33" s="251">
        <f>Макро!DLB67</f>
        <v>0</v>
      </c>
      <c r="DLR33" s="251">
        <f>Макро!DLC67</f>
        <v>0</v>
      </c>
      <c r="DLS33" s="251">
        <f>Макро!DLD67</f>
        <v>0</v>
      </c>
      <c r="DLT33" s="251">
        <f>Макро!DLE67</f>
        <v>0</v>
      </c>
      <c r="DLU33" s="251">
        <f>Макро!DLF67</f>
        <v>0</v>
      </c>
      <c r="DLV33" s="251">
        <f>Макро!DLG67</f>
        <v>0</v>
      </c>
      <c r="DLW33" s="251">
        <f>Макро!DLH67</f>
        <v>0</v>
      </c>
      <c r="DLX33" s="251">
        <f>Макро!DLI67</f>
        <v>0</v>
      </c>
      <c r="DLY33" s="251">
        <f>Макро!DLJ67</f>
        <v>0</v>
      </c>
      <c r="DLZ33" s="251">
        <f>Макро!DLK67</f>
        <v>0</v>
      </c>
      <c r="DMA33" s="251">
        <f>Макро!DLL67</f>
        <v>0</v>
      </c>
      <c r="DMB33" s="251">
        <f>Макро!DLM67</f>
        <v>0</v>
      </c>
      <c r="DMC33" s="251">
        <f>Макро!DLN67</f>
        <v>0</v>
      </c>
      <c r="DMD33" s="251">
        <f>Макро!DLO67</f>
        <v>0</v>
      </c>
      <c r="DME33" s="251">
        <f>Макро!DLP67</f>
        <v>0</v>
      </c>
      <c r="DMF33" s="251">
        <f>Макро!DLQ67</f>
        <v>0</v>
      </c>
      <c r="DMG33" s="251">
        <f>Макро!DLR67</f>
        <v>0</v>
      </c>
      <c r="DMH33" s="251">
        <f>Макро!DLS67</f>
        <v>0</v>
      </c>
      <c r="DMI33" s="251">
        <f>Макро!DLT67</f>
        <v>0</v>
      </c>
      <c r="DMJ33" s="251">
        <f>Макро!DLU67</f>
        <v>0</v>
      </c>
      <c r="DMK33" s="251">
        <f>Макро!DLV67</f>
        <v>0</v>
      </c>
      <c r="DML33" s="251">
        <f>Макро!DLW67</f>
        <v>0</v>
      </c>
      <c r="DMM33" s="251">
        <f>Макро!DLX67</f>
        <v>0</v>
      </c>
      <c r="DMN33" s="251">
        <f>Макро!DLY67</f>
        <v>0</v>
      </c>
      <c r="DMO33" s="251">
        <f>Макро!DLZ67</f>
        <v>0</v>
      </c>
      <c r="DMP33" s="251">
        <f>Макро!DMA67</f>
        <v>0</v>
      </c>
      <c r="DMQ33" s="251">
        <f>Макро!DMB67</f>
        <v>0</v>
      </c>
      <c r="DMR33" s="251">
        <f>Макро!DMC67</f>
        <v>0</v>
      </c>
      <c r="DMS33" s="251">
        <f>Макро!DMD67</f>
        <v>0</v>
      </c>
      <c r="DMT33" s="251">
        <f>Макро!DME67</f>
        <v>0</v>
      </c>
      <c r="DMU33" s="251">
        <f>Макро!DMF67</f>
        <v>0</v>
      </c>
      <c r="DMV33" s="251">
        <f>Макро!DMG67</f>
        <v>0</v>
      </c>
      <c r="DMW33" s="251">
        <f>Макро!DMH67</f>
        <v>0</v>
      </c>
      <c r="DMX33" s="251">
        <f>Макро!DMI67</f>
        <v>0</v>
      </c>
      <c r="DMY33" s="251">
        <f>Макро!DMJ67</f>
        <v>0</v>
      </c>
      <c r="DMZ33" s="251">
        <f>Макро!DMK67</f>
        <v>0</v>
      </c>
      <c r="DNA33" s="251">
        <f>Макро!DML67</f>
        <v>0</v>
      </c>
      <c r="DNB33" s="251">
        <f>Макро!DMM67</f>
        <v>0</v>
      </c>
      <c r="DNC33" s="251">
        <f>Макро!DMN67</f>
        <v>0</v>
      </c>
      <c r="DND33" s="251">
        <f>Макро!DMO67</f>
        <v>0</v>
      </c>
      <c r="DNE33" s="251">
        <f>Макро!DMP67</f>
        <v>0</v>
      </c>
      <c r="DNF33" s="251">
        <f>Макро!DMQ67</f>
        <v>0</v>
      </c>
      <c r="DNG33" s="251">
        <f>Макро!DMR67</f>
        <v>0</v>
      </c>
      <c r="DNH33" s="251">
        <f>Макро!DMS67</f>
        <v>0</v>
      </c>
      <c r="DNI33" s="251">
        <f>Макро!DMT67</f>
        <v>0</v>
      </c>
      <c r="DNJ33" s="251">
        <f>Макро!DMU67</f>
        <v>0</v>
      </c>
      <c r="DNK33" s="251">
        <f>Макро!DMV67</f>
        <v>0</v>
      </c>
      <c r="DNL33" s="251">
        <f>Макро!DMW67</f>
        <v>0</v>
      </c>
      <c r="DNM33" s="251">
        <f>Макро!DMX67</f>
        <v>0</v>
      </c>
      <c r="DNN33" s="251">
        <f>Макро!DMY67</f>
        <v>0</v>
      </c>
      <c r="DNO33" s="251">
        <f>Макро!DMZ67</f>
        <v>0</v>
      </c>
      <c r="DNP33" s="251">
        <f>Макро!DNA67</f>
        <v>0</v>
      </c>
      <c r="DNQ33" s="251">
        <f>Макро!DNB67</f>
        <v>0</v>
      </c>
      <c r="DNR33" s="251">
        <f>Макро!DNC67</f>
        <v>0</v>
      </c>
      <c r="DNS33" s="251">
        <f>Макро!DND67</f>
        <v>0</v>
      </c>
      <c r="DNT33" s="251">
        <f>Макро!DNE67</f>
        <v>0</v>
      </c>
      <c r="DNU33" s="251">
        <f>Макро!DNF67</f>
        <v>0</v>
      </c>
      <c r="DNV33" s="251">
        <f>Макро!DNG67</f>
        <v>0</v>
      </c>
      <c r="DNW33" s="251">
        <f>Макро!DNH67</f>
        <v>0</v>
      </c>
      <c r="DNX33" s="251">
        <f>Макро!DNI67</f>
        <v>0</v>
      </c>
      <c r="DNY33" s="251">
        <f>Макро!DNJ67</f>
        <v>0</v>
      </c>
      <c r="DNZ33" s="251">
        <f>Макро!DNK67</f>
        <v>0</v>
      </c>
      <c r="DOA33" s="251">
        <f>Макро!DNL67</f>
        <v>0</v>
      </c>
      <c r="DOB33" s="251">
        <f>Макро!DNM67</f>
        <v>0</v>
      </c>
      <c r="DOC33" s="251">
        <f>Макро!DNN67</f>
        <v>0</v>
      </c>
      <c r="DOD33" s="251">
        <f>Макро!DNO67</f>
        <v>0</v>
      </c>
      <c r="DOE33" s="251">
        <f>Макро!DNP67</f>
        <v>0</v>
      </c>
      <c r="DOF33" s="251">
        <f>Макро!DNQ67</f>
        <v>0</v>
      </c>
      <c r="DOG33" s="251">
        <f>Макро!DNR67</f>
        <v>0</v>
      </c>
      <c r="DOH33" s="251">
        <f>Макро!DNS67</f>
        <v>0</v>
      </c>
      <c r="DOI33" s="251">
        <f>Макро!DNT67</f>
        <v>0</v>
      </c>
      <c r="DOJ33" s="251">
        <f>Макро!DNU67</f>
        <v>0</v>
      </c>
      <c r="DOK33" s="251">
        <f>Макро!DNV67</f>
        <v>0</v>
      </c>
      <c r="DOL33" s="251">
        <f>Макро!DNW67</f>
        <v>0</v>
      </c>
      <c r="DOM33" s="251">
        <f>Макро!DNX67</f>
        <v>0</v>
      </c>
      <c r="DON33" s="251">
        <f>Макро!DNY67</f>
        <v>0</v>
      </c>
      <c r="DOO33" s="251">
        <f>Макро!DNZ67</f>
        <v>0</v>
      </c>
      <c r="DOP33" s="251">
        <f>Макро!DOA67</f>
        <v>0</v>
      </c>
      <c r="DOQ33" s="251">
        <f>Макро!DOB67</f>
        <v>0</v>
      </c>
      <c r="DOR33" s="251">
        <f>Макро!DOC67</f>
        <v>0</v>
      </c>
      <c r="DOS33" s="251">
        <f>Макро!DOD67</f>
        <v>0</v>
      </c>
      <c r="DOT33" s="251">
        <f>Макро!DOE67</f>
        <v>0</v>
      </c>
      <c r="DOU33" s="251">
        <f>Макро!DOF67</f>
        <v>0</v>
      </c>
      <c r="DOV33" s="251">
        <f>Макро!DOG67</f>
        <v>0</v>
      </c>
      <c r="DOW33" s="251">
        <f>Макро!DOH67</f>
        <v>0</v>
      </c>
      <c r="DOX33" s="251">
        <f>Макро!DOI67</f>
        <v>0</v>
      </c>
      <c r="DOY33" s="251">
        <f>Макро!DOJ67</f>
        <v>0</v>
      </c>
      <c r="DOZ33" s="251">
        <f>Макро!DOK67</f>
        <v>0</v>
      </c>
      <c r="DPA33" s="251">
        <f>Макро!DOL67</f>
        <v>0</v>
      </c>
      <c r="DPB33" s="251">
        <f>Макро!DOM67</f>
        <v>0</v>
      </c>
      <c r="DPC33" s="251">
        <f>Макро!DON67</f>
        <v>0</v>
      </c>
      <c r="DPD33" s="251">
        <f>Макро!DOO67</f>
        <v>0</v>
      </c>
      <c r="DPE33" s="251">
        <f>Макро!DOP67</f>
        <v>0</v>
      </c>
      <c r="DPF33" s="251">
        <f>Макро!DOQ67</f>
        <v>0</v>
      </c>
      <c r="DPG33" s="251">
        <f>Макро!DOR67</f>
        <v>0</v>
      </c>
      <c r="DPH33" s="251">
        <f>Макро!DOS67</f>
        <v>0</v>
      </c>
      <c r="DPI33" s="251">
        <f>Макро!DOT67</f>
        <v>0</v>
      </c>
      <c r="DPJ33" s="251">
        <f>Макро!DOU67</f>
        <v>0</v>
      </c>
      <c r="DPK33" s="251">
        <f>Макро!DOV67</f>
        <v>0</v>
      </c>
      <c r="DPL33" s="251">
        <f>Макро!DOW67</f>
        <v>0</v>
      </c>
      <c r="DPM33" s="251">
        <f>Макро!DOX67</f>
        <v>0</v>
      </c>
      <c r="DPN33" s="251">
        <f>Макро!DOY67</f>
        <v>0</v>
      </c>
      <c r="DPO33" s="251">
        <f>Макро!DOZ67</f>
        <v>0</v>
      </c>
      <c r="DPP33" s="251">
        <f>Макро!DPA67</f>
        <v>0</v>
      </c>
      <c r="DPQ33" s="251">
        <f>Макро!DPB67</f>
        <v>0</v>
      </c>
      <c r="DPR33" s="251">
        <f>Макро!DPC67</f>
        <v>0</v>
      </c>
      <c r="DPS33" s="251">
        <f>Макро!DPD67</f>
        <v>0</v>
      </c>
      <c r="DPT33" s="251">
        <f>Макро!DPE67</f>
        <v>0</v>
      </c>
      <c r="DPU33" s="251">
        <f>Макро!DPF67</f>
        <v>0</v>
      </c>
      <c r="DPV33" s="251">
        <f>Макро!DPG67</f>
        <v>0</v>
      </c>
      <c r="DPW33" s="251">
        <f>Макро!DPH67</f>
        <v>0</v>
      </c>
      <c r="DPX33" s="251">
        <f>Макро!DPI67</f>
        <v>0</v>
      </c>
      <c r="DPY33" s="251">
        <f>Макро!DPJ67</f>
        <v>0</v>
      </c>
      <c r="DPZ33" s="251">
        <f>Макро!DPK67</f>
        <v>0</v>
      </c>
      <c r="DQA33" s="251">
        <f>Макро!DPL67</f>
        <v>0</v>
      </c>
      <c r="DQB33" s="251">
        <f>Макро!DPM67</f>
        <v>0</v>
      </c>
      <c r="DQC33" s="251">
        <f>Макро!DPN67</f>
        <v>0</v>
      </c>
      <c r="DQD33" s="251">
        <f>Макро!DPO67</f>
        <v>0</v>
      </c>
      <c r="DQE33" s="251">
        <f>Макро!DPP67</f>
        <v>0</v>
      </c>
      <c r="DQF33" s="251">
        <f>Макро!DPQ67</f>
        <v>0</v>
      </c>
      <c r="DQG33" s="251">
        <f>Макро!DPR67</f>
        <v>0</v>
      </c>
      <c r="DQH33" s="251">
        <f>Макро!DPS67</f>
        <v>0</v>
      </c>
      <c r="DQI33" s="251">
        <f>Макро!DPT67</f>
        <v>0</v>
      </c>
      <c r="DQJ33" s="251">
        <f>Макро!DPU67</f>
        <v>0</v>
      </c>
      <c r="DQK33" s="251">
        <f>Макро!DPV67</f>
        <v>0</v>
      </c>
      <c r="DQL33" s="251">
        <f>Макро!DPW67</f>
        <v>0</v>
      </c>
      <c r="DQM33" s="251">
        <f>Макро!DPX67</f>
        <v>0</v>
      </c>
      <c r="DQN33" s="251">
        <f>Макро!DPY67</f>
        <v>0</v>
      </c>
      <c r="DQO33" s="251">
        <f>Макро!DPZ67</f>
        <v>0</v>
      </c>
      <c r="DQP33" s="251">
        <f>Макро!DQA67</f>
        <v>0</v>
      </c>
      <c r="DQQ33" s="251">
        <f>Макро!DQB67</f>
        <v>0</v>
      </c>
      <c r="DQR33" s="251">
        <f>Макро!DQC67</f>
        <v>0</v>
      </c>
      <c r="DQS33" s="251">
        <f>Макро!DQD67</f>
        <v>0</v>
      </c>
      <c r="DQT33" s="251">
        <f>Макро!DQE67</f>
        <v>0</v>
      </c>
      <c r="DQU33" s="251">
        <f>Макро!DQF67</f>
        <v>0</v>
      </c>
      <c r="DQV33" s="251">
        <f>Макро!DQG67</f>
        <v>0</v>
      </c>
      <c r="DQW33" s="251">
        <f>Макро!DQH67</f>
        <v>0</v>
      </c>
      <c r="DQX33" s="251">
        <f>Макро!DQI67</f>
        <v>0</v>
      </c>
      <c r="DQY33" s="251">
        <f>Макро!DQJ67</f>
        <v>0</v>
      </c>
      <c r="DQZ33" s="251">
        <f>Макро!DQK67</f>
        <v>0</v>
      </c>
      <c r="DRA33" s="251">
        <f>Макро!DQL67</f>
        <v>0</v>
      </c>
      <c r="DRB33" s="251">
        <f>Макро!DQM67</f>
        <v>0</v>
      </c>
      <c r="DRC33" s="251">
        <f>Макро!DQN67</f>
        <v>0</v>
      </c>
      <c r="DRD33" s="251">
        <f>Макро!DQO67</f>
        <v>0</v>
      </c>
      <c r="DRE33" s="251">
        <f>Макро!DQP67</f>
        <v>0</v>
      </c>
      <c r="DRF33" s="251">
        <f>Макро!DQQ67</f>
        <v>0</v>
      </c>
      <c r="DRG33" s="251">
        <f>Макро!DQR67</f>
        <v>0</v>
      </c>
      <c r="DRH33" s="251">
        <f>Макро!DQS67</f>
        <v>0</v>
      </c>
      <c r="DRI33" s="251">
        <f>Макро!DQT67</f>
        <v>0</v>
      </c>
      <c r="DRJ33" s="251">
        <f>Макро!DQU67</f>
        <v>0</v>
      </c>
      <c r="DRK33" s="251">
        <f>Макро!DQV67</f>
        <v>0</v>
      </c>
      <c r="DRL33" s="251">
        <f>Макро!DQW67</f>
        <v>0</v>
      </c>
      <c r="DRM33" s="251">
        <f>Макро!DQX67</f>
        <v>0</v>
      </c>
      <c r="DRN33" s="251">
        <f>Макро!DQY67</f>
        <v>0</v>
      </c>
      <c r="DRO33" s="251">
        <f>Макро!DQZ67</f>
        <v>0</v>
      </c>
      <c r="DRP33" s="251">
        <f>Макро!DRA67</f>
        <v>0</v>
      </c>
      <c r="DRQ33" s="251">
        <f>Макро!DRB67</f>
        <v>0</v>
      </c>
      <c r="DRR33" s="251">
        <f>Макро!DRC67</f>
        <v>0</v>
      </c>
      <c r="DRS33" s="251">
        <f>Макро!DRD67</f>
        <v>0</v>
      </c>
      <c r="DRT33" s="251">
        <f>Макро!DRE67</f>
        <v>0</v>
      </c>
      <c r="DRU33" s="251">
        <f>Макро!DRF67</f>
        <v>0</v>
      </c>
      <c r="DRV33" s="251">
        <f>Макро!DRG67</f>
        <v>0</v>
      </c>
      <c r="DRW33" s="251">
        <f>Макро!DRH67</f>
        <v>0</v>
      </c>
      <c r="DRX33" s="251">
        <f>Макро!DRI67</f>
        <v>0</v>
      </c>
      <c r="DRY33" s="251">
        <f>Макро!DRJ67</f>
        <v>0</v>
      </c>
      <c r="DRZ33" s="251">
        <f>Макро!DRK67</f>
        <v>0</v>
      </c>
      <c r="DSA33" s="251">
        <f>Макро!DRL67</f>
        <v>0</v>
      </c>
      <c r="DSB33" s="251">
        <f>Макро!DRM67</f>
        <v>0</v>
      </c>
      <c r="DSC33" s="251">
        <f>Макро!DRN67</f>
        <v>0</v>
      </c>
      <c r="DSD33" s="251">
        <f>Макро!DRO67</f>
        <v>0</v>
      </c>
      <c r="DSE33" s="251">
        <f>Макро!DRP67</f>
        <v>0</v>
      </c>
      <c r="DSF33" s="251">
        <f>Макро!DRQ67</f>
        <v>0</v>
      </c>
      <c r="DSG33" s="251">
        <f>Макро!DRR67</f>
        <v>0</v>
      </c>
      <c r="DSH33" s="251">
        <f>Макро!DRS67</f>
        <v>0</v>
      </c>
      <c r="DSI33" s="251">
        <f>Макро!DRT67</f>
        <v>0</v>
      </c>
      <c r="DSJ33" s="251">
        <f>Макро!DRU67</f>
        <v>0</v>
      </c>
      <c r="DSK33" s="251">
        <f>Макро!DRV67</f>
        <v>0</v>
      </c>
      <c r="DSL33" s="251">
        <f>Макро!DRW67</f>
        <v>0</v>
      </c>
      <c r="DSM33" s="251">
        <f>Макро!DRX67</f>
        <v>0</v>
      </c>
      <c r="DSN33" s="251">
        <f>Макро!DRY67</f>
        <v>0</v>
      </c>
      <c r="DSO33" s="251">
        <f>Макро!DRZ67</f>
        <v>0</v>
      </c>
      <c r="DSP33" s="251">
        <f>Макро!DSA67</f>
        <v>0</v>
      </c>
      <c r="DSQ33" s="251">
        <f>Макро!DSB67</f>
        <v>0</v>
      </c>
      <c r="DSR33" s="251">
        <f>Макро!DSC67</f>
        <v>0</v>
      </c>
      <c r="DSS33" s="251">
        <f>Макро!DSD67</f>
        <v>0</v>
      </c>
      <c r="DST33" s="251">
        <f>Макро!DSE67</f>
        <v>0</v>
      </c>
      <c r="DSU33" s="251">
        <f>Макро!DSF67</f>
        <v>0</v>
      </c>
      <c r="DSV33" s="251">
        <f>Макро!DSG67</f>
        <v>0</v>
      </c>
      <c r="DSW33" s="251">
        <f>Макро!DSH67</f>
        <v>0</v>
      </c>
      <c r="DSX33" s="251">
        <f>Макро!DSI67</f>
        <v>0</v>
      </c>
      <c r="DSY33" s="251">
        <f>Макро!DSJ67</f>
        <v>0</v>
      </c>
      <c r="DSZ33" s="251">
        <f>Макро!DSK67</f>
        <v>0</v>
      </c>
      <c r="DTA33" s="251">
        <f>Макро!DSL67</f>
        <v>0</v>
      </c>
      <c r="DTB33" s="251">
        <f>Макро!DSM67</f>
        <v>0</v>
      </c>
      <c r="DTC33" s="251">
        <f>Макро!DSN67</f>
        <v>0</v>
      </c>
      <c r="DTD33" s="251">
        <f>Макро!DSO67</f>
        <v>0</v>
      </c>
      <c r="DTE33" s="251">
        <f>Макро!DSP67</f>
        <v>0</v>
      </c>
      <c r="DTF33" s="251">
        <f>Макро!DSQ67</f>
        <v>0</v>
      </c>
      <c r="DTG33" s="251">
        <f>Макро!DSR67</f>
        <v>0</v>
      </c>
      <c r="DTH33" s="251">
        <f>Макро!DSS67</f>
        <v>0</v>
      </c>
      <c r="DTI33" s="251">
        <f>Макро!DST67</f>
        <v>0</v>
      </c>
      <c r="DTJ33" s="251">
        <f>Макро!DSU67</f>
        <v>0</v>
      </c>
      <c r="DTK33" s="251">
        <f>Макро!DSV67</f>
        <v>0</v>
      </c>
      <c r="DTL33" s="251">
        <f>Макро!DSW67</f>
        <v>0</v>
      </c>
      <c r="DTM33" s="251">
        <f>Макро!DSX67</f>
        <v>0</v>
      </c>
      <c r="DTN33" s="251">
        <f>Макро!DSY67</f>
        <v>0</v>
      </c>
      <c r="DTO33" s="251">
        <f>Макро!DSZ67</f>
        <v>0</v>
      </c>
      <c r="DTP33" s="251">
        <f>Макро!DTA67</f>
        <v>0</v>
      </c>
      <c r="DTQ33" s="251">
        <f>Макро!DTB67</f>
        <v>0</v>
      </c>
      <c r="DTR33" s="251">
        <f>Макро!DTC67</f>
        <v>0</v>
      </c>
      <c r="DTS33" s="251">
        <f>Макро!DTD67</f>
        <v>0</v>
      </c>
      <c r="DTT33" s="251">
        <f>Макро!DTE67</f>
        <v>0</v>
      </c>
      <c r="DTU33" s="251">
        <f>Макро!DTF67</f>
        <v>0</v>
      </c>
      <c r="DTV33" s="251">
        <f>Макро!DTG67</f>
        <v>0</v>
      </c>
      <c r="DTW33" s="251">
        <f>Макро!DTH67</f>
        <v>0</v>
      </c>
      <c r="DTX33" s="251">
        <f>Макро!DTI67</f>
        <v>0</v>
      </c>
      <c r="DTY33" s="251">
        <f>Макро!DTJ67</f>
        <v>0</v>
      </c>
      <c r="DTZ33" s="251">
        <f>Макро!DTK67</f>
        <v>0</v>
      </c>
      <c r="DUA33" s="251">
        <f>Макро!DTL67</f>
        <v>0</v>
      </c>
      <c r="DUB33" s="251">
        <f>Макро!DTM67</f>
        <v>0</v>
      </c>
      <c r="DUC33" s="251">
        <f>Макро!DTN67</f>
        <v>0</v>
      </c>
      <c r="DUD33" s="251">
        <f>Макро!DTO67</f>
        <v>0</v>
      </c>
      <c r="DUE33" s="251">
        <f>Макро!DTP67</f>
        <v>0</v>
      </c>
      <c r="DUF33" s="251">
        <f>Макро!DTQ67</f>
        <v>0</v>
      </c>
      <c r="DUG33" s="251">
        <f>Макро!DTR67</f>
        <v>0</v>
      </c>
      <c r="DUH33" s="251">
        <f>Макро!DTS67</f>
        <v>0</v>
      </c>
      <c r="DUI33" s="251">
        <f>Макро!DTT67</f>
        <v>0</v>
      </c>
      <c r="DUJ33" s="251">
        <f>Макро!DTU67</f>
        <v>0</v>
      </c>
      <c r="DUK33" s="251">
        <f>Макро!DTV67</f>
        <v>0</v>
      </c>
      <c r="DUL33" s="251">
        <f>Макро!DTW67</f>
        <v>0</v>
      </c>
      <c r="DUM33" s="251">
        <f>Макро!DTX67</f>
        <v>0</v>
      </c>
      <c r="DUN33" s="251">
        <f>Макро!DTY67</f>
        <v>0</v>
      </c>
      <c r="DUO33" s="251">
        <f>Макро!DTZ67</f>
        <v>0</v>
      </c>
      <c r="DUP33" s="251">
        <f>Макро!DUA67</f>
        <v>0</v>
      </c>
      <c r="DUQ33" s="251">
        <f>Макро!DUB67</f>
        <v>0</v>
      </c>
      <c r="DUR33" s="251">
        <f>Макро!DUC67</f>
        <v>0</v>
      </c>
      <c r="DUS33" s="251">
        <f>Макро!DUD67</f>
        <v>0</v>
      </c>
      <c r="DUT33" s="251">
        <f>Макро!DUE67</f>
        <v>0</v>
      </c>
      <c r="DUU33" s="251">
        <f>Макро!DUF67</f>
        <v>0</v>
      </c>
      <c r="DUV33" s="251">
        <f>Макро!DUG67</f>
        <v>0</v>
      </c>
      <c r="DUW33" s="251">
        <f>Макро!DUH67</f>
        <v>0</v>
      </c>
      <c r="DUX33" s="251">
        <f>Макро!DUI67</f>
        <v>0</v>
      </c>
      <c r="DUY33" s="251">
        <f>Макро!DUJ67</f>
        <v>0</v>
      </c>
      <c r="DUZ33" s="251">
        <f>Макро!DUK67</f>
        <v>0</v>
      </c>
      <c r="DVA33" s="251">
        <f>Макро!DUL67</f>
        <v>0</v>
      </c>
      <c r="DVB33" s="251">
        <f>Макро!DUM67</f>
        <v>0</v>
      </c>
      <c r="DVC33" s="251">
        <f>Макро!DUN67</f>
        <v>0</v>
      </c>
      <c r="DVD33" s="251">
        <f>Макро!DUO67</f>
        <v>0</v>
      </c>
      <c r="DVE33" s="251">
        <f>Макро!DUP67</f>
        <v>0</v>
      </c>
      <c r="DVF33" s="251">
        <f>Макро!DUQ67</f>
        <v>0</v>
      </c>
      <c r="DVG33" s="251">
        <f>Макро!DUR67</f>
        <v>0</v>
      </c>
      <c r="DVH33" s="251">
        <f>Макро!DUS67</f>
        <v>0</v>
      </c>
      <c r="DVI33" s="251">
        <f>Макро!DUT67</f>
        <v>0</v>
      </c>
      <c r="DVJ33" s="251">
        <f>Макро!DUU67</f>
        <v>0</v>
      </c>
      <c r="DVK33" s="251">
        <f>Макро!DUV67</f>
        <v>0</v>
      </c>
      <c r="DVL33" s="251">
        <f>Макро!DUW67</f>
        <v>0</v>
      </c>
      <c r="DVM33" s="251">
        <f>Макро!DUX67</f>
        <v>0</v>
      </c>
      <c r="DVN33" s="251">
        <f>Макро!DUY67</f>
        <v>0</v>
      </c>
      <c r="DVO33" s="251">
        <f>Макро!DUZ67</f>
        <v>0</v>
      </c>
      <c r="DVP33" s="251">
        <f>Макро!DVA67</f>
        <v>0</v>
      </c>
      <c r="DVQ33" s="251">
        <f>Макро!DVB67</f>
        <v>0</v>
      </c>
      <c r="DVR33" s="251">
        <f>Макро!DVC67</f>
        <v>0</v>
      </c>
      <c r="DVS33" s="251">
        <f>Макро!DVD67</f>
        <v>0</v>
      </c>
      <c r="DVT33" s="251">
        <f>Макро!DVE67</f>
        <v>0</v>
      </c>
      <c r="DVU33" s="251">
        <f>Макро!DVF67</f>
        <v>0</v>
      </c>
      <c r="DVV33" s="251">
        <f>Макро!DVG67</f>
        <v>0</v>
      </c>
      <c r="DVW33" s="251">
        <f>Макро!DVH67</f>
        <v>0</v>
      </c>
      <c r="DVX33" s="251">
        <f>Макро!DVI67</f>
        <v>0</v>
      </c>
      <c r="DVY33" s="251">
        <f>Макро!DVJ67</f>
        <v>0</v>
      </c>
      <c r="DVZ33" s="251">
        <f>Макро!DVK67</f>
        <v>0</v>
      </c>
      <c r="DWA33" s="251">
        <f>Макро!DVL67</f>
        <v>0</v>
      </c>
      <c r="DWB33" s="251">
        <f>Макро!DVM67</f>
        <v>0</v>
      </c>
      <c r="DWC33" s="251">
        <f>Макро!DVN67</f>
        <v>0</v>
      </c>
      <c r="DWD33" s="251">
        <f>Макро!DVO67</f>
        <v>0</v>
      </c>
      <c r="DWE33" s="251">
        <f>Макро!DVP67</f>
        <v>0</v>
      </c>
      <c r="DWF33" s="251">
        <f>Макро!DVQ67</f>
        <v>0</v>
      </c>
      <c r="DWG33" s="251">
        <f>Макро!DVR67</f>
        <v>0</v>
      </c>
      <c r="DWH33" s="251">
        <f>Макро!DVS67</f>
        <v>0</v>
      </c>
      <c r="DWI33" s="251">
        <f>Макро!DVT67</f>
        <v>0</v>
      </c>
      <c r="DWJ33" s="251">
        <f>Макро!DVU67</f>
        <v>0</v>
      </c>
      <c r="DWK33" s="251">
        <f>Макро!DVV67</f>
        <v>0</v>
      </c>
      <c r="DWL33" s="251">
        <f>Макро!DVW67</f>
        <v>0</v>
      </c>
      <c r="DWM33" s="251">
        <f>Макро!DVX67</f>
        <v>0</v>
      </c>
      <c r="DWN33" s="251">
        <f>Макро!DVY67</f>
        <v>0</v>
      </c>
      <c r="DWO33" s="251">
        <f>Макро!DVZ67</f>
        <v>0</v>
      </c>
      <c r="DWP33" s="251">
        <f>Макро!DWA67</f>
        <v>0</v>
      </c>
      <c r="DWQ33" s="251">
        <f>Макро!DWB67</f>
        <v>0</v>
      </c>
      <c r="DWR33" s="251">
        <f>Макро!DWC67</f>
        <v>0</v>
      </c>
      <c r="DWS33" s="251">
        <f>Макро!DWD67</f>
        <v>0</v>
      </c>
      <c r="DWT33" s="251">
        <f>Макро!DWE67</f>
        <v>0</v>
      </c>
      <c r="DWU33" s="251">
        <f>Макро!DWF67</f>
        <v>0</v>
      </c>
      <c r="DWV33" s="251">
        <f>Макро!DWG67</f>
        <v>0</v>
      </c>
      <c r="DWW33" s="251">
        <f>Макро!DWH67</f>
        <v>0</v>
      </c>
      <c r="DWX33" s="251">
        <f>Макро!DWI67</f>
        <v>0</v>
      </c>
      <c r="DWY33" s="251">
        <f>Макро!DWJ67</f>
        <v>0</v>
      </c>
      <c r="DWZ33" s="251">
        <f>Макро!DWK67</f>
        <v>0</v>
      </c>
      <c r="DXA33" s="251">
        <f>Макро!DWL67</f>
        <v>0</v>
      </c>
      <c r="DXB33" s="251">
        <f>Макро!DWM67</f>
        <v>0</v>
      </c>
      <c r="DXC33" s="251">
        <f>Макро!DWN67</f>
        <v>0</v>
      </c>
      <c r="DXD33" s="251">
        <f>Макро!DWO67</f>
        <v>0</v>
      </c>
      <c r="DXE33" s="251">
        <f>Макро!DWP67</f>
        <v>0</v>
      </c>
      <c r="DXF33" s="251">
        <f>Макро!DWQ67</f>
        <v>0</v>
      </c>
      <c r="DXG33" s="251">
        <f>Макро!DWR67</f>
        <v>0</v>
      </c>
      <c r="DXH33" s="251">
        <f>Макро!DWS67</f>
        <v>0</v>
      </c>
      <c r="DXI33" s="251">
        <f>Макро!DWT67</f>
        <v>0</v>
      </c>
      <c r="DXJ33" s="251">
        <f>Макро!DWU67</f>
        <v>0</v>
      </c>
      <c r="DXK33" s="251">
        <f>Макро!DWV67</f>
        <v>0</v>
      </c>
      <c r="DXL33" s="251">
        <f>Макро!DWW67</f>
        <v>0</v>
      </c>
      <c r="DXM33" s="251">
        <f>Макро!DWX67</f>
        <v>0</v>
      </c>
      <c r="DXN33" s="251">
        <f>Макро!DWY67</f>
        <v>0</v>
      </c>
      <c r="DXO33" s="251">
        <f>Макро!DWZ67</f>
        <v>0</v>
      </c>
      <c r="DXP33" s="251">
        <f>Макро!DXA67</f>
        <v>0</v>
      </c>
      <c r="DXQ33" s="251">
        <f>Макро!DXB67</f>
        <v>0</v>
      </c>
      <c r="DXR33" s="251">
        <f>Макро!DXC67</f>
        <v>0</v>
      </c>
      <c r="DXS33" s="251">
        <f>Макро!DXD67</f>
        <v>0</v>
      </c>
      <c r="DXT33" s="251">
        <f>Макро!DXE67</f>
        <v>0</v>
      </c>
      <c r="DXU33" s="251">
        <f>Макро!DXF67</f>
        <v>0</v>
      </c>
      <c r="DXV33" s="251">
        <f>Макро!DXG67</f>
        <v>0</v>
      </c>
      <c r="DXW33" s="251">
        <f>Макро!DXH67</f>
        <v>0</v>
      </c>
      <c r="DXX33" s="251">
        <f>Макро!DXI67</f>
        <v>0</v>
      </c>
      <c r="DXY33" s="251">
        <f>Макро!DXJ67</f>
        <v>0</v>
      </c>
      <c r="DXZ33" s="251">
        <f>Макро!DXK67</f>
        <v>0</v>
      </c>
      <c r="DYA33" s="251">
        <f>Макро!DXL67</f>
        <v>0</v>
      </c>
      <c r="DYB33" s="251">
        <f>Макро!DXM67</f>
        <v>0</v>
      </c>
      <c r="DYC33" s="251">
        <f>Макро!DXN67</f>
        <v>0</v>
      </c>
      <c r="DYD33" s="251">
        <f>Макро!DXO67</f>
        <v>0</v>
      </c>
      <c r="DYE33" s="251">
        <f>Макро!DXP67</f>
        <v>0</v>
      </c>
      <c r="DYF33" s="251">
        <f>Макро!DXQ67</f>
        <v>0</v>
      </c>
      <c r="DYG33" s="251">
        <f>Макро!DXR67</f>
        <v>0</v>
      </c>
      <c r="DYH33" s="251">
        <f>Макро!DXS67</f>
        <v>0</v>
      </c>
      <c r="DYI33" s="251">
        <f>Макро!DXT67</f>
        <v>0</v>
      </c>
      <c r="DYJ33" s="251">
        <f>Макро!DXU67</f>
        <v>0</v>
      </c>
      <c r="DYK33" s="251">
        <f>Макро!DXV67</f>
        <v>0</v>
      </c>
      <c r="DYL33" s="251">
        <f>Макро!DXW67</f>
        <v>0</v>
      </c>
      <c r="DYM33" s="251">
        <f>Макро!DXX67</f>
        <v>0</v>
      </c>
      <c r="DYN33" s="251">
        <f>Макро!DXY67</f>
        <v>0</v>
      </c>
      <c r="DYO33" s="251">
        <f>Макро!DXZ67</f>
        <v>0</v>
      </c>
      <c r="DYP33" s="251">
        <f>Макро!DYA67</f>
        <v>0</v>
      </c>
      <c r="DYQ33" s="251">
        <f>Макро!DYB67</f>
        <v>0</v>
      </c>
      <c r="DYR33" s="251">
        <f>Макро!DYC67</f>
        <v>0</v>
      </c>
      <c r="DYS33" s="251">
        <f>Макро!DYD67</f>
        <v>0</v>
      </c>
      <c r="DYT33" s="251">
        <f>Макро!DYE67</f>
        <v>0</v>
      </c>
      <c r="DYU33" s="251">
        <f>Макро!DYF67</f>
        <v>0</v>
      </c>
      <c r="DYV33" s="251">
        <f>Макро!DYG67</f>
        <v>0</v>
      </c>
      <c r="DYW33" s="251">
        <f>Макро!DYH67</f>
        <v>0</v>
      </c>
      <c r="DYX33" s="251">
        <f>Макро!DYI67</f>
        <v>0</v>
      </c>
      <c r="DYY33" s="251">
        <f>Макро!DYJ67</f>
        <v>0</v>
      </c>
      <c r="DYZ33" s="251">
        <f>Макро!DYK67</f>
        <v>0</v>
      </c>
      <c r="DZA33" s="251">
        <f>Макро!DYL67</f>
        <v>0</v>
      </c>
      <c r="DZB33" s="251">
        <f>Макро!DYM67</f>
        <v>0</v>
      </c>
      <c r="DZC33" s="251">
        <f>Макро!DYN67</f>
        <v>0</v>
      </c>
      <c r="DZD33" s="251">
        <f>Макро!DYO67</f>
        <v>0</v>
      </c>
      <c r="DZE33" s="251">
        <f>Макро!DYP67</f>
        <v>0</v>
      </c>
      <c r="DZF33" s="251">
        <f>Макро!DYQ67</f>
        <v>0</v>
      </c>
      <c r="DZG33" s="251">
        <f>Макро!DYR67</f>
        <v>0</v>
      </c>
      <c r="DZH33" s="251">
        <f>Макро!DYS67</f>
        <v>0</v>
      </c>
      <c r="DZI33" s="251">
        <f>Макро!DYT67</f>
        <v>0</v>
      </c>
      <c r="DZJ33" s="251">
        <f>Макро!DYU67</f>
        <v>0</v>
      </c>
      <c r="DZK33" s="251">
        <f>Макро!DYV67</f>
        <v>0</v>
      </c>
      <c r="DZL33" s="251">
        <f>Макро!DYW67</f>
        <v>0</v>
      </c>
      <c r="DZM33" s="251">
        <f>Макро!DYX67</f>
        <v>0</v>
      </c>
      <c r="DZN33" s="251">
        <f>Макро!DYY67</f>
        <v>0</v>
      </c>
      <c r="DZO33" s="251">
        <f>Макро!DYZ67</f>
        <v>0</v>
      </c>
      <c r="DZP33" s="251">
        <f>Макро!DZA67</f>
        <v>0</v>
      </c>
      <c r="DZQ33" s="251">
        <f>Макро!DZB67</f>
        <v>0</v>
      </c>
      <c r="DZR33" s="251">
        <f>Макро!DZC67</f>
        <v>0</v>
      </c>
      <c r="DZS33" s="251">
        <f>Макро!DZD67</f>
        <v>0</v>
      </c>
      <c r="DZT33" s="251">
        <f>Макро!DZE67</f>
        <v>0</v>
      </c>
      <c r="DZU33" s="251">
        <f>Макро!DZF67</f>
        <v>0</v>
      </c>
      <c r="DZV33" s="251">
        <f>Макро!DZG67</f>
        <v>0</v>
      </c>
      <c r="DZW33" s="251">
        <f>Макро!DZH67</f>
        <v>0</v>
      </c>
      <c r="DZX33" s="251">
        <f>Макро!DZI67</f>
        <v>0</v>
      </c>
      <c r="DZY33" s="251">
        <f>Макро!DZJ67</f>
        <v>0</v>
      </c>
      <c r="DZZ33" s="251">
        <f>Макро!DZK67</f>
        <v>0</v>
      </c>
      <c r="EAA33" s="251">
        <f>Макро!DZL67</f>
        <v>0</v>
      </c>
      <c r="EAB33" s="251">
        <f>Макро!DZM67</f>
        <v>0</v>
      </c>
      <c r="EAC33" s="251">
        <f>Макро!DZN67</f>
        <v>0</v>
      </c>
      <c r="EAD33" s="251">
        <f>Макро!DZO67</f>
        <v>0</v>
      </c>
      <c r="EAE33" s="251">
        <f>Макро!DZP67</f>
        <v>0</v>
      </c>
      <c r="EAF33" s="251">
        <f>Макро!DZQ67</f>
        <v>0</v>
      </c>
      <c r="EAG33" s="251">
        <f>Макро!DZR67</f>
        <v>0</v>
      </c>
      <c r="EAH33" s="251">
        <f>Макро!DZS67</f>
        <v>0</v>
      </c>
      <c r="EAI33" s="251">
        <f>Макро!DZT67</f>
        <v>0</v>
      </c>
      <c r="EAJ33" s="251">
        <f>Макро!DZU67</f>
        <v>0</v>
      </c>
      <c r="EAK33" s="251">
        <f>Макро!DZV67</f>
        <v>0</v>
      </c>
      <c r="EAL33" s="251">
        <f>Макро!DZW67</f>
        <v>0</v>
      </c>
      <c r="EAM33" s="251">
        <f>Макро!DZX67</f>
        <v>0</v>
      </c>
      <c r="EAN33" s="251">
        <f>Макро!DZY67</f>
        <v>0</v>
      </c>
      <c r="EAO33" s="251">
        <f>Макро!DZZ67</f>
        <v>0</v>
      </c>
      <c r="EAP33" s="251">
        <f>Макро!EAA67</f>
        <v>0</v>
      </c>
      <c r="EAQ33" s="251">
        <f>Макро!EAB67</f>
        <v>0</v>
      </c>
      <c r="EAR33" s="251">
        <f>Макро!EAC67</f>
        <v>0</v>
      </c>
      <c r="EAS33" s="251">
        <f>Макро!EAD67</f>
        <v>0</v>
      </c>
      <c r="EAT33" s="251">
        <f>Макро!EAE67</f>
        <v>0</v>
      </c>
      <c r="EAU33" s="251">
        <f>Макро!EAF67</f>
        <v>0</v>
      </c>
      <c r="EAV33" s="251">
        <f>Макро!EAG67</f>
        <v>0</v>
      </c>
      <c r="EAW33" s="251">
        <f>Макро!EAH67</f>
        <v>0</v>
      </c>
      <c r="EAX33" s="251">
        <f>Макро!EAI67</f>
        <v>0</v>
      </c>
      <c r="EAY33" s="251">
        <f>Макро!EAJ67</f>
        <v>0</v>
      </c>
      <c r="EAZ33" s="251">
        <f>Макро!EAK67</f>
        <v>0</v>
      </c>
      <c r="EBA33" s="251">
        <f>Макро!EAL67</f>
        <v>0</v>
      </c>
      <c r="EBB33" s="251">
        <f>Макро!EAM67</f>
        <v>0</v>
      </c>
      <c r="EBC33" s="251">
        <f>Макро!EAN67</f>
        <v>0</v>
      </c>
      <c r="EBD33" s="251">
        <f>Макро!EAO67</f>
        <v>0</v>
      </c>
      <c r="EBE33" s="251">
        <f>Макро!EAP67</f>
        <v>0</v>
      </c>
      <c r="EBF33" s="251">
        <f>Макро!EAQ67</f>
        <v>0</v>
      </c>
      <c r="EBG33" s="251">
        <f>Макро!EAR67</f>
        <v>0</v>
      </c>
      <c r="EBH33" s="251">
        <f>Макро!EAS67</f>
        <v>0</v>
      </c>
      <c r="EBI33" s="251">
        <f>Макро!EAT67</f>
        <v>0</v>
      </c>
      <c r="EBJ33" s="251">
        <f>Макро!EAU67</f>
        <v>0</v>
      </c>
      <c r="EBK33" s="251">
        <f>Макро!EAV67</f>
        <v>0</v>
      </c>
      <c r="EBL33" s="251">
        <f>Макро!EAW67</f>
        <v>0</v>
      </c>
      <c r="EBM33" s="251">
        <f>Макро!EAX67</f>
        <v>0</v>
      </c>
      <c r="EBN33" s="251">
        <f>Макро!EAY67</f>
        <v>0</v>
      </c>
      <c r="EBO33" s="251">
        <f>Макро!EAZ67</f>
        <v>0</v>
      </c>
      <c r="EBP33" s="251">
        <f>Макро!EBA67</f>
        <v>0</v>
      </c>
      <c r="EBQ33" s="251">
        <f>Макро!EBB67</f>
        <v>0</v>
      </c>
      <c r="EBR33" s="251">
        <f>Макро!EBC67</f>
        <v>0</v>
      </c>
      <c r="EBS33" s="251">
        <f>Макро!EBD67</f>
        <v>0</v>
      </c>
      <c r="EBT33" s="251">
        <f>Макро!EBE67</f>
        <v>0</v>
      </c>
      <c r="EBU33" s="251">
        <f>Макро!EBF67</f>
        <v>0</v>
      </c>
      <c r="EBV33" s="251">
        <f>Макро!EBG67</f>
        <v>0</v>
      </c>
      <c r="EBW33" s="251">
        <f>Макро!EBH67</f>
        <v>0</v>
      </c>
      <c r="EBX33" s="251">
        <f>Макро!EBI67</f>
        <v>0</v>
      </c>
      <c r="EBY33" s="251">
        <f>Макро!EBJ67</f>
        <v>0</v>
      </c>
      <c r="EBZ33" s="251">
        <f>Макро!EBK67</f>
        <v>0</v>
      </c>
      <c r="ECA33" s="251">
        <f>Макро!EBL67</f>
        <v>0</v>
      </c>
      <c r="ECB33" s="251">
        <f>Макро!EBM67</f>
        <v>0</v>
      </c>
      <c r="ECC33" s="251">
        <f>Макро!EBN67</f>
        <v>0</v>
      </c>
      <c r="ECD33" s="251">
        <f>Макро!EBO67</f>
        <v>0</v>
      </c>
      <c r="ECE33" s="251">
        <f>Макро!EBP67</f>
        <v>0</v>
      </c>
      <c r="ECF33" s="251">
        <f>Макро!EBQ67</f>
        <v>0</v>
      </c>
      <c r="ECG33" s="251">
        <f>Макро!EBR67</f>
        <v>0</v>
      </c>
      <c r="ECH33" s="251">
        <f>Макро!EBS67</f>
        <v>0</v>
      </c>
      <c r="ECI33" s="251">
        <f>Макро!EBT67</f>
        <v>0</v>
      </c>
      <c r="ECJ33" s="251">
        <f>Макро!EBU67</f>
        <v>0</v>
      </c>
      <c r="ECK33" s="251">
        <f>Макро!EBV67</f>
        <v>0</v>
      </c>
      <c r="ECL33" s="251">
        <f>Макро!EBW67</f>
        <v>0</v>
      </c>
      <c r="ECM33" s="251">
        <f>Макро!EBX67</f>
        <v>0</v>
      </c>
      <c r="ECN33" s="251">
        <f>Макро!EBY67</f>
        <v>0</v>
      </c>
      <c r="ECO33" s="251">
        <f>Макро!EBZ67</f>
        <v>0</v>
      </c>
      <c r="ECP33" s="251">
        <f>Макро!ECA67</f>
        <v>0</v>
      </c>
      <c r="ECQ33" s="251">
        <f>Макро!ECB67</f>
        <v>0</v>
      </c>
      <c r="ECR33" s="251">
        <f>Макро!ECC67</f>
        <v>0</v>
      </c>
      <c r="ECS33" s="251">
        <f>Макро!ECD67</f>
        <v>0</v>
      </c>
      <c r="ECT33" s="251">
        <f>Макро!ECE67</f>
        <v>0</v>
      </c>
      <c r="ECU33" s="251">
        <f>Макро!ECF67</f>
        <v>0</v>
      </c>
      <c r="ECV33" s="251">
        <f>Макро!ECG67</f>
        <v>0</v>
      </c>
      <c r="ECW33" s="251">
        <f>Макро!ECH67</f>
        <v>0</v>
      </c>
      <c r="ECX33" s="251">
        <f>Макро!ECI67</f>
        <v>0</v>
      </c>
      <c r="ECY33" s="251">
        <f>Макро!ECJ67</f>
        <v>0</v>
      </c>
      <c r="ECZ33" s="251">
        <f>Макро!ECK67</f>
        <v>0</v>
      </c>
      <c r="EDA33" s="251">
        <f>Макро!ECL67</f>
        <v>0</v>
      </c>
      <c r="EDB33" s="251">
        <f>Макро!ECM67</f>
        <v>0</v>
      </c>
      <c r="EDC33" s="251">
        <f>Макро!ECN67</f>
        <v>0</v>
      </c>
      <c r="EDD33" s="251">
        <f>Макро!ECO67</f>
        <v>0</v>
      </c>
      <c r="EDE33" s="251">
        <f>Макро!ECP67</f>
        <v>0</v>
      </c>
      <c r="EDF33" s="251">
        <f>Макро!ECQ67</f>
        <v>0</v>
      </c>
      <c r="EDG33" s="251">
        <f>Макро!ECR67</f>
        <v>0</v>
      </c>
      <c r="EDH33" s="251">
        <f>Макро!ECS67</f>
        <v>0</v>
      </c>
      <c r="EDI33" s="251">
        <f>Макро!ECT67</f>
        <v>0</v>
      </c>
      <c r="EDJ33" s="251">
        <f>Макро!ECU67</f>
        <v>0</v>
      </c>
      <c r="EDK33" s="251">
        <f>Макро!ECV67</f>
        <v>0</v>
      </c>
      <c r="EDL33" s="251">
        <f>Макро!ECW67</f>
        <v>0</v>
      </c>
      <c r="EDM33" s="251">
        <f>Макро!ECX67</f>
        <v>0</v>
      </c>
      <c r="EDN33" s="251">
        <f>Макро!ECY67</f>
        <v>0</v>
      </c>
      <c r="EDO33" s="251">
        <f>Макро!ECZ67</f>
        <v>0</v>
      </c>
      <c r="EDP33" s="251">
        <f>Макро!EDA67</f>
        <v>0</v>
      </c>
      <c r="EDQ33" s="251">
        <f>Макро!EDB67</f>
        <v>0</v>
      </c>
      <c r="EDR33" s="251">
        <f>Макро!EDC67</f>
        <v>0</v>
      </c>
      <c r="EDS33" s="251">
        <f>Макро!EDD67</f>
        <v>0</v>
      </c>
      <c r="EDT33" s="251">
        <f>Макро!EDE67</f>
        <v>0</v>
      </c>
      <c r="EDU33" s="251">
        <f>Макро!EDF67</f>
        <v>0</v>
      </c>
      <c r="EDV33" s="251">
        <f>Макро!EDG67</f>
        <v>0</v>
      </c>
      <c r="EDW33" s="251">
        <f>Макро!EDH67</f>
        <v>0</v>
      </c>
      <c r="EDX33" s="251">
        <f>Макро!EDI67</f>
        <v>0</v>
      </c>
      <c r="EDY33" s="251">
        <f>Макро!EDJ67</f>
        <v>0</v>
      </c>
      <c r="EDZ33" s="251">
        <f>Макро!EDK67</f>
        <v>0</v>
      </c>
      <c r="EEA33" s="251">
        <f>Макро!EDL67</f>
        <v>0</v>
      </c>
      <c r="EEB33" s="251">
        <f>Макро!EDM67</f>
        <v>0</v>
      </c>
      <c r="EEC33" s="251">
        <f>Макро!EDN67</f>
        <v>0</v>
      </c>
      <c r="EED33" s="251">
        <f>Макро!EDO67</f>
        <v>0</v>
      </c>
      <c r="EEE33" s="251">
        <f>Макро!EDP67</f>
        <v>0</v>
      </c>
      <c r="EEF33" s="251">
        <f>Макро!EDQ67</f>
        <v>0</v>
      </c>
      <c r="EEG33" s="251">
        <f>Макро!EDR67</f>
        <v>0</v>
      </c>
      <c r="EEH33" s="251">
        <f>Макро!EDS67</f>
        <v>0</v>
      </c>
      <c r="EEI33" s="251">
        <f>Макро!EDT67</f>
        <v>0</v>
      </c>
      <c r="EEJ33" s="251">
        <f>Макро!EDU67</f>
        <v>0</v>
      </c>
      <c r="EEK33" s="251">
        <f>Макро!EDV67</f>
        <v>0</v>
      </c>
      <c r="EEL33" s="251">
        <f>Макро!EDW67</f>
        <v>0</v>
      </c>
      <c r="EEM33" s="251">
        <f>Макро!EDX67</f>
        <v>0</v>
      </c>
      <c r="EEN33" s="251">
        <f>Макро!EDY67</f>
        <v>0</v>
      </c>
      <c r="EEO33" s="251">
        <f>Макро!EDZ67</f>
        <v>0</v>
      </c>
      <c r="EEP33" s="251">
        <f>Макро!EEA67</f>
        <v>0</v>
      </c>
      <c r="EEQ33" s="251">
        <f>Макро!EEB67</f>
        <v>0</v>
      </c>
      <c r="EER33" s="251">
        <f>Макро!EEC67</f>
        <v>0</v>
      </c>
      <c r="EES33" s="251">
        <f>Макро!EED67</f>
        <v>0</v>
      </c>
      <c r="EET33" s="251">
        <f>Макро!EEE67</f>
        <v>0</v>
      </c>
      <c r="EEU33" s="251">
        <f>Макро!EEF67</f>
        <v>0</v>
      </c>
      <c r="EEV33" s="251">
        <f>Макро!EEG67</f>
        <v>0</v>
      </c>
      <c r="EEW33" s="251">
        <f>Макро!EEH67</f>
        <v>0</v>
      </c>
      <c r="EEX33" s="251">
        <f>Макро!EEI67</f>
        <v>0</v>
      </c>
      <c r="EEY33" s="251">
        <f>Макро!EEJ67</f>
        <v>0</v>
      </c>
      <c r="EEZ33" s="251">
        <f>Макро!EEK67</f>
        <v>0</v>
      </c>
      <c r="EFA33" s="251">
        <f>Макро!EEL67</f>
        <v>0</v>
      </c>
      <c r="EFB33" s="251">
        <f>Макро!EEM67</f>
        <v>0</v>
      </c>
      <c r="EFC33" s="251">
        <f>Макро!EEN67</f>
        <v>0</v>
      </c>
      <c r="EFD33" s="251">
        <f>Макро!EEO67</f>
        <v>0</v>
      </c>
      <c r="EFE33" s="251">
        <f>Макро!EEP67</f>
        <v>0</v>
      </c>
      <c r="EFF33" s="251">
        <f>Макро!EEQ67</f>
        <v>0</v>
      </c>
      <c r="EFG33" s="251">
        <f>Макро!EER67</f>
        <v>0</v>
      </c>
      <c r="EFH33" s="251">
        <f>Макро!EES67</f>
        <v>0</v>
      </c>
      <c r="EFI33" s="251">
        <f>Макро!EET67</f>
        <v>0</v>
      </c>
      <c r="EFJ33" s="251">
        <f>Макро!EEU67</f>
        <v>0</v>
      </c>
      <c r="EFK33" s="251">
        <f>Макро!EEV67</f>
        <v>0</v>
      </c>
      <c r="EFL33" s="251">
        <f>Макро!EEW67</f>
        <v>0</v>
      </c>
      <c r="EFM33" s="251">
        <f>Макро!EEX67</f>
        <v>0</v>
      </c>
      <c r="EFN33" s="251">
        <f>Макро!EEY67</f>
        <v>0</v>
      </c>
      <c r="EFO33" s="251">
        <f>Макро!EEZ67</f>
        <v>0</v>
      </c>
      <c r="EFP33" s="251">
        <f>Макро!EFA67</f>
        <v>0</v>
      </c>
      <c r="EFQ33" s="251">
        <f>Макро!EFB67</f>
        <v>0</v>
      </c>
      <c r="EFR33" s="251">
        <f>Макро!EFC67</f>
        <v>0</v>
      </c>
      <c r="EFS33" s="251">
        <f>Макро!EFD67</f>
        <v>0</v>
      </c>
      <c r="EFT33" s="251">
        <f>Макро!EFE67</f>
        <v>0</v>
      </c>
      <c r="EFU33" s="251">
        <f>Макро!EFF67</f>
        <v>0</v>
      </c>
      <c r="EFV33" s="251">
        <f>Макро!EFG67</f>
        <v>0</v>
      </c>
      <c r="EFW33" s="251">
        <f>Макро!EFH67</f>
        <v>0</v>
      </c>
      <c r="EFX33" s="251">
        <f>Макро!EFI67</f>
        <v>0</v>
      </c>
      <c r="EFY33" s="251">
        <f>Макро!EFJ67</f>
        <v>0</v>
      </c>
      <c r="EFZ33" s="251">
        <f>Макро!EFK67</f>
        <v>0</v>
      </c>
      <c r="EGA33" s="251">
        <f>Макро!EFL67</f>
        <v>0</v>
      </c>
      <c r="EGB33" s="251">
        <f>Макро!EFM67</f>
        <v>0</v>
      </c>
      <c r="EGC33" s="251">
        <f>Макро!EFN67</f>
        <v>0</v>
      </c>
      <c r="EGD33" s="251">
        <f>Макро!EFO67</f>
        <v>0</v>
      </c>
      <c r="EGE33" s="251">
        <f>Макро!EFP67</f>
        <v>0</v>
      </c>
      <c r="EGF33" s="251">
        <f>Макро!EFQ67</f>
        <v>0</v>
      </c>
      <c r="EGG33" s="251">
        <f>Макро!EFR67</f>
        <v>0</v>
      </c>
      <c r="EGH33" s="251">
        <f>Макро!EFS67</f>
        <v>0</v>
      </c>
      <c r="EGI33" s="251">
        <f>Макро!EFT67</f>
        <v>0</v>
      </c>
      <c r="EGJ33" s="251">
        <f>Макро!EFU67</f>
        <v>0</v>
      </c>
      <c r="EGK33" s="251">
        <f>Макро!EFV67</f>
        <v>0</v>
      </c>
      <c r="EGL33" s="251">
        <f>Макро!EFW67</f>
        <v>0</v>
      </c>
      <c r="EGM33" s="251">
        <f>Макро!EFX67</f>
        <v>0</v>
      </c>
      <c r="EGN33" s="251">
        <f>Макро!EFY67</f>
        <v>0</v>
      </c>
      <c r="EGO33" s="251">
        <f>Макро!EFZ67</f>
        <v>0</v>
      </c>
      <c r="EGP33" s="251">
        <f>Макро!EGA67</f>
        <v>0</v>
      </c>
      <c r="EGQ33" s="251">
        <f>Макро!EGB67</f>
        <v>0</v>
      </c>
      <c r="EGR33" s="251">
        <f>Макро!EGC67</f>
        <v>0</v>
      </c>
      <c r="EGS33" s="251">
        <f>Макро!EGD67</f>
        <v>0</v>
      </c>
      <c r="EGT33" s="251">
        <f>Макро!EGE67</f>
        <v>0</v>
      </c>
      <c r="EGU33" s="251">
        <f>Макро!EGF67</f>
        <v>0</v>
      </c>
      <c r="EGV33" s="251">
        <f>Макро!EGG67</f>
        <v>0</v>
      </c>
      <c r="EGW33" s="251">
        <f>Макро!EGH67</f>
        <v>0</v>
      </c>
      <c r="EGX33" s="251">
        <f>Макро!EGI67</f>
        <v>0</v>
      </c>
      <c r="EGY33" s="251">
        <f>Макро!EGJ67</f>
        <v>0</v>
      </c>
      <c r="EGZ33" s="251">
        <f>Макро!EGK67</f>
        <v>0</v>
      </c>
      <c r="EHA33" s="251">
        <f>Макро!EGL67</f>
        <v>0</v>
      </c>
      <c r="EHB33" s="251">
        <f>Макро!EGM67</f>
        <v>0</v>
      </c>
      <c r="EHC33" s="251">
        <f>Макро!EGN67</f>
        <v>0</v>
      </c>
      <c r="EHD33" s="251">
        <f>Макро!EGO67</f>
        <v>0</v>
      </c>
      <c r="EHE33" s="251">
        <f>Макро!EGP67</f>
        <v>0</v>
      </c>
      <c r="EHF33" s="251">
        <f>Макро!EGQ67</f>
        <v>0</v>
      </c>
      <c r="EHG33" s="251">
        <f>Макро!EGR67</f>
        <v>0</v>
      </c>
      <c r="EHH33" s="251">
        <f>Макро!EGS67</f>
        <v>0</v>
      </c>
      <c r="EHI33" s="251">
        <f>Макро!EGT67</f>
        <v>0</v>
      </c>
      <c r="EHJ33" s="251">
        <f>Макро!EGU67</f>
        <v>0</v>
      </c>
      <c r="EHK33" s="251">
        <f>Макро!EGV67</f>
        <v>0</v>
      </c>
      <c r="EHL33" s="251">
        <f>Макро!EGW67</f>
        <v>0</v>
      </c>
      <c r="EHM33" s="251">
        <f>Макро!EGX67</f>
        <v>0</v>
      </c>
      <c r="EHN33" s="251">
        <f>Макро!EGY67</f>
        <v>0</v>
      </c>
      <c r="EHO33" s="251">
        <f>Макро!EGZ67</f>
        <v>0</v>
      </c>
      <c r="EHP33" s="251">
        <f>Макро!EHA67</f>
        <v>0</v>
      </c>
      <c r="EHQ33" s="251">
        <f>Макро!EHB67</f>
        <v>0</v>
      </c>
      <c r="EHR33" s="251">
        <f>Макро!EHC67</f>
        <v>0</v>
      </c>
      <c r="EHS33" s="251">
        <f>Макро!EHD67</f>
        <v>0</v>
      </c>
      <c r="EHT33" s="251">
        <f>Макро!EHE67</f>
        <v>0</v>
      </c>
      <c r="EHU33" s="251">
        <f>Макро!EHF67</f>
        <v>0</v>
      </c>
      <c r="EHV33" s="251">
        <f>Макро!EHG67</f>
        <v>0</v>
      </c>
      <c r="EHW33" s="251">
        <f>Макро!EHH67</f>
        <v>0</v>
      </c>
      <c r="EHX33" s="251">
        <f>Макро!EHI67</f>
        <v>0</v>
      </c>
      <c r="EHY33" s="251">
        <f>Макро!EHJ67</f>
        <v>0</v>
      </c>
      <c r="EHZ33" s="251">
        <f>Макро!EHK67</f>
        <v>0</v>
      </c>
      <c r="EIA33" s="251">
        <f>Макро!EHL67</f>
        <v>0</v>
      </c>
      <c r="EIB33" s="251">
        <f>Макро!EHM67</f>
        <v>0</v>
      </c>
      <c r="EIC33" s="251">
        <f>Макро!EHN67</f>
        <v>0</v>
      </c>
      <c r="EID33" s="251">
        <f>Макро!EHO67</f>
        <v>0</v>
      </c>
      <c r="EIE33" s="251">
        <f>Макро!EHP67</f>
        <v>0</v>
      </c>
      <c r="EIF33" s="251">
        <f>Макро!EHQ67</f>
        <v>0</v>
      </c>
      <c r="EIG33" s="251">
        <f>Макро!EHR67</f>
        <v>0</v>
      </c>
      <c r="EIH33" s="251">
        <f>Макро!EHS67</f>
        <v>0</v>
      </c>
      <c r="EII33" s="251">
        <f>Макро!EHT67</f>
        <v>0</v>
      </c>
      <c r="EIJ33" s="251">
        <f>Макро!EHU67</f>
        <v>0</v>
      </c>
      <c r="EIK33" s="251">
        <f>Макро!EHV67</f>
        <v>0</v>
      </c>
      <c r="EIL33" s="251">
        <f>Макро!EHW67</f>
        <v>0</v>
      </c>
      <c r="EIM33" s="251">
        <f>Макро!EHX67</f>
        <v>0</v>
      </c>
      <c r="EIN33" s="251">
        <f>Макро!EHY67</f>
        <v>0</v>
      </c>
      <c r="EIO33" s="251">
        <f>Макро!EHZ67</f>
        <v>0</v>
      </c>
      <c r="EIP33" s="251">
        <f>Макро!EIA67</f>
        <v>0</v>
      </c>
      <c r="EIQ33" s="251">
        <f>Макро!EIB67</f>
        <v>0</v>
      </c>
      <c r="EIR33" s="251">
        <f>Макро!EIC67</f>
        <v>0</v>
      </c>
      <c r="EIS33" s="251">
        <f>Макро!EID67</f>
        <v>0</v>
      </c>
      <c r="EIT33" s="251">
        <f>Макро!EIE67</f>
        <v>0</v>
      </c>
      <c r="EIU33" s="251">
        <f>Макро!EIF67</f>
        <v>0</v>
      </c>
      <c r="EIV33" s="251">
        <f>Макро!EIG67</f>
        <v>0</v>
      </c>
      <c r="EIW33" s="251">
        <f>Макро!EIH67</f>
        <v>0</v>
      </c>
      <c r="EIX33" s="251">
        <f>Макро!EII67</f>
        <v>0</v>
      </c>
      <c r="EIY33" s="251">
        <f>Макро!EIJ67</f>
        <v>0</v>
      </c>
      <c r="EIZ33" s="251">
        <f>Макро!EIK67</f>
        <v>0</v>
      </c>
      <c r="EJA33" s="251">
        <f>Макро!EIL67</f>
        <v>0</v>
      </c>
      <c r="EJB33" s="251">
        <f>Макро!EIM67</f>
        <v>0</v>
      </c>
      <c r="EJC33" s="251">
        <f>Макро!EIN67</f>
        <v>0</v>
      </c>
      <c r="EJD33" s="251">
        <f>Макро!EIO67</f>
        <v>0</v>
      </c>
      <c r="EJE33" s="251">
        <f>Макро!EIP67</f>
        <v>0</v>
      </c>
      <c r="EJF33" s="251">
        <f>Макро!EIQ67</f>
        <v>0</v>
      </c>
      <c r="EJG33" s="251">
        <f>Макро!EIR67</f>
        <v>0</v>
      </c>
      <c r="EJH33" s="251">
        <f>Макро!EIS67</f>
        <v>0</v>
      </c>
      <c r="EJI33" s="251">
        <f>Макро!EIT67</f>
        <v>0</v>
      </c>
      <c r="EJJ33" s="251">
        <f>Макро!EIU67</f>
        <v>0</v>
      </c>
      <c r="EJK33" s="251">
        <f>Макро!EIV67</f>
        <v>0</v>
      </c>
      <c r="EJL33" s="251">
        <f>Макро!EIW67</f>
        <v>0</v>
      </c>
      <c r="EJM33" s="251">
        <f>Макро!EIX67</f>
        <v>0</v>
      </c>
      <c r="EJN33" s="251">
        <f>Макро!EIY67</f>
        <v>0</v>
      </c>
      <c r="EJO33" s="251">
        <f>Макро!EIZ67</f>
        <v>0</v>
      </c>
      <c r="EJP33" s="251">
        <f>Макро!EJA67</f>
        <v>0</v>
      </c>
      <c r="EJQ33" s="251">
        <f>Макро!EJB67</f>
        <v>0</v>
      </c>
      <c r="EJR33" s="251">
        <f>Макро!EJC67</f>
        <v>0</v>
      </c>
      <c r="EJS33" s="251">
        <f>Макро!EJD67</f>
        <v>0</v>
      </c>
      <c r="EJT33" s="251">
        <f>Макро!EJE67</f>
        <v>0</v>
      </c>
      <c r="EJU33" s="251">
        <f>Макро!EJF67</f>
        <v>0</v>
      </c>
      <c r="EJV33" s="251">
        <f>Макро!EJG67</f>
        <v>0</v>
      </c>
      <c r="EJW33" s="251">
        <f>Макро!EJH67</f>
        <v>0</v>
      </c>
      <c r="EJX33" s="251">
        <f>Макро!EJI67</f>
        <v>0</v>
      </c>
      <c r="EJY33" s="251">
        <f>Макро!EJJ67</f>
        <v>0</v>
      </c>
      <c r="EJZ33" s="251">
        <f>Макро!EJK67</f>
        <v>0</v>
      </c>
      <c r="EKA33" s="251">
        <f>Макро!EJL67</f>
        <v>0</v>
      </c>
      <c r="EKB33" s="251">
        <f>Макро!EJM67</f>
        <v>0</v>
      </c>
      <c r="EKC33" s="251">
        <f>Макро!EJN67</f>
        <v>0</v>
      </c>
      <c r="EKD33" s="251">
        <f>Макро!EJO67</f>
        <v>0</v>
      </c>
      <c r="EKE33" s="251">
        <f>Макро!EJP67</f>
        <v>0</v>
      </c>
      <c r="EKF33" s="251">
        <f>Макро!EJQ67</f>
        <v>0</v>
      </c>
      <c r="EKG33" s="251">
        <f>Макро!EJR67</f>
        <v>0</v>
      </c>
      <c r="EKH33" s="251">
        <f>Макро!EJS67</f>
        <v>0</v>
      </c>
      <c r="EKI33" s="251">
        <f>Макро!EJT67</f>
        <v>0</v>
      </c>
      <c r="EKJ33" s="251">
        <f>Макро!EJU67</f>
        <v>0</v>
      </c>
      <c r="EKK33" s="251">
        <f>Макро!EJV67</f>
        <v>0</v>
      </c>
      <c r="EKL33" s="251">
        <f>Макро!EJW67</f>
        <v>0</v>
      </c>
      <c r="EKM33" s="251">
        <f>Макро!EJX67</f>
        <v>0</v>
      </c>
      <c r="EKN33" s="251">
        <f>Макро!EJY67</f>
        <v>0</v>
      </c>
      <c r="EKO33" s="251">
        <f>Макро!EJZ67</f>
        <v>0</v>
      </c>
      <c r="EKP33" s="251">
        <f>Макро!EKA67</f>
        <v>0</v>
      </c>
      <c r="EKQ33" s="251">
        <f>Макро!EKB67</f>
        <v>0</v>
      </c>
      <c r="EKR33" s="251">
        <f>Макро!EKC67</f>
        <v>0</v>
      </c>
      <c r="EKS33" s="251">
        <f>Макро!EKD67</f>
        <v>0</v>
      </c>
      <c r="EKT33" s="251">
        <f>Макро!EKE67</f>
        <v>0</v>
      </c>
      <c r="EKU33" s="251">
        <f>Макро!EKF67</f>
        <v>0</v>
      </c>
      <c r="EKV33" s="251">
        <f>Макро!EKG67</f>
        <v>0</v>
      </c>
      <c r="EKW33" s="251">
        <f>Макро!EKH67</f>
        <v>0</v>
      </c>
      <c r="EKX33" s="251">
        <f>Макро!EKI67</f>
        <v>0</v>
      </c>
      <c r="EKY33" s="251">
        <f>Макро!EKJ67</f>
        <v>0</v>
      </c>
      <c r="EKZ33" s="251">
        <f>Макро!EKK67</f>
        <v>0</v>
      </c>
      <c r="ELA33" s="251">
        <f>Макро!EKL67</f>
        <v>0</v>
      </c>
      <c r="ELB33" s="251">
        <f>Макро!EKM67</f>
        <v>0</v>
      </c>
      <c r="ELC33" s="251">
        <f>Макро!EKN67</f>
        <v>0</v>
      </c>
      <c r="ELD33" s="251">
        <f>Макро!EKO67</f>
        <v>0</v>
      </c>
      <c r="ELE33" s="251">
        <f>Макро!EKP67</f>
        <v>0</v>
      </c>
      <c r="ELF33" s="251">
        <f>Макро!EKQ67</f>
        <v>0</v>
      </c>
      <c r="ELG33" s="251">
        <f>Макро!EKR67</f>
        <v>0</v>
      </c>
      <c r="ELH33" s="251">
        <f>Макро!EKS67</f>
        <v>0</v>
      </c>
      <c r="ELI33" s="251">
        <f>Макро!EKT67</f>
        <v>0</v>
      </c>
      <c r="ELJ33" s="251">
        <f>Макро!EKU67</f>
        <v>0</v>
      </c>
      <c r="ELK33" s="251">
        <f>Макро!EKV67</f>
        <v>0</v>
      </c>
      <c r="ELL33" s="251">
        <f>Макро!EKW67</f>
        <v>0</v>
      </c>
      <c r="ELM33" s="251">
        <f>Макро!EKX67</f>
        <v>0</v>
      </c>
      <c r="ELN33" s="251">
        <f>Макро!EKY67</f>
        <v>0</v>
      </c>
      <c r="ELO33" s="251">
        <f>Макро!EKZ67</f>
        <v>0</v>
      </c>
      <c r="ELP33" s="251">
        <f>Макро!ELA67</f>
        <v>0</v>
      </c>
      <c r="ELQ33" s="251">
        <f>Макро!ELB67</f>
        <v>0</v>
      </c>
      <c r="ELR33" s="251">
        <f>Макро!ELC67</f>
        <v>0</v>
      </c>
      <c r="ELS33" s="251">
        <f>Макро!ELD67</f>
        <v>0</v>
      </c>
      <c r="ELT33" s="251">
        <f>Макро!ELE67</f>
        <v>0</v>
      </c>
      <c r="ELU33" s="251">
        <f>Макро!ELF67</f>
        <v>0</v>
      </c>
      <c r="ELV33" s="251">
        <f>Макро!ELG67</f>
        <v>0</v>
      </c>
      <c r="ELW33" s="251">
        <f>Макро!ELH67</f>
        <v>0</v>
      </c>
      <c r="ELX33" s="251">
        <f>Макро!ELI67</f>
        <v>0</v>
      </c>
      <c r="ELY33" s="251">
        <f>Макро!ELJ67</f>
        <v>0</v>
      </c>
      <c r="ELZ33" s="251">
        <f>Макро!ELK67</f>
        <v>0</v>
      </c>
      <c r="EMA33" s="251">
        <f>Макро!ELL67</f>
        <v>0</v>
      </c>
      <c r="EMB33" s="251">
        <f>Макро!ELM67</f>
        <v>0</v>
      </c>
      <c r="EMC33" s="251">
        <f>Макро!ELN67</f>
        <v>0</v>
      </c>
      <c r="EMD33" s="251">
        <f>Макро!ELO67</f>
        <v>0</v>
      </c>
      <c r="EME33" s="251">
        <f>Макро!ELP67</f>
        <v>0</v>
      </c>
      <c r="EMF33" s="251">
        <f>Макро!ELQ67</f>
        <v>0</v>
      </c>
      <c r="EMG33" s="251">
        <f>Макро!ELR67</f>
        <v>0</v>
      </c>
      <c r="EMH33" s="251">
        <f>Макро!ELS67</f>
        <v>0</v>
      </c>
      <c r="EMI33" s="251">
        <f>Макро!ELT67</f>
        <v>0</v>
      </c>
      <c r="EMJ33" s="251">
        <f>Макро!ELU67</f>
        <v>0</v>
      </c>
      <c r="EMK33" s="251">
        <f>Макро!ELV67</f>
        <v>0</v>
      </c>
      <c r="EML33" s="251">
        <f>Макро!ELW67</f>
        <v>0</v>
      </c>
      <c r="EMM33" s="251">
        <f>Макро!ELX67</f>
        <v>0</v>
      </c>
      <c r="EMN33" s="251">
        <f>Макро!ELY67</f>
        <v>0</v>
      </c>
      <c r="EMO33" s="251">
        <f>Макро!ELZ67</f>
        <v>0</v>
      </c>
      <c r="EMP33" s="251">
        <f>Макро!EMA67</f>
        <v>0</v>
      </c>
      <c r="EMQ33" s="251">
        <f>Макро!EMB67</f>
        <v>0</v>
      </c>
      <c r="EMR33" s="251">
        <f>Макро!EMC67</f>
        <v>0</v>
      </c>
      <c r="EMS33" s="251">
        <f>Макро!EMD67</f>
        <v>0</v>
      </c>
      <c r="EMT33" s="251">
        <f>Макро!EME67</f>
        <v>0</v>
      </c>
      <c r="EMU33" s="251">
        <f>Макро!EMF67</f>
        <v>0</v>
      </c>
      <c r="EMV33" s="251">
        <f>Макро!EMG67</f>
        <v>0</v>
      </c>
      <c r="EMW33" s="251">
        <f>Макро!EMH67</f>
        <v>0</v>
      </c>
      <c r="EMX33" s="251">
        <f>Макро!EMI67</f>
        <v>0</v>
      </c>
      <c r="EMY33" s="251">
        <f>Макро!EMJ67</f>
        <v>0</v>
      </c>
      <c r="EMZ33" s="251">
        <f>Макро!EMK67</f>
        <v>0</v>
      </c>
      <c r="ENA33" s="251">
        <f>Макро!EML67</f>
        <v>0</v>
      </c>
      <c r="ENB33" s="251">
        <f>Макро!EMM67</f>
        <v>0</v>
      </c>
      <c r="ENC33" s="251">
        <f>Макро!EMN67</f>
        <v>0</v>
      </c>
      <c r="END33" s="251">
        <f>Макро!EMO67</f>
        <v>0</v>
      </c>
      <c r="ENE33" s="251">
        <f>Макро!EMP67</f>
        <v>0</v>
      </c>
      <c r="ENF33" s="251">
        <f>Макро!EMQ67</f>
        <v>0</v>
      </c>
      <c r="ENG33" s="251">
        <f>Макро!EMR67</f>
        <v>0</v>
      </c>
      <c r="ENH33" s="251">
        <f>Макро!EMS67</f>
        <v>0</v>
      </c>
      <c r="ENI33" s="251">
        <f>Макро!EMT67</f>
        <v>0</v>
      </c>
      <c r="ENJ33" s="251">
        <f>Макро!EMU67</f>
        <v>0</v>
      </c>
      <c r="ENK33" s="251">
        <f>Макро!EMV67</f>
        <v>0</v>
      </c>
      <c r="ENL33" s="251">
        <f>Макро!EMW67</f>
        <v>0</v>
      </c>
      <c r="ENM33" s="251">
        <f>Макро!EMX67</f>
        <v>0</v>
      </c>
      <c r="ENN33" s="251">
        <f>Макро!EMY67</f>
        <v>0</v>
      </c>
      <c r="ENO33" s="251">
        <f>Макро!EMZ67</f>
        <v>0</v>
      </c>
      <c r="ENP33" s="251">
        <f>Макро!ENA67</f>
        <v>0</v>
      </c>
      <c r="ENQ33" s="251">
        <f>Макро!ENB67</f>
        <v>0</v>
      </c>
      <c r="ENR33" s="251">
        <f>Макро!ENC67</f>
        <v>0</v>
      </c>
      <c r="ENS33" s="251">
        <f>Макро!END67</f>
        <v>0</v>
      </c>
      <c r="ENT33" s="251">
        <f>Макро!ENE67</f>
        <v>0</v>
      </c>
      <c r="ENU33" s="251">
        <f>Макро!ENF67</f>
        <v>0</v>
      </c>
      <c r="ENV33" s="251">
        <f>Макро!ENG67</f>
        <v>0</v>
      </c>
      <c r="ENW33" s="251">
        <f>Макро!ENH67</f>
        <v>0</v>
      </c>
      <c r="ENX33" s="251">
        <f>Макро!ENI67</f>
        <v>0</v>
      </c>
      <c r="ENY33" s="251">
        <f>Макро!ENJ67</f>
        <v>0</v>
      </c>
      <c r="ENZ33" s="251">
        <f>Макро!ENK67</f>
        <v>0</v>
      </c>
      <c r="EOA33" s="251">
        <f>Макро!ENL67</f>
        <v>0</v>
      </c>
      <c r="EOB33" s="251">
        <f>Макро!ENM67</f>
        <v>0</v>
      </c>
      <c r="EOC33" s="251">
        <f>Макро!ENN67</f>
        <v>0</v>
      </c>
      <c r="EOD33" s="251">
        <f>Макро!ENO67</f>
        <v>0</v>
      </c>
      <c r="EOE33" s="251">
        <f>Макро!ENP67</f>
        <v>0</v>
      </c>
      <c r="EOF33" s="251">
        <f>Макро!ENQ67</f>
        <v>0</v>
      </c>
      <c r="EOG33" s="251">
        <f>Макро!ENR67</f>
        <v>0</v>
      </c>
      <c r="EOH33" s="251">
        <f>Макро!ENS67</f>
        <v>0</v>
      </c>
      <c r="EOI33" s="251">
        <f>Макро!ENT67</f>
        <v>0</v>
      </c>
      <c r="EOJ33" s="251">
        <f>Макро!ENU67</f>
        <v>0</v>
      </c>
      <c r="EOK33" s="251">
        <f>Макро!ENV67</f>
        <v>0</v>
      </c>
      <c r="EOL33" s="251">
        <f>Макро!ENW67</f>
        <v>0</v>
      </c>
      <c r="EOM33" s="251">
        <f>Макро!ENX67</f>
        <v>0</v>
      </c>
      <c r="EON33" s="251">
        <f>Макро!ENY67</f>
        <v>0</v>
      </c>
      <c r="EOO33" s="251">
        <f>Макро!ENZ67</f>
        <v>0</v>
      </c>
      <c r="EOP33" s="251">
        <f>Макро!EOA67</f>
        <v>0</v>
      </c>
      <c r="EOQ33" s="251">
        <f>Макро!EOB67</f>
        <v>0</v>
      </c>
      <c r="EOR33" s="251">
        <f>Макро!EOC67</f>
        <v>0</v>
      </c>
      <c r="EOS33" s="251">
        <f>Макро!EOD67</f>
        <v>0</v>
      </c>
      <c r="EOT33" s="251">
        <f>Макро!EOE67</f>
        <v>0</v>
      </c>
      <c r="EOU33" s="251">
        <f>Макро!EOF67</f>
        <v>0</v>
      </c>
      <c r="EOV33" s="251">
        <f>Макро!EOG67</f>
        <v>0</v>
      </c>
      <c r="EOW33" s="251">
        <f>Макро!EOH67</f>
        <v>0</v>
      </c>
      <c r="EOX33" s="251">
        <f>Макро!EOI67</f>
        <v>0</v>
      </c>
      <c r="EOY33" s="251">
        <f>Макро!EOJ67</f>
        <v>0</v>
      </c>
      <c r="EOZ33" s="251">
        <f>Макро!EOK67</f>
        <v>0</v>
      </c>
      <c r="EPA33" s="251">
        <f>Макро!EOL67</f>
        <v>0</v>
      </c>
      <c r="EPB33" s="251">
        <f>Макро!EOM67</f>
        <v>0</v>
      </c>
      <c r="EPC33" s="251">
        <f>Макро!EON67</f>
        <v>0</v>
      </c>
      <c r="EPD33" s="251">
        <f>Макро!EOO67</f>
        <v>0</v>
      </c>
      <c r="EPE33" s="251">
        <f>Макро!EOP67</f>
        <v>0</v>
      </c>
      <c r="EPF33" s="251">
        <f>Макро!EOQ67</f>
        <v>0</v>
      </c>
      <c r="EPG33" s="251">
        <f>Макро!EOR67</f>
        <v>0</v>
      </c>
      <c r="EPH33" s="251">
        <f>Макро!EOS67</f>
        <v>0</v>
      </c>
      <c r="EPI33" s="251">
        <f>Макро!EOT67</f>
        <v>0</v>
      </c>
      <c r="EPJ33" s="251">
        <f>Макро!EOU67</f>
        <v>0</v>
      </c>
      <c r="EPK33" s="251">
        <f>Макро!EOV67</f>
        <v>0</v>
      </c>
      <c r="EPL33" s="251">
        <f>Макро!EOW67</f>
        <v>0</v>
      </c>
      <c r="EPM33" s="251">
        <f>Макро!EOX67</f>
        <v>0</v>
      </c>
      <c r="EPN33" s="251">
        <f>Макро!EOY67</f>
        <v>0</v>
      </c>
      <c r="EPO33" s="251">
        <f>Макро!EOZ67</f>
        <v>0</v>
      </c>
      <c r="EPP33" s="251">
        <f>Макро!EPA67</f>
        <v>0</v>
      </c>
      <c r="EPQ33" s="251">
        <f>Макро!EPB67</f>
        <v>0</v>
      </c>
      <c r="EPR33" s="251">
        <f>Макро!EPC67</f>
        <v>0</v>
      </c>
      <c r="EPS33" s="251">
        <f>Макро!EPD67</f>
        <v>0</v>
      </c>
      <c r="EPT33" s="251">
        <f>Макро!EPE67</f>
        <v>0</v>
      </c>
      <c r="EPU33" s="251">
        <f>Макро!EPF67</f>
        <v>0</v>
      </c>
      <c r="EPV33" s="251">
        <f>Макро!EPG67</f>
        <v>0</v>
      </c>
      <c r="EPW33" s="251">
        <f>Макро!EPH67</f>
        <v>0</v>
      </c>
      <c r="EPX33" s="251">
        <f>Макро!EPI67</f>
        <v>0</v>
      </c>
      <c r="EPY33" s="251">
        <f>Макро!EPJ67</f>
        <v>0</v>
      </c>
      <c r="EPZ33" s="251">
        <f>Макро!EPK67</f>
        <v>0</v>
      </c>
      <c r="EQA33" s="251">
        <f>Макро!EPL67</f>
        <v>0</v>
      </c>
      <c r="EQB33" s="251">
        <f>Макро!EPM67</f>
        <v>0</v>
      </c>
      <c r="EQC33" s="251">
        <f>Макро!EPN67</f>
        <v>0</v>
      </c>
      <c r="EQD33" s="251">
        <f>Макро!EPO67</f>
        <v>0</v>
      </c>
      <c r="EQE33" s="251">
        <f>Макро!EPP67</f>
        <v>0</v>
      </c>
      <c r="EQF33" s="251">
        <f>Макро!EPQ67</f>
        <v>0</v>
      </c>
      <c r="EQG33" s="251">
        <f>Макро!EPR67</f>
        <v>0</v>
      </c>
      <c r="EQH33" s="251">
        <f>Макро!EPS67</f>
        <v>0</v>
      </c>
      <c r="EQI33" s="251">
        <f>Макро!EPT67</f>
        <v>0</v>
      </c>
      <c r="EQJ33" s="251">
        <f>Макро!EPU67</f>
        <v>0</v>
      </c>
      <c r="EQK33" s="251">
        <f>Макро!EPV67</f>
        <v>0</v>
      </c>
      <c r="EQL33" s="251">
        <f>Макро!EPW67</f>
        <v>0</v>
      </c>
      <c r="EQM33" s="251">
        <f>Макро!EPX67</f>
        <v>0</v>
      </c>
      <c r="EQN33" s="251">
        <f>Макро!EPY67</f>
        <v>0</v>
      </c>
      <c r="EQO33" s="251">
        <f>Макро!EPZ67</f>
        <v>0</v>
      </c>
      <c r="EQP33" s="251">
        <f>Макро!EQA67</f>
        <v>0</v>
      </c>
      <c r="EQQ33" s="251">
        <f>Макро!EQB67</f>
        <v>0</v>
      </c>
      <c r="EQR33" s="251">
        <f>Макро!EQC67</f>
        <v>0</v>
      </c>
      <c r="EQS33" s="251">
        <f>Макро!EQD67</f>
        <v>0</v>
      </c>
      <c r="EQT33" s="251">
        <f>Макро!EQE67</f>
        <v>0</v>
      </c>
      <c r="EQU33" s="251">
        <f>Макро!EQF67</f>
        <v>0</v>
      </c>
      <c r="EQV33" s="251">
        <f>Макро!EQG67</f>
        <v>0</v>
      </c>
      <c r="EQW33" s="251">
        <f>Макро!EQH67</f>
        <v>0</v>
      </c>
      <c r="EQX33" s="251">
        <f>Макро!EQI67</f>
        <v>0</v>
      </c>
      <c r="EQY33" s="251">
        <f>Макро!EQJ67</f>
        <v>0</v>
      </c>
      <c r="EQZ33" s="251">
        <f>Макро!EQK67</f>
        <v>0</v>
      </c>
      <c r="ERA33" s="251">
        <f>Макро!EQL67</f>
        <v>0</v>
      </c>
      <c r="ERB33" s="251">
        <f>Макро!EQM67</f>
        <v>0</v>
      </c>
      <c r="ERC33" s="251">
        <f>Макро!EQN67</f>
        <v>0</v>
      </c>
      <c r="ERD33" s="251">
        <f>Макро!EQO67</f>
        <v>0</v>
      </c>
      <c r="ERE33" s="251">
        <f>Макро!EQP67</f>
        <v>0</v>
      </c>
      <c r="ERF33" s="251">
        <f>Макро!EQQ67</f>
        <v>0</v>
      </c>
      <c r="ERG33" s="251">
        <f>Макро!EQR67</f>
        <v>0</v>
      </c>
      <c r="ERH33" s="251">
        <f>Макро!EQS67</f>
        <v>0</v>
      </c>
      <c r="ERI33" s="251">
        <f>Макро!EQT67</f>
        <v>0</v>
      </c>
      <c r="ERJ33" s="251">
        <f>Макро!EQU67</f>
        <v>0</v>
      </c>
      <c r="ERK33" s="251">
        <f>Макро!EQV67</f>
        <v>0</v>
      </c>
      <c r="ERL33" s="251">
        <f>Макро!EQW67</f>
        <v>0</v>
      </c>
      <c r="ERM33" s="251">
        <f>Макро!EQX67</f>
        <v>0</v>
      </c>
      <c r="ERN33" s="251">
        <f>Макро!EQY67</f>
        <v>0</v>
      </c>
      <c r="ERO33" s="251">
        <f>Макро!EQZ67</f>
        <v>0</v>
      </c>
      <c r="ERP33" s="251">
        <f>Макро!ERA67</f>
        <v>0</v>
      </c>
      <c r="ERQ33" s="251">
        <f>Макро!ERB67</f>
        <v>0</v>
      </c>
      <c r="ERR33" s="251">
        <f>Макро!ERC67</f>
        <v>0</v>
      </c>
      <c r="ERS33" s="251">
        <f>Макро!ERD67</f>
        <v>0</v>
      </c>
      <c r="ERT33" s="251">
        <f>Макро!ERE67</f>
        <v>0</v>
      </c>
      <c r="ERU33" s="251">
        <f>Макро!ERF67</f>
        <v>0</v>
      </c>
      <c r="ERV33" s="251">
        <f>Макро!ERG67</f>
        <v>0</v>
      </c>
      <c r="ERW33" s="251">
        <f>Макро!ERH67</f>
        <v>0</v>
      </c>
      <c r="ERX33" s="251">
        <f>Макро!ERI67</f>
        <v>0</v>
      </c>
      <c r="ERY33" s="251">
        <f>Макро!ERJ67</f>
        <v>0</v>
      </c>
      <c r="ERZ33" s="251">
        <f>Макро!ERK67</f>
        <v>0</v>
      </c>
      <c r="ESA33" s="251">
        <f>Макро!ERL67</f>
        <v>0</v>
      </c>
      <c r="ESB33" s="251">
        <f>Макро!ERM67</f>
        <v>0</v>
      </c>
      <c r="ESC33" s="251">
        <f>Макро!ERN67</f>
        <v>0</v>
      </c>
      <c r="ESD33" s="251">
        <f>Макро!ERO67</f>
        <v>0</v>
      </c>
      <c r="ESE33" s="251">
        <f>Макро!ERP67</f>
        <v>0</v>
      </c>
      <c r="ESF33" s="251">
        <f>Макро!ERQ67</f>
        <v>0</v>
      </c>
      <c r="ESG33" s="251">
        <f>Макро!ERR67</f>
        <v>0</v>
      </c>
      <c r="ESH33" s="251">
        <f>Макро!ERS67</f>
        <v>0</v>
      </c>
      <c r="ESI33" s="251">
        <f>Макро!ERT67</f>
        <v>0</v>
      </c>
      <c r="ESJ33" s="251">
        <f>Макро!ERU67</f>
        <v>0</v>
      </c>
      <c r="ESK33" s="251">
        <f>Макро!ERV67</f>
        <v>0</v>
      </c>
      <c r="ESL33" s="251">
        <f>Макро!ERW67</f>
        <v>0</v>
      </c>
      <c r="ESM33" s="251">
        <f>Макро!ERX67</f>
        <v>0</v>
      </c>
      <c r="ESN33" s="251">
        <f>Макро!ERY67</f>
        <v>0</v>
      </c>
      <c r="ESO33" s="251">
        <f>Макро!ERZ67</f>
        <v>0</v>
      </c>
      <c r="ESP33" s="251">
        <f>Макро!ESA67</f>
        <v>0</v>
      </c>
      <c r="ESQ33" s="251">
        <f>Макро!ESB67</f>
        <v>0</v>
      </c>
      <c r="ESR33" s="251">
        <f>Макро!ESC67</f>
        <v>0</v>
      </c>
      <c r="ESS33" s="251">
        <f>Макро!ESD67</f>
        <v>0</v>
      </c>
      <c r="EST33" s="251">
        <f>Макро!ESE67</f>
        <v>0</v>
      </c>
      <c r="ESU33" s="251">
        <f>Макро!ESF67</f>
        <v>0</v>
      </c>
      <c r="ESV33" s="251">
        <f>Макро!ESG67</f>
        <v>0</v>
      </c>
      <c r="ESW33" s="251">
        <f>Макро!ESH67</f>
        <v>0</v>
      </c>
      <c r="ESX33" s="251">
        <f>Макро!ESI67</f>
        <v>0</v>
      </c>
      <c r="ESY33" s="251">
        <f>Макро!ESJ67</f>
        <v>0</v>
      </c>
      <c r="ESZ33" s="251">
        <f>Макро!ESK67</f>
        <v>0</v>
      </c>
      <c r="ETA33" s="251">
        <f>Макро!ESL67</f>
        <v>0</v>
      </c>
      <c r="ETB33" s="251">
        <f>Макро!ESM67</f>
        <v>0</v>
      </c>
      <c r="ETC33" s="251">
        <f>Макро!ESN67</f>
        <v>0</v>
      </c>
      <c r="ETD33" s="251">
        <f>Макро!ESO67</f>
        <v>0</v>
      </c>
      <c r="ETE33" s="251">
        <f>Макро!ESP67</f>
        <v>0</v>
      </c>
      <c r="ETF33" s="251">
        <f>Макро!ESQ67</f>
        <v>0</v>
      </c>
      <c r="ETG33" s="251">
        <f>Макро!ESR67</f>
        <v>0</v>
      </c>
      <c r="ETH33" s="251">
        <f>Макро!ESS67</f>
        <v>0</v>
      </c>
      <c r="ETI33" s="251">
        <f>Макро!EST67</f>
        <v>0</v>
      </c>
      <c r="ETJ33" s="251">
        <f>Макро!ESU67</f>
        <v>0</v>
      </c>
      <c r="ETK33" s="251">
        <f>Макро!ESV67</f>
        <v>0</v>
      </c>
      <c r="ETL33" s="251">
        <f>Макро!ESW67</f>
        <v>0</v>
      </c>
      <c r="ETM33" s="251">
        <f>Макро!ESX67</f>
        <v>0</v>
      </c>
      <c r="ETN33" s="251">
        <f>Макро!ESY67</f>
        <v>0</v>
      </c>
      <c r="ETO33" s="251">
        <f>Макро!ESZ67</f>
        <v>0</v>
      </c>
      <c r="ETP33" s="251">
        <f>Макро!ETA67</f>
        <v>0</v>
      </c>
      <c r="ETQ33" s="251">
        <f>Макро!ETB67</f>
        <v>0</v>
      </c>
      <c r="ETR33" s="251">
        <f>Макро!ETC67</f>
        <v>0</v>
      </c>
      <c r="ETS33" s="251">
        <f>Макро!ETD67</f>
        <v>0</v>
      </c>
      <c r="ETT33" s="251">
        <f>Макро!ETE67</f>
        <v>0</v>
      </c>
      <c r="ETU33" s="251">
        <f>Макро!ETF67</f>
        <v>0</v>
      </c>
      <c r="ETV33" s="251">
        <f>Макро!ETG67</f>
        <v>0</v>
      </c>
      <c r="ETW33" s="251">
        <f>Макро!ETH67</f>
        <v>0</v>
      </c>
      <c r="ETX33" s="251">
        <f>Макро!ETI67</f>
        <v>0</v>
      </c>
      <c r="ETY33" s="251">
        <f>Макро!ETJ67</f>
        <v>0</v>
      </c>
      <c r="ETZ33" s="251">
        <f>Макро!ETK67</f>
        <v>0</v>
      </c>
      <c r="EUA33" s="251">
        <f>Макро!ETL67</f>
        <v>0</v>
      </c>
      <c r="EUB33" s="251">
        <f>Макро!ETM67</f>
        <v>0</v>
      </c>
      <c r="EUC33" s="251">
        <f>Макро!ETN67</f>
        <v>0</v>
      </c>
      <c r="EUD33" s="251">
        <f>Макро!ETO67</f>
        <v>0</v>
      </c>
      <c r="EUE33" s="251">
        <f>Макро!ETP67</f>
        <v>0</v>
      </c>
      <c r="EUF33" s="251">
        <f>Макро!ETQ67</f>
        <v>0</v>
      </c>
      <c r="EUG33" s="251">
        <f>Макро!ETR67</f>
        <v>0</v>
      </c>
      <c r="EUH33" s="251">
        <f>Макро!ETS67</f>
        <v>0</v>
      </c>
      <c r="EUI33" s="251">
        <f>Макро!ETT67</f>
        <v>0</v>
      </c>
      <c r="EUJ33" s="251">
        <f>Макро!ETU67</f>
        <v>0</v>
      </c>
      <c r="EUK33" s="251">
        <f>Макро!ETV67</f>
        <v>0</v>
      </c>
      <c r="EUL33" s="251">
        <f>Макро!ETW67</f>
        <v>0</v>
      </c>
      <c r="EUM33" s="251">
        <f>Макро!ETX67</f>
        <v>0</v>
      </c>
      <c r="EUN33" s="251">
        <f>Макро!ETY67</f>
        <v>0</v>
      </c>
      <c r="EUO33" s="251">
        <f>Макро!ETZ67</f>
        <v>0</v>
      </c>
      <c r="EUP33" s="251">
        <f>Макро!EUA67</f>
        <v>0</v>
      </c>
      <c r="EUQ33" s="251">
        <f>Макро!EUB67</f>
        <v>0</v>
      </c>
      <c r="EUR33" s="251">
        <f>Макро!EUC67</f>
        <v>0</v>
      </c>
      <c r="EUS33" s="251">
        <f>Макро!EUD67</f>
        <v>0</v>
      </c>
      <c r="EUT33" s="251">
        <f>Макро!EUE67</f>
        <v>0</v>
      </c>
      <c r="EUU33" s="251">
        <f>Макро!EUF67</f>
        <v>0</v>
      </c>
      <c r="EUV33" s="251">
        <f>Макро!EUG67</f>
        <v>0</v>
      </c>
      <c r="EUW33" s="251">
        <f>Макро!EUH67</f>
        <v>0</v>
      </c>
      <c r="EUX33" s="251">
        <f>Макро!EUI67</f>
        <v>0</v>
      </c>
      <c r="EUY33" s="251">
        <f>Макро!EUJ67</f>
        <v>0</v>
      </c>
      <c r="EUZ33" s="251">
        <f>Макро!EUK67</f>
        <v>0</v>
      </c>
      <c r="EVA33" s="251">
        <f>Макро!EUL67</f>
        <v>0</v>
      </c>
      <c r="EVB33" s="251">
        <f>Макро!EUM67</f>
        <v>0</v>
      </c>
      <c r="EVC33" s="251">
        <f>Макро!EUN67</f>
        <v>0</v>
      </c>
      <c r="EVD33" s="251">
        <f>Макро!EUO67</f>
        <v>0</v>
      </c>
      <c r="EVE33" s="251">
        <f>Макро!EUP67</f>
        <v>0</v>
      </c>
      <c r="EVF33" s="251">
        <f>Макро!EUQ67</f>
        <v>0</v>
      </c>
      <c r="EVG33" s="251">
        <f>Макро!EUR67</f>
        <v>0</v>
      </c>
      <c r="EVH33" s="251">
        <f>Макро!EUS67</f>
        <v>0</v>
      </c>
      <c r="EVI33" s="251">
        <f>Макро!EUT67</f>
        <v>0</v>
      </c>
      <c r="EVJ33" s="251">
        <f>Макро!EUU67</f>
        <v>0</v>
      </c>
      <c r="EVK33" s="251">
        <f>Макро!EUV67</f>
        <v>0</v>
      </c>
      <c r="EVL33" s="251">
        <f>Макро!EUW67</f>
        <v>0</v>
      </c>
      <c r="EVM33" s="251">
        <f>Макро!EUX67</f>
        <v>0</v>
      </c>
      <c r="EVN33" s="251">
        <f>Макро!EUY67</f>
        <v>0</v>
      </c>
      <c r="EVO33" s="251">
        <f>Макро!EUZ67</f>
        <v>0</v>
      </c>
      <c r="EVP33" s="251">
        <f>Макро!EVA67</f>
        <v>0</v>
      </c>
      <c r="EVQ33" s="251">
        <f>Макро!EVB67</f>
        <v>0</v>
      </c>
      <c r="EVR33" s="251">
        <f>Макро!EVC67</f>
        <v>0</v>
      </c>
      <c r="EVS33" s="251">
        <f>Макро!EVD67</f>
        <v>0</v>
      </c>
      <c r="EVT33" s="251">
        <f>Макро!EVE67</f>
        <v>0</v>
      </c>
      <c r="EVU33" s="251">
        <f>Макро!EVF67</f>
        <v>0</v>
      </c>
      <c r="EVV33" s="251">
        <f>Макро!EVG67</f>
        <v>0</v>
      </c>
      <c r="EVW33" s="251">
        <f>Макро!EVH67</f>
        <v>0</v>
      </c>
      <c r="EVX33" s="251">
        <f>Макро!EVI67</f>
        <v>0</v>
      </c>
      <c r="EVY33" s="251">
        <f>Макро!EVJ67</f>
        <v>0</v>
      </c>
      <c r="EVZ33" s="251">
        <f>Макро!EVK67</f>
        <v>0</v>
      </c>
      <c r="EWA33" s="251">
        <f>Макро!EVL67</f>
        <v>0</v>
      </c>
      <c r="EWB33" s="251">
        <f>Макро!EVM67</f>
        <v>0</v>
      </c>
      <c r="EWC33" s="251">
        <f>Макро!EVN67</f>
        <v>0</v>
      </c>
      <c r="EWD33" s="251">
        <f>Макро!EVO67</f>
        <v>0</v>
      </c>
      <c r="EWE33" s="251">
        <f>Макро!EVP67</f>
        <v>0</v>
      </c>
      <c r="EWF33" s="251">
        <f>Макро!EVQ67</f>
        <v>0</v>
      </c>
      <c r="EWG33" s="251">
        <f>Макро!EVR67</f>
        <v>0</v>
      </c>
      <c r="EWH33" s="251">
        <f>Макро!EVS67</f>
        <v>0</v>
      </c>
      <c r="EWI33" s="251">
        <f>Макро!EVT67</f>
        <v>0</v>
      </c>
      <c r="EWJ33" s="251">
        <f>Макро!EVU67</f>
        <v>0</v>
      </c>
      <c r="EWK33" s="251">
        <f>Макро!EVV67</f>
        <v>0</v>
      </c>
      <c r="EWL33" s="251">
        <f>Макро!EVW67</f>
        <v>0</v>
      </c>
      <c r="EWM33" s="251">
        <f>Макро!EVX67</f>
        <v>0</v>
      </c>
      <c r="EWN33" s="251">
        <f>Макро!EVY67</f>
        <v>0</v>
      </c>
      <c r="EWO33" s="251">
        <f>Макро!EVZ67</f>
        <v>0</v>
      </c>
      <c r="EWP33" s="251">
        <f>Макро!EWA67</f>
        <v>0</v>
      </c>
      <c r="EWQ33" s="251">
        <f>Макро!EWB67</f>
        <v>0</v>
      </c>
      <c r="EWR33" s="251">
        <f>Макро!EWC67</f>
        <v>0</v>
      </c>
      <c r="EWS33" s="251">
        <f>Макро!EWD67</f>
        <v>0</v>
      </c>
      <c r="EWT33" s="251">
        <f>Макро!EWE67</f>
        <v>0</v>
      </c>
      <c r="EWU33" s="251">
        <f>Макро!EWF67</f>
        <v>0</v>
      </c>
      <c r="EWV33" s="251">
        <f>Макро!EWG67</f>
        <v>0</v>
      </c>
      <c r="EWW33" s="251">
        <f>Макро!EWH67</f>
        <v>0</v>
      </c>
      <c r="EWX33" s="251">
        <f>Макро!EWI67</f>
        <v>0</v>
      </c>
      <c r="EWY33" s="251">
        <f>Макро!EWJ67</f>
        <v>0</v>
      </c>
      <c r="EWZ33" s="251">
        <f>Макро!EWK67</f>
        <v>0</v>
      </c>
      <c r="EXA33" s="251">
        <f>Макро!EWL67</f>
        <v>0</v>
      </c>
      <c r="EXB33" s="251">
        <f>Макро!EWM67</f>
        <v>0</v>
      </c>
      <c r="EXC33" s="251">
        <f>Макро!EWN67</f>
        <v>0</v>
      </c>
      <c r="EXD33" s="251">
        <f>Макро!EWO67</f>
        <v>0</v>
      </c>
      <c r="EXE33" s="251">
        <f>Макро!EWP67</f>
        <v>0</v>
      </c>
      <c r="EXF33" s="251">
        <f>Макро!EWQ67</f>
        <v>0</v>
      </c>
      <c r="EXG33" s="251">
        <f>Макро!EWR67</f>
        <v>0</v>
      </c>
      <c r="EXH33" s="251">
        <f>Макро!EWS67</f>
        <v>0</v>
      </c>
      <c r="EXI33" s="251">
        <f>Макро!EWT67</f>
        <v>0</v>
      </c>
      <c r="EXJ33" s="251">
        <f>Макро!EWU67</f>
        <v>0</v>
      </c>
      <c r="EXK33" s="251">
        <f>Макро!EWV67</f>
        <v>0</v>
      </c>
      <c r="EXL33" s="251">
        <f>Макро!EWW67</f>
        <v>0</v>
      </c>
      <c r="EXM33" s="251">
        <f>Макро!EWX67</f>
        <v>0</v>
      </c>
      <c r="EXN33" s="251">
        <f>Макро!EWY67</f>
        <v>0</v>
      </c>
      <c r="EXO33" s="251">
        <f>Макро!EWZ67</f>
        <v>0</v>
      </c>
      <c r="EXP33" s="251">
        <f>Макро!EXA67</f>
        <v>0</v>
      </c>
      <c r="EXQ33" s="251">
        <f>Макро!EXB67</f>
        <v>0</v>
      </c>
      <c r="EXR33" s="251">
        <f>Макро!EXC67</f>
        <v>0</v>
      </c>
      <c r="EXS33" s="251">
        <f>Макро!EXD67</f>
        <v>0</v>
      </c>
      <c r="EXT33" s="251">
        <f>Макро!EXE67</f>
        <v>0</v>
      </c>
      <c r="EXU33" s="251">
        <f>Макро!EXF67</f>
        <v>0</v>
      </c>
      <c r="EXV33" s="251">
        <f>Макро!EXG67</f>
        <v>0</v>
      </c>
      <c r="EXW33" s="251">
        <f>Макро!EXH67</f>
        <v>0</v>
      </c>
      <c r="EXX33" s="251">
        <f>Макро!EXI67</f>
        <v>0</v>
      </c>
      <c r="EXY33" s="251">
        <f>Макро!EXJ67</f>
        <v>0</v>
      </c>
      <c r="EXZ33" s="251">
        <f>Макро!EXK67</f>
        <v>0</v>
      </c>
      <c r="EYA33" s="251">
        <f>Макро!EXL67</f>
        <v>0</v>
      </c>
      <c r="EYB33" s="251">
        <f>Макро!EXM67</f>
        <v>0</v>
      </c>
      <c r="EYC33" s="251">
        <f>Макро!EXN67</f>
        <v>0</v>
      </c>
      <c r="EYD33" s="251">
        <f>Макро!EXO67</f>
        <v>0</v>
      </c>
      <c r="EYE33" s="251">
        <f>Макро!EXP67</f>
        <v>0</v>
      </c>
      <c r="EYF33" s="251">
        <f>Макро!EXQ67</f>
        <v>0</v>
      </c>
      <c r="EYG33" s="251">
        <f>Макро!EXR67</f>
        <v>0</v>
      </c>
      <c r="EYH33" s="251">
        <f>Макро!EXS67</f>
        <v>0</v>
      </c>
      <c r="EYI33" s="251">
        <f>Макро!EXT67</f>
        <v>0</v>
      </c>
      <c r="EYJ33" s="251">
        <f>Макро!EXU67</f>
        <v>0</v>
      </c>
      <c r="EYK33" s="251">
        <f>Макро!EXV67</f>
        <v>0</v>
      </c>
      <c r="EYL33" s="251">
        <f>Макро!EXW67</f>
        <v>0</v>
      </c>
      <c r="EYM33" s="251">
        <f>Макро!EXX67</f>
        <v>0</v>
      </c>
      <c r="EYN33" s="251">
        <f>Макро!EXY67</f>
        <v>0</v>
      </c>
      <c r="EYO33" s="251">
        <f>Макро!EXZ67</f>
        <v>0</v>
      </c>
      <c r="EYP33" s="251">
        <f>Макро!EYA67</f>
        <v>0</v>
      </c>
      <c r="EYQ33" s="251">
        <f>Макро!EYB67</f>
        <v>0</v>
      </c>
      <c r="EYR33" s="251">
        <f>Макро!EYC67</f>
        <v>0</v>
      </c>
      <c r="EYS33" s="251">
        <f>Макро!EYD67</f>
        <v>0</v>
      </c>
      <c r="EYT33" s="251">
        <f>Макро!EYE67</f>
        <v>0</v>
      </c>
      <c r="EYU33" s="251">
        <f>Макро!EYF67</f>
        <v>0</v>
      </c>
      <c r="EYV33" s="251">
        <f>Макро!EYG67</f>
        <v>0</v>
      </c>
      <c r="EYW33" s="251">
        <f>Макро!EYH67</f>
        <v>0</v>
      </c>
      <c r="EYX33" s="251">
        <f>Макро!EYI67</f>
        <v>0</v>
      </c>
      <c r="EYY33" s="251">
        <f>Макро!EYJ67</f>
        <v>0</v>
      </c>
      <c r="EYZ33" s="251">
        <f>Макро!EYK67</f>
        <v>0</v>
      </c>
      <c r="EZA33" s="251">
        <f>Макро!EYL67</f>
        <v>0</v>
      </c>
      <c r="EZB33" s="251">
        <f>Макро!EYM67</f>
        <v>0</v>
      </c>
      <c r="EZC33" s="251">
        <f>Макро!EYN67</f>
        <v>0</v>
      </c>
      <c r="EZD33" s="251">
        <f>Макро!EYO67</f>
        <v>0</v>
      </c>
      <c r="EZE33" s="251">
        <f>Макро!EYP67</f>
        <v>0</v>
      </c>
      <c r="EZF33" s="251">
        <f>Макро!EYQ67</f>
        <v>0</v>
      </c>
      <c r="EZG33" s="251">
        <f>Макро!EYR67</f>
        <v>0</v>
      </c>
      <c r="EZH33" s="251">
        <f>Макро!EYS67</f>
        <v>0</v>
      </c>
      <c r="EZI33" s="251">
        <f>Макро!EYT67</f>
        <v>0</v>
      </c>
      <c r="EZJ33" s="251">
        <f>Макро!EYU67</f>
        <v>0</v>
      </c>
      <c r="EZK33" s="251">
        <f>Макро!EYV67</f>
        <v>0</v>
      </c>
      <c r="EZL33" s="251">
        <f>Макро!EYW67</f>
        <v>0</v>
      </c>
      <c r="EZM33" s="251">
        <f>Макро!EYX67</f>
        <v>0</v>
      </c>
      <c r="EZN33" s="251">
        <f>Макро!EYY67</f>
        <v>0</v>
      </c>
      <c r="EZO33" s="251">
        <f>Макро!EYZ67</f>
        <v>0</v>
      </c>
      <c r="EZP33" s="251">
        <f>Макро!EZA67</f>
        <v>0</v>
      </c>
      <c r="EZQ33" s="251">
        <f>Макро!EZB67</f>
        <v>0</v>
      </c>
      <c r="EZR33" s="251">
        <f>Макро!EZC67</f>
        <v>0</v>
      </c>
      <c r="EZS33" s="251">
        <f>Макро!EZD67</f>
        <v>0</v>
      </c>
      <c r="EZT33" s="251">
        <f>Макро!EZE67</f>
        <v>0</v>
      </c>
      <c r="EZU33" s="251">
        <f>Макро!EZF67</f>
        <v>0</v>
      </c>
      <c r="EZV33" s="251">
        <f>Макро!EZG67</f>
        <v>0</v>
      </c>
      <c r="EZW33" s="251">
        <f>Макро!EZH67</f>
        <v>0</v>
      </c>
      <c r="EZX33" s="251">
        <f>Макро!EZI67</f>
        <v>0</v>
      </c>
      <c r="EZY33" s="251">
        <f>Макро!EZJ67</f>
        <v>0</v>
      </c>
      <c r="EZZ33" s="251">
        <f>Макро!EZK67</f>
        <v>0</v>
      </c>
      <c r="FAA33" s="251">
        <f>Макро!EZL67</f>
        <v>0</v>
      </c>
      <c r="FAB33" s="251">
        <f>Макро!EZM67</f>
        <v>0</v>
      </c>
      <c r="FAC33" s="251">
        <f>Макро!EZN67</f>
        <v>0</v>
      </c>
      <c r="FAD33" s="251">
        <f>Макро!EZO67</f>
        <v>0</v>
      </c>
      <c r="FAE33" s="251">
        <f>Макро!EZP67</f>
        <v>0</v>
      </c>
      <c r="FAF33" s="251">
        <f>Макро!EZQ67</f>
        <v>0</v>
      </c>
      <c r="FAG33" s="251">
        <f>Макро!EZR67</f>
        <v>0</v>
      </c>
      <c r="FAH33" s="251">
        <f>Макро!EZS67</f>
        <v>0</v>
      </c>
      <c r="FAI33" s="251">
        <f>Макро!EZT67</f>
        <v>0</v>
      </c>
      <c r="FAJ33" s="251">
        <f>Макро!EZU67</f>
        <v>0</v>
      </c>
      <c r="FAK33" s="251">
        <f>Макро!EZV67</f>
        <v>0</v>
      </c>
      <c r="FAL33" s="251">
        <f>Макро!EZW67</f>
        <v>0</v>
      </c>
      <c r="FAM33" s="251">
        <f>Макро!EZX67</f>
        <v>0</v>
      </c>
      <c r="FAN33" s="251">
        <f>Макро!EZY67</f>
        <v>0</v>
      </c>
      <c r="FAO33" s="251">
        <f>Макро!EZZ67</f>
        <v>0</v>
      </c>
      <c r="FAP33" s="251">
        <f>Макро!FAA67</f>
        <v>0</v>
      </c>
      <c r="FAQ33" s="251">
        <f>Макро!FAB67</f>
        <v>0</v>
      </c>
      <c r="FAR33" s="251">
        <f>Макро!FAC67</f>
        <v>0</v>
      </c>
      <c r="FAS33" s="251">
        <f>Макро!FAD67</f>
        <v>0</v>
      </c>
      <c r="FAT33" s="251">
        <f>Макро!FAE67</f>
        <v>0</v>
      </c>
      <c r="FAU33" s="251">
        <f>Макро!FAF67</f>
        <v>0</v>
      </c>
      <c r="FAV33" s="251">
        <f>Макро!FAG67</f>
        <v>0</v>
      </c>
      <c r="FAW33" s="251">
        <f>Макро!FAH67</f>
        <v>0</v>
      </c>
      <c r="FAX33" s="251">
        <f>Макро!FAI67</f>
        <v>0</v>
      </c>
      <c r="FAY33" s="251">
        <f>Макро!FAJ67</f>
        <v>0</v>
      </c>
      <c r="FAZ33" s="251">
        <f>Макро!FAK67</f>
        <v>0</v>
      </c>
      <c r="FBA33" s="251">
        <f>Макро!FAL67</f>
        <v>0</v>
      </c>
      <c r="FBB33" s="251">
        <f>Макро!FAM67</f>
        <v>0</v>
      </c>
      <c r="FBC33" s="251">
        <f>Макро!FAN67</f>
        <v>0</v>
      </c>
      <c r="FBD33" s="251">
        <f>Макро!FAO67</f>
        <v>0</v>
      </c>
      <c r="FBE33" s="251">
        <f>Макро!FAP67</f>
        <v>0</v>
      </c>
      <c r="FBF33" s="251">
        <f>Макро!FAQ67</f>
        <v>0</v>
      </c>
      <c r="FBG33" s="251">
        <f>Макро!FAR67</f>
        <v>0</v>
      </c>
      <c r="FBH33" s="251">
        <f>Макро!FAS67</f>
        <v>0</v>
      </c>
      <c r="FBI33" s="251">
        <f>Макро!FAT67</f>
        <v>0</v>
      </c>
      <c r="FBJ33" s="251">
        <f>Макро!FAU67</f>
        <v>0</v>
      </c>
      <c r="FBK33" s="251">
        <f>Макро!FAV67</f>
        <v>0</v>
      </c>
      <c r="FBL33" s="251">
        <f>Макро!FAW67</f>
        <v>0</v>
      </c>
      <c r="FBM33" s="251">
        <f>Макро!FAX67</f>
        <v>0</v>
      </c>
      <c r="FBN33" s="251">
        <f>Макро!FAY67</f>
        <v>0</v>
      </c>
      <c r="FBO33" s="251">
        <f>Макро!FAZ67</f>
        <v>0</v>
      </c>
      <c r="FBP33" s="251">
        <f>Макро!FBA67</f>
        <v>0</v>
      </c>
      <c r="FBQ33" s="251">
        <f>Макро!FBB67</f>
        <v>0</v>
      </c>
      <c r="FBR33" s="251">
        <f>Макро!FBC67</f>
        <v>0</v>
      </c>
      <c r="FBS33" s="251">
        <f>Макро!FBD67</f>
        <v>0</v>
      </c>
      <c r="FBT33" s="251">
        <f>Макро!FBE67</f>
        <v>0</v>
      </c>
      <c r="FBU33" s="251">
        <f>Макро!FBF67</f>
        <v>0</v>
      </c>
      <c r="FBV33" s="251">
        <f>Макро!FBG67</f>
        <v>0</v>
      </c>
      <c r="FBW33" s="251">
        <f>Макро!FBH67</f>
        <v>0</v>
      </c>
      <c r="FBX33" s="251">
        <f>Макро!FBI67</f>
        <v>0</v>
      </c>
      <c r="FBY33" s="251">
        <f>Макро!FBJ67</f>
        <v>0</v>
      </c>
      <c r="FBZ33" s="251">
        <f>Макро!FBK67</f>
        <v>0</v>
      </c>
      <c r="FCA33" s="251">
        <f>Макро!FBL67</f>
        <v>0</v>
      </c>
      <c r="FCB33" s="251">
        <f>Макро!FBM67</f>
        <v>0</v>
      </c>
      <c r="FCC33" s="251">
        <f>Макро!FBN67</f>
        <v>0</v>
      </c>
      <c r="FCD33" s="251">
        <f>Макро!FBO67</f>
        <v>0</v>
      </c>
      <c r="FCE33" s="251">
        <f>Макро!FBP67</f>
        <v>0</v>
      </c>
      <c r="FCF33" s="251">
        <f>Макро!FBQ67</f>
        <v>0</v>
      </c>
      <c r="FCG33" s="251">
        <f>Макро!FBR67</f>
        <v>0</v>
      </c>
      <c r="FCH33" s="251">
        <f>Макро!FBS67</f>
        <v>0</v>
      </c>
      <c r="FCI33" s="251">
        <f>Макро!FBT67</f>
        <v>0</v>
      </c>
      <c r="FCJ33" s="251">
        <f>Макро!FBU67</f>
        <v>0</v>
      </c>
      <c r="FCK33" s="251">
        <f>Макро!FBV67</f>
        <v>0</v>
      </c>
      <c r="FCL33" s="251">
        <f>Макро!FBW67</f>
        <v>0</v>
      </c>
      <c r="FCM33" s="251">
        <f>Макро!FBX67</f>
        <v>0</v>
      </c>
      <c r="FCN33" s="251">
        <f>Макро!FBY67</f>
        <v>0</v>
      </c>
      <c r="FCO33" s="251">
        <f>Макро!FBZ67</f>
        <v>0</v>
      </c>
      <c r="FCP33" s="251">
        <f>Макро!FCA67</f>
        <v>0</v>
      </c>
      <c r="FCQ33" s="251">
        <f>Макро!FCB67</f>
        <v>0</v>
      </c>
      <c r="FCR33" s="251">
        <f>Макро!FCC67</f>
        <v>0</v>
      </c>
      <c r="FCS33" s="251">
        <f>Макро!FCD67</f>
        <v>0</v>
      </c>
      <c r="FCT33" s="251">
        <f>Макро!FCE67</f>
        <v>0</v>
      </c>
      <c r="FCU33" s="251">
        <f>Макро!FCF67</f>
        <v>0</v>
      </c>
      <c r="FCV33" s="251">
        <f>Макро!FCG67</f>
        <v>0</v>
      </c>
      <c r="FCW33" s="251">
        <f>Макро!FCH67</f>
        <v>0</v>
      </c>
      <c r="FCX33" s="251">
        <f>Макро!FCI67</f>
        <v>0</v>
      </c>
      <c r="FCY33" s="251">
        <f>Макро!FCJ67</f>
        <v>0</v>
      </c>
      <c r="FCZ33" s="251">
        <f>Макро!FCK67</f>
        <v>0</v>
      </c>
      <c r="FDA33" s="251">
        <f>Макро!FCL67</f>
        <v>0</v>
      </c>
      <c r="FDB33" s="251">
        <f>Макро!FCM67</f>
        <v>0</v>
      </c>
      <c r="FDC33" s="251">
        <f>Макро!FCN67</f>
        <v>0</v>
      </c>
      <c r="FDD33" s="251">
        <f>Макро!FCO67</f>
        <v>0</v>
      </c>
      <c r="FDE33" s="251">
        <f>Макро!FCP67</f>
        <v>0</v>
      </c>
      <c r="FDF33" s="251">
        <f>Макро!FCQ67</f>
        <v>0</v>
      </c>
      <c r="FDG33" s="251">
        <f>Макро!FCR67</f>
        <v>0</v>
      </c>
      <c r="FDH33" s="251">
        <f>Макро!FCS67</f>
        <v>0</v>
      </c>
      <c r="FDI33" s="251">
        <f>Макро!FCT67</f>
        <v>0</v>
      </c>
      <c r="FDJ33" s="251">
        <f>Макро!FCU67</f>
        <v>0</v>
      </c>
      <c r="FDK33" s="251">
        <f>Макро!FCV67</f>
        <v>0</v>
      </c>
      <c r="FDL33" s="251">
        <f>Макро!FCW67</f>
        <v>0</v>
      </c>
      <c r="FDM33" s="251">
        <f>Макро!FCX67</f>
        <v>0</v>
      </c>
      <c r="FDN33" s="251">
        <f>Макро!FCY67</f>
        <v>0</v>
      </c>
      <c r="FDO33" s="251">
        <f>Макро!FCZ67</f>
        <v>0</v>
      </c>
      <c r="FDP33" s="251">
        <f>Макро!FDA67</f>
        <v>0</v>
      </c>
      <c r="FDQ33" s="251">
        <f>Макро!FDB67</f>
        <v>0</v>
      </c>
      <c r="FDR33" s="251">
        <f>Макро!FDC67</f>
        <v>0</v>
      </c>
      <c r="FDS33" s="251">
        <f>Макро!FDD67</f>
        <v>0</v>
      </c>
      <c r="FDT33" s="251">
        <f>Макро!FDE67</f>
        <v>0</v>
      </c>
      <c r="FDU33" s="251">
        <f>Макро!FDF67</f>
        <v>0</v>
      </c>
      <c r="FDV33" s="251">
        <f>Макро!FDG67</f>
        <v>0</v>
      </c>
      <c r="FDW33" s="251">
        <f>Макро!FDH67</f>
        <v>0</v>
      </c>
      <c r="FDX33" s="251">
        <f>Макро!FDI67</f>
        <v>0</v>
      </c>
      <c r="FDY33" s="251">
        <f>Макро!FDJ67</f>
        <v>0</v>
      </c>
      <c r="FDZ33" s="251">
        <f>Макро!FDK67</f>
        <v>0</v>
      </c>
      <c r="FEA33" s="251">
        <f>Макро!FDL67</f>
        <v>0</v>
      </c>
      <c r="FEB33" s="251">
        <f>Макро!FDM67</f>
        <v>0</v>
      </c>
      <c r="FEC33" s="251">
        <f>Макро!FDN67</f>
        <v>0</v>
      </c>
      <c r="FED33" s="251">
        <f>Макро!FDO67</f>
        <v>0</v>
      </c>
      <c r="FEE33" s="251">
        <f>Макро!FDP67</f>
        <v>0</v>
      </c>
      <c r="FEF33" s="251">
        <f>Макро!FDQ67</f>
        <v>0</v>
      </c>
      <c r="FEG33" s="251">
        <f>Макро!FDR67</f>
        <v>0</v>
      </c>
      <c r="FEH33" s="251">
        <f>Макро!FDS67</f>
        <v>0</v>
      </c>
      <c r="FEI33" s="251">
        <f>Макро!FDT67</f>
        <v>0</v>
      </c>
      <c r="FEJ33" s="251">
        <f>Макро!FDU67</f>
        <v>0</v>
      </c>
      <c r="FEK33" s="251">
        <f>Макро!FDV67</f>
        <v>0</v>
      </c>
      <c r="FEL33" s="251">
        <f>Макро!FDW67</f>
        <v>0</v>
      </c>
      <c r="FEM33" s="251">
        <f>Макро!FDX67</f>
        <v>0</v>
      </c>
      <c r="FEN33" s="251">
        <f>Макро!FDY67</f>
        <v>0</v>
      </c>
      <c r="FEO33" s="251">
        <f>Макро!FDZ67</f>
        <v>0</v>
      </c>
      <c r="FEP33" s="251">
        <f>Макро!FEA67</f>
        <v>0</v>
      </c>
      <c r="FEQ33" s="251">
        <f>Макро!FEB67</f>
        <v>0</v>
      </c>
      <c r="FER33" s="251">
        <f>Макро!FEC67</f>
        <v>0</v>
      </c>
      <c r="FES33" s="251">
        <f>Макро!FED67</f>
        <v>0</v>
      </c>
      <c r="FET33" s="251">
        <f>Макро!FEE67</f>
        <v>0</v>
      </c>
      <c r="FEU33" s="251">
        <f>Макро!FEF67</f>
        <v>0</v>
      </c>
      <c r="FEV33" s="251">
        <f>Макро!FEG67</f>
        <v>0</v>
      </c>
      <c r="FEW33" s="251">
        <f>Макро!FEH67</f>
        <v>0</v>
      </c>
      <c r="FEX33" s="251">
        <f>Макро!FEI67</f>
        <v>0</v>
      </c>
      <c r="FEY33" s="251">
        <f>Макро!FEJ67</f>
        <v>0</v>
      </c>
      <c r="FEZ33" s="251">
        <f>Макро!FEK67</f>
        <v>0</v>
      </c>
      <c r="FFA33" s="251">
        <f>Макро!FEL67</f>
        <v>0</v>
      </c>
      <c r="FFB33" s="251">
        <f>Макро!FEM67</f>
        <v>0</v>
      </c>
      <c r="FFC33" s="251">
        <f>Макро!FEN67</f>
        <v>0</v>
      </c>
      <c r="FFD33" s="251">
        <f>Макро!FEO67</f>
        <v>0</v>
      </c>
      <c r="FFE33" s="251">
        <f>Макро!FEP67</f>
        <v>0</v>
      </c>
      <c r="FFF33" s="251">
        <f>Макро!FEQ67</f>
        <v>0</v>
      </c>
      <c r="FFG33" s="251">
        <f>Макро!FER67</f>
        <v>0</v>
      </c>
      <c r="FFH33" s="251">
        <f>Макро!FES67</f>
        <v>0</v>
      </c>
      <c r="FFI33" s="251">
        <f>Макро!FET67</f>
        <v>0</v>
      </c>
      <c r="FFJ33" s="251">
        <f>Макро!FEU67</f>
        <v>0</v>
      </c>
      <c r="FFK33" s="251">
        <f>Макро!FEV67</f>
        <v>0</v>
      </c>
      <c r="FFL33" s="251">
        <f>Макро!FEW67</f>
        <v>0</v>
      </c>
      <c r="FFM33" s="251">
        <f>Макро!FEX67</f>
        <v>0</v>
      </c>
      <c r="FFN33" s="251">
        <f>Макро!FEY67</f>
        <v>0</v>
      </c>
      <c r="FFO33" s="251">
        <f>Макро!FEZ67</f>
        <v>0</v>
      </c>
      <c r="FFP33" s="251">
        <f>Макро!FFA67</f>
        <v>0</v>
      </c>
      <c r="FFQ33" s="251">
        <f>Макро!FFB67</f>
        <v>0</v>
      </c>
      <c r="FFR33" s="251">
        <f>Макро!FFC67</f>
        <v>0</v>
      </c>
      <c r="FFS33" s="251">
        <f>Макро!FFD67</f>
        <v>0</v>
      </c>
      <c r="FFT33" s="251">
        <f>Макро!FFE67</f>
        <v>0</v>
      </c>
      <c r="FFU33" s="251">
        <f>Макро!FFF67</f>
        <v>0</v>
      </c>
      <c r="FFV33" s="251">
        <f>Макро!FFG67</f>
        <v>0</v>
      </c>
      <c r="FFW33" s="251">
        <f>Макро!FFH67</f>
        <v>0</v>
      </c>
      <c r="FFX33" s="251">
        <f>Макро!FFI67</f>
        <v>0</v>
      </c>
      <c r="FFY33" s="251">
        <f>Макро!FFJ67</f>
        <v>0</v>
      </c>
      <c r="FFZ33" s="251">
        <f>Макро!FFK67</f>
        <v>0</v>
      </c>
      <c r="FGA33" s="251">
        <f>Макро!FFL67</f>
        <v>0</v>
      </c>
      <c r="FGB33" s="251">
        <f>Макро!FFM67</f>
        <v>0</v>
      </c>
      <c r="FGC33" s="251">
        <f>Макро!FFN67</f>
        <v>0</v>
      </c>
      <c r="FGD33" s="251">
        <f>Макро!FFO67</f>
        <v>0</v>
      </c>
      <c r="FGE33" s="251">
        <f>Макро!FFP67</f>
        <v>0</v>
      </c>
      <c r="FGF33" s="251">
        <f>Макро!FFQ67</f>
        <v>0</v>
      </c>
      <c r="FGG33" s="251">
        <f>Макро!FFR67</f>
        <v>0</v>
      </c>
      <c r="FGH33" s="251">
        <f>Макро!FFS67</f>
        <v>0</v>
      </c>
      <c r="FGI33" s="251">
        <f>Макро!FFT67</f>
        <v>0</v>
      </c>
      <c r="FGJ33" s="251">
        <f>Макро!FFU67</f>
        <v>0</v>
      </c>
      <c r="FGK33" s="251">
        <f>Макро!FFV67</f>
        <v>0</v>
      </c>
      <c r="FGL33" s="251">
        <f>Макро!FFW67</f>
        <v>0</v>
      </c>
      <c r="FGM33" s="251">
        <f>Макро!FFX67</f>
        <v>0</v>
      </c>
      <c r="FGN33" s="251">
        <f>Макро!FFY67</f>
        <v>0</v>
      </c>
      <c r="FGO33" s="251">
        <f>Макро!FFZ67</f>
        <v>0</v>
      </c>
      <c r="FGP33" s="251">
        <f>Макро!FGA67</f>
        <v>0</v>
      </c>
      <c r="FGQ33" s="251">
        <f>Макро!FGB67</f>
        <v>0</v>
      </c>
      <c r="FGR33" s="251">
        <f>Макро!FGC67</f>
        <v>0</v>
      </c>
      <c r="FGS33" s="251">
        <f>Макро!FGD67</f>
        <v>0</v>
      </c>
      <c r="FGT33" s="251">
        <f>Макро!FGE67</f>
        <v>0</v>
      </c>
      <c r="FGU33" s="251">
        <f>Макро!FGF67</f>
        <v>0</v>
      </c>
      <c r="FGV33" s="251">
        <f>Макро!FGG67</f>
        <v>0</v>
      </c>
      <c r="FGW33" s="251">
        <f>Макро!FGH67</f>
        <v>0</v>
      </c>
      <c r="FGX33" s="251">
        <f>Макро!FGI67</f>
        <v>0</v>
      </c>
      <c r="FGY33" s="251">
        <f>Макро!FGJ67</f>
        <v>0</v>
      </c>
      <c r="FGZ33" s="251">
        <f>Макро!FGK67</f>
        <v>0</v>
      </c>
      <c r="FHA33" s="251">
        <f>Макро!FGL67</f>
        <v>0</v>
      </c>
      <c r="FHB33" s="251">
        <f>Макро!FGM67</f>
        <v>0</v>
      </c>
      <c r="FHC33" s="251">
        <f>Макро!FGN67</f>
        <v>0</v>
      </c>
      <c r="FHD33" s="251">
        <f>Макро!FGO67</f>
        <v>0</v>
      </c>
      <c r="FHE33" s="251">
        <f>Макро!FGP67</f>
        <v>0</v>
      </c>
      <c r="FHF33" s="251">
        <f>Макро!FGQ67</f>
        <v>0</v>
      </c>
      <c r="FHG33" s="251">
        <f>Макро!FGR67</f>
        <v>0</v>
      </c>
      <c r="FHH33" s="251">
        <f>Макро!FGS67</f>
        <v>0</v>
      </c>
      <c r="FHI33" s="251">
        <f>Макро!FGT67</f>
        <v>0</v>
      </c>
      <c r="FHJ33" s="251">
        <f>Макро!FGU67</f>
        <v>0</v>
      </c>
      <c r="FHK33" s="251">
        <f>Макро!FGV67</f>
        <v>0</v>
      </c>
      <c r="FHL33" s="251">
        <f>Макро!FGW67</f>
        <v>0</v>
      </c>
      <c r="FHM33" s="251">
        <f>Макро!FGX67</f>
        <v>0</v>
      </c>
      <c r="FHN33" s="251">
        <f>Макро!FGY67</f>
        <v>0</v>
      </c>
      <c r="FHO33" s="251">
        <f>Макро!FGZ67</f>
        <v>0</v>
      </c>
      <c r="FHP33" s="251">
        <f>Макро!FHA67</f>
        <v>0</v>
      </c>
      <c r="FHQ33" s="251">
        <f>Макро!FHB67</f>
        <v>0</v>
      </c>
      <c r="FHR33" s="251">
        <f>Макро!FHC67</f>
        <v>0</v>
      </c>
      <c r="FHS33" s="251">
        <f>Макро!FHD67</f>
        <v>0</v>
      </c>
      <c r="FHT33" s="251">
        <f>Макро!FHE67</f>
        <v>0</v>
      </c>
      <c r="FHU33" s="251">
        <f>Макро!FHF67</f>
        <v>0</v>
      </c>
      <c r="FHV33" s="251">
        <f>Макро!FHG67</f>
        <v>0</v>
      </c>
      <c r="FHW33" s="251">
        <f>Макро!FHH67</f>
        <v>0</v>
      </c>
      <c r="FHX33" s="251">
        <f>Макро!FHI67</f>
        <v>0</v>
      </c>
      <c r="FHY33" s="251">
        <f>Макро!FHJ67</f>
        <v>0</v>
      </c>
      <c r="FHZ33" s="251">
        <f>Макро!FHK67</f>
        <v>0</v>
      </c>
      <c r="FIA33" s="251">
        <f>Макро!FHL67</f>
        <v>0</v>
      </c>
      <c r="FIB33" s="251">
        <f>Макро!FHM67</f>
        <v>0</v>
      </c>
      <c r="FIC33" s="251">
        <f>Макро!FHN67</f>
        <v>0</v>
      </c>
      <c r="FID33" s="251">
        <f>Макро!FHO67</f>
        <v>0</v>
      </c>
      <c r="FIE33" s="251">
        <f>Макро!FHP67</f>
        <v>0</v>
      </c>
      <c r="FIF33" s="251">
        <f>Макро!FHQ67</f>
        <v>0</v>
      </c>
      <c r="FIG33" s="251">
        <f>Макро!FHR67</f>
        <v>0</v>
      </c>
      <c r="FIH33" s="251">
        <f>Макро!FHS67</f>
        <v>0</v>
      </c>
      <c r="FII33" s="251">
        <f>Макро!FHT67</f>
        <v>0</v>
      </c>
      <c r="FIJ33" s="251">
        <f>Макро!FHU67</f>
        <v>0</v>
      </c>
      <c r="FIK33" s="251">
        <f>Макро!FHV67</f>
        <v>0</v>
      </c>
      <c r="FIL33" s="251">
        <f>Макро!FHW67</f>
        <v>0</v>
      </c>
      <c r="FIM33" s="251">
        <f>Макро!FHX67</f>
        <v>0</v>
      </c>
      <c r="FIN33" s="251">
        <f>Макро!FHY67</f>
        <v>0</v>
      </c>
      <c r="FIO33" s="251">
        <f>Макро!FHZ67</f>
        <v>0</v>
      </c>
      <c r="FIP33" s="251">
        <f>Макро!FIA67</f>
        <v>0</v>
      </c>
      <c r="FIQ33" s="251">
        <f>Макро!FIB67</f>
        <v>0</v>
      </c>
      <c r="FIR33" s="251">
        <f>Макро!FIC67</f>
        <v>0</v>
      </c>
      <c r="FIS33" s="251">
        <f>Макро!FID67</f>
        <v>0</v>
      </c>
      <c r="FIT33" s="251">
        <f>Макро!FIE67</f>
        <v>0</v>
      </c>
      <c r="FIU33" s="251">
        <f>Макро!FIF67</f>
        <v>0</v>
      </c>
      <c r="FIV33" s="251">
        <f>Макро!FIG67</f>
        <v>0</v>
      </c>
      <c r="FIW33" s="251">
        <f>Макро!FIH67</f>
        <v>0</v>
      </c>
      <c r="FIX33" s="251">
        <f>Макро!FII67</f>
        <v>0</v>
      </c>
      <c r="FIY33" s="251">
        <f>Макро!FIJ67</f>
        <v>0</v>
      </c>
      <c r="FIZ33" s="251">
        <f>Макро!FIK67</f>
        <v>0</v>
      </c>
      <c r="FJA33" s="251">
        <f>Макро!FIL67</f>
        <v>0</v>
      </c>
      <c r="FJB33" s="251">
        <f>Макро!FIM67</f>
        <v>0</v>
      </c>
      <c r="FJC33" s="251">
        <f>Макро!FIN67</f>
        <v>0</v>
      </c>
      <c r="FJD33" s="251">
        <f>Макро!FIO67</f>
        <v>0</v>
      </c>
      <c r="FJE33" s="251">
        <f>Макро!FIP67</f>
        <v>0</v>
      </c>
      <c r="FJF33" s="251">
        <f>Макро!FIQ67</f>
        <v>0</v>
      </c>
      <c r="FJG33" s="251">
        <f>Макро!FIR67</f>
        <v>0</v>
      </c>
      <c r="FJH33" s="251">
        <f>Макро!FIS67</f>
        <v>0</v>
      </c>
      <c r="FJI33" s="251">
        <f>Макро!FIT67</f>
        <v>0</v>
      </c>
      <c r="FJJ33" s="251">
        <f>Макро!FIU67</f>
        <v>0</v>
      </c>
      <c r="FJK33" s="251">
        <f>Макро!FIV67</f>
        <v>0</v>
      </c>
      <c r="FJL33" s="251">
        <f>Макро!FIW67</f>
        <v>0</v>
      </c>
      <c r="FJM33" s="251">
        <f>Макро!FIX67</f>
        <v>0</v>
      </c>
      <c r="FJN33" s="251">
        <f>Макро!FIY67</f>
        <v>0</v>
      </c>
      <c r="FJO33" s="251">
        <f>Макро!FIZ67</f>
        <v>0</v>
      </c>
      <c r="FJP33" s="251">
        <f>Макро!FJA67</f>
        <v>0</v>
      </c>
      <c r="FJQ33" s="251">
        <f>Макро!FJB67</f>
        <v>0</v>
      </c>
      <c r="FJR33" s="251">
        <f>Макро!FJC67</f>
        <v>0</v>
      </c>
      <c r="FJS33" s="251">
        <f>Макро!FJD67</f>
        <v>0</v>
      </c>
      <c r="FJT33" s="251">
        <f>Макро!FJE67</f>
        <v>0</v>
      </c>
      <c r="FJU33" s="251">
        <f>Макро!FJF67</f>
        <v>0</v>
      </c>
      <c r="FJV33" s="251">
        <f>Макро!FJG67</f>
        <v>0</v>
      </c>
      <c r="FJW33" s="251">
        <f>Макро!FJH67</f>
        <v>0</v>
      </c>
      <c r="FJX33" s="251">
        <f>Макро!FJI67</f>
        <v>0</v>
      </c>
      <c r="FJY33" s="251">
        <f>Макро!FJJ67</f>
        <v>0</v>
      </c>
      <c r="FJZ33" s="251">
        <f>Макро!FJK67</f>
        <v>0</v>
      </c>
      <c r="FKA33" s="251">
        <f>Макро!FJL67</f>
        <v>0</v>
      </c>
      <c r="FKB33" s="251">
        <f>Макро!FJM67</f>
        <v>0</v>
      </c>
      <c r="FKC33" s="251">
        <f>Макро!FJN67</f>
        <v>0</v>
      </c>
      <c r="FKD33" s="251">
        <f>Макро!FJO67</f>
        <v>0</v>
      </c>
      <c r="FKE33" s="251">
        <f>Макро!FJP67</f>
        <v>0</v>
      </c>
      <c r="FKF33" s="251">
        <f>Макро!FJQ67</f>
        <v>0</v>
      </c>
      <c r="FKG33" s="251">
        <f>Макро!FJR67</f>
        <v>0</v>
      </c>
      <c r="FKH33" s="251">
        <f>Макро!FJS67</f>
        <v>0</v>
      </c>
      <c r="FKI33" s="251">
        <f>Макро!FJT67</f>
        <v>0</v>
      </c>
      <c r="FKJ33" s="251">
        <f>Макро!FJU67</f>
        <v>0</v>
      </c>
      <c r="FKK33" s="251">
        <f>Макро!FJV67</f>
        <v>0</v>
      </c>
      <c r="FKL33" s="251">
        <f>Макро!FJW67</f>
        <v>0</v>
      </c>
      <c r="FKM33" s="251">
        <f>Макро!FJX67</f>
        <v>0</v>
      </c>
      <c r="FKN33" s="251">
        <f>Макро!FJY67</f>
        <v>0</v>
      </c>
      <c r="FKO33" s="251">
        <f>Макро!FJZ67</f>
        <v>0</v>
      </c>
      <c r="FKP33" s="251">
        <f>Макро!FKA67</f>
        <v>0</v>
      </c>
      <c r="FKQ33" s="251">
        <f>Макро!FKB67</f>
        <v>0</v>
      </c>
      <c r="FKR33" s="251">
        <f>Макро!FKC67</f>
        <v>0</v>
      </c>
      <c r="FKS33" s="251">
        <f>Макро!FKD67</f>
        <v>0</v>
      </c>
      <c r="FKT33" s="251">
        <f>Макро!FKE67</f>
        <v>0</v>
      </c>
      <c r="FKU33" s="251">
        <f>Макро!FKF67</f>
        <v>0</v>
      </c>
      <c r="FKV33" s="251">
        <f>Макро!FKG67</f>
        <v>0</v>
      </c>
      <c r="FKW33" s="251">
        <f>Макро!FKH67</f>
        <v>0</v>
      </c>
      <c r="FKX33" s="251">
        <f>Макро!FKI67</f>
        <v>0</v>
      </c>
      <c r="FKY33" s="251">
        <f>Макро!FKJ67</f>
        <v>0</v>
      </c>
      <c r="FKZ33" s="251">
        <f>Макро!FKK67</f>
        <v>0</v>
      </c>
      <c r="FLA33" s="251">
        <f>Макро!FKL67</f>
        <v>0</v>
      </c>
      <c r="FLB33" s="251">
        <f>Макро!FKM67</f>
        <v>0</v>
      </c>
      <c r="FLC33" s="251">
        <f>Макро!FKN67</f>
        <v>0</v>
      </c>
      <c r="FLD33" s="251">
        <f>Макро!FKO67</f>
        <v>0</v>
      </c>
      <c r="FLE33" s="251">
        <f>Макро!FKP67</f>
        <v>0</v>
      </c>
      <c r="FLF33" s="251">
        <f>Макро!FKQ67</f>
        <v>0</v>
      </c>
      <c r="FLG33" s="251">
        <f>Макро!FKR67</f>
        <v>0</v>
      </c>
      <c r="FLH33" s="251">
        <f>Макро!FKS67</f>
        <v>0</v>
      </c>
      <c r="FLI33" s="251">
        <f>Макро!FKT67</f>
        <v>0</v>
      </c>
      <c r="FLJ33" s="251">
        <f>Макро!FKU67</f>
        <v>0</v>
      </c>
      <c r="FLK33" s="251">
        <f>Макро!FKV67</f>
        <v>0</v>
      </c>
      <c r="FLL33" s="251">
        <f>Макро!FKW67</f>
        <v>0</v>
      </c>
      <c r="FLM33" s="251">
        <f>Макро!FKX67</f>
        <v>0</v>
      </c>
      <c r="FLN33" s="251">
        <f>Макро!FKY67</f>
        <v>0</v>
      </c>
      <c r="FLO33" s="251">
        <f>Макро!FKZ67</f>
        <v>0</v>
      </c>
      <c r="FLP33" s="251">
        <f>Макро!FLA67</f>
        <v>0</v>
      </c>
      <c r="FLQ33" s="251">
        <f>Макро!FLB67</f>
        <v>0</v>
      </c>
      <c r="FLR33" s="251">
        <f>Макро!FLC67</f>
        <v>0</v>
      </c>
      <c r="FLS33" s="251">
        <f>Макро!FLD67</f>
        <v>0</v>
      </c>
      <c r="FLT33" s="251">
        <f>Макро!FLE67</f>
        <v>0</v>
      </c>
      <c r="FLU33" s="251">
        <f>Макро!FLF67</f>
        <v>0</v>
      </c>
      <c r="FLV33" s="251">
        <f>Макро!FLG67</f>
        <v>0</v>
      </c>
      <c r="FLW33" s="251">
        <f>Макро!FLH67</f>
        <v>0</v>
      </c>
      <c r="FLX33" s="251">
        <f>Макро!FLI67</f>
        <v>0</v>
      </c>
      <c r="FLY33" s="251">
        <f>Макро!FLJ67</f>
        <v>0</v>
      </c>
      <c r="FLZ33" s="251">
        <f>Макро!FLK67</f>
        <v>0</v>
      </c>
      <c r="FMA33" s="251">
        <f>Макро!FLL67</f>
        <v>0</v>
      </c>
      <c r="FMB33" s="251">
        <f>Макро!FLM67</f>
        <v>0</v>
      </c>
      <c r="FMC33" s="251">
        <f>Макро!FLN67</f>
        <v>0</v>
      </c>
      <c r="FMD33" s="251">
        <f>Макро!FLO67</f>
        <v>0</v>
      </c>
      <c r="FME33" s="251">
        <f>Макро!FLP67</f>
        <v>0</v>
      </c>
      <c r="FMF33" s="251">
        <f>Макро!FLQ67</f>
        <v>0</v>
      </c>
      <c r="FMG33" s="251">
        <f>Макро!FLR67</f>
        <v>0</v>
      </c>
      <c r="FMH33" s="251">
        <f>Макро!FLS67</f>
        <v>0</v>
      </c>
      <c r="FMI33" s="251">
        <f>Макро!FLT67</f>
        <v>0</v>
      </c>
      <c r="FMJ33" s="251">
        <f>Макро!FLU67</f>
        <v>0</v>
      </c>
      <c r="FMK33" s="251">
        <f>Макро!FLV67</f>
        <v>0</v>
      </c>
      <c r="FML33" s="251">
        <f>Макро!FLW67</f>
        <v>0</v>
      </c>
      <c r="FMM33" s="251">
        <f>Макро!FLX67</f>
        <v>0</v>
      </c>
      <c r="FMN33" s="251">
        <f>Макро!FLY67</f>
        <v>0</v>
      </c>
      <c r="FMO33" s="251">
        <f>Макро!FLZ67</f>
        <v>0</v>
      </c>
      <c r="FMP33" s="251">
        <f>Макро!FMA67</f>
        <v>0</v>
      </c>
      <c r="FMQ33" s="251">
        <f>Макро!FMB67</f>
        <v>0</v>
      </c>
      <c r="FMR33" s="251">
        <f>Макро!FMC67</f>
        <v>0</v>
      </c>
      <c r="FMS33" s="251">
        <f>Макро!FMD67</f>
        <v>0</v>
      </c>
      <c r="FMT33" s="251">
        <f>Макро!FME67</f>
        <v>0</v>
      </c>
      <c r="FMU33" s="251">
        <f>Макро!FMF67</f>
        <v>0</v>
      </c>
      <c r="FMV33" s="251">
        <f>Макро!FMG67</f>
        <v>0</v>
      </c>
      <c r="FMW33" s="251">
        <f>Макро!FMH67</f>
        <v>0</v>
      </c>
      <c r="FMX33" s="251">
        <f>Макро!FMI67</f>
        <v>0</v>
      </c>
      <c r="FMY33" s="251">
        <f>Макро!FMJ67</f>
        <v>0</v>
      </c>
      <c r="FMZ33" s="251">
        <f>Макро!FMK67</f>
        <v>0</v>
      </c>
      <c r="FNA33" s="251">
        <f>Макро!FML67</f>
        <v>0</v>
      </c>
      <c r="FNB33" s="251">
        <f>Макро!FMM67</f>
        <v>0</v>
      </c>
      <c r="FNC33" s="251">
        <f>Макро!FMN67</f>
        <v>0</v>
      </c>
      <c r="FND33" s="251">
        <f>Макро!FMO67</f>
        <v>0</v>
      </c>
      <c r="FNE33" s="251">
        <f>Макро!FMP67</f>
        <v>0</v>
      </c>
      <c r="FNF33" s="251">
        <f>Макро!FMQ67</f>
        <v>0</v>
      </c>
      <c r="FNG33" s="251">
        <f>Макро!FMR67</f>
        <v>0</v>
      </c>
      <c r="FNH33" s="251">
        <f>Макро!FMS67</f>
        <v>0</v>
      </c>
      <c r="FNI33" s="251">
        <f>Макро!FMT67</f>
        <v>0</v>
      </c>
      <c r="FNJ33" s="251">
        <f>Макро!FMU67</f>
        <v>0</v>
      </c>
      <c r="FNK33" s="251">
        <f>Макро!FMV67</f>
        <v>0</v>
      </c>
      <c r="FNL33" s="251">
        <f>Макро!FMW67</f>
        <v>0</v>
      </c>
      <c r="FNM33" s="251">
        <f>Макро!FMX67</f>
        <v>0</v>
      </c>
      <c r="FNN33" s="251">
        <f>Макро!FMY67</f>
        <v>0</v>
      </c>
      <c r="FNO33" s="251">
        <f>Макро!FMZ67</f>
        <v>0</v>
      </c>
      <c r="FNP33" s="251">
        <f>Макро!FNA67</f>
        <v>0</v>
      </c>
      <c r="FNQ33" s="251">
        <f>Макро!FNB67</f>
        <v>0</v>
      </c>
      <c r="FNR33" s="251">
        <f>Макро!FNC67</f>
        <v>0</v>
      </c>
      <c r="FNS33" s="251">
        <f>Макро!FND67</f>
        <v>0</v>
      </c>
      <c r="FNT33" s="251">
        <f>Макро!FNE67</f>
        <v>0</v>
      </c>
      <c r="FNU33" s="251">
        <f>Макро!FNF67</f>
        <v>0</v>
      </c>
      <c r="FNV33" s="251">
        <f>Макро!FNG67</f>
        <v>0</v>
      </c>
      <c r="FNW33" s="251">
        <f>Макро!FNH67</f>
        <v>0</v>
      </c>
      <c r="FNX33" s="251">
        <f>Макро!FNI67</f>
        <v>0</v>
      </c>
      <c r="FNY33" s="251">
        <f>Макро!FNJ67</f>
        <v>0</v>
      </c>
      <c r="FNZ33" s="251">
        <f>Макро!FNK67</f>
        <v>0</v>
      </c>
      <c r="FOA33" s="251">
        <f>Макро!FNL67</f>
        <v>0</v>
      </c>
      <c r="FOB33" s="251">
        <f>Макро!FNM67</f>
        <v>0</v>
      </c>
      <c r="FOC33" s="251">
        <f>Макро!FNN67</f>
        <v>0</v>
      </c>
      <c r="FOD33" s="251">
        <f>Макро!FNO67</f>
        <v>0</v>
      </c>
      <c r="FOE33" s="251">
        <f>Макро!FNP67</f>
        <v>0</v>
      </c>
      <c r="FOF33" s="251">
        <f>Макро!FNQ67</f>
        <v>0</v>
      </c>
      <c r="FOG33" s="251">
        <f>Макро!FNR67</f>
        <v>0</v>
      </c>
      <c r="FOH33" s="251">
        <f>Макро!FNS67</f>
        <v>0</v>
      </c>
      <c r="FOI33" s="251">
        <f>Макро!FNT67</f>
        <v>0</v>
      </c>
      <c r="FOJ33" s="251">
        <f>Макро!FNU67</f>
        <v>0</v>
      </c>
      <c r="FOK33" s="251">
        <f>Макро!FNV67</f>
        <v>0</v>
      </c>
      <c r="FOL33" s="251">
        <f>Макро!FNW67</f>
        <v>0</v>
      </c>
      <c r="FOM33" s="251">
        <f>Макро!FNX67</f>
        <v>0</v>
      </c>
      <c r="FON33" s="251">
        <f>Макро!FNY67</f>
        <v>0</v>
      </c>
      <c r="FOO33" s="251">
        <f>Макро!FNZ67</f>
        <v>0</v>
      </c>
      <c r="FOP33" s="251">
        <f>Макро!FOA67</f>
        <v>0</v>
      </c>
      <c r="FOQ33" s="251">
        <f>Макро!FOB67</f>
        <v>0</v>
      </c>
      <c r="FOR33" s="251">
        <f>Макро!FOC67</f>
        <v>0</v>
      </c>
      <c r="FOS33" s="251">
        <f>Макро!FOD67</f>
        <v>0</v>
      </c>
      <c r="FOT33" s="251">
        <f>Макро!FOE67</f>
        <v>0</v>
      </c>
      <c r="FOU33" s="251">
        <f>Макро!FOF67</f>
        <v>0</v>
      </c>
      <c r="FOV33" s="251">
        <f>Макро!FOG67</f>
        <v>0</v>
      </c>
      <c r="FOW33" s="251">
        <f>Макро!FOH67</f>
        <v>0</v>
      </c>
      <c r="FOX33" s="251">
        <f>Макро!FOI67</f>
        <v>0</v>
      </c>
      <c r="FOY33" s="251">
        <f>Макро!FOJ67</f>
        <v>0</v>
      </c>
      <c r="FOZ33" s="251">
        <f>Макро!FOK67</f>
        <v>0</v>
      </c>
      <c r="FPA33" s="251">
        <f>Макро!FOL67</f>
        <v>0</v>
      </c>
      <c r="FPB33" s="251">
        <f>Макро!FOM67</f>
        <v>0</v>
      </c>
      <c r="FPC33" s="251">
        <f>Макро!FON67</f>
        <v>0</v>
      </c>
      <c r="FPD33" s="251">
        <f>Макро!FOO67</f>
        <v>0</v>
      </c>
      <c r="FPE33" s="251">
        <f>Макро!FOP67</f>
        <v>0</v>
      </c>
      <c r="FPF33" s="251">
        <f>Макро!FOQ67</f>
        <v>0</v>
      </c>
      <c r="FPG33" s="251">
        <f>Макро!FOR67</f>
        <v>0</v>
      </c>
      <c r="FPH33" s="251">
        <f>Макро!FOS67</f>
        <v>0</v>
      </c>
      <c r="FPI33" s="251">
        <f>Макро!FOT67</f>
        <v>0</v>
      </c>
      <c r="FPJ33" s="251">
        <f>Макро!FOU67</f>
        <v>0</v>
      </c>
      <c r="FPK33" s="251">
        <f>Макро!FOV67</f>
        <v>0</v>
      </c>
      <c r="FPL33" s="251">
        <f>Макро!FOW67</f>
        <v>0</v>
      </c>
      <c r="FPM33" s="251">
        <f>Макро!FOX67</f>
        <v>0</v>
      </c>
      <c r="FPN33" s="251">
        <f>Макро!FOY67</f>
        <v>0</v>
      </c>
      <c r="FPO33" s="251">
        <f>Макро!FOZ67</f>
        <v>0</v>
      </c>
      <c r="FPP33" s="251">
        <f>Макро!FPA67</f>
        <v>0</v>
      </c>
      <c r="FPQ33" s="251">
        <f>Макро!FPB67</f>
        <v>0</v>
      </c>
      <c r="FPR33" s="251">
        <f>Макро!FPC67</f>
        <v>0</v>
      </c>
      <c r="FPS33" s="251">
        <f>Макро!FPD67</f>
        <v>0</v>
      </c>
      <c r="FPT33" s="251">
        <f>Макро!FPE67</f>
        <v>0</v>
      </c>
      <c r="FPU33" s="251">
        <f>Макро!FPF67</f>
        <v>0</v>
      </c>
      <c r="FPV33" s="251">
        <f>Макро!FPG67</f>
        <v>0</v>
      </c>
      <c r="FPW33" s="251">
        <f>Макро!FPH67</f>
        <v>0</v>
      </c>
      <c r="FPX33" s="251">
        <f>Макро!FPI67</f>
        <v>0</v>
      </c>
      <c r="FPY33" s="251">
        <f>Макро!FPJ67</f>
        <v>0</v>
      </c>
      <c r="FPZ33" s="251">
        <f>Макро!FPK67</f>
        <v>0</v>
      </c>
      <c r="FQA33" s="251">
        <f>Макро!FPL67</f>
        <v>0</v>
      </c>
      <c r="FQB33" s="251">
        <f>Макро!FPM67</f>
        <v>0</v>
      </c>
      <c r="FQC33" s="251">
        <f>Макро!FPN67</f>
        <v>0</v>
      </c>
      <c r="FQD33" s="251">
        <f>Макро!FPO67</f>
        <v>0</v>
      </c>
      <c r="FQE33" s="251">
        <f>Макро!FPP67</f>
        <v>0</v>
      </c>
      <c r="FQF33" s="251">
        <f>Макро!FPQ67</f>
        <v>0</v>
      </c>
      <c r="FQG33" s="251">
        <f>Макро!FPR67</f>
        <v>0</v>
      </c>
      <c r="FQH33" s="251">
        <f>Макро!FPS67</f>
        <v>0</v>
      </c>
      <c r="FQI33" s="251">
        <f>Макро!FPT67</f>
        <v>0</v>
      </c>
      <c r="FQJ33" s="251">
        <f>Макро!FPU67</f>
        <v>0</v>
      </c>
      <c r="FQK33" s="251">
        <f>Макро!FPV67</f>
        <v>0</v>
      </c>
      <c r="FQL33" s="251">
        <f>Макро!FPW67</f>
        <v>0</v>
      </c>
      <c r="FQM33" s="251">
        <f>Макро!FPX67</f>
        <v>0</v>
      </c>
      <c r="FQN33" s="251">
        <f>Макро!FPY67</f>
        <v>0</v>
      </c>
      <c r="FQO33" s="251">
        <f>Макро!FPZ67</f>
        <v>0</v>
      </c>
      <c r="FQP33" s="251">
        <f>Макро!FQA67</f>
        <v>0</v>
      </c>
      <c r="FQQ33" s="251">
        <f>Макро!FQB67</f>
        <v>0</v>
      </c>
      <c r="FQR33" s="251">
        <f>Макро!FQC67</f>
        <v>0</v>
      </c>
      <c r="FQS33" s="251">
        <f>Макро!FQD67</f>
        <v>0</v>
      </c>
      <c r="FQT33" s="251">
        <f>Макро!FQE67</f>
        <v>0</v>
      </c>
      <c r="FQU33" s="251">
        <f>Макро!FQF67</f>
        <v>0</v>
      </c>
      <c r="FQV33" s="251">
        <f>Макро!FQG67</f>
        <v>0</v>
      </c>
      <c r="FQW33" s="251">
        <f>Макро!FQH67</f>
        <v>0</v>
      </c>
      <c r="FQX33" s="251">
        <f>Макро!FQI67</f>
        <v>0</v>
      </c>
      <c r="FQY33" s="251">
        <f>Макро!FQJ67</f>
        <v>0</v>
      </c>
      <c r="FQZ33" s="251">
        <f>Макро!FQK67</f>
        <v>0</v>
      </c>
      <c r="FRA33" s="251">
        <f>Макро!FQL67</f>
        <v>0</v>
      </c>
      <c r="FRB33" s="251">
        <f>Макро!FQM67</f>
        <v>0</v>
      </c>
      <c r="FRC33" s="251">
        <f>Макро!FQN67</f>
        <v>0</v>
      </c>
      <c r="FRD33" s="251">
        <f>Макро!FQO67</f>
        <v>0</v>
      </c>
      <c r="FRE33" s="251">
        <f>Макро!FQP67</f>
        <v>0</v>
      </c>
      <c r="FRF33" s="251">
        <f>Макро!FQQ67</f>
        <v>0</v>
      </c>
      <c r="FRG33" s="251">
        <f>Макро!FQR67</f>
        <v>0</v>
      </c>
      <c r="FRH33" s="251">
        <f>Макро!FQS67</f>
        <v>0</v>
      </c>
      <c r="FRI33" s="251">
        <f>Макро!FQT67</f>
        <v>0</v>
      </c>
      <c r="FRJ33" s="251">
        <f>Макро!FQU67</f>
        <v>0</v>
      </c>
      <c r="FRK33" s="251">
        <f>Макро!FQV67</f>
        <v>0</v>
      </c>
      <c r="FRL33" s="251">
        <f>Макро!FQW67</f>
        <v>0</v>
      </c>
      <c r="FRM33" s="251">
        <f>Макро!FQX67</f>
        <v>0</v>
      </c>
      <c r="FRN33" s="251">
        <f>Макро!FQY67</f>
        <v>0</v>
      </c>
      <c r="FRO33" s="251">
        <f>Макро!FQZ67</f>
        <v>0</v>
      </c>
      <c r="FRP33" s="251">
        <f>Макро!FRA67</f>
        <v>0</v>
      </c>
      <c r="FRQ33" s="251">
        <f>Макро!FRB67</f>
        <v>0</v>
      </c>
      <c r="FRR33" s="251">
        <f>Макро!FRC67</f>
        <v>0</v>
      </c>
      <c r="FRS33" s="251">
        <f>Макро!FRD67</f>
        <v>0</v>
      </c>
      <c r="FRT33" s="251">
        <f>Макро!FRE67</f>
        <v>0</v>
      </c>
      <c r="FRU33" s="251">
        <f>Макро!FRF67</f>
        <v>0</v>
      </c>
      <c r="FRV33" s="251">
        <f>Макро!FRG67</f>
        <v>0</v>
      </c>
      <c r="FRW33" s="251">
        <f>Макро!FRH67</f>
        <v>0</v>
      </c>
      <c r="FRX33" s="251">
        <f>Макро!FRI67</f>
        <v>0</v>
      </c>
      <c r="FRY33" s="251">
        <f>Макро!FRJ67</f>
        <v>0</v>
      </c>
      <c r="FRZ33" s="251">
        <f>Макро!FRK67</f>
        <v>0</v>
      </c>
      <c r="FSA33" s="251">
        <f>Макро!FRL67</f>
        <v>0</v>
      </c>
      <c r="FSB33" s="251">
        <f>Макро!FRM67</f>
        <v>0</v>
      </c>
      <c r="FSC33" s="251">
        <f>Макро!FRN67</f>
        <v>0</v>
      </c>
      <c r="FSD33" s="251">
        <f>Макро!FRO67</f>
        <v>0</v>
      </c>
      <c r="FSE33" s="251">
        <f>Макро!FRP67</f>
        <v>0</v>
      </c>
      <c r="FSF33" s="251">
        <f>Макро!FRQ67</f>
        <v>0</v>
      </c>
      <c r="FSG33" s="251">
        <f>Макро!FRR67</f>
        <v>0</v>
      </c>
      <c r="FSH33" s="251">
        <f>Макро!FRS67</f>
        <v>0</v>
      </c>
      <c r="FSI33" s="251">
        <f>Макро!FRT67</f>
        <v>0</v>
      </c>
      <c r="FSJ33" s="251">
        <f>Макро!FRU67</f>
        <v>0</v>
      </c>
      <c r="FSK33" s="251">
        <f>Макро!FRV67</f>
        <v>0</v>
      </c>
      <c r="FSL33" s="251">
        <f>Макро!FRW67</f>
        <v>0</v>
      </c>
      <c r="FSM33" s="251">
        <f>Макро!FRX67</f>
        <v>0</v>
      </c>
      <c r="FSN33" s="251">
        <f>Макро!FRY67</f>
        <v>0</v>
      </c>
      <c r="FSO33" s="251">
        <f>Макро!FRZ67</f>
        <v>0</v>
      </c>
      <c r="FSP33" s="251">
        <f>Макро!FSA67</f>
        <v>0</v>
      </c>
      <c r="FSQ33" s="251">
        <f>Макро!FSB67</f>
        <v>0</v>
      </c>
      <c r="FSR33" s="251">
        <f>Макро!FSC67</f>
        <v>0</v>
      </c>
      <c r="FSS33" s="251">
        <f>Макро!FSD67</f>
        <v>0</v>
      </c>
      <c r="FST33" s="251">
        <f>Макро!FSE67</f>
        <v>0</v>
      </c>
      <c r="FSU33" s="251">
        <f>Макро!FSF67</f>
        <v>0</v>
      </c>
      <c r="FSV33" s="251">
        <f>Макро!FSG67</f>
        <v>0</v>
      </c>
      <c r="FSW33" s="251">
        <f>Макро!FSH67</f>
        <v>0</v>
      </c>
      <c r="FSX33" s="251">
        <f>Макро!FSI67</f>
        <v>0</v>
      </c>
      <c r="FSY33" s="251">
        <f>Макро!FSJ67</f>
        <v>0</v>
      </c>
      <c r="FSZ33" s="251">
        <f>Макро!FSK67</f>
        <v>0</v>
      </c>
      <c r="FTA33" s="251">
        <f>Макро!FSL67</f>
        <v>0</v>
      </c>
      <c r="FTB33" s="251">
        <f>Макро!FSM67</f>
        <v>0</v>
      </c>
      <c r="FTC33" s="251">
        <f>Макро!FSN67</f>
        <v>0</v>
      </c>
      <c r="FTD33" s="251">
        <f>Макро!FSO67</f>
        <v>0</v>
      </c>
      <c r="FTE33" s="251">
        <f>Макро!FSP67</f>
        <v>0</v>
      </c>
      <c r="FTF33" s="251">
        <f>Макро!FSQ67</f>
        <v>0</v>
      </c>
      <c r="FTG33" s="251">
        <f>Макро!FSR67</f>
        <v>0</v>
      </c>
      <c r="FTH33" s="251">
        <f>Макро!FSS67</f>
        <v>0</v>
      </c>
      <c r="FTI33" s="251">
        <f>Макро!FST67</f>
        <v>0</v>
      </c>
      <c r="FTJ33" s="251">
        <f>Макро!FSU67</f>
        <v>0</v>
      </c>
      <c r="FTK33" s="251">
        <f>Макро!FSV67</f>
        <v>0</v>
      </c>
      <c r="FTL33" s="251">
        <f>Макро!FSW67</f>
        <v>0</v>
      </c>
      <c r="FTM33" s="251">
        <f>Макро!FSX67</f>
        <v>0</v>
      </c>
      <c r="FTN33" s="251">
        <f>Макро!FSY67</f>
        <v>0</v>
      </c>
      <c r="FTO33" s="251">
        <f>Макро!FSZ67</f>
        <v>0</v>
      </c>
      <c r="FTP33" s="251">
        <f>Макро!FTA67</f>
        <v>0</v>
      </c>
      <c r="FTQ33" s="251">
        <f>Макро!FTB67</f>
        <v>0</v>
      </c>
      <c r="FTR33" s="251">
        <f>Макро!FTC67</f>
        <v>0</v>
      </c>
      <c r="FTS33" s="251">
        <f>Макро!FTD67</f>
        <v>0</v>
      </c>
      <c r="FTT33" s="251">
        <f>Макро!FTE67</f>
        <v>0</v>
      </c>
      <c r="FTU33" s="251">
        <f>Макро!FTF67</f>
        <v>0</v>
      </c>
      <c r="FTV33" s="251">
        <f>Макро!FTG67</f>
        <v>0</v>
      </c>
      <c r="FTW33" s="251">
        <f>Макро!FTH67</f>
        <v>0</v>
      </c>
      <c r="FTX33" s="251">
        <f>Макро!FTI67</f>
        <v>0</v>
      </c>
      <c r="FTY33" s="251">
        <f>Макро!FTJ67</f>
        <v>0</v>
      </c>
      <c r="FTZ33" s="251">
        <f>Макро!FTK67</f>
        <v>0</v>
      </c>
      <c r="FUA33" s="251">
        <f>Макро!FTL67</f>
        <v>0</v>
      </c>
      <c r="FUB33" s="251">
        <f>Макро!FTM67</f>
        <v>0</v>
      </c>
      <c r="FUC33" s="251">
        <f>Макро!FTN67</f>
        <v>0</v>
      </c>
      <c r="FUD33" s="251">
        <f>Макро!FTO67</f>
        <v>0</v>
      </c>
      <c r="FUE33" s="251">
        <f>Макро!FTP67</f>
        <v>0</v>
      </c>
      <c r="FUF33" s="251">
        <f>Макро!FTQ67</f>
        <v>0</v>
      </c>
      <c r="FUG33" s="251">
        <f>Макро!FTR67</f>
        <v>0</v>
      </c>
      <c r="FUH33" s="251">
        <f>Макро!FTS67</f>
        <v>0</v>
      </c>
      <c r="FUI33" s="251">
        <f>Макро!FTT67</f>
        <v>0</v>
      </c>
      <c r="FUJ33" s="251">
        <f>Макро!FTU67</f>
        <v>0</v>
      </c>
      <c r="FUK33" s="251">
        <f>Макро!FTV67</f>
        <v>0</v>
      </c>
      <c r="FUL33" s="251">
        <f>Макро!FTW67</f>
        <v>0</v>
      </c>
      <c r="FUM33" s="251">
        <f>Макро!FTX67</f>
        <v>0</v>
      </c>
      <c r="FUN33" s="251">
        <f>Макро!FTY67</f>
        <v>0</v>
      </c>
      <c r="FUO33" s="251">
        <f>Макро!FTZ67</f>
        <v>0</v>
      </c>
      <c r="FUP33" s="251">
        <f>Макро!FUA67</f>
        <v>0</v>
      </c>
      <c r="FUQ33" s="251">
        <f>Макро!FUB67</f>
        <v>0</v>
      </c>
      <c r="FUR33" s="251">
        <f>Макро!FUC67</f>
        <v>0</v>
      </c>
      <c r="FUS33" s="251">
        <f>Макро!FUD67</f>
        <v>0</v>
      </c>
      <c r="FUT33" s="251">
        <f>Макро!FUE67</f>
        <v>0</v>
      </c>
      <c r="FUU33" s="251">
        <f>Макро!FUF67</f>
        <v>0</v>
      </c>
      <c r="FUV33" s="251">
        <f>Макро!FUG67</f>
        <v>0</v>
      </c>
      <c r="FUW33" s="251">
        <f>Макро!FUH67</f>
        <v>0</v>
      </c>
      <c r="FUX33" s="251">
        <f>Макро!FUI67</f>
        <v>0</v>
      </c>
      <c r="FUY33" s="251">
        <f>Макро!FUJ67</f>
        <v>0</v>
      </c>
      <c r="FUZ33" s="251">
        <f>Макро!FUK67</f>
        <v>0</v>
      </c>
      <c r="FVA33" s="251">
        <f>Макро!FUL67</f>
        <v>0</v>
      </c>
      <c r="FVB33" s="251">
        <f>Макро!FUM67</f>
        <v>0</v>
      </c>
      <c r="FVC33" s="251">
        <f>Макро!FUN67</f>
        <v>0</v>
      </c>
      <c r="FVD33" s="251">
        <f>Макро!FUO67</f>
        <v>0</v>
      </c>
      <c r="FVE33" s="251">
        <f>Макро!FUP67</f>
        <v>0</v>
      </c>
      <c r="FVF33" s="251">
        <f>Макро!FUQ67</f>
        <v>0</v>
      </c>
      <c r="FVG33" s="251">
        <f>Макро!FUR67</f>
        <v>0</v>
      </c>
      <c r="FVH33" s="251">
        <f>Макро!FUS67</f>
        <v>0</v>
      </c>
      <c r="FVI33" s="251">
        <f>Макро!FUT67</f>
        <v>0</v>
      </c>
      <c r="FVJ33" s="251">
        <f>Макро!FUU67</f>
        <v>0</v>
      </c>
      <c r="FVK33" s="251">
        <f>Макро!FUV67</f>
        <v>0</v>
      </c>
      <c r="FVL33" s="251">
        <f>Макро!FUW67</f>
        <v>0</v>
      </c>
      <c r="FVM33" s="251">
        <f>Макро!FUX67</f>
        <v>0</v>
      </c>
      <c r="FVN33" s="251">
        <f>Макро!FUY67</f>
        <v>0</v>
      </c>
      <c r="FVO33" s="251">
        <f>Макро!FUZ67</f>
        <v>0</v>
      </c>
      <c r="FVP33" s="251">
        <f>Макро!FVA67</f>
        <v>0</v>
      </c>
      <c r="FVQ33" s="251">
        <f>Макро!FVB67</f>
        <v>0</v>
      </c>
      <c r="FVR33" s="251">
        <f>Макро!FVC67</f>
        <v>0</v>
      </c>
      <c r="FVS33" s="251">
        <f>Макро!FVD67</f>
        <v>0</v>
      </c>
      <c r="FVT33" s="251">
        <f>Макро!FVE67</f>
        <v>0</v>
      </c>
      <c r="FVU33" s="251">
        <f>Макро!FVF67</f>
        <v>0</v>
      </c>
      <c r="FVV33" s="251">
        <f>Макро!FVG67</f>
        <v>0</v>
      </c>
      <c r="FVW33" s="251">
        <f>Макро!FVH67</f>
        <v>0</v>
      </c>
      <c r="FVX33" s="251">
        <f>Макро!FVI67</f>
        <v>0</v>
      </c>
      <c r="FVY33" s="251">
        <f>Макро!FVJ67</f>
        <v>0</v>
      </c>
      <c r="FVZ33" s="251">
        <f>Макро!FVK67</f>
        <v>0</v>
      </c>
      <c r="FWA33" s="251">
        <f>Макро!FVL67</f>
        <v>0</v>
      </c>
      <c r="FWB33" s="251">
        <f>Макро!FVM67</f>
        <v>0</v>
      </c>
      <c r="FWC33" s="251">
        <f>Макро!FVN67</f>
        <v>0</v>
      </c>
      <c r="FWD33" s="251">
        <f>Макро!FVO67</f>
        <v>0</v>
      </c>
      <c r="FWE33" s="251">
        <f>Макро!FVP67</f>
        <v>0</v>
      </c>
      <c r="FWF33" s="251">
        <f>Макро!FVQ67</f>
        <v>0</v>
      </c>
      <c r="FWG33" s="251">
        <f>Макро!FVR67</f>
        <v>0</v>
      </c>
      <c r="FWH33" s="251">
        <f>Макро!FVS67</f>
        <v>0</v>
      </c>
      <c r="FWI33" s="251">
        <f>Макро!FVT67</f>
        <v>0</v>
      </c>
      <c r="FWJ33" s="251">
        <f>Макро!FVU67</f>
        <v>0</v>
      </c>
      <c r="FWK33" s="251">
        <f>Макро!FVV67</f>
        <v>0</v>
      </c>
      <c r="FWL33" s="251">
        <f>Макро!FVW67</f>
        <v>0</v>
      </c>
      <c r="FWM33" s="251">
        <f>Макро!FVX67</f>
        <v>0</v>
      </c>
      <c r="FWN33" s="251">
        <f>Макро!FVY67</f>
        <v>0</v>
      </c>
      <c r="FWO33" s="251">
        <f>Макро!FVZ67</f>
        <v>0</v>
      </c>
      <c r="FWP33" s="251">
        <f>Макро!FWA67</f>
        <v>0</v>
      </c>
      <c r="FWQ33" s="251">
        <f>Макро!FWB67</f>
        <v>0</v>
      </c>
      <c r="FWR33" s="251">
        <f>Макро!FWC67</f>
        <v>0</v>
      </c>
      <c r="FWS33" s="251">
        <f>Макро!FWD67</f>
        <v>0</v>
      </c>
      <c r="FWT33" s="251">
        <f>Макро!FWE67</f>
        <v>0</v>
      </c>
      <c r="FWU33" s="251">
        <f>Макро!FWF67</f>
        <v>0</v>
      </c>
      <c r="FWV33" s="251">
        <f>Макро!FWG67</f>
        <v>0</v>
      </c>
      <c r="FWW33" s="251">
        <f>Макро!FWH67</f>
        <v>0</v>
      </c>
      <c r="FWX33" s="251">
        <f>Макро!FWI67</f>
        <v>0</v>
      </c>
      <c r="FWY33" s="251">
        <f>Макро!FWJ67</f>
        <v>0</v>
      </c>
      <c r="FWZ33" s="251">
        <f>Макро!FWK67</f>
        <v>0</v>
      </c>
      <c r="FXA33" s="251">
        <f>Макро!FWL67</f>
        <v>0</v>
      </c>
      <c r="FXB33" s="251">
        <f>Макро!FWM67</f>
        <v>0</v>
      </c>
      <c r="FXC33" s="251">
        <f>Макро!FWN67</f>
        <v>0</v>
      </c>
      <c r="FXD33" s="251">
        <f>Макро!FWO67</f>
        <v>0</v>
      </c>
      <c r="FXE33" s="251">
        <f>Макро!FWP67</f>
        <v>0</v>
      </c>
      <c r="FXF33" s="251">
        <f>Макро!FWQ67</f>
        <v>0</v>
      </c>
      <c r="FXG33" s="251">
        <f>Макро!FWR67</f>
        <v>0</v>
      </c>
      <c r="FXH33" s="251">
        <f>Макро!FWS67</f>
        <v>0</v>
      </c>
      <c r="FXI33" s="251">
        <f>Макро!FWT67</f>
        <v>0</v>
      </c>
      <c r="FXJ33" s="251">
        <f>Макро!FWU67</f>
        <v>0</v>
      </c>
      <c r="FXK33" s="251">
        <f>Макро!FWV67</f>
        <v>0</v>
      </c>
      <c r="FXL33" s="251">
        <f>Макро!FWW67</f>
        <v>0</v>
      </c>
      <c r="FXM33" s="251">
        <f>Макро!FWX67</f>
        <v>0</v>
      </c>
      <c r="FXN33" s="251">
        <f>Макро!FWY67</f>
        <v>0</v>
      </c>
      <c r="FXO33" s="251">
        <f>Макро!FWZ67</f>
        <v>0</v>
      </c>
      <c r="FXP33" s="251">
        <f>Макро!FXA67</f>
        <v>0</v>
      </c>
      <c r="FXQ33" s="251">
        <f>Макро!FXB67</f>
        <v>0</v>
      </c>
      <c r="FXR33" s="251">
        <f>Макро!FXC67</f>
        <v>0</v>
      </c>
      <c r="FXS33" s="251">
        <f>Макро!FXD67</f>
        <v>0</v>
      </c>
      <c r="FXT33" s="251">
        <f>Макро!FXE67</f>
        <v>0</v>
      </c>
      <c r="FXU33" s="251">
        <f>Макро!FXF67</f>
        <v>0</v>
      </c>
      <c r="FXV33" s="251">
        <f>Макро!FXG67</f>
        <v>0</v>
      </c>
      <c r="FXW33" s="251">
        <f>Макро!FXH67</f>
        <v>0</v>
      </c>
      <c r="FXX33" s="251">
        <f>Макро!FXI67</f>
        <v>0</v>
      </c>
      <c r="FXY33" s="251">
        <f>Макро!FXJ67</f>
        <v>0</v>
      </c>
      <c r="FXZ33" s="251">
        <f>Макро!FXK67</f>
        <v>0</v>
      </c>
      <c r="FYA33" s="251">
        <f>Макро!FXL67</f>
        <v>0</v>
      </c>
      <c r="FYB33" s="251">
        <f>Макро!FXM67</f>
        <v>0</v>
      </c>
      <c r="FYC33" s="251">
        <f>Макро!FXN67</f>
        <v>0</v>
      </c>
      <c r="FYD33" s="251">
        <f>Макро!FXO67</f>
        <v>0</v>
      </c>
      <c r="FYE33" s="251">
        <f>Макро!FXP67</f>
        <v>0</v>
      </c>
      <c r="FYF33" s="251">
        <f>Макро!FXQ67</f>
        <v>0</v>
      </c>
      <c r="FYG33" s="251">
        <f>Макро!FXR67</f>
        <v>0</v>
      </c>
      <c r="FYH33" s="251">
        <f>Макро!FXS67</f>
        <v>0</v>
      </c>
      <c r="FYI33" s="251">
        <f>Макро!FXT67</f>
        <v>0</v>
      </c>
      <c r="FYJ33" s="251">
        <f>Макро!FXU67</f>
        <v>0</v>
      </c>
      <c r="FYK33" s="251">
        <f>Макро!FXV67</f>
        <v>0</v>
      </c>
      <c r="FYL33" s="251">
        <f>Макро!FXW67</f>
        <v>0</v>
      </c>
      <c r="FYM33" s="251">
        <f>Макро!FXX67</f>
        <v>0</v>
      </c>
      <c r="FYN33" s="251">
        <f>Макро!FXY67</f>
        <v>0</v>
      </c>
      <c r="FYO33" s="251">
        <f>Макро!FXZ67</f>
        <v>0</v>
      </c>
      <c r="FYP33" s="251">
        <f>Макро!FYA67</f>
        <v>0</v>
      </c>
      <c r="FYQ33" s="251">
        <f>Макро!FYB67</f>
        <v>0</v>
      </c>
      <c r="FYR33" s="251">
        <f>Макро!FYC67</f>
        <v>0</v>
      </c>
      <c r="FYS33" s="251">
        <f>Макро!FYD67</f>
        <v>0</v>
      </c>
      <c r="FYT33" s="251">
        <f>Макро!FYE67</f>
        <v>0</v>
      </c>
      <c r="FYU33" s="251">
        <f>Макро!FYF67</f>
        <v>0</v>
      </c>
      <c r="FYV33" s="251">
        <f>Макро!FYG67</f>
        <v>0</v>
      </c>
      <c r="FYW33" s="251">
        <f>Макро!FYH67</f>
        <v>0</v>
      </c>
      <c r="FYX33" s="251">
        <f>Макро!FYI67</f>
        <v>0</v>
      </c>
      <c r="FYY33" s="251">
        <f>Макро!FYJ67</f>
        <v>0</v>
      </c>
      <c r="FYZ33" s="251">
        <f>Макро!FYK67</f>
        <v>0</v>
      </c>
      <c r="FZA33" s="251">
        <f>Макро!FYL67</f>
        <v>0</v>
      </c>
      <c r="FZB33" s="251">
        <f>Макро!FYM67</f>
        <v>0</v>
      </c>
      <c r="FZC33" s="251">
        <f>Макро!FYN67</f>
        <v>0</v>
      </c>
      <c r="FZD33" s="251">
        <f>Макро!FYO67</f>
        <v>0</v>
      </c>
      <c r="FZE33" s="251">
        <f>Макро!FYP67</f>
        <v>0</v>
      </c>
      <c r="FZF33" s="251">
        <f>Макро!FYQ67</f>
        <v>0</v>
      </c>
      <c r="FZG33" s="251">
        <f>Макро!FYR67</f>
        <v>0</v>
      </c>
      <c r="FZH33" s="251">
        <f>Макро!FYS67</f>
        <v>0</v>
      </c>
      <c r="FZI33" s="251">
        <f>Макро!FYT67</f>
        <v>0</v>
      </c>
      <c r="FZJ33" s="251">
        <f>Макро!FYU67</f>
        <v>0</v>
      </c>
      <c r="FZK33" s="251">
        <f>Макро!FYV67</f>
        <v>0</v>
      </c>
      <c r="FZL33" s="251">
        <f>Макро!FYW67</f>
        <v>0</v>
      </c>
      <c r="FZM33" s="251">
        <f>Макро!FYX67</f>
        <v>0</v>
      </c>
      <c r="FZN33" s="251">
        <f>Макро!FYY67</f>
        <v>0</v>
      </c>
      <c r="FZO33" s="251">
        <f>Макро!FYZ67</f>
        <v>0</v>
      </c>
      <c r="FZP33" s="251">
        <f>Макро!FZA67</f>
        <v>0</v>
      </c>
      <c r="FZQ33" s="251">
        <f>Макро!FZB67</f>
        <v>0</v>
      </c>
      <c r="FZR33" s="251">
        <f>Макро!FZC67</f>
        <v>0</v>
      </c>
      <c r="FZS33" s="251">
        <f>Макро!FZD67</f>
        <v>0</v>
      </c>
      <c r="FZT33" s="251">
        <f>Макро!FZE67</f>
        <v>0</v>
      </c>
      <c r="FZU33" s="251">
        <f>Макро!FZF67</f>
        <v>0</v>
      </c>
      <c r="FZV33" s="251">
        <f>Макро!FZG67</f>
        <v>0</v>
      </c>
      <c r="FZW33" s="251">
        <f>Макро!FZH67</f>
        <v>0</v>
      </c>
      <c r="FZX33" s="251">
        <f>Макро!FZI67</f>
        <v>0</v>
      </c>
      <c r="FZY33" s="251">
        <f>Макро!FZJ67</f>
        <v>0</v>
      </c>
      <c r="FZZ33" s="251">
        <f>Макро!FZK67</f>
        <v>0</v>
      </c>
      <c r="GAA33" s="251">
        <f>Макро!FZL67</f>
        <v>0</v>
      </c>
      <c r="GAB33" s="251">
        <f>Макро!FZM67</f>
        <v>0</v>
      </c>
      <c r="GAC33" s="251">
        <f>Макро!FZN67</f>
        <v>0</v>
      </c>
      <c r="GAD33" s="251">
        <f>Макро!FZO67</f>
        <v>0</v>
      </c>
      <c r="GAE33" s="251">
        <f>Макро!FZP67</f>
        <v>0</v>
      </c>
      <c r="GAF33" s="251">
        <f>Макро!FZQ67</f>
        <v>0</v>
      </c>
      <c r="GAG33" s="251">
        <f>Макро!FZR67</f>
        <v>0</v>
      </c>
      <c r="GAH33" s="251">
        <f>Макро!FZS67</f>
        <v>0</v>
      </c>
      <c r="GAI33" s="251">
        <f>Макро!FZT67</f>
        <v>0</v>
      </c>
      <c r="GAJ33" s="251">
        <f>Макро!FZU67</f>
        <v>0</v>
      </c>
      <c r="GAK33" s="251">
        <f>Макро!FZV67</f>
        <v>0</v>
      </c>
      <c r="GAL33" s="251">
        <f>Макро!FZW67</f>
        <v>0</v>
      </c>
      <c r="GAM33" s="251">
        <f>Макро!FZX67</f>
        <v>0</v>
      </c>
      <c r="GAN33" s="251">
        <f>Макро!FZY67</f>
        <v>0</v>
      </c>
      <c r="GAO33" s="251">
        <f>Макро!FZZ67</f>
        <v>0</v>
      </c>
      <c r="GAP33" s="251">
        <f>Макро!GAA67</f>
        <v>0</v>
      </c>
      <c r="GAQ33" s="251">
        <f>Макро!GAB67</f>
        <v>0</v>
      </c>
      <c r="GAR33" s="251">
        <f>Макро!GAC67</f>
        <v>0</v>
      </c>
      <c r="GAS33" s="251">
        <f>Макро!GAD67</f>
        <v>0</v>
      </c>
      <c r="GAT33" s="251">
        <f>Макро!GAE67</f>
        <v>0</v>
      </c>
      <c r="GAU33" s="251">
        <f>Макро!GAF67</f>
        <v>0</v>
      </c>
      <c r="GAV33" s="251">
        <f>Макро!GAG67</f>
        <v>0</v>
      </c>
      <c r="GAW33" s="251">
        <f>Макро!GAH67</f>
        <v>0</v>
      </c>
      <c r="GAX33" s="251">
        <f>Макро!GAI67</f>
        <v>0</v>
      </c>
      <c r="GAY33" s="251">
        <f>Макро!GAJ67</f>
        <v>0</v>
      </c>
      <c r="GAZ33" s="251">
        <f>Макро!GAK67</f>
        <v>0</v>
      </c>
      <c r="GBA33" s="251">
        <f>Макро!GAL67</f>
        <v>0</v>
      </c>
      <c r="GBB33" s="251">
        <f>Макро!GAM67</f>
        <v>0</v>
      </c>
      <c r="GBC33" s="251">
        <f>Макро!GAN67</f>
        <v>0</v>
      </c>
      <c r="GBD33" s="251">
        <f>Макро!GAO67</f>
        <v>0</v>
      </c>
      <c r="GBE33" s="251">
        <f>Макро!GAP67</f>
        <v>0</v>
      </c>
      <c r="GBF33" s="251">
        <f>Макро!GAQ67</f>
        <v>0</v>
      </c>
      <c r="GBG33" s="251">
        <f>Макро!GAR67</f>
        <v>0</v>
      </c>
      <c r="GBH33" s="251">
        <f>Макро!GAS67</f>
        <v>0</v>
      </c>
      <c r="GBI33" s="251">
        <f>Макро!GAT67</f>
        <v>0</v>
      </c>
      <c r="GBJ33" s="251">
        <f>Макро!GAU67</f>
        <v>0</v>
      </c>
      <c r="GBK33" s="251">
        <f>Макро!GAV67</f>
        <v>0</v>
      </c>
      <c r="GBL33" s="251">
        <f>Макро!GAW67</f>
        <v>0</v>
      </c>
      <c r="GBM33" s="251">
        <f>Макро!GAX67</f>
        <v>0</v>
      </c>
      <c r="GBN33" s="251">
        <f>Макро!GAY67</f>
        <v>0</v>
      </c>
      <c r="GBO33" s="251">
        <f>Макро!GAZ67</f>
        <v>0</v>
      </c>
      <c r="GBP33" s="251">
        <f>Макро!GBA67</f>
        <v>0</v>
      </c>
      <c r="GBQ33" s="251">
        <f>Макро!GBB67</f>
        <v>0</v>
      </c>
      <c r="GBR33" s="251">
        <f>Макро!GBC67</f>
        <v>0</v>
      </c>
      <c r="GBS33" s="251">
        <f>Макро!GBD67</f>
        <v>0</v>
      </c>
      <c r="GBT33" s="251">
        <f>Макро!GBE67</f>
        <v>0</v>
      </c>
      <c r="GBU33" s="251">
        <f>Макро!GBF67</f>
        <v>0</v>
      </c>
      <c r="GBV33" s="251">
        <f>Макро!GBG67</f>
        <v>0</v>
      </c>
      <c r="GBW33" s="251">
        <f>Макро!GBH67</f>
        <v>0</v>
      </c>
      <c r="GBX33" s="251">
        <f>Макро!GBI67</f>
        <v>0</v>
      </c>
      <c r="GBY33" s="251">
        <f>Макро!GBJ67</f>
        <v>0</v>
      </c>
      <c r="GBZ33" s="251">
        <f>Макро!GBK67</f>
        <v>0</v>
      </c>
      <c r="GCA33" s="251">
        <f>Макро!GBL67</f>
        <v>0</v>
      </c>
      <c r="GCB33" s="251">
        <f>Макро!GBM67</f>
        <v>0</v>
      </c>
      <c r="GCC33" s="251">
        <f>Макро!GBN67</f>
        <v>0</v>
      </c>
      <c r="GCD33" s="251">
        <f>Макро!GBO67</f>
        <v>0</v>
      </c>
      <c r="GCE33" s="251">
        <f>Макро!GBP67</f>
        <v>0</v>
      </c>
      <c r="GCF33" s="251">
        <f>Макро!GBQ67</f>
        <v>0</v>
      </c>
      <c r="GCG33" s="251">
        <f>Макро!GBR67</f>
        <v>0</v>
      </c>
      <c r="GCH33" s="251">
        <f>Макро!GBS67</f>
        <v>0</v>
      </c>
      <c r="GCI33" s="251">
        <f>Макро!GBT67</f>
        <v>0</v>
      </c>
      <c r="GCJ33" s="251">
        <f>Макро!GBU67</f>
        <v>0</v>
      </c>
      <c r="GCK33" s="251">
        <f>Макро!GBV67</f>
        <v>0</v>
      </c>
      <c r="GCL33" s="251">
        <f>Макро!GBW67</f>
        <v>0</v>
      </c>
      <c r="GCM33" s="251">
        <f>Макро!GBX67</f>
        <v>0</v>
      </c>
      <c r="GCN33" s="251">
        <f>Макро!GBY67</f>
        <v>0</v>
      </c>
      <c r="GCO33" s="251">
        <f>Макро!GBZ67</f>
        <v>0</v>
      </c>
      <c r="GCP33" s="251">
        <f>Макро!GCA67</f>
        <v>0</v>
      </c>
      <c r="GCQ33" s="251">
        <f>Макро!GCB67</f>
        <v>0</v>
      </c>
      <c r="GCR33" s="251">
        <f>Макро!GCC67</f>
        <v>0</v>
      </c>
      <c r="GCS33" s="251">
        <f>Макро!GCD67</f>
        <v>0</v>
      </c>
      <c r="GCT33" s="251">
        <f>Макро!GCE67</f>
        <v>0</v>
      </c>
      <c r="GCU33" s="251">
        <f>Макро!GCF67</f>
        <v>0</v>
      </c>
      <c r="GCV33" s="251">
        <f>Макро!GCG67</f>
        <v>0</v>
      </c>
      <c r="GCW33" s="251">
        <f>Макро!GCH67</f>
        <v>0</v>
      </c>
      <c r="GCX33" s="251">
        <f>Макро!GCI67</f>
        <v>0</v>
      </c>
      <c r="GCY33" s="251">
        <f>Макро!GCJ67</f>
        <v>0</v>
      </c>
      <c r="GCZ33" s="251">
        <f>Макро!GCK67</f>
        <v>0</v>
      </c>
      <c r="GDA33" s="251">
        <f>Макро!GCL67</f>
        <v>0</v>
      </c>
      <c r="GDB33" s="251">
        <f>Макро!GCM67</f>
        <v>0</v>
      </c>
      <c r="GDC33" s="251">
        <f>Макро!GCN67</f>
        <v>0</v>
      </c>
      <c r="GDD33" s="251">
        <f>Макро!GCO67</f>
        <v>0</v>
      </c>
      <c r="GDE33" s="251">
        <f>Макро!GCP67</f>
        <v>0</v>
      </c>
      <c r="GDF33" s="251">
        <f>Макро!GCQ67</f>
        <v>0</v>
      </c>
      <c r="GDG33" s="251">
        <f>Макро!GCR67</f>
        <v>0</v>
      </c>
      <c r="GDH33" s="251">
        <f>Макро!GCS67</f>
        <v>0</v>
      </c>
      <c r="GDI33" s="251">
        <f>Макро!GCT67</f>
        <v>0</v>
      </c>
      <c r="GDJ33" s="251">
        <f>Макро!GCU67</f>
        <v>0</v>
      </c>
      <c r="GDK33" s="251">
        <f>Макро!GCV67</f>
        <v>0</v>
      </c>
      <c r="GDL33" s="251">
        <f>Макро!GCW67</f>
        <v>0</v>
      </c>
      <c r="GDM33" s="251">
        <f>Макро!GCX67</f>
        <v>0</v>
      </c>
      <c r="GDN33" s="251">
        <f>Макро!GCY67</f>
        <v>0</v>
      </c>
      <c r="GDO33" s="251">
        <f>Макро!GCZ67</f>
        <v>0</v>
      </c>
      <c r="GDP33" s="251">
        <f>Макро!GDA67</f>
        <v>0</v>
      </c>
      <c r="GDQ33" s="251">
        <f>Макро!GDB67</f>
        <v>0</v>
      </c>
      <c r="GDR33" s="251">
        <f>Макро!GDC67</f>
        <v>0</v>
      </c>
      <c r="GDS33" s="251">
        <f>Макро!GDD67</f>
        <v>0</v>
      </c>
      <c r="GDT33" s="251">
        <f>Макро!GDE67</f>
        <v>0</v>
      </c>
      <c r="GDU33" s="251">
        <f>Макро!GDF67</f>
        <v>0</v>
      </c>
      <c r="GDV33" s="251">
        <f>Макро!GDG67</f>
        <v>0</v>
      </c>
      <c r="GDW33" s="251">
        <f>Макро!GDH67</f>
        <v>0</v>
      </c>
      <c r="GDX33" s="251">
        <f>Макро!GDI67</f>
        <v>0</v>
      </c>
      <c r="GDY33" s="251">
        <f>Макро!GDJ67</f>
        <v>0</v>
      </c>
      <c r="GDZ33" s="251">
        <f>Макро!GDK67</f>
        <v>0</v>
      </c>
      <c r="GEA33" s="251">
        <f>Макро!GDL67</f>
        <v>0</v>
      </c>
      <c r="GEB33" s="251">
        <f>Макро!GDM67</f>
        <v>0</v>
      </c>
      <c r="GEC33" s="251">
        <f>Макро!GDN67</f>
        <v>0</v>
      </c>
      <c r="GED33" s="251">
        <f>Макро!GDO67</f>
        <v>0</v>
      </c>
      <c r="GEE33" s="251">
        <f>Макро!GDP67</f>
        <v>0</v>
      </c>
      <c r="GEF33" s="251">
        <f>Макро!GDQ67</f>
        <v>0</v>
      </c>
      <c r="GEG33" s="251">
        <f>Макро!GDR67</f>
        <v>0</v>
      </c>
      <c r="GEH33" s="251">
        <f>Макро!GDS67</f>
        <v>0</v>
      </c>
      <c r="GEI33" s="251">
        <f>Макро!GDT67</f>
        <v>0</v>
      </c>
      <c r="GEJ33" s="251">
        <f>Макро!GDU67</f>
        <v>0</v>
      </c>
      <c r="GEK33" s="251">
        <f>Макро!GDV67</f>
        <v>0</v>
      </c>
      <c r="GEL33" s="251">
        <f>Макро!GDW67</f>
        <v>0</v>
      </c>
      <c r="GEM33" s="251">
        <f>Макро!GDX67</f>
        <v>0</v>
      </c>
      <c r="GEN33" s="251">
        <f>Макро!GDY67</f>
        <v>0</v>
      </c>
      <c r="GEO33" s="251">
        <f>Макро!GDZ67</f>
        <v>0</v>
      </c>
      <c r="GEP33" s="251">
        <f>Макро!GEA67</f>
        <v>0</v>
      </c>
      <c r="GEQ33" s="251">
        <f>Макро!GEB67</f>
        <v>0</v>
      </c>
      <c r="GER33" s="251">
        <f>Макро!GEC67</f>
        <v>0</v>
      </c>
      <c r="GES33" s="251">
        <f>Макро!GED67</f>
        <v>0</v>
      </c>
      <c r="GET33" s="251">
        <f>Макро!GEE67</f>
        <v>0</v>
      </c>
      <c r="GEU33" s="251">
        <f>Макро!GEF67</f>
        <v>0</v>
      </c>
      <c r="GEV33" s="251">
        <f>Макро!GEG67</f>
        <v>0</v>
      </c>
      <c r="GEW33" s="251">
        <f>Макро!GEH67</f>
        <v>0</v>
      </c>
      <c r="GEX33" s="251">
        <f>Макро!GEI67</f>
        <v>0</v>
      </c>
      <c r="GEY33" s="251">
        <f>Макро!GEJ67</f>
        <v>0</v>
      </c>
      <c r="GEZ33" s="251">
        <f>Макро!GEK67</f>
        <v>0</v>
      </c>
      <c r="GFA33" s="251">
        <f>Макро!GEL67</f>
        <v>0</v>
      </c>
      <c r="GFB33" s="251">
        <f>Макро!GEM67</f>
        <v>0</v>
      </c>
      <c r="GFC33" s="251">
        <f>Макро!GEN67</f>
        <v>0</v>
      </c>
      <c r="GFD33" s="251">
        <f>Макро!GEO67</f>
        <v>0</v>
      </c>
      <c r="GFE33" s="251">
        <f>Макро!GEP67</f>
        <v>0</v>
      </c>
      <c r="GFF33" s="251">
        <f>Макро!GEQ67</f>
        <v>0</v>
      </c>
      <c r="GFG33" s="251">
        <f>Макро!GER67</f>
        <v>0</v>
      </c>
      <c r="GFH33" s="251">
        <f>Макро!GES67</f>
        <v>0</v>
      </c>
      <c r="GFI33" s="251">
        <f>Макро!GET67</f>
        <v>0</v>
      </c>
      <c r="GFJ33" s="251">
        <f>Макро!GEU67</f>
        <v>0</v>
      </c>
      <c r="GFK33" s="251">
        <f>Макро!GEV67</f>
        <v>0</v>
      </c>
      <c r="GFL33" s="251">
        <f>Макро!GEW67</f>
        <v>0</v>
      </c>
      <c r="GFM33" s="251">
        <f>Макро!GEX67</f>
        <v>0</v>
      </c>
      <c r="GFN33" s="251">
        <f>Макро!GEY67</f>
        <v>0</v>
      </c>
      <c r="GFO33" s="251">
        <f>Макро!GEZ67</f>
        <v>0</v>
      </c>
      <c r="GFP33" s="251">
        <f>Макро!GFA67</f>
        <v>0</v>
      </c>
      <c r="GFQ33" s="251">
        <f>Макро!GFB67</f>
        <v>0</v>
      </c>
      <c r="GFR33" s="251">
        <f>Макро!GFC67</f>
        <v>0</v>
      </c>
      <c r="GFS33" s="251">
        <f>Макро!GFD67</f>
        <v>0</v>
      </c>
      <c r="GFT33" s="251">
        <f>Макро!GFE67</f>
        <v>0</v>
      </c>
      <c r="GFU33" s="251">
        <f>Макро!GFF67</f>
        <v>0</v>
      </c>
      <c r="GFV33" s="251">
        <f>Макро!GFG67</f>
        <v>0</v>
      </c>
      <c r="GFW33" s="251">
        <f>Макро!GFH67</f>
        <v>0</v>
      </c>
      <c r="GFX33" s="251">
        <f>Макро!GFI67</f>
        <v>0</v>
      </c>
      <c r="GFY33" s="251">
        <f>Макро!GFJ67</f>
        <v>0</v>
      </c>
      <c r="GFZ33" s="251">
        <f>Макро!GFK67</f>
        <v>0</v>
      </c>
      <c r="GGA33" s="251">
        <f>Макро!GFL67</f>
        <v>0</v>
      </c>
      <c r="GGB33" s="251">
        <f>Макро!GFM67</f>
        <v>0</v>
      </c>
      <c r="GGC33" s="251">
        <f>Макро!GFN67</f>
        <v>0</v>
      </c>
      <c r="GGD33" s="251">
        <f>Макро!GFO67</f>
        <v>0</v>
      </c>
      <c r="GGE33" s="251">
        <f>Макро!GFP67</f>
        <v>0</v>
      </c>
      <c r="GGF33" s="251">
        <f>Макро!GFQ67</f>
        <v>0</v>
      </c>
      <c r="GGG33" s="251">
        <f>Макро!GFR67</f>
        <v>0</v>
      </c>
      <c r="GGH33" s="251">
        <f>Макро!GFS67</f>
        <v>0</v>
      </c>
      <c r="GGI33" s="251">
        <f>Макро!GFT67</f>
        <v>0</v>
      </c>
      <c r="GGJ33" s="251">
        <f>Макро!GFU67</f>
        <v>0</v>
      </c>
      <c r="GGK33" s="251">
        <f>Макро!GFV67</f>
        <v>0</v>
      </c>
      <c r="GGL33" s="251">
        <f>Макро!GFW67</f>
        <v>0</v>
      </c>
      <c r="GGM33" s="251">
        <f>Макро!GFX67</f>
        <v>0</v>
      </c>
      <c r="GGN33" s="251">
        <f>Макро!GFY67</f>
        <v>0</v>
      </c>
      <c r="GGO33" s="251">
        <f>Макро!GFZ67</f>
        <v>0</v>
      </c>
      <c r="GGP33" s="251">
        <f>Макро!GGA67</f>
        <v>0</v>
      </c>
      <c r="GGQ33" s="251">
        <f>Макро!GGB67</f>
        <v>0</v>
      </c>
      <c r="GGR33" s="251">
        <f>Макро!GGC67</f>
        <v>0</v>
      </c>
      <c r="GGS33" s="251">
        <f>Макро!GGD67</f>
        <v>0</v>
      </c>
      <c r="GGT33" s="251">
        <f>Макро!GGE67</f>
        <v>0</v>
      </c>
      <c r="GGU33" s="251">
        <f>Макро!GGF67</f>
        <v>0</v>
      </c>
      <c r="GGV33" s="251">
        <f>Макро!GGG67</f>
        <v>0</v>
      </c>
      <c r="GGW33" s="251">
        <f>Макро!GGH67</f>
        <v>0</v>
      </c>
      <c r="GGX33" s="251">
        <f>Макро!GGI67</f>
        <v>0</v>
      </c>
      <c r="GGY33" s="251">
        <f>Макро!GGJ67</f>
        <v>0</v>
      </c>
      <c r="GGZ33" s="251">
        <f>Макро!GGK67</f>
        <v>0</v>
      </c>
      <c r="GHA33" s="251">
        <f>Макро!GGL67</f>
        <v>0</v>
      </c>
      <c r="GHB33" s="251">
        <f>Макро!GGM67</f>
        <v>0</v>
      </c>
      <c r="GHC33" s="251">
        <f>Макро!GGN67</f>
        <v>0</v>
      </c>
      <c r="GHD33" s="251">
        <f>Макро!GGO67</f>
        <v>0</v>
      </c>
      <c r="GHE33" s="251">
        <f>Макро!GGP67</f>
        <v>0</v>
      </c>
      <c r="GHF33" s="251">
        <f>Макро!GGQ67</f>
        <v>0</v>
      </c>
      <c r="GHG33" s="251">
        <f>Макро!GGR67</f>
        <v>0</v>
      </c>
      <c r="GHH33" s="251">
        <f>Макро!GGS67</f>
        <v>0</v>
      </c>
      <c r="GHI33" s="251">
        <f>Макро!GGT67</f>
        <v>0</v>
      </c>
      <c r="GHJ33" s="251">
        <f>Макро!GGU67</f>
        <v>0</v>
      </c>
      <c r="GHK33" s="251">
        <f>Макро!GGV67</f>
        <v>0</v>
      </c>
      <c r="GHL33" s="251">
        <f>Макро!GGW67</f>
        <v>0</v>
      </c>
      <c r="GHM33" s="251">
        <f>Макро!GGX67</f>
        <v>0</v>
      </c>
      <c r="GHN33" s="251">
        <f>Макро!GGY67</f>
        <v>0</v>
      </c>
      <c r="GHO33" s="251">
        <f>Макро!GGZ67</f>
        <v>0</v>
      </c>
      <c r="GHP33" s="251">
        <f>Макро!GHA67</f>
        <v>0</v>
      </c>
      <c r="GHQ33" s="251">
        <f>Макро!GHB67</f>
        <v>0</v>
      </c>
      <c r="GHR33" s="251">
        <f>Макро!GHC67</f>
        <v>0</v>
      </c>
      <c r="GHS33" s="251">
        <f>Макро!GHD67</f>
        <v>0</v>
      </c>
      <c r="GHT33" s="251">
        <f>Макро!GHE67</f>
        <v>0</v>
      </c>
      <c r="GHU33" s="251">
        <f>Макро!GHF67</f>
        <v>0</v>
      </c>
      <c r="GHV33" s="251">
        <f>Макро!GHG67</f>
        <v>0</v>
      </c>
      <c r="GHW33" s="251">
        <f>Макро!GHH67</f>
        <v>0</v>
      </c>
      <c r="GHX33" s="251">
        <f>Макро!GHI67</f>
        <v>0</v>
      </c>
      <c r="GHY33" s="251">
        <f>Макро!GHJ67</f>
        <v>0</v>
      </c>
      <c r="GHZ33" s="251">
        <f>Макро!GHK67</f>
        <v>0</v>
      </c>
      <c r="GIA33" s="251">
        <f>Макро!GHL67</f>
        <v>0</v>
      </c>
      <c r="GIB33" s="251">
        <f>Макро!GHM67</f>
        <v>0</v>
      </c>
      <c r="GIC33" s="251">
        <f>Макро!GHN67</f>
        <v>0</v>
      </c>
      <c r="GID33" s="251">
        <f>Макро!GHO67</f>
        <v>0</v>
      </c>
      <c r="GIE33" s="251">
        <f>Макро!GHP67</f>
        <v>0</v>
      </c>
      <c r="GIF33" s="251">
        <f>Макро!GHQ67</f>
        <v>0</v>
      </c>
      <c r="GIG33" s="251">
        <f>Макро!GHR67</f>
        <v>0</v>
      </c>
      <c r="GIH33" s="251">
        <f>Макро!GHS67</f>
        <v>0</v>
      </c>
      <c r="GII33" s="251">
        <f>Макро!GHT67</f>
        <v>0</v>
      </c>
      <c r="GIJ33" s="251">
        <f>Макро!GHU67</f>
        <v>0</v>
      </c>
      <c r="GIK33" s="251">
        <f>Макро!GHV67</f>
        <v>0</v>
      </c>
      <c r="GIL33" s="251">
        <f>Макро!GHW67</f>
        <v>0</v>
      </c>
      <c r="GIM33" s="251">
        <f>Макро!GHX67</f>
        <v>0</v>
      </c>
      <c r="GIN33" s="251">
        <f>Макро!GHY67</f>
        <v>0</v>
      </c>
      <c r="GIO33" s="251">
        <f>Макро!GHZ67</f>
        <v>0</v>
      </c>
      <c r="GIP33" s="251">
        <f>Макро!GIA67</f>
        <v>0</v>
      </c>
      <c r="GIQ33" s="251">
        <f>Макро!GIB67</f>
        <v>0</v>
      </c>
      <c r="GIR33" s="251">
        <f>Макро!GIC67</f>
        <v>0</v>
      </c>
      <c r="GIS33" s="251">
        <f>Макро!GID67</f>
        <v>0</v>
      </c>
      <c r="GIT33" s="251">
        <f>Макро!GIE67</f>
        <v>0</v>
      </c>
      <c r="GIU33" s="251">
        <f>Макро!GIF67</f>
        <v>0</v>
      </c>
      <c r="GIV33" s="251">
        <f>Макро!GIG67</f>
        <v>0</v>
      </c>
      <c r="GIW33" s="251">
        <f>Макро!GIH67</f>
        <v>0</v>
      </c>
      <c r="GIX33" s="251">
        <f>Макро!GII67</f>
        <v>0</v>
      </c>
      <c r="GIY33" s="251">
        <f>Макро!GIJ67</f>
        <v>0</v>
      </c>
      <c r="GIZ33" s="251">
        <f>Макро!GIK67</f>
        <v>0</v>
      </c>
      <c r="GJA33" s="251">
        <f>Макро!GIL67</f>
        <v>0</v>
      </c>
      <c r="GJB33" s="251">
        <f>Макро!GIM67</f>
        <v>0</v>
      </c>
      <c r="GJC33" s="251">
        <f>Макро!GIN67</f>
        <v>0</v>
      </c>
      <c r="GJD33" s="251">
        <f>Макро!GIO67</f>
        <v>0</v>
      </c>
      <c r="GJE33" s="251">
        <f>Макро!GIP67</f>
        <v>0</v>
      </c>
      <c r="GJF33" s="251">
        <f>Макро!GIQ67</f>
        <v>0</v>
      </c>
      <c r="GJG33" s="251">
        <f>Макро!GIR67</f>
        <v>0</v>
      </c>
      <c r="GJH33" s="251">
        <f>Макро!GIS67</f>
        <v>0</v>
      </c>
      <c r="GJI33" s="251">
        <f>Макро!GIT67</f>
        <v>0</v>
      </c>
      <c r="GJJ33" s="251">
        <f>Макро!GIU67</f>
        <v>0</v>
      </c>
      <c r="GJK33" s="251">
        <f>Макро!GIV67</f>
        <v>0</v>
      </c>
      <c r="GJL33" s="251">
        <f>Макро!GIW67</f>
        <v>0</v>
      </c>
      <c r="GJM33" s="251">
        <f>Макро!GIX67</f>
        <v>0</v>
      </c>
      <c r="GJN33" s="251">
        <f>Макро!GIY67</f>
        <v>0</v>
      </c>
      <c r="GJO33" s="251">
        <f>Макро!GIZ67</f>
        <v>0</v>
      </c>
      <c r="GJP33" s="251">
        <f>Макро!GJA67</f>
        <v>0</v>
      </c>
      <c r="GJQ33" s="251">
        <f>Макро!GJB67</f>
        <v>0</v>
      </c>
      <c r="GJR33" s="251">
        <f>Макро!GJC67</f>
        <v>0</v>
      </c>
      <c r="GJS33" s="251">
        <f>Макро!GJD67</f>
        <v>0</v>
      </c>
      <c r="GJT33" s="251">
        <f>Макро!GJE67</f>
        <v>0</v>
      </c>
      <c r="GJU33" s="251">
        <f>Макро!GJF67</f>
        <v>0</v>
      </c>
      <c r="GJV33" s="251">
        <f>Макро!GJG67</f>
        <v>0</v>
      </c>
      <c r="GJW33" s="251">
        <f>Макро!GJH67</f>
        <v>0</v>
      </c>
      <c r="GJX33" s="251">
        <f>Макро!GJI67</f>
        <v>0</v>
      </c>
      <c r="GJY33" s="251">
        <f>Макро!GJJ67</f>
        <v>0</v>
      </c>
      <c r="GJZ33" s="251">
        <f>Макро!GJK67</f>
        <v>0</v>
      </c>
      <c r="GKA33" s="251">
        <f>Макро!GJL67</f>
        <v>0</v>
      </c>
      <c r="GKB33" s="251">
        <f>Макро!GJM67</f>
        <v>0</v>
      </c>
      <c r="GKC33" s="251">
        <f>Макро!GJN67</f>
        <v>0</v>
      </c>
      <c r="GKD33" s="251">
        <f>Макро!GJO67</f>
        <v>0</v>
      </c>
      <c r="GKE33" s="251">
        <f>Макро!GJP67</f>
        <v>0</v>
      </c>
      <c r="GKF33" s="251">
        <f>Макро!GJQ67</f>
        <v>0</v>
      </c>
      <c r="GKG33" s="251">
        <f>Макро!GJR67</f>
        <v>0</v>
      </c>
      <c r="GKH33" s="251">
        <f>Макро!GJS67</f>
        <v>0</v>
      </c>
      <c r="GKI33" s="251">
        <f>Макро!GJT67</f>
        <v>0</v>
      </c>
      <c r="GKJ33" s="251">
        <f>Макро!GJU67</f>
        <v>0</v>
      </c>
      <c r="GKK33" s="251">
        <f>Макро!GJV67</f>
        <v>0</v>
      </c>
      <c r="GKL33" s="251">
        <f>Макро!GJW67</f>
        <v>0</v>
      </c>
      <c r="GKM33" s="251">
        <f>Макро!GJX67</f>
        <v>0</v>
      </c>
      <c r="GKN33" s="251">
        <f>Макро!GJY67</f>
        <v>0</v>
      </c>
      <c r="GKO33" s="251">
        <f>Макро!GJZ67</f>
        <v>0</v>
      </c>
      <c r="GKP33" s="251">
        <f>Макро!GKA67</f>
        <v>0</v>
      </c>
      <c r="GKQ33" s="251">
        <f>Макро!GKB67</f>
        <v>0</v>
      </c>
      <c r="GKR33" s="251">
        <f>Макро!GKC67</f>
        <v>0</v>
      </c>
      <c r="GKS33" s="251">
        <f>Макро!GKD67</f>
        <v>0</v>
      </c>
      <c r="GKT33" s="251">
        <f>Макро!GKE67</f>
        <v>0</v>
      </c>
      <c r="GKU33" s="251">
        <f>Макро!GKF67</f>
        <v>0</v>
      </c>
      <c r="GKV33" s="251">
        <f>Макро!GKG67</f>
        <v>0</v>
      </c>
      <c r="GKW33" s="251">
        <f>Макро!GKH67</f>
        <v>0</v>
      </c>
      <c r="GKX33" s="251">
        <f>Макро!GKI67</f>
        <v>0</v>
      </c>
      <c r="GKY33" s="251">
        <f>Макро!GKJ67</f>
        <v>0</v>
      </c>
      <c r="GKZ33" s="251">
        <f>Макро!GKK67</f>
        <v>0</v>
      </c>
      <c r="GLA33" s="251">
        <f>Макро!GKL67</f>
        <v>0</v>
      </c>
      <c r="GLB33" s="251">
        <f>Макро!GKM67</f>
        <v>0</v>
      </c>
      <c r="GLC33" s="251">
        <f>Макро!GKN67</f>
        <v>0</v>
      </c>
      <c r="GLD33" s="251">
        <f>Макро!GKO67</f>
        <v>0</v>
      </c>
      <c r="GLE33" s="251">
        <f>Макро!GKP67</f>
        <v>0</v>
      </c>
      <c r="GLF33" s="251">
        <f>Макро!GKQ67</f>
        <v>0</v>
      </c>
      <c r="GLG33" s="251">
        <f>Макро!GKR67</f>
        <v>0</v>
      </c>
      <c r="GLH33" s="251">
        <f>Макро!GKS67</f>
        <v>0</v>
      </c>
      <c r="GLI33" s="251">
        <f>Макро!GKT67</f>
        <v>0</v>
      </c>
      <c r="GLJ33" s="251">
        <f>Макро!GKU67</f>
        <v>0</v>
      </c>
      <c r="GLK33" s="251">
        <f>Макро!GKV67</f>
        <v>0</v>
      </c>
      <c r="GLL33" s="251">
        <f>Макро!GKW67</f>
        <v>0</v>
      </c>
      <c r="GLM33" s="251">
        <f>Макро!GKX67</f>
        <v>0</v>
      </c>
      <c r="GLN33" s="251">
        <f>Макро!GKY67</f>
        <v>0</v>
      </c>
      <c r="GLO33" s="251">
        <f>Макро!GKZ67</f>
        <v>0</v>
      </c>
      <c r="GLP33" s="251">
        <f>Макро!GLA67</f>
        <v>0</v>
      </c>
      <c r="GLQ33" s="251">
        <f>Макро!GLB67</f>
        <v>0</v>
      </c>
      <c r="GLR33" s="251">
        <f>Макро!GLC67</f>
        <v>0</v>
      </c>
      <c r="GLS33" s="251">
        <f>Макро!GLD67</f>
        <v>0</v>
      </c>
      <c r="GLT33" s="251">
        <f>Макро!GLE67</f>
        <v>0</v>
      </c>
      <c r="GLU33" s="251">
        <f>Макро!GLF67</f>
        <v>0</v>
      </c>
      <c r="GLV33" s="251">
        <f>Макро!GLG67</f>
        <v>0</v>
      </c>
      <c r="GLW33" s="251">
        <f>Макро!GLH67</f>
        <v>0</v>
      </c>
      <c r="GLX33" s="251">
        <f>Макро!GLI67</f>
        <v>0</v>
      </c>
      <c r="GLY33" s="251">
        <f>Макро!GLJ67</f>
        <v>0</v>
      </c>
      <c r="GLZ33" s="251">
        <f>Макро!GLK67</f>
        <v>0</v>
      </c>
      <c r="GMA33" s="251">
        <f>Макро!GLL67</f>
        <v>0</v>
      </c>
      <c r="GMB33" s="251">
        <f>Макро!GLM67</f>
        <v>0</v>
      </c>
      <c r="GMC33" s="251">
        <f>Макро!GLN67</f>
        <v>0</v>
      </c>
      <c r="GMD33" s="251">
        <f>Макро!GLO67</f>
        <v>0</v>
      </c>
      <c r="GME33" s="251">
        <f>Макро!GLP67</f>
        <v>0</v>
      </c>
      <c r="GMF33" s="251">
        <f>Макро!GLQ67</f>
        <v>0</v>
      </c>
      <c r="GMG33" s="251">
        <f>Макро!GLR67</f>
        <v>0</v>
      </c>
      <c r="GMH33" s="251">
        <f>Макро!GLS67</f>
        <v>0</v>
      </c>
      <c r="GMI33" s="251">
        <f>Макро!GLT67</f>
        <v>0</v>
      </c>
      <c r="GMJ33" s="251">
        <f>Макро!GLU67</f>
        <v>0</v>
      </c>
      <c r="GMK33" s="251">
        <f>Макро!GLV67</f>
        <v>0</v>
      </c>
      <c r="GML33" s="251">
        <f>Макро!GLW67</f>
        <v>0</v>
      </c>
      <c r="GMM33" s="251">
        <f>Макро!GLX67</f>
        <v>0</v>
      </c>
      <c r="GMN33" s="251">
        <f>Макро!GLY67</f>
        <v>0</v>
      </c>
      <c r="GMO33" s="251">
        <f>Макро!GLZ67</f>
        <v>0</v>
      </c>
      <c r="GMP33" s="251">
        <f>Макро!GMA67</f>
        <v>0</v>
      </c>
      <c r="GMQ33" s="251">
        <f>Макро!GMB67</f>
        <v>0</v>
      </c>
      <c r="GMR33" s="251">
        <f>Макро!GMC67</f>
        <v>0</v>
      </c>
      <c r="GMS33" s="251">
        <f>Макро!GMD67</f>
        <v>0</v>
      </c>
      <c r="GMT33" s="251">
        <f>Макро!GME67</f>
        <v>0</v>
      </c>
      <c r="GMU33" s="251">
        <f>Макро!GMF67</f>
        <v>0</v>
      </c>
      <c r="GMV33" s="251">
        <f>Макро!GMG67</f>
        <v>0</v>
      </c>
      <c r="GMW33" s="251">
        <f>Макро!GMH67</f>
        <v>0</v>
      </c>
      <c r="GMX33" s="251">
        <f>Макро!GMI67</f>
        <v>0</v>
      </c>
      <c r="GMY33" s="251">
        <f>Макро!GMJ67</f>
        <v>0</v>
      </c>
      <c r="GMZ33" s="251">
        <f>Макро!GMK67</f>
        <v>0</v>
      </c>
      <c r="GNA33" s="251">
        <f>Макро!GML67</f>
        <v>0</v>
      </c>
      <c r="GNB33" s="251">
        <f>Макро!GMM67</f>
        <v>0</v>
      </c>
      <c r="GNC33" s="251">
        <f>Макро!GMN67</f>
        <v>0</v>
      </c>
      <c r="GND33" s="251">
        <f>Макро!GMO67</f>
        <v>0</v>
      </c>
      <c r="GNE33" s="251">
        <f>Макро!GMP67</f>
        <v>0</v>
      </c>
      <c r="GNF33" s="251">
        <f>Макро!GMQ67</f>
        <v>0</v>
      </c>
      <c r="GNG33" s="251">
        <f>Макро!GMR67</f>
        <v>0</v>
      </c>
      <c r="GNH33" s="251">
        <f>Макро!GMS67</f>
        <v>0</v>
      </c>
      <c r="GNI33" s="251">
        <f>Макро!GMT67</f>
        <v>0</v>
      </c>
      <c r="GNJ33" s="251">
        <f>Макро!GMU67</f>
        <v>0</v>
      </c>
      <c r="GNK33" s="251">
        <f>Макро!GMV67</f>
        <v>0</v>
      </c>
      <c r="GNL33" s="251">
        <f>Макро!GMW67</f>
        <v>0</v>
      </c>
      <c r="GNM33" s="251">
        <f>Макро!GMX67</f>
        <v>0</v>
      </c>
      <c r="GNN33" s="251">
        <f>Макро!GMY67</f>
        <v>0</v>
      </c>
      <c r="GNO33" s="251">
        <f>Макро!GMZ67</f>
        <v>0</v>
      </c>
      <c r="GNP33" s="251">
        <f>Макро!GNA67</f>
        <v>0</v>
      </c>
      <c r="GNQ33" s="251">
        <f>Макро!GNB67</f>
        <v>0</v>
      </c>
      <c r="GNR33" s="251">
        <f>Макро!GNC67</f>
        <v>0</v>
      </c>
      <c r="GNS33" s="251">
        <f>Макро!GND67</f>
        <v>0</v>
      </c>
      <c r="GNT33" s="251">
        <f>Макро!GNE67</f>
        <v>0</v>
      </c>
      <c r="GNU33" s="251">
        <f>Макро!GNF67</f>
        <v>0</v>
      </c>
      <c r="GNV33" s="251">
        <f>Макро!GNG67</f>
        <v>0</v>
      </c>
      <c r="GNW33" s="251">
        <f>Макро!GNH67</f>
        <v>0</v>
      </c>
      <c r="GNX33" s="251">
        <f>Макро!GNI67</f>
        <v>0</v>
      </c>
      <c r="GNY33" s="251">
        <f>Макро!GNJ67</f>
        <v>0</v>
      </c>
      <c r="GNZ33" s="251">
        <f>Макро!GNK67</f>
        <v>0</v>
      </c>
      <c r="GOA33" s="251">
        <f>Макро!GNL67</f>
        <v>0</v>
      </c>
      <c r="GOB33" s="251">
        <f>Макро!GNM67</f>
        <v>0</v>
      </c>
      <c r="GOC33" s="251">
        <f>Макро!GNN67</f>
        <v>0</v>
      </c>
      <c r="GOD33" s="251">
        <f>Макро!GNO67</f>
        <v>0</v>
      </c>
      <c r="GOE33" s="251">
        <f>Макро!GNP67</f>
        <v>0</v>
      </c>
      <c r="GOF33" s="251">
        <f>Макро!GNQ67</f>
        <v>0</v>
      </c>
      <c r="GOG33" s="251">
        <f>Макро!GNR67</f>
        <v>0</v>
      </c>
      <c r="GOH33" s="251">
        <f>Макро!GNS67</f>
        <v>0</v>
      </c>
      <c r="GOI33" s="251">
        <f>Макро!GNT67</f>
        <v>0</v>
      </c>
      <c r="GOJ33" s="251">
        <f>Макро!GNU67</f>
        <v>0</v>
      </c>
      <c r="GOK33" s="251">
        <f>Макро!GNV67</f>
        <v>0</v>
      </c>
      <c r="GOL33" s="251">
        <f>Макро!GNW67</f>
        <v>0</v>
      </c>
      <c r="GOM33" s="251">
        <f>Макро!GNX67</f>
        <v>0</v>
      </c>
      <c r="GON33" s="251">
        <f>Макро!GNY67</f>
        <v>0</v>
      </c>
      <c r="GOO33" s="251">
        <f>Макро!GNZ67</f>
        <v>0</v>
      </c>
      <c r="GOP33" s="251">
        <f>Макро!GOA67</f>
        <v>0</v>
      </c>
      <c r="GOQ33" s="251">
        <f>Макро!GOB67</f>
        <v>0</v>
      </c>
      <c r="GOR33" s="251">
        <f>Макро!GOC67</f>
        <v>0</v>
      </c>
      <c r="GOS33" s="251">
        <f>Макро!GOD67</f>
        <v>0</v>
      </c>
      <c r="GOT33" s="251">
        <f>Макро!GOE67</f>
        <v>0</v>
      </c>
      <c r="GOU33" s="251">
        <f>Макро!GOF67</f>
        <v>0</v>
      </c>
      <c r="GOV33" s="251">
        <f>Макро!GOG67</f>
        <v>0</v>
      </c>
      <c r="GOW33" s="251">
        <f>Макро!GOH67</f>
        <v>0</v>
      </c>
      <c r="GOX33" s="251">
        <f>Макро!GOI67</f>
        <v>0</v>
      </c>
      <c r="GOY33" s="251">
        <f>Макро!GOJ67</f>
        <v>0</v>
      </c>
      <c r="GOZ33" s="251">
        <f>Макро!GOK67</f>
        <v>0</v>
      </c>
      <c r="GPA33" s="251">
        <f>Макро!GOL67</f>
        <v>0</v>
      </c>
      <c r="GPB33" s="251">
        <f>Макро!GOM67</f>
        <v>0</v>
      </c>
      <c r="GPC33" s="251">
        <f>Макро!GON67</f>
        <v>0</v>
      </c>
      <c r="GPD33" s="251">
        <f>Макро!GOO67</f>
        <v>0</v>
      </c>
      <c r="GPE33" s="251">
        <f>Макро!GOP67</f>
        <v>0</v>
      </c>
      <c r="GPF33" s="251">
        <f>Макро!GOQ67</f>
        <v>0</v>
      </c>
      <c r="GPG33" s="251">
        <f>Макро!GOR67</f>
        <v>0</v>
      </c>
      <c r="GPH33" s="251">
        <f>Макро!GOS67</f>
        <v>0</v>
      </c>
      <c r="GPI33" s="251">
        <f>Макро!GOT67</f>
        <v>0</v>
      </c>
      <c r="GPJ33" s="251">
        <f>Макро!GOU67</f>
        <v>0</v>
      </c>
      <c r="GPK33" s="251">
        <f>Макро!GOV67</f>
        <v>0</v>
      </c>
      <c r="GPL33" s="251">
        <f>Макро!GOW67</f>
        <v>0</v>
      </c>
      <c r="GPM33" s="251">
        <f>Макро!GOX67</f>
        <v>0</v>
      </c>
      <c r="GPN33" s="251">
        <f>Макро!GOY67</f>
        <v>0</v>
      </c>
      <c r="GPO33" s="251">
        <f>Макро!GOZ67</f>
        <v>0</v>
      </c>
      <c r="GPP33" s="251">
        <f>Макро!GPA67</f>
        <v>0</v>
      </c>
      <c r="GPQ33" s="251">
        <f>Макро!GPB67</f>
        <v>0</v>
      </c>
      <c r="GPR33" s="251">
        <f>Макро!GPC67</f>
        <v>0</v>
      </c>
      <c r="GPS33" s="251">
        <f>Макро!GPD67</f>
        <v>0</v>
      </c>
      <c r="GPT33" s="251">
        <f>Макро!GPE67</f>
        <v>0</v>
      </c>
      <c r="GPU33" s="251">
        <f>Макро!GPF67</f>
        <v>0</v>
      </c>
      <c r="GPV33" s="251">
        <f>Макро!GPG67</f>
        <v>0</v>
      </c>
      <c r="GPW33" s="251">
        <f>Макро!GPH67</f>
        <v>0</v>
      </c>
      <c r="GPX33" s="251">
        <f>Макро!GPI67</f>
        <v>0</v>
      </c>
      <c r="GPY33" s="251">
        <f>Макро!GPJ67</f>
        <v>0</v>
      </c>
      <c r="GPZ33" s="251">
        <f>Макро!GPK67</f>
        <v>0</v>
      </c>
      <c r="GQA33" s="251">
        <f>Макро!GPL67</f>
        <v>0</v>
      </c>
      <c r="GQB33" s="251">
        <f>Макро!GPM67</f>
        <v>0</v>
      </c>
      <c r="GQC33" s="251">
        <f>Макро!GPN67</f>
        <v>0</v>
      </c>
      <c r="GQD33" s="251">
        <f>Макро!GPO67</f>
        <v>0</v>
      </c>
      <c r="GQE33" s="251">
        <f>Макро!GPP67</f>
        <v>0</v>
      </c>
      <c r="GQF33" s="251">
        <f>Макро!GPQ67</f>
        <v>0</v>
      </c>
      <c r="GQG33" s="251">
        <f>Макро!GPR67</f>
        <v>0</v>
      </c>
      <c r="GQH33" s="251">
        <f>Макро!GPS67</f>
        <v>0</v>
      </c>
      <c r="GQI33" s="251">
        <f>Макро!GPT67</f>
        <v>0</v>
      </c>
      <c r="GQJ33" s="251">
        <f>Макро!GPU67</f>
        <v>0</v>
      </c>
      <c r="GQK33" s="251">
        <f>Макро!GPV67</f>
        <v>0</v>
      </c>
      <c r="GQL33" s="251">
        <f>Макро!GPW67</f>
        <v>0</v>
      </c>
      <c r="GQM33" s="251">
        <f>Макро!GPX67</f>
        <v>0</v>
      </c>
      <c r="GQN33" s="251">
        <f>Макро!GPY67</f>
        <v>0</v>
      </c>
      <c r="GQO33" s="251">
        <f>Макро!GPZ67</f>
        <v>0</v>
      </c>
      <c r="GQP33" s="251">
        <f>Макро!GQA67</f>
        <v>0</v>
      </c>
      <c r="GQQ33" s="251">
        <f>Макро!GQB67</f>
        <v>0</v>
      </c>
      <c r="GQR33" s="251">
        <f>Макро!GQC67</f>
        <v>0</v>
      </c>
      <c r="GQS33" s="251">
        <f>Макро!GQD67</f>
        <v>0</v>
      </c>
      <c r="GQT33" s="251">
        <f>Макро!GQE67</f>
        <v>0</v>
      </c>
      <c r="GQU33" s="251">
        <f>Макро!GQF67</f>
        <v>0</v>
      </c>
      <c r="GQV33" s="251">
        <f>Макро!GQG67</f>
        <v>0</v>
      </c>
      <c r="GQW33" s="251">
        <f>Макро!GQH67</f>
        <v>0</v>
      </c>
      <c r="GQX33" s="251">
        <f>Макро!GQI67</f>
        <v>0</v>
      </c>
      <c r="GQY33" s="251">
        <f>Макро!GQJ67</f>
        <v>0</v>
      </c>
      <c r="GQZ33" s="251">
        <f>Макро!GQK67</f>
        <v>0</v>
      </c>
      <c r="GRA33" s="251">
        <f>Макро!GQL67</f>
        <v>0</v>
      </c>
      <c r="GRB33" s="251">
        <f>Макро!GQM67</f>
        <v>0</v>
      </c>
      <c r="GRC33" s="251">
        <f>Макро!GQN67</f>
        <v>0</v>
      </c>
      <c r="GRD33" s="251">
        <f>Макро!GQO67</f>
        <v>0</v>
      </c>
      <c r="GRE33" s="251">
        <f>Макро!GQP67</f>
        <v>0</v>
      </c>
      <c r="GRF33" s="251">
        <f>Макро!GQQ67</f>
        <v>0</v>
      </c>
      <c r="GRG33" s="251">
        <f>Макро!GQR67</f>
        <v>0</v>
      </c>
      <c r="GRH33" s="251">
        <f>Макро!GQS67</f>
        <v>0</v>
      </c>
      <c r="GRI33" s="251">
        <f>Макро!GQT67</f>
        <v>0</v>
      </c>
      <c r="GRJ33" s="251">
        <f>Макро!GQU67</f>
        <v>0</v>
      </c>
      <c r="GRK33" s="251">
        <f>Макро!GQV67</f>
        <v>0</v>
      </c>
      <c r="GRL33" s="251">
        <f>Макро!GQW67</f>
        <v>0</v>
      </c>
      <c r="GRM33" s="251">
        <f>Макро!GQX67</f>
        <v>0</v>
      </c>
      <c r="GRN33" s="251">
        <f>Макро!GQY67</f>
        <v>0</v>
      </c>
      <c r="GRO33" s="251">
        <f>Макро!GQZ67</f>
        <v>0</v>
      </c>
      <c r="GRP33" s="251">
        <f>Макро!GRA67</f>
        <v>0</v>
      </c>
      <c r="GRQ33" s="251">
        <f>Макро!GRB67</f>
        <v>0</v>
      </c>
      <c r="GRR33" s="251">
        <f>Макро!GRC67</f>
        <v>0</v>
      </c>
      <c r="GRS33" s="251">
        <f>Макро!GRD67</f>
        <v>0</v>
      </c>
      <c r="GRT33" s="251">
        <f>Макро!GRE67</f>
        <v>0</v>
      </c>
      <c r="GRU33" s="251">
        <f>Макро!GRF67</f>
        <v>0</v>
      </c>
      <c r="GRV33" s="251">
        <f>Макро!GRG67</f>
        <v>0</v>
      </c>
      <c r="GRW33" s="251">
        <f>Макро!GRH67</f>
        <v>0</v>
      </c>
      <c r="GRX33" s="251">
        <f>Макро!GRI67</f>
        <v>0</v>
      </c>
      <c r="GRY33" s="251">
        <f>Макро!GRJ67</f>
        <v>0</v>
      </c>
      <c r="GRZ33" s="251">
        <f>Макро!GRK67</f>
        <v>0</v>
      </c>
      <c r="GSA33" s="251">
        <f>Макро!GRL67</f>
        <v>0</v>
      </c>
      <c r="GSB33" s="251">
        <f>Макро!GRM67</f>
        <v>0</v>
      </c>
      <c r="GSC33" s="251">
        <f>Макро!GRN67</f>
        <v>0</v>
      </c>
      <c r="GSD33" s="251">
        <f>Макро!GRO67</f>
        <v>0</v>
      </c>
      <c r="GSE33" s="251">
        <f>Макро!GRP67</f>
        <v>0</v>
      </c>
      <c r="GSF33" s="251">
        <f>Макро!GRQ67</f>
        <v>0</v>
      </c>
      <c r="GSG33" s="251">
        <f>Макро!GRR67</f>
        <v>0</v>
      </c>
      <c r="GSH33" s="251">
        <f>Макро!GRS67</f>
        <v>0</v>
      </c>
      <c r="GSI33" s="251">
        <f>Макро!GRT67</f>
        <v>0</v>
      </c>
      <c r="GSJ33" s="251">
        <f>Макро!GRU67</f>
        <v>0</v>
      </c>
      <c r="GSK33" s="251">
        <f>Макро!GRV67</f>
        <v>0</v>
      </c>
      <c r="GSL33" s="251">
        <f>Макро!GRW67</f>
        <v>0</v>
      </c>
      <c r="GSM33" s="251">
        <f>Макро!GRX67</f>
        <v>0</v>
      </c>
      <c r="GSN33" s="251">
        <f>Макро!GRY67</f>
        <v>0</v>
      </c>
      <c r="GSO33" s="251">
        <f>Макро!GRZ67</f>
        <v>0</v>
      </c>
      <c r="GSP33" s="251">
        <f>Макро!GSA67</f>
        <v>0</v>
      </c>
      <c r="GSQ33" s="251">
        <f>Макро!GSB67</f>
        <v>0</v>
      </c>
      <c r="GSR33" s="251">
        <f>Макро!GSC67</f>
        <v>0</v>
      </c>
      <c r="GSS33" s="251">
        <f>Макро!GSD67</f>
        <v>0</v>
      </c>
      <c r="GST33" s="251">
        <f>Макро!GSE67</f>
        <v>0</v>
      </c>
      <c r="GSU33" s="251">
        <f>Макро!GSF67</f>
        <v>0</v>
      </c>
      <c r="GSV33" s="251">
        <f>Макро!GSG67</f>
        <v>0</v>
      </c>
      <c r="GSW33" s="251">
        <f>Макро!GSH67</f>
        <v>0</v>
      </c>
      <c r="GSX33" s="251">
        <f>Макро!GSI67</f>
        <v>0</v>
      </c>
      <c r="GSY33" s="251">
        <f>Макро!GSJ67</f>
        <v>0</v>
      </c>
      <c r="GSZ33" s="251">
        <f>Макро!GSK67</f>
        <v>0</v>
      </c>
      <c r="GTA33" s="251">
        <f>Макро!GSL67</f>
        <v>0</v>
      </c>
      <c r="GTB33" s="251">
        <f>Макро!GSM67</f>
        <v>0</v>
      </c>
      <c r="GTC33" s="251">
        <f>Макро!GSN67</f>
        <v>0</v>
      </c>
      <c r="GTD33" s="251">
        <f>Макро!GSO67</f>
        <v>0</v>
      </c>
      <c r="GTE33" s="251">
        <f>Макро!GSP67</f>
        <v>0</v>
      </c>
      <c r="GTF33" s="251">
        <f>Макро!GSQ67</f>
        <v>0</v>
      </c>
      <c r="GTG33" s="251">
        <f>Макро!GSR67</f>
        <v>0</v>
      </c>
      <c r="GTH33" s="251">
        <f>Макро!GSS67</f>
        <v>0</v>
      </c>
      <c r="GTI33" s="251">
        <f>Макро!GST67</f>
        <v>0</v>
      </c>
      <c r="GTJ33" s="251">
        <f>Макро!GSU67</f>
        <v>0</v>
      </c>
      <c r="GTK33" s="251">
        <f>Макро!GSV67</f>
        <v>0</v>
      </c>
      <c r="GTL33" s="251">
        <f>Макро!GSW67</f>
        <v>0</v>
      </c>
      <c r="GTM33" s="251">
        <f>Макро!GSX67</f>
        <v>0</v>
      </c>
      <c r="GTN33" s="251">
        <f>Макро!GSY67</f>
        <v>0</v>
      </c>
      <c r="GTO33" s="251">
        <f>Макро!GSZ67</f>
        <v>0</v>
      </c>
      <c r="GTP33" s="251">
        <f>Макро!GTA67</f>
        <v>0</v>
      </c>
      <c r="GTQ33" s="251">
        <f>Макро!GTB67</f>
        <v>0</v>
      </c>
      <c r="GTR33" s="251">
        <f>Макро!GTC67</f>
        <v>0</v>
      </c>
      <c r="GTS33" s="251">
        <f>Макро!GTD67</f>
        <v>0</v>
      </c>
      <c r="GTT33" s="251">
        <f>Макро!GTE67</f>
        <v>0</v>
      </c>
      <c r="GTU33" s="251">
        <f>Макро!GTF67</f>
        <v>0</v>
      </c>
      <c r="GTV33" s="251">
        <f>Макро!GTG67</f>
        <v>0</v>
      </c>
      <c r="GTW33" s="251">
        <f>Макро!GTH67</f>
        <v>0</v>
      </c>
      <c r="GTX33" s="251">
        <f>Макро!GTI67</f>
        <v>0</v>
      </c>
      <c r="GTY33" s="251">
        <f>Макро!GTJ67</f>
        <v>0</v>
      </c>
      <c r="GTZ33" s="251">
        <f>Макро!GTK67</f>
        <v>0</v>
      </c>
      <c r="GUA33" s="251">
        <f>Макро!GTL67</f>
        <v>0</v>
      </c>
      <c r="GUB33" s="251">
        <f>Макро!GTM67</f>
        <v>0</v>
      </c>
      <c r="GUC33" s="251">
        <f>Макро!GTN67</f>
        <v>0</v>
      </c>
      <c r="GUD33" s="251">
        <f>Макро!GTO67</f>
        <v>0</v>
      </c>
      <c r="GUE33" s="251">
        <f>Макро!GTP67</f>
        <v>0</v>
      </c>
      <c r="GUF33" s="251">
        <f>Макро!GTQ67</f>
        <v>0</v>
      </c>
      <c r="GUG33" s="251">
        <f>Макро!GTR67</f>
        <v>0</v>
      </c>
      <c r="GUH33" s="251">
        <f>Макро!GTS67</f>
        <v>0</v>
      </c>
      <c r="GUI33" s="251">
        <f>Макро!GTT67</f>
        <v>0</v>
      </c>
      <c r="GUJ33" s="251">
        <f>Макро!GTU67</f>
        <v>0</v>
      </c>
      <c r="GUK33" s="251">
        <f>Макро!GTV67</f>
        <v>0</v>
      </c>
      <c r="GUL33" s="251">
        <f>Макро!GTW67</f>
        <v>0</v>
      </c>
      <c r="GUM33" s="251">
        <f>Макро!GTX67</f>
        <v>0</v>
      </c>
      <c r="GUN33" s="251">
        <f>Макро!GTY67</f>
        <v>0</v>
      </c>
      <c r="GUO33" s="251">
        <f>Макро!GTZ67</f>
        <v>0</v>
      </c>
      <c r="GUP33" s="251">
        <f>Макро!GUA67</f>
        <v>0</v>
      </c>
      <c r="GUQ33" s="251">
        <f>Макро!GUB67</f>
        <v>0</v>
      </c>
      <c r="GUR33" s="251">
        <f>Макро!GUC67</f>
        <v>0</v>
      </c>
      <c r="GUS33" s="251">
        <f>Макро!GUD67</f>
        <v>0</v>
      </c>
      <c r="GUT33" s="251">
        <f>Макро!GUE67</f>
        <v>0</v>
      </c>
      <c r="GUU33" s="251">
        <f>Макро!GUF67</f>
        <v>0</v>
      </c>
      <c r="GUV33" s="251">
        <f>Макро!GUG67</f>
        <v>0</v>
      </c>
      <c r="GUW33" s="251">
        <f>Макро!GUH67</f>
        <v>0</v>
      </c>
      <c r="GUX33" s="251">
        <f>Макро!GUI67</f>
        <v>0</v>
      </c>
      <c r="GUY33" s="251">
        <f>Макро!GUJ67</f>
        <v>0</v>
      </c>
      <c r="GUZ33" s="251">
        <f>Макро!GUK67</f>
        <v>0</v>
      </c>
      <c r="GVA33" s="251">
        <f>Макро!GUL67</f>
        <v>0</v>
      </c>
      <c r="GVB33" s="251">
        <f>Макро!GUM67</f>
        <v>0</v>
      </c>
      <c r="GVC33" s="251">
        <f>Макро!GUN67</f>
        <v>0</v>
      </c>
      <c r="GVD33" s="251">
        <f>Макро!GUO67</f>
        <v>0</v>
      </c>
      <c r="GVE33" s="251">
        <f>Макро!GUP67</f>
        <v>0</v>
      </c>
      <c r="GVF33" s="251">
        <f>Макро!GUQ67</f>
        <v>0</v>
      </c>
      <c r="GVG33" s="251">
        <f>Макро!GUR67</f>
        <v>0</v>
      </c>
      <c r="GVH33" s="251">
        <f>Макро!GUS67</f>
        <v>0</v>
      </c>
      <c r="GVI33" s="251">
        <f>Макро!GUT67</f>
        <v>0</v>
      </c>
      <c r="GVJ33" s="251">
        <f>Макро!GUU67</f>
        <v>0</v>
      </c>
      <c r="GVK33" s="251">
        <f>Макро!GUV67</f>
        <v>0</v>
      </c>
      <c r="GVL33" s="251">
        <f>Макро!GUW67</f>
        <v>0</v>
      </c>
      <c r="GVM33" s="251">
        <f>Макро!GUX67</f>
        <v>0</v>
      </c>
      <c r="GVN33" s="251">
        <f>Макро!GUY67</f>
        <v>0</v>
      </c>
      <c r="GVO33" s="251">
        <f>Макро!GUZ67</f>
        <v>0</v>
      </c>
      <c r="GVP33" s="251">
        <f>Макро!GVA67</f>
        <v>0</v>
      </c>
      <c r="GVQ33" s="251">
        <f>Макро!GVB67</f>
        <v>0</v>
      </c>
      <c r="GVR33" s="251">
        <f>Макро!GVC67</f>
        <v>0</v>
      </c>
      <c r="GVS33" s="251">
        <f>Макро!GVD67</f>
        <v>0</v>
      </c>
      <c r="GVT33" s="251">
        <f>Макро!GVE67</f>
        <v>0</v>
      </c>
      <c r="GVU33" s="251">
        <f>Макро!GVF67</f>
        <v>0</v>
      </c>
      <c r="GVV33" s="251">
        <f>Макро!GVG67</f>
        <v>0</v>
      </c>
      <c r="GVW33" s="251">
        <f>Макро!GVH67</f>
        <v>0</v>
      </c>
      <c r="GVX33" s="251">
        <f>Макро!GVI67</f>
        <v>0</v>
      </c>
      <c r="GVY33" s="251">
        <f>Макро!GVJ67</f>
        <v>0</v>
      </c>
      <c r="GVZ33" s="251">
        <f>Макро!GVK67</f>
        <v>0</v>
      </c>
      <c r="GWA33" s="251">
        <f>Макро!GVL67</f>
        <v>0</v>
      </c>
      <c r="GWB33" s="251">
        <f>Макро!GVM67</f>
        <v>0</v>
      </c>
      <c r="GWC33" s="251">
        <f>Макро!GVN67</f>
        <v>0</v>
      </c>
      <c r="GWD33" s="251">
        <f>Макро!GVO67</f>
        <v>0</v>
      </c>
      <c r="GWE33" s="251">
        <f>Макро!GVP67</f>
        <v>0</v>
      </c>
      <c r="GWF33" s="251">
        <f>Макро!GVQ67</f>
        <v>0</v>
      </c>
      <c r="GWG33" s="251">
        <f>Макро!GVR67</f>
        <v>0</v>
      </c>
      <c r="GWH33" s="251">
        <f>Макро!GVS67</f>
        <v>0</v>
      </c>
      <c r="GWI33" s="251">
        <f>Макро!GVT67</f>
        <v>0</v>
      </c>
      <c r="GWJ33" s="251">
        <f>Макро!GVU67</f>
        <v>0</v>
      </c>
      <c r="GWK33" s="251">
        <f>Макро!GVV67</f>
        <v>0</v>
      </c>
      <c r="GWL33" s="251">
        <f>Макро!GVW67</f>
        <v>0</v>
      </c>
      <c r="GWM33" s="251">
        <f>Макро!GVX67</f>
        <v>0</v>
      </c>
      <c r="GWN33" s="251">
        <f>Макро!GVY67</f>
        <v>0</v>
      </c>
      <c r="GWO33" s="251">
        <f>Макро!GVZ67</f>
        <v>0</v>
      </c>
      <c r="GWP33" s="251">
        <f>Макро!GWA67</f>
        <v>0</v>
      </c>
      <c r="GWQ33" s="251">
        <f>Макро!GWB67</f>
        <v>0</v>
      </c>
      <c r="GWR33" s="251">
        <f>Макро!GWC67</f>
        <v>0</v>
      </c>
      <c r="GWS33" s="251">
        <f>Макро!GWD67</f>
        <v>0</v>
      </c>
      <c r="GWT33" s="251">
        <f>Макро!GWE67</f>
        <v>0</v>
      </c>
      <c r="GWU33" s="251">
        <f>Макро!GWF67</f>
        <v>0</v>
      </c>
      <c r="GWV33" s="251">
        <f>Макро!GWG67</f>
        <v>0</v>
      </c>
      <c r="GWW33" s="251">
        <f>Макро!GWH67</f>
        <v>0</v>
      </c>
      <c r="GWX33" s="251">
        <f>Макро!GWI67</f>
        <v>0</v>
      </c>
      <c r="GWY33" s="251">
        <f>Макро!GWJ67</f>
        <v>0</v>
      </c>
      <c r="GWZ33" s="251">
        <f>Макро!GWK67</f>
        <v>0</v>
      </c>
      <c r="GXA33" s="251">
        <f>Макро!GWL67</f>
        <v>0</v>
      </c>
      <c r="GXB33" s="251">
        <f>Макро!GWM67</f>
        <v>0</v>
      </c>
      <c r="GXC33" s="251">
        <f>Макро!GWN67</f>
        <v>0</v>
      </c>
      <c r="GXD33" s="251">
        <f>Макро!GWO67</f>
        <v>0</v>
      </c>
      <c r="GXE33" s="251">
        <f>Макро!GWP67</f>
        <v>0</v>
      </c>
      <c r="GXF33" s="251">
        <f>Макро!GWQ67</f>
        <v>0</v>
      </c>
      <c r="GXG33" s="251">
        <f>Макро!GWR67</f>
        <v>0</v>
      </c>
      <c r="GXH33" s="251">
        <f>Макро!GWS67</f>
        <v>0</v>
      </c>
      <c r="GXI33" s="251">
        <f>Макро!GWT67</f>
        <v>0</v>
      </c>
      <c r="GXJ33" s="251">
        <f>Макро!GWU67</f>
        <v>0</v>
      </c>
      <c r="GXK33" s="251">
        <f>Макро!GWV67</f>
        <v>0</v>
      </c>
      <c r="GXL33" s="251">
        <f>Макро!GWW67</f>
        <v>0</v>
      </c>
      <c r="GXM33" s="251">
        <f>Макро!GWX67</f>
        <v>0</v>
      </c>
      <c r="GXN33" s="251">
        <f>Макро!GWY67</f>
        <v>0</v>
      </c>
      <c r="GXO33" s="251">
        <f>Макро!GWZ67</f>
        <v>0</v>
      </c>
      <c r="GXP33" s="251">
        <f>Макро!GXA67</f>
        <v>0</v>
      </c>
      <c r="GXQ33" s="251">
        <f>Макро!GXB67</f>
        <v>0</v>
      </c>
      <c r="GXR33" s="251">
        <f>Макро!GXC67</f>
        <v>0</v>
      </c>
      <c r="GXS33" s="251">
        <f>Макро!GXD67</f>
        <v>0</v>
      </c>
      <c r="GXT33" s="251">
        <f>Макро!GXE67</f>
        <v>0</v>
      </c>
      <c r="GXU33" s="251">
        <f>Макро!GXF67</f>
        <v>0</v>
      </c>
      <c r="GXV33" s="251">
        <f>Макро!GXG67</f>
        <v>0</v>
      </c>
      <c r="GXW33" s="251">
        <f>Макро!GXH67</f>
        <v>0</v>
      </c>
      <c r="GXX33" s="251">
        <f>Макро!GXI67</f>
        <v>0</v>
      </c>
      <c r="GXY33" s="251">
        <f>Макро!GXJ67</f>
        <v>0</v>
      </c>
      <c r="GXZ33" s="251">
        <f>Макро!GXK67</f>
        <v>0</v>
      </c>
      <c r="GYA33" s="251">
        <f>Макро!GXL67</f>
        <v>0</v>
      </c>
      <c r="GYB33" s="251">
        <f>Макро!GXM67</f>
        <v>0</v>
      </c>
      <c r="GYC33" s="251">
        <f>Макро!GXN67</f>
        <v>0</v>
      </c>
      <c r="GYD33" s="251">
        <f>Макро!GXO67</f>
        <v>0</v>
      </c>
      <c r="GYE33" s="251">
        <f>Макро!GXP67</f>
        <v>0</v>
      </c>
      <c r="GYF33" s="251">
        <f>Макро!GXQ67</f>
        <v>0</v>
      </c>
      <c r="GYG33" s="251">
        <f>Макро!GXR67</f>
        <v>0</v>
      </c>
      <c r="GYH33" s="251">
        <f>Макро!GXS67</f>
        <v>0</v>
      </c>
      <c r="GYI33" s="251">
        <f>Макро!GXT67</f>
        <v>0</v>
      </c>
      <c r="GYJ33" s="251">
        <f>Макро!GXU67</f>
        <v>0</v>
      </c>
      <c r="GYK33" s="251">
        <f>Макро!GXV67</f>
        <v>0</v>
      </c>
      <c r="GYL33" s="251">
        <f>Макро!GXW67</f>
        <v>0</v>
      </c>
      <c r="GYM33" s="251">
        <f>Макро!GXX67</f>
        <v>0</v>
      </c>
      <c r="GYN33" s="251">
        <f>Макро!GXY67</f>
        <v>0</v>
      </c>
      <c r="GYO33" s="251">
        <f>Макро!GXZ67</f>
        <v>0</v>
      </c>
      <c r="GYP33" s="251">
        <f>Макро!GYA67</f>
        <v>0</v>
      </c>
      <c r="GYQ33" s="251">
        <f>Макро!GYB67</f>
        <v>0</v>
      </c>
      <c r="GYR33" s="251">
        <f>Макро!GYC67</f>
        <v>0</v>
      </c>
      <c r="GYS33" s="251">
        <f>Макро!GYD67</f>
        <v>0</v>
      </c>
      <c r="GYT33" s="251">
        <f>Макро!GYE67</f>
        <v>0</v>
      </c>
      <c r="GYU33" s="251">
        <f>Макро!GYF67</f>
        <v>0</v>
      </c>
      <c r="GYV33" s="251">
        <f>Макро!GYG67</f>
        <v>0</v>
      </c>
      <c r="GYW33" s="251">
        <f>Макро!GYH67</f>
        <v>0</v>
      </c>
      <c r="GYX33" s="251">
        <f>Макро!GYI67</f>
        <v>0</v>
      </c>
      <c r="GYY33" s="251">
        <f>Макро!GYJ67</f>
        <v>0</v>
      </c>
      <c r="GYZ33" s="251">
        <f>Макро!GYK67</f>
        <v>0</v>
      </c>
      <c r="GZA33" s="251">
        <f>Макро!GYL67</f>
        <v>0</v>
      </c>
      <c r="GZB33" s="251">
        <f>Макро!GYM67</f>
        <v>0</v>
      </c>
      <c r="GZC33" s="251">
        <f>Макро!GYN67</f>
        <v>0</v>
      </c>
      <c r="GZD33" s="251">
        <f>Макро!GYO67</f>
        <v>0</v>
      </c>
      <c r="GZE33" s="251">
        <f>Макро!GYP67</f>
        <v>0</v>
      </c>
      <c r="GZF33" s="251">
        <f>Макро!GYQ67</f>
        <v>0</v>
      </c>
      <c r="GZG33" s="251">
        <f>Макро!GYR67</f>
        <v>0</v>
      </c>
      <c r="GZH33" s="251">
        <f>Макро!GYS67</f>
        <v>0</v>
      </c>
      <c r="GZI33" s="251">
        <f>Макро!GYT67</f>
        <v>0</v>
      </c>
      <c r="GZJ33" s="251">
        <f>Макро!GYU67</f>
        <v>0</v>
      </c>
      <c r="GZK33" s="251">
        <f>Макро!GYV67</f>
        <v>0</v>
      </c>
      <c r="GZL33" s="251">
        <f>Макро!GYW67</f>
        <v>0</v>
      </c>
      <c r="GZM33" s="251">
        <f>Макро!GYX67</f>
        <v>0</v>
      </c>
      <c r="GZN33" s="251">
        <f>Макро!GYY67</f>
        <v>0</v>
      </c>
      <c r="GZO33" s="251">
        <f>Макро!GYZ67</f>
        <v>0</v>
      </c>
      <c r="GZP33" s="251">
        <f>Макро!GZA67</f>
        <v>0</v>
      </c>
      <c r="GZQ33" s="251">
        <f>Макро!GZB67</f>
        <v>0</v>
      </c>
      <c r="GZR33" s="251">
        <f>Макро!GZC67</f>
        <v>0</v>
      </c>
      <c r="GZS33" s="251">
        <f>Макро!GZD67</f>
        <v>0</v>
      </c>
      <c r="GZT33" s="251">
        <f>Макро!GZE67</f>
        <v>0</v>
      </c>
      <c r="GZU33" s="251">
        <f>Макро!GZF67</f>
        <v>0</v>
      </c>
      <c r="GZV33" s="251">
        <f>Макро!GZG67</f>
        <v>0</v>
      </c>
      <c r="GZW33" s="251">
        <f>Макро!GZH67</f>
        <v>0</v>
      </c>
      <c r="GZX33" s="251">
        <f>Макро!GZI67</f>
        <v>0</v>
      </c>
      <c r="GZY33" s="251">
        <f>Макро!GZJ67</f>
        <v>0</v>
      </c>
      <c r="GZZ33" s="251">
        <f>Макро!GZK67</f>
        <v>0</v>
      </c>
      <c r="HAA33" s="251">
        <f>Макро!GZL67</f>
        <v>0</v>
      </c>
      <c r="HAB33" s="251">
        <f>Макро!GZM67</f>
        <v>0</v>
      </c>
      <c r="HAC33" s="251">
        <f>Макро!GZN67</f>
        <v>0</v>
      </c>
      <c r="HAD33" s="251">
        <f>Макро!GZO67</f>
        <v>0</v>
      </c>
      <c r="HAE33" s="251">
        <f>Макро!GZP67</f>
        <v>0</v>
      </c>
      <c r="HAF33" s="251">
        <f>Макро!GZQ67</f>
        <v>0</v>
      </c>
      <c r="HAG33" s="251">
        <f>Макро!GZR67</f>
        <v>0</v>
      </c>
      <c r="HAH33" s="251">
        <f>Макро!GZS67</f>
        <v>0</v>
      </c>
      <c r="HAI33" s="251">
        <f>Макро!GZT67</f>
        <v>0</v>
      </c>
      <c r="HAJ33" s="251">
        <f>Макро!GZU67</f>
        <v>0</v>
      </c>
      <c r="HAK33" s="251">
        <f>Макро!GZV67</f>
        <v>0</v>
      </c>
      <c r="HAL33" s="251">
        <f>Макро!GZW67</f>
        <v>0</v>
      </c>
      <c r="HAM33" s="251">
        <f>Макро!GZX67</f>
        <v>0</v>
      </c>
      <c r="HAN33" s="251">
        <f>Макро!GZY67</f>
        <v>0</v>
      </c>
      <c r="HAO33" s="251">
        <f>Макро!GZZ67</f>
        <v>0</v>
      </c>
      <c r="HAP33" s="251">
        <f>Макро!HAA67</f>
        <v>0</v>
      </c>
      <c r="HAQ33" s="251">
        <f>Макро!HAB67</f>
        <v>0</v>
      </c>
      <c r="HAR33" s="251">
        <f>Макро!HAC67</f>
        <v>0</v>
      </c>
      <c r="HAS33" s="251">
        <f>Макро!HAD67</f>
        <v>0</v>
      </c>
      <c r="HAT33" s="251">
        <f>Макро!HAE67</f>
        <v>0</v>
      </c>
      <c r="HAU33" s="251">
        <f>Макро!HAF67</f>
        <v>0</v>
      </c>
      <c r="HAV33" s="251">
        <f>Макро!HAG67</f>
        <v>0</v>
      </c>
      <c r="HAW33" s="251">
        <f>Макро!HAH67</f>
        <v>0</v>
      </c>
      <c r="HAX33" s="251">
        <f>Макро!HAI67</f>
        <v>0</v>
      </c>
      <c r="HAY33" s="251">
        <f>Макро!HAJ67</f>
        <v>0</v>
      </c>
      <c r="HAZ33" s="251">
        <f>Макро!HAK67</f>
        <v>0</v>
      </c>
      <c r="HBA33" s="251">
        <f>Макро!HAL67</f>
        <v>0</v>
      </c>
      <c r="HBB33" s="251">
        <f>Макро!HAM67</f>
        <v>0</v>
      </c>
      <c r="HBC33" s="251">
        <f>Макро!HAN67</f>
        <v>0</v>
      </c>
      <c r="HBD33" s="251">
        <f>Макро!HAO67</f>
        <v>0</v>
      </c>
      <c r="HBE33" s="251">
        <f>Макро!HAP67</f>
        <v>0</v>
      </c>
      <c r="HBF33" s="251">
        <f>Макро!HAQ67</f>
        <v>0</v>
      </c>
      <c r="HBG33" s="251">
        <f>Макро!HAR67</f>
        <v>0</v>
      </c>
      <c r="HBH33" s="251">
        <f>Макро!HAS67</f>
        <v>0</v>
      </c>
      <c r="HBI33" s="251">
        <f>Макро!HAT67</f>
        <v>0</v>
      </c>
      <c r="HBJ33" s="251">
        <f>Макро!HAU67</f>
        <v>0</v>
      </c>
      <c r="HBK33" s="251">
        <f>Макро!HAV67</f>
        <v>0</v>
      </c>
      <c r="HBL33" s="251">
        <f>Макро!HAW67</f>
        <v>0</v>
      </c>
      <c r="HBM33" s="251">
        <f>Макро!HAX67</f>
        <v>0</v>
      </c>
      <c r="HBN33" s="251">
        <f>Макро!HAY67</f>
        <v>0</v>
      </c>
      <c r="HBO33" s="251">
        <f>Макро!HAZ67</f>
        <v>0</v>
      </c>
      <c r="HBP33" s="251">
        <f>Макро!HBA67</f>
        <v>0</v>
      </c>
      <c r="HBQ33" s="251">
        <f>Макро!HBB67</f>
        <v>0</v>
      </c>
      <c r="HBR33" s="251">
        <f>Макро!HBC67</f>
        <v>0</v>
      </c>
      <c r="HBS33" s="251">
        <f>Макро!HBD67</f>
        <v>0</v>
      </c>
      <c r="HBT33" s="251">
        <f>Макро!HBE67</f>
        <v>0</v>
      </c>
      <c r="HBU33" s="251">
        <f>Макро!HBF67</f>
        <v>0</v>
      </c>
      <c r="HBV33" s="251">
        <f>Макро!HBG67</f>
        <v>0</v>
      </c>
      <c r="HBW33" s="251">
        <f>Макро!HBH67</f>
        <v>0</v>
      </c>
      <c r="HBX33" s="251">
        <f>Макро!HBI67</f>
        <v>0</v>
      </c>
      <c r="HBY33" s="251">
        <f>Макро!HBJ67</f>
        <v>0</v>
      </c>
      <c r="HBZ33" s="251">
        <f>Макро!HBK67</f>
        <v>0</v>
      </c>
      <c r="HCA33" s="251">
        <f>Макро!HBL67</f>
        <v>0</v>
      </c>
      <c r="HCB33" s="251">
        <f>Макро!HBM67</f>
        <v>0</v>
      </c>
      <c r="HCC33" s="251">
        <f>Макро!HBN67</f>
        <v>0</v>
      </c>
      <c r="HCD33" s="251">
        <f>Макро!HBO67</f>
        <v>0</v>
      </c>
      <c r="HCE33" s="251">
        <f>Макро!HBP67</f>
        <v>0</v>
      </c>
      <c r="HCF33" s="251">
        <f>Макро!HBQ67</f>
        <v>0</v>
      </c>
      <c r="HCG33" s="251">
        <f>Макро!HBR67</f>
        <v>0</v>
      </c>
      <c r="HCH33" s="251">
        <f>Макро!HBS67</f>
        <v>0</v>
      </c>
      <c r="HCI33" s="251">
        <f>Макро!HBT67</f>
        <v>0</v>
      </c>
      <c r="HCJ33" s="251">
        <f>Макро!HBU67</f>
        <v>0</v>
      </c>
      <c r="HCK33" s="251">
        <f>Макро!HBV67</f>
        <v>0</v>
      </c>
      <c r="HCL33" s="251">
        <f>Макро!HBW67</f>
        <v>0</v>
      </c>
      <c r="HCM33" s="251">
        <f>Макро!HBX67</f>
        <v>0</v>
      </c>
      <c r="HCN33" s="251">
        <f>Макро!HBY67</f>
        <v>0</v>
      </c>
      <c r="HCO33" s="251">
        <f>Макро!HBZ67</f>
        <v>0</v>
      </c>
      <c r="HCP33" s="251">
        <f>Макро!HCA67</f>
        <v>0</v>
      </c>
      <c r="HCQ33" s="251">
        <f>Макро!HCB67</f>
        <v>0</v>
      </c>
      <c r="HCR33" s="251">
        <f>Макро!HCC67</f>
        <v>0</v>
      </c>
      <c r="HCS33" s="251">
        <f>Макро!HCD67</f>
        <v>0</v>
      </c>
      <c r="HCT33" s="251">
        <f>Макро!HCE67</f>
        <v>0</v>
      </c>
      <c r="HCU33" s="251">
        <f>Макро!HCF67</f>
        <v>0</v>
      </c>
      <c r="HCV33" s="251">
        <f>Макро!HCG67</f>
        <v>0</v>
      </c>
      <c r="HCW33" s="251">
        <f>Макро!HCH67</f>
        <v>0</v>
      </c>
      <c r="HCX33" s="251">
        <f>Макро!HCI67</f>
        <v>0</v>
      </c>
      <c r="HCY33" s="251">
        <f>Макро!HCJ67</f>
        <v>0</v>
      </c>
      <c r="HCZ33" s="251">
        <f>Макро!HCK67</f>
        <v>0</v>
      </c>
      <c r="HDA33" s="251">
        <f>Макро!HCL67</f>
        <v>0</v>
      </c>
      <c r="HDB33" s="251">
        <f>Макро!HCM67</f>
        <v>0</v>
      </c>
      <c r="HDC33" s="251">
        <f>Макро!HCN67</f>
        <v>0</v>
      </c>
      <c r="HDD33" s="251">
        <f>Макро!HCO67</f>
        <v>0</v>
      </c>
      <c r="HDE33" s="251">
        <f>Макро!HCP67</f>
        <v>0</v>
      </c>
      <c r="HDF33" s="251">
        <f>Макро!HCQ67</f>
        <v>0</v>
      </c>
      <c r="HDG33" s="251">
        <f>Макро!HCR67</f>
        <v>0</v>
      </c>
      <c r="HDH33" s="251">
        <f>Макро!HCS67</f>
        <v>0</v>
      </c>
      <c r="HDI33" s="251">
        <f>Макро!HCT67</f>
        <v>0</v>
      </c>
      <c r="HDJ33" s="251">
        <f>Макро!HCU67</f>
        <v>0</v>
      </c>
      <c r="HDK33" s="251">
        <f>Макро!HCV67</f>
        <v>0</v>
      </c>
      <c r="HDL33" s="251">
        <f>Макро!HCW67</f>
        <v>0</v>
      </c>
      <c r="HDM33" s="251">
        <f>Макро!HCX67</f>
        <v>0</v>
      </c>
      <c r="HDN33" s="251">
        <f>Макро!HCY67</f>
        <v>0</v>
      </c>
      <c r="HDO33" s="251">
        <f>Макро!HCZ67</f>
        <v>0</v>
      </c>
      <c r="HDP33" s="251">
        <f>Макро!HDA67</f>
        <v>0</v>
      </c>
      <c r="HDQ33" s="251">
        <f>Макро!HDB67</f>
        <v>0</v>
      </c>
      <c r="HDR33" s="251">
        <f>Макро!HDC67</f>
        <v>0</v>
      </c>
      <c r="HDS33" s="251">
        <f>Макро!HDD67</f>
        <v>0</v>
      </c>
      <c r="HDT33" s="251">
        <f>Макро!HDE67</f>
        <v>0</v>
      </c>
      <c r="HDU33" s="251">
        <f>Макро!HDF67</f>
        <v>0</v>
      </c>
      <c r="HDV33" s="251">
        <f>Макро!HDG67</f>
        <v>0</v>
      </c>
      <c r="HDW33" s="251">
        <f>Макро!HDH67</f>
        <v>0</v>
      </c>
      <c r="HDX33" s="251">
        <f>Макро!HDI67</f>
        <v>0</v>
      </c>
      <c r="HDY33" s="251">
        <f>Макро!HDJ67</f>
        <v>0</v>
      </c>
      <c r="HDZ33" s="251">
        <f>Макро!HDK67</f>
        <v>0</v>
      </c>
      <c r="HEA33" s="251">
        <f>Макро!HDL67</f>
        <v>0</v>
      </c>
      <c r="HEB33" s="251">
        <f>Макро!HDM67</f>
        <v>0</v>
      </c>
      <c r="HEC33" s="251">
        <f>Макро!HDN67</f>
        <v>0</v>
      </c>
      <c r="HED33" s="251">
        <f>Макро!HDO67</f>
        <v>0</v>
      </c>
      <c r="HEE33" s="251">
        <f>Макро!HDP67</f>
        <v>0</v>
      </c>
      <c r="HEF33" s="251">
        <f>Макро!HDQ67</f>
        <v>0</v>
      </c>
      <c r="HEG33" s="251">
        <f>Макро!HDR67</f>
        <v>0</v>
      </c>
      <c r="HEH33" s="251">
        <f>Макро!HDS67</f>
        <v>0</v>
      </c>
      <c r="HEI33" s="251">
        <f>Макро!HDT67</f>
        <v>0</v>
      </c>
      <c r="HEJ33" s="251">
        <f>Макро!HDU67</f>
        <v>0</v>
      </c>
      <c r="HEK33" s="251">
        <f>Макро!HDV67</f>
        <v>0</v>
      </c>
      <c r="HEL33" s="251">
        <f>Макро!HDW67</f>
        <v>0</v>
      </c>
      <c r="HEM33" s="251">
        <f>Макро!HDX67</f>
        <v>0</v>
      </c>
      <c r="HEN33" s="251">
        <f>Макро!HDY67</f>
        <v>0</v>
      </c>
      <c r="HEO33" s="251">
        <f>Макро!HDZ67</f>
        <v>0</v>
      </c>
      <c r="HEP33" s="251">
        <f>Макро!HEA67</f>
        <v>0</v>
      </c>
      <c r="HEQ33" s="251">
        <f>Макро!HEB67</f>
        <v>0</v>
      </c>
      <c r="HER33" s="251">
        <f>Макро!HEC67</f>
        <v>0</v>
      </c>
      <c r="HES33" s="251">
        <f>Макро!HED67</f>
        <v>0</v>
      </c>
      <c r="HET33" s="251">
        <f>Макро!HEE67</f>
        <v>0</v>
      </c>
      <c r="HEU33" s="251">
        <f>Макро!HEF67</f>
        <v>0</v>
      </c>
      <c r="HEV33" s="251">
        <f>Макро!HEG67</f>
        <v>0</v>
      </c>
      <c r="HEW33" s="251">
        <f>Макро!HEH67</f>
        <v>0</v>
      </c>
      <c r="HEX33" s="251">
        <f>Макро!HEI67</f>
        <v>0</v>
      </c>
      <c r="HEY33" s="251">
        <f>Макро!HEJ67</f>
        <v>0</v>
      </c>
      <c r="HEZ33" s="251">
        <f>Макро!HEK67</f>
        <v>0</v>
      </c>
      <c r="HFA33" s="251">
        <f>Макро!HEL67</f>
        <v>0</v>
      </c>
      <c r="HFB33" s="251">
        <f>Макро!HEM67</f>
        <v>0</v>
      </c>
      <c r="HFC33" s="251">
        <f>Макро!HEN67</f>
        <v>0</v>
      </c>
      <c r="HFD33" s="251">
        <f>Макро!HEO67</f>
        <v>0</v>
      </c>
      <c r="HFE33" s="251">
        <f>Макро!HEP67</f>
        <v>0</v>
      </c>
      <c r="HFF33" s="251">
        <f>Макро!HEQ67</f>
        <v>0</v>
      </c>
      <c r="HFG33" s="251">
        <f>Макро!HER67</f>
        <v>0</v>
      </c>
      <c r="HFH33" s="251">
        <f>Макро!HES67</f>
        <v>0</v>
      </c>
      <c r="HFI33" s="251">
        <f>Макро!HET67</f>
        <v>0</v>
      </c>
      <c r="HFJ33" s="251">
        <f>Макро!HEU67</f>
        <v>0</v>
      </c>
      <c r="HFK33" s="251">
        <f>Макро!HEV67</f>
        <v>0</v>
      </c>
      <c r="HFL33" s="251">
        <f>Макро!HEW67</f>
        <v>0</v>
      </c>
      <c r="HFM33" s="251">
        <f>Макро!HEX67</f>
        <v>0</v>
      </c>
      <c r="HFN33" s="251">
        <f>Макро!HEY67</f>
        <v>0</v>
      </c>
      <c r="HFO33" s="251">
        <f>Макро!HEZ67</f>
        <v>0</v>
      </c>
      <c r="HFP33" s="251">
        <f>Макро!HFA67</f>
        <v>0</v>
      </c>
      <c r="HFQ33" s="251">
        <f>Макро!HFB67</f>
        <v>0</v>
      </c>
      <c r="HFR33" s="251">
        <f>Макро!HFC67</f>
        <v>0</v>
      </c>
      <c r="HFS33" s="251">
        <f>Макро!HFD67</f>
        <v>0</v>
      </c>
      <c r="HFT33" s="251">
        <f>Макро!HFE67</f>
        <v>0</v>
      </c>
      <c r="HFU33" s="251">
        <f>Макро!HFF67</f>
        <v>0</v>
      </c>
      <c r="HFV33" s="251">
        <f>Макро!HFG67</f>
        <v>0</v>
      </c>
      <c r="HFW33" s="251">
        <f>Макро!HFH67</f>
        <v>0</v>
      </c>
      <c r="HFX33" s="251">
        <f>Макро!HFI67</f>
        <v>0</v>
      </c>
      <c r="HFY33" s="251">
        <f>Макро!HFJ67</f>
        <v>0</v>
      </c>
      <c r="HFZ33" s="251">
        <f>Макро!HFK67</f>
        <v>0</v>
      </c>
      <c r="HGA33" s="251">
        <f>Макро!HFL67</f>
        <v>0</v>
      </c>
      <c r="HGB33" s="251">
        <f>Макро!HFM67</f>
        <v>0</v>
      </c>
      <c r="HGC33" s="251">
        <f>Макро!HFN67</f>
        <v>0</v>
      </c>
      <c r="HGD33" s="251">
        <f>Макро!HFO67</f>
        <v>0</v>
      </c>
      <c r="HGE33" s="251">
        <f>Макро!HFP67</f>
        <v>0</v>
      </c>
      <c r="HGF33" s="251">
        <f>Макро!HFQ67</f>
        <v>0</v>
      </c>
      <c r="HGG33" s="251">
        <f>Макро!HFR67</f>
        <v>0</v>
      </c>
      <c r="HGH33" s="251">
        <f>Макро!HFS67</f>
        <v>0</v>
      </c>
      <c r="HGI33" s="251">
        <f>Макро!HFT67</f>
        <v>0</v>
      </c>
      <c r="HGJ33" s="251">
        <f>Макро!HFU67</f>
        <v>0</v>
      </c>
      <c r="HGK33" s="251">
        <f>Макро!HFV67</f>
        <v>0</v>
      </c>
      <c r="HGL33" s="251">
        <f>Макро!HFW67</f>
        <v>0</v>
      </c>
      <c r="HGM33" s="251">
        <f>Макро!HFX67</f>
        <v>0</v>
      </c>
      <c r="HGN33" s="251">
        <f>Макро!HFY67</f>
        <v>0</v>
      </c>
      <c r="HGO33" s="251">
        <f>Макро!HFZ67</f>
        <v>0</v>
      </c>
      <c r="HGP33" s="251">
        <f>Макро!HGA67</f>
        <v>0</v>
      </c>
      <c r="HGQ33" s="251">
        <f>Макро!HGB67</f>
        <v>0</v>
      </c>
      <c r="HGR33" s="251">
        <f>Макро!HGC67</f>
        <v>0</v>
      </c>
      <c r="HGS33" s="251">
        <f>Макро!HGD67</f>
        <v>0</v>
      </c>
      <c r="HGT33" s="251">
        <f>Макро!HGE67</f>
        <v>0</v>
      </c>
      <c r="HGU33" s="251">
        <f>Макро!HGF67</f>
        <v>0</v>
      </c>
      <c r="HGV33" s="251">
        <f>Макро!HGG67</f>
        <v>0</v>
      </c>
      <c r="HGW33" s="251">
        <f>Макро!HGH67</f>
        <v>0</v>
      </c>
      <c r="HGX33" s="251">
        <f>Макро!HGI67</f>
        <v>0</v>
      </c>
      <c r="HGY33" s="251">
        <f>Макро!HGJ67</f>
        <v>0</v>
      </c>
      <c r="HGZ33" s="251">
        <f>Макро!HGK67</f>
        <v>0</v>
      </c>
      <c r="HHA33" s="251">
        <f>Макро!HGL67</f>
        <v>0</v>
      </c>
      <c r="HHB33" s="251">
        <f>Макро!HGM67</f>
        <v>0</v>
      </c>
      <c r="HHC33" s="251">
        <f>Макро!HGN67</f>
        <v>0</v>
      </c>
      <c r="HHD33" s="251">
        <f>Макро!HGO67</f>
        <v>0</v>
      </c>
      <c r="HHE33" s="251">
        <f>Макро!HGP67</f>
        <v>0</v>
      </c>
      <c r="HHF33" s="251">
        <f>Макро!HGQ67</f>
        <v>0</v>
      </c>
      <c r="HHG33" s="251">
        <f>Макро!HGR67</f>
        <v>0</v>
      </c>
      <c r="HHH33" s="251">
        <f>Макро!HGS67</f>
        <v>0</v>
      </c>
      <c r="HHI33" s="251">
        <f>Макро!HGT67</f>
        <v>0</v>
      </c>
      <c r="HHJ33" s="251">
        <f>Макро!HGU67</f>
        <v>0</v>
      </c>
      <c r="HHK33" s="251">
        <f>Макро!HGV67</f>
        <v>0</v>
      </c>
      <c r="HHL33" s="251">
        <f>Макро!HGW67</f>
        <v>0</v>
      </c>
      <c r="HHM33" s="251">
        <f>Макро!HGX67</f>
        <v>0</v>
      </c>
      <c r="HHN33" s="251">
        <f>Макро!HGY67</f>
        <v>0</v>
      </c>
      <c r="HHO33" s="251">
        <f>Макро!HGZ67</f>
        <v>0</v>
      </c>
      <c r="HHP33" s="251">
        <f>Макро!HHA67</f>
        <v>0</v>
      </c>
      <c r="HHQ33" s="251">
        <f>Макро!HHB67</f>
        <v>0</v>
      </c>
      <c r="HHR33" s="251">
        <f>Макро!HHC67</f>
        <v>0</v>
      </c>
      <c r="HHS33" s="251">
        <f>Макро!HHD67</f>
        <v>0</v>
      </c>
      <c r="HHT33" s="251">
        <f>Макро!HHE67</f>
        <v>0</v>
      </c>
      <c r="HHU33" s="251">
        <f>Макро!HHF67</f>
        <v>0</v>
      </c>
      <c r="HHV33" s="251">
        <f>Макро!HHG67</f>
        <v>0</v>
      </c>
      <c r="HHW33" s="251">
        <f>Макро!HHH67</f>
        <v>0</v>
      </c>
      <c r="HHX33" s="251">
        <f>Макро!HHI67</f>
        <v>0</v>
      </c>
      <c r="HHY33" s="251">
        <f>Макро!HHJ67</f>
        <v>0</v>
      </c>
      <c r="HHZ33" s="251">
        <f>Макро!HHK67</f>
        <v>0</v>
      </c>
      <c r="HIA33" s="251">
        <f>Макро!HHL67</f>
        <v>0</v>
      </c>
      <c r="HIB33" s="251">
        <f>Макро!HHM67</f>
        <v>0</v>
      </c>
      <c r="HIC33" s="251">
        <f>Макро!HHN67</f>
        <v>0</v>
      </c>
      <c r="HID33" s="251">
        <f>Макро!HHO67</f>
        <v>0</v>
      </c>
      <c r="HIE33" s="251">
        <f>Макро!HHP67</f>
        <v>0</v>
      </c>
      <c r="HIF33" s="251">
        <f>Макро!HHQ67</f>
        <v>0</v>
      </c>
      <c r="HIG33" s="251">
        <f>Макро!HHR67</f>
        <v>0</v>
      </c>
      <c r="HIH33" s="251">
        <f>Макро!HHS67</f>
        <v>0</v>
      </c>
      <c r="HII33" s="251">
        <f>Макро!HHT67</f>
        <v>0</v>
      </c>
      <c r="HIJ33" s="251">
        <f>Макро!HHU67</f>
        <v>0</v>
      </c>
      <c r="HIK33" s="251">
        <f>Макро!HHV67</f>
        <v>0</v>
      </c>
      <c r="HIL33" s="251">
        <f>Макро!HHW67</f>
        <v>0</v>
      </c>
      <c r="HIM33" s="251">
        <f>Макро!HHX67</f>
        <v>0</v>
      </c>
      <c r="HIN33" s="251">
        <f>Макро!HHY67</f>
        <v>0</v>
      </c>
      <c r="HIO33" s="251">
        <f>Макро!HHZ67</f>
        <v>0</v>
      </c>
      <c r="HIP33" s="251">
        <f>Макро!HIA67</f>
        <v>0</v>
      </c>
      <c r="HIQ33" s="251">
        <f>Макро!HIB67</f>
        <v>0</v>
      </c>
      <c r="HIR33" s="251">
        <f>Макро!HIC67</f>
        <v>0</v>
      </c>
      <c r="HIS33" s="251">
        <f>Макро!HID67</f>
        <v>0</v>
      </c>
      <c r="HIT33" s="251">
        <f>Макро!HIE67</f>
        <v>0</v>
      </c>
      <c r="HIU33" s="251">
        <f>Макро!HIF67</f>
        <v>0</v>
      </c>
      <c r="HIV33" s="251">
        <f>Макро!HIG67</f>
        <v>0</v>
      </c>
      <c r="HIW33" s="251">
        <f>Макро!HIH67</f>
        <v>0</v>
      </c>
      <c r="HIX33" s="251">
        <f>Макро!HII67</f>
        <v>0</v>
      </c>
      <c r="HIY33" s="251">
        <f>Макро!HIJ67</f>
        <v>0</v>
      </c>
      <c r="HIZ33" s="251">
        <f>Макро!HIK67</f>
        <v>0</v>
      </c>
      <c r="HJA33" s="251">
        <f>Макро!HIL67</f>
        <v>0</v>
      </c>
      <c r="HJB33" s="251">
        <f>Макро!HIM67</f>
        <v>0</v>
      </c>
      <c r="HJC33" s="251">
        <f>Макро!HIN67</f>
        <v>0</v>
      </c>
      <c r="HJD33" s="251">
        <f>Макро!HIO67</f>
        <v>0</v>
      </c>
      <c r="HJE33" s="251">
        <f>Макро!HIP67</f>
        <v>0</v>
      </c>
      <c r="HJF33" s="251">
        <f>Макро!HIQ67</f>
        <v>0</v>
      </c>
      <c r="HJG33" s="251">
        <f>Макро!HIR67</f>
        <v>0</v>
      </c>
      <c r="HJH33" s="251">
        <f>Макро!HIS67</f>
        <v>0</v>
      </c>
      <c r="HJI33" s="251">
        <f>Макро!HIT67</f>
        <v>0</v>
      </c>
      <c r="HJJ33" s="251">
        <f>Макро!HIU67</f>
        <v>0</v>
      </c>
      <c r="HJK33" s="251">
        <f>Макро!HIV67</f>
        <v>0</v>
      </c>
      <c r="HJL33" s="251">
        <f>Макро!HIW67</f>
        <v>0</v>
      </c>
      <c r="HJM33" s="251">
        <f>Макро!HIX67</f>
        <v>0</v>
      </c>
      <c r="HJN33" s="251">
        <f>Макро!HIY67</f>
        <v>0</v>
      </c>
      <c r="HJO33" s="251">
        <f>Макро!HIZ67</f>
        <v>0</v>
      </c>
      <c r="HJP33" s="251">
        <f>Макро!HJA67</f>
        <v>0</v>
      </c>
      <c r="HJQ33" s="251">
        <f>Макро!HJB67</f>
        <v>0</v>
      </c>
      <c r="HJR33" s="251">
        <f>Макро!HJC67</f>
        <v>0</v>
      </c>
      <c r="HJS33" s="251">
        <f>Макро!HJD67</f>
        <v>0</v>
      </c>
      <c r="HJT33" s="251">
        <f>Макро!HJE67</f>
        <v>0</v>
      </c>
      <c r="HJU33" s="251">
        <f>Макро!HJF67</f>
        <v>0</v>
      </c>
      <c r="HJV33" s="251">
        <f>Макро!HJG67</f>
        <v>0</v>
      </c>
      <c r="HJW33" s="251">
        <f>Макро!HJH67</f>
        <v>0</v>
      </c>
      <c r="HJX33" s="251">
        <f>Макро!HJI67</f>
        <v>0</v>
      </c>
      <c r="HJY33" s="251">
        <f>Макро!HJJ67</f>
        <v>0</v>
      </c>
      <c r="HJZ33" s="251">
        <f>Макро!HJK67</f>
        <v>0</v>
      </c>
      <c r="HKA33" s="251">
        <f>Макро!HJL67</f>
        <v>0</v>
      </c>
      <c r="HKB33" s="251">
        <f>Макро!HJM67</f>
        <v>0</v>
      </c>
      <c r="HKC33" s="251">
        <f>Макро!HJN67</f>
        <v>0</v>
      </c>
      <c r="HKD33" s="251">
        <f>Макро!HJO67</f>
        <v>0</v>
      </c>
      <c r="HKE33" s="251">
        <f>Макро!HJP67</f>
        <v>0</v>
      </c>
      <c r="HKF33" s="251">
        <f>Макро!HJQ67</f>
        <v>0</v>
      </c>
      <c r="HKG33" s="251">
        <f>Макро!HJR67</f>
        <v>0</v>
      </c>
      <c r="HKH33" s="251">
        <f>Макро!HJS67</f>
        <v>0</v>
      </c>
      <c r="HKI33" s="251">
        <f>Макро!HJT67</f>
        <v>0</v>
      </c>
      <c r="HKJ33" s="251">
        <f>Макро!HJU67</f>
        <v>0</v>
      </c>
      <c r="HKK33" s="251">
        <f>Макро!HJV67</f>
        <v>0</v>
      </c>
      <c r="HKL33" s="251">
        <f>Макро!HJW67</f>
        <v>0</v>
      </c>
      <c r="HKM33" s="251">
        <f>Макро!HJX67</f>
        <v>0</v>
      </c>
      <c r="HKN33" s="251">
        <f>Макро!HJY67</f>
        <v>0</v>
      </c>
      <c r="HKO33" s="251">
        <f>Макро!HJZ67</f>
        <v>0</v>
      </c>
      <c r="HKP33" s="251">
        <f>Макро!HKA67</f>
        <v>0</v>
      </c>
      <c r="HKQ33" s="251">
        <f>Макро!HKB67</f>
        <v>0</v>
      </c>
      <c r="HKR33" s="251">
        <f>Макро!HKC67</f>
        <v>0</v>
      </c>
      <c r="HKS33" s="251">
        <f>Макро!HKD67</f>
        <v>0</v>
      </c>
      <c r="HKT33" s="251">
        <f>Макро!HKE67</f>
        <v>0</v>
      </c>
      <c r="HKU33" s="251">
        <f>Макро!HKF67</f>
        <v>0</v>
      </c>
      <c r="HKV33" s="251">
        <f>Макро!HKG67</f>
        <v>0</v>
      </c>
      <c r="HKW33" s="251">
        <f>Макро!HKH67</f>
        <v>0</v>
      </c>
      <c r="HKX33" s="251">
        <f>Макро!HKI67</f>
        <v>0</v>
      </c>
      <c r="HKY33" s="251">
        <f>Макро!HKJ67</f>
        <v>0</v>
      </c>
      <c r="HKZ33" s="251">
        <f>Макро!HKK67</f>
        <v>0</v>
      </c>
      <c r="HLA33" s="251">
        <f>Макро!HKL67</f>
        <v>0</v>
      </c>
      <c r="HLB33" s="251">
        <f>Макро!HKM67</f>
        <v>0</v>
      </c>
      <c r="HLC33" s="251">
        <f>Макро!HKN67</f>
        <v>0</v>
      </c>
      <c r="HLD33" s="251">
        <f>Макро!HKO67</f>
        <v>0</v>
      </c>
      <c r="HLE33" s="251">
        <f>Макро!HKP67</f>
        <v>0</v>
      </c>
      <c r="HLF33" s="251">
        <f>Макро!HKQ67</f>
        <v>0</v>
      </c>
      <c r="HLG33" s="251">
        <f>Макро!HKR67</f>
        <v>0</v>
      </c>
      <c r="HLH33" s="251">
        <f>Макро!HKS67</f>
        <v>0</v>
      </c>
      <c r="HLI33" s="251">
        <f>Макро!HKT67</f>
        <v>0</v>
      </c>
      <c r="HLJ33" s="251">
        <f>Макро!HKU67</f>
        <v>0</v>
      </c>
      <c r="HLK33" s="251">
        <f>Макро!HKV67</f>
        <v>0</v>
      </c>
      <c r="HLL33" s="251">
        <f>Макро!HKW67</f>
        <v>0</v>
      </c>
      <c r="HLM33" s="251">
        <f>Макро!HKX67</f>
        <v>0</v>
      </c>
      <c r="HLN33" s="251">
        <f>Макро!HKY67</f>
        <v>0</v>
      </c>
      <c r="HLO33" s="251">
        <f>Макро!HKZ67</f>
        <v>0</v>
      </c>
      <c r="HLP33" s="251">
        <f>Макро!HLA67</f>
        <v>0</v>
      </c>
      <c r="HLQ33" s="251">
        <f>Макро!HLB67</f>
        <v>0</v>
      </c>
      <c r="HLR33" s="251">
        <f>Макро!HLC67</f>
        <v>0</v>
      </c>
      <c r="HLS33" s="251">
        <f>Макро!HLD67</f>
        <v>0</v>
      </c>
      <c r="HLT33" s="251">
        <f>Макро!HLE67</f>
        <v>0</v>
      </c>
      <c r="HLU33" s="251">
        <f>Макро!HLF67</f>
        <v>0</v>
      </c>
      <c r="HLV33" s="251">
        <f>Макро!HLG67</f>
        <v>0</v>
      </c>
      <c r="HLW33" s="251">
        <f>Макро!HLH67</f>
        <v>0</v>
      </c>
      <c r="HLX33" s="251">
        <f>Макро!HLI67</f>
        <v>0</v>
      </c>
      <c r="HLY33" s="251">
        <f>Макро!HLJ67</f>
        <v>0</v>
      </c>
      <c r="HLZ33" s="251">
        <f>Макро!HLK67</f>
        <v>0</v>
      </c>
      <c r="HMA33" s="251">
        <f>Макро!HLL67</f>
        <v>0</v>
      </c>
      <c r="HMB33" s="251">
        <f>Макро!HLM67</f>
        <v>0</v>
      </c>
      <c r="HMC33" s="251">
        <f>Макро!HLN67</f>
        <v>0</v>
      </c>
      <c r="HMD33" s="251">
        <f>Макро!HLO67</f>
        <v>0</v>
      </c>
      <c r="HME33" s="251">
        <f>Макро!HLP67</f>
        <v>0</v>
      </c>
      <c r="HMF33" s="251">
        <f>Макро!HLQ67</f>
        <v>0</v>
      </c>
      <c r="HMG33" s="251">
        <f>Макро!HLR67</f>
        <v>0</v>
      </c>
      <c r="HMH33" s="251">
        <f>Макро!HLS67</f>
        <v>0</v>
      </c>
      <c r="HMI33" s="251">
        <f>Макро!HLT67</f>
        <v>0</v>
      </c>
      <c r="HMJ33" s="251">
        <f>Макро!HLU67</f>
        <v>0</v>
      </c>
      <c r="HMK33" s="251">
        <f>Макро!HLV67</f>
        <v>0</v>
      </c>
      <c r="HML33" s="251">
        <f>Макро!HLW67</f>
        <v>0</v>
      </c>
      <c r="HMM33" s="251">
        <f>Макро!HLX67</f>
        <v>0</v>
      </c>
      <c r="HMN33" s="251">
        <f>Макро!HLY67</f>
        <v>0</v>
      </c>
      <c r="HMO33" s="251">
        <f>Макро!HLZ67</f>
        <v>0</v>
      </c>
      <c r="HMP33" s="251">
        <f>Макро!HMA67</f>
        <v>0</v>
      </c>
      <c r="HMQ33" s="251">
        <f>Макро!HMB67</f>
        <v>0</v>
      </c>
      <c r="HMR33" s="251">
        <f>Макро!HMC67</f>
        <v>0</v>
      </c>
      <c r="HMS33" s="251">
        <f>Макро!HMD67</f>
        <v>0</v>
      </c>
      <c r="HMT33" s="251">
        <f>Макро!HME67</f>
        <v>0</v>
      </c>
      <c r="HMU33" s="251">
        <f>Макро!HMF67</f>
        <v>0</v>
      </c>
      <c r="HMV33" s="251">
        <f>Макро!HMG67</f>
        <v>0</v>
      </c>
      <c r="HMW33" s="251">
        <f>Макро!HMH67</f>
        <v>0</v>
      </c>
      <c r="HMX33" s="251">
        <f>Макро!HMI67</f>
        <v>0</v>
      </c>
      <c r="HMY33" s="251">
        <f>Макро!HMJ67</f>
        <v>0</v>
      </c>
      <c r="HMZ33" s="251">
        <f>Макро!HMK67</f>
        <v>0</v>
      </c>
      <c r="HNA33" s="251">
        <f>Макро!HML67</f>
        <v>0</v>
      </c>
      <c r="HNB33" s="251">
        <f>Макро!HMM67</f>
        <v>0</v>
      </c>
      <c r="HNC33" s="251">
        <f>Макро!HMN67</f>
        <v>0</v>
      </c>
      <c r="HND33" s="251">
        <f>Макро!HMO67</f>
        <v>0</v>
      </c>
      <c r="HNE33" s="251">
        <f>Макро!HMP67</f>
        <v>0</v>
      </c>
      <c r="HNF33" s="251">
        <f>Макро!HMQ67</f>
        <v>0</v>
      </c>
      <c r="HNG33" s="251">
        <f>Макро!HMR67</f>
        <v>0</v>
      </c>
      <c r="HNH33" s="251">
        <f>Макро!HMS67</f>
        <v>0</v>
      </c>
      <c r="HNI33" s="251">
        <f>Макро!HMT67</f>
        <v>0</v>
      </c>
      <c r="HNJ33" s="251">
        <f>Макро!HMU67</f>
        <v>0</v>
      </c>
      <c r="HNK33" s="251">
        <f>Макро!HMV67</f>
        <v>0</v>
      </c>
      <c r="HNL33" s="251">
        <f>Макро!HMW67</f>
        <v>0</v>
      </c>
      <c r="HNM33" s="251">
        <f>Макро!HMX67</f>
        <v>0</v>
      </c>
      <c r="HNN33" s="251">
        <f>Макро!HMY67</f>
        <v>0</v>
      </c>
      <c r="HNO33" s="251">
        <f>Макро!HMZ67</f>
        <v>0</v>
      </c>
      <c r="HNP33" s="251">
        <f>Макро!HNA67</f>
        <v>0</v>
      </c>
      <c r="HNQ33" s="251">
        <f>Макро!HNB67</f>
        <v>0</v>
      </c>
      <c r="HNR33" s="251">
        <f>Макро!HNC67</f>
        <v>0</v>
      </c>
      <c r="HNS33" s="251">
        <f>Макро!HND67</f>
        <v>0</v>
      </c>
      <c r="HNT33" s="251">
        <f>Макро!HNE67</f>
        <v>0</v>
      </c>
      <c r="HNU33" s="251">
        <f>Макро!HNF67</f>
        <v>0</v>
      </c>
      <c r="HNV33" s="251">
        <f>Макро!HNG67</f>
        <v>0</v>
      </c>
      <c r="HNW33" s="251">
        <f>Макро!HNH67</f>
        <v>0</v>
      </c>
      <c r="HNX33" s="251">
        <f>Макро!HNI67</f>
        <v>0</v>
      </c>
      <c r="HNY33" s="251">
        <f>Макро!HNJ67</f>
        <v>0</v>
      </c>
      <c r="HNZ33" s="251">
        <f>Макро!HNK67</f>
        <v>0</v>
      </c>
      <c r="HOA33" s="251">
        <f>Макро!HNL67</f>
        <v>0</v>
      </c>
      <c r="HOB33" s="251">
        <f>Макро!HNM67</f>
        <v>0</v>
      </c>
      <c r="HOC33" s="251">
        <f>Макро!HNN67</f>
        <v>0</v>
      </c>
      <c r="HOD33" s="251">
        <f>Макро!HNO67</f>
        <v>0</v>
      </c>
      <c r="HOE33" s="251">
        <f>Макро!HNP67</f>
        <v>0</v>
      </c>
      <c r="HOF33" s="251">
        <f>Макро!HNQ67</f>
        <v>0</v>
      </c>
      <c r="HOG33" s="251">
        <f>Макро!HNR67</f>
        <v>0</v>
      </c>
      <c r="HOH33" s="251">
        <f>Макро!HNS67</f>
        <v>0</v>
      </c>
      <c r="HOI33" s="251">
        <f>Макро!HNT67</f>
        <v>0</v>
      </c>
      <c r="HOJ33" s="251">
        <f>Макро!HNU67</f>
        <v>0</v>
      </c>
      <c r="HOK33" s="251">
        <f>Макро!HNV67</f>
        <v>0</v>
      </c>
      <c r="HOL33" s="251">
        <f>Макро!HNW67</f>
        <v>0</v>
      </c>
      <c r="HOM33" s="251">
        <f>Макро!HNX67</f>
        <v>0</v>
      </c>
      <c r="HON33" s="251">
        <f>Макро!HNY67</f>
        <v>0</v>
      </c>
      <c r="HOO33" s="251">
        <f>Макро!HNZ67</f>
        <v>0</v>
      </c>
      <c r="HOP33" s="251">
        <f>Макро!HOA67</f>
        <v>0</v>
      </c>
      <c r="HOQ33" s="251">
        <f>Макро!HOB67</f>
        <v>0</v>
      </c>
      <c r="HOR33" s="251">
        <f>Макро!HOC67</f>
        <v>0</v>
      </c>
      <c r="HOS33" s="251">
        <f>Макро!HOD67</f>
        <v>0</v>
      </c>
      <c r="HOT33" s="251">
        <f>Макро!HOE67</f>
        <v>0</v>
      </c>
      <c r="HOU33" s="251">
        <f>Макро!HOF67</f>
        <v>0</v>
      </c>
      <c r="HOV33" s="251">
        <f>Макро!HOG67</f>
        <v>0</v>
      </c>
      <c r="HOW33" s="251">
        <f>Макро!HOH67</f>
        <v>0</v>
      </c>
      <c r="HOX33" s="251">
        <f>Макро!HOI67</f>
        <v>0</v>
      </c>
      <c r="HOY33" s="251">
        <f>Макро!HOJ67</f>
        <v>0</v>
      </c>
      <c r="HOZ33" s="251">
        <f>Макро!HOK67</f>
        <v>0</v>
      </c>
      <c r="HPA33" s="251">
        <f>Макро!HOL67</f>
        <v>0</v>
      </c>
      <c r="HPB33" s="251">
        <f>Макро!HOM67</f>
        <v>0</v>
      </c>
      <c r="HPC33" s="251">
        <f>Макро!HON67</f>
        <v>0</v>
      </c>
      <c r="HPD33" s="251">
        <f>Макро!HOO67</f>
        <v>0</v>
      </c>
      <c r="HPE33" s="251">
        <f>Макро!HOP67</f>
        <v>0</v>
      </c>
      <c r="HPF33" s="251">
        <f>Макро!HOQ67</f>
        <v>0</v>
      </c>
      <c r="HPG33" s="251">
        <f>Макро!HOR67</f>
        <v>0</v>
      </c>
      <c r="HPH33" s="251">
        <f>Макро!HOS67</f>
        <v>0</v>
      </c>
      <c r="HPI33" s="251">
        <f>Макро!HOT67</f>
        <v>0</v>
      </c>
      <c r="HPJ33" s="251">
        <f>Макро!HOU67</f>
        <v>0</v>
      </c>
      <c r="HPK33" s="251">
        <f>Макро!HOV67</f>
        <v>0</v>
      </c>
      <c r="HPL33" s="251">
        <f>Макро!HOW67</f>
        <v>0</v>
      </c>
      <c r="HPM33" s="251">
        <f>Макро!HOX67</f>
        <v>0</v>
      </c>
      <c r="HPN33" s="251">
        <f>Макро!HOY67</f>
        <v>0</v>
      </c>
      <c r="HPO33" s="251">
        <f>Макро!HOZ67</f>
        <v>0</v>
      </c>
      <c r="HPP33" s="251">
        <f>Макро!HPA67</f>
        <v>0</v>
      </c>
      <c r="HPQ33" s="251">
        <f>Макро!HPB67</f>
        <v>0</v>
      </c>
      <c r="HPR33" s="251">
        <f>Макро!HPC67</f>
        <v>0</v>
      </c>
      <c r="HPS33" s="251">
        <f>Макро!HPD67</f>
        <v>0</v>
      </c>
      <c r="HPT33" s="251">
        <f>Макро!HPE67</f>
        <v>0</v>
      </c>
      <c r="HPU33" s="251">
        <f>Макро!HPF67</f>
        <v>0</v>
      </c>
      <c r="HPV33" s="251">
        <f>Макро!HPG67</f>
        <v>0</v>
      </c>
      <c r="HPW33" s="251">
        <f>Макро!HPH67</f>
        <v>0</v>
      </c>
      <c r="HPX33" s="251">
        <f>Макро!HPI67</f>
        <v>0</v>
      </c>
      <c r="HPY33" s="251">
        <f>Макро!HPJ67</f>
        <v>0</v>
      </c>
      <c r="HPZ33" s="251">
        <f>Макро!HPK67</f>
        <v>0</v>
      </c>
      <c r="HQA33" s="251">
        <f>Макро!HPL67</f>
        <v>0</v>
      </c>
      <c r="HQB33" s="251">
        <f>Макро!HPM67</f>
        <v>0</v>
      </c>
      <c r="HQC33" s="251">
        <f>Макро!HPN67</f>
        <v>0</v>
      </c>
      <c r="HQD33" s="251">
        <f>Макро!HPO67</f>
        <v>0</v>
      </c>
      <c r="HQE33" s="251">
        <f>Макро!HPP67</f>
        <v>0</v>
      </c>
      <c r="HQF33" s="251">
        <f>Макро!HPQ67</f>
        <v>0</v>
      </c>
      <c r="HQG33" s="251">
        <f>Макро!HPR67</f>
        <v>0</v>
      </c>
      <c r="HQH33" s="251">
        <f>Макро!HPS67</f>
        <v>0</v>
      </c>
      <c r="HQI33" s="251">
        <f>Макро!HPT67</f>
        <v>0</v>
      </c>
      <c r="HQJ33" s="251">
        <f>Макро!HPU67</f>
        <v>0</v>
      </c>
      <c r="HQK33" s="251">
        <f>Макро!HPV67</f>
        <v>0</v>
      </c>
      <c r="HQL33" s="251">
        <f>Макро!HPW67</f>
        <v>0</v>
      </c>
      <c r="HQM33" s="251">
        <f>Макро!HPX67</f>
        <v>0</v>
      </c>
      <c r="HQN33" s="251">
        <f>Макро!HPY67</f>
        <v>0</v>
      </c>
      <c r="HQO33" s="251">
        <f>Макро!HPZ67</f>
        <v>0</v>
      </c>
      <c r="HQP33" s="251">
        <f>Макро!HQA67</f>
        <v>0</v>
      </c>
      <c r="HQQ33" s="251">
        <f>Макро!HQB67</f>
        <v>0</v>
      </c>
      <c r="HQR33" s="251">
        <f>Макро!HQC67</f>
        <v>0</v>
      </c>
      <c r="HQS33" s="251">
        <f>Макро!HQD67</f>
        <v>0</v>
      </c>
      <c r="HQT33" s="251">
        <f>Макро!HQE67</f>
        <v>0</v>
      </c>
      <c r="HQU33" s="251">
        <f>Макро!HQF67</f>
        <v>0</v>
      </c>
      <c r="HQV33" s="251">
        <f>Макро!HQG67</f>
        <v>0</v>
      </c>
      <c r="HQW33" s="251">
        <f>Макро!HQH67</f>
        <v>0</v>
      </c>
      <c r="HQX33" s="251">
        <f>Макро!HQI67</f>
        <v>0</v>
      </c>
      <c r="HQY33" s="251">
        <f>Макро!HQJ67</f>
        <v>0</v>
      </c>
      <c r="HQZ33" s="251">
        <f>Макро!HQK67</f>
        <v>0</v>
      </c>
      <c r="HRA33" s="251">
        <f>Макро!HQL67</f>
        <v>0</v>
      </c>
      <c r="HRB33" s="251">
        <f>Макро!HQM67</f>
        <v>0</v>
      </c>
      <c r="HRC33" s="251">
        <f>Макро!HQN67</f>
        <v>0</v>
      </c>
      <c r="HRD33" s="251">
        <f>Макро!HQO67</f>
        <v>0</v>
      </c>
      <c r="HRE33" s="251">
        <f>Макро!HQP67</f>
        <v>0</v>
      </c>
      <c r="HRF33" s="251">
        <f>Макро!HQQ67</f>
        <v>0</v>
      </c>
      <c r="HRG33" s="251">
        <f>Макро!HQR67</f>
        <v>0</v>
      </c>
      <c r="HRH33" s="251">
        <f>Макро!HQS67</f>
        <v>0</v>
      </c>
      <c r="HRI33" s="251">
        <f>Макро!HQT67</f>
        <v>0</v>
      </c>
      <c r="HRJ33" s="251">
        <f>Макро!HQU67</f>
        <v>0</v>
      </c>
      <c r="HRK33" s="251">
        <f>Макро!HQV67</f>
        <v>0</v>
      </c>
      <c r="HRL33" s="251">
        <f>Макро!HQW67</f>
        <v>0</v>
      </c>
      <c r="HRM33" s="251">
        <f>Макро!HQX67</f>
        <v>0</v>
      </c>
      <c r="HRN33" s="251">
        <f>Макро!HQY67</f>
        <v>0</v>
      </c>
      <c r="HRO33" s="251">
        <f>Макро!HQZ67</f>
        <v>0</v>
      </c>
      <c r="HRP33" s="251">
        <f>Макро!HRA67</f>
        <v>0</v>
      </c>
      <c r="HRQ33" s="251">
        <f>Макро!HRB67</f>
        <v>0</v>
      </c>
      <c r="HRR33" s="251">
        <f>Макро!HRC67</f>
        <v>0</v>
      </c>
      <c r="HRS33" s="251">
        <f>Макро!HRD67</f>
        <v>0</v>
      </c>
      <c r="HRT33" s="251">
        <f>Макро!HRE67</f>
        <v>0</v>
      </c>
      <c r="HRU33" s="251">
        <f>Макро!HRF67</f>
        <v>0</v>
      </c>
      <c r="HRV33" s="251">
        <f>Макро!HRG67</f>
        <v>0</v>
      </c>
      <c r="HRW33" s="251">
        <f>Макро!HRH67</f>
        <v>0</v>
      </c>
      <c r="HRX33" s="251">
        <f>Макро!HRI67</f>
        <v>0</v>
      </c>
      <c r="HRY33" s="251">
        <f>Макро!HRJ67</f>
        <v>0</v>
      </c>
      <c r="HRZ33" s="251">
        <f>Макро!HRK67</f>
        <v>0</v>
      </c>
      <c r="HSA33" s="251">
        <f>Макро!HRL67</f>
        <v>0</v>
      </c>
      <c r="HSB33" s="251">
        <f>Макро!HRM67</f>
        <v>0</v>
      </c>
      <c r="HSC33" s="251">
        <f>Макро!HRN67</f>
        <v>0</v>
      </c>
      <c r="HSD33" s="251">
        <f>Макро!HRO67</f>
        <v>0</v>
      </c>
      <c r="HSE33" s="251">
        <f>Макро!HRP67</f>
        <v>0</v>
      </c>
      <c r="HSF33" s="251">
        <f>Макро!HRQ67</f>
        <v>0</v>
      </c>
      <c r="HSG33" s="251">
        <f>Макро!HRR67</f>
        <v>0</v>
      </c>
      <c r="HSH33" s="251">
        <f>Макро!HRS67</f>
        <v>0</v>
      </c>
      <c r="HSI33" s="251">
        <f>Макро!HRT67</f>
        <v>0</v>
      </c>
      <c r="HSJ33" s="251">
        <f>Макро!HRU67</f>
        <v>0</v>
      </c>
      <c r="HSK33" s="251">
        <f>Макро!HRV67</f>
        <v>0</v>
      </c>
      <c r="HSL33" s="251">
        <f>Макро!HRW67</f>
        <v>0</v>
      </c>
      <c r="HSM33" s="251">
        <f>Макро!HRX67</f>
        <v>0</v>
      </c>
      <c r="HSN33" s="251">
        <f>Макро!HRY67</f>
        <v>0</v>
      </c>
      <c r="HSO33" s="251">
        <f>Макро!HRZ67</f>
        <v>0</v>
      </c>
      <c r="HSP33" s="251">
        <f>Макро!HSA67</f>
        <v>0</v>
      </c>
      <c r="HSQ33" s="251">
        <f>Макро!HSB67</f>
        <v>0</v>
      </c>
      <c r="HSR33" s="251">
        <f>Макро!HSC67</f>
        <v>0</v>
      </c>
      <c r="HSS33" s="251">
        <f>Макро!HSD67</f>
        <v>0</v>
      </c>
      <c r="HST33" s="251">
        <f>Макро!HSE67</f>
        <v>0</v>
      </c>
      <c r="HSU33" s="251">
        <f>Макро!HSF67</f>
        <v>0</v>
      </c>
      <c r="HSV33" s="251">
        <f>Макро!HSG67</f>
        <v>0</v>
      </c>
      <c r="HSW33" s="251">
        <f>Макро!HSH67</f>
        <v>0</v>
      </c>
      <c r="HSX33" s="251">
        <f>Макро!HSI67</f>
        <v>0</v>
      </c>
      <c r="HSY33" s="251">
        <f>Макро!HSJ67</f>
        <v>0</v>
      </c>
      <c r="HSZ33" s="251">
        <f>Макро!HSK67</f>
        <v>0</v>
      </c>
      <c r="HTA33" s="251">
        <f>Макро!HSL67</f>
        <v>0</v>
      </c>
      <c r="HTB33" s="251">
        <f>Макро!HSM67</f>
        <v>0</v>
      </c>
      <c r="HTC33" s="251">
        <f>Макро!HSN67</f>
        <v>0</v>
      </c>
      <c r="HTD33" s="251">
        <f>Макро!HSO67</f>
        <v>0</v>
      </c>
      <c r="HTE33" s="251">
        <f>Макро!HSP67</f>
        <v>0</v>
      </c>
      <c r="HTF33" s="251">
        <f>Макро!HSQ67</f>
        <v>0</v>
      </c>
      <c r="HTG33" s="251">
        <f>Макро!HSR67</f>
        <v>0</v>
      </c>
      <c r="HTH33" s="251">
        <f>Макро!HSS67</f>
        <v>0</v>
      </c>
      <c r="HTI33" s="251">
        <f>Макро!HST67</f>
        <v>0</v>
      </c>
      <c r="HTJ33" s="251">
        <f>Макро!HSU67</f>
        <v>0</v>
      </c>
      <c r="HTK33" s="251">
        <f>Макро!HSV67</f>
        <v>0</v>
      </c>
      <c r="HTL33" s="251">
        <f>Макро!HSW67</f>
        <v>0</v>
      </c>
      <c r="HTM33" s="251">
        <f>Макро!HSX67</f>
        <v>0</v>
      </c>
      <c r="HTN33" s="251">
        <f>Макро!HSY67</f>
        <v>0</v>
      </c>
      <c r="HTO33" s="251">
        <f>Макро!HSZ67</f>
        <v>0</v>
      </c>
      <c r="HTP33" s="251">
        <f>Макро!HTA67</f>
        <v>0</v>
      </c>
      <c r="HTQ33" s="251">
        <f>Макро!HTB67</f>
        <v>0</v>
      </c>
      <c r="HTR33" s="251">
        <f>Макро!HTC67</f>
        <v>0</v>
      </c>
      <c r="HTS33" s="251">
        <f>Макро!HTD67</f>
        <v>0</v>
      </c>
      <c r="HTT33" s="251">
        <f>Макро!HTE67</f>
        <v>0</v>
      </c>
      <c r="HTU33" s="251">
        <f>Макро!HTF67</f>
        <v>0</v>
      </c>
      <c r="HTV33" s="251">
        <f>Макро!HTG67</f>
        <v>0</v>
      </c>
      <c r="HTW33" s="251">
        <f>Макро!HTH67</f>
        <v>0</v>
      </c>
      <c r="HTX33" s="251">
        <f>Макро!HTI67</f>
        <v>0</v>
      </c>
      <c r="HTY33" s="251">
        <f>Макро!HTJ67</f>
        <v>0</v>
      </c>
      <c r="HTZ33" s="251">
        <f>Макро!HTK67</f>
        <v>0</v>
      </c>
      <c r="HUA33" s="251">
        <f>Макро!HTL67</f>
        <v>0</v>
      </c>
      <c r="HUB33" s="251">
        <f>Макро!HTM67</f>
        <v>0</v>
      </c>
      <c r="HUC33" s="251">
        <f>Макро!HTN67</f>
        <v>0</v>
      </c>
      <c r="HUD33" s="251">
        <f>Макро!HTO67</f>
        <v>0</v>
      </c>
      <c r="HUE33" s="251">
        <f>Макро!HTP67</f>
        <v>0</v>
      </c>
      <c r="HUF33" s="251">
        <f>Макро!HTQ67</f>
        <v>0</v>
      </c>
      <c r="HUG33" s="251">
        <f>Макро!HTR67</f>
        <v>0</v>
      </c>
      <c r="HUH33" s="251">
        <f>Макро!HTS67</f>
        <v>0</v>
      </c>
      <c r="HUI33" s="251">
        <f>Макро!HTT67</f>
        <v>0</v>
      </c>
      <c r="HUJ33" s="251">
        <f>Макро!HTU67</f>
        <v>0</v>
      </c>
      <c r="HUK33" s="251">
        <f>Макро!HTV67</f>
        <v>0</v>
      </c>
      <c r="HUL33" s="251">
        <f>Макро!HTW67</f>
        <v>0</v>
      </c>
      <c r="HUM33" s="251">
        <f>Макро!HTX67</f>
        <v>0</v>
      </c>
      <c r="HUN33" s="251">
        <f>Макро!HTY67</f>
        <v>0</v>
      </c>
      <c r="HUO33" s="251">
        <f>Макро!HTZ67</f>
        <v>0</v>
      </c>
      <c r="HUP33" s="251">
        <f>Макро!HUA67</f>
        <v>0</v>
      </c>
      <c r="HUQ33" s="251">
        <f>Макро!HUB67</f>
        <v>0</v>
      </c>
      <c r="HUR33" s="251">
        <f>Макро!HUC67</f>
        <v>0</v>
      </c>
      <c r="HUS33" s="251">
        <f>Макро!HUD67</f>
        <v>0</v>
      </c>
      <c r="HUT33" s="251">
        <f>Макро!HUE67</f>
        <v>0</v>
      </c>
      <c r="HUU33" s="251">
        <f>Макро!HUF67</f>
        <v>0</v>
      </c>
      <c r="HUV33" s="251">
        <f>Макро!HUG67</f>
        <v>0</v>
      </c>
      <c r="HUW33" s="251">
        <f>Макро!HUH67</f>
        <v>0</v>
      </c>
      <c r="HUX33" s="251">
        <f>Макро!HUI67</f>
        <v>0</v>
      </c>
      <c r="HUY33" s="251">
        <f>Макро!HUJ67</f>
        <v>0</v>
      </c>
      <c r="HUZ33" s="251">
        <f>Макро!HUK67</f>
        <v>0</v>
      </c>
      <c r="HVA33" s="251">
        <f>Макро!HUL67</f>
        <v>0</v>
      </c>
      <c r="HVB33" s="251">
        <f>Макро!HUM67</f>
        <v>0</v>
      </c>
      <c r="HVC33" s="251">
        <f>Макро!HUN67</f>
        <v>0</v>
      </c>
      <c r="HVD33" s="251">
        <f>Макро!HUO67</f>
        <v>0</v>
      </c>
      <c r="HVE33" s="251">
        <f>Макро!HUP67</f>
        <v>0</v>
      </c>
      <c r="HVF33" s="251">
        <f>Макро!HUQ67</f>
        <v>0</v>
      </c>
      <c r="HVG33" s="251">
        <f>Макро!HUR67</f>
        <v>0</v>
      </c>
      <c r="HVH33" s="251">
        <f>Макро!HUS67</f>
        <v>0</v>
      </c>
      <c r="HVI33" s="251">
        <f>Макро!HUT67</f>
        <v>0</v>
      </c>
      <c r="HVJ33" s="251">
        <f>Макро!HUU67</f>
        <v>0</v>
      </c>
      <c r="HVK33" s="251">
        <f>Макро!HUV67</f>
        <v>0</v>
      </c>
      <c r="HVL33" s="251">
        <f>Макро!HUW67</f>
        <v>0</v>
      </c>
      <c r="HVM33" s="251">
        <f>Макро!HUX67</f>
        <v>0</v>
      </c>
      <c r="HVN33" s="251">
        <f>Макро!HUY67</f>
        <v>0</v>
      </c>
      <c r="HVO33" s="251">
        <f>Макро!HUZ67</f>
        <v>0</v>
      </c>
      <c r="HVP33" s="251">
        <f>Макро!HVA67</f>
        <v>0</v>
      </c>
      <c r="HVQ33" s="251">
        <f>Макро!HVB67</f>
        <v>0</v>
      </c>
      <c r="HVR33" s="251">
        <f>Макро!HVC67</f>
        <v>0</v>
      </c>
      <c r="HVS33" s="251">
        <f>Макро!HVD67</f>
        <v>0</v>
      </c>
      <c r="HVT33" s="251">
        <f>Макро!HVE67</f>
        <v>0</v>
      </c>
      <c r="HVU33" s="251">
        <f>Макро!HVF67</f>
        <v>0</v>
      </c>
      <c r="HVV33" s="251">
        <f>Макро!HVG67</f>
        <v>0</v>
      </c>
      <c r="HVW33" s="251">
        <f>Макро!HVH67</f>
        <v>0</v>
      </c>
      <c r="HVX33" s="251">
        <f>Макро!HVI67</f>
        <v>0</v>
      </c>
      <c r="HVY33" s="251">
        <f>Макро!HVJ67</f>
        <v>0</v>
      </c>
      <c r="HVZ33" s="251">
        <f>Макро!HVK67</f>
        <v>0</v>
      </c>
      <c r="HWA33" s="251">
        <f>Макро!HVL67</f>
        <v>0</v>
      </c>
      <c r="HWB33" s="251">
        <f>Макро!HVM67</f>
        <v>0</v>
      </c>
      <c r="HWC33" s="251">
        <f>Макро!HVN67</f>
        <v>0</v>
      </c>
      <c r="HWD33" s="251">
        <f>Макро!HVO67</f>
        <v>0</v>
      </c>
      <c r="HWE33" s="251">
        <f>Макро!HVP67</f>
        <v>0</v>
      </c>
      <c r="HWF33" s="251">
        <f>Макро!HVQ67</f>
        <v>0</v>
      </c>
      <c r="HWG33" s="251">
        <f>Макро!HVR67</f>
        <v>0</v>
      </c>
      <c r="HWH33" s="251">
        <f>Макро!HVS67</f>
        <v>0</v>
      </c>
      <c r="HWI33" s="251">
        <f>Макро!HVT67</f>
        <v>0</v>
      </c>
      <c r="HWJ33" s="251">
        <f>Макро!HVU67</f>
        <v>0</v>
      </c>
      <c r="HWK33" s="251">
        <f>Макро!HVV67</f>
        <v>0</v>
      </c>
      <c r="HWL33" s="251">
        <f>Макро!HVW67</f>
        <v>0</v>
      </c>
      <c r="HWM33" s="251">
        <f>Макро!HVX67</f>
        <v>0</v>
      </c>
      <c r="HWN33" s="251">
        <f>Макро!HVY67</f>
        <v>0</v>
      </c>
      <c r="HWO33" s="251">
        <f>Макро!HVZ67</f>
        <v>0</v>
      </c>
      <c r="HWP33" s="251">
        <f>Макро!HWA67</f>
        <v>0</v>
      </c>
      <c r="HWQ33" s="251">
        <f>Макро!HWB67</f>
        <v>0</v>
      </c>
      <c r="HWR33" s="251">
        <f>Макро!HWC67</f>
        <v>0</v>
      </c>
      <c r="HWS33" s="251">
        <f>Макро!HWD67</f>
        <v>0</v>
      </c>
      <c r="HWT33" s="251">
        <f>Макро!HWE67</f>
        <v>0</v>
      </c>
      <c r="HWU33" s="251">
        <f>Макро!HWF67</f>
        <v>0</v>
      </c>
      <c r="HWV33" s="251">
        <f>Макро!HWG67</f>
        <v>0</v>
      </c>
      <c r="HWW33" s="251">
        <f>Макро!HWH67</f>
        <v>0</v>
      </c>
      <c r="HWX33" s="251">
        <f>Макро!HWI67</f>
        <v>0</v>
      </c>
      <c r="HWY33" s="251">
        <f>Макро!HWJ67</f>
        <v>0</v>
      </c>
      <c r="HWZ33" s="251">
        <f>Макро!HWK67</f>
        <v>0</v>
      </c>
      <c r="HXA33" s="251">
        <f>Макро!HWL67</f>
        <v>0</v>
      </c>
      <c r="HXB33" s="251">
        <f>Макро!HWM67</f>
        <v>0</v>
      </c>
      <c r="HXC33" s="251">
        <f>Макро!HWN67</f>
        <v>0</v>
      </c>
      <c r="HXD33" s="251">
        <f>Макро!HWO67</f>
        <v>0</v>
      </c>
      <c r="HXE33" s="251">
        <f>Макро!HWP67</f>
        <v>0</v>
      </c>
      <c r="HXF33" s="251">
        <f>Макро!HWQ67</f>
        <v>0</v>
      </c>
      <c r="HXG33" s="251">
        <f>Макро!HWR67</f>
        <v>0</v>
      </c>
      <c r="HXH33" s="251">
        <f>Макро!HWS67</f>
        <v>0</v>
      </c>
      <c r="HXI33" s="251">
        <f>Макро!HWT67</f>
        <v>0</v>
      </c>
      <c r="HXJ33" s="251">
        <f>Макро!HWU67</f>
        <v>0</v>
      </c>
      <c r="HXK33" s="251">
        <f>Макро!HWV67</f>
        <v>0</v>
      </c>
      <c r="HXL33" s="251">
        <f>Макро!HWW67</f>
        <v>0</v>
      </c>
      <c r="HXM33" s="251">
        <f>Макро!HWX67</f>
        <v>0</v>
      </c>
      <c r="HXN33" s="251">
        <f>Макро!HWY67</f>
        <v>0</v>
      </c>
      <c r="HXO33" s="251">
        <f>Макро!HWZ67</f>
        <v>0</v>
      </c>
      <c r="HXP33" s="251">
        <f>Макро!HXA67</f>
        <v>0</v>
      </c>
      <c r="HXQ33" s="251">
        <f>Макро!HXB67</f>
        <v>0</v>
      </c>
      <c r="HXR33" s="251">
        <f>Макро!HXC67</f>
        <v>0</v>
      </c>
      <c r="HXS33" s="251">
        <f>Макро!HXD67</f>
        <v>0</v>
      </c>
      <c r="HXT33" s="251">
        <f>Макро!HXE67</f>
        <v>0</v>
      </c>
      <c r="HXU33" s="251">
        <f>Макро!HXF67</f>
        <v>0</v>
      </c>
      <c r="HXV33" s="251">
        <f>Макро!HXG67</f>
        <v>0</v>
      </c>
      <c r="HXW33" s="251">
        <f>Макро!HXH67</f>
        <v>0</v>
      </c>
      <c r="HXX33" s="251">
        <f>Макро!HXI67</f>
        <v>0</v>
      </c>
      <c r="HXY33" s="251">
        <f>Макро!HXJ67</f>
        <v>0</v>
      </c>
      <c r="HXZ33" s="251">
        <f>Макро!HXK67</f>
        <v>0</v>
      </c>
      <c r="HYA33" s="251">
        <f>Макро!HXL67</f>
        <v>0</v>
      </c>
      <c r="HYB33" s="251">
        <f>Макро!HXM67</f>
        <v>0</v>
      </c>
      <c r="HYC33" s="251">
        <f>Макро!HXN67</f>
        <v>0</v>
      </c>
      <c r="HYD33" s="251">
        <f>Макро!HXO67</f>
        <v>0</v>
      </c>
      <c r="HYE33" s="251">
        <f>Макро!HXP67</f>
        <v>0</v>
      </c>
      <c r="HYF33" s="251">
        <f>Макро!HXQ67</f>
        <v>0</v>
      </c>
      <c r="HYG33" s="251">
        <f>Макро!HXR67</f>
        <v>0</v>
      </c>
      <c r="HYH33" s="251">
        <f>Макро!HXS67</f>
        <v>0</v>
      </c>
      <c r="HYI33" s="251">
        <f>Макро!HXT67</f>
        <v>0</v>
      </c>
      <c r="HYJ33" s="251">
        <f>Макро!HXU67</f>
        <v>0</v>
      </c>
      <c r="HYK33" s="251">
        <f>Макро!HXV67</f>
        <v>0</v>
      </c>
      <c r="HYL33" s="251">
        <f>Макро!HXW67</f>
        <v>0</v>
      </c>
      <c r="HYM33" s="251">
        <f>Макро!HXX67</f>
        <v>0</v>
      </c>
      <c r="HYN33" s="251">
        <f>Макро!HXY67</f>
        <v>0</v>
      </c>
      <c r="HYO33" s="251">
        <f>Макро!HXZ67</f>
        <v>0</v>
      </c>
      <c r="HYP33" s="251">
        <f>Макро!HYA67</f>
        <v>0</v>
      </c>
      <c r="HYQ33" s="251">
        <f>Макро!HYB67</f>
        <v>0</v>
      </c>
      <c r="HYR33" s="251">
        <f>Макро!HYC67</f>
        <v>0</v>
      </c>
      <c r="HYS33" s="251">
        <f>Макро!HYD67</f>
        <v>0</v>
      </c>
      <c r="HYT33" s="251">
        <f>Макро!HYE67</f>
        <v>0</v>
      </c>
      <c r="HYU33" s="251">
        <f>Макро!HYF67</f>
        <v>0</v>
      </c>
      <c r="HYV33" s="251">
        <f>Макро!HYG67</f>
        <v>0</v>
      </c>
      <c r="HYW33" s="251">
        <f>Макро!HYH67</f>
        <v>0</v>
      </c>
      <c r="HYX33" s="251">
        <f>Макро!HYI67</f>
        <v>0</v>
      </c>
      <c r="HYY33" s="251">
        <f>Макро!HYJ67</f>
        <v>0</v>
      </c>
      <c r="HYZ33" s="251">
        <f>Макро!HYK67</f>
        <v>0</v>
      </c>
      <c r="HZA33" s="251">
        <f>Макро!HYL67</f>
        <v>0</v>
      </c>
      <c r="HZB33" s="251">
        <f>Макро!HYM67</f>
        <v>0</v>
      </c>
      <c r="HZC33" s="251">
        <f>Макро!HYN67</f>
        <v>0</v>
      </c>
      <c r="HZD33" s="251">
        <f>Макро!HYO67</f>
        <v>0</v>
      </c>
      <c r="HZE33" s="251">
        <f>Макро!HYP67</f>
        <v>0</v>
      </c>
      <c r="HZF33" s="251">
        <f>Макро!HYQ67</f>
        <v>0</v>
      </c>
      <c r="HZG33" s="251">
        <f>Макро!HYR67</f>
        <v>0</v>
      </c>
      <c r="HZH33" s="251">
        <f>Макро!HYS67</f>
        <v>0</v>
      </c>
      <c r="HZI33" s="251">
        <f>Макро!HYT67</f>
        <v>0</v>
      </c>
      <c r="HZJ33" s="251">
        <f>Макро!HYU67</f>
        <v>0</v>
      </c>
      <c r="HZK33" s="251">
        <f>Макро!HYV67</f>
        <v>0</v>
      </c>
      <c r="HZL33" s="251">
        <f>Макро!HYW67</f>
        <v>0</v>
      </c>
      <c r="HZM33" s="251">
        <f>Макро!HYX67</f>
        <v>0</v>
      </c>
      <c r="HZN33" s="251">
        <f>Макро!HYY67</f>
        <v>0</v>
      </c>
      <c r="HZO33" s="251">
        <f>Макро!HYZ67</f>
        <v>0</v>
      </c>
      <c r="HZP33" s="251">
        <f>Макро!HZA67</f>
        <v>0</v>
      </c>
      <c r="HZQ33" s="251">
        <f>Макро!HZB67</f>
        <v>0</v>
      </c>
      <c r="HZR33" s="251">
        <f>Макро!HZC67</f>
        <v>0</v>
      </c>
      <c r="HZS33" s="251">
        <f>Макро!HZD67</f>
        <v>0</v>
      </c>
      <c r="HZT33" s="251">
        <f>Макро!HZE67</f>
        <v>0</v>
      </c>
      <c r="HZU33" s="251">
        <f>Макро!HZF67</f>
        <v>0</v>
      </c>
      <c r="HZV33" s="251">
        <f>Макро!HZG67</f>
        <v>0</v>
      </c>
      <c r="HZW33" s="251">
        <f>Макро!HZH67</f>
        <v>0</v>
      </c>
      <c r="HZX33" s="251">
        <f>Макро!HZI67</f>
        <v>0</v>
      </c>
      <c r="HZY33" s="251">
        <f>Макро!HZJ67</f>
        <v>0</v>
      </c>
      <c r="HZZ33" s="251">
        <f>Макро!HZK67</f>
        <v>0</v>
      </c>
      <c r="IAA33" s="251">
        <f>Макро!HZL67</f>
        <v>0</v>
      </c>
      <c r="IAB33" s="251">
        <f>Макро!HZM67</f>
        <v>0</v>
      </c>
      <c r="IAC33" s="251">
        <f>Макро!HZN67</f>
        <v>0</v>
      </c>
      <c r="IAD33" s="251">
        <f>Макро!HZO67</f>
        <v>0</v>
      </c>
      <c r="IAE33" s="251">
        <f>Макро!HZP67</f>
        <v>0</v>
      </c>
      <c r="IAF33" s="251">
        <f>Макро!HZQ67</f>
        <v>0</v>
      </c>
      <c r="IAG33" s="251">
        <f>Макро!HZR67</f>
        <v>0</v>
      </c>
      <c r="IAH33" s="251">
        <f>Макро!HZS67</f>
        <v>0</v>
      </c>
      <c r="IAI33" s="251">
        <f>Макро!HZT67</f>
        <v>0</v>
      </c>
      <c r="IAJ33" s="251">
        <f>Макро!HZU67</f>
        <v>0</v>
      </c>
      <c r="IAK33" s="251">
        <f>Макро!HZV67</f>
        <v>0</v>
      </c>
      <c r="IAL33" s="251">
        <f>Макро!HZW67</f>
        <v>0</v>
      </c>
      <c r="IAM33" s="251">
        <f>Макро!HZX67</f>
        <v>0</v>
      </c>
      <c r="IAN33" s="251">
        <f>Макро!HZY67</f>
        <v>0</v>
      </c>
      <c r="IAO33" s="251">
        <f>Макро!HZZ67</f>
        <v>0</v>
      </c>
      <c r="IAP33" s="251">
        <f>Макро!IAA67</f>
        <v>0</v>
      </c>
      <c r="IAQ33" s="251">
        <f>Макро!IAB67</f>
        <v>0</v>
      </c>
      <c r="IAR33" s="251">
        <f>Макро!IAC67</f>
        <v>0</v>
      </c>
      <c r="IAS33" s="251">
        <f>Макро!IAD67</f>
        <v>0</v>
      </c>
      <c r="IAT33" s="251">
        <f>Макро!IAE67</f>
        <v>0</v>
      </c>
      <c r="IAU33" s="251">
        <f>Макро!IAF67</f>
        <v>0</v>
      </c>
      <c r="IAV33" s="251">
        <f>Макро!IAG67</f>
        <v>0</v>
      </c>
      <c r="IAW33" s="251">
        <f>Макро!IAH67</f>
        <v>0</v>
      </c>
      <c r="IAX33" s="251">
        <f>Макро!IAI67</f>
        <v>0</v>
      </c>
      <c r="IAY33" s="251">
        <f>Макро!IAJ67</f>
        <v>0</v>
      </c>
      <c r="IAZ33" s="251">
        <f>Макро!IAK67</f>
        <v>0</v>
      </c>
      <c r="IBA33" s="251">
        <f>Макро!IAL67</f>
        <v>0</v>
      </c>
      <c r="IBB33" s="251">
        <f>Макро!IAM67</f>
        <v>0</v>
      </c>
      <c r="IBC33" s="251">
        <f>Макро!IAN67</f>
        <v>0</v>
      </c>
      <c r="IBD33" s="251">
        <f>Макро!IAO67</f>
        <v>0</v>
      </c>
      <c r="IBE33" s="251">
        <f>Макро!IAP67</f>
        <v>0</v>
      </c>
      <c r="IBF33" s="251">
        <f>Макро!IAQ67</f>
        <v>0</v>
      </c>
      <c r="IBG33" s="251">
        <f>Макро!IAR67</f>
        <v>0</v>
      </c>
      <c r="IBH33" s="251">
        <f>Макро!IAS67</f>
        <v>0</v>
      </c>
      <c r="IBI33" s="251">
        <f>Макро!IAT67</f>
        <v>0</v>
      </c>
      <c r="IBJ33" s="251">
        <f>Макро!IAU67</f>
        <v>0</v>
      </c>
      <c r="IBK33" s="251">
        <f>Макро!IAV67</f>
        <v>0</v>
      </c>
      <c r="IBL33" s="251">
        <f>Макро!IAW67</f>
        <v>0</v>
      </c>
      <c r="IBM33" s="251">
        <f>Макро!IAX67</f>
        <v>0</v>
      </c>
      <c r="IBN33" s="251">
        <f>Макро!IAY67</f>
        <v>0</v>
      </c>
      <c r="IBO33" s="251">
        <f>Макро!IAZ67</f>
        <v>0</v>
      </c>
      <c r="IBP33" s="251">
        <f>Макро!IBA67</f>
        <v>0</v>
      </c>
      <c r="IBQ33" s="251">
        <f>Макро!IBB67</f>
        <v>0</v>
      </c>
      <c r="IBR33" s="251">
        <f>Макро!IBC67</f>
        <v>0</v>
      </c>
      <c r="IBS33" s="251">
        <f>Макро!IBD67</f>
        <v>0</v>
      </c>
      <c r="IBT33" s="251">
        <f>Макро!IBE67</f>
        <v>0</v>
      </c>
      <c r="IBU33" s="251">
        <f>Макро!IBF67</f>
        <v>0</v>
      </c>
      <c r="IBV33" s="251">
        <f>Макро!IBG67</f>
        <v>0</v>
      </c>
      <c r="IBW33" s="251">
        <f>Макро!IBH67</f>
        <v>0</v>
      </c>
      <c r="IBX33" s="251">
        <f>Макро!IBI67</f>
        <v>0</v>
      </c>
      <c r="IBY33" s="251">
        <f>Макро!IBJ67</f>
        <v>0</v>
      </c>
      <c r="IBZ33" s="251">
        <f>Макро!IBK67</f>
        <v>0</v>
      </c>
      <c r="ICA33" s="251">
        <f>Макро!IBL67</f>
        <v>0</v>
      </c>
      <c r="ICB33" s="251">
        <f>Макро!IBM67</f>
        <v>0</v>
      </c>
      <c r="ICC33" s="251">
        <f>Макро!IBN67</f>
        <v>0</v>
      </c>
      <c r="ICD33" s="251">
        <f>Макро!IBO67</f>
        <v>0</v>
      </c>
      <c r="ICE33" s="251">
        <f>Макро!IBP67</f>
        <v>0</v>
      </c>
      <c r="ICF33" s="251">
        <f>Макро!IBQ67</f>
        <v>0</v>
      </c>
      <c r="ICG33" s="251">
        <f>Макро!IBR67</f>
        <v>0</v>
      </c>
      <c r="ICH33" s="251">
        <f>Макро!IBS67</f>
        <v>0</v>
      </c>
      <c r="ICI33" s="251">
        <f>Макро!IBT67</f>
        <v>0</v>
      </c>
      <c r="ICJ33" s="251">
        <f>Макро!IBU67</f>
        <v>0</v>
      </c>
      <c r="ICK33" s="251">
        <f>Макро!IBV67</f>
        <v>0</v>
      </c>
      <c r="ICL33" s="251">
        <f>Макро!IBW67</f>
        <v>0</v>
      </c>
      <c r="ICM33" s="251">
        <f>Макро!IBX67</f>
        <v>0</v>
      </c>
      <c r="ICN33" s="251">
        <f>Макро!IBY67</f>
        <v>0</v>
      </c>
      <c r="ICO33" s="251">
        <f>Макро!IBZ67</f>
        <v>0</v>
      </c>
      <c r="ICP33" s="251">
        <f>Макро!ICA67</f>
        <v>0</v>
      </c>
      <c r="ICQ33" s="251">
        <f>Макро!ICB67</f>
        <v>0</v>
      </c>
      <c r="ICR33" s="251">
        <f>Макро!ICC67</f>
        <v>0</v>
      </c>
      <c r="ICS33" s="251">
        <f>Макро!ICD67</f>
        <v>0</v>
      </c>
      <c r="ICT33" s="251">
        <f>Макро!ICE67</f>
        <v>0</v>
      </c>
      <c r="ICU33" s="251">
        <f>Макро!ICF67</f>
        <v>0</v>
      </c>
      <c r="ICV33" s="251">
        <f>Макро!ICG67</f>
        <v>0</v>
      </c>
      <c r="ICW33" s="251">
        <f>Макро!ICH67</f>
        <v>0</v>
      </c>
      <c r="ICX33" s="251">
        <f>Макро!ICI67</f>
        <v>0</v>
      </c>
      <c r="ICY33" s="251">
        <f>Макро!ICJ67</f>
        <v>0</v>
      </c>
      <c r="ICZ33" s="251">
        <f>Макро!ICK67</f>
        <v>0</v>
      </c>
      <c r="IDA33" s="251">
        <f>Макро!ICL67</f>
        <v>0</v>
      </c>
      <c r="IDB33" s="251">
        <f>Макро!ICM67</f>
        <v>0</v>
      </c>
      <c r="IDC33" s="251">
        <f>Макро!ICN67</f>
        <v>0</v>
      </c>
      <c r="IDD33" s="251">
        <f>Макро!ICO67</f>
        <v>0</v>
      </c>
      <c r="IDE33" s="251">
        <f>Макро!ICP67</f>
        <v>0</v>
      </c>
      <c r="IDF33" s="251">
        <f>Макро!ICQ67</f>
        <v>0</v>
      </c>
      <c r="IDG33" s="251">
        <f>Макро!ICR67</f>
        <v>0</v>
      </c>
      <c r="IDH33" s="251">
        <f>Макро!ICS67</f>
        <v>0</v>
      </c>
      <c r="IDI33" s="251">
        <f>Макро!ICT67</f>
        <v>0</v>
      </c>
      <c r="IDJ33" s="251">
        <f>Макро!ICU67</f>
        <v>0</v>
      </c>
      <c r="IDK33" s="251">
        <f>Макро!ICV67</f>
        <v>0</v>
      </c>
      <c r="IDL33" s="251">
        <f>Макро!ICW67</f>
        <v>0</v>
      </c>
      <c r="IDM33" s="251">
        <f>Макро!ICX67</f>
        <v>0</v>
      </c>
      <c r="IDN33" s="251">
        <f>Макро!ICY67</f>
        <v>0</v>
      </c>
      <c r="IDO33" s="251">
        <f>Макро!ICZ67</f>
        <v>0</v>
      </c>
      <c r="IDP33" s="251">
        <f>Макро!IDA67</f>
        <v>0</v>
      </c>
      <c r="IDQ33" s="251">
        <f>Макро!IDB67</f>
        <v>0</v>
      </c>
      <c r="IDR33" s="251">
        <f>Макро!IDC67</f>
        <v>0</v>
      </c>
      <c r="IDS33" s="251">
        <f>Макро!IDD67</f>
        <v>0</v>
      </c>
      <c r="IDT33" s="251">
        <f>Макро!IDE67</f>
        <v>0</v>
      </c>
      <c r="IDU33" s="251">
        <f>Макро!IDF67</f>
        <v>0</v>
      </c>
      <c r="IDV33" s="251">
        <f>Макро!IDG67</f>
        <v>0</v>
      </c>
      <c r="IDW33" s="251">
        <f>Макро!IDH67</f>
        <v>0</v>
      </c>
      <c r="IDX33" s="251">
        <f>Макро!IDI67</f>
        <v>0</v>
      </c>
      <c r="IDY33" s="251">
        <f>Макро!IDJ67</f>
        <v>0</v>
      </c>
      <c r="IDZ33" s="251">
        <f>Макро!IDK67</f>
        <v>0</v>
      </c>
      <c r="IEA33" s="251">
        <f>Макро!IDL67</f>
        <v>0</v>
      </c>
      <c r="IEB33" s="251">
        <f>Макро!IDM67</f>
        <v>0</v>
      </c>
      <c r="IEC33" s="251">
        <f>Макро!IDN67</f>
        <v>0</v>
      </c>
      <c r="IED33" s="251">
        <f>Макро!IDO67</f>
        <v>0</v>
      </c>
      <c r="IEE33" s="251">
        <f>Макро!IDP67</f>
        <v>0</v>
      </c>
      <c r="IEF33" s="251">
        <f>Макро!IDQ67</f>
        <v>0</v>
      </c>
      <c r="IEG33" s="251">
        <f>Макро!IDR67</f>
        <v>0</v>
      </c>
      <c r="IEH33" s="251">
        <f>Макро!IDS67</f>
        <v>0</v>
      </c>
      <c r="IEI33" s="251">
        <f>Макро!IDT67</f>
        <v>0</v>
      </c>
      <c r="IEJ33" s="251">
        <f>Макро!IDU67</f>
        <v>0</v>
      </c>
      <c r="IEK33" s="251">
        <f>Макро!IDV67</f>
        <v>0</v>
      </c>
      <c r="IEL33" s="251">
        <f>Макро!IDW67</f>
        <v>0</v>
      </c>
      <c r="IEM33" s="251">
        <f>Макро!IDX67</f>
        <v>0</v>
      </c>
      <c r="IEN33" s="251">
        <f>Макро!IDY67</f>
        <v>0</v>
      </c>
      <c r="IEO33" s="251">
        <f>Макро!IDZ67</f>
        <v>0</v>
      </c>
      <c r="IEP33" s="251">
        <f>Макро!IEA67</f>
        <v>0</v>
      </c>
      <c r="IEQ33" s="251">
        <f>Макро!IEB67</f>
        <v>0</v>
      </c>
      <c r="IER33" s="251">
        <f>Макро!IEC67</f>
        <v>0</v>
      </c>
      <c r="IES33" s="251">
        <f>Макро!IED67</f>
        <v>0</v>
      </c>
      <c r="IET33" s="251">
        <f>Макро!IEE67</f>
        <v>0</v>
      </c>
      <c r="IEU33" s="251">
        <f>Макро!IEF67</f>
        <v>0</v>
      </c>
      <c r="IEV33" s="251">
        <f>Макро!IEG67</f>
        <v>0</v>
      </c>
      <c r="IEW33" s="251">
        <f>Макро!IEH67</f>
        <v>0</v>
      </c>
      <c r="IEX33" s="251">
        <f>Макро!IEI67</f>
        <v>0</v>
      </c>
      <c r="IEY33" s="251">
        <f>Макро!IEJ67</f>
        <v>0</v>
      </c>
      <c r="IEZ33" s="251">
        <f>Макро!IEK67</f>
        <v>0</v>
      </c>
      <c r="IFA33" s="251">
        <f>Макро!IEL67</f>
        <v>0</v>
      </c>
      <c r="IFB33" s="251">
        <f>Макро!IEM67</f>
        <v>0</v>
      </c>
      <c r="IFC33" s="251">
        <f>Макро!IEN67</f>
        <v>0</v>
      </c>
      <c r="IFD33" s="251">
        <f>Макро!IEO67</f>
        <v>0</v>
      </c>
      <c r="IFE33" s="251">
        <f>Макро!IEP67</f>
        <v>0</v>
      </c>
      <c r="IFF33" s="251">
        <f>Макро!IEQ67</f>
        <v>0</v>
      </c>
      <c r="IFG33" s="251">
        <f>Макро!IER67</f>
        <v>0</v>
      </c>
      <c r="IFH33" s="251">
        <f>Макро!IES67</f>
        <v>0</v>
      </c>
      <c r="IFI33" s="251">
        <f>Макро!IET67</f>
        <v>0</v>
      </c>
      <c r="IFJ33" s="251">
        <f>Макро!IEU67</f>
        <v>0</v>
      </c>
      <c r="IFK33" s="251">
        <f>Макро!IEV67</f>
        <v>0</v>
      </c>
      <c r="IFL33" s="251">
        <f>Макро!IEW67</f>
        <v>0</v>
      </c>
      <c r="IFM33" s="251">
        <f>Макро!IEX67</f>
        <v>0</v>
      </c>
      <c r="IFN33" s="251">
        <f>Макро!IEY67</f>
        <v>0</v>
      </c>
      <c r="IFO33" s="251">
        <f>Макро!IEZ67</f>
        <v>0</v>
      </c>
      <c r="IFP33" s="251">
        <f>Макро!IFA67</f>
        <v>0</v>
      </c>
      <c r="IFQ33" s="251">
        <f>Макро!IFB67</f>
        <v>0</v>
      </c>
      <c r="IFR33" s="251">
        <f>Макро!IFC67</f>
        <v>0</v>
      </c>
      <c r="IFS33" s="251">
        <f>Макро!IFD67</f>
        <v>0</v>
      </c>
      <c r="IFT33" s="251">
        <f>Макро!IFE67</f>
        <v>0</v>
      </c>
      <c r="IFU33" s="251">
        <f>Макро!IFF67</f>
        <v>0</v>
      </c>
      <c r="IFV33" s="251">
        <f>Макро!IFG67</f>
        <v>0</v>
      </c>
      <c r="IFW33" s="251">
        <f>Макро!IFH67</f>
        <v>0</v>
      </c>
      <c r="IFX33" s="251">
        <f>Макро!IFI67</f>
        <v>0</v>
      </c>
      <c r="IFY33" s="251">
        <f>Макро!IFJ67</f>
        <v>0</v>
      </c>
      <c r="IFZ33" s="251">
        <f>Макро!IFK67</f>
        <v>0</v>
      </c>
      <c r="IGA33" s="251">
        <f>Макро!IFL67</f>
        <v>0</v>
      </c>
      <c r="IGB33" s="251">
        <f>Макро!IFM67</f>
        <v>0</v>
      </c>
      <c r="IGC33" s="251">
        <f>Макро!IFN67</f>
        <v>0</v>
      </c>
      <c r="IGD33" s="251">
        <f>Макро!IFO67</f>
        <v>0</v>
      </c>
      <c r="IGE33" s="251">
        <f>Макро!IFP67</f>
        <v>0</v>
      </c>
      <c r="IGF33" s="251">
        <f>Макро!IFQ67</f>
        <v>0</v>
      </c>
      <c r="IGG33" s="251">
        <f>Макро!IFR67</f>
        <v>0</v>
      </c>
      <c r="IGH33" s="251">
        <f>Макро!IFS67</f>
        <v>0</v>
      </c>
      <c r="IGI33" s="251">
        <f>Макро!IFT67</f>
        <v>0</v>
      </c>
      <c r="IGJ33" s="251">
        <f>Макро!IFU67</f>
        <v>0</v>
      </c>
      <c r="IGK33" s="251">
        <f>Макро!IFV67</f>
        <v>0</v>
      </c>
      <c r="IGL33" s="251">
        <f>Макро!IFW67</f>
        <v>0</v>
      </c>
      <c r="IGM33" s="251">
        <f>Макро!IFX67</f>
        <v>0</v>
      </c>
      <c r="IGN33" s="251">
        <f>Макро!IFY67</f>
        <v>0</v>
      </c>
      <c r="IGO33" s="251">
        <f>Макро!IFZ67</f>
        <v>0</v>
      </c>
      <c r="IGP33" s="251">
        <f>Макро!IGA67</f>
        <v>0</v>
      </c>
      <c r="IGQ33" s="251">
        <f>Макро!IGB67</f>
        <v>0</v>
      </c>
      <c r="IGR33" s="251">
        <f>Макро!IGC67</f>
        <v>0</v>
      </c>
      <c r="IGS33" s="251">
        <f>Макро!IGD67</f>
        <v>0</v>
      </c>
      <c r="IGT33" s="251">
        <f>Макро!IGE67</f>
        <v>0</v>
      </c>
      <c r="IGU33" s="251">
        <f>Макро!IGF67</f>
        <v>0</v>
      </c>
      <c r="IGV33" s="251">
        <f>Макро!IGG67</f>
        <v>0</v>
      </c>
      <c r="IGW33" s="251">
        <f>Макро!IGH67</f>
        <v>0</v>
      </c>
      <c r="IGX33" s="251">
        <f>Макро!IGI67</f>
        <v>0</v>
      </c>
      <c r="IGY33" s="251">
        <f>Макро!IGJ67</f>
        <v>0</v>
      </c>
      <c r="IGZ33" s="251">
        <f>Макро!IGK67</f>
        <v>0</v>
      </c>
      <c r="IHA33" s="251">
        <f>Макро!IGL67</f>
        <v>0</v>
      </c>
      <c r="IHB33" s="251">
        <f>Макро!IGM67</f>
        <v>0</v>
      </c>
      <c r="IHC33" s="251">
        <f>Макро!IGN67</f>
        <v>0</v>
      </c>
      <c r="IHD33" s="251">
        <f>Макро!IGO67</f>
        <v>0</v>
      </c>
      <c r="IHE33" s="251">
        <f>Макро!IGP67</f>
        <v>0</v>
      </c>
      <c r="IHF33" s="251">
        <f>Макро!IGQ67</f>
        <v>0</v>
      </c>
      <c r="IHG33" s="251">
        <f>Макро!IGR67</f>
        <v>0</v>
      </c>
      <c r="IHH33" s="251">
        <f>Макро!IGS67</f>
        <v>0</v>
      </c>
      <c r="IHI33" s="251">
        <f>Макро!IGT67</f>
        <v>0</v>
      </c>
      <c r="IHJ33" s="251">
        <f>Макро!IGU67</f>
        <v>0</v>
      </c>
      <c r="IHK33" s="251">
        <f>Макро!IGV67</f>
        <v>0</v>
      </c>
      <c r="IHL33" s="251">
        <f>Макро!IGW67</f>
        <v>0</v>
      </c>
      <c r="IHM33" s="251">
        <f>Макро!IGX67</f>
        <v>0</v>
      </c>
      <c r="IHN33" s="251">
        <f>Макро!IGY67</f>
        <v>0</v>
      </c>
      <c r="IHO33" s="251">
        <f>Макро!IGZ67</f>
        <v>0</v>
      </c>
      <c r="IHP33" s="251">
        <f>Макро!IHA67</f>
        <v>0</v>
      </c>
      <c r="IHQ33" s="251">
        <f>Макро!IHB67</f>
        <v>0</v>
      </c>
      <c r="IHR33" s="251">
        <f>Макро!IHC67</f>
        <v>0</v>
      </c>
      <c r="IHS33" s="251">
        <f>Макро!IHD67</f>
        <v>0</v>
      </c>
      <c r="IHT33" s="251">
        <f>Макро!IHE67</f>
        <v>0</v>
      </c>
      <c r="IHU33" s="251">
        <f>Макро!IHF67</f>
        <v>0</v>
      </c>
      <c r="IHV33" s="251">
        <f>Макро!IHG67</f>
        <v>0</v>
      </c>
      <c r="IHW33" s="251">
        <f>Макро!IHH67</f>
        <v>0</v>
      </c>
      <c r="IHX33" s="251">
        <f>Макро!IHI67</f>
        <v>0</v>
      </c>
      <c r="IHY33" s="251">
        <f>Макро!IHJ67</f>
        <v>0</v>
      </c>
      <c r="IHZ33" s="251">
        <f>Макро!IHK67</f>
        <v>0</v>
      </c>
      <c r="IIA33" s="251">
        <f>Макро!IHL67</f>
        <v>0</v>
      </c>
      <c r="IIB33" s="251">
        <f>Макро!IHM67</f>
        <v>0</v>
      </c>
      <c r="IIC33" s="251">
        <f>Макро!IHN67</f>
        <v>0</v>
      </c>
      <c r="IID33" s="251">
        <f>Макро!IHO67</f>
        <v>0</v>
      </c>
      <c r="IIE33" s="251">
        <f>Макро!IHP67</f>
        <v>0</v>
      </c>
      <c r="IIF33" s="251">
        <f>Макро!IHQ67</f>
        <v>0</v>
      </c>
      <c r="IIG33" s="251">
        <f>Макро!IHR67</f>
        <v>0</v>
      </c>
      <c r="IIH33" s="251">
        <f>Макро!IHS67</f>
        <v>0</v>
      </c>
      <c r="III33" s="251">
        <f>Макро!IHT67</f>
        <v>0</v>
      </c>
      <c r="IIJ33" s="251">
        <f>Макро!IHU67</f>
        <v>0</v>
      </c>
      <c r="IIK33" s="251">
        <f>Макро!IHV67</f>
        <v>0</v>
      </c>
      <c r="IIL33" s="251">
        <f>Макро!IHW67</f>
        <v>0</v>
      </c>
      <c r="IIM33" s="251">
        <f>Макро!IHX67</f>
        <v>0</v>
      </c>
      <c r="IIN33" s="251">
        <f>Макро!IHY67</f>
        <v>0</v>
      </c>
      <c r="IIO33" s="251">
        <f>Макро!IHZ67</f>
        <v>0</v>
      </c>
      <c r="IIP33" s="251">
        <f>Макро!IIA67</f>
        <v>0</v>
      </c>
      <c r="IIQ33" s="251">
        <f>Макро!IIB67</f>
        <v>0</v>
      </c>
      <c r="IIR33" s="251">
        <f>Макро!IIC67</f>
        <v>0</v>
      </c>
      <c r="IIS33" s="251">
        <f>Макро!IID67</f>
        <v>0</v>
      </c>
      <c r="IIT33" s="251">
        <f>Макро!IIE67</f>
        <v>0</v>
      </c>
      <c r="IIU33" s="251">
        <f>Макро!IIF67</f>
        <v>0</v>
      </c>
      <c r="IIV33" s="251">
        <f>Макро!IIG67</f>
        <v>0</v>
      </c>
      <c r="IIW33" s="251">
        <f>Макро!IIH67</f>
        <v>0</v>
      </c>
      <c r="IIX33" s="251">
        <f>Макро!III67</f>
        <v>0</v>
      </c>
      <c r="IIY33" s="251">
        <f>Макро!IIJ67</f>
        <v>0</v>
      </c>
      <c r="IIZ33" s="251">
        <f>Макро!IIK67</f>
        <v>0</v>
      </c>
      <c r="IJA33" s="251">
        <f>Макро!IIL67</f>
        <v>0</v>
      </c>
      <c r="IJB33" s="251">
        <f>Макро!IIM67</f>
        <v>0</v>
      </c>
      <c r="IJC33" s="251">
        <f>Макро!IIN67</f>
        <v>0</v>
      </c>
      <c r="IJD33" s="251">
        <f>Макро!IIO67</f>
        <v>0</v>
      </c>
      <c r="IJE33" s="251">
        <f>Макро!IIP67</f>
        <v>0</v>
      </c>
      <c r="IJF33" s="251">
        <f>Макро!IIQ67</f>
        <v>0</v>
      </c>
      <c r="IJG33" s="251">
        <f>Макро!IIR67</f>
        <v>0</v>
      </c>
      <c r="IJH33" s="251">
        <f>Макро!IIS67</f>
        <v>0</v>
      </c>
      <c r="IJI33" s="251">
        <f>Макро!IIT67</f>
        <v>0</v>
      </c>
      <c r="IJJ33" s="251">
        <f>Макро!IIU67</f>
        <v>0</v>
      </c>
      <c r="IJK33" s="251">
        <f>Макро!IIV67</f>
        <v>0</v>
      </c>
      <c r="IJL33" s="251">
        <f>Макро!IIW67</f>
        <v>0</v>
      </c>
      <c r="IJM33" s="251">
        <f>Макро!IIX67</f>
        <v>0</v>
      </c>
      <c r="IJN33" s="251">
        <f>Макро!IIY67</f>
        <v>0</v>
      </c>
      <c r="IJO33" s="251">
        <f>Макро!IIZ67</f>
        <v>0</v>
      </c>
      <c r="IJP33" s="251">
        <f>Макро!IJA67</f>
        <v>0</v>
      </c>
      <c r="IJQ33" s="251">
        <f>Макро!IJB67</f>
        <v>0</v>
      </c>
      <c r="IJR33" s="251">
        <f>Макро!IJC67</f>
        <v>0</v>
      </c>
      <c r="IJS33" s="251">
        <f>Макро!IJD67</f>
        <v>0</v>
      </c>
      <c r="IJT33" s="251">
        <f>Макро!IJE67</f>
        <v>0</v>
      </c>
      <c r="IJU33" s="251">
        <f>Макро!IJF67</f>
        <v>0</v>
      </c>
      <c r="IJV33" s="251">
        <f>Макро!IJG67</f>
        <v>0</v>
      </c>
      <c r="IJW33" s="251">
        <f>Макро!IJH67</f>
        <v>0</v>
      </c>
      <c r="IJX33" s="251">
        <f>Макро!IJI67</f>
        <v>0</v>
      </c>
      <c r="IJY33" s="251">
        <f>Макро!IJJ67</f>
        <v>0</v>
      </c>
      <c r="IJZ33" s="251">
        <f>Макро!IJK67</f>
        <v>0</v>
      </c>
      <c r="IKA33" s="251">
        <f>Макро!IJL67</f>
        <v>0</v>
      </c>
      <c r="IKB33" s="251">
        <f>Макро!IJM67</f>
        <v>0</v>
      </c>
      <c r="IKC33" s="251">
        <f>Макро!IJN67</f>
        <v>0</v>
      </c>
      <c r="IKD33" s="251">
        <f>Макро!IJO67</f>
        <v>0</v>
      </c>
      <c r="IKE33" s="251">
        <f>Макро!IJP67</f>
        <v>0</v>
      </c>
      <c r="IKF33" s="251">
        <f>Макро!IJQ67</f>
        <v>0</v>
      </c>
      <c r="IKG33" s="251">
        <f>Макро!IJR67</f>
        <v>0</v>
      </c>
      <c r="IKH33" s="251">
        <f>Макро!IJS67</f>
        <v>0</v>
      </c>
      <c r="IKI33" s="251">
        <f>Макро!IJT67</f>
        <v>0</v>
      </c>
      <c r="IKJ33" s="251">
        <f>Макро!IJU67</f>
        <v>0</v>
      </c>
      <c r="IKK33" s="251">
        <f>Макро!IJV67</f>
        <v>0</v>
      </c>
      <c r="IKL33" s="251">
        <f>Макро!IJW67</f>
        <v>0</v>
      </c>
      <c r="IKM33" s="251">
        <f>Макро!IJX67</f>
        <v>0</v>
      </c>
      <c r="IKN33" s="251">
        <f>Макро!IJY67</f>
        <v>0</v>
      </c>
      <c r="IKO33" s="251">
        <f>Макро!IJZ67</f>
        <v>0</v>
      </c>
      <c r="IKP33" s="251">
        <f>Макро!IKA67</f>
        <v>0</v>
      </c>
      <c r="IKQ33" s="251">
        <f>Макро!IKB67</f>
        <v>0</v>
      </c>
      <c r="IKR33" s="251">
        <f>Макро!IKC67</f>
        <v>0</v>
      </c>
      <c r="IKS33" s="251">
        <f>Макро!IKD67</f>
        <v>0</v>
      </c>
      <c r="IKT33" s="251">
        <f>Макро!IKE67</f>
        <v>0</v>
      </c>
      <c r="IKU33" s="251">
        <f>Макро!IKF67</f>
        <v>0</v>
      </c>
      <c r="IKV33" s="251">
        <f>Макро!IKG67</f>
        <v>0</v>
      </c>
      <c r="IKW33" s="251">
        <f>Макро!IKH67</f>
        <v>0</v>
      </c>
      <c r="IKX33" s="251">
        <f>Макро!IKI67</f>
        <v>0</v>
      </c>
      <c r="IKY33" s="251">
        <f>Макро!IKJ67</f>
        <v>0</v>
      </c>
      <c r="IKZ33" s="251">
        <f>Макро!IKK67</f>
        <v>0</v>
      </c>
      <c r="ILA33" s="251">
        <f>Макро!IKL67</f>
        <v>0</v>
      </c>
      <c r="ILB33" s="251">
        <f>Макро!IKM67</f>
        <v>0</v>
      </c>
      <c r="ILC33" s="251">
        <f>Макро!IKN67</f>
        <v>0</v>
      </c>
      <c r="ILD33" s="251">
        <f>Макро!IKO67</f>
        <v>0</v>
      </c>
      <c r="ILE33" s="251">
        <f>Макро!IKP67</f>
        <v>0</v>
      </c>
      <c r="ILF33" s="251">
        <f>Макро!IKQ67</f>
        <v>0</v>
      </c>
      <c r="ILG33" s="251">
        <f>Макро!IKR67</f>
        <v>0</v>
      </c>
      <c r="ILH33" s="251">
        <f>Макро!IKS67</f>
        <v>0</v>
      </c>
      <c r="ILI33" s="251">
        <f>Макро!IKT67</f>
        <v>0</v>
      </c>
      <c r="ILJ33" s="251">
        <f>Макро!IKU67</f>
        <v>0</v>
      </c>
      <c r="ILK33" s="251">
        <f>Макро!IKV67</f>
        <v>0</v>
      </c>
      <c r="ILL33" s="251">
        <f>Макро!IKW67</f>
        <v>0</v>
      </c>
      <c r="ILM33" s="251">
        <f>Макро!IKX67</f>
        <v>0</v>
      </c>
      <c r="ILN33" s="251">
        <f>Макро!IKY67</f>
        <v>0</v>
      </c>
      <c r="ILO33" s="251">
        <f>Макро!IKZ67</f>
        <v>0</v>
      </c>
      <c r="ILP33" s="251">
        <f>Макро!ILA67</f>
        <v>0</v>
      </c>
      <c r="ILQ33" s="251">
        <f>Макро!ILB67</f>
        <v>0</v>
      </c>
      <c r="ILR33" s="251">
        <f>Макро!ILC67</f>
        <v>0</v>
      </c>
      <c r="ILS33" s="251">
        <f>Макро!ILD67</f>
        <v>0</v>
      </c>
      <c r="ILT33" s="251">
        <f>Макро!ILE67</f>
        <v>0</v>
      </c>
      <c r="ILU33" s="251">
        <f>Макро!ILF67</f>
        <v>0</v>
      </c>
      <c r="ILV33" s="251">
        <f>Макро!ILG67</f>
        <v>0</v>
      </c>
      <c r="ILW33" s="251">
        <f>Макро!ILH67</f>
        <v>0</v>
      </c>
      <c r="ILX33" s="251">
        <f>Макро!ILI67</f>
        <v>0</v>
      </c>
      <c r="ILY33" s="251">
        <f>Макро!ILJ67</f>
        <v>0</v>
      </c>
      <c r="ILZ33" s="251">
        <f>Макро!ILK67</f>
        <v>0</v>
      </c>
      <c r="IMA33" s="251">
        <f>Макро!ILL67</f>
        <v>0</v>
      </c>
      <c r="IMB33" s="251">
        <f>Макро!ILM67</f>
        <v>0</v>
      </c>
      <c r="IMC33" s="251">
        <f>Макро!ILN67</f>
        <v>0</v>
      </c>
      <c r="IMD33" s="251">
        <f>Макро!ILO67</f>
        <v>0</v>
      </c>
      <c r="IME33" s="251">
        <f>Макро!ILP67</f>
        <v>0</v>
      </c>
      <c r="IMF33" s="251">
        <f>Макро!ILQ67</f>
        <v>0</v>
      </c>
      <c r="IMG33" s="251">
        <f>Макро!ILR67</f>
        <v>0</v>
      </c>
      <c r="IMH33" s="251">
        <f>Макро!ILS67</f>
        <v>0</v>
      </c>
      <c r="IMI33" s="251">
        <f>Макро!ILT67</f>
        <v>0</v>
      </c>
      <c r="IMJ33" s="251">
        <f>Макро!ILU67</f>
        <v>0</v>
      </c>
      <c r="IMK33" s="251">
        <f>Макро!ILV67</f>
        <v>0</v>
      </c>
      <c r="IML33" s="251">
        <f>Макро!ILW67</f>
        <v>0</v>
      </c>
      <c r="IMM33" s="251">
        <f>Макро!ILX67</f>
        <v>0</v>
      </c>
      <c r="IMN33" s="251">
        <f>Макро!ILY67</f>
        <v>0</v>
      </c>
      <c r="IMO33" s="251">
        <f>Макро!ILZ67</f>
        <v>0</v>
      </c>
      <c r="IMP33" s="251">
        <f>Макро!IMA67</f>
        <v>0</v>
      </c>
      <c r="IMQ33" s="251">
        <f>Макро!IMB67</f>
        <v>0</v>
      </c>
      <c r="IMR33" s="251">
        <f>Макро!IMC67</f>
        <v>0</v>
      </c>
      <c r="IMS33" s="251">
        <f>Макро!IMD67</f>
        <v>0</v>
      </c>
      <c r="IMT33" s="251">
        <f>Макро!IME67</f>
        <v>0</v>
      </c>
      <c r="IMU33" s="251">
        <f>Макро!IMF67</f>
        <v>0</v>
      </c>
      <c r="IMV33" s="251">
        <f>Макро!IMG67</f>
        <v>0</v>
      </c>
      <c r="IMW33" s="251">
        <f>Макро!IMH67</f>
        <v>0</v>
      </c>
      <c r="IMX33" s="251">
        <f>Макро!IMI67</f>
        <v>0</v>
      </c>
      <c r="IMY33" s="251">
        <f>Макро!IMJ67</f>
        <v>0</v>
      </c>
      <c r="IMZ33" s="251">
        <f>Макро!IMK67</f>
        <v>0</v>
      </c>
      <c r="INA33" s="251">
        <f>Макро!IML67</f>
        <v>0</v>
      </c>
      <c r="INB33" s="251">
        <f>Макро!IMM67</f>
        <v>0</v>
      </c>
      <c r="INC33" s="251">
        <f>Макро!IMN67</f>
        <v>0</v>
      </c>
      <c r="IND33" s="251">
        <f>Макро!IMO67</f>
        <v>0</v>
      </c>
      <c r="INE33" s="251">
        <f>Макро!IMP67</f>
        <v>0</v>
      </c>
      <c r="INF33" s="251">
        <f>Макро!IMQ67</f>
        <v>0</v>
      </c>
      <c r="ING33" s="251">
        <f>Макро!IMR67</f>
        <v>0</v>
      </c>
      <c r="INH33" s="251">
        <f>Макро!IMS67</f>
        <v>0</v>
      </c>
      <c r="INI33" s="251">
        <f>Макро!IMT67</f>
        <v>0</v>
      </c>
      <c r="INJ33" s="251">
        <f>Макро!IMU67</f>
        <v>0</v>
      </c>
      <c r="INK33" s="251">
        <f>Макро!IMV67</f>
        <v>0</v>
      </c>
      <c r="INL33" s="251">
        <f>Макро!IMW67</f>
        <v>0</v>
      </c>
      <c r="INM33" s="251">
        <f>Макро!IMX67</f>
        <v>0</v>
      </c>
      <c r="INN33" s="251">
        <f>Макро!IMY67</f>
        <v>0</v>
      </c>
      <c r="INO33" s="251">
        <f>Макро!IMZ67</f>
        <v>0</v>
      </c>
      <c r="INP33" s="251">
        <f>Макро!INA67</f>
        <v>0</v>
      </c>
      <c r="INQ33" s="251">
        <f>Макро!INB67</f>
        <v>0</v>
      </c>
      <c r="INR33" s="251">
        <f>Макро!INC67</f>
        <v>0</v>
      </c>
      <c r="INS33" s="251">
        <f>Макро!IND67</f>
        <v>0</v>
      </c>
      <c r="INT33" s="251">
        <f>Макро!INE67</f>
        <v>0</v>
      </c>
      <c r="INU33" s="251">
        <f>Макро!INF67</f>
        <v>0</v>
      </c>
      <c r="INV33" s="251">
        <f>Макро!ING67</f>
        <v>0</v>
      </c>
      <c r="INW33" s="251">
        <f>Макро!INH67</f>
        <v>0</v>
      </c>
      <c r="INX33" s="251">
        <f>Макро!INI67</f>
        <v>0</v>
      </c>
      <c r="INY33" s="251">
        <f>Макро!INJ67</f>
        <v>0</v>
      </c>
      <c r="INZ33" s="251">
        <f>Макро!INK67</f>
        <v>0</v>
      </c>
      <c r="IOA33" s="251">
        <f>Макро!INL67</f>
        <v>0</v>
      </c>
      <c r="IOB33" s="251">
        <f>Макро!INM67</f>
        <v>0</v>
      </c>
      <c r="IOC33" s="251">
        <f>Макро!INN67</f>
        <v>0</v>
      </c>
      <c r="IOD33" s="251">
        <f>Макро!INO67</f>
        <v>0</v>
      </c>
      <c r="IOE33" s="251">
        <f>Макро!INP67</f>
        <v>0</v>
      </c>
      <c r="IOF33" s="251">
        <f>Макро!INQ67</f>
        <v>0</v>
      </c>
      <c r="IOG33" s="251">
        <f>Макро!INR67</f>
        <v>0</v>
      </c>
      <c r="IOH33" s="251">
        <f>Макро!INS67</f>
        <v>0</v>
      </c>
      <c r="IOI33" s="251">
        <f>Макро!INT67</f>
        <v>0</v>
      </c>
      <c r="IOJ33" s="251">
        <f>Макро!INU67</f>
        <v>0</v>
      </c>
      <c r="IOK33" s="251">
        <f>Макро!INV67</f>
        <v>0</v>
      </c>
      <c r="IOL33" s="251">
        <f>Макро!INW67</f>
        <v>0</v>
      </c>
      <c r="IOM33" s="251">
        <f>Макро!INX67</f>
        <v>0</v>
      </c>
      <c r="ION33" s="251">
        <f>Макро!INY67</f>
        <v>0</v>
      </c>
      <c r="IOO33" s="251">
        <f>Макро!INZ67</f>
        <v>0</v>
      </c>
      <c r="IOP33" s="251">
        <f>Макро!IOA67</f>
        <v>0</v>
      </c>
      <c r="IOQ33" s="251">
        <f>Макро!IOB67</f>
        <v>0</v>
      </c>
      <c r="IOR33" s="251">
        <f>Макро!IOC67</f>
        <v>0</v>
      </c>
      <c r="IOS33" s="251">
        <f>Макро!IOD67</f>
        <v>0</v>
      </c>
      <c r="IOT33" s="251">
        <f>Макро!IOE67</f>
        <v>0</v>
      </c>
      <c r="IOU33" s="251">
        <f>Макро!IOF67</f>
        <v>0</v>
      </c>
      <c r="IOV33" s="251">
        <f>Макро!IOG67</f>
        <v>0</v>
      </c>
      <c r="IOW33" s="251">
        <f>Макро!IOH67</f>
        <v>0</v>
      </c>
      <c r="IOX33" s="251">
        <f>Макро!IOI67</f>
        <v>0</v>
      </c>
      <c r="IOY33" s="251">
        <f>Макро!IOJ67</f>
        <v>0</v>
      </c>
      <c r="IOZ33" s="251">
        <f>Макро!IOK67</f>
        <v>0</v>
      </c>
      <c r="IPA33" s="251">
        <f>Макро!IOL67</f>
        <v>0</v>
      </c>
      <c r="IPB33" s="251">
        <f>Макро!IOM67</f>
        <v>0</v>
      </c>
      <c r="IPC33" s="251">
        <f>Макро!ION67</f>
        <v>0</v>
      </c>
      <c r="IPD33" s="251">
        <f>Макро!IOO67</f>
        <v>0</v>
      </c>
      <c r="IPE33" s="251">
        <f>Макро!IOP67</f>
        <v>0</v>
      </c>
      <c r="IPF33" s="251">
        <f>Макро!IOQ67</f>
        <v>0</v>
      </c>
      <c r="IPG33" s="251">
        <f>Макро!IOR67</f>
        <v>0</v>
      </c>
      <c r="IPH33" s="251">
        <f>Макро!IOS67</f>
        <v>0</v>
      </c>
      <c r="IPI33" s="251">
        <f>Макро!IOT67</f>
        <v>0</v>
      </c>
      <c r="IPJ33" s="251">
        <f>Макро!IOU67</f>
        <v>0</v>
      </c>
      <c r="IPK33" s="251">
        <f>Макро!IOV67</f>
        <v>0</v>
      </c>
      <c r="IPL33" s="251">
        <f>Макро!IOW67</f>
        <v>0</v>
      </c>
      <c r="IPM33" s="251">
        <f>Макро!IOX67</f>
        <v>0</v>
      </c>
      <c r="IPN33" s="251">
        <f>Макро!IOY67</f>
        <v>0</v>
      </c>
      <c r="IPO33" s="251">
        <f>Макро!IOZ67</f>
        <v>0</v>
      </c>
      <c r="IPP33" s="251">
        <f>Макро!IPA67</f>
        <v>0</v>
      </c>
      <c r="IPQ33" s="251">
        <f>Макро!IPB67</f>
        <v>0</v>
      </c>
      <c r="IPR33" s="251">
        <f>Макро!IPC67</f>
        <v>0</v>
      </c>
      <c r="IPS33" s="251">
        <f>Макро!IPD67</f>
        <v>0</v>
      </c>
      <c r="IPT33" s="251">
        <f>Макро!IPE67</f>
        <v>0</v>
      </c>
      <c r="IPU33" s="251">
        <f>Макро!IPF67</f>
        <v>0</v>
      </c>
      <c r="IPV33" s="251">
        <f>Макро!IPG67</f>
        <v>0</v>
      </c>
      <c r="IPW33" s="251">
        <f>Макро!IPH67</f>
        <v>0</v>
      </c>
      <c r="IPX33" s="251">
        <f>Макро!IPI67</f>
        <v>0</v>
      </c>
      <c r="IPY33" s="251">
        <f>Макро!IPJ67</f>
        <v>0</v>
      </c>
      <c r="IPZ33" s="251">
        <f>Макро!IPK67</f>
        <v>0</v>
      </c>
      <c r="IQA33" s="251">
        <f>Макро!IPL67</f>
        <v>0</v>
      </c>
      <c r="IQB33" s="251">
        <f>Макро!IPM67</f>
        <v>0</v>
      </c>
      <c r="IQC33" s="251">
        <f>Макро!IPN67</f>
        <v>0</v>
      </c>
      <c r="IQD33" s="251">
        <f>Макро!IPO67</f>
        <v>0</v>
      </c>
      <c r="IQE33" s="251">
        <f>Макро!IPP67</f>
        <v>0</v>
      </c>
      <c r="IQF33" s="251">
        <f>Макро!IPQ67</f>
        <v>0</v>
      </c>
      <c r="IQG33" s="251">
        <f>Макро!IPR67</f>
        <v>0</v>
      </c>
      <c r="IQH33" s="251">
        <f>Макро!IPS67</f>
        <v>0</v>
      </c>
      <c r="IQI33" s="251">
        <f>Макро!IPT67</f>
        <v>0</v>
      </c>
      <c r="IQJ33" s="251">
        <f>Макро!IPU67</f>
        <v>0</v>
      </c>
      <c r="IQK33" s="251">
        <f>Макро!IPV67</f>
        <v>0</v>
      </c>
      <c r="IQL33" s="251">
        <f>Макро!IPW67</f>
        <v>0</v>
      </c>
      <c r="IQM33" s="251">
        <f>Макро!IPX67</f>
        <v>0</v>
      </c>
      <c r="IQN33" s="251">
        <f>Макро!IPY67</f>
        <v>0</v>
      </c>
      <c r="IQO33" s="251">
        <f>Макро!IPZ67</f>
        <v>0</v>
      </c>
      <c r="IQP33" s="251">
        <f>Макро!IQA67</f>
        <v>0</v>
      </c>
      <c r="IQQ33" s="251">
        <f>Макро!IQB67</f>
        <v>0</v>
      </c>
      <c r="IQR33" s="251">
        <f>Макро!IQC67</f>
        <v>0</v>
      </c>
      <c r="IQS33" s="251">
        <f>Макро!IQD67</f>
        <v>0</v>
      </c>
      <c r="IQT33" s="251">
        <f>Макро!IQE67</f>
        <v>0</v>
      </c>
      <c r="IQU33" s="251">
        <f>Макро!IQF67</f>
        <v>0</v>
      </c>
      <c r="IQV33" s="251">
        <f>Макро!IQG67</f>
        <v>0</v>
      </c>
      <c r="IQW33" s="251">
        <f>Макро!IQH67</f>
        <v>0</v>
      </c>
      <c r="IQX33" s="251">
        <f>Макро!IQI67</f>
        <v>0</v>
      </c>
      <c r="IQY33" s="251">
        <f>Макро!IQJ67</f>
        <v>0</v>
      </c>
      <c r="IQZ33" s="251">
        <f>Макро!IQK67</f>
        <v>0</v>
      </c>
      <c r="IRA33" s="251">
        <f>Макро!IQL67</f>
        <v>0</v>
      </c>
      <c r="IRB33" s="251">
        <f>Макро!IQM67</f>
        <v>0</v>
      </c>
      <c r="IRC33" s="251">
        <f>Макро!IQN67</f>
        <v>0</v>
      </c>
      <c r="IRD33" s="251">
        <f>Макро!IQO67</f>
        <v>0</v>
      </c>
      <c r="IRE33" s="251">
        <f>Макро!IQP67</f>
        <v>0</v>
      </c>
      <c r="IRF33" s="251">
        <f>Макро!IQQ67</f>
        <v>0</v>
      </c>
      <c r="IRG33" s="251">
        <f>Макро!IQR67</f>
        <v>0</v>
      </c>
      <c r="IRH33" s="251">
        <f>Макро!IQS67</f>
        <v>0</v>
      </c>
      <c r="IRI33" s="251">
        <f>Макро!IQT67</f>
        <v>0</v>
      </c>
      <c r="IRJ33" s="251">
        <f>Макро!IQU67</f>
        <v>0</v>
      </c>
      <c r="IRK33" s="251">
        <f>Макро!IQV67</f>
        <v>0</v>
      </c>
      <c r="IRL33" s="251">
        <f>Макро!IQW67</f>
        <v>0</v>
      </c>
      <c r="IRM33" s="251">
        <f>Макро!IQX67</f>
        <v>0</v>
      </c>
      <c r="IRN33" s="251">
        <f>Макро!IQY67</f>
        <v>0</v>
      </c>
      <c r="IRO33" s="251">
        <f>Макро!IQZ67</f>
        <v>0</v>
      </c>
      <c r="IRP33" s="251">
        <f>Макро!IRA67</f>
        <v>0</v>
      </c>
      <c r="IRQ33" s="251">
        <f>Макро!IRB67</f>
        <v>0</v>
      </c>
      <c r="IRR33" s="251">
        <f>Макро!IRC67</f>
        <v>0</v>
      </c>
      <c r="IRS33" s="251">
        <f>Макро!IRD67</f>
        <v>0</v>
      </c>
      <c r="IRT33" s="251">
        <f>Макро!IRE67</f>
        <v>0</v>
      </c>
      <c r="IRU33" s="251">
        <f>Макро!IRF67</f>
        <v>0</v>
      </c>
      <c r="IRV33" s="251">
        <f>Макро!IRG67</f>
        <v>0</v>
      </c>
      <c r="IRW33" s="251">
        <f>Макро!IRH67</f>
        <v>0</v>
      </c>
      <c r="IRX33" s="251">
        <f>Макро!IRI67</f>
        <v>0</v>
      </c>
      <c r="IRY33" s="251">
        <f>Макро!IRJ67</f>
        <v>0</v>
      </c>
      <c r="IRZ33" s="251">
        <f>Макро!IRK67</f>
        <v>0</v>
      </c>
      <c r="ISA33" s="251">
        <f>Макро!IRL67</f>
        <v>0</v>
      </c>
      <c r="ISB33" s="251">
        <f>Макро!IRM67</f>
        <v>0</v>
      </c>
      <c r="ISC33" s="251">
        <f>Макро!IRN67</f>
        <v>0</v>
      </c>
      <c r="ISD33" s="251">
        <f>Макро!IRO67</f>
        <v>0</v>
      </c>
      <c r="ISE33" s="251">
        <f>Макро!IRP67</f>
        <v>0</v>
      </c>
      <c r="ISF33" s="251">
        <f>Макро!IRQ67</f>
        <v>0</v>
      </c>
      <c r="ISG33" s="251">
        <f>Макро!IRR67</f>
        <v>0</v>
      </c>
      <c r="ISH33" s="251">
        <f>Макро!IRS67</f>
        <v>0</v>
      </c>
      <c r="ISI33" s="251">
        <f>Макро!IRT67</f>
        <v>0</v>
      </c>
      <c r="ISJ33" s="251">
        <f>Макро!IRU67</f>
        <v>0</v>
      </c>
      <c r="ISK33" s="251">
        <f>Макро!IRV67</f>
        <v>0</v>
      </c>
      <c r="ISL33" s="251">
        <f>Макро!IRW67</f>
        <v>0</v>
      </c>
      <c r="ISM33" s="251">
        <f>Макро!IRX67</f>
        <v>0</v>
      </c>
      <c r="ISN33" s="251">
        <f>Макро!IRY67</f>
        <v>0</v>
      </c>
      <c r="ISO33" s="251">
        <f>Макро!IRZ67</f>
        <v>0</v>
      </c>
      <c r="ISP33" s="251">
        <f>Макро!ISA67</f>
        <v>0</v>
      </c>
      <c r="ISQ33" s="251">
        <f>Макро!ISB67</f>
        <v>0</v>
      </c>
      <c r="ISR33" s="251">
        <f>Макро!ISC67</f>
        <v>0</v>
      </c>
      <c r="ISS33" s="251">
        <f>Макро!ISD67</f>
        <v>0</v>
      </c>
      <c r="IST33" s="251">
        <f>Макро!ISE67</f>
        <v>0</v>
      </c>
      <c r="ISU33" s="251">
        <f>Макро!ISF67</f>
        <v>0</v>
      </c>
      <c r="ISV33" s="251">
        <f>Макро!ISG67</f>
        <v>0</v>
      </c>
      <c r="ISW33" s="251">
        <f>Макро!ISH67</f>
        <v>0</v>
      </c>
      <c r="ISX33" s="251">
        <f>Макро!ISI67</f>
        <v>0</v>
      </c>
      <c r="ISY33" s="251">
        <f>Макро!ISJ67</f>
        <v>0</v>
      </c>
      <c r="ISZ33" s="251">
        <f>Макро!ISK67</f>
        <v>0</v>
      </c>
      <c r="ITA33" s="251">
        <f>Макро!ISL67</f>
        <v>0</v>
      </c>
      <c r="ITB33" s="251">
        <f>Макро!ISM67</f>
        <v>0</v>
      </c>
      <c r="ITC33" s="251">
        <f>Макро!ISN67</f>
        <v>0</v>
      </c>
      <c r="ITD33" s="251">
        <f>Макро!ISO67</f>
        <v>0</v>
      </c>
      <c r="ITE33" s="251">
        <f>Макро!ISP67</f>
        <v>0</v>
      </c>
      <c r="ITF33" s="251">
        <f>Макро!ISQ67</f>
        <v>0</v>
      </c>
      <c r="ITG33" s="251">
        <f>Макро!ISR67</f>
        <v>0</v>
      </c>
      <c r="ITH33" s="251">
        <f>Макро!ISS67</f>
        <v>0</v>
      </c>
      <c r="ITI33" s="251">
        <f>Макро!IST67</f>
        <v>0</v>
      </c>
      <c r="ITJ33" s="251">
        <f>Макро!ISU67</f>
        <v>0</v>
      </c>
      <c r="ITK33" s="251">
        <f>Макро!ISV67</f>
        <v>0</v>
      </c>
      <c r="ITL33" s="251">
        <f>Макро!ISW67</f>
        <v>0</v>
      </c>
      <c r="ITM33" s="251">
        <f>Макро!ISX67</f>
        <v>0</v>
      </c>
      <c r="ITN33" s="251">
        <f>Макро!ISY67</f>
        <v>0</v>
      </c>
      <c r="ITO33" s="251">
        <f>Макро!ISZ67</f>
        <v>0</v>
      </c>
      <c r="ITP33" s="251">
        <f>Макро!ITA67</f>
        <v>0</v>
      </c>
      <c r="ITQ33" s="251">
        <f>Макро!ITB67</f>
        <v>0</v>
      </c>
      <c r="ITR33" s="251">
        <f>Макро!ITC67</f>
        <v>0</v>
      </c>
      <c r="ITS33" s="251">
        <f>Макро!ITD67</f>
        <v>0</v>
      </c>
      <c r="ITT33" s="251">
        <f>Макро!ITE67</f>
        <v>0</v>
      </c>
      <c r="ITU33" s="251">
        <f>Макро!ITF67</f>
        <v>0</v>
      </c>
      <c r="ITV33" s="251">
        <f>Макро!ITG67</f>
        <v>0</v>
      </c>
      <c r="ITW33" s="251">
        <f>Макро!ITH67</f>
        <v>0</v>
      </c>
      <c r="ITX33" s="251">
        <f>Макро!ITI67</f>
        <v>0</v>
      </c>
      <c r="ITY33" s="251">
        <f>Макро!ITJ67</f>
        <v>0</v>
      </c>
      <c r="ITZ33" s="251">
        <f>Макро!ITK67</f>
        <v>0</v>
      </c>
      <c r="IUA33" s="251">
        <f>Макро!ITL67</f>
        <v>0</v>
      </c>
      <c r="IUB33" s="251">
        <f>Макро!ITM67</f>
        <v>0</v>
      </c>
      <c r="IUC33" s="251">
        <f>Макро!ITN67</f>
        <v>0</v>
      </c>
      <c r="IUD33" s="251">
        <f>Макро!ITO67</f>
        <v>0</v>
      </c>
      <c r="IUE33" s="251">
        <f>Макро!ITP67</f>
        <v>0</v>
      </c>
      <c r="IUF33" s="251">
        <f>Макро!ITQ67</f>
        <v>0</v>
      </c>
      <c r="IUG33" s="251">
        <f>Макро!ITR67</f>
        <v>0</v>
      </c>
      <c r="IUH33" s="251">
        <f>Макро!ITS67</f>
        <v>0</v>
      </c>
      <c r="IUI33" s="251">
        <f>Макро!ITT67</f>
        <v>0</v>
      </c>
      <c r="IUJ33" s="251">
        <f>Макро!ITU67</f>
        <v>0</v>
      </c>
      <c r="IUK33" s="251">
        <f>Макро!ITV67</f>
        <v>0</v>
      </c>
      <c r="IUL33" s="251">
        <f>Макро!ITW67</f>
        <v>0</v>
      </c>
      <c r="IUM33" s="251">
        <f>Макро!ITX67</f>
        <v>0</v>
      </c>
      <c r="IUN33" s="251">
        <f>Макро!ITY67</f>
        <v>0</v>
      </c>
      <c r="IUO33" s="251">
        <f>Макро!ITZ67</f>
        <v>0</v>
      </c>
      <c r="IUP33" s="251">
        <f>Макро!IUA67</f>
        <v>0</v>
      </c>
      <c r="IUQ33" s="251">
        <f>Макро!IUB67</f>
        <v>0</v>
      </c>
      <c r="IUR33" s="251">
        <f>Макро!IUC67</f>
        <v>0</v>
      </c>
      <c r="IUS33" s="251">
        <f>Макро!IUD67</f>
        <v>0</v>
      </c>
      <c r="IUT33" s="251">
        <f>Макро!IUE67</f>
        <v>0</v>
      </c>
      <c r="IUU33" s="251">
        <f>Макро!IUF67</f>
        <v>0</v>
      </c>
      <c r="IUV33" s="251">
        <f>Макро!IUG67</f>
        <v>0</v>
      </c>
      <c r="IUW33" s="251">
        <f>Макро!IUH67</f>
        <v>0</v>
      </c>
      <c r="IUX33" s="251">
        <f>Макро!IUI67</f>
        <v>0</v>
      </c>
      <c r="IUY33" s="251">
        <f>Макро!IUJ67</f>
        <v>0</v>
      </c>
      <c r="IUZ33" s="251">
        <f>Макро!IUK67</f>
        <v>0</v>
      </c>
      <c r="IVA33" s="251">
        <f>Макро!IUL67</f>
        <v>0</v>
      </c>
      <c r="IVB33" s="251">
        <f>Макро!IUM67</f>
        <v>0</v>
      </c>
      <c r="IVC33" s="251">
        <f>Макро!IUN67</f>
        <v>0</v>
      </c>
      <c r="IVD33" s="251">
        <f>Макро!IUO67</f>
        <v>0</v>
      </c>
      <c r="IVE33" s="251">
        <f>Макро!IUP67</f>
        <v>0</v>
      </c>
      <c r="IVF33" s="251">
        <f>Макро!IUQ67</f>
        <v>0</v>
      </c>
      <c r="IVG33" s="251">
        <f>Макро!IUR67</f>
        <v>0</v>
      </c>
      <c r="IVH33" s="251">
        <f>Макро!IUS67</f>
        <v>0</v>
      </c>
      <c r="IVI33" s="251">
        <f>Макро!IUT67</f>
        <v>0</v>
      </c>
      <c r="IVJ33" s="251">
        <f>Макро!IUU67</f>
        <v>0</v>
      </c>
      <c r="IVK33" s="251">
        <f>Макро!IUV67</f>
        <v>0</v>
      </c>
      <c r="IVL33" s="251">
        <f>Макро!IUW67</f>
        <v>0</v>
      </c>
      <c r="IVM33" s="251">
        <f>Макро!IUX67</f>
        <v>0</v>
      </c>
      <c r="IVN33" s="251">
        <f>Макро!IUY67</f>
        <v>0</v>
      </c>
      <c r="IVO33" s="251">
        <f>Макро!IUZ67</f>
        <v>0</v>
      </c>
      <c r="IVP33" s="251">
        <f>Макро!IVA67</f>
        <v>0</v>
      </c>
      <c r="IVQ33" s="251">
        <f>Макро!IVB67</f>
        <v>0</v>
      </c>
      <c r="IVR33" s="251">
        <f>Макро!IVC67</f>
        <v>0</v>
      </c>
      <c r="IVS33" s="251">
        <f>Макро!IVD67</f>
        <v>0</v>
      </c>
      <c r="IVT33" s="251">
        <f>Макро!IVE67</f>
        <v>0</v>
      </c>
      <c r="IVU33" s="251">
        <f>Макро!IVF67</f>
        <v>0</v>
      </c>
      <c r="IVV33" s="251">
        <f>Макро!IVG67</f>
        <v>0</v>
      </c>
      <c r="IVW33" s="251">
        <f>Макро!IVH67</f>
        <v>0</v>
      </c>
      <c r="IVX33" s="251">
        <f>Макро!IVI67</f>
        <v>0</v>
      </c>
      <c r="IVY33" s="251">
        <f>Макро!IVJ67</f>
        <v>0</v>
      </c>
      <c r="IVZ33" s="251">
        <f>Макро!IVK67</f>
        <v>0</v>
      </c>
      <c r="IWA33" s="251">
        <f>Макро!IVL67</f>
        <v>0</v>
      </c>
      <c r="IWB33" s="251">
        <f>Макро!IVM67</f>
        <v>0</v>
      </c>
      <c r="IWC33" s="251">
        <f>Макро!IVN67</f>
        <v>0</v>
      </c>
      <c r="IWD33" s="251">
        <f>Макро!IVO67</f>
        <v>0</v>
      </c>
      <c r="IWE33" s="251">
        <f>Макро!IVP67</f>
        <v>0</v>
      </c>
      <c r="IWF33" s="251">
        <f>Макро!IVQ67</f>
        <v>0</v>
      </c>
      <c r="IWG33" s="251">
        <f>Макро!IVR67</f>
        <v>0</v>
      </c>
      <c r="IWH33" s="251">
        <f>Макро!IVS67</f>
        <v>0</v>
      </c>
      <c r="IWI33" s="251">
        <f>Макро!IVT67</f>
        <v>0</v>
      </c>
      <c r="IWJ33" s="251">
        <f>Макро!IVU67</f>
        <v>0</v>
      </c>
      <c r="IWK33" s="251">
        <f>Макро!IVV67</f>
        <v>0</v>
      </c>
      <c r="IWL33" s="251">
        <f>Макро!IVW67</f>
        <v>0</v>
      </c>
      <c r="IWM33" s="251">
        <f>Макро!IVX67</f>
        <v>0</v>
      </c>
      <c r="IWN33" s="251">
        <f>Макро!IVY67</f>
        <v>0</v>
      </c>
      <c r="IWO33" s="251">
        <f>Макро!IVZ67</f>
        <v>0</v>
      </c>
      <c r="IWP33" s="251">
        <f>Макро!IWA67</f>
        <v>0</v>
      </c>
      <c r="IWQ33" s="251">
        <f>Макро!IWB67</f>
        <v>0</v>
      </c>
      <c r="IWR33" s="251">
        <f>Макро!IWC67</f>
        <v>0</v>
      </c>
      <c r="IWS33" s="251">
        <f>Макро!IWD67</f>
        <v>0</v>
      </c>
      <c r="IWT33" s="251">
        <f>Макро!IWE67</f>
        <v>0</v>
      </c>
      <c r="IWU33" s="251">
        <f>Макро!IWF67</f>
        <v>0</v>
      </c>
      <c r="IWV33" s="251">
        <f>Макро!IWG67</f>
        <v>0</v>
      </c>
      <c r="IWW33" s="251">
        <f>Макро!IWH67</f>
        <v>0</v>
      </c>
      <c r="IWX33" s="251">
        <f>Макро!IWI67</f>
        <v>0</v>
      </c>
      <c r="IWY33" s="251">
        <f>Макро!IWJ67</f>
        <v>0</v>
      </c>
      <c r="IWZ33" s="251">
        <f>Макро!IWK67</f>
        <v>0</v>
      </c>
      <c r="IXA33" s="251">
        <f>Макро!IWL67</f>
        <v>0</v>
      </c>
      <c r="IXB33" s="251">
        <f>Макро!IWM67</f>
        <v>0</v>
      </c>
      <c r="IXC33" s="251">
        <f>Макро!IWN67</f>
        <v>0</v>
      </c>
      <c r="IXD33" s="251">
        <f>Макро!IWO67</f>
        <v>0</v>
      </c>
      <c r="IXE33" s="251">
        <f>Макро!IWP67</f>
        <v>0</v>
      </c>
      <c r="IXF33" s="251">
        <f>Макро!IWQ67</f>
        <v>0</v>
      </c>
      <c r="IXG33" s="251">
        <f>Макро!IWR67</f>
        <v>0</v>
      </c>
      <c r="IXH33" s="251">
        <f>Макро!IWS67</f>
        <v>0</v>
      </c>
      <c r="IXI33" s="251">
        <f>Макро!IWT67</f>
        <v>0</v>
      </c>
      <c r="IXJ33" s="251">
        <f>Макро!IWU67</f>
        <v>0</v>
      </c>
      <c r="IXK33" s="251">
        <f>Макро!IWV67</f>
        <v>0</v>
      </c>
      <c r="IXL33" s="251">
        <f>Макро!IWW67</f>
        <v>0</v>
      </c>
      <c r="IXM33" s="251">
        <f>Макро!IWX67</f>
        <v>0</v>
      </c>
      <c r="IXN33" s="251">
        <f>Макро!IWY67</f>
        <v>0</v>
      </c>
      <c r="IXO33" s="251">
        <f>Макро!IWZ67</f>
        <v>0</v>
      </c>
      <c r="IXP33" s="251">
        <f>Макро!IXA67</f>
        <v>0</v>
      </c>
      <c r="IXQ33" s="251">
        <f>Макро!IXB67</f>
        <v>0</v>
      </c>
      <c r="IXR33" s="251">
        <f>Макро!IXC67</f>
        <v>0</v>
      </c>
      <c r="IXS33" s="251">
        <f>Макро!IXD67</f>
        <v>0</v>
      </c>
      <c r="IXT33" s="251">
        <f>Макро!IXE67</f>
        <v>0</v>
      </c>
      <c r="IXU33" s="251">
        <f>Макро!IXF67</f>
        <v>0</v>
      </c>
      <c r="IXV33" s="251">
        <f>Макро!IXG67</f>
        <v>0</v>
      </c>
      <c r="IXW33" s="251">
        <f>Макро!IXH67</f>
        <v>0</v>
      </c>
      <c r="IXX33" s="251">
        <f>Макро!IXI67</f>
        <v>0</v>
      </c>
      <c r="IXY33" s="251">
        <f>Макро!IXJ67</f>
        <v>0</v>
      </c>
      <c r="IXZ33" s="251">
        <f>Макро!IXK67</f>
        <v>0</v>
      </c>
      <c r="IYA33" s="251">
        <f>Макро!IXL67</f>
        <v>0</v>
      </c>
      <c r="IYB33" s="251">
        <f>Макро!IXM67</f>
        <v>0</v>
      </c>
      <c r="IYC33" s="251">
        <f>Макро!IXN67</f>
        <v>0</v>
      </c>
      <c r="IYD33" s="251">
        <f>Макро!IXO67</f>
        <v>0</v>
      </c>
      <c r="IYE33" s="251">
        <f>Макро!IXP67</f>
        <v>0</v>
      </c>
      <c r="IYF33" s="251">
        <f>Макро!IXQ67</f>
        <v>0</v>
      </c>
      <c r="IYG33" s="251">
        <f>Макро!IXR67</f>
        <v>0</v>
      </c>
      <c r="IYH33" s="251">
        <f>Макро!IXS67</f>
        <v>0</v>
      </c>
      <c r="IYI33" s="251">
        <f>Макро!IXT67</f>
        <v>0</v>
      </c>
      <c r="IYJ33" s="251">
        <f>Макро!IXU67</f>
        <v>0</v>
      </c>
      <c r="IYK33" s="251">
        <f>Макро!IXV67</f>
        <v>0</v>
      </c>
      <c r="IYL33" s="251">
        <f>Макро!IXW67</f>
        <v>0</v>
      </c>
      <c r="IYM33" s="251">
        <f>Макро!IXX67</f>
        <v>0</v>
      </c>
      <c r="IYN33" s="251">
        <f>Макро!IXY67</f>
        <v>0</v>
      </c>
      <c r="IYO33" s="251">
        <f>Макро!IXZ67</f>
        <v>0</v>
      </c>
      <c r="IYP33" s="251">
        <f>Макро!IYA67</f>
        <v>0</v>
      </c>
      <c r="IYQ33" s="251">
        <f>Макро!IYB67</f>
        <v>0</v>
      </c>
      <c r="IYR33" s="251">
        <f>Макро!IYC67</f>
        <v>0</v>
      </c>
      <c r="IYS33" s="251">
        <f>Макро!IYD67</f>
        <v>0</v>
      </c>
      <c r="IYT33" s="251">
        <f>Макро!IYE67</f>
        <v>0</v>
      </c>
      <c r="IYU33" s="251">
        <f>Макро!IYF67</f>
        <v>0</v>
      </c>
      <c r="IYV33" s="251">
        <f>Макро!IYG67</f>
        <v>0</v>
      </c>
      <c r="IYW33" s="251">
        <f>Макро!IYH67</f>
        <v>0</v>
      </c>
      <c r="IYX33" s="251">
        <f>Макро!IYI67</f>
        <v>0</v>
      </c>
      <c r="IYY33" s="251">
        <f>Макро!IYJ67</f>
        <v>0</v>
      </c>
      <c r="IYZ33" s="251">
        <f>Макро!IYK67</f>
        <v>0</v>
      </c>
      <c r="IZA33" s="251">
        <f>Макро!IYL67</f>
        <v>0</v>
      </c>
      <c r="IZB33" s="251">
        <f>Макро!IYM67</f>
        <v>0</v>
      </c>
      <c r="IZC33" s="251">
        <f>Макро!IYN67</f>
        <v>0</v>
      </c>
      <c r="IZD33" s="251">
        <f>Макро!IYO67</f>
        <v>0</v>
      </c>
      <c r="IZE33" s="251">
        <f>Макро!IYP67</f>
        <v>0</v>
      </c>
      <c r="IZF33" s="251">
        <f>Макро!IYQ67</f>
        <v>0</v>
      </c>
      <c r="IZG33" s="251">
        <f>Макро!IYR67</f>
        <v>0</v>
      </c>
      <c r="IZH33" s="251">
        <f>Макро!IYS67</f>
        <v>0</v>
      </c>
      <c r="IZI33" s="251">
        <f>Макро!IYT67</f>
        <v>0</v>
      </c>
      <c r="IZJ33" s="251">
        <f>Макро!IYU67</f>
        <v>0</v>
      </c>
      <c r="IZK33" s="251">
        <f>Макро!IYV67</f>
        <v>0</v>
      </c>
      <c r="IZL33" s="251">
        <f>Макро!IYW67</f>
        <v>0</v>
      </c>
      <c r="IZM33" s="251">
        <f>Макро!IYX67</f>
        <v>0</v>
      </c>
      <c r="IZN33" s="251">
        <f>Макро!IYY67</f>
        <v>0</v>
      </c>
      <c r="IZO33" s="251">
        <f>Макро!IYZ67</f>
        <v>0</v>
      </c>
      <c r="IZP33" s="251">
        <f>Макро!IZA67</f>
        <v>0</v>
      </c>
      <c r="IZQ33" s="251">
        <f>Макро!IZB67</f>
        <v>0</v>
      </c>
      <c r="IZR33" s="251">
        <f>Макро!IZC67</f>
        <v>0</v>
      </c>
      <c r="IZS33" s="251">
        <f>Макро!IZD67</f>
        <v>0</v>
      </c>
      <c r="IZT33" s="251">
        <f>Макро!IZE67</f>
        <v>0</v>
      </c>
      <c r="IZU33" s="251">
        <f>Макро!IZF67</f>
        <v>0</v>
      </c>
      <c r="IZV33" s="251">
        <f>Макро!IZG67</f>
        <v>0</v>
      </c>
      <c r="IZW33" s="251">
        <f>Макро!IZH67</f>
        <v>0</v>
      </c>
      <c r="IZX33" s="251">
        <f>Макро!IZI67</f>
        <v>0</v>
      </c>
      <c r="IZY33" s="251">
        <f>Макро!IZJ67</f>
        <v>0</v>
      </c>
      <c r="IZZ33" s="251">
        <f>Макро!IZK67</f>
        <v>0</v>
      </c>
      <c r="JAA33" s="251">
        <f>Макро!IZL67</f>
        <v>0</v>
      </c>
      <c r="JAB33" s="251">
        <f>Макро!IZM67</f>
        <v>0</v>
      </c>
      <c r="JAC33" s="251">
        <f>Макро!IZN67</f>
        <v>0</v>
      </c>
      <c r="JAD33" s="251">
        <f>Макро!IZO67</f>
        <v>0</v>
      </c>
      <c r="JAE33" s="251">
        <f>Макро!IZP67</f>
        <v>0</v>
      </c>
      <c r="JAF33" s="251">
        <f>Макро!IZQ67</f>
        <v>0</v>
      </c>
      <c r="JAG33" s="251">
        <f>Макро!IZR67</f>
        <v>0</v>
      </c>
      <c r="JAH33" s="251">
        <f>Макро!IZS67</f>
        <v>0</v>
      </c>
      <c r="JAI33" s="251">
        <f>Макро!IZT67</f>
        <v>0</v>
      </c>
      <c r="JAJ33" s="251">
        <f>Макро!IZU67</f>
        <v>0</v>
      </c>
      <c r="JAK33" s="251">
        <f>Макро!IZV67</f>
        <v>0</v>
      </c>
      <c r="JAL33" s="251">
        <f>Макро!IZW67</f>
        <v>0</v>
      </c>
      <c r="JAM33" s="251">
        <f>Макро!IZX67</f>
        <v>0</v>
      </c>
      <c r="JAN33" s="251">
        <f>Макро!IZY67</f>
        <v>0</v>
      </c>
      <c r="JAO33" s="251">
        <f>Макро!IZZ67</f>
        <v>0</v>
      </c>
      <c r="JAP33" s="251">
        <f>Макро!JAA67</f>
        <v>0</v>
      </c>
      <c r="JAQ33" s="251">
        <f>Макро!JAB67</f>
        <v>0</v>
      </c>
      <c r="JAR33" s="251">
        <f>Макро!JAC67</f>
        <v>0</v>
      </c>
      <c r="JAS33" s="251">
        <f>Макро!JAD67</f>
        <v>0</v>
      </c>
      <c r="JAT33" s="251">
        <f>Макро!JAE67</f>
        <v>0</v>
      </c>
      <c r="JAU33" s="251">
        <f>Макро!JAF67</f>
        <v>0</v>
      </c>
      <c r="JAV33" s="251">
        <f>Макро!JAG67</f>
        <v>0</v>
      </c>
      <c r="JAW33" s="251">
        <f>Макро!JAH67</f>
        <v>0</v>
      </c>
      <c r="JAX33" s="251">
        <f>Макро!JAI67</f>
        <v>0</v>
      </c>
      <c r="JAY33" s="251">
        <f>Макро!JAJ67</f>
        <v>0</v>
      </c>
      <c r="JAZ33" s="251">
        <f>Макро!JAK67</f>
        <v>0</v>
      </c>
      <c r="JBA33" s="251">
        <f>Макро!JAL67</f>
        <v>0</v>
      </c>
      <c r="JBB33" s="251">
        <f>Макро!JAM67</f>
        <v>0</v>
      </c>
      <c r="JBC33" s="251">
        <f>Макро!JAN67</f>
        <v>0</v>
      </c>
      <c r="JBD33" s="251">
        <f>Макро!JAO67</f>
        <v>0</v>
      </c>
      <c r="JBE33" s="251">
        <f>Макро!JAP67</f>
        <v>0</v>
      </c>
      <c r="JBF33" s="251">
        <f>Макро!JAQ67</f>
        <v>0</v>
      </c>
      <c r="JBG33" s="251">
        <f>Макро!JAR67</f>
        <v>0</v>
      </c>
      <c r="JBH33" s="251">
        <f>Макро!JAS67</f>
        <v>0</v>
      </c>
      <c r="JBI33" s="251">
        <f>Макро!JAT67</f>
        <v>0</v>
      </c>
      <c r="JBJ33" s="251">
        <f>Макро!JAU67</f>
        <v>0</v>
      </c>
      <c r="JBK33" s="251">
        <f>Макро!JAV67</f>
        <v>0</v>
      </c>
      <c r="JBL33" s="251">
        <f>Макро!JAW67</f>
        <v>0</v>
      </c>
      <c r="JBM33" s="251">
        <f>Макро!JAX67</f>
        <v>0</v>
      </c>
      <c r="JBN33" s="251">
        <f>Макро!JAY67</f>
        <v>0</v>
      </c>
      <c r="JBO33" s="251">
        <f>Макро!JAZ67</f>
        <v>0</v>
      </c>
      <c r="JBP33" s="251">
        <f>Макро!JBA67</f>
        <v>0</v>
      </c>
      <c r="JBQ33" s="251">
        <f>Макро!JBB67</f>
        <v>0</v>
      </c>
      <c r="JBR33" s="251">
        <f>Макро!JBC67</f>
        <v>0</v>
      </c>
      <c r="JBS33" s="251">
        <f>Макро!JBD67</f>
        <v>0</v>
      </c>
      <c r="JBT33" s="251">
        <f>Макро!JBE67</f>
        <v>0</v>
      </c>
      <c r="JBU33" s="251">
        <f>Макро!JBF67</f>
        <v>0</v>
      </c>
      <c r="JBV33" s="251">
        <f>Макро!JBG67</f>
        <v>0</v>
      </c>
      <c r="JBW33" s="251">
        <f>Макро!JBH67</f>
        <v>0</v>
      </c>
      <c r="JBX33" s="251">
        <f>Макро!JBI67</f>
        <v>0</v>
      </c>
      <c r="JBY33" s="251">
        <f>Макро!JBJ67</f>
        <v>0</v>
      </c>
      <c r="JBZ33" s="251">
        <f>Макро!JBK67</f>
        <v>0</v>
      </c>
      <c r="JCA33" s="251">
        <f>Макро!JBL67</f>
        <v>0</v>
      </c>
      <c r="JCB33" s="251">
        <f>Макро!JBM67</f>
        <v>0</v>
      </c>
      <c r="JCC33" s="251">
        <f>Макро!JBN67</f>
        <v>0</v>
      </c>
      <c r="JCD33" s="251">
        <f>Макро!JBO67</f>
        <v>0</v>
      </c>
      <c r="JCE33" s="251">
        <f>Макро!JBP67</f>
        <v>0</v>
      </c>
      <c r="JCF33" s="251">
        <f>Макро!JBQ67</f>
        <v>0</v>
      </c>
      <c r="JCG33" s="251">
        <f>Макро!JBR67</f>
        <v>0</v>
      </c>
      <c r="JCH33" s="251">
        <f>Макро!JBS67</f>
        <v>0</v>
      </c>
      <c r="JCI33" s="251">
        <f>Макро!JBT67</f>
        <v>0</v>
      </c>
      <c r="JCJ33" s="251">
        <f>Макро!JBU67</f>
        <v>0</v>
      </c>
      <c r="JCK33" s="251">
        <f>Макро!JBV67</f>
        <v>0</v>
      </c>
      <c r="JCL33" s="251">
        <f>Макро!JBW67</f>
        <v>0</v>
      </c>
      <c r="JCM33" s="251">
        <f>Макро!JBX67</f>
        <v>0</v>
      </c>
      <c r="JCN33" s="251">
        <f>Макро!JBY67</f>
        <v>0</v>
      </c>
      <c r="JCO33" s="251">
        <f>Макро!JBZ67</f>
        <v>0</v>
      </c>
      <c r="JCP33" s="251">
        <f>Макро!JCA67</f>
        <v>0</v>
      </c>
      <c r="JCQ33" s="251">
        <f>Макро!JCB67</f>
        <v>0</v>
      </c>
      <c r="JCR33" s="251">
        <f>Макро!JCC67</f>
        <v>0</v>
      </c>
      <c r="JCS33" s="251">
        <f>Макро!JCD67</f>
        <v>0</v>
      </c>
      <c r="JCT33" s="251">
        <f>Макро!JCE67</f>
        <v>0</v>
      </c>
      <c r="JCU33" s="251">
        <f>Макро!JCF67</f>
        <v>0</v>
      </c>
      <c r="JCV33" s="251">
        <f>Макро!JCG67</f>
        <v>0</v>
      </c>
      <c r="JCW33" s="251">
        <f>Макро!JCH67</f>
        <v>0</v>
      </c>
      <c r="JCX33" s="251">
        <f>Макро!JCI67</f>
        <v>0</v>
      </c>
      <c r="JCY33" s="251">
        <f>Макро!JCJ67</f>
        <v>0</v>
      </c>
      <c r="JCZ33" s="251">
        <f>Макро!JCK67</f>
        <v>0</v>
      </c>
      <c r="JDA33" s="251">
        <f>Макро!JCL67</f>
        <v>0</v>
      </c>
      <c r="JDB33" s="251">
        <f>Макро!JCM67</f>
        <v>0</v>
      </c>
      <c r="JDC33" s="251">
        <f>Макро!JCN67</f>
        <v>0</v>
      </c>
      <c r="JDD33" s="251">
        <f>Макро!JCO67</f>
        <v>0</v>
      </c>
      <c r="JDE33" s="251">
        <f>Макро!JCP67</f>
        <v>0</v>
      </c>
      <c r="JDF33" s="251">
        <f>Макро!JCQ67</f>
        <v>0</v>
      </c>
      <c r="JDG33" s="251">
        <f>Макро!JCR67</f>
        <v>0</v>
      </c>
      <c r="JDH33" s="251">
        <f>Макро!JCS67</f>
        <v>0</v>
      </c>
      <c r="JDI33" s="251">
        <f>Макро!JCT67</f>
        <v>0</v>
      </c>
      <c r="JDJ33" s="251">
        <f>Макро!JCU67</f>
        <v>0</v>
      </c>
      <c r="JDK33" s="251">
        <f>Макро!JCV67</f>
        <v>0</v>
      </c>
      <c r="JDL33" s="251">
        <f>Макро!JCW67</f>
        <v>0</v>
      </c>
      <c r="JDM33" s="251">
        <f>Макро!JCX67</f>
        <v>0</v>
      </c>
      <c r="JDN33" s="251">
        <f>Макро!JCY67</f>
        <v>0</v>
      </c>
      <c r="JDO33" s="251">
        <f>Макро!JCZ67</f>
        <v>0</v>
      </c>
      <c r="JDP33" s="251">
        <f>Макро!JDA67</f>
        <v>0</v>
      </c>
      <c r="JDQ33" s="251">
        <f>Макро!JDB67</f>
        <v>0</v>
      </c>
      <c r="JDR33" s="251">
        <f>Макро!JDC67</f>
        <v>0</v>
      </c>
      <c r="JDS33" s="251">
        <f>Макро!JDD67</f>
        <v>0</v>
      </c>
      <c r="JDT33" s="251">
        <f>Макро!JDE67</f>
        <v>0</v>
      </c>
      <c r="JDU33" s="251">
        <f>Макро!JDF67</f>
        <v>0</v>
      </c>
      <c r="JDV33" s="251">
        <f>Макро!JDG67</f>
        <v>0</v>
      </c>
      <c r="JDW33" s="251">
        <f>Макро!JDH67</f>
        <v>0</v>
      </c>
      <c r="JDX33" s="251">
        <f>Макро!JDI67</f>
        <v>0</v>
      </c>
      <c r="JDY33" s="251">
        <f>Макро!JDJ67</f>
        <v>0</v>
      </c>
      <c r="JDZ33" s="251">
        <f>Макро!JDK67</f>
        <v>0</v>
      </c>
      <c r="JEA33" s="251">
        <f>Макро!JDL67</f>
        <v>0</v>
      </c>
      <c r="JEB33" s="251">
        <f>Макро!JDM67</f>
        <v>0</v>
      </c>
      <c r="JEC33" s="251">
        <f>Макро!JDN67</f>
        <v>0</v>
      </c>
      <c r="JED33" s="251">
        <f>Макро!JDO67</f>
        <v>0</v>
      </c>
      <c r="JEE33" s="251">
        <f>Макро!JDP67</f>
        <v>0</v>
      </c>
      <c r="JEF33" s="251">
        <f>Макро!JDQ67</f>
        <v>0</v>
      </c>
      <c r="JEG33" s="251">
        <f>Макро!JDR67</f>
        <v>0</v>
      </c>
      <c r="JEH33" s="251">
        <f>Макро!JDS67</f>
        <v>0</v>
      </c>
      <c r="JEI33" s="251">
        <f>Макро!JDT67</f>
        <v>0</v>
      </c>
      <c r="JEJ33" s="251">
        <f>Макро!JDU67</f>
        <v>0</v>
      </c>
      <c r="JEK33" s="251">
        <f>Макро!JDV67</f>
        <v>0</v>
      </c>
      <c r="JEL33" s="251">
        <f>Макро!JDW67</f>
        <v>0</v>
      </c>
      <c r="JEM33" s="251">
        <f>Макро!JDX67</f>
        <v>0</v>
      </c>
      <c r="JEN33" s="251">
        <f>Макро!JDY67</f>
        <v>0</v>
      </c>
      <c r="JEO33" s="251">
        <f>Макро!JDZ67</f>
        <v>0</v>
      </c>
      <c r="JEP33" s="251">
        <f>Макро!JEA67</f>
        <v>0</v>
      </c>
      <c r="JEQ33" s="251">
        <f>Макро!JEB67</f>
        <v>0</v>
      </c>
      <c r="JER33" s="251">
        <f>Макро!JEC67</f>
        <v>0</v>
      </c>
      <c r="JES33" s="251">
        <f>Макро!JED67</f>
        <v>0</v>
      </c>
      <c r="JET33" s="251">
        <f>Макро!JEE67</f>
        <v>0</v>
      </c>
      <c r="JEU33" s="251">
        <f>Макро!JEF67</f>
        <v>0</v>
      </c>
      <c r="JEV33" s="251">
        <f>Макро!JEG67</f>
        <v>0</v>
      </c>
      <c r="JEW33" s="251">
        <f>Макро!JEH67</f>
        <v>0</v>
      </c>
      <c r="JEX33" s="251">
        <f>Макро!JEI67</f>
        <v>0</v>
      </c>
      <c r="JEY33" s="251">
        <f>Макро!JEJ67</f>
        <v>0</v>
      </c>
      <c r="JEZ33" s="251">
        <f>Макро!JEK67</f>
        <v>0</v>
      </c>
      <c r="JFA33" s="251">
        <f>Макро!JEL67</f>
        <v>0</v>
      </c>
      <c r="JFB33" s="251">
        <f>Макро!JEM67</f>
        <v>0</v>
      </c>
      <c r="JFC33" s="251">
        <f>Макро!JEN67</f>
        <v>0</v>
      </c>
      <c r="JFD33" s="251">
        <f>Макро!JEO67</f>
        <v>0</v>
      </c>
      <c r="JFE33" s="251">
        <f>Макро!JEP67</f>
        <v>0</v>
      </c>
      <c r="JFF33" s="251">
        <f>Макро!JEQ67</f>
        <v>0</v>
      </c>
      <c r="JFG33" s="251">
        <f>Макро!JER67</f>
        <v>0</v>
      </c>
      <c r="JFH33" s="251">
        <f>Макро!JES67</f>
        <v>0</v>
      </c>
      <c r="JFI33" s="251">
        <f>Макро!JET67</f>
        <v>0</v>
      </c>
      <c r="JFJ33" s="251">
        <f>Макро!JEU67</f>
        <v>0</v>
      </c>
      <c r="JFK33" s="251">
        <f>Макро!JEV67</f>
        <v>0</v>
      </c>
      <c r="JFL33" s="251">
        <f>Макро!JEW67</f>
        <v>0</v>
      </c>
      <c r="JFM33" s="251">
        <f>Макро!JEX67</f>
        <v>0</v>
      </c>
      <c r="JFN33" s="251">
        <f>Макро!JEY67</f>
        <v>0</v>
      </c>
      <c r="JFO33" s="251">
        <f>Макро!JEZ67</f>
        <v>0</v>
      </c>
      <c r="JFP33" s="251">
        <f>Макро!JFA67</f>
        <v>0</v>
      </c>
      <c r="JFQ33" s="251">
        <f>Макро!JFB67</f>
        <v>0</v>
      </c>
      <c r="JFR33" s="251">
        <f>Макро!JFC67</f>
        <v>0</v>
      </c>
      <c r="JFS33" s="251">
        <f>Макро!JFD67</f>
        <v>0</v>
      </c>
      <c r="JFT33" s="251">
        <f>Макро!JFE67</f>
        <v>0</v>
      </c>
      <c r="JFU33" s="251">
        <f>Макро!JFF67</f>
        <v>0</v>
      </c>
      <c r="JFV33" s="251">
        <f>Макро!JFG67</f>
        <v>0</v>
      </c>
      <c r="JFW33" s="251">
        <f>Макро!JFH67</f>
        <v>0</v>
      </c>
      <c r="JFX33" s="251">
        <f>Макро!JFI67</f>
        <v>0</v>
      </c>
      <c r="JFY33" s="251">
        <f>Макро!JFJ67</f>
        <v>0</v>
      </c>
      <c r="JFZ33" s="251">
        <f>Макро!JFK67</f>
        <v>0</v>
      </c>
      <c r="JGA33" s="251">
        <f>Макро!JFL67</f>
        <v>0</v>
      </c>
      <c r="JGB33" s="251">
        <f>Макро!JFM67</f>
        <v>0</v>
      </c>
      <c r="JGC33" s="251">
        <f>Макро!JFN67</f>
        <v>0</v>
      </c>
      <c r="JGD33" s="251">
        <f>Макро!JFO67</f>
        <v>0</v>
      </c>
      <c r="JGE33" s="251">
        <f>Макро!JFP67</f>
        <v>0</v>
      </c>
      <c r="JGF33" s="251">
        <f>Макро!JFQ67</f>
        <v>0</v>
      </c>
      <c r="JGG33" s="251">
        <f>Макро!JFR67</f>
        <v>0</v>
      </c>
      <c r="JGH33" s="251">
        <f>Макро!JFS67</f>
        <v>0</v>
      </c>
      <c r="JGI33" s="251">
        <f>Макро!JFT67</f>
        <v>0</v>
      </c>
      <c r="JGJ33" s="251">
        <f>Макро!JFU67</f>
        <v>0</v>
      </c>
      <c r="JGK33" s="251">
        <f>Макро!JFV67</f>
        <v>0</v>
      </c>
      <c r="JGL33" s="251">
        <f>Макро!JFW67</f>
        <v>0</v>
      </c>
      <c r="JGM33" s="251">
        <f>Макро!JFX67</f>
        <v>0</v>
      </c>
      <c r="JGN33" s="251">
        <f>Макро!JFY67</f>
        <v>0</v>
      </c>
      <c r="JGO33" s="251">
        <f>Макро!JFZ67</f>
        <v>0</v>
      </c>
      <c r="JGP33" s="251">
        <f>Макро!JGA67</f>
        <v>0</v>
      </c>
      <c r="JGQ33" s="251">
        <f>Макро!JGB67</f>
        <v>0</v>
      </c>
      <c r="JGR33" s="251">
        <f>Макро!JGC67</f>
        <v>0</v>
      </c>
      <c r="JGS33" s="251">
        <f>Макро!JGD67</f>
        <v>0</v>
      </c>
      <c r="JGT33" s="251">
        <f>Макро!JGE67</f>
        <v>0</v>
      </c>
      <c r="JGU33" s="251">
        <f>Макро!JGF67</f>
        <v>0</v>
      </c>
      <c r="JGV33" s="251">
        <f>Макро!JGG67</f>
        <v>0</v>
      </c>
      <c r="JGW33" s="251">
        <f>Макро!JGH67</f>
        <v>0</v>
      </c>
      <c r="JGX33" s="251">
        <f>Макро!JGI67</f>
        <v>0</v>
      </c>
      <c r="JGY33" s="251">
        <f>Макро!JGJ67</f>
        <v>0</v>
      </c>
      <c r="JGZ33" s="251">
        <f>Макро!JGK67</f>
        <v>0</v>
      </c>
      <c r="JHA33" s="251">
        <f>Макро!JGL67</f>
        <v>0</v>
      </c>
      <c r="JHB33" s="251">
        <f>Макро!JGM67</f>
        <v>0</v>
      </c>
      <c r="JHC33" s="251">
        <f>Макро!JGN67</f>
        <v>0</v>
      </c>
      <c r="JHD33" s="251">
        <f>Макро!JGO67</f>
        <v>0</v>
      </c>
      <c r="JHE33" s="251">
        <f>Макро!JGP67</f>
        <v>0</v>
      </c>
      <c r="JHF33" s="251">
        <f>Макро!JGQ67</f>
        <v>0</v>
      </c>
      <c r="JHG33" s="251">
        <f>Макро!JGR67</f>
        <v>0</v>
      </c>
      <c r="JHH33" s="251">
        <f>Макро!JGS67</f>
        <v>0</v>
      </c>
      <c r="JHI33" s="251">
        <f>Макро!JGT67</f>
        <v>0</v>
      </c>
      <c r="JHJ33" s="251">
        <f>Макро!JGU67</f>
        <v>0</v>
      </c>
      <c r="JHK33" s="251">
        <f>Макро!JGV67</f>
        <v>0</v>
      </c>
      <c r="JHL33" s="251">
        <f>Макро!JGW67</f>
        <v>0</v>
      </c>
      <c r="JHM33" s="251">
        <f>Макро!JGX67</f>
        <v>0</v>
      </c>
      <c r="JHN33" s="251">
        <f>Макро!JGY67</f>
        <v>0</v>
      </c>
      <c r="JHO33" s="251">
        <f>Макро!JGZ67</f>
        <v>0</v>
      </c>
      <c r="JHP33" s="251">
        <f>Макро!JHA67</f>
        <v>0</v>
      </c>
      <c r="JHQ33" s="251">
        <f>Макро!JHB67</f>
        <v>0</v>
      </c>
      <c r="JHR33" s="251">
        <f>Макро!JHC67</f>
        <v>0</v>
      </c>
      <c r="JHS33" s="251">
        <f>Макро!JHD67</f>
        <v>0</v>
      </c>
      <c r="JHT33" s="251">
        <f>Макро!JHE67</f>
        <v>0</v>
      </c>
      <c r="JHU33" s="251">
        <f>Макро!JHF67</f>
        <v>0</v>
      </c>
      <c r="JHV33" s="251">
        <f>Макро!JHG67</f>
        <v>0</v>
      </c>
      <c r="JHW33" s="251">
        <f>Макро!JHH67</f>
        <v>0</v>
      </c>
      <c r="JHX33" s="251">
        <f>Макро!JHI67</f>
        <v>0</v>
      </c>
      <c r="JHY33" s="251">
        <f>Макро!JHJ67</f>
        <v>0</v>
      </c>
      <c r="JHZ33" s="251">
        <f>Макро!JHK67</f>
        <v>0</v>
      </c>
      <c r="JIA33" s="251">
        <f>Макро!JHL67</f>
        <v>0</v>
      </c>
      <c r="JIB33" s="251">
        <f>Макро!JHM67</f>
        <v>0</v>
      </c>
      <c r="JIC33" s="251">
        <f>Макро!JHN67</f>
        <v>0</v>
      </c>
      <c r="JID33" s="251">
        <f>Макро!JHO67</f>
        <v>0</v>
      </c>
      <c r="JIE33" s="251">
        <f>Макро!JHP67</f>
        <v>0</v>
      </c>
      <c r="JIF33" s="251">
        <f>Макро!JHQ67</f>
        <v>0</v>
      </c>
      <c r="JIG33" s="251">
        <f>Макро!JHR67</f>
        <v>0</v>
      </c>
      <c r="JIH33" s="251">
        <f>Макро!JHS67</f>
        <v>0</v>
      </c>
      <c r="JII33" s="251">
        <f>Макро!JHT67</f>
        <v>0</v>
      </c>
      <c r="JIJ33" s="251">
        <f>Макро!JHU67</f>
        <v>0</v>
      </c>
      <c r="JIK33" s="251">
        <f>Макро!JHV67</f>
        <v>0</v>
      </c>
      <c r="JIL33" s="251">
        <f>Макро!JHW67</f>
        <v>0</v>
      </c>
      <c r="JIM33" s="251">
        <f>Макро!JHX67</f>
        <v>0</v>
      </c>
      <c r="JIN33" s="251">
        <f>Макро!JHY67</f>
        <v>0</v>
      </c>
      <c r="JIO33" s="251">
        <f>Макро!JHZ67</f>
        <v>0</v>
      </c>
      <c r="JIP33" s="251">
        <f>Макро!JIA67</f>
        <v>0</v>
      </c>
      <c r="JIQ33" s="251">
        <f>Макро!JIB67</f>
        <v>0</v>
      </c>
      <c r="JIR33" s="251">
        <f>Макро!JIC67</f>
        <v>0</v>
      </c>
      <c r="JIS33" s="251">
        <f>Макро!JID67</f>
        <v>0</v>
      </c>
      <c r="JIT33" s="251">
        <f>Макро!JIE67</f>
        <v>0</v>
      </c>
      <c r="JIU33" s="251">
        <f>Макро!JIF67</f>
        <v>0</v>
      </c>
      <c r="JIV33" s="251">
        <f>Макро!JIG67</f>
        <v>0</v>
      </c>
      <c r="JIW33" s="251">
        <f>Макро!JIH67</f>
        <v>0</v>
      </c>
      <c r="JIX33" s="251">
        <f>Макро!JII67</f>
        <v>0</v>
      </c>
      <c r="JIY33" s="251">
        <f>Макро!JIJ67</f>
        <v>0</v>
      </c>
      <c r="JIZ33" s="251">
        <f>Макро!JIK67</f>
        <v>0</v>
      </c>
      <c r="JJA33" s="251">
        <f>Макро!JIL67</f>
        <v>0</v>
      </c>
      <c r="JJB33" s="251">
        <f>Макро!JIM67</f>
        <v>0</v>
      </c>
      <c r="JJC33" s="251">
        <f>Макро!JIN67</f>
        <v>0</v>
      </c>
      <c r="JJD33" s="251">
        <f>Макро!JIO67</f>
        <v>0</v>
      </c>
      <c r="JJE33" s="251">
        <f>Макро!JIP67</f>
        <v>0</v>
      </c>
      <c r="JJF33" s="251">
        <f>Макро!JIQ67</f>
        <v>0</v>
      </c>
      <c r="JJG33" s="251">
        <f>Макро!JIR67</f>
        <v>0</v>
      </c>
      <c r="JJH33" s="251">
        <f>Макро!JIS67</f>
        <v>0</v>
      </c>
      <c r="JJI33" s="251">
        <f>Макро!JIT67</f>
        <v>0</v>
      </c>
      <c r="JJJ33" s="251">
        <f>Макро!JIU67</f>
        <v>0</v>
      </c>
      <c r="JJK33" s="251">
        <f>Макро!JIV67</f>
        <v>0</v>
      </c>
      <c r="JJL33" s="251">
        <f>Макро!JIW67</f>
        <v>0</v>
      </c>
      <c r="JJM33" s="251">
        <f>Макро!JIX67</f>
        <v>0</v>
      </c>
      <c r="JJN33" s="251">
        <f>Макро!JIY67</f>
        <v>0</v>
      </c>
      <c r="JJO33" s="251">
        <f>Макро!JIZ67</f>
        <v>0</v>
      </c>
      <c r="JJP33" s="251">
        <f>Макро!JJA67</f>
        <v>0</v>
      </c>
      <c r="JJQ33" s="251">
        <f>Макро!JJB67</f>
        <v>0</v>
      </c>
      <c r="JJR33" s="251">
        <f>Макро!JJC67</f>
        <v>0</v>
      </c>
      <c r="JJS33" s="251">
        <f>Макро!JJD67</f>
        <v>0</v>
      </c>
      <c r="JJT33" s="251">
        <f>Макро!JJE67</f>
        <v>0</v>
      </c>
      <c r="JJU33" s="251">
        <f>Макро!JJF67</f>
        <v>0</v>
      </c>
      <c r="JJV33" s="251">
        <f>Макро!JJG67</f>
        <v>0</v>
      </c>
      <c r="JJW33" s="251">
        <f>Макро!JJH67</f>
        <v>0</v>
      </c>
      <c r="JJX33" s="251">
        <f>Макро!JJI67</f>
        <v>0</v>
      </c>
      <c r="JJY33" s="251">
        <f>Макро!JJJ67</f>
        <v>0</v>
      </c>
      <c r="JJZ33" s="251">
        <f>Макро!JJK67</f>
        <v>0</v>
      </c>
      <c r="JKA33" s="251">
        <f>Макро!JJL67</f>
        <v>0</v>
      </c>
      <c r="JKB33" s="251">
        <f>Макро!JJM67</f>
        <v>0</v>
      </c>
      <c r="JKC33" s="251">
        <f>Макро!JJN67</f>
        <v>0</v>
      </c>
      <c r="JKD33" s="251">
        <f>Макро!JJO67</f>
        <v>0</v>
      </c>
      <c r="JKE33" s="251">
        <f>Макро!JJP67</f>
        <v>0</v>
      </c>
      <c r="JKF33" s="251">
        <f>Макро!JJQ67</f>
        <v>0</v>
      </c>
      <c r="JKG33" s="251">
        <f>Макро!JJR67</f>
        <v>0</v>
      </c>
      <c r="JKH33" s="251">
        <f>Макро!JJS67</f>
        <v>0</v>
      </c>
      <c r="JKI33" s="251">
        <f>Макро!JJT67</f>
        <v>0</v>
      </c>
      <c r="JKJ33" s="251">
        <f>Макро!JJU67</f>
        <v>0</v>
      </c>
      <c r="JKK33" s="251">
        <f>Макро!JJV67</f>
        <v>0</v>
      </c>
      <c r="JKL33" s="251">
        <f>Макро!JJW67</f>
        <v>0</v>
      </c>
      <c r="JKM33" s="251">
        <f>Макро!JJX67</f>
        <v>0</v>
      </c>
      <c r="JKN33" s="251">
        <f>Макро!JJY67</f>
        <v>0</v>
      </c>
      <c r="JKO33" s="251">
        <f>Макро!JJZ67</f>
        <v>0</v>
      </c>
      <c r="JKP33" s="251">
        <f>Макро!JKA67</f>
        <v>0</v>
      </c>
      <c r="JKQ33" s="251">
        <f>Макро!JKB67</f>
        <v>0</v>
      </c>
      <c r="JKR33" s="251">
        <f>Макро!JKC67</f>
        <v>0</v>
      </c>
      <c r="JKS33" s="251">
        <f>Макро!JKD67</f>
        <v>0</v>
      </c>
      <c r="JKT33" s="251">
        <f>Макро!JKE67</f>
        <v>0</v>
      </c>
      <c r="JKU33" s="251">
        <f>Макро!JKF67</f>
        <v>0</v>
      </c>
      <c r="JKV33" s="251">
        <f>Макро!JKG67</f>
        <v>0</v>
      </c>
      <c r="JKW33" s="251">
        <f>Макро!JKH67</f>
        <v>0</v>
      </c>
      <c r="JKX33" s="251">
        <f>Макро!JKI67</f>
        <v>0</v>
      </c>
      <c r="JKY33" s="251">
        <f>Макро!JKJ67</f>
        <v>0</v>
      </c>
      <c r="JKZ33" s="251">
        <f>Макро!JKK67</f>
        <v>0</v>
      </c>
      <c r="JLA33" s="251">
        <f>Макро!JKL67</f>
        <v>0</v>
      </c>
      <c r="JLB33" s="251">
        <f>Макро!JKM67</f>
        <v>0</v>
      </c>
      <c r="JLC33" s="251">
        <f>Макро!JKN67</f>
        <v>0</v>
      </c>
      <c r="JLD33" s="251">
        <f>Макро!JKO67</f>
        <v>0</v>
      </c>
      <c r="JLE33" s="251">
        <f>Макро!JKP67</f>
        <v>0</v>
      </c>
      <c r="JLF33" s="251">
        <f>Макро!JKQ67</f>
        <v>0</v>
      </c>
      <c r="JLG33" s="251">
        <f>Макро!JKR67</f>
        <v>0</v>
      </c>
      <c r="JLH33" s="251">
        <f>Макро!JKS67</f>
        <v>0</v>
      </c>
      <c r="JLI33" s="251">
        <f>Макро!JKT67</f>
        <v>0</v>
      </c>
      <c r="JLJ33" s="251">
        <f>Макро!JKU67</f>
        <v>0</v>
      </c>
      <c r="JLK33" s="251">
        <f>Макро!JKV67</f>
        <v>0</v>
      </c>
      <c r="JLL33" s="251">
        <f>Макро!JKW67</f>
        <v>0</v>
      </c>
      <c r="JLM33" s="251">
        <f>Макро!JKX67</f>
        <v>0</v>
      </c>
      <c r="JLN33" s="251">
        <f>Макро!JKY67</f>
        <v>0</v>
      </c>
      <c r="JLO33" s="251">
        <f>Макро!JKZ67</f>
        <v>0</v>
      </c>
      <c r="JLP33" s="251">
        <f>Макро!JLA67</f>
        <v>0</v>
      </c>
      <c r="JLQ33" s="251">
        <f>Макро!JLB67</f>
        <v>0</v>
      </c>
      <c r="JLR33" s="251">
        <f>Макро!JLC67</f>
        <v>0</v>
      </c>
      <c r="JLS33" s="251">
        <f>Макро!JLD67</f>
        <v>0</v>
      </c>
      <c r="JLT33" s="251">
        <f>Макро!JLE67</f>
        <v>0</v>
      </c>
      <c r="JLU33" s="251">
        <f>Макро!JLF67</f>
        <v>0</v>
      </c>
      <c r="JLV33" s="251">
        <f>Макро!JLG67</f>
        <v>0</v>
      </c>
      <c r="JLW33" s="251">
        <f>Макро!JLH67</f>
        <v>0</v>
      </c>
      <c r="JLX33" s="251">
        <f>Макро!JLI67</f>
        <v>0</v>
      </c>
      <c r="JLY33" s="251">
        <f>Макро!JLJ67</f>
        <v>0</v>
      </c>
      <c r="JLZ33" s="251">
        <f>Макро!JLK67</f>
        <v>0</v>
      </c>
      <c r="JMA33" s="251">
        <f>Макро!JLL67</f>
        <v>0</v>
      </c>
      <c r="JMB33" s="251">
        <f>Макро!JLM67</f>
        <v>0</v>
      </c>
      <c r="JMC33" s="251">
        <f>Макро!JLN67</f>
        <v>0</v>
      </c>
      <c r="JMD33" s="251">
        <f>Макро!JLO67</f>
        <v>0</v>
      </c>
      <c r="JME33" s="251">
        <f>Макро!JLP67</f>
        <v>0</v>
      </c>
      <c r="JMF33" s="251">
        <f>Макро!JLQ67</f>
        <v>0</v>
      </c>
      <c r="JMG33" s="251">
        <f>Макро!JLR67</f>
        <v>0</v>
      </c>
      <c r="JMH33" s="251">
        <f>Макро!JLS67</f>
        <v>0</v>
      </c>
      <c r="JMI33" s="251">
        <f>Макро!JLT67</f>
        <v>0</v>
      </c>
      <c r="JMJ33" s="251">
        <f>Макро!JLU67</f>
        <v>0</v>
      </c>
      <c r="JMK33" s="251">
        <f>Макро!JLV67</f>
        <v>0</v>
      </c>
      <c r="JML33" s="251">
        <f>Макро!JLW67</f>
        <v>0</v>
      </c>
      <c r="JMM33" s="251">
        <f>Макро!JLX67</f>
        <v>0</v>
      </c>
      <c r="JMN33" s="251">
        <f>Макро!JLY67</f>
        <v>0</v>
      </c>
      <c r="JMO33" s="251">
        <f>Макро!JLZ67</f>
        <v>0</v>
      </c>
      <c r="JMP33" s="251">
        <f>Макро!JMA67</f>
        <v>0</v>
      </c>
      <c r="JMQ33" s="251">
        <f>Макро!JMB67</f>
        <v>0</v>
      </c>
      <c r="JMR33" s="251">
        <f>Макро!JMC67</f>
        <v>0</v>
      </c>
      <c r="JMS33" s="251">
        <f>Макро!JMD67</f>
        <v>0</v>
      </c>
      <c r="JMT33" s="251">
        <f>Макро!JME67</f>
        <v>0</v>
      </c>
      <c r="JMU33" s="251">
        <f>Макро!JMF67</f>
        <v>0</v>
      </c>
      <c r="JMV33" s="251">
        <f>Макро!JMG67</f>
        <v>0</v>
      </c>
      <c r="JMW33" s="251">
        <f>Макро!JMH67</f>
        <v>0</v>
      </c>
      <c r="JMX33" s="251">
        <f>Макро!JMI67</f>
        <v>0</v>
      </c>
      <c r="JMY33" s="251">
        <f>Макро!JMJ67</f>
        <v>0</v>
      </c>
      <c r="JMZ33" s="251">
        <f>Макро!JMK67</f>
        <v>0</v>
      </c>
      <c r="JNA33" s="251">
        <f>Макро!JML67</f>
        <v>0</v>
      </c>
      <c r="JNB33" s="251">
        <f>Макро!JMM67</f>
        <v>0</v>
      </c>
      <c r="JNC33" s="251">
        <f>Макро!JMN67</f>
        <v>0</v>
      </c>
      <c r="JND33" s="251">
        <f>Макро!JMO67</f>
        <v>0</v>
      </c>
      <c r="JNE33" s="251">
        <f>Макро!JMP67</f>
        <v>0</v>
      </c>
      <c r="JNF33" s="251">
        <f>Макро!JMQ67</f>
        <v>0</v>
      </c>
      <c r="JNG33" s="251">
        <f>Макро!JMR67</f>
        <v>0</v>
      </c>
      <c r="JNH33" s="251">
        <f>Макро!JMS67</f>
        <v>0</v>
      </c>
      <c r="JNI33" s="251">
        <f>Макро!JMT67</f>
        <v>0</v>
      </c>
      <c r="JNJ33" s="251">
        <f>Макро!JMU67</f>
        <v>0</v>
      </c>
      <c r="JNK33" s="251">
        <f>Макро!JMV67</f>
        <v>0</v>
      </c>
      <c r="JNL33" s="251">
        <f>Макро!JMW67</f>
        <v>0</v>
      </c>
      <c r="JNM33" s="251">
        <f>Макро!JMX67</f>
        <v>0</v>
      </c>
      <c r="JNN33" s="251">
        <f>Макро!JMY67</f>
        <v>0</v>
      </c>
      <c r="JNO33" s="251">
        <f>Макро!JMZ67</f>
        <v>0</v>
      </c>
      <c r="JNP33" s="251">
        <f>Макро!JNA67</f>
        <v>0</v>
      </c>
      <c r="JNQ33" s="251">
        <f>Макро!JNB67</f>
        <v>0</v>
      </c>
      <c r="JNR33" s="251">
        <f>Макро!JNC67</f>
        <v>0</v>
      </c>
      <c r="JNS33" s="251">
        <f>Макро!JND67</f>
        <v>0</v>
      </c>
      <c r="JNT33" s="251">
        <f>Макро!JNE67</f>
        <v>0</v>
      </c>
      <c r="JNU33" s="251">
        <f>Макро!JNF67</f>
        <v>0</v>
      </c>
      <c r="JNV33" s="251">
        <f>Макро!JNG67</f>
        <v>0</v>
      </c>
      <c r="JNW33" s="251">
        <f>Макро!JNH67</f>
        <v>0</v>
      </c>
      <c r="JNX33" s="251">
        <f>Макро!JNI67</f>
        <v>0</v>
      </c>
      <c r="JNY33" s="251">
        <f>Макро!JNJ67</f>
        <v>0</v>
      </c>
      <c r="JNZ33" s="251">
        <f>Макро!JNK67</f>
        <v>0</v>
      </c>
      <c r="JOA33" s="251">
        <f>Макро!JNL67</f>
        <v>0</v>
      </c>
      <c r="JOB33" s="251">
        <f>Макро!JNM67</f>
        <v>0</v>
      </c>
      <c r="JOC33" s="251">
        <f>Макро!JNN67</f>
        <v>0</v>
      </c>
      <c r="JOD33" s="251">
        <f>Макро!JNO67</f>
        <v>0</v>
      </c>
      <c r="JOE33" s="251">
        <f>Макро!JNP67</f>
        <v>0</v>
      </c>
      <c r="JOF33" s="251">
        <f>Макро!JNQ67</f>
        <v>0</v>
      </c>
      <c r="JOG33" s="251">
        <f>Макро!JNR67</f>
        <v>0</v>
      </c>
      <c r="JOH33" s="251">
        <f>Макро!JNS67</f>
        <v>0</v>
      </c>
      <c r="JOI33" s="251">
        <f>Макро!JNT67</f>
        <v>0</v>
      </c>
      <c r="JOJ33" s="251">
        <f>Макро!JNU67</f>
        <v>0</v>
      </c>
      <c r="JOK33" s="251">
        <f>Макро!JNV67</f>
        <v>0</v>
      </c>
      <c r="JOL33" s="251">
        <f>Макро!JNW67</f>
        <v>0</v>
      </c>
      <c r="JOM33" s="251">
        <f>Макро!JNX67</f>
        <v>0</v>
      </c>
      <c r="JON33" s="251">
        <f>Макро!JNY67</f>
        <v>0</v>
      </c>
      <c r="JOO33" s="251">
        <f>Макро!JNZ67</f>
        <v>0</v>
      </c>
      <c r="JOP33" s="251">
        <f>Макро!JOA67</f>
        <v>0</v>
      </c>
      <c r="JOQ33" s="251">
        <f>Макро!JOB67</f>
        <v>0</v>
      </c>
      <c r="JOR33" s="251">
        <f>Макро!JOC67</f>
        <v>0</v>
      </c>
      <c r="JOS33" s="251">
        <f>Макро!JOD67</f>
        <v>0</v>
      </c>
      <c r="JOT33" s="251">
        <f>Макро!JOE67</f>
        <v>0</v>
      </c>
      <c r="JOU33" s="251">
        <f>Макро!JOF67</f>
        <v>0</v>
      </c>
      <c r="JOV33" s="251">
        <f>Макро!JOG67</f>
        <v>0</v>
      </c>
      <c r="JOW33" s="251">
        <f>Макро!JOH67</f>
        <v>0</v>
      </c>
      <c r="JOX33" s="251">
        <f>Макро!JOI67</f>
        <v>0</v>
      </c>
      <c r="JOY33" s="251">
        <f>Макро!JOJ67</f>
        <v>0</v>
      </c>
      <c r="JOZ33" s="251">
        <f>Макро!JOK67</f>
        <v>0</v>
      </c>
      <c r="JPA33" s="251">
        <f>Макро!JOL67</f>
        <v>0</v>
      </c>
      <c r="JPB33" s="251">
        <f>Макро!JOM67</f>
        <v>0</v>
      </c>
      <c r="JPC33" s="251">
        <f>Макро!JON67</f>
        <v>0</v>
      </c>
      <c r="JPD33" s="251">
        <f>Макро!JOO67</f>
        <v>0</v>
      </c>
      <c r="JPE33" s="251">
        <f>Макро!JOP67</f>
        <v>0</v>
      </c>
      <c r="JPF33" s="251">
        <f>Макро!JOQ67</f>
        <v>0</v>
      </c>
      <c r="JPG33" s="251">
        <f>Макро!JOR67</f>
        <v>0</v>
      </c>
      <c r="JPH33" s="251">
        <f>Макро!JOS67</f>
        <v>0</v>
      </c>
      <c r="JPI33" s="251">
        <f>Макро!JOT67</f>
        <v>0</v>
      </c>
      <c r="JPJ33" s="251">
        <f>Макро!JOU67</f>
        <v>0</v>
      </c>
      <c r="JPK33" s="251">
        <f>Макро!JOV67</f>
        <v>0</v>
      </c>
      <c r="JPL33" s="251">
        <f>Макро!JOW67</f>
        <v>0</v>
      </c>
      <c r="JPM33" s="251">
        <f>Макро!JOX67</f>
        <v>0</v>
      </c>
      <c r="JPN33" s="251">
        <f>Макро!JOY67</f>
        <v>0</v>
      </c>
      <c r="JPO33" s="251">
        <f>Макро!JOZ67</f>
        <v>0</v>
      </c>
      <c r="JPP33" s="251">
        <f>Макро!JPA67</f>
        <v>0</v>
      </c>
      <c r="JPQ33" s="251">
        <f>Макро!JPB67</f>
        <v>0</v>
      </c>
      <c r="JPR33" s="251">
        <f>Макро!JPC67</f>
        <v>0</v>
      </c>
      <c r="JPS33" s="251">
        <f>Макро!JPD67</f>
        <v>0</v>
      </c>
      <c r="JPT33" s="251">
        <f>Макро!JPE67</f>
        <v>0</v>
      </c>
      <c r="JPU33" s="251">
        <f>Макро!JPF67</f>
        <v>0</v>
      </c>
      <c r="JPV33" s="251">
        <f>Макро!JPG67</f>
        <v>0</v>
      </c>
      <c r="JPW33" s="251">
        <f>Макро!JPH67</f>
        <v>0</v>
      </c>
      <c r="JPX33" s="251">
        <f>Макро!JPI67</f>
        <v>0</v>
      </c>
      <c r="JPY33" s="251">
        <f>Макро!JPJ67</f>
        <v>0</v>
      </c>
      <c r="JPZ33" s="251">
        <f>Макро!JPK67</f>
        <v>0</v>
      </c>
      <c r="JQA33" s="251">
        <f>Макро!JPL67</f>
        <v>0</v>
      </c>
      <c r="JQB33" s="251">
        <f>Макро!JPM67</f>
        <v>0</v>
      </c>
      <c r="JQC33" s="251">
        <f>Макро!JPN67</f>
        <v>0</v>
      </c>
      <c r="JQD33" s="251">
        <f>Макро!JPO67</f>
        <v>0</v>
      </c>
      <c r="JQE33" s="251">
        <f>Макро!JPP67</f>
        <v>0</v>
      </c>
      <c r="JQF33" s="251">
        <f>Макро!JPQ67</f>
        <v>0</v>
      </c>
      <c r="JQG33" s="251">
        <f>Макро!JPR67</f>
        <v>0</v>
      </c>
      <c r="JQH33" s="251">
        <f>Макро!JPS67</f>
        <v>0</v>
      </c>
      <c r="JQI33" s="251">
        <f>Макро!JPT67</f>
        <v>0</v>
      </c>
      <c r="JQJ33" s="251">
        <f>Макро!JPU67</f>
        <v>0</v>
      </c>
      <c r="JQK33" s="251">
        <f>Макро!JPV67</f>
        <v>0</v>
      </c>
      <c r="JQL33" s="251">
        <f>Макро!JPW67</f>
        <v>0</v>
      </c>
      <c r="JQM33" s="251">
        <f>Макро!JPX67</f>
        <v>0</v>
      </c>
      <c r="JQN33" s="251">
        <f>Макро!JPY67</f>
        <v>0</v>
      </c>
      <c r="JQO33" s="251">
        <f>Макро!JPZ67</f>
        <v>0</v>
      </c>
      <c r="JQP33" s="251">
        <f>Макро!JQA67</f>
        <v>0</v>
      </c>
      <c r="JQQ33" s="251">
        <f>Макро!JQB67</f>
        <v>0</v>
      </c>
      <c r="JQR33" s="251">
        <f>Макро!JQC67</f>
        <v>0</v>
      </c>
      <c r="JQS33" s="251">
        <f>Макро!JQD67</f>
        <v>0</v>
      </c>
      <c r="JQT33" s="251">
        <f>Макро!JQE67</f>
        <v>0</v>
      </c>
      <c r="JQU33" s="251">
        <f>Макро!JQF67</f>
        <v>0</v>
      </c>
      <c r="JQV33" s="251">
        <f>Макро!JQG67</f>
        <v>0</v>
      </c>
      <c r="JQW33" s="251">
        <f>Макро!JQH67</f>
        <v>0</v>
      </c>
      <c r="JQX33" s="251">
        <f>Макро!JQI67</f>
        <v>0</v>
      </c>
      <c r="JQY33" s="251">
        <f>Макро!JQJ67</f>
        <v>0</v>
      </c>
      <c r="JQZ33" s="251">
        <f>Макро!JQK67</f>
        <v>0</v>
      </c>
      <c r="JRA33" s="251">
        <f>Макро!JQL67</f>
        <v>0</v>
      </c>
      <c r="JRB33" s="251">
        <f>Макро!JQM67</f>
        <v>0</v>
      </c>
      <c r="JRC33" s="251">
        <f>Макро!JQN67</f>
        <v>0</v>
      </c>
      <c r="JRD33" s="251">
        <f>Макро!JQO67</f>
        <v>0</v>
      </c>
      <c r="JRE33" s="251">
        <f>Макро!JQP67</f>
        <v>0</v>
      </c>
      <c r="JRF33" s="251">
        <f>Макро!JQQ67</f>
        <v>0</v>
      </c>
      <c r="JRG33" s="251">
        <f>Макро!JQR67</f>
        <v>0</v>
      </c>
      <c r="JRH33" s="251">
        <f>Макро!JQS67</f>
        <v>0</v>
      </c>
      <c r="JRI33" s="251">
        <f>Макро!JQT67</f>
        <v>0</v>
      </c>
      <c r="JRJ33" s="251">
        <f>Макро!JQU67</f>
        <v>0</v>
      </c>
      <c r="JRK33" s="251">
        <f>Макро!JQV67</f>
        <v>0</v>
      </c>
      <c r="JRL33" s="251">
        <f>Макро!JQW67</f>
        <v>0</v>
      </c>
      <c r="JRM33" s="251">
        <f>Макро!JQX67</f>
        <v>0</v>
      </c>
      <c r="JRN33" s="251">
        <f>Макро!JQY67</f>
        <v>0</v>
      </c>
      <c r="JRO33" s="251">
        <f>Макро!JQZ67</f>
        <v>0</v>
      </c>
      <c r="JRP33" s="251">
        <f>Макро!JRA67</f>
        <v>0</v>
      </c>
      <c r="JRQ33" s="251">
        <f>Макро!JRB67</f>
        <v>0</v>
      </c>
      <c r="JRR33" s="251">
        <f>Макро!JRC67</f>
        <v>0</v>
      </c>
      <c r="JRS33" s="251">
        <f>Макро!JRD67</f>
        <v>0</v>
      </c>
      <c r="JRT33" s="251">
        <f>Макро!JRE67</f>
        <v>0</v>
      </c>
      <c r="JRU33" s="251">
        <f>Макро!JRF67</f>
        <v>0</v>
      </c>
      <c r="JRV33" s="251">
        <f>Макро!JRG67</f>
        <v>0</v>
      </c>
      <c r="JRW33" s="251">
        <f>Макро!JRH67</f>
        <v>0</v>
      </c>
      <c r="JRX33" s="251">
        <f>Макро!JRI67</f>
        <v>0</v>
      </c>
      <c r="JRY33" s="251">
        <f>Макро!JRJ67</f>
        <v>0</v>
      </c>
      <c r="JRZ33" s="251">
        <f>Макро!JRK67</f>
        <v>0</v>
      </c>
      <c r="JSA33" s="251">
        <f>Макро!JRL67</f>
        <v>0</v>
      </c>
      <c r="JSB33" s="251">
        <f>Макро!JRM67</f>
        <v>0</v>
      </c>
      <c r="JSC33" s="251">
        <f>Макро!JRN67</f>
        <v>0</v>
      </c>
      <c r="JSD33" s="251">
        <f>Макро!JRO67</f>
        <v>0</v>
      </c>
      <c r="JSE33" s="251">
        <f>Макро!JRP67</f>
        <v>0</v>
      </c>
      <c r="JSF33" s="251">
        <f>Макро!JRQ67</f>
        <v>0</v>
      </c>
      <c r="JSG33" s="251">
        <f>Макро!JRR67</f>
        <v>0</v>
      </c>
      <c r="JSH33" s="251">
        <f>Макро!JRS67</f>
        <v>0</v>
      </c>
      <c r="JSI33" s="251">
        <f>Макро!JRT67</f>
        <v>0</v>
      </c>
      <c r="JSJ33" s="251">
        <f>Макро!JRU67</f>
        <v>0</v>
      </c>
      <c r="JSK33" s="251">
        <f>Макро!JRV67</f>
        <v>0</v>
      </c>
      <c r="JSL33" s="251">
        <f>Макро!JRW67</f>
        <v>0</v>
      </c>
      <c r="JSM33" s="251">
        <f>Макро!JRX67</f>
        <v>0</v>
      </c>
      <c r="JSN33" s="251">
        <f>Макро!JRY67</f>
        <v>0</v>
      </c>
      <c r="JSO33" s="251">
        <f>Макро!JRZ67</f>
        <v>0</v>
      </c>
      <c r="JSP33" s="251">
        <f>Макро!JSA67</f>
        <v>0</v>
      </c>
      <c r="JSQ33" s="251">
        <f>Макро!JSB67</f>
        <v>0</v>
      </c>
      <c r="JSR33" s="251">
        <f>Макро!JSC67</f>
        <v>0</v>
      </c>
      <c r="JSS33" s="251">
        <f>Макро!JSD67</f>
        <v>0</v>
      </c>
      <c r="JST33" s="251">
        <f>Макро!JSE67</f>
        <v>0</v>
      </c>
      <c r="JSU33" s="251">
        <f>Макро!JSF67</f>
        <v>0</v>
      </c>
      <c r="JSV33" s="251">
        <f>Макро!JSG67</f>
        <v>0</v>
      </c>
      <c r="JSW33" s="251">
        <f>Макро!JSH67</f>
        <v>0</v>
      </c>
      <c r="JSX33" s="251">
        <f>Макро!JSI67</f>
        <v>0</v>
      </c>
      <c r="JSY33" s="251">
        <f>Макро!JSJ67</f>
        <v>0</v>
      </c>
      <c r="JSZ33" s="251">
        <f>Макро!JSK67</f>
        <v>0</v>
      </c>
      <c r="JTA33" s="251">
        <f>Макро!JSL67</f>
        <v>0</v>
      </c>
      <c r="JTB33" s="251">
        <f>Макро!JSM67</f>
        <v>0</v>
      </c>
      <c r="JTC33" s="251">
        <f>Макро!JSN67</f>
        <v>0</v>
      </c>
      <c r="JTD33" s="251">
        <f>Макро!JSO67</f>
        <v>0</v>
      </c>
      <c r="JTE33" s="251">
        <f>Макро!JSP67</f>
        <v>0</v>
      </c>
      <c r="JTF33" s="251">
        <f>Макро!JSQ67</f>
        <v>0</v>
      </c>
      <c r="JTG33" s="251">
        <f>Макро!JSR67</f>
        <v>0</v>
      </c>
      <c r="JTH33" s="251">
        <f>Макро!JSS67</f>
        <v>0</v>
      </c>
      <c r="JTI33" s="251">
        <f>Макро!JST67</f>
        <v>0</v>
      </c>
      <c r="JTJ33" s="251">
        <f>Макро!JSU67</f>
        <v>0</v>
      </c>
      <c r="JTK33" s="251">
        <f>Макро!JSV67</f>
        <v>0</v>
      </c>
      <c r="JTL33" s="251">
        <f>Макро!JSW67</f>
        <v>0</v>
      </c>
      <c r="JTM33" s="251">
        <f>Макро!JSX67</f>
        <v>0</v>
      </c>
      <c r="JTN33" s="251">
        <f>Макро!JSY67</f>
        <v>0</v>
      </c>
      <c r="JTO33" s="251">
        <f>Макро!JSZ67</f>
        <v>0</v>
      </c>
      <c r="JTP33" s="251">
        <f>Макро!JTA67</f>
        <v>0</v>
      </c>
      <c r="JTQ33" s="251">
        <f>Макро!JTB67</f>
        <v>0</v>
      </c>
      <c r="JTR33" s="251">
        <f>Макро!JTC67</f>
        <v>0</v>
      </c>
      <c r="JTS33" s="251">
        <f>Макро!JTD67</f>
        <v>0</v>
      </c>
      <c r="JTT33" s="251">
        <f>Макро!JTE67</f>
        <v>0</v>
      </c>
      <c r="JTU33" s="251">
        <f>Макро!JTF67</f>
        <v>0</v>
      </c>
      <c r="JTV33" s="251">
        <f>Макро!JTG67</f>
        <v>0</v>
      </c>
      <c r="JTW33" s="251">
        <f>Макро!JTH67</f>
        <v>0</v>
      </c>
      <c r="JTX33" s="251">
        <f>Макро!JTI67</f>
        <v>0</v>
      </c>
      <c r="JTY33" s="251">
        <f>Макро!JTJ67</f>
        <v>0</v>
      </c>
      <c r="JTZ33" s="251">
        <f>Макро!JTK67</f>
        <v>0</v>
      </c>
      <c r="JUA33" s="251">
        <f>Макро!JTL67</f>
        <v>0</v>
      </c>
      <c r="JUB33" s="251">
        <f>Макро!JTM67</f>
        <v>0</v>
      </c>
      <c r="JUC33" s="251">
        <f>Макро!JTN67</f>
        <v>0</v>
      </c>
      <c r="JUD33" s="251">
        <f>Макро!JTO67</f>
        <v>0</v>
      </c>
      <c r="JUE33" s="251">
        <f>Макро!JTP67</f>
        <v>0</v>
      </c>
      <c r="JUF33" s="251">
        <f>Макро!JTQ67</f>
        <v>0</v>
      </c>
      <c r="JUG33" s="251">
        <f>Макро!JTR67</f>
        <v>0</v>
      </c>
      <c r="JUH33" s="251">
        <f>Макро!JTS67</f>
        <v>0</v>
      </c>
      <c r="JUI33" s="251">
        <f>Макро!JTT67</f>
        <v>0</v>
      </c>
      <c r="JUJ33" s="251">
        <f>Макро!JTU67</f>
        <v>0</v>
      </c>
      <c r="JUK33" s="251">
        <f>Макро!JTV67</f>
        <v>0</v>
      </c>
      <c r="JUL33" s="251">
        <f>Макро!JTW67</f>
        <v>0</v>
      </c>
      <c r="JUM33" s="251">
        <f>Макро!JTX67</f>
        <v>0</v>
      </c>
      <c r="JUN33" s="251">
        <f>Макро!JTY67</f>
        <v>0</v>
      </c>
      <c r="JUO33" s="251">
        <f>Макро!JTZ67</f>
        <v>0</v>
      </c>
      <c r="JUP33" s="251">
        <f>Макро!JUA67</f>
        <v>0</v>
      </c>
      <c r="JUQ33" s="251">
        <f>Макро!JUB67</f>
        <v>0</v>
      </c>
      <c r="JUR33" s="251">
        <f>Макро!JUC67</f>
        <v>0</v>
      </c>
      <c r="JUS33" s="251">
        <f>Макро!JUD67</f>
        <v>0</v>
      </c>
      <c r="JUT33" s="251">
        <f>Макро!JUE67</f>
        <v>0</v>
      </c>
      <c r="JUU33" s="251">
        <f>Макро!JUF67</f>
        <v>0</v>
      </c>
      <c r="JUV33" s="251">
        <f>Макро!JUG67</f>
        <v>0</v>
      </c>
      <c r="JUW33" s="251">
        <f>Макро!JUH67</f>
        <v>0</v>
      </c>
      <c r="JUX33" s="251">
        <f>Макро!JUI67</f>
        <v>0</v>
      </c>
      <c r="JUY33" s="251">
        <f>Макро!JUJ67</f>
        <v>0</v>
      </c>
      <c r="JUZ33" s="251">
        <f>Макро!JUK67</f>
        <v>0</v>
      </c>
      <c r="JVA33" s="251">
        <f>Макро!JUL67</f>
        <v>0</v>
      </c>
      <c r="JVB33" s="251">
        <f>Макро!JUM67</f>
        <v>0</v>
      </c>
      <c r="JVC33" s="251">
        <f>Макро!JUN67</f>
        <v>0</v>
      </c>
      <c r="JVD33" s="251">
        <f>Макро!JUO67</f>
        <v>0</v>
      </c>
      <c r="JVE33" s="251">
        <f>Макро!JUP67</f>
        <v>0</v>
      </c>
      <c r="JVF33" s="251">
        <f>Макро!JUQ67</f>
        <v>0</v>
      </c>
      <c r="JVG33" s="251">
        <f>Макро!JUR67</f>
        <v>0</v>
      </c>
      <c r="JVH33" s="251">
        <f>Макро!JUS67</f>
        <v>0</v>
      </c>
      <c r="JVI33" s="251">
        <f>Макро!JUT67</f>
        <v>0</v>
      </c>
      <c r="JVJ33" s="251">
        <f>Макро!JUU67</f>
        <v>0</v>
      </c>
      <c r="JVK33" s="251">
        <f>Макро!JUV67</f>
        <v>0</v>
      </c>
      <c r="JVL33" s="251">
        <f>Макро!JUW67</f>
        <v>0</v>
      </c>
      <c r="JVM33" s="251">
        <f>Макро!JUX67</f>
        <v>0</v>
      </c>
      <c r="JVN33" s="251">
        <f>Макро!JUY67</f>
        <v>0</v>
      </c>
      <c r="JVO33" s="251">
        <f>Макро!JUZ67</f>
        <v>0</v>
      </c>
      <c r="JVP33" s="251">
        <f>Макро!JVA67</f>
        <v>0</v>
      </c>
      <c r="JVQ33" s="251">
        <f>Макро!JVB67</f>
        <v>0</v>
      </c>
      <c r="JVR33" s="251">
        <f>Макро!JVC67</f>
        <v>0</v>
      </c>
      <c r="JVS33" s="251">
        <f>Макро!JVD67</f>
        <v>0</v>
      </c>
      <c r="JVT33" s="251">
        <f>Макро!JVE67</f>
        <v>0</v>
      </c>
      <c r="JVU33" s="251">
        <f>Макро!JVF67</f>
        <v>0</v>
      </c>
      <c r="JVV33" s="251">
        <f>Макро!JVG67</f>
        <v>0</v>
      </c>
      <c r="JVW33" s="251">
        <f>Макро!JVH67</f>
        <v>0</v>
      </c>
      <c r="JVX33" s="251">
        <f>Макро!JVI67</f>
        <v>0</v>
      </c>
      <c r="JVY33" s="251">
        <f>Макро!JVJ67</f>
        <v>0</v>
      </c>
      <c r="JVZ33" s="251">
        <f>Макро!JVK67</f>
        <v>0</v>
      </c>
      <c r="JWA33" s="251">
        <f>Макро!JVL67</f>
        <v>0</v>
      </c>
      <c r="JWB33" s="251">
        <f>Макро!JVM67</f>
        <v>0</v>
      </c>
      <c r="JWC33" s="251">
        <f>Макро!JVN67</f>
        <v>0</v>
      </c>
      <c r="JWD33" s="251">
        <f>Макро!JVO67</f>
        <v>0</v>
      </c>
      <c r="JWE33" s="251">
        <f>Макро!JVP67</f>
        <v>0</v>
      </c>
      <c r="JWF33" s="251">
        <f>Макро!JVQ67</f>
        <v>0</v>
      </c>
      <c r="JWG33" s="251">
        <f>Макро!JVR67</f>
        <v>0</v>
      </c>
      <c r="JWH33" s="251">
        <f>Макро!JVS67</f>
        <v>0</v>
      </c>
      <c r="JWI33" s="251">
        <f>Макро!JVT67</f>
        <v>0</v>
      </c>
      <c r="JWJ33" s="251">
        <f>Макро!JVU67</f>
        <v>0</v>
      </c>
      <c r="JWK33" s="251">
        <f>Макро!JVV67</f>
        <v>0</v>
      </c>
      <c r="JWL33" s="251">
        <f>Макро!JVW67</f>
        <v>0</v>
      </c>
      <c r="JWM33" s="251">
        <f>Макро!JVX67</f>
        <v>0</v>
      </c>
      <c r="JWN33" s="251">
        <f>Макро!JVY67</f>
        <v>0</v>
      </c>
      <c r="JWO33" s="251">
        <f>Макро!JVZ67</f>
        <v>0</v>
      </c>
      <c r="JWP33" s="251">
        <f>Макро!JWA67</f>
        <v>0</v>
      </c>
      <c r="JWQ33" s="251">
        <f>Макро!JWB67</f>
        <v>0</v>
      </c>
      <c r="JWR33" s="251">
        <f>Макро!JWC67</f>
        <v>0</v>
      </c>
      <c r="JWS33" s="251">
        <f>Макро!JWD67</f>
        <v>0</v>
      </c>
      <c r="JWT33" s="251">
        <f>Макро!JWE67</f>
        <v>0</v>
      </c>
      <c r="JWU33" s="251">
        <f>Макро!JWF67</f>
        <v>0</v>
      </c>
      <c r="JWV33" s="251">
        <f>Макро!JWG67</f>
        <v>0</v>
      </c>
      <c r="JWW33" s="251">
        <f>Макро!JWH67</f>
        <v>0</v>
      </c>
      <c r="JWX33" s="251">
        <f>Макро!JWI67</f>
        <v>0</v>
      </c>
      <c r="JWY33" s="251">
        <f>Макро!JWJ67</f>
        <v>0</v>
      </c>
      <c r="JWZ33" s="251">
        <f>Макро!JWK67</f>
        <v>0</v>
      </c>
      <c r="JXA33" s="251">
        <f>Макро!JWL67</f>
        <v>0</v>
      </c>
      <c r="JXB33" s="251">
        <f>Макро!JWM67</f>
        <v>0</v>
      </c>
      <c r="JXC33" s="251">
        <f>Макро!JWN67</f>
        <v>0</v>
      </c>
      <c r="JXD33" s="251">
        <f>Макро!JWO67</f>
        <v>0</v>
      </c>
      <c r="JXE33" s="251">
        <f>Макро!JWP67</f>
        <v>0</v>
      </c>
      <c r="JXF33" s="251">
        <f>Макро!JWQ67</f>
        <v>0</v>
      </c>
      <c r="JXG33" s="251">
        <f>Макро!JWR67</f>
        <v>0</v>
      </c>
      <c r="JXH33" s="251">
        <f>Макро!JWS67</f>
        <v>0</v>
      </c>
      <c r="JXI33" s="251">
        <f>Макро!JWT67</f>
        <v>0</v>
      </c>
      <c r="JXJ33" s="251">
        <f>Макро!JWU67</f>
        <v>0</v>
      </c>
      <c r="JXK33" s="251">
        <f>Макро!JWV67</f>
        <v>0</v>
      </c>
      <c r="JXL33" s="251">
        <f>Макро!JWW67</f>
        <v>0</v>
      </c>
      <c r="JXM33" s="251">
        <f>Макро!JWX67</f>
        <v>0</v>
      </c>
      <c r="JXN33" s="251">
        <f>Макро!JWY67</f>
        <v>0</v>
      </c>
      <c r="JXO33" s="251">
        <f>Макро!JWZ67</f>
        <v>0</v>
      </c>
      <c r="JXP33" s="251">
        <f>Макро!JXA67</f>
        <v>0</v>
      </c>
      <c r="JXQ33" s="251">
        <f>Макро!JXB67</f>
        <v>0</v>
      </c>
      <c r="JXR33" s="251">
        <f>Макро!JXC67</f>
        <v>0</v>
      </c>
      <c r="JXS33" s="251">
        <f>Макро!JXD67</f>
        <v>0</v>
      </c>
      <c r="JXT33" s="251">
        <f>Макро!JXE67</f>
        <v>0</v>
      </c>
      <c r="JXU33" s="251">
        <f>Макро!JXF67</f>
        <v>0</v>
      </c>
      <c r="JXV33" s="251">
        <f>Макро!JXG67</f>
        <v>0</v>
      </c>
      <c r="JXW33" s="251">
        <f>Макро!JXH67</f>
        <v>0</v>
      </c>
      <c r="JXX33" s="251">
        <f>Макро!JXI67</f>
        <v>0</v>
      </c>
      <c r="JXY33" s="251">
        <f>Макро!JXJ67</f>
        <v>0</v>
      </c>
      <c r="JXZ33" s="251">
        <f>Макро!JXK67</f>
        <v>0</v>
      </c>
      <c r="JYA33" s="251">
        <f>Макро!JXL67</f>
        <v>0</v>
      </c>
      <c r="JYB33" s="251">
        <f>Макро!JXM67</f>
        <v>0</v>
      </c>
      <c r="JYC33" s="251">
        <f>Макро!JXN67</f>
        <v>0</v>
      </c>
      <c r="JYD33" s="251">
        <f>Макро!JXO67</f>
        <v>0</v>
      </c>
      <c r="JYE33" s="251">
        <f>Макро!JXP67</f>
        <v>0</v>
      </c>
      <c r="JYF33" s="251">
        <f>Макро!JXQ67</f>
        <v>0</v>
      </c>
      <c r="JYG33" s="251">
        <f>Макро!JXR67</f>
        <v>0</v>
      </c>
      <c r="JYH33" s="251">
        <f>Макро!JXS67</f>
        <v>0</v>
      </c>
      <c r="JYI33" s="251">
        <f>Макро!JXT67</f>
        <v>0</v>
      </c>
      <c r="JYJ33" s="251">
        <f>Макро!JXU67</f>
        <v>0</v>
      </c>
      <c r="JYK33" s="251">
        <f>Макро!JXV67</f>
        <v>0</v>
      </c>
      <c r="JYL33" s="251">
        <f>Макро!JXW67</f>
        <v>0</v>
      </c>
      <c r="JYM33" s="251">
        <f>Макро!JXX67</f>
        <v>0</v>
      </c>
      <c r="JYN33" s="251">
        <f>Макро!JXY67</f>
        <v>0</v>
      </c>
      <c r="JYO33" s="251">
        <f>Макро!JXZ67</f>
        <v>0</v>
      </c>
      <c r="JYP33" s="251">
        <f>Макро!JYA67</f>
        <v>0</v>
      </c>
      <c r="JYQ33" s="251">
        <f>Макро!JYB67</f>
        <v>0</v>
      </c>
      <c r="JYR33" s="251">
        <f>Макро!JYC67</f>
        <v>0</v>
      </c>
      <c r="JYS33" s="251">
        <f>Макро!JYD67</f>
        <v>0</v>
      </c>
      <c r="JYT33" s="251">
        <f>Макро!JYE67</f>
        <v>0</v>
      </c>
      <c r="JYU33" s="251">
        <f>Макро!JYF67</f>
        <v>0</v>
      </c>
      <c r="JYV33" s="251">
        <f>Макро!JYG67</f>
        <v>0</v>
      </c>
      <c r="JYW33" s="251">
        <f>Макро!JYH67</f>
        <v>0</v>
      </c>
      <c r="JYX33" s="251">
        <f>Макро!JYI67</f>
        <v>0</v>
      </c>
      <c r="JYY33" s="251">
        <f>Макро!JYJ67</f>
        <v>0</v>
      </c>
      <c r="JYZ33" s="251">
        <f>Макро!JYK67</f>
        <v>0</v>
      </c>
      <c r="JZA33" s="251">
        <f>Макро!JYL67</f>
        <v>0</v>
      </c>
      <c r="JZB33" s="251">
        <f>Макро!JYM67</f>
        <v>0</v>
      </c>
      <c r="JZC33" s="251">
        <f>Макро!JYN67</f>
        <v>0</v>
      </c>
      <c r="JZD33" s="251">
        <f>Макро!JYO67</f>
        <v>0</v>
      </c>
      <c r="JZE33" s="251">
        <f>Макро!JYP67</f>
        <v>0</v>
      </c>
      <c r="JZF33" s="251">
        <f>Макро!JYQ67</f>
        <v>0</v>
      </c>
      <c r="JZG33" s="251">
        <f>Макро!JYR67</f>
        <v>0</v>
      </c>
      <c r="JZH33" s="251">
        <f>Макро!JYS67</f>
        <v>0</v>
      </c>
      <c r="JZI33" s="251">
        <f>Макро!JYT67</f>
        <v>0</v>
      </c>
      <c r="JZJ33" s="251">
        <f>Макро!JYU67</f>
        <v>0</v>
      </c>
      <c r="JZK33" s="251">
        <f>Макро!JYV67</f>
        <v>0</v>
      </c>
      <c r="JZL33" s="251">
        <f>Макро!JYW67</f>
        <v>0</v>
      </c>
      <c r="JZM33" s="251">
        <f>Макро!JYX67</f>
        <v>0</v>
      </c>
      <c r="JZN33" s="251">
        <f>Макро!JYY67</f>
        <v>0</v>
      </c>
      <c r="JZO33" s="251">
        <f>Макро!JYZ67</f>
        <v>0</v>
      </c>
      <c r="JZP33" s="251">
        <f>Макро!JZA67</f>
        <v>0</v>
      </c>
      <c r="JZQ33" s="251">
        <f>Макро!JZB67</f>
        <v>0</v>
      </c>
      <c r="JZR33" s="251">
        <f>Макро!JZC67</f>
        <v>0</v>
      </c>
      <c r="JZS33" s="251">
        <f>Макро!JZD67</f>
        <v>0</v>
      </c>
      <c r="JZT33" s="251">
        <f>Макро!JZE67</f>
        <v>0</v>
      </c>
      <c r="JZU33" s="251">
        <f>Макро!JZF67</f>
        <v>0</v>
      </c>
      <c r="JZV33" s="251">
        <f>Макро!JZG67</f>
        <v>0</v>
      </c>
      <c r="JZW33" s="251">
        <f>Макро!JZH67</f>
        <v>0</v>
      </c>
      <c r="JZX33" s="251">
        <f>Макро!JZI67</f>
        <v>0</v>
      </c>
      <c r="JZY33" s="251">
        <f>Макро!JZJ67</f>
        <v>0</v>
      </c>
      <c r="JZZ33" s="251">
        <f>Макро!JZK67</f>
        <v>0</v>
      </c>
      <c r="KAA33" s="251">
        <f>Макро!JZL67</f>
        <v>0</v>
      </c>
      <c r="KAB33" s="251">
        <f>Макро!JZM67</f>
        <v>0</v>
      </c>
      <c r="KAC33" s="251">
        <f>Макро!JZN67</f>
        <v>0</v>
      </c>
      <c r="KAD33" s="251">
        <f>Макро!JZO67</f>
        <v>0</v>
      </c>
      <c r="KAE33" s="251">
        <f>Макро!JZP67</f>
        <v>0</v>
      </c>
      <c r="KAF33" s="251">
        <f>Макро!JZQ67</f>
        <v>0</v>
      </c>
      <c r="KAG33" s="251">
        <f>Макро!JZR67</f>
        <v>0</v>
      </c>
      <c r="KAH33" s="251">
        <f>Макро!JZS67</f>
        <v>0</v>
      </c>
      <c r="KAI33" s="251">
        <f>Макро!JZT67</f>
        <v>0</v>
      </c>
      <c r="KAJ33" s="251">
        <f>Макро!JZU67</f>
        <v>0</v>
      </c>
      <c r="KAK33" s="251">
        <f>Макро!JZV67</f>
        <v>0</v>
      </c>
      <c r="KAL33" s="251">
        <f>Макро!JZW67</f>
        <v>0</v>
      </c>
      <c r="KAM33" s="251">
        <f>Макро!JZX67</f>
        <v>0</v>
      </c>
      <c r="KAN33" s="251">
        <f>Макро!JZY67</f>
        <v>0</v>
      </c>
      <c r="KAO33" s="251">
        <f>Макро!JZZ67</f>
        <v>0</v>
      </c>
      <c r="KAP33" s="251">
        <f>Макро!KAA67</f>
        <v>0</v>
      </c>
      <c r="KAQ33" s="251">
        <f>Макро!KAB67</f>
        <v>0</v>
      </c>
      <c r="KAR33" s="251">
        <f>Макро!KAC67</f>
        <v>0</v>
      </c>
      <c r="KAS33" s="251">
        <f>Макро!KAD67</f>
        <v>0</v>
      </c>
      <c r="KAT33" s="251">
        <f>Макро!KAE67</f>
        <v>0</v>
      </c>
      <c r="KAU33" s="251">
        <f>Макро!KAF67</f>
        <v>0</v>
      </c>
      <c r="KAV33" s="251">
        <f>Макро!KAG67</f>
        <v>0</v>
      </c>
      <c r="KAW33" s="251">
        <f>Макро!KAH67</f>
        <v>0</v>
      </c>
      <c r="KAX33" s="251">
        <f>Макро!KAI67</f>
        <v>0</v>
      </c>
      <c r="KAY33" s="251">
        <f>Макро!KAJ67</f>
        <v>0</v>
      </c>
      <c r="KAZ33" s="251">
        <f>Макро!KAK67</f>
        <v>0</v>
      </c>
      <c r="KBA33" s="251">
        <f>Макро!KAL67</f>
        <v>0</v>
      </c>
      <c r="KBB33" s="251">
        <f>Макро!KAM67</f>
        <v>0</v>
      </c>
      <c r="KBC33" s="251">
        <f>Макро!KAN67</f>
        <v>0</v>
      </c>
      <c r="KBD33" s="251">
        <f>Макро!KAO67</f>
        <v>0</v>
      </c>
      <c r="KBE33" s="251">
        <f>Макро!KAP67</f>
        <v>0</v>
      </c>
      <c r="KBF33" s="251">
        <f>Макро!KAQ67</f>
        <v>0</v>
      </c>
      <c r="KBG33" s="251">
        <f>Макро!KAR67</f>
        <v>0</v>
      </c>
      <c r="KBH33" s="251">
        <f>Макро!KAS67</f>
        <v>0</v>
      </c>
      <c r="KBI33" s="251">
        <f>Макро!KAT67</f>
        <v>0</v>
      </c>
      <c r="KBJ33" s="251">
        <f>Макро!KAU67</f>
        <v>0</v>
      </c>
      <c r="KBK33" s="251">
        <f>Макро!KAV67</f>
        <v>0</v>
      </c>
      <c r="KBL33" s="251">
        <f>Макро!KAW67</f>
        <v>0</v>
      </c>
      <c r="KBM33" s="251">
        <f>Макро!KAX67</f>
        <v>0</v>
      </c>
      <c r="KBN33" s="251">
        <f>Макро!KAY67</f>
        <v>0</v>
      </c>
      <c r="KBO33" s="251">
        <f>Макро!KAZ67</f>
        <v>0</v>
      </c>
      <c r="KBP33" s="251">
        <f>Макро!KBA67</f>
        <v>0</v>
      </c>
      <c r="KBQ33" s="251">
        <f>Макро!KBB67</f>
        <v>0</v>
      </c>
      <c r="KBR33" s="251">
        <f>Макро!KBC67</f>
        <v>0</v>
      </c>
      <c r="KBS33" s="251">
        <f>Макро!KBD67</f>
        <v>0</v>
      </c>
      <c r="KBT33" s="251">
        <f>Макро!KBE67</f>
        <v>0</v>
      </c>
      <c r="KBU33" s="251">
        <f>Макро!KBF67</f>
        <v>0</v>
      </c>
      <c r="KBV33" s="251">
        <f>Макро!KBG67</f>
        <v>0</v>
      </c>
      <c r="KBW33" s="251">
        <f>Макро!KBH67</f>
        <v>0</v>
      </c>
      <c r="KBX33" s="251">
        <f>Макро!KBI67</f>
        <v>0</v>
      </c>
      <c r="KBY33" s="251">
        <f>Макро!KBJ67</f>
        <v>0</v>
      </c>
      <c r="KBZ33" s="251">
        <f>Макро!KBK67</f>
        <v>0</v>
      </c>
      <c r="KCA33" s="251">
        <f>Макро!KBL67</f>
        <v>0</v>
      </c>
      <c r="KCB33" s="251">
        <f>Макро!KBM67</f>
        <v>0</v>
      </c>
      <c r="KCC33" s="251">
        <f>Макро!KBN67</f>
        <v>0</v>
      </c>
      <c r="KCD33" s="251">
        <f>Макро!KBO67</f>
        <v>0</v>
      </c>
      <c r="KCE33" s="251">
        <f>Макро!KBP67</f>
        <v>0</v>
      </c>
      <c r="KCF33" s="251">
        <f>Макро!KBQ67</f>
        <v>0</v>
      </c>
      <c r="KCG33" s="251">
        <f>Макро!KBR67</f>
        <v>0</v>
      </c>
      <c r="KCH33" s="251">
        <f>Макро!KBS67</f>
        <v>0</v>
      </c>
      <c r="KCI33" s="251">
        <f>Макро!KBT67</f>
        <v>0</v>
      </c>
      <c r="KCJ33" s="251">
        <f>Макро!KBU67</f>
        <v>0</v>
      </c>
      <c r="KCK33" s="251">
        <f>Макро!KBV67</f>
        <v>0</v>
      </c>
      <c r="KCL33" s="251">
        <f>Макро!KBW67</f>
        <v>0</v>
      </c>
      <c r="KCM33" s="251">
        <f>Макро!KBX67</f>
        <v>0</v>
      </c>
      <c r="KCN33" s="251">
        <f>Макро!KBY67</f>
        <v>0</v>
      </c>
      <c r="KCO33" s="251">
        <f>Макро!KBZ67</f>
        <v>0</v>
      </c>
      <c r="KCP33" s="251">
        <f>Макро!KCA67</f>
        <v>0</v>
      </c>
      <c r="KCQ33" s="251">
        <f>Макро!KCB67</f>
        <v>0</v>
      </c>
      <c r="KCR33" s="251">
        <f>Макро!KCC67</f>
        <v>0</v>
      </c>
      <c r="KCS33" s="251">
        <f>Макро!KCD67</f>
        <v>0</v>
      </c>
      <c r="KCT33" s="251">
        <f>Макро!KCE67</f>
        <v>0</v>
      </c>
      <c r="KCU33" s="251">
        <f>Макро!KCF67</f>
        <v>0</v>
      </c>
      <c r="KCV33" s="251">
        <f>Макро!KCG67</f>
        <v>0</v>
      </c>
      <c r="KCW33" s="251">
        <f>Макро!KCH67</f>
        <v>0</v>
      </c>
      <c r="KCX33" s="251">
        <f>Макро!KCI67</f>
        <v>0</v>
      </c>
      <c r="KCY33" s="251">
        <f>Макро!KCJ67</f>
        <v>0</v>
      </c>
      <c r="KCZ33" s="251">
        <f>Макро!KCK67</f>
        <v>0</v>
      </c>
      <c r="KDA33" s="251">
        <f>Макро!KCL67</f>
        <v>0</v>
      </c>
      <c r="KDB33" s="251">
        <f>Макро!KCM67</f>
        <v>0</v>
      </c>
      <c r="KDC33" s="251">
        <f>Макро!KCN67</f>
        <v>0</v>
      </c>
      <c r="KDD33" s="251">
        <f>Макро!KCO67</f>
        <v>0</v>
      </c>
      <c r="KDE33" s="251">
        <f>Макро!KCP67</f>
        <v>0</v>
      </c>
      <c r="KDF33" s="251">
        <f>Макро!KCQ67</f>
        <v>0</v>
      </c>
      <c r="KDG33" s="251">
        <f>Макро!KCR67</f>
        <v>0</v>
      </c>
      <c r="KDH33" s="251">
        <f>Макро!KCS67</f>
        <v>0</v>
      </c>
      <c r="KDI33" s="251">
        <f>Макро!KCT67</f>
        <v>0</v>
      </c>
      <c r="KDJ33" s="251">
        <f>Макро!KCU67</f>
        <v>0</v>
      </c>
      <c r="KDK33" s="251">
        <f>Макро!KCV67</f>
        <v>0</v>
      </c>
      <c r="KDL33" s="251">
        <f>Макро!KCW67</f>
        <v>0</v>
      </c>
      <c r="KDM33" s="251">
        <f>Макро!KCX67</f>
        <v>0</v>
      </c>
      <c r="KDN33" s="251">
        <f>Макро!KCY67</f>
        <v>0</v>
      </c>
      <c r="KDO33" s="251">
        <f>Макро!KCZ67</f>
        <v>0</v>
      </c>
      <c r="KDP33" s="251">
        <f>Макро!KDA67</f>
        <v>0</v>
      </c>
      <c r="KDQ33" s="251">
        <f>Макро!KDB67</f>
        <v>0</v>
      </c>
      <c r="KDR33" s="251">
        <f>Макро!KDC67</f>
        <v>0</v>
      </c>
      <c r="KDS33" s="251">
        <f>Макро!KDD67</f>
        <v>0</v>
      </c>
      <c r="KDT33" s="251">
        <f>Макро!KDE67</f>
        <v>0</v>
      </c>
      <c r="KDU33" s="251">
        <f>Макро!KDF67</f>
        <v>0</v>
      </c>
      <c r="KDV33" s="251">
        <f>Макро!KDG67</f>
        <v>0</v>
      </c>
      <c r="KDW33" s="251">
        <f>Макро!KDH67</f>
        <v>0</v>
      </c>
      <c r="KDX33" s="251">
        <f>Макро!KDI67</f>
        <v>0</v>
      </c>
      <c r="KDY33" s="251">
        <f>Макро!KDJ67</f>
        <v>0</v>
      </c>
      <c r="KDZ33" s="251">
        <f>Макро!KDK67</f>
        <v>0</v>
      </c>
      <c r="KEA33" s="251">
        <f>Макро!KDL67</f>
        <v>0</v>
      </c>
      <c r="KEB33" s="251">
        <f>Макро!KDM67</f>
        <v>0</v>
      </c>
      <c r="KEC33" s="251">
        <f>Макро!KDN67</f>
        <v>0</v>
      </c>
      <c r="KED33" s="251">
        <f>Макро!KDO67</f>
        <v>0</v>
      </c>
      <c r="KEE33" s="251">
        <f>Макро!KDP67</f>
        <v>0</v>
      </c>
      <c r="KEF33" s="251">
        <f>Макро!KDQ67</f>
        <v>0</v>
      </c>
      <c r="KEG33" s="251">
        <f>Макро!KDR67</f>
        <v>0</v>
      </c>
      <c r="KEH33" s="251">
        <f>Макро!KDS67</f>
        <v>0</v>
      </c>
      <c r="KEI33" s="251">
        <f>Макро!KDT67</f>
        <v>0</v>
      </c>
      <c r="KEJ33" s="251">
        <f>Макро!KDU67</f>
        <v>0</v>
      </c>
      <c r="KEK33" s="251">
        <f>Макро!KDV67</f>
        <v>0</v>
      </c>
      <c r="KEL33" s="251">
        <f>Макро!KDW67</f>
        <v>0</v>
      </c>
      <c r="KEM33" s="251">
        <f>Макро!KDX67</f>
        <v>0</v>
      </c>
      <c r="KEN33" s="251">
        <f>Макро!KDY67</f>
        <v>0</v>
      </c>
      <c r="KEO33" s="251">
        <f>Макро!KDZ67</f>
        <v>0</v>
      </c>
      <c r="KEP33" s="251">
        <f>Макро!KEA67</f>
        <v>0</v>
      </c>
      <c r="KEQ33" s="251">
        <f>Макро!KEB67</f>
        <v>0</v>
      </c>
      <c r="KER33" s="251">
        <f>Макро!KEC67</f>
        <v>0</v>
      </c>
      <c r="KES33" s="251">
        <f>Макро!KED67</f>
        <v>0</v>
      </c>
      <c r="KET33" s="251">
        <f>Макро!KEE67</f>
        <v>0</v>
      </c>
      <c r="KEU33" s="251">
        <f>Макро!KEF67</f>
        <v>0</v>
      </c>
      <c r="KEV33" s="251">
        <f>Макро!KEG67</f>
        <v>0</v>
      </c>
      <c r="KEW33" s="251">
        <f>Макро!KEH67</f>
        <v>0</v>
      </c>
      <c r="KEX33" s="251">
        <f>Макро!KEI67</f>
        <v>0</v>
      </c>
      <c r="KEY33" s="251">
        <f>Макро!KEJ67</f>
        <v>0</v>
      </c>
      <c r="KEZ33" s="251">
        <f>Макро!KEK67</f>
        <v>0</v>
      </c>
      <c r="KFA33" s="251">
        <f>Макро!KEL67</f>
        <v>0</v>
      </c>
      <c r="KFB33" s="251">
        <f>Макро!KEM67</f>
        <v>0</v>
      </c>
      <c r="KFC33" s="251">
        <f>Макро!KEN67</f>
        <v>0</v>
      </c>
      <c r="KFD33" s="251">
        <f>Макро!KEO67</f>
        <v>0</v>
      </c>
      <c r="KFE33" s="251">
        <f>Макро!KEP67</f>
        <v>0</v>
      </c>
      <c r="KFF33" s="251">
        <f>Макро!KEQ67</f>
        <v>0</v>
      </c>
      <c r="KFG33" s="251">
        <f>Макро!KER67</f>
        <v>0</v>
      </c>
      <c r="KFH33" s="251">
        <f>Макро!KES67</f>
        <v>0</v>
      </c>
      <c r="KFI33" s="251">
        <f>Макро!KET67</f>
        <v>0</v>
      </c>
      <c r="KFJ33" s="251">
        <f>Макро!KEU67</f>
        <v>0</v>
      </c>
      <c r="KFK33" s="251">
        <f>Макро!KEV67</f>
        <v>0</v>
      </c>
      <c r="KFL33" s="251">
        <f>Макро!KEW67</f>
        <v>0</v>
      </c>
      <c r="KFM33" s="251">
        <f>Макро!KEX67</f>
        <v>0</v>
      </c>
      <c r="KFN33" s="251">
        <f>Макро!KEY67</f>
        <v>0</v>
      </c>
      <c r="KFO33" s="251">
        <f>Макро!KEZ67</f>
        <v>0</v>
      </c>
      <c r="KFP33" s="251">
        <f>Макро!KFA67</f>
        <v>0</v>
      </c>
      <c r="KFQ33" s="251">
        <f>Макро!KFB67</f>
        <v>0</v>
      </c>
      <c r="KFR33" s="251">
        <f>Макро!KFC67</f>
        <v>0</v>
      </c>
      <c r="KFS33" s="251">
        <f>Макро!KFD67</f>
        <v>0</v>
      </c>
      <c r="KFT33" s="251">
        <f>Макро!KFE67</f>
        <v>0</v>
      </c>
      <c r="KFU33" s="251">
        <f>Макро!KFF67</f>
        <v>0</v>
      </c>
      <c r="KFV33" s="251">
        <f>Макро!KFG67</f>
        <v>0</v>
      </c>
      <c r="KFW33" s="251">
        <f>Макро!KFH67</f>
        <v>0</v>
      </c>
      <c r="KFX33" s="251">
        <f>Макро!KFI67</f>
        <v>0</v>
      </c>
      <c r="KFY33" s="251">
        <f>Макро!KFJ67</f>
        <v>0</v>
      </c>
      <c r="KFZ33" s="251">
        <f>Макро!KFK67</f>
        <v>0</v>
      </c>
      <c r="KGA33" s="251">
        <f>Макро!KFL67</f>
        <v>0</v>
      </c>
      <c r="KGB33" s="251">
        <f>Макро!KFM67</f>
        <v>0</v>
      </c>
      <c r="KGC33" s="251">
        <f>Макро!KFN67</f>
        <v>0</v>
      </c>
      <c r="KGD33" s="251">
        <f>Макро!KFO67</f>
        <v>0</v>
      </c>
      <c r="KGE33" s="251">
        <f>Макро!KFP67</f>
        <v>0</v>
      </c>
      <c r="KGF33" s="251">
        <f>Макро!KFQ67</f>
        <v>0</v>
      </c>
      <c r="KGG33" s="251">
        <f>Макро!KFR67</f>
        <v>0</v>
      </c>
      <c r="KGH33" s="251">
        <f>Макро!KFS67</f>
        <v>0</v>
      </c>
      <c r="KGI33" s="251">
        <f>Макро!KFT67</f>
        <v>0</v>
      </c>
      <c r="KGJ33" s="251">
        <f>Макро!KFU67</f>
        <v>0</v>
      </c>
      <c r="KGK33" s="251">
        <f>Макро!KFV67</f>
        <v>0</v>
      </c>
      <c r="KGL33" s="251">
        <f>Макро!KFW67</f>
        <v>0</v>
      </c>
      <c r="KGM33" s="251">
        <f>Макро!KFX67</f>
        <v>0</v>
      </c>
      <c r="KGN33" s="251">
        <f>Макро!KFY67</f>
        <v>0</v>
      </c>
      <c r="KGO33" s="251">
        <f>Макро!KFZ67</f>
        <v>0</v>
      </c>
      <c r="KGP33" s="251">
        <f>Макро!KGA67</f>
        <v>0</v>
      </c>
      <c r="KGQ33" s="251">
        <f>Макро!KGB67</f>
        <v>0</v>
      </c>
      <c r="KGR33" s="251">
        <f>Макро!KGC67</f>
        <v>0</v>
      </c>
      <c r="KGS33" s="251">
        <f>Макро!KGD67</f>
        <v>0</v>
      </c>
      <c r="KGT33" s="251">
        <f>Макро!KGE67</f>
        <v>0</v>
      </c>
      <c r="KGU33" s="251">
        <f>Макро!KGF67</f>
        <v>0</v>
      </c>
      <c r="KGV33" s="251">
        <f>Макро!KGG67</f>
        <v>0</v>
      </c>
      <c r="KGW33" s="251">
        <f>Макро!KGH67</f>
        <v>0</v>
      </c>
      <c r="KGX33" s="251">
        <f>Макро!KGI67</f>
        <v>0</v>
      </c>
      <c r="KGY33" s="251">
        <f>Макро!KGJ67</f>
        <v>0</v>
      </c>
      <c r="KGZ33" s="251">
        <f>Макро!KGK67</f>
        <v>0</v>
      </c>
      <c r="KHA33" s="251">
        <f>Макро!KGL67</f>
        <v>0</v>
      </c>
      <c r="KHB33" s="251">
        <f>Макро!KGM67</f>
        <v>0</v>
      </c>
      <c r="KHC33" s="251">
        <f>Макро!KGN67</f>
        <v>0</v>
      </c>
      <c r="KHD33" s="251">
        <f>Макро!KGO67</f>
        <v>0</v>
      </c>
      <c r="KHE33" s="251">
        <f>Макро!KGP67</f>
        <v>0</v>
      </c>
      <c r="KHF33" s="251">
        <f>Макро!KGQ67</f>
        <v>0</v>
      </c>
      <c r="KHG33" s="251">
        <f>Макро!KGR67</f>
        <v>0</v>
      </c>
      <c r="KHH33" s="251">
        <f>Макро!KGS67</f>
        <v>0</v>
      </c>
      <c r="KHI33" s="251">
        <f>Макро!KGT67</f>
        <v>0</v>
      </c>
      <c r="KHJ33" s="251">
        <f>Макро!KGU67</f>
        <v>0</v>
      </c>
      <c r="KHK33" s="251">
        <f>Макро!KGV67</f>
        <v>0</v>
      </c>
      <c r="KHL33" s="251">
        <f>Макро!KGW67</f>
        <v>0</v>
      </c>
      <c r="KHM33" s="251">
        <f>Макро!KGX67</f>
        <v>0</v>
      </c>
      <c r="KHN33" s="251">
        <f>Макро!KGY67</f>
        <v>0</v>
      </c>
      <c r="KHO33" s="251">
        <f>Макро!KGZ67</f>
        <v>0</v>
      </c>
      <c r="KHP33" s="251">
        <f>Макро!KHA67</f>
        <v>0</v>
      </c>
      <c r="KHQ33" s="251">
        <f>Макро!KHB67</f>
        <v>0</v>
      </c>
      <c r="KHR33" s="251">
        <f>Макро!KHC67</f>
        <v>0</v>
      </c>
      <c r="KHS33" s="251">
        <f>Макро!KHD67</f>
        <v>0</v>
      </c>
      <c r="KHT33" s="251">
        <f>Макро!KHE67</f>
        <v>0</v>
      </c>
      <c r="KHU33" s="251">
        <f>Макро!KHF67</f>
        <v>0</v>
      </c>
      <c r="KHV33" s="251">
        <f>Макро!KHG67</f>
        <v>0</v>
      </c>
      <c r="KHW33" s="251">
        <f>Макро!KHH67</f>
        <v>0</v>
      </c>
      <c r="KHX33" s="251">
        <f>Макро!KHI67</f>
        <v>0</v>
      </c>
      <c r="KHY33" s="251">
        <f>Макро!KHJ67</f>
        <v>0</v>
      </c>
      <c r="KHZ33" s="251">
        <f>Макро!KHK67</f>
        <v>0</v>
      </c>
      <c r="KIA33" s="251">
        <f>Макро!KHL67</f>
        <v>0</v>
      </c>
      <c r="KIB33" s="251">
        <f>Макро!KHM67</f>
        <v>0</v>
      </c>
      <c r="KIC33" s="251">
        <f>Макро!KHN67</f>
        <v>0</v>
      </c>
      <c r="KID33" s="251">
        <f>Макро!KHO67</f>
        <v>0</v>
      </c>
      <c r="KIE33" s="251">
        <f>Макро!KHP67</f>
        <v>0</v>
      </c>
      <c r="KIF33" s="251">
        <f>Макро!KHQ67</f>
        <v>0</v>
      </c>
      <c r="KIG33" s="251">
        <f>Макро!KHR67</f>
        <v>0</v>
      </c>
      <c r="KIH33" s="251">
        <f>Макро!KHS67</f>
        <v>0</v>
      </c>
      <c r="KII33" s="251">
        <f>Макро!KHT67</f>
        <v>0</v>
      </c>
      <c r="KIJ33" s="251">
        <f>Макро!KHU67</f>
        <v>0</v>
      </c>
      <c r="KIK33" s="251">
        <f>Макро!KHV67</f>
        <v>0</v>
      </c>
      <c r="KIL33" s="251">
        <f>Макро!KHW67</f>
        <v>0</v>
      </c>
      <c r="KIM33" s="251">
        <f>Макро!KHX67</f>
        <v>0</v>
      </c>
      <c r="KIN33" s="251">
        <f>Макро!KHY67</f>
        <v>0</v>
      </c>
      <c r="KIO33" s="251">
        <f>Макро!KHZ67</f>
        <v>0</v>
      </c>
      <c r="KIP33" s="251">
        <f>Макро!KIA67</f>
        <v>0</v>
      </c>
      <c r="KIQ33" s="251">
        <f>Макро!KIB67</f>
        <v>0</v>
      </c>
      <c r="KIR33" s="251">
        <f>Макро!KIC67</f>
        <v>0</v>
      </c>
      <c r="KIS33" s="251">
        <f>Макро!KID67</f>
        <v>0</v>
      </c>
      <c r="KIT33" s="251">
        <f>Макро!KIE67</f>
        <v>0</v>
      </c>
      <c r="KIU33" s="251">
        <f>Макро!KIF67</f>
        <v>0</v>
      </c>
      <c r="KIV33" s="251">
        <f>Макро!KIG67</f>
        <v>0</v>
      </c>
      <c r="KIW33" s="251">
        <f>Макро!KIH67</f>
        <v>0</v>
      </c>
      <c r="KIX33" s="251">
        <f>Макро!KII67</f>
        <v>0</v>
      </c>
      <c r="KIY33" s="251">
        <f>Макро!KIJ67</f>
        <v>0</v>
      </c>
      <c r="KIZ33" s="251">
        <f>Макро!KIK67</f>
        <v>0</v>
      </c>
      <c r="KJA33" s="251">
        <f>Макро!KIL67</f>
        <v>0</v>
      </c>
      <c r="KJB33" s="251">
        <f>Макро!KIM67</f>
        <v>0</v>
      </c>
      <c r="KJC33" s="251">
        <f>Макро!KIN67</f>
        <v>0</v>
      </c>
      <c r="KJD33" s="251">
        <f>Макро!KIO67</f>
        <v>0</v>
      </c>
      <c r="KJE33" s="251">
        <f>Макро!KIP67</f>
        <v>0</v>
      </c>
      <c r="KJF33" s="251">
        <f>Макро!KIQ67</f>
        <v>0</v>
      </c>
      <c r="KJG33" s="251">
        <f>Макро!KIR67</f>
        <v>0</v>
      </c>
      <c r="KJH33" s="251">
        <f>Макро!KIS67</f>
        <v>0</v>
      </c>
      <c r="KJI33" s="251">
        <f>Макро!KIT67</f>
        <v>0</v>
      </c>
      <c r="KJJ33" s="251">
        <f>Макро!KIU67</f>
        <v>0</v>
      </c>
      <c r="KJK33" s="251">
        <f>Макро!KIV67</f>
        <v>0</v>
      </c>
      <c r="KJL33" s="251">
        <f>Макро!KIW67</f>
        <v>0</v>
      </c>
      <c r="KJM33" s="251">
        <f>Макро!KIX67</f>
        <v>0</v>
      </c>
      <c r="KJN33" s="251">
        <f>Макро!KIY67</f>
        <v>0</v>
      </c>
      <c r="KJO33" s="251">
        <f>Макро!KIZ67</f>
        <v>0</v>
      </c>
      <c r="KJP33" s="251">
        <f>Макро!KJA67</f>
        <v>0</v>
      </c>
      <c r="KJQ33" s="251">
        <f>Макро!KJB67</f>
        <v>0</v>
      </c>
      <c r="KJR33" s="251">
        <f>Макро!KJC67</f>
        <v>0</v>
      </c>
      <c r="KJS33" s="251">
        <f>Макро!KJD67</f>
        <v>0</v>
      </c>
      <c r="KJT33" s="251">
        <f>Макро!KJE67</f>
        <v>0</v>
      </c>
      <c r="KJU33" s="251">
        <f>Макро!KJF67</f>
        <v>0</v>
      </c>
      <c r="KJV33" s="251">
        <f>Макро!KJG67</f>
        <v>0</v>
      </c>
      <c r="KJW33" s="251">
        <f>Макро!KJH67</f>
        <v>0</v>
      </c>
      <c r="KJX33" s="251">
        <f>Макро!KJI67</f>
        <v>0</v>
      </c>
      <c r="KJY33" s="251">
        <f>Макро!KJJ67</f>
        <v>0</v>
      </c>
      <c r="KJZ33" s="251">
        <f>Макро!KJK67</f>
        <v>0</v>
      </c>
      <c r="KKA33" s="251">
        <f>Макро!KJL67</f>
        <v>0</v>
      </c>
      <c r="KKB33" s="251">
        <f>Макро!KJM67</f>
        <v>0</v>
      </c>
      <c r="KKC33" s="251">
        <f>Макро!KJN67</f>
        <v>0</v>
      </c>
      <c r="KKD33" s="251">
        <f>Макро!KJO67</f>
        <v>0</v>
      </c>
      <c r="KKE33" s="251">
        <f>Макро!KJP67</f>
        <v>0</v>
      </c>
      <c r="KKF33" s="251">
        <f>Макро!KJQ67</f>
        <v>0</v>
      </c>
      <c r="KKG33" s="251">
        <f>Макро!KJR67</f>
        <v>0</v>
      </c>
      <c r="KKH33" s="251">
        <f>Макро!KJS67</f>
        <v>0</v>
      </c>
      <c r="KKI33" s="251">
        <f>Макро!KJT67</f>
        <v>0</v>
      </c>
      <c r="KKJ33" s="251">
        <f>Макро!KJU67</f>
        <v>0</v>
      </c>
      <c r="KKK33" s="251">
        <f>Макро!KJV67</f>
        <v>0</v>
      </c>
      <c r="KKL33" s="251">
        <f>Макро!KJW67</f>
        <v>0</v>
      </c>
      <c r="KKM33" s="251">
        <f>Макро!KJX67</f>
        <v>0</v>
      </c>
      <c r="KKN33" s="251">
        <f>Макро!KJY67</f>
        <v>0</v>
      </c>
      <c r="KKO33" s="251">
        <f>Макро!KJZ67</f>
        <v>0</v>
      </c>
      <c r="KKP33" s="251">
        <f>Макро!KKA67</f>
        <v>0</v>
      </c>
      <c r="KKQ33" s="251">
        <f>Макро!KKB67</f>
        <v>0</v>
      </c>
      <c r="KKR33" s="251">
        <f>Макро!KKC67</f>
        <v>0</v>
      </c>
      <c r="KKS33" s="251">
        <f>Макро!KKD67</f>
        <v>0</v>
      </c>
      <c r="KKT33" s="251">
        <f>Макро!KKE67</f>
        <v>0</v>
      </c>
      <c r="KKU33" s="251">
        <f>Макро!KKF67</f>
        <v>0</v>
      </c>
      <c r="KKV33" s="251">
        <f>Макро!KKG67</f>
        <v>0</v>
      </c>
      <c r="KKW33" s="251">
        <f>Макро!KKH67</f>
        <v>0</v>
      </c>
      <c r="KKX33" s="251">
        <f>Макро!KKI67</f>
        <v>0</v>
      </c>
      <c r="KKY33" s="251">
        <f>Макро!KKJ67</f>
        <v>0</v>
      </c>
      <c r="KKZ33" s="251">
        <f>Макро!KKK67</f>
        <v>0</v>
      </c>
      <c r="KLA33" s="251">
        <f>Макро!KKL67</f>
        <v>0</v>
      </c>
      <c r="KLB33" s="251">
        <f>Макро!KKM67</f>
        <v>0</v>
      </c>
      <c r="KLC33" s="251">
        <f>Макро!KKN67</f>
        <v>0</v>
      </c>
      <c r="KLD33" s="251">
        <f>Макро!KKO67</f>
        <v>0</v>
      </c>
      <c r="KLE33" s="251">
        <f>Макро!KKP67</f>
        <v>0</v>
      </c>
      <c r="KLF33" s="251">
        <f>Макро!KKQ67</f>
        <v>0</v>
      </c>
      <c r="KLG33" s="251">
        <f>Макро!KKR67</f>
        <v>0</v>
      </c>
      <c r="KLH33" s="251">
        <f>Макро!KKS67</f>
        <v>0</v>
      </c>
      <c r="KLI33" s="251">
        <f>Макро!KKT67</f>
        <v>0</v>
      </c>
      <c r="KLJ33" s="251">
        <f>Макро!KKU67</f>
        <v>0</v>
      </c>
      <c r="KLK33" s="251">
        <f>Макро!KKV67</f>
        <v>0</v>
      </c>
      <c r="KLL33" s="251">
        <f>Макро!KKW67</f>
        <v>0</v>
      </c>
      <c r="KLM33" s="251">
        <f>Макро!KKX67</f>
        <v>0</v>
      </c>
      <c r="KLN33" s="251">
        <f>Макро!KKY67</f>
        <v>0</v>
      </c>
      <c r="KLO33" s="251">
        <f>Макро!KKZ67</f>
        <v>0</v>
      </c>
      <c r="KLP33" s="251">
        <f>Макро!KLA67</f>
        <v>0</v>
      </c>
      <c r="KLQ33" s="251">
        <f>Макро!KLB67</f>
        <v>0</v>
      </c>
      <c r="KLR33" s="251">
        <f>Макро!KLC67</f>
        <v>0</v>
      </c>
      <c r="KLS33" s="251">
        <f>Макро!KLD67</f>
        <v>0</v>
      </c>
      <c r="KLT33" s="251">
        <f>Макро!KLE67</f>
        <v>0</v>
      </c>
      <c r="KLU33" s="251">
        <f>Макро!KLF67</f>
        <v>0</v>
      </c>
      <c r="KLV33" s="251">
        <f>Макро!KLG67</f>
        <v>0</v>
      </c>
      <c r="KLW33" s="251">
        <f>Макро!KLH67</f>
        <v>0</v>
      </c>
      <c r="KLX33" s="251">
        <f>Макро!KLI67</f>
        <v>0</v>
      </c>
      <c r="KLY33" s="251">
        <f>Макро!KLJ67</f>
        <v>0</v>
      </c>
      <c r="KLZ33" s="251">
        <f>Макро!KLK67</f>
        <v>0</v>
      </c>
      <c r="KMA33" s="251">
        <f>Макро!KLL67</f>
        <v>0</v>
      </c>
      <c r="KMB33" s="251">
        <f>Макро!KLM67</f>
        <v>0</v>
      </c>
      <c r="KMC33" s="251">
        <f>Макро!KLN67</f>
        <v>0</v>
      </c>
      <c r="KMD33" s="251">
        <f>Макро!KLO67</f>
        <v>0</v>
      </c>
      <c r="KME33" s="251">
        <f>Макро!KLP67</f>
        <v>0</v>
      </c>
      <c r="KMF33" s="251">
        <f>Макро!KLQ67</f>
        <v>0</v>
      </c>
      <c r="KMG33" s="251">
        <f>Макро!KLR67</f>
        <v>0</v>
      </c>
      <c r="KMH33" s="251">
        <f>Макро!KLS67</f>
        <v>0</v>
      </c>
      <c r="KMI33" s="251">
        <f>Макро!KLT67</f>
        <v>0</v>
      </c>
      <c r="KMJ33" s="251">
        <f>Макро!KLU67</f>
        <v>0</v>
      </c>
      <c r="KMK33" s="251">
        <f>Макро!KLV67</f>
        <v>0</v>
      </c>
      <c r="KML33" s="251">
        <f>Макро!KLW67</f>
        <v>0</v>
      </c>
      <c r="KMM33" s="251">
        <f>Макро!KLX67</f>
        <v>0</v>
      </c>
      <c r="KMN33" s="251">
        <f>Макро!KLY67</f>
        <v>0</v>
      </c>
      <c r="KMO33" s="251">
        <f>Макро!KLZ67</f>
        <v>0</v>
      </c>
      <c r="KMP33" s="251">
        <f>Макро!KMA67</f>
        <v>0</v>
      </c>
      <c r="KMQ33" s="251">
        <f>Макро!KMB67</f>
        <v>0</v>
      </c>
      <c r="KMR33" s="251">
        <f>Макро!KMC67</f>
        <v>0</v>
      </c>
      <c r="KMS33" s="251">
        <f>Макро!KMD67</f>
        <v>0</v>
      </c>
      <c r="KMT33" s="251">
        <f>Макро!KME67</f>
        <v>0</v>
      </c>
      <c r="KMU33" s="251">
        <f>Макро!KMF67</f>
        <v>0</v>
      </c>
      <c r="KMV33" s="251">
        <f>Макро!KMG67</f>
        <v>0</v>
      </c>
      <c r="KMW33" s="251">
        <f>Макро!KMH67</f>
        <v>0</v>
      </c>
      <c r="KMX33" s="251">
        <f>Макро!KMI67</f>
        <v>0</v>
      </c>
      <c r="KMY33" s="251">
        <f>Макро!KMJ67</f>
        <v>0</v>
      </c>
      <c r="KMZ33" s="251">
        <f>Макро!KMK67</f>
        <v>0</v>
      </c>
      <c r="KNA33" s="251">
        <f>Макро!KML67</f>
        <v>0</v>
      </c>
      <c r="KNB33" s="251">
        <f>Макро!KMM67</f>
        <v>0</v>
      </c>
      <c r="KNC33" s="251">
        <f>Макро!KMN67</f>
        <v>0</v>
      </c>
      <c r="KND33" s="251">
        <f>Макро!KMO67</f>
        <v>0</v>
      </c>
      <c r="KNE33" s="251">
        <f>Макро!KMP67</f>
        <v>0</v>
      </c>
      <c r="KNF33" s="251">
        <f>Макро!KMQ67</f>
        <v>0</v>
      </c>
      <c r="KNG33" s="251">
        <f>Макро!KMR67</f>
        <v>0</v>
      </c>
      <c r="KNH33" s="251">
        <f>Макро!KMS67</f>
        <v>0</v>
      </c>
      <c r="KNI33" s="251">
        <f>Макро!KMT67</f>
        <v>0</v>
      </c>
      <c r="KNJ33" s="251">
        <f>Макро!KMU67</f>
        <v>0</v>
      </c>
      <c r="KNK33" s="251">
        <f>Макро!KMV67</f>
        <v>0</v>
      </c>
      <c r="KNL33" s="251">
        <f>Макро!KMW67</f>
        <v>0</v>
      </c>
      <c r="KNM33" s="251">
        <f>Макро!KMX67</f>
        <v>0</v>
      </c>
      <c r="KNN33" s="251">
        <f>Макро!KMY67</f>
        <v>0</v>
      </c>
      <c r="KNO33" s="251">
        <f>Макро!KMZ67</f>
        <v>0</v>
      </c>
      <c r="KNP33" s="251">
        <f>Макро!KNA67</f>
        <v>0</v>
      </c>
      <c r="KNQ33" s="251">
        <f>Макро!KNB67</f>
        <v>0</v>
      </c>
      <c r="KNR33" s="251">
        <f>Макро!KNC67</f>
        <v>0</v>
      </c>
      <c r="KNS33" s="251">
        <f>Макро!KND67</f>
        <v>0</v>
      </c>
      <c r="KNT33" s="251">
        <f>Макро!KNE67</f>
        <v>0</v>
      </c>
      <c r="KNU33" s="251">
        <f>Макро!KNF67</f>
        <v>0</v>
      </c>
      <c r="KNV33" s="251">
        <f>Макро!KNG67</f>
        <v>0</v>
      </c>
      <c r="KNW33" s="251">
        <f>Макро!KNH67</f>
        <v>0</v>
      </c>
      <c r="KNX33" s="251">
        <f>Макро!KNI67</f>
        <v>0</v>
      </c>
      <c r="KNY33" s="251">
        <f>Макро!KNJ67</f>
        <v>0</v>
      </c>
      <c r="KNZ33" s="251">
        <f>Макро!KNK67</f>
        <v>0</v>
      </c>
      <c r="KOA33" s="251">
        <f>Макро!KNL67</f>
        <v>0</v>
      </c>
      <c r="KOB33" s="251">
        <f>Макро!KNM67</f>
        <v>0</v>
      </c>
      <c r="KOC33" s="251">
        <f>Макро!KNN67</f>
        <v>0</v>
      </c>
      <c r="KOD33" s="251">
        <f>Макро!KNO67</f>
        <v>0</v>
      </c>
      <c r="KOE33" s="251">
        <f>Макро!KNP67</f>
        <v>0</v>
      </c>
      <c r="KOF33" s="251">
        <f>Макро!KNQ67</f>
        <v>0</v>
      </c>
      <c r="KOG33" s="251">
        <f>Макро!KNR67</f>
        <v>0</v>
      </c>
      <c r="KOH33" s="251">
        <f>Макро!KNS67</f>
        <v>0</v>
      </c>
      <c r="KOI33" s="251">
        <f>Макро!KNT67</f>
        <v>0</v>
      </c>
      <c r="KOJ33" s="251">
        <f>Макро!KNU67</f>
        <v>0</v>
      </c>
      <c r="KOK33" s="251">
        <f>Макро!KNV67</f>
        <v>0</v>
      </c>
      <c r="KOL33" s="251">
        <f>Макро!KNW67</f>
        <v>0</v>
      </c>
      <c r="KOM33" s="251">
        <f>Макро!KNX67</f>
        <v>0</v>
      </c>
      <c r="KON33" s="251">
        <f>Макро!KNY67</f>
        <v>0</v>
      </c>
      <c r="KOO33" s="251">
        <f>Макро!KNZ67</f>
        <v>0</v>
      </c>
      <c r="KOP33" s="251">
        <f>Макро!KOA67</f>
        <v>0</v>
      </c>
      <c r="KOQ33" s="251">
        <f>Макро!KOB67</f>
        <v>0</v>
      </c>
      <c r="KOR33" s="251">
        <f>Макро!KOC67</f>
        <v>0</v>
      </c>
      <c r="KOS33" s="251">
        <f>Макро!KOD67</f>
        <v>0</v>
      </c>
      <c r="KOT33" s="251">
        <f>Макро!KOE67</f>
        <v>0</v>
      </c>
      <c r="KOU33" s="251">
        <f>Макро!KOF67</f>
        <v>0</v>
      </c>
      <c r="KOV33" s="251">
        <f>Макро!KOG67</f>
        <v>0</v>
      </c>
      <c r="KOW33" s="251">
        <f>Макро!KOH67</f>
        <v>0</v>
      </c>
      <c r="KOX33" s="251">
        <f>Макро!KOI67</f>
        <v>0</v>
      </c>
      <c r="KOY33" s="251">
        <f>Макро!KOJ67</f>
        <v>0</v>
      </c>
      <c r="KOZ33" s="251">
        <f>Макро!KOK67</f>
        <v>0</v>
      </c>
      <c r="KPA33" s="251">
        <f>Макро!KOL67</f>
        <v>0</v>
      </c>
      <c r="KPB33" s="251">
        <f>Макро!KOM67</f>
        <v>0</v>
      </c>
      <c r="KPC33" s="251">
        <f>Макро!KON67</f>
        <v>0</v>
      </c>
      <c r="KPD33" s="251">
        <f>Макро!KOO67</f>
        <v>0</v>
      </c>
      <c r="KPE33" s="251">
        <f>Макро!KOP67</f>
        <v>0</v>
      </c>
      <c r="KPF33" s="251">
        <f>Макро!KOQ67</f>
        <v>0</v>
      </c>
      <c r="KPG33" s="251">
        <f>Макро!KOR67</f>
        <v>0</v>
      </c>
      <c r="KPH33" s="251">
        <f>Макро!KOS67</f>
        <v>0</v>
      </c>
      <c r="KPI33" s="251">
        <f>Макро!KOT67</f>
        <v>0</v>
      </c>
      <c r="KPJ33" s="251">
        <f>Макро!KOU67</f>
        <v>0</v>
      </c>
      <c r="KPK33" s="251">
        <f>Макро!KOV67</f>
        <v>0</v>
      </c>
      <c r="KPL33" s="251">
        <f>Макро!KOW67</f>
        <v>0</v>
      </c>
      <c r="KPM33" s="251">
        <f>Макро!KOX67</f>
        <v>0</v>
      </c>
      <c r="KPN33" s="251">
        <f>Макро!KOY67</f>
        <v>0</v>
      </c>
      <c r="KPO33" s="251">
        <f>Макро!KOZ67</f>
        <v>0</v>
      </c>
      <c r="KPP33" s="251">
        <f>Макро!KPA67</f>
        <v>0</v>
      </c>
      <c r="KPQ33" s="251">
        <f>Макро!KPB67</f>
        <v>0</v>
      </c>
      <c r="KPR33" s="251">
        <f>Макро!KPC67</f>
        <v>0</v>
      </c>
      <c r="KPS33" s="251">
        <f>Макро!KPD67</f>
        <v>0</v>
      </c>
      <c r="KPT33" s="251">
        <f>Макро!KPE67</f>
        <v>0</v>
      </c>
      <c r="KPU33" s="251">
        <f>Макро!KPF67</f>
        <v>0</v>
      </c>
      <c r="KPV33" s="251">
        <f>Макро!KPG67</f>
        <v>0</v>
      </c>
      <c r="KPW33" s="251">
        <f>Макро!KPH67</f>
        <v>0</v>
      </c>
      <c r="KPX33" s="251">
        <f>Макро!KPI67</f>
        <v>0</v>
      </c>
      <c r="KPY33" s="251">
        <f>Макро!KPJ67</f>
        <v>0</v>
      </c>
      <c r="KPZ33" s="251">
        <f>Макро!KPK67</f>
        <v>0</v>
      </c>
      <c r="KQA33" s="251">
        <f>Макро!KPL67</f>
        <v>0</v>
      </c>
      <c r="KQB33" s="251">
        <f>Макро!KPM67</f>
        <v>0</v>
      </c>
      <c r="KQC33" s="251">
        <f>Макро!KPN67</f>
        <v>0</v>
      </c>
      <c r="KQD33" s="251">
        <f>Макро!KPO67</f>
        <v>0</v>
      </c>
      <c r="KQE33" s="251">
        <f>Макро!KPP67</f>
        <v>0</v>
      </c>
      <c r="KQF33" s="251">
        <f>Макро!KPQ67</f>
        <v>0</v>
      </c>
      <c r="KQG33" s="251">
        <f>Макро!KPR67</f>
        <v>0</v>
      </c>
      <c r="KQH33" s="251">
        <f>Макро!KPS67</f>
        <v>0</v>
      </c>
      <c r="KQI33" s="251">
        <f>Макро!KPT67</f>
        <v>0</v>
      </c>
      <c r="KQJ33" s="251">
        <f>Макро!KPU67</f>
        <v>0</v>
      </c>
      <c r="KQK33" s="251">
        <f>Макро!KPV67</f>
        <v>0</v>
      </c>
      <c r="KQL33" s="251">
        <f>Макро!KPW67</f>
        <v>0</v>
      </c>
      <c r="KQM33" s="251">
        <f>Макро!KPX67</f>
        <v>0</v>
      </c>
      <c r="KQN33" s="251">
        <f>Макро!KPY67</f>
        <v>0</v>
      </c>
      <c r="KQO33" s="251">
        <f>Макро!KPZ67</f>
        <v>0</v>
      </c>
      <c r="KQP33" s="251">
        <f>Макро!KQA67</f>
        <v>0</v>
      </c>
      <c r="KQQ33" s="251">
        <f>Макро!KQB67</f>
        <v>0</v>
      </c>
      <c r="KQR33" s="251">
        <f>Макро!KQC67</f>
        <v>0</v>
      </c>
      <c r="KQS33" s="251">
        <f>Макро!KQD67</f>
        <v>0</v>
      </c>
      <c r="KQT33" s="251">
        <f>Макро!KQE67</f>
        <v>0</v>
      </c>
      <c r="KQU33" s="251">
        <f>Макро!KQF67</f>
        <v>0</v>
      </c>
      <c r="KQV33" s="251">
        <f>Макро!KQG67</f>
        <v>0</v>
      </c>
      <c r="KQW33" s="251">
        <f>Макро!KQH67</f>
        <v>0</v>
      </c>
      <c r="KQX33" s="251">
        <f>Макро!KQI67</f>
        <v>0</v>
      </c>
      <c r="KQY33" s="251">
        <f>Макро!KQJ67</f>
        <v>0</v>
      </c>
      <c r="KQZ33" s="251">
        <f>Макро!KQK67</f>
        <v>0</v>
      </c>
      <c r="KRA33" s="251">
        <f>Макро!KQL67</f>
        <v>0</v>
      </c>
      <c r="KRB33" s="251">
        <f>Макро!KQM67</f>
        <v>0</v>
      </c>
      <c r="KRC33" s="251">
        <f>Макро!KQN67</f>
        <v>0</v>
      </c>
      <c r="KRD33" s="251">
        <f>Макро!KQO67</f>
        <v>0</v>
      </c>
      <c r="KRE33" s="251">
        <f>Макро!KQP67</f>
        <v>0</v>
      </c>
      <c r="KRF33" s="251">
        <f>Макро!KQQ67</f>
        <v>0</v>
      </c>
      <c r="KRG33" s="251">
        <f>Макро!KQR67</f>
        <v>0</v>
      </c>
      <c r="KRH33" s="251">
        <f>Макро!KQS67</f>
        <v>0</v>
      </c>
      <c r="KRI33" s="251">
        <f>Макро!KQT67</f>
        <v>0</v>
      </c>
      <c r="KRJ33" s="251">
        <f>Макро!KQU67</f>
        <v>0</v>
      </c>
      <c r="KRK33" s="251">
        <f>Макро!KQV67</f>
        <v>0</v>
      </c>
      <c r="KRL33" s="251">
        <f>Макро!KQW67</f>
        <v>0</v>
      </c>
      <c r="KRM33" s="251">
        <f>Макро!KQX67</f>
        <v>0</v>
      </c>
      <c r="KRN33" s="251">
        <f>Макро!KQY67</f>
        <v>0</v>
      </c>
      <c r="KRO33" s="251">
        <f>Макро!KQZ67</f>
        <v>0</v>
      </c>
      <c r="KRP33" s="251">
        <f>Макро!KRA67</f>
        <v>0</v>
      </c>
      <c r="KRQ33" s="251">
        <f>Макро!KRB67</f>
        <v>0</v>
      </c>
      <c r="KRR33" s="251">
        <f>Макро!KRC67</f>
        <v>0</v>
      </c>
      <c r="KRS33" s="251">
        <f>Макро!KRD67</f>
        <v>0</v>
      </c>
      <c r="KRT33" s="251">
        <f>Макро!KRE67</f>
        <v>0</v>
      </c>
      <c r="KRU33" s="251">
        <f>Макро!KRF67</f>
        <v>0</v>
      </c>
      <c r="KRV33" s="251">
        <f>Макро!KRG67</f>
        <v>0</v>
      </c>
      <c r="KRW33" s="251">
        <f>Макро!KRH67</f>
        <v>0</v>
      </c>
      <c r="KRX33" s="251">
        <f>Макро!KRI67</f>
        <v>0</v>
      </c>
      <c r="KRY33" s="251">
        <f>Макро!KRJ67</f>
        <v>0</v>
      </c>
      <c r="KRZ33" s="251">
        <f>Макро!KRK67</f>
        <v>0</v>
      </c>
      <c r="KSA33" s="251">
        <f>Макро!KRL67</f>
        <v>0</v>
      </c>
      <c r="KSB33" s="251">
        <f>Макро!KRM67</f>
        <v>0</v>
      </c>
      <c r="KSC33" s="251">
        <f>Макро!KRN67</f>
        <v>0</v>
      </c>
      <c r="KSD33" s="251">
        <f>Макро!KRO67</f>
        <v>0</v>
      </c>
      <c r="KSE33" s="251">
        <f>Макро!KRP67</f>
        <v>0</v>
      </c>
      <c r="KSF33" s="251">
        <f>Макро!KRQ67</f>
        <v>0</v>
      </c>
      <c r="KSG33" s="251">
        <f>Макро!KRR67</f>
        <v>0</v>
      </c>
      <c r="KSH33" s="251">
        <f>Макро!KRS67</f>
        <v>0</v>
      </c>
      <c r="KSI33" s="251">
        <f>Макро!KRT67</f>
        <v>0</v>
      </c>
      <c r="KSJ33" s="251">
        <f>Макро!KRU67</f>
        <v>0</v>
      </c>
      <c r="KSK33" s="251">
        <f>Макро!KRV67</f>
        <v>0</v>
      </c>
      <c r="KSL33" s="251">
        <f>Макро!KRW67</f>
        <v>0</v>
      </c>
      <c r="KSM33" s="251">
        <f>Макро!KRX67</f>
        <v>0</v>
      </c>
      <c r="KSN33" s="251">
        <f>Макро!KRY67</f>
        <v>0</v>
      </c>
      <c r="KSO33" s="251">
        <f>Макро!KRZ67</f>
        <v>0</v>
      </c>
      <c r="KSP33" s="251">
        <f>Макро!KSA67</f>
        <v>0</v>
      </c>
      <c r="KSQ33" s="251">
        <f>Макро!KSB67</f>
        <v>0</v>
      </c>
      <c r="KSR33" s="251">
        <f>Макро!KSC67</f>
        <v>0</v>
      </c>
      <c r="KSS33" s="251">
        <f>Макро!KSD67</f>
        <v>0</v>
      </c>
      <c r="KST33" s="251">
        <f>Макро!KSE67</f>
        <v>0</v>
      </c>
      <c r="KSU33" s="251">
        <f>Макро!KSF67</f>
        <v>0</v>
      </c>
      <c r="KSV33" s="251">
        <f>Макро!KSG67</f>
        <v>0</v>
      </c>
      <c r="KSW33" s="251">
        <f>Макро!KSH67</f>
        <v>0</v>
      </c>
      <c r="KSX33" s="251">
        <f>Макро!KSI67</f>
        <v>0</v>
      </c>
      <c r="KSY33" s="251">
        <f>Макро!KSJ67</f>
        <v>0</v>
      </c>
      <c r="KSZ33" s="251">
        <f>Макро!KSK67</f>
        <v>0</v>
      </c>
      <c r="KTA33" s="251">
        <f>Макро!KSL67</f>
        <v>0</v>
      </c>
      <c r="KTB33" s="251">
        <f>Макро!KSM67</f>
        <v>0</v>
      </c>
      <c r="KTC33" s="251">
        <f>Макро!KSN67</f>
        <v>0</v>
      </c>
      <c r="KTD33" s="251">
        <f>Макро!KSO67</f>
        <v>0</v>
      </c>
      <c r="KTE33" s="251">
        <f>Макро!KSP67</f>
        <v>0</v>
      </c>
      <c r="KTF33" s="251">
        <f>Макро!KSQ67</f>
        <v>0</v>
      </c>
      <c r="KTG33" s="251">
        <f>Макро!KSR67</f>
        <v>0</v>
      </c>
      <c r="KTH33" s="251">
        <f>Макро!KSS67</f>
        <v>0</v>
      </c>
      <c r="KTI33" s="251">
        <f>Макро!KST67</f>
        <v>0</v>
      </c>
      <c r="KTJ33" s="251">
        <f>Макро!KSU67</f>
        <v>0</v>
      </c>
      <c r="KTK33" s="251">
        <f>Макро!KSV67</f>
        <v>0</v>
      </c>
      <c r="KTL33" s="251">
        <f>Макро!KSW67</f>
        <v>0</v>
      </c>
      <c r="KTM33" s="251">
        <f>Макро!KSX67</f>
        <v>0</v>
      </c>
      <c r="KTN33" s="251">
        <f>Макро!KSY67</f>
        <v>0</v>
      </c>
      <c r="KTO33" s="251">
        <f>Макро!KSZ67</f>
        <v>0</v>
      </c>
      <c r="KTP33" s="251">
        <f>Макро!KTA67</f>
        <v>0</v>
      </c>
      <c r="KTQ33" s="251">
        <f>Макро!KTB67</f>
        <v>0</v>
      </c>
      <c r="KTR33" s="251">
        <f>Макро!KTC67</f>
        <v>0</v>
      </c>
      <c r="KTS33" s="251">
        <f>Макро!KTD67</f>
        <v>0</v>
      </c>
      <c r="KTT33" s="251">
        <f>Макро!KTE67</f>
        <v>0</v>
      </c>
      <c r="KTU33" s="251">
        <f>Макро!KTF67</f>
        <v>0</v>
      </c>
      <c r="KTV33" s="251">
        <f>Макро!KTG67</f>
        <v>0</v>
      </c>
      <c r="KTW33" s="251">
        <f>Макро!KTH67</f>
        <v>0</v>
      </c>
      <c r="KTX33" s="251">
        <f>Макро!KTI67</f>
        <v>0</v>
      </c>
      <c r="KTY33" s="251">
        <f>Макро!KTJ67</f>
        <v>0</v>
      </c>
      <c r="KTZ33" s="251">
        <f>Макро!KTK67</f>
        <v>0</v>
      </c>
      <c r="KUA33" s="251">
        <f>Макро!KTL67</f>
        <v>0</v>
      </c>
      <c r="KUB33" s="251">
        <f>Макро!KTM67</f>
        <v>0</v>
      </c>
      <c r="KUC33" s="251">
        <f>Макро!KTN67</f>
        <v>0</v>
      </c>
      <c r="KUD33" s="251">
        <f>Макро!KTO67</f>
        <v>0</v>
      </c>
      <c r="KUE33" s="251">
        <f>Макро!KTP67</f>
        <v>0</v>
      </c>
      <c r="KUF33" s="251">
        <f>Макро!KTQ67</f>
        <v>0</v>
      </c>
      <c r="KUG33" s="251">
        <f>Макро!KTR67</f>
        <v>0</v>
      </c>
      <c r="KUH33" s="251">
        <f>Макро!KTS67</f>
        <v>0</v>
      </c>
      <c r="KUI33" s="251">
        <f>Макро!KTT67</f>
        <v>0</v>
      </c>
      <c r="KUJ33" s="251">
        <f>Макро!KTU67</f>
        <v>0</v>
      </c>
      <c r="KUK33" s="251">
        <f>Макро!KTV67</f>
        <v>0</v>
      </c>
      <c r="KUL33" s="251">
        <f>Макро!KTW67</f>
        <v>0</v>
      </c>
      <c r="KUM33" s="251">
        <f>Макро!KTX67</f>
        <v>0</v>
      </c>
      <c r="KUN33" s="251">
        <f>Макро!KTY67</f>
        <v>0</v>
      </c>
      <c r="KUO33" s="251">
        <f>Макро!KTZ67</f>
        <v>0</v>
      </c>
      <c r="KUP33" s="251">
        <f>Макро!KUA67</f>
        <v>0</v>
      </c>
      <c r="KUQ33" s="251">
        <f>Макро!KUB67</f>
        <v>0</v>
      </c>
      <c r="KUR33" s="251">
        <f>Макро!KUC67</f>
        <v>0</v>
      </c>
      <c r="KUS33" s="251">
        <f>Макро!KUD67</f>
        <v>0</v>
      </c>
      <c r="KUT33" s="251">
        <f>Макро!KUE67</f>
        <v>0</v>
      </c>
      <c r="KUU33" s="251">
        <f>Макро!KUF67</f>
        <v>0</v>
      </c>
      <c r="KUV33" s="251">
        <f>Макро!KUG67</f>
        <v>0</v>
      </c>
      <c r="KUW33" s="251">
        <f>Макро!KUH67</f>
        <v>0</v>
      </c>
      <c r="KUX33" s="251">
        <f>Макро!KUI67</f>
        <v>0</v>
      </c>
      <c r="KUY33" s="251">
        <f>Макро!KUJ67</f>
        <v>0</v>
      </c>
      <c r="KUZ33" s="251">
        <f>Макро!KUK67</f>
        <v>0</v>
      </c>
      <c r="KVA33" s="251">
        <f>Макро!KUL67</f>
        <v>0</v>
      </c>
      <c r="KVB33" s="251">
        <f>Макро!KUM67</f>
        <v>0</v>
      </c>
      <c r="KVC33" s="251">
        <f>Макро!KUN67</f>
        <v>0</v>
      </c>
      <c r="KVD33" s="251">
        <f>Макро!KUO67</f>
        <v>0</v>
      </c>
      <c r="KVE33" s="251">
        <f>Макро!KUP67</f>
        <v>0</v>
      </c>
      <c r="KVF33" s="251">
        <f>Макро!KUQ67</f>
        <v>0</v>
      </c>
      <c r="KVG33" s="251">
        <f>Макро!KUR67</f>
        <v>0</v>
      </c>
      <c r="KVH33" s="251">
        <f>Макро!KUS67</f>
        <v>0</v>
      </c>
      <c r="KVI33" s="251">
        <f>Макро!KUT67</f>
        <v>0</v>
      </c>
      <c r="KVJ33" s="251">
        <f>Макро!KUU67</f>
        <v>0</v>
      </c>
      <c r="KVK33" s="251">
        <f>Макро!KUV67</f>
        <v>0</v>
      </c>
      <c r="KVL33" s="251">
        <f>Макро!KUW67</f>
        <v>0</v>
      </c>
      <c r="KVM33" s="251">
        <f>Макро!KUX67</f>
        <v>0</v>
      </c>
      <c r="KVN33" s="251">
        <f>Макро!KUY67</f>
        <v>0</v>
      </c>
      <c r="KVO33" s="251">
        <f>Макро!KUZ67</f>
        <v>0</v>
      </c>
      <c r="KVP33" s="251">
        <f>Макро!KVA67</f>
        <v>0</v>
      </c>
      <c r="KVQ33" s="251">
        <f>Макро!KVB67</f>
        <v>0</v>
      </c>
      <c r="KVR33" s="251">
        <f>Макро!KVC67</f>
        <v>0</v>
      </c>
      <c r="KVS33" s="251">
        <f>Макро!KVD67</f>
        <v>0</v>
      </c>
      <c r="KVT33" s="251">
        <f>Макро!KVE67</f>
        <v>0</v>
      </c>
      <c r="KVU33" s="251">
        <f>Макро!KVF67</f>
        <v>0</v>
      </c>
      <c r="KVV33" s="251">
        <f>Макро!KVG67</f>
        <v>0</v>
      </c>
      <c r="KVW33" s="251">
        <f>Макро!KVH67</f>
        <v>0</v>
      </c>
      <c r="KVX33" s="251">
        <f>Макро!KVI67</f>
        <v>0</v>
      </c>
      <c r="KVY33" s="251">
        <f>Макро!KVJ67</f>
        <v>0</v>
      </c>
      <c r="KVZ33" s="251">
        <f>Макро!KVK67</f>
        <v>0</v>
      </c>
      <c r="KWA33" s="251">
        <f>Макро!KVL67</f>
        <v>0</v>
      </c>
      <c r="KWB33" s="251">
        <f>Макро!KVM67</f>
        <v>0</v>
      </c>
      <c r="KWC33" s="251">
        <f>Макро!KVN67</f>
        <v>0</v>
      </c>
      <c r="KWD33" s="251">
        <f>Макро!KVO67</f>
        <v>0</v>
      </c>
      <c r="KWE33" s="251">
        <f>Макро!KVP67</f>
        <v>0</v>
      </c>
      <c r="KWF33" s="251">
        <f>Макро!KVQ67</f>
        <v>0</v>
      </c>
      <c r="KWG33" s="251">
        <f>Макро!KVR67</f>
        <v>0</v>
      </c>
      <c r="KWH33" s="251">
        <f>Макро!KVS67</f>
        <v>0</v>
      </c>
      <c r="KWI33" s="251">
        <f>Макро!KVT67</f>
        <v>0</v>
      </c>
      <c r="KWJ33" s="251">
        <f>Макро!KVU67</f>
        <v>0</v>
      </c>
      <c r="KWK33" s="251">
        <f>Макро!KVV67</f>
        <v>0</v>
      </c>
      <c r="KWL33" s="251">
        <f>Макро!KVW67</f>
        <v>0</v>
      </c>
      <c r="KWM33" s="251">
        <f>Макро!KVX67</f>
        <v>0</v>
      </c>
      <c r="KWN33" s="251">
        <f>Макро!KVY67</f>
        <v>0</v>
      </c>
      <c r="KWO33" s="251">
        <f>Макро!KVZ67</f>
        <v>0</v>
      </c>
      <c r="KWP33" s="251">
        <f>Макро!KWA67</f>
        <v>0</v>
      </c>
      <c r="KWQ33" s="251">
        <f>Макро!KWB67</f>
        <v>0</v>
      </c>
      <c r="KWR33" s="251">
        <f>Макро!KWC67</f>
        <v>0</v>
      </c>
      <c r="KWS33" s="251">
        <f>Макро!KWD67</f>
        <v>0</v>
      </c>
      <c r="KWT33" s="251">
        <f>Макро!KWE67</f>
        <v>0</v>
      </c>
      <c r="KWU33" s="251">
        <f>Макро!KWF67</f>
        <v>0</v>
      </c>
      <c r="KWV33" s="251">
        <f>Макро!KWG67</f>
        <v>0</v>
      </c>
      <c r="KWW33" s="251">
        <f>Макро!KWH67</f>
        <v>0</v>
      </c>
      <c r="KWX33" s="251">
        <f>Макро!KWI67</f>
        <v>0</v>
      </c>
      <c r="KWY33" s="251">
        <f>Макро!KWJ67</f>
        <v>0</v>
      </c>
      <c r="KWZ33" s="251">
        <f>Макро!KWK67</f>
        <v>0</v>
      </c>
      <c r="KXA33" s="251">
        <f>Макро!KWL67</f>
        <v>0</v>
      </c>
      <c r="KXB33" s="251">
        <f>Макро!KWM67</f>
        <v>0</v>
      </c>
      <c r="KXC33" s="251">
        <f>Макро!KWN67</f>
        <v>0</v>
      </c>
      <c r="KXD33" s="251">
        <f>Макро!KWO67</f>
        <v>0</v>
      </c>
      <c r="KXE33" s="251">
        <f>Макро!KWP67</f>
        <v>0</v>
      </c>
      <c r="KXF33" s="251">
        <f>Макро!KWQ67</f>
        <v>0</v>
      </c>
      <c r="KXG33" s="251">
        <f>Макро!KWR67</f>
        <v>0</v>
      </c>
      <c r="KXH33" s="251">
        <f>Макро!KWS67</f>
        <v>0</v>
      </c>
      <c r="KXI33" s="251">
        <f>Макро!KWT67</f>
        <v>0</v>
      </c>
      <c r="KXJ33" s="251">
        <f>Макро!KWU67</f>
        <v>0</v>
      </c>
      <c r="KXK33" s="251">
        <f>Макро!KWV67</f>
        <v>0</v>
      </c>
      <c r="KXL33" s="251">
        <f>Макро!KWW67</f>
        <v>0</v>
      </c>
      <c r="KXM33" s="251">
        <f>Макро!KWX67</f>
        <v>0</v>
      </c>
      <c r="KXN33" s="251">
        <f>Макро!KWY67</f>
        <v>0</v>
      </c>
      <c r="KXO33" s="251">
        <f>Макро!KWZ67</f>
        <v>0</v>
      </c>
      <c r="KXP33" s="251">
        <f>Макро!KXA67</f>
        <v>0</v>
      </c>
      <c r="KXQ33" s="251">
        <f>Макро!KXB67</f>
        <v>0</v>
      </c>
      <c r="KXR33" s="251">
        <f>Макро!KXC67</f>
        <v>0</v>
      </c>
      <c r="KXS33" s="251">
        <f>Макро!KXD67</f>
        <v>0</v>
      </c>
      <c r="KXT33" s="251">
        <f>Макро!KXE67</f>
        <v>0</v>
      </c>
      <c r="KXU33" s="251">
        <f>Макро!KXF67</f>
        <v>0</v>
      </c>
      <c r="KXV33" s="251">
        <f>Макро!KXG67</f>
        <v>0</v>
      </c>
      <c r="KXW33" s="251">
        <f>Макро!KXH67</f>
        <v>0</v>
      </c>
      <c r="KXX33" s="251">
        <f>Макро!KXI67</f>
        <v>0</v>
      </c>
      <c r="KXY33" s="251">
        <f>Макро!KXJ67</f>
        <v>0</v>
      </c>
      <c r="KXZ33" s="251">
        <f>Макро!KXK67</f>
        <v>0</v>
      </c>
      <c r="KYA33" s="251">
        <f>Макро!KXL67</f>
        <v>0</v>
      </c>
      <c r="KYB33" s="251">
        <f>Макро!KXM67</f>
        <v>0</v>
      </c>
      <c r="KYC33" s="251">
        <f>Макро!KXN67</f>
        <v>0</v>
      </c>
      <c r="KYD33" s="251">
        <f>Макро!KXO67</f>
        <v>0</v>
      </c>
      <c r="KYE33" s="251">
        <f>Макро!KXP67</f>
        <v>0</v>
      </c>
      <c r="KYF33" s="251">
        <f>Макро!KXQ67</f>
        <v>0</v>
      </c>
      <c r="KYG33" s="251">
        <f>Макро!KXR67</f>
        <v>0</v>
      </c>
      <c r="KYH33" s="251">
        <f>Макро!KXS67</f>
        <v>0</v>
      </c>
      <c r="KYI33" s="251">
        <f>Макро!KXT67</f>
        <v>0</v>
      </c>
      <c r="KYJ33" s="251">
        <f>Макро!KXU67</f>
        <v>0</v>
      </c>
      <c r="KYK33" s="251">
        <f>Макро!KXV67</f>
        <v>0</v>
      </c>
      <c r="KYL33" s="251">
        <f>Макро!KXW67</f>
        <v>0</v>
      </c>
      <c r="KYM33" s="251">
        <f>Макро!KXX67</f>
        <v>0</v>
      </c>
      <c r="KYN33" s="251">
        <f>Макро!KXY67</f>
        <v>0</v>
      </c>
      <c r="KYO33" s="251">
        <f>Макро!KXZ67</f>
        <v>0</v>
      </c>
      <c r="KYP33" s="251">
        <f>Макро!KYA67</f>
        <v>0</v>
      </c>
      <c r="KYQ33" s="251">
        <f>Макро!KYB67</f>
        <v>0</v>
      </c>
      <c r="KYR33" s="251">
        <f>Макро!KYC67</f>
        <v>0</v>
      </c>
      <c r="KYS33" s="251">
        <f>Макро!KYD67</f>
        <v>0</v>
      </c>
      <c r="KYT33" s="251">
        <f>Макро!KYE67</f>
        <v>0</v>
      </c>
      <c r="KYU33" s="251">
        <f>Макро!KYF67</f>
        <v>0</v>
      </c>
      <c r="KYV33" s="251">
        <f>Макро!KYG67</f>
        <v>0</v>
      </c>
      <c r="KYW33" s="251">
        <f>Макро!KYH67</f>
        <v>0</v>
      </c>
      <c r="KYX33" s="251">
        <f>Макро!KYI67</f>
        <v>0</v>
      </c>
      <c r="KYY33" s="251">
        <f>Макро!KYJ67</f>
        <v>0</v>
      </c>
      <c r="KYZ33" s="251">
        <f>Макро!KYK67</f>
        <v>0</v>
      </c>
      <c r="KZA33" s="251">
        <f>Макро!KYL67</f>
        <v>0</v>
      </c>
      <c r="KZB33" s="251">
        <f>Макро!KYM67</f>
        <v>0</v>
      </c>
      <c r="KZC33" s="251">
        <f>Макро!KYN67</f>
        <v>0</v>
      </c>
      <c r="KZD33" s="251">
        <f>Макро!KYO67</f>
        <v>0</v>
      </c>
      <c r="KZE33" s="251">
        <f>Макро!KYP67</f>
        <v>0</v>
      </c>
      <c r="KZF33" s="251">
        <f>Макро!KYQ67</f>
        <v>0</v>
      </c>
      <c r="KZG33" s="251">
        <f>Макро!KYR67</f>
        <v>0</v>
      </c>
      <c r="KZH33" s="251">
        <f>Макро!KYS67</f>
        <v>0</v>
      </c>
      <c r="KZI33" s="251">
        <f>Макро!KYT67</f>
        <v>0</v>
      </c>
      <c r="KZJ33" s="251">
        <f>Макро!KYU67</f>
        <v>0</v>
      </c>
      <c r="KZK33" s="251">
        <f>Макро!KYV67</f>
        <v>0</v>
      </c>
      <c r="KZL33" s="251">
        <f>Макро!KYW67</f>
        <v>0</v>
      </c>
      <c r="KZM33" s="251">
        <f>Макро!KYX67</f>
        <v>0</v>
      </c>
      <c r="KZN33" s="251">
        <f>Макро!KYY67</f>
        <v>0</v>
      </c>
      <c r="KZO33" s="251">
        <f>Макро!KYZ67</f>
        <v>0</v>
      </c>
      <c r="KZP33" s="251">
        <f>Макро!KZA67</f>
        <v>0</v>
      </c>
      <c r="KZQ33" s="251">
        <f>Макро!KZB67</f>
        <v>0</v>
      </c>
      <c r="KZR33" s="251">
        <f>Макро!KZC67</f>
        <v>0</v>
      </c>
      <c r="KZS33" s="251">
        <f>Макро!KZD67</f>
        <v>0</v>
      </c>
      <c r="KZT33" s="251">
        <f>Макро!KZE67</f>
        <v>0</v>
      </c>
      <c r="KZU33" s="251">
        <f>Макро!KZF67</f>
        <v>0</v>
      </c>
      <c r="KZV33" s="251">
        <f>Макро!KZG67</f>
        <v>0</v>
      </c>
      <c r="KZW33" s="251">
        <f>Макро!KZH67</f>
        <v>0</v>
      </c>
      <c r="KZX33" s="251">
        <f>Макро!KZI67</f>
        <v>0</v>
      </c>
      <c r="KZY33" s="251">
        <f>Макро!KZJ67</f>
        <v>0</v>
      </c>
      <c r="KZZ33" s="251">
        <f>Макро!KZK67</f>
        <v>0</v>
      </c>
      <c r="LAA33" s="251">
        <f>Макро!KZL67</f>
        <v>0</v>
      </c>
      <c r="LAB33" s="251">
        <f>Макро!KZM67</f>
        <v>0</v>
      </c>
      <c r="LAC33" s="251">
        <f>Макро!KZN67</f>
        <v>0</v>
      </c>
      <c r="LAD33" s="251">
        <f>Макро!KZO67</f>
        <v>0</v>
      </c>
      <c r="LAE33" s="251">
        <f>Макро!KZP67</f>
        <v>0</v>
      </c>
      <c r="LAF33" s="251">
        <f>Макро!KZQ67</f>
        <v>0</v>
      </c>
      <c r="LAG33" s="251">
        <f>Макро!KZR67</f>
        <v>0</v>
      </c>
      <c r="LAH33" s="251">
        <f>Макро!KZS67</f>
        <v>0</v>
      </c>
      <c r="LAI33" s="251">
        <f>Макро!KZT67</f>
        <v>0</v>
      </c>
      <c r="LAJ33" s="251">
        <f>Макро!KZU67</f>
        <v>0</v>
      </c>
      <c r="LAK33" s="251">
        <f>Макро!KZV67</f>
        <v>0</v>
      </c>
      <c r="LAL33" s="251">
        <f>Макро!KZW67</f>
        <v>0</v>
      </c>
      <c r="LAM33" s="251">
        <f>Макро!KZX67</f>
        <v>0</v>
      </c>
      <c r="LAN33" s="251">
        <f>Макро!KZY67</f>
        <v>0</v>
      </c>
      <c r="LAO33" s="251">
        <f>Макро!KZZ67</f>
        <v>0</v>
      </c>
      <c r="LAP33" s="251">
        <f>Макро!LAA67</f>
        <v>0</v>
      </c>
      <c r="LAQ33" s="251">
        <f>Макро!LAB67</f>
        <v>0</v>
      </c>
      <c r="LAR33" s="251">
        <f>Макро!LAC67</f>
        <v>0</v>
      </c>
      <c r="LAS33" s="251">
        <f>Макро!LAD67</f>
        <v>0</v>
      </c>
      <c r="LAT33" s="251">
        <f>Макро!LAE67</f>
        <v>0</v>
      </c>
      <c r="LAU33" s="251">
        <f>Макро!LAF67</f>
        <v>0</v>
      </c>
      <c r="LAV33" s="251">
        <f>Макро!LAG67</f>
        <v>0</v>
      </c>
      <c r="LAW33" s="251">
        <f>Макро!LAH67</f>
        <v>0</v>
      </c>
      <c r="LAX33" s="251">
        <f>Макро!LAI67</f>
        <v>0</v>
      </c>
      <c r="LAY33" s="251">
        <f>Макро!LAJ67</f>
        <v>0</v>
      </c>
      <c r="LAZ33" s="251">
        <f>Макро!LAK67</f>
        <v>0</v>
      </c>
      <c r="LBA33" s="251">
        <f>Макро!LAL67</f>
        <v>0</v>
      </c>
      <c r="LBB33" s="251">
        <f>Макро!LAM67</f>
        <v>0</v>
      </c>
      <c r="LBC33" s="251">
        <f>Макро!LAN67</f>
        <v>0</v>
      </c>
      <c r="LBD33" s="251">
        <f>Макро!LAO67</f>
        <v>0</v>
      </c>
      <c r="LBE33" s="251">
        <f>Макро!LAP67</f>
        <v>0</v>
      </c>
      <c r="LBF33" s="251">
        <f>Макро!LAQ67</f>
        <v>0</v>
      </c>
      <c r="LBG33" s="251">
        <f>Макро!LAR67</f>
        <v>0</v>
      </c>
      <c r="LBH33" s="251">
        <f>Макро!LAS67</f>
        <v>0</v>
      </c>
      <c r="LBI33" s="251">
        <f>Макро!LAT67</f>
        <v>0</v>
      </c>
      <c r="LBJ33" s="251">
        <f>Макро!LAU67</f>
        <v>0</v>
      </c>
      <c r="LBK33" s="251">
        <f>Макро!LAV67</f>
        <v>0</v>
      </c>
      <c r="LBL33" s="251">
        <f>Макро!LAW67</f>
        <v>0</v>
      </c>
      <c r="LBM33" s="251">
        <f>Макро!LAX67</f>
        <v>0</v>
      </c>
      <c r="LBN33" s="251">
        <f>Макро!LAY67</f>
        <v>0</v>
      </c>
      <c r="LBO33" s="251">
        <f>Макро!LAZ67</f>
        <v>0</v>
      </c>
      <c r="LBP33" s="251">
        <f>Макро!LBA67</f>
        <v>0</v>
      </c>
      <c r="LBQ33" s="251">
        <f>Макро!LBB67</f>
        <v>0</v>
      </c>
      <c r="LBR33" s="251">
        <f>Макро!LBC67</f>
        <v>0</v>
      </c>
      <c r="LBS33" s="251">
        <f>Макро!LBD67</f>
        <v>0</v>
      </c>
      <c r="LBT33" s="251">
        <f>Макро!LBE67</f>
        <v>0</v>
      </c>
      <c r="LBU33" s="251">
        <f>Макро!LBF67</f>
        <v>0</v>
      </c>
      <c r="LBV33" s="251">
        <f>Макро!LBG67</f>
        <v>0</v>
      </c>
      <c r="LBW33" s="251">
        <f>Макро!LBH67</f>
        <v>0</v>
      </c>
      <c r="LBX33" s="251">
        <f>Макро!LBI67</f>
        <v>0</v>
      </c>
      <c r="LBY33" s="251">
        <f>Макро!LBJ67</f>
        <v>0</v>
      </c>
      <c r="LBZ33" s="251">
        <f>Макро!LBK67</f>
        <v>0</v>
      </c>
      <c r="LCA33" s="251">
        <f>Макро!LBL67</f>
        <v>0</v>
      </c>
      <c r="LCB33" s="251">
        <f>Макро!LBM67</f>
        <v>0</v>
      </c>
      <c r="LCC33" s="251">
        <f>Макро!LBN67</f>
        <v>0</v>
      </c>
      <c r="LCD33" s="251">
        <f>Макро!LBO67</f>
        <v>0</v>
      </c>
      <c r="LCE33" s="251">
        <f>Макро!LBP67</f>
        <v>0</v>
      </c>
      <c r="LCF33" s="251">
        <f>Макро!LBQ67</f>
        <v>0</v>
      </c>
      <c r="LCG33" s="251">
        <f>Макро!LBR67</f>
        <v>0</v>
      </c>
      <c r="LCH33" s="251">
        <f>Макро!LBS67</f>
        <v>0</v>
      </c>
      <c r="LCI33" s="251">
        <f>Макро!LBT67</f>
        <v>0</v>
      </c>
      <c r="LCJ33" s="251">
        <f>Макро!LBU67</f>
        <v>0</v>
      </c>
      <c r="LCK33" s="251">
        <f>Макро!LBV67</f>
        <v>0</v>
      </c>
      <c r="LCL33" s="251">
        <f>Макро!LBW67</f>
        <v>0</v>
      </c>
      <c r="LCM33" s="251">
        <f>Макро!LBX67</f>
        <v>0</v>
      </c>
      <c r="LCN33" s="251">
        <f>Макро!LBY67</f>
        <v>0</v>
      </c>
      <c r="LCO33" s="251">
        <f>Макро!LBZ67</f>
        <v>0</v>
      </c>
      <c r="LCP33" s="251">
        <f>Макро!LCA67</f>
        <v>0</v>
      </c>
      <c r="LCQ33" s="251">
        <f>Макро!LCB67</f>
        <v>0</v>
      </c>
      <c r="LCR33" s="251">
        <f>Макро!LCC67</f>
        <v>0</v>
      </c>
      <c r="LCS33" s="251">
        <f>Макро!LCD67</f>
        <v>0</v>
      </c>
      <c r="LCT33" s="251">
        <f>Макро!LCE67</f>
        <v>0</v>
      </c>
      <c r="LCU33" s="251">
        <f>Макро!LCF67</f>
        <v>0</v>
      </c>
      <c r="LCV33" s="251">
        <f>Макро!LCG67</f>
        <v>0</v>
      </c>
      <c r="LCW33" s="251">
        <f>Макро!LCH67</f>
        <v>0</v>
      </c>
      <c r="LCX33" s="251">
        <f>Макро!LCI67</f>
        <v>0</v>
      </c>
      <c r="LCY33" s="251">
        <f>Макро!LCJ67</f>
        <v>0</v>
      </c>
      <c r="LCZ33" s="251">
        <f>Макро!LCK67</f>
        <v>0</v>
      </c>
      <c r="LDA33" s="251">
        <f>Макро!LCL67</f>
        <v>0</v>
      </c>
      <c r="LDB33" s="251">
        <f>Макро!LCM67</f>
        <v>0</v>
      </c>
      <c r="LDC33" s="251">
        <f>Макро!LCN67</f>
        <v>0</v>
      </c>
      <c r="LDD33" s="251">
        <f>Макро!LCO67</f>
        <v>0</v>
      </c>
      <c r="LDE33" s="251">
        <f>Макро!LCP67</f>
        <v>0</v>
      </c>
      <c r="LDF33" s="251">
        <f>Макро!LCQ67</f>
        <v>0</v>
      </c>
      <c r="LDG33" s="251">
        <f>Макро!LCR67</f>
        <v>0</v>
      </c>
      <c r="LDH33" s="251">
        <f>Макро!LCS67</f>
        <v>0</v>
      </c>
      <c r="LDI33" s="251">
        <f>Макро!LCT67</f>
        <v>0</v>
      </c>
      <c r="LDJ33" s="251">
        <f>Макро!LCU67</f>
        <v>0</v>
      </c>
      <c r="LDK33" s="251">
        <f>Макро!LCV67</f>
        <v>0</v>
      </c>
      <c r="LDL33" s="251">
        <f>Макро!LCW67</f>
        <v>0</v>
      </c>
      <c r="LDM33" s="251">
        <f>Макро!LCX67</f>
        <v>0</v>
      </c>
      <c r="LDN33" s="251">
        <f>Макро!LCY67</f>
        <v>0</v>
      </c>
      <c r="LDO33" s="251">
        <f>Макро!LCZ67</f>
        <v>0</v>
      </c>
      <c r="LDP33" s="251">
        <f>Макро!LDA67</f>
        <v>0</v>
      </c>
      <c r="LDQ33" s="251">
        <f>Макро!LDB67</f>
        <v>0</v>
      </c>
      <c r="LDR33" s="251">
        <f>Макро!LDC67</f>
        <v>0</v>
      </c>
      <c r="LDS33" s="251">
        <f>Макро!LDD67</f>
        <v>0</v>
      </c>
      <c r="LDT33" s="251">
        <f>Макро!LDE67</f>
        <v>0</v>
      </c>
      <c r="LDU33" s="251">
        <f>Макро!LDF67</f>
        <v>0</v>
      </c>
      <c r="LDV33" s="251">
        <f>Макро!LDG67</f>
        <v>0</v>
      </c>
      <c r="LDW33" s="251">
        <f>Макро!LDH67</f>
        <v>0</v>
      </c>
      <c r="LDX33" s="251">
        <f>Макро!LDI67</f>
        <v>0</v>
      </c>
      <c r="LDY33" s="251">
        <f>Макро!LDJ67</f>
        <v>0</v>
      </c>
      <c r="LDZ33" s="251">
        <f>Макро!LDK67</f>
        <v>0</v>
      </c>
      <c r="LEA33" s="251">
        <f>Макро!LDL67</f>
        <v>0</v>
      </c>
      <c r="LEB33" s="251">
        <f>Макро!LDM67</f>
        <v>0</v>
      </c>
      <c r="LEC33" s="251">
        <f>Макро!LDN67</f>
        <v>0</v>
      </c>
      <c r="LED33" s="251">
        <f>Макро!LDO67</f>
        <v>0</v>
      </c>
      <c r="LEE33" s="251">
        <f>Макро!LDP67</f>
        <v>0</v>
      </c>
      <c r="LEF33" s="251">
        <f>Макро!LDQ67</f>
        <v>0</v>
      </c>
      <c r="LEG33" s="251">
        <f>Макро!LDR67</f>
        <v>0</v>
      </c>
      <c r="LEH33" s="251">
        <f>Макро!LDS67</f>
        <v>0</v>
      </c>
      <c r="LEI33" s="251">
        <f>Макро!LDT67</f>
        <v>0</v>
      </c>
      <c r="LEJ33" s="251">
        <f>Макро!LDU67</f>
        <v>0</v>
      </c>
      <c r="LEK33" s="251">
        <f>Макро!LDV67</f>
        <v>0</v>
      </c>
      <c r="LEL33" s="251">
        <f>Макро!LDW67</f>
        <v>0</v>
      </c>
      <c r="LEM33" s="251">
        <f>Макро!LDX67</f>
        <v>0</v>
      </c>
      <c r="LEN33" s="251">
        <f>Макро!LDY67</f>
        <v>0</v>
      </c>
      <c r="LEO33" s="251">
        <f>Макро!LDZ67</f>
        <v>0</v>
      </c>
      <c r="LEP33" s="251">
        <f>Макро!LEA67</f>
        <v>0</v>
      </c>
      <c r="LEQ33" s="251">
        <f>Макро!LEB67</f>
        <v>0</v>
      </c>
      <c r="LER33" s="251">
        <f>Макро!LEC67</f>
        <v>0</v>
      </c>
      <c r="LES33" s="251">
        <f>Макро!LED67</f>
        <v>0</v>
      </c>
      <c r="LET33" s="251">
        <f>Макро!LEE67</f>
        <v>0</v>
      </c>
      <c r="LEU33" s="251">
        <f>Макро!LEF67</f>
        <v>0</v>
      </c>
      <c r="LEV33" s="251">
        <f>Макро!LEG67</f>
        <v>0</v>
      </c>
      <c r="LEW33" s="251">
        <f>Макро!LEH67</f>
        <v>0</v>
      </c>
      <c r="LEX33" s="251">
        <f>Макро!LEI67</f>
        <v>0</v>
      </c>
      <c r="LEY33" s="251">
        <f>Макро!LEJ67</f>
        <v>0</v>
      </c>
      <c r="LEZ33" s="251">
        <f>Макро!LEK67</f>
        <v>0</v>
      </c>
      <c r="LFA33" s="251">
        <f>Макро!LEL67</f>
        <v>0</v>
      </c>
      <c r="LFB33" s="251">
        <f>Макро!LEM67</f>
        <v>0</v>
      </c>
      <c r="LFC33" s="251">
        <f>Макро!LEN67</f>
        <v>0</v>
      </c>
      <c r="LFD33" s="251">
        <f>Макро!LEO67</f>
        <v>0</v>
      </c>
      <c r="LFE33" s="251">
        <f>Макро!LEP67</f>
        <v>0</v>
      </c>
      <c r="LFF33" s="251">
        <f>Макро!LEQ67</f>
        <v>0</v>
      </c>
      <c r="LFG33" s="251">
        <f>Макро!LER67</f>
        <v>0</v>
      </c>
      <c r="LFH33" s="251">
        <f>Макро!LES67</f>
        <v>0</v>
      </c>
      <c r="LFI33" s="251">
        <f>Макро!LET67</f>
        <v>0</v>
      </c>
      <c r="LFJ33" s="251">
        <f>Макро!LEU67</f>
        <v>0</v>
      </c>
      <c r="LFK33" s="251">
        <f>Макро!LEV67</f>
        <v>0</v>
      </c>
      <c r="LFL33" s="251">
        <f>Макро!LEW67</f>
        <v>0</v>
      </c>
      <c r="LFM33" s="251">
        <f>Макро!LEX67</f>
        <v>0</v>
      </c>
      <c r="LFN33" s="251">
        <f>Макро!LEY67</f>
        <v>0</v>
      </c>
      <c r="LFO33" s="251">
        <f>Макро!LEZ67</f>
        <v>0</v>
      </c>
      <c r="LFP33" s="251">
        <f>Макро!LFA67</f>
        <v>0</v>
      </c>
      <c r="LFQ33" s="251">
        <f>Макро!LFB67</f>
        <v>0</v>
      </c>
      <c r="LFR33" s="251">
        <f>Макро!LFC67</f>
        <v>0</v>
      </c>
      <c r="LFS33" s="251">
        <f>Макро!LFD67</f>
        <v>0</v>
      </c>
      <c r="LFT33" s="251">
        <f>Макро!LFE67</f>
        <v>0</v>
      </c>
      <c r="LFU33" s="251">
        <f>Макро!LFF67</f>
        <v>0</v>
      </c>
      <c r="LFV33" s="251">
        <f>Макро!LFG67</f>
        <v>0</v>
      </c>
      <c r="LFW33" s="251">
        <f>Макро!LFH67</f>
        <v>0</v>
      </c>
      <c r="LFX33" s="251">
        <f>Макро!LFI67</f>
        <v>0</v>
      </c>
      <c r="LFY33" s="251">
        <f>Макро!LFJ67</f>
        <v>0</v>
      </c>
      <c r="LFZ33" s="251">
        <f>Макро!LFK67</f>
        <v>0</v>
      </c>
      <c r="LGA33" s="251">
        <f>Макро!LFL67</f>
        <v>0</v>
      </c>
      <c r="LGB33" s="251">
        <f>Макро!LFM67</f>
        <v>0</v>
      </c>
      <c r="LGC33" s="251">
        <f>Макро!LFN67</f>
        <v>0</v>
      </c>
      <c r="LGD33" s="251">
        <f>Макро!LFO67</f>
        <v>0</v>
      </c>
      <c r="LGE33" s="251">
        <f>Макро!LFP67</f>
        <v>0</v>
      </c>
      <c r="LGF33" s="251">
        <f>Макро!LFQ67</f>
        <v>0</v>
      </c>
      <c r="LGG33" s="251">
        <f>Макро!LFR67</f>
        <v>0</v>
      </c>
      <c r="LGH33" s="251">
        <f>Макро!LFS67</f>
        <v>0</v>
      </c>
      <c r="LGI33" s="251">
        <f>Макро!LFT67</f>
        <v>0</v>
      </c>
      <c r="LGJ33" s="251">
        <f>Макро!LFU67</f>
        <v>0</v>
      </c>
      <c r="LGK33" s="251">
        <f>Макро!LFV67</f>
        <v>0</v>
      </c>
      <c r="LGL33" s="251">
        <f>Макро!LFW67</f>
        <v>0</v>
      </c>
      <c r="LGM33" s="251">
        <f>Макро!LFX67</f>
        <v>0</v>
      </c>
      <c r="LGN33" s="251">
        <f>Макро!LFY67</f>
        <v>0</v>
      </c>
      <c r="LGO33" s="251">
        <f>Макро!LFZ67</f>
        <v>0</v>
      </c>
      <c r="LGP33" s="251">
        <f>Макро!LGA67</f>
        <v>0</v>
      </c>
      <c r="LGQ33" s="251">
        <f>Макро!LGB67</f>
        <v>0</v>
      </c>
      <c r="LGR33" s="251">
        <f>Макро!LGC67</f>
        <v>0</v>
      </c>
      <c r="LGS33" s="251">
        <f>Макро!LGD67</f>
        <v>0</v>
      </c>
      <c r="LGT33" s="251">
        <f>Макро!LGE67</f>
        <v>0</v>
      </c>
      <c r="LGU33" s="251">
        <f>Макро!LGF67</f>
        <v>0</v>
      </c>
      <c r="LGV33" s="251">
        <f>Макро!LGG67</f>
        <v>0</v>
      </c>
      <c r="LGW33" s="251">
        <f>Макро!LGH67</f>
        <v>0</v>
      </c>
      <c r="LGX33" s="251">
        <f>Макро!LGI67</f>
        <v>0</v>
      </c>
      <c r="LGY33" s="251">
        <f>Макро!LGJ67</f>
        <v>0</v>
      </c>
      <c r="LGZ33" s="251">
        <f>Макро!LGK67</f>
        <v>0</v>
      </c>
      <c r="LHA33" s="251">
        <f>Макро!LGL67</f>
        <v>0</v>
      </c>
      <c r="LHB33" s="251">
        <f>Макро!LGM67</f>
        <v>0</v>
      </c>
      <c r="LHC33" s="251">
        <f>Макро!LGN67</f>
        <v>0</v>
      </c>
      <c r="LHD33" s="251">
        <f>Макро!LGO67</f>
        <v>0</v>
      </c>
      <c r="LHE33" s="251">
        <f>Макро!LGP67</f>
        <v>0</v>
      </c>
      <c r="LHF33" s="251">
        <f>Макро!LGQ67</f>
        <v>0</v>
      </c>
      <c r="LHG33" s="251">
        <f>Макро!LGR67</f>
        <v>0</v>
      </c>
      <c r="LHH33" s="251">
        <f>Макро!LGS67</f>
        <v>0</v>
      </c>
      <c r="LHI33" s="251">
        <f>Макро!LGT67</f>
        <v>0</v>
      </c>
      <c r="LHJ33" s="251">
        <f>Макро!LGU67</f>
        <v>0</v>
      </c>
      <c r="LHK33" s="251">
        <f>Макро!LGV67</f>
        <v>0</v>
      </c>
      <c r="LHL33" s="251">
        <f>Макро!LGW67</f>
        <v>0</v>
      </c>
      <c r="LHM33" s="251">
        <f>Макро!LGX67</f>
        <v>0</v>
      </c>
      <c r="LHN33" s="251">
        <f>Макро!LGY67</f>
        <v>0</v>
      </c>
      <c r="LHO33" s="251">
        <f>Макро!LGZ67</f>
        <v>0</v>
      </c>
      <c r="LHP33" s="251">
        <f>Макро!LHA67</f>
        <v>0</v>
      </c>
      <c r="LHQ33" s="251">
        <f>Макро!LHB67</f>
        <v>0</v>
      </c>
      <c r="LHR33" s="251">
        <f>Макро!LHC67</f>
        <v>0</v>
      </c>
      <c r="LHS33" s="251">
        <f>Макро!LHD67</f>
        <v>0</v>
      </c>
      <c r="LHT33" s="251">
        <f>Макро!LHE67</f>
        <v>0</v>
      </c>
      <c r="LHU33" s="251">
        <f>Макро!LHF67</f>
        <v>0</v>
      </c>
      <c r="LHV33" s="251">
        <f>Макро!LHG67</f>
        <v>0</v>
      </c>
      <c r="LHW33" s="251">
        <f>Макро!LHH67</f>
        <v>0</v>
      </c>
      <c r="LHX33" s="251">
        <f>Макро!LHI67</f>
        <v>0</v>
      </c>
      <c r="LHY33" s="251">
        <f>Макро!LHJ67</f>
        <v>0</v>
      </c>
      <c r="LHZ33" s="251">
        <f>Макро!LHK67</f>
        <v>0</v>
      </c>
      <c r="LIA33" s="251">
        <f>Макро!LHL67</f>
        <v>0</v>
      </c>
      <c r="LIB33" s="251">
        <f>Макро!LHM67</f>
        <v>0</v>
      </c>
      <c r="LIC33" s="251">
        <f>Макро!LHN67</f>
        <v>0</v>
      </c>
      <c r="LID33" s="251">
        <f>Макро!LHO67</f>
        <v>0</v>
      </c>
      <c r="LIE33" s="251">
        <f>Макро!LHP67</f>
        <v>0</v>
      </c>
      <c r="LIF33" s="251">
        <f>Макро!LHQ67</f>
        <v>0</v>
      </c>
      <c r="LIG33" s="251">
        <f>Макро!LHR67</f>
        <v>0</v>
      </c>
      <c r="LIH33" s="251">
        <f>Макро!LHS67</f>
        <v>0</v>
      </c>
      <c r="LII33" s="251">
        <f>Макро!LHT67</f>
        <v>0</v>
      </c>
      <c r="LIJ33" s="251">
        <f>Макро!LHU67</f>
        <v>0</v>
      </c>
      <c r="LIK33" s="251">
        <f>Макро!LHV67</f>
        <v>0</v>
      </c>
      <c r="LIL33" s="251">
        <f>Макро!LHW67</f>
        <v>0</v>
      </c>
      <c r="LIM33" s="251">
        <f>Макро!LHX67</f>
        <v>0</v>
      </c>
      <c r="LIN33" s="251">
        <f>Макро!LHY67</f>
        <v>0</v>
      </c>
      <c r="LIO33" s="251">
        <f>Макро!LHZ67</f>
        <v>0</v>
      </c>
      <c r="LIP33" s="251">
        <f>Макро!LIA67</f>
        <v>0</v>
      </c>
      <c r="LIQ33" s="251">
        <f>Макро!LIB67</f>
        <v>0</v>
      </c>
      <c r="LIR33" s="251">
        <f>Макро!LIC67</f>
        <v>0</v>
      </c>
      <c r="LIS33" s="251">
        <f>Макро!LID67</f>
        <v>0</v>
      </c>
      <c r="LIT33" s="251">
        <f>Макро!LIE67</f>
        <v>0</v>
      </c>
      <c r="LIU33" s="251">
        <f>Макро!LIF67</f>
        <v>0</v>
      </c>
      <c r="LIV33" s="251">
        <f>Макро!LIG67</f>
        <v>0</v>
      </c>
      <c r="LIW33" s="251">
        <f>Макро!LIH67</f>
        <v>0</v>
      </c>
      <c r="LIX33" s="251">
        <f>Макро!LII67</f>
        <v>0</v>
      </c>
      <c r="LIY33" s="251">
        <f>Макро!LIJ67</f>
        <v>0</v>
      </c>
      <c r="LIZ33" s="251">
        <f>Макро!LIK67</f>
        <v>0</v>
      </c>
      <c r="LJA33" s="251">
        <f>Макро!LIL67</f>
        <v>0</v>
      </c>
      <c r="LJB33" s="251">
        <f>Макро!LIM67</f>
        <v>0</v>
      </c>
      <c r="LJC33" s="251">
        <f>Макро!LIN67</f>
        <v>0</v>
      </c>
      <c r="LJD33" s="251">
        <f>Макро!LIO67</f>
        <v>0</v>
      </c>
      <c r="LJE33" s="251">
        <f>Макро!LIP67</f>
        <v>0</v>
      </c>
      <c r="LJF33" s="251">
        <f>Макро!LIQ67</f>
        <v>0</v>
      </c>
      <c r="LJG33" s="251">
        <f>Макро!LIR67</f>
        <v>0</v>
      </c>
      <c r="LJH33" s="251">
        <f>Макро!LIS67</f>
        <v>0</v>
      </c>
      <c r="LJI33" s="251">
        <f>Макро!LIT67</f>
        <v>0</v>
      </c>
      <c r="LJJ33" s="251">
        <f>Макро!LIU67</f>
        <v>0</v>
      </c>
      <c r="LJK33" s="251">
        <f>Макро!LIV67</f>
        <v>0</v>
      </c>
      <c r="LJL33" s="251">
        <f>Макро!LIW67</f>
        <v>0</v>
      </c>
      <c r="LJM33" s="251">
        <f>Макро!LIX67</f>
        <v>0</v>
      </c>
      <c r="LJN33" s="251">
        <f>Макро!LIY67</f>
        <v>0</v>
      </c>
      <c r="LJO33" s="251">
        <f>Макро!LIZ67</f>
        <v>0</v>
      </c>
      <c r="LJP33" s="251">
        <f>Макро!LJA67</f>
        <v>0</v>
      </c>
      <c r="LJQ33" s="251">
        <f>Макро!LJB67</f>
        <v>0</v>
      </c>
      <c r="LJR33" s="251">
        <f>Макро!LJC67</f>
        <v>0</v>
      </c>
      <c r="LJS33" s="251">
        <f>Макро!LJD67</f>
        <v>0</v>
      </c>
      <c r="LJT33" s="251">
        <f>Макро!LJE67</f>
        <v>0</v>
      </c>
      <c r="LJU33" s="251">
        <f>Макро!LJF67</f>
        <v>0</v>
      </c>
      <c r="LJV33" s="251">
        <f>Макро!LJG67</f>
        <v>0</v>
      </c>
      <c r="LJW33" s="251">
        <f>Макро!LJH67</f>
        <v>0</v>
      </c>
      <c r="LJX33" s="251">
        <f>Макро!LJI67</f>
        <v>0</v>
      </c>
      <c r="LJY33" s="251">
        <f>Макро!LJJ67</f>
        <v>0</v>
      </c>
      <c r="LJZ33" s="251">
        <f>Макро!LJK67</f>
        <v>0</v>
      </c>
      <c r="LKA33" s="251">
        <f>Макро!LJL67</f>
        <v>0</v>
      </c>
      <c r="LKB33" s="251">
        <f>Макро!LJM67</f>
        <v>0</v>
      </c>
      <c r="LKC33" s="251">
        <f>Макро!LJN67</f>
        <v>0</v>
      </c>
      <c r="LKD33" s="251">
        <f>Макро!LJO67</f>
        <v>0</v>
      </c>
      <c r="LKE33" s="251">
        <f>Макро!LJP67</f>
        <v>0</v>
      </c>
      <c r="LKF33" s="251">
        <f>Макро!LJQ67</f>
        <v>0</v>
      </c>
      <c r="LKG33" s="251">
        <f>Макро!LJR67</f>
        <v>0</v>
      </c>
      <c r="LKH33" s="251">
        <f>Макро!LJS67</f>
        <v>0</v>
      </c>
      <c r="LKI33" s="251">
        <f>Макро!LJT67</f>
        <v>0</v>
      </c>
      <c r="LKJ33" s="251">
        <f>Макро!LJU67</f>
        <v>0</v>
      </c>
      <c r="LKK33" s="251">
        <f>Макро!LJV67</f>
        <v>0</v>
      </c>
      <c r="LKL33" s="251">
        <f>Макро!LJW67</f>
        <v>0</v>
      </c>
      <c r="LKM33" s="251">
        <f>Макро!LJX67</f>
        <v>0</v>
      </c>
      <c r="LKN33" s="251">
        <f>Макро!LJY67</f>
        <v>0</v>
      </c>
      <c r="LKO33" s="251">
        <f>Макро!LJZ67</f>
        <v>0</v>
      </c>
      <c r="LKP33" s="251">
        <f>Макро!LKA67</f>
        <v>0</v>
      </c>
      <c r="LKQ33" s="251">
        <f>Макро!LKB67</f>
        <v>0</v>
      </c>
      <c r="LKR33" s="251">
        <f>Макро!LKC67</f>
        <v>0</v>
      </c>
      <c r="LKS33" s="251">
        <f>Макро!LKD67</f>
        <v>0</v>
      </c>
      <c r="LKT33" s="251">
        <f>Макро!LKE67</f>
        <v>0</v>
      </c>
      <c r="LKU33" s="251">
        <f>Макро!LKF67</f>
        <v>0</v>
      </c>
      <c r="LKV33" s="251">
        <f>Макро!LKG67</f>
        <v>0</v>
      </c>
      <c r="LKW33" s="251">
        <f>Макро!LKH67</f>
        <v>0</v>
      </c>
      <c r="LKX33" s="251">
        <f>Макро!LKI67</f>
        <v>0</v>
      </c>
      <c r="LKY33" s="251">
        <f>Макро!LKJ67</f>
        <v>0</v>
      </c>
      <c r="LKZ33" s="251">
        <f>Макро!LKK67</f>
        <v>0</v>
      </c>
      <c r="LLA33" s="251">
        <f>Макро!LKL67</f>
        <v>0</v>
      </c>
      <c r="LLB33" s="251">
        <f>Макро!LKM67</f>
        <v>0</v>
      </c>
      <c r="LLC33" s="251">
        <f>Макро!LKN67</f>
        <v>0</v>
      </c>
      <c r="LLD33" s="251">
        <f>Макро!LKO67</f>
        <v>0</v>
      </c>
      <c r="LLE33" s="251">
        <f>Макро!LKP67</f>
        <v>0</v>
      </c>
      <c r="LLF33" s="251">
        <f>Макро!LKQ67</f>
        <v>0</v>
      </c>
      <c r="LLG33" s="251">
        <f>Макро!LKR67</f>
        <v>0</v>
      </c>
      <c r="LLH33" s="251">
        <f>Макро!LKS67</f>
        <v>0</v>
      </c>
      <c r="LLI33" s="251">
        <f>Макро!LKT67</f>
        <v>0</v>
      </c>
      <c r="LLJ33" s="251">
        <f>Макро!LKU67</f>
        <v>0</v>
      </c>
      <c r="LLK33" s="251">
        <f>Макро!LKV67</f>
        <v>0</v>
      </c>
      <c r="LLL33" s="251">
        <f>Макро!LKW67</f>
        <v>0</v>
      </c>
      <c r="LLM33" s="251">
        <f>Макро!LKX67</f>
        <v>0</v>
      </c>
      <c r="LLN33" s="251">
        <f>Макро!LKY67</f>
        <v>0</v>
      </c>
      <c r="LLO33" s="251">
        <f>Макро!LKZ67</f>
        <v>0</v>
      </c>
      <c r="LLP33" s="251">
        <f>Макро!LLA67</f>
        <v>0</v>
      </c>
      <c r="LLQ33" s="251">
        <f>Макро!LLB67</f>
        <v>0</v>
      </c>
      <c r="LLR33" s="251">
        <f>Макро!LLC67</f>
        <v>0</v>
      </c>
      <c r="LLS33" s="251">
        <f>Макро!LLD67</f>
        <v>0</v>
      </c>
      <c r="LLT33" s="251">
        <f>Макро!LLE67</f>
        <v>0</v>
      </c>
      <c r="LLU33" s="251">
        <f>Макро!LLF67</f>
        <v>0</v>
      </c>
      <c r="LLV33" s="251">
        <f>Макро!LLG67</f>
        <v>0</v>
      </c>
      <c r="LLW33" s="251">
        <f>Макро!LLH67</f>
        <v>0</v>
      </c>
      <c r="LLX33" s="251">
        <f>Макро!LLI67</f>
        <v>0</v>
      </c>
      <c r="LLY33" s="251">
        <f>Макро!LLJ67</f>
        <v>0</v>
      </c>
      <c r="LLZ33" s="251">
        <f>Макро!LLK67</f>
        <v>0</v>
      </c>
      <c r="LMA33" s="251">
        <f>Макро!LLL67</f>
        <v>0</v>
      </c>
      <c r="LMB33" s="251">
        <f>Макро!LLM67</f>
        <v>0</v>
      </c>
      <c r="LMC33" s="251">
        <f>Макро!LLN67</f>
        <v>0</v>
      </c>
      <c r="LMD33" s="251">
        <f>Макро!LLO67</f>
        <v>0</v>
      </c>
      <c r="LME33" s="251">
        <f>Макро!LLP67</f>
        <v>0</v>
      </c>
      <c r="LMF33" s="251">
        <f>Макро!LLQ67</f>
        <v>0</v>
      </c>
      <c r="LMG33" s="251">
        <f>Макро!LLR67</f>
        <v>0</v>
      </c>
      <c r="LMH33" s="251">
        <f>Макро!LLS67</f>
        <v>0</v>
      </c>
      <c r="LMI33" s="251">
        <f>Макро!LLT67</f>
        <v>0</v>
      </c>
      <c r="LMJ33" s="251">
        <f>Макро!LLU67</f>
        <v>0</v>
      </c>
      <c r="LMK33" s="251">
        <f>Макро!LLV67</f>
        <v>0</v>
      </c>
      <c r="LML33" s="251">
        <f>Макро!LLW67</f>
        <v>0</v>
      </c>
      <c r="LMM33" s="251">
        <f>Макро!LLX67</f>
        <v>0</v>
      </c>
      <c r="LMN33" s="251">
        <f>Макро!LLY67</f>
        <v>0</v>
      </c>
      <c r="LMO33" s="251">
        <f>Макро!LLZ67</f>
        <v>0</v>
      </c>
      <c r="LMP33" s="251">
        <f>Макро!LMA67</f>
        <v>0</v>
      </c>
      <c r="LMQ33" s="251">
        <f>Макро!LMB67</f>
        <v>0</v>
      </c>
      <c r="LMR33" s="251">
        <f>Макро!LMC67</f>
        <v>0</v>
      </c>
      <c r="LMS33" s="251">
        <f>Макро!LMD67</f>
        <v>0</v>
      </c>
      <c r="LMT33" s="251">
        <f>Макро!LME67</f>
        <v>0</v>
      </c>
      <c r="LMU33" s="251">
        <f>Макро!LMF67</f>
        <v>0</v>
      </c>
      <c r="LMV33" s="251">
        <f>Макро!LMG67</f>
        <v>0</v>
      </c>
      <c r="LMW33" s="251">
        <f>Макро!LMH67</f>
        <v>0</v>
      </c>
      <c r="LMX33" s="251">
        <f>Макро!LMI67</f>
        <v>0</v>
      </c>
      <c r="LMY33" s="251">
        <f>Макро!LMJ67</f>
        <v>0</v>
      </c>
      <c r="LMZ33" s="251">
        <f>Макро!LMK67</f>
        <v>0</v>
      </c>
      <c r="LNA33" s="251">
        <f>Макро!LML67</f>
        <v>0</v>
      </c>
      <c r="LNB33" s="251">
        <f>Макро!LMM67</f>
        <v>0</v>
      </c>
      <c r="LNC33" s="251">
        <f>Макро!LMN67</f>
        <v>0</v>
      </c>
      <c r="LND33" s="251">
        <f>Макро!LMO67</f>
        <v>0</v>
      </c>
      <c r="LNE33" s="251">
        <f>Макро!LMP67</f>
        <v>0</v>
      </c>
      <c r="LNF33" s="251">
        <f>Макро!LMQ67</f>
        <v>0</v>
      </c>
      <c r="LNG33" s="251">
        <f>Макро!LMR67</f>
        <v>0</v>
      </c>
      <c r="LNH33" s="251">
        <f>Макро!LMS67</f>
        <v>0</v>
      </c>
      <c r="LNI33" s="251">
        <f>Макро!LMT67</f>
        <v>0</v>
      </c>
      <c r="LNJ33" s="251">
        <f>Макро!LMU67</f>
        <v>0</v>
      </c>
      <c r="LNK33" s="251">
        <f>Макро!LMV67</f>
        <v>0</v>
      </c>
      <c r="LNL33" s="251">
        <f>Макро!LMW67</f>
        <v>0</v>
      </c>
      <c r="LNM33" s="251">
        <f>Макро!LMX67</f>
        <v>0</v>
      </c>
      <c r="LNN33" s="251">
        <f>Макро!LMY67</f>
        <v>0</v>
      </c>
      <c r="LNO33" s="251">
        <f>Макро!LMZ67</f>
        <v>0</v>
      </c>
      <c r="LNP33" s="251">
        <f>Макро!LNA67</f>
        <v>0</v>
      </c>
      <c r="LNQ33" s="251">
        <f>Макро!LNB67</f>
        <v>0</v>
      </c>
      <c r="LNR33" s="251">
        <f>Макро!LNC67</f>
        <v>0</v>
      </c>
      <c r="LNS33" s="251">
        <f>Макро!LND67</f>
        <v>0</v>
      </c>
      <c r="LNT33" s="251">
        <f>Макро!LNE67</f>
        <v>0</v>
      </c>
      <c r="LNU33" s="251">
        <f>Макро!LNF67</f>
        <v>0</v>
      </c>
      <c r="LNV33" s="251">
        <f>Макро!LNG67</f>
        <v>0</v>
      </c>
      <c r="LNW33" s="251">
        <f>Макро!LNH67</f>
        <v>0</v>
      </c>
      <c r="LNX33" s="251">
        <f>Макро!LNI67</f>
        <v>0</v>
      </c>
      <c r="LNY33" s="251">
        <f>Макро!LNJ67</f>
        <v>0</v>
      </c>
      <c r="LNZ33" s="251">
        <f>Макро!LNK67</f>
        <v>0</v>
      </c>
      <c r="LOA33" s="251">
        <f>Макро!LNL67</f>
        <v>0</v>
      </c>
      <c r="LOB33" s="251">
        <f>Макро!LNM67</f>
        <v>0</v>
      </c>
      <c r="LOC33" s="251">
        <f>Макро!LNN67</f>
        <v>0</v>
      </c>
      <c r="LOD33" s="251">
        <f>Макро!LNO67</f>
        <v>0</v>
      </c>
      <c r="LOE33" s="251">
        <f>Макро!LNP67</f>
        <v>0</v>
      </c>
      <c r="LOF33" s="251">
        <f>Макро!LNQ67</f>
        <v>0</v>
      </c>
      <c r="LOG33" s="251">
        <f>Макро!LNR67</f>
        <v>0</v>
      </c>
      <c r="LOH33" s="251">
        <f>Макро!LNS67</f>
        <v>0</v>
      </c>
      <c r="LOI33" s="251">
        <f>Макро!LNT67</f>
        <v>0</v>
      </c>
      <c r="LOJ33" s="251">
        <f>Макро!LNU67</f>
        <v>0</v>
      </c>
      <c r="LOK33" s="251">
        <f>Макро!LNV67</f>
        <v>0</v>
      </c>
      <c r="LOL33" s="251">
        <f>Макро!LNW67</f>
        <v>0</v>
      </c>
      <c r="LOM33" s="251">
        <f>Макро!LNX67</f>
        <v>0</v>
      </c>
      <c r="LON33" s="251">
        <f>Макро!LNY67</f>
        <v>0</v>
      </c>
      <c r="LOO33" s="251">
        <f>Макро!LNZ67</f>
        <v>0</v>
      </c>
      <c r="LOP33" s="251">
        <f>Макро!LOA67</f>
        <v>0</v>
      </c>
      <c r="LOQ33" s="251">
        <f>Макро!LOB67</f>
        <v>0</v>
      </c>
      <c r="LOR33" s="251">
        <f>Макро!LOC67</f>
        <v>0</v>
      </c>
      <c r="LOS33" s="251">
        <f>Макро!LOD67</f>
        <v>0</v>
      </c>
      <c r="LOT33" s="251">
        <f>Макро!LOE67</f>
        <v>0</v>
      </c>
      <c r="LOU33" s="251">
        <f>Макро!LOF67</f>
        <v>0</v>
      </c>
      <c r="LOV33" s="251">
        <f>Макро!LOG67</f>
        <v>0</v>
      </c>
      <c r="LOW33" s="251">
        <f>Макро!LOH67</f>
        <v>0</v>
      </c>
      <c r="LOX33" s="251">
        <f>Макро!LOI67</f>
        <v>0</v>
      </c>
      <c r="LOY33" s="251">
        <f>Макро!LOJ67</f>
        <v>0</v>
      </c>
      <c r="LOZ33" s="251">
        <f>Макро!LOK67</f>
        <v>0</v>
      </c>
      <c r="LPA33" s="251">
        <f>Макро!LOL67</f>
        <v>0</v>
      </c>
      <c r="LPB33" s="251">
        <f>Макро!LOM67</f>
        <v>0</v>
      </c>
      <c r="LPC33" s="251">
        <f>Макро!LON67</f>
        <v>0</v>
      </c>
      <c r="LPD33" s="251">
        <f>Макро!LOO67</f>
        <v>0</v>
      </c>
      <c r="LPE33" s="251">
        <f>Макро!LOP67</f>
        <v>0</v>
      </c>
      <c r="LPF33" s="251">
        <f>Макро!LOQ67</f>
        <v>0</v>
      </c>
      <c r="LPG33" s="251">
        <f>Макро!LOR67</f>
        <v>0</v>
      </c>
      <c r="LPH33" s="251">
        <f>Макро!LOS67</f>
        <v>0</v>
      </c>
      <c r="LPI33" s="251">
        <f>Макро!LOT67</f>
        <v>0</v>
      </c>
      <c r="LPJ33" s="251">
        <f>Макро!LOU67</f>
        <v>0</v>
      </c>
      <c r="LPK33" s="251">
        <f>Макро!LOV67</f>
        <v>0</v>
      </c>
      <c r="LPL33" s="251">
        <f>Макро!LOW67</f>
        <v>0</v>
      </c>
      <c r="LPM33" s="251">
        <f>Макро!LOX67</f>
        <v>0</v>
      </c>
      <c r="LPN33" s="251">
        <f>Макро!LOY67</f>
        <v>0</v>
      </c>
      <c r="LPO33" s="251">
        <f>Макро!LOZ67</f>
        <v>0</v>
      </c>
      <c r="LPP33" s="251">
        <f>Макро!LPA67</f>
        <v>0</v>
      </c>
      <c r="LPQ33" s="251">
        <f>Макро!LPB67</f>
        <v>0</v>
      </c>
      <c r="LPR33" s="251">
        <f>Макро!LPC67</f>
        <v>0</v>
      </c>
      <c r="LPS33" s="251">
        <f>Макро!LPD67</f>
        <v>0</v>
      </c>
      <c r="LPT33" s="251">
        <f>Макро!LPE67</f>
        <v>0</v>
      </c>
      <c r="LPU33" s="251">
        <f>Макро!LPF67</f>
        <v>0</v>
      </c>
      <c r="LPV33" s="251">
        <f>Макро!LPG67</f>
        <v>0</v>
      </c>
      <c r="LPW33" s="251">
        <f>Макро!LPH67</f>
        <v>0</v>
      </c>
      <c r="LPX33" s="251">
        <f>Макро!LPI67</f>
        <v>0</v>
      </c>
      <c r="LPY33" s="251">
        <f>Макро!LPJ67</f>
        <v>0</v>
      </c>
      <c r="LPZ33" s="251">
        <f>Макро!LPK67</f>
        <v>0</v>
      </c>
      <c r="LQA33" s="251">
        <f>Макро!LPL67</f>
        <v>0</v>
      </c>
      <c r="LQB33" s="251">
        <f>Макро!LPM67</f>
        <v>0</v>
      </c>
      <c r="LQC33" s="251">
        <f>Макро!LPN67</f>
        <v>0</v>
      </c>
      <c r="LQD33" s="251">
        <f>Макро!LPO67</f>
        <v>0</v>
      </c>
      <c r="LQE33" s="251">
        <f>Макро!LPP67</f>
        <v>0</v>
      </c>
      <c r="LQF33" s="251">
        <f>Макро!LPQ67</f>
        <v>0</v>
      </c>
      <c r="LQG33" s="251">
        <f>Макро!LPR67</f>
        <v>0</v>
      </c>
      <c r="LQH33" s="251">
        <f>Макро!LPS67</f>
        <v>0</v>
      </c>
      <c r="LQI33" s="251">
        <f>Макро!LPT67</f>
        <v>0</v>
      </c>
      <c r="LQJ33" s="251">
        <f>Макро!LPU67</f>
        <v>0</v>
      </c>
      <c r="LQK33" s="251">
        <f>Макро!LPV67</f>
        <v>0</v>
      </c>
      <c r="LQL33" s="251">
        <f>Макро!LPW67</f>
        <v>0</v>
      </c>
      <c r="LQM33" s="251">
        <f>Макро!LPX67</f>
        <v>0</v>
      </c>
      <c r="LQN33" s="251">
        <f>Макро!LPY67</f>
        <v>0</v>
      </c>
      <c r="LQO33" s="251">
        <f>Макро!LPZ67</f>
        <v>0</v>
      </c>
      <c r="LQP33" s="251">
        <f>Макро!LQA67</f>
        <v>0</v>
      </c>
      <c r="LQQ33" s="251">
        <f>Макро!LQB67</f>
        <v>0</v>
      </c>
      <c r="LQR33" s="251">
        <f>Макро!LQC67</f>
        <v>0</v>
      </c>
      <c r="LQS33" s="251">
        <f>Макро!LQD67</f>
        <v>0</v>
      </c>
      <c r="LQT33" s="251">
        <f>Макро!LQE67</f>
        <v>0</v>
      </c>
      <c r="LQU33" s="251">
        <f>Макро!LQF67</f>
        <v>0</v>
      </c>
      <c r="LQV33" s="251">
        <f>Макро!LQG67</f>
        <v>0</v>
      </c>
      <c r="LQW33" s="251">
        <f>Макро!LQH67</f>
        <v>0</v>
      </c>
      <c r="LQX33" s="251">
        <f>Макро!LQI67</f>
        <v>0</v>
      </c>
      <c r="LQY33" s="251">
        <f>Макро!LQJ67</f>
        <v>0</v>
      </c>
      <c r="LQZ33" s="251">
        <f>Макро!LQK67</f>
        <v>0</v>
      </c>
      <c r="LRA33" s="251">
        <f>Макро!LQL67</f>
        <v>0</v>
      </c>
      <c r="LRB33" s="251">
        <f>Макро!LQM67</f>
        <v>0</v>
      </c>
      <c r="LRC33" s="251">
        <f>Макро!LQN67</f>
        <v>0</v>
      </c>
      <c r="LRD33" s="251">
        <f>Макро!LQO67</f>
        <v>0</v>
      </c>
      <c r="LRE33" s="251">
        <f>Макро!LQP67</f>
        <v>0</v>
      </c>
      <c r="LRF33" s="251">
        <f>Макро!LQQ67</f>
        <v>0</v>
      </c>
      <c r="LRG33" s="251">
        <f>Макро!LQR67</f>
        <v>0</v>
      </c>
      <c r="LRH33" s="251">
        <f>Макро!LQS67</f>
        <v>0</v>
      </c>
      <c r="LRI33" s="251">
        <f>Макро!LQT67</f>
        <v>0</v>
      </c>
      <c r="LRJ33" s="251">
        <f>Макро!LQU67</f>
        <v>0</v>
      </c>
      <c r="LRK33" s="251">
        <f>Макро!LQV67</f>
        <v>0</v>
      </c>
      <c r="LRL33" s="251">
        <f>Макро!LQW67</f>
        <v>0</v>
      </c>
      <c r="LRM33" s="251">
        <f>Макро!LQX67</f>
        <v>0</v>
      </c>
      <c r="LRN33" s="251">
        <f>Макро!LQY67</f>
        <v>0</v>
      </c>
      <c r="LRO33" s="251">
        <f>Макро!LQZ67</f>
        <v>0</v>
      </c>
      <c r="LRP33" s="251">
        <f>Макро!LRA67</f>
        <v>0</v>
      </c>
      <c r="LRQ33" s="251">
        <f>Макро!LRB67</f>
        <v>0</v>
      </c>
      <c r="LRR33" s="251">
        <f>Макро!LRC67</f>
        <v>0</v>
      </c>
      <c r="LRS33" s="251">
        <f>Макро!LRD67</f>
        <v>0</v>
      </c>
      <c r="LRT33" s="251">
        <f>Макро!LRE67</f>
        <v>0</v>
      </c>
      <c r="LRU33" s="251">
        <f>Макро!LRF67</f>
        <v>0</v>
      </c>
      <c r="LRV33" s="251">
        <f>Макро!LRG67</f>
        <v>0</v>
      </c>
      <c r="LRW33" s="251">
        <f>Макро!LRH67</f>
        <v>0</v>
      </c>
      <c r="LRX33" s="251">
        <f>Макро!LRI67</f>
        <v>0</v>
      </c>
      <c r="LRY33" s="251">
        <f>Макро!LRJ67</f>
        <v>0</v>
      </c>
      <c r="LRZ33" s="251">
        <f>Макро!LRK67</f>
        <v>0</v>
      </c>
      <c r="LSA33" s="251">
        <f>Макро!LRL67</f>
        <v>0</v>
      </c>
      <c r="LSB33" s="251">
        <f>Макро!LRM67</f>
        <v>0</v>
      </c>
      <c r="LSC33" s="251">
        <f>Макро!LRN67</f>
        <v>0</v>
      </c>
      <c r="LSD33" s="251">
        <f>Макро!LRO67</f>
        <v>0</v>
      </c>
      <c r="LSE33" s="251">
        <f>Макро!LRP67</f>
        <v>0</v>
      </c>
      <c r="LSF33" s="251">
        <f>Макро!LRQ67</f>
        <v>0</v>
      </c>
      <c r="LSG33" s="251">
        <f>Макро!LRR67</f>
        <v>0</v>
      </c>
      <c r="LSH33" s="251">
        <f>Макро!LRS67</f>
        <v>0</v>
      </c>
      <c r="LSI33" s="251">
        <f>Макро!LRT67</f>
        <v>0</v>
      </c>
      <c r="LSJ33" s="251">
        <f>Макро!LRU67</f>
        <v>0</v>
      </c>
      <c r="LSK33" s="251">
        <f>Макро!LRV67</f>
        <v>0</v>
      </c>
      <c r="LSL33" s="251">
        <f>Макро!LRW67</f>
        <v>0</v>
      </c>
      <c r="LSM33" s="251">
        <f>Макро!LRX67</f>
        <v>0</v>
      </c>
      <c r="LSN33" s="251">
        <f>Макро!LRY67</f>
        <v>0</v>
      </c>
      <c r="LSO33" s="251">
        <f>Макро!LRZ67</f>
        <v>0</v>
      </c>
      <c r="LSP33" s="251">
        <f>Макро!LSA67</f>
        <v>0</v>
      </c>
      <c r="LSQ33" s="251">
        <f>Макро!LSB67</f>
        <v>0</v>
      </c>
      <c r="LSR33" s="251">
        <f>Макро!LSC67</f>
        <v>0</v>
      </c>
      <c r="LSS33" s="251">
        <f>Макро!LSD67</f>
        <v>0</v>
      </c>
      <c r="LST33" s="251">
        <f>Макро!LSE67</f>
        <v>0</v>
      </c>
      <c r="LSU33" s="251">
        <f>Макро!LSF67</f>
        <v>0</v>
      </c>
      <c r="LSV33" s="251">
        <f>Макро!LSG67</f>
        <v>0</v>
      </c>
      <c r="LSW33" s="251">
        <f>Макро!LSH67</f>
        <v>0</v>
      </c>
      <c r="LSX33" s="251">
        <f>Макро!LSI67</f>
        <v>0</v>
      </c>
      <c r="LSY33" s="251">
        <f>Макро!LSJ67</f>
        <v>0</v>
      </c>
      <c r="LSZ33" s="251">
        <f>Макро!LSK67</f>
        <v>0</v>
      </c>
      <c r="LTA33" s="251">
        <f>Макро!LSL67</f>
        <v>0</v>
      </c>
      <c r="LTB33" s="251">
        <f>Макро!LSM67</f>
        <v>0</v>
      </c>
      <c r="LTC33" s="251">
        <f>Макро!LSN67</f>
        <v>0</v>
      </c>
      <c r="LTD33" s="251">
        <f>Макро!LSO67</f>
        <v>0</v>
      </c>
      <c r="LTE33" s="251">
        <f>Макро!LSP67</f>
        <v>0</v>
      </c>
      <c r="LTF33" s="251">
        <f>Макро!LSQ67</f>
        <v>0</v>
      </c>
      <c r="LTG33" s="251">
        <f>Макро!LSR67</f>
        <v>0</v>
      </c>
      <c r="LTH33" s="251">
        <f>Макро!LSS67</f>
        <v>0</v>
      </c>
      <c r="LTI33" s="251">
        <f>Макро!LST67</f>
        <v>0</v>
      </c>
      <c r="LTJ33" s="251">
        <f>Макро!LSU67</f>
        <v>0</v>
      </c>
      <c r="LTK33" s="251">
        <f>Макро!LSV67</f>
        <v>0</v>
      </c>
      <c r="LTL33" s="251">
        <f>Макро!LSW67</f>
        <v>0</v>
      </c>
      <c r="LTM33" s="251">
        <f>Макро!LSX67</f>
        <v>0</v>
      </c>
      <c r="LTN33" s="251">
        <f>Макро!LSY67</f>
        <v>0</v>
      </c>
      <c r="LTO33" s="251">
        <f>Макро!LSZ67</f>
        <v>0</v>
      </c>
      <c r="LTP33" s="251">
        <f>Макро!LTA67</f>
        <v>0</v>
      </c>
      <c r="LTQ33" s="251">
        <f>Макро!LTB67</f>
        <v>0</v>
      </c>
      <c r="LTR33" s="251">
        <f>Макро!LTC67</f>
        <v>0</v>
      </c>
      <c r="LTS33" s="251">
        <f>Макро!LTD67</f>
        <v>0</v>
      </c>
      <c r="LTT33" s="251">
        <f>Макро!LTE67</f>
        <v>0</v>
      </c>
      <c r="LTU33" s="251">
        <f>Макро!LTF67</f>
        <v>0</v>
      </c>
      <c r="LTV33" s="251">
        <f>Макро!LTG67</f>
        <v>0</v>
      </c>
      <c r="LTW33" s="251">
        <f>Макро!LTH67</f>
        <v>0</v>
      </c>
      <c r="LTX33" s="251">
        <f>Макро!LTI67</f>
        <v>0</v>
      </c>
      <c r="LTY33" s="251">
        <f>Макро!LTJ67</f>
        <v>0</v>
      </c>
      <c r="LTZ33" s="251">
        <f>Макро!LTK67</f>
        <v>0</v>
      </c>
      <c r="LUA33" s="251">
        <f>Макро!LTL67</f>
        <v>0</v>
      </c>
      <c r="LUB33" s="251">
        <f>Макро!LTM67</f>
        <v>0</v>
      </c>
      <c r="LUC33" s="251">
        <f>Макро!LTN67</f>
        <v>0</v>
      </c>
      <c r="LUD33" s="251">
        <f>Макро!LTO67</f>
        <v>0</v>
      </c>
      <c r="LUE33" s="251">
        <f>Макро!LTP67</f>
        <v>0</v>
      </c>
      <c r="LUF33" s="251">
        <f>Макро!LTQ67</f>
        <v>0</v>
      </c>
      <c r="LUG33" s="251">
        <f>Макро!LTR67</f>
        <v>0</v>
      </c>
      <c r="LUH33" s="251">
        <f>Макро!LTS67</f>
        <v>0</v>
      </c>
      <c r="LUI33" s="251">
        <f>Макро!LTT67</f>
        <v>0</v>
      </c>
      <c r="LUJ33" s="251">
        <f>Макро!LTU67</f>
        <v>0</v>
      </c>
      <c r="LUK33" s="251">
        <f>Макро!LTV67</f>
        <v>0</v>
      </c>
      <c r="LUL33" s="251">
        <f>Макро!LTW67</f>
        <v>0</v>
      </c>
      <c r="LUM33" s="251">
        <f>Макро!LTX67</f>
        <v>0</v>
      </c>
      <c r="LUN33" s="251">
        <f>Макро!LTY67</f>
        <v>0</v>
      </c>
      <c r="LUO33" s="251">
        <f>Макро!LTZ67</f>
        <v>0</v>
      </c>
      <c r="LUP33" s="251">
        <f>Макро!LUA67</f>
        <v>0</v>
      </c>
      <c r="LUQ33" s="251">
        <f>Макро!LUB67</f>
        <v>0</v>
      </c>
      <c r="LUR33" s="251">
        <f>Макро!LUC67</f>
        <v>0</v>
      </c>
      <c r="LUS33" s="251">
        <f>Макро!LUD67</f>
        <v>0</v>
      </c>
      <c r="LUT33" s="251">
        <f>Макро!LUE67</f>
        <v>0</v>
      </c>
      <c r="LUU33" s="251">
        <f>Макро!LUF67</f>
        <v>0</v>
      </c>
      <c r="LUV33" s="251">
        <f>Макро!LUG67</f>
        <v>0</v>
      </c>
      <c r="LUW33" s="251">
        <f>Макро!LUH67</f>
        <v>0</v>
      </c>
      <c r="LUX33" s="251">
        <f>Макро!LUI67</f>
        <v>0</v>
      </c>
      <c r="LUY33" s="251">
        <f>Макро!LUJ67</f>
        <v>0</v>
      </c>
      <c r="LUZ33" s="251">
        <f>Макро!LUK67</f>
        <v>0</v>
      </c>
      <c r="LVA33" s="251">
        <f>Макро!LUL67</f>
        <v>0</v>
      </c>
      <c r="LVB33" s="251">
        <f>Макро!LUM67</f>
        <v>0</v>
      </c>
      <c r="LVC33" s="251">
        <f>Макро!LUN67</f>
        <v>0</v>
      </c>
      <c r="LVD33" s="251">
        <f>Макро!LUO67</f>
        <v>0</v>
      </c>
      <c r="LVE33" s="251">
        <f>Макро!LUP67</f>
        <v>0</v>
      </c>
      <c r="LVF33" s="251">
        <f>Макро!LUQ67</f>
        <v>0</v>
      </c>
      <c r="LVG33" s="251">
        <f>Макро!LUR67</f>
        <v>0</v>
      </c>
      <c r="LVH33" s="251">
        <f>Макро!LUS67</f>
        <v>0</v>
      </c>
      <c r="LVI33" s="251">
        <f>Макро!LUT67</f>
        <v>0</v>
      </c>
      <c r="LVJ33" s="251">
        <f>Макро!LUU67</f>
        <v>0</v>
      </c>
      <c r="LVK33" s="251">
        <f>Макро!LUV67</f>
        <v>0</v>
      </c>
      <c r="LVL33" s="251">
        <f>Макро!LUW67</f>
        <v>0</v>
      </c>
      <c r="LVM33" s="251">
        <f>Макро!LUX67</f>
        <v>0</v>
      </c>
      <c r="LVN33" s="251">
        <f>Макро!LUY67</f>
        <v>0</v>
      </c>
      <c r="LVO33" s="251">
        <f>Макро!LUZ67</f>
        <v>0</v>
      </c>
      <c r="LVP33" s="251">
        <f>Макро!LVA67</f>
        <v>0</v>
      </c>
      <c r="LVQ33" s="251">
        <f>Макро!LVB67</f>
        <v>0</v>
      </c>
      <c r="LVR33" s="251">
        <f>Макро!LVC67</f>
        <v>0</v>
      </c>
      <c r="LVS33" s="251">
        <f>Макро!LVD67</f>
        <v>0</v>
      </c>
      <c r="LVT33" s="251">
        <f>Макро!LVE67</f>
        <v>0</v>
      </c>
      <c r="LVU33" s="251">
        <f>Макро!LVF67</f>
        <v>0</v>
      </c>
      <c r="LVV33" s="251">
        <f>Макро!LVG67</f>
        <v>0</v>
      </c>
      <c r="LVW33" s="251">
        <f>Макро!LVH67</f>
        <v>0</v>
      </c>
      <c r="LVX33" s="251">
        <f>Макро!LVI67</f>
        <v>0</v>
      </c>
      <c r="LVY33" s="251">
        <f>Макро!LVJ67</f>
        <v>0</v>
      </c>
      <c r="LVZ33" s="251">
        <f>Макро!LVK67</f>
        <v>0</v>
      </c>
      <c r="LWA33" s="251">
        <f>Макро!LVL67</f>
        <v>0</v>
      </c>
      <c r="LWB33" s="251">
        <f>Макро!LVM67</f>
        <v>0</v>
      </c>
      <c r="LWC33" s="251">
        <f>Макро!LVN67</f>
        <v>0</v>
      </c>
      <c r="LWD33" s="251">
        <f>Макро!LVO67</f>
        <v>0</v>
      </c>
      <c r="LWE33" s="251">
        <f>Макро!LVP67</f>
        <v>0</v>
      </c>
      <c r="LWF33" s="251">
        <f>Макро!LVQ67</f>
        <v>0</v>
      </c>
      <c r="LWG33" s="251">
        <f>Макро!LVR67</f>
        <v>0</v>
      </c>
      <c r="LWH33" s="251">
        <f>Макро!LVS67</f>
        <v>0</v>
      </c>
      <c r="LWI33" s="251">
        <f>Макро!LVT67</f>
        <v>0</v>
      </c>
      <c r="LWJ33" s="251">
        <f>Макро!LVU67</f>
        <v>0</v>
      </c>
      <c r="LWK33" s="251">
        <f>Макро!LVV67</f>
        <v>0</v>
      </c>
      <c r="LWL33" s="251">
        <f>Макро!LVW67</f>
        <v>0</v>
      </c>
      <c r="LWM33" s="251">
        <f>Макро!LVX67</f>
        <v>0</v>
      </c>
      <c r="LWN33" s="251">
        <f>Макро!LVY67</f>
        <v>0</v>
      </c>
      <c r="LWO33" s="251">
        <f>Макро!LVZ67</f>
        <v>0</v>
      </c>
      <c r="LWP33" s="251">
        <f>Макро!LWA67</f>
        <v>0</v>
      </c>
      <c r="LWQ33" s="251">
        <f>Макро!LWB67</f>
        <v>0</v>
      </c>
      <c r="LWR33" s="251">
        <f>Макро!LWC67</f>
        <v>0</v>
      </c>
      <c r="LWS33" s="251">
        <f>Макро!LWD67</f>
        <v>0</v>
      </c>
      <c r="LWT33" s="251">
        <f>Макро!LWE67</f>
        <v>0</v>
      </c>
      <c r="LWU33" s="251">
        <f>Макро!LWF67</f>
        <v>0</v>
      </c>
      <c r="LWV33" s="251">
        <f>Макро!LWG67</f>
        <v>0</v>
      </c>
      <c r="LWW33" s="251">
        <f>Макро!LWH67</f>
        <v>0</v>
      </c>
      <c r="LWX33" s="251">
        <f>Макро!LWI67</f>
        <v>0</v>
      </c>
      <c r="LWY33" s="251">
        <f>Макро!LWJ67</f>
        <v>0</v>
      </c>
      <c r="LWZ33" s="251">
        <f>Макро!LWK67</f>
        <v>0</v>
      </c>
      <c r="LXA33" s="251">
        <f>Макро!LWL67</f>
        <v>0</v>
      </c>
      <c r="LXB33" s="251">
        <f>Макро!LWM67</f>
        <v>0</v>
      </c>
      <c r="LXC33" s="251">
        <f>Макро!LWN67</f>
        <v>0</v>
      </c>
      <c r="LXD33" s="251">
        <f>Макро!LWO67</f>
        <v>0</v>
      </c>
      <c r="LXE33" s="251">
        <f>Макро!LWP67</f>
        <v>0</v>
      </c>
      <c r="LXF33" s="251">
        <f>Макро!LWQ67</f>
        <v>0</v>
      </c>
      <c r="LXG33" s="251">
        <f>Макро!LWR67</f>
        <v>0</v>
      </c>
      <c r="LXH33" s="251">
        <f>Макро!LWS67</f>
        <v>0</v>
      </c>
      <c r="LXI33" s="251">
        <f>Макро!LWT67</f>
        <v>0</v>
      </c>
      <c r="LXJ33" s="251">
        <f>Макро!LWU67</f>
        <v>0</v>
      </c>
      <c r="LXK33" s="251">
        <f>Макро!LWV67</f>
        <v>0</v>
      </c>
      <c r="LXL33" s="251">
        <f>Макро!LWW67</f>
        <v>0</v>
      </c>
      <c r="LXM33" s="251">
        <f>Макро!LWX67</f>
        <v>0</v>
      </c>
      <c r="LXN33" s="251">
        <f>Макро!LWY67</f>
        <v>0</v>
      </c>
      <c r="LXO33" s="251">
        <f>Макро!LWZ67</f>
        <v>0</v>
      </c>
      <c r="LXP33" s="251">
        <f>Макро!LXA67</f>
        <v>0</v>
      </c>
      <c r="LXQ33" s="251">
        <f>Макро!LXB67</f>
        <v>0</v>
      </c>
      <c r="LXR33" s="251">
        <f>Макро!LXC67</f>
        <v>0</v>
      </c>
      <c r="LXS33" s="251">
        <f>Макро!LXD67</f>
        <v>0</v>
      </c>
      <c r="LXT33" s="251">
        <f>Макро!LXE67</f>
        <v>0</v>
      </c>
      <c r="LXU33" s="251">
        <f>Макро!LXF67</f>
        <v>0</v>
      </c>
      <c r="LXV33" s="251">
        <f>Макро!LXG67</f>
        <v>0</v>
      </c>
      <c r="LXW33" s="251">
        <f>Макро!LXH67</f>
        <v>0</v>
      </c>
      <c r="LXX33" s="251">
        <f>Макро!LXI67</f>
        <v>0</v>
      </c>
      <c r="LXY33" s="251">
        <f>Макро!LXJ67</f>
        <v>0</v>
      </c>
      <c r="LXZ33" s="251">
        <f>Макро!LXK67</f>
        <v>0</v>
      </c>
      <c r="LYA33" s="251">
        <f>Макро!LXL67</f>
        <v>0</v>
      </c>
      <c r="LYB33" s="251">
        <f>Макро!LXM67</f>
        <v>0</v>
      </c>
      <c r="LYC33" s="251">
        <f>Макро!LXN67</f>
        <v>0</v>
      </c>
      <c r="LYD33" s="251">
        <f>Макро!LXO67</f>
        <v>0</v>
      </c>
      <c r="LYE33" s="251">
        <f>Макро!LXP67</f>
        <v>0</v>
      </c>
      <c r="LYF33" s="251">
        <f>Макро!LXQ67</f>
        <v>0</v>
      </c>
      <c r="LYG33" s="251">
        <f>Макро!LXR67</f>
        <v>0</v>
      </c>
      <c r="LYH33" s="251">
        <f>Макро!LXS67</f>
        <v>0</v>
      </c>
      <c r="LYI33" s="251">
        <f>Макро!LXT67</f>
        <v>0</v>
      </c>
      <c r="LYJ33" s="251">
        <f>Макро!LXU67</f>
        <v>0</v>
      </c>
      <c r="LYK33" s="251">
        <f>Макро!LXV67</f>
        <v>0</v>
      </c>
      <c r="LYL33" s="251">
        <f>Макро!LXW67</f>
        <v>0</v>
      </c>
      <c r="LYM33" s="251">
        <f>Макро!LXX67</f>
        <v>0</v>
      </c>
      <c r="LYN33" s="251">
        <f>Макро!LXY67</f>
        <v>0</v>
      </c>
      <c r="LYO33" s="251">
        <f>Макро!LXZ67</f>
        <v>0</v>
      </c>
      <c r="LYP33" s="251">
        <f>Макро!LYA67</f>
        <v>0</v>
      </c>
      <c r="LYQ33" s="251">
        <f>Макро!LYB67</f>
        <v>0</v>
      </c>
      <c r="LYR33" s="251">
        <f>Макро!LYC67</f>
        <v>0</v>
      </c>
      <c r="LYS33" s="251">
        <f>Макро!LYD67</f>
        <v>0</v>
      </c>
      <c r="LYT33" s="251">
        <f>Макро!LYE67</f>
        <v>0</v>
      </c>
      <c r="LYU33" s="251">
        <f>Макро!LYF67</f>
        <v>0</v>
      </c>
      <c r="LYV33" s="251">
        <f>Макро!LYG67</f>
        <v>0</v>
      </c>
      <c r="LYW33" s="251">
        <f>Макро!LYH67</f>
        <v>0</v>
      </c>
      <c r="LYX33" s="251">
        <f>Макро!LYI67</f>
        <v>0</v>
      </c>
      <c r="LYY33" s="251">
        <f>Макро!LYJ67</f>
        <v>0</v>
      </c>
      <c r="LYZ33" s="251">
        <f>Макро!LYK67</f>
        <v>0</v>
      </c>
      <c r="LZA33" s="251">
        <f>Макро!LYL67</f>
        <v>0</v>
      </c>
      <c r="LZB33" s="251">
        <f>Макро!LYM67</f>
        <v>0</v>
      </c>
      <c r="LZC33" s="251">
        <f>Макро!LYN67</f>
        <v>0</v>
      </c>
      <c r="LZD33" s="251">
        <f>Макро!LYO67</f>
        <v>0</v>
      </c>
      <c r="LZE33" s="251">
        <f>Макро!LYP67</f>
        <v>0</v>
      </c>
      <c r="LZF33" s="251">
        <f>Макро!LYQ67</f>
        <v>0</v>
      </c>
      <c r="LZG33" s="251">
        <f>Макро!LYR67</f>
        <v>0</v>
      </c>
      <c r="LZH33" s="251">
        <f>Макро!LYS67</f>
        <v>0</v>
      </c>
      <c r="LZI33" s="251">
        <f>Макро!LYT67</f>
        <v>0</v>
      </c>
      <c r="LZJ33" s="251">
        <f>Макро!LYU67</f>
        <v>0</v>
      </c>
      <c r="LZK33" s="251">
        <f>Макро!LYV67</f>
        <v>0</v>
      </c>
      <c r="LZL33" s="251">
        <f>Макро!LYW67</f>
        <v>0</v>
      </c>
      <c r="LZM33" s="251">
        <f>Макро!LYX67</f>
        <v>0</v>
      </c>
      <c r="LZN33" s="251">
        <f>Макро!LYY67</f>
        <v>0</v>
      </c>
      <c r="LZO33" s="251">
        <f>Макро!LYZ67</f>
        <v>0</v>
      </c>
      <c r="LZP33" s="251">
        <f>Макро!LZA67</f>
        <v>0</v>
      </c>
      <c r="LZQ33" s="251">
        <f>Макро!LZB67</f>
        <v>0</v>
      </c>
      <c r="LZR33" s="251">
        <f>Макро!LZC67</f>
        <v>0</v>
      </c>
      <c r="LZS33" s="251">
        <f>Макро!LZD67</f>
        <v>0</v>
      </c>
      <c r="LZT33" s="251">
        <f>Макро!LZE67</f>
        <v>0</v>
      </c>
      <c r="LZU33" s="251">
        <f>Макро!LZF67</f>
        <v>0</v>
      </c>
      <c r="LZV33" s="251">
        <f>Макро!LZG67</f>
        <v>0</v>
      </c>
      <c r="LZW33" s="251">
        <f>Макро!LZH67</f>
        <v>0</v>
      </c>
      <c r="LZX33" s="251">
        <f>Макро!LZI67</f>
        <v>0</v>
      </c>
      <c r="LZY33" s="251">
        <f>Макро!LZJ67</f>
        <v>0</v>
      </c>
      <c r="LZZ33" s="251">
        <f>Макро!LZK67</f>
        <v>0</v>
      </c>
      <c r="MAA33" s="251">
        <f>Макро!LZL67</f>
        <v>0</v>
      </c>
      <c r="MAB33" s="251">
        <f>Макро!LZM67</f>
        <v>0</v>
      </c>
      <c r="MAC33" s="251">
        <f>Макро!LZN67</f>
        <v>0</v>
      </c>
      <c r="MAD33" s="251">
        <f>Макро!LZO67</f>
        <v>0</v>
      </c>
      <c r="MAE33" s="251">
        <f>Макро!LZP67</f>
        <v>0</v>
      </c>
      <c r="MAF33" s="251">
        <f>Макро!LZQ67</f>
        <v>0</v>
      </c>
      <c r="MAG33" s="251">
        <f>Макро!LZR67</f>
        <v>0</v>
      </c>
      <c r="MAH33" s="251">
        <f>Макро!LZS67</f>
        <v>0</v>
      </c>
      <c r="MAI33" s="251">
        <f>Макро!LZT67</f>
        <v>0</v>
      </c>
      <c r="MAJ33" s="251">
        <f>Макро!LZU67</f>
        <v>0</v>
      </c>
      <c r="MAK33" s="251">
        <f>Макро!LZV67</f>
        <v>0</v>
      </c>
      <c r="MAL33" s="251">
        <f>Макро!LZW67</f>
        <v>0</v>
      </c>
      <c r="MAM33" s="251">
        <f>Макро!LZX67</f>
        <v>0</v>
      </c>
      <c r="MAN33" s="251">
        <f>Макро!LZY67</f>
        <v>0</v>
      </c>
      <c r="MAO33" s="251">
        <f>Макро!LZZ67</f>
        <v>0</v>
      </c>
      <c r="MAP33" s="251">
        <f>Макро!MAA67</f>
        <v>0</v>
      </c>
      <c r="MAQ33" s="251">
        <f>Макро!MAB67</f>
        <v>0</v>
      </c>
      <c r="MAR33" s="251">
        <f>Макро!MAC67</f>
        <v>0</v>
      </c>
      <c r="MAS33" s="251">
        <f>Макро!MAD67</f>
        <v>0</v>
      </c>
      <c r="MAT33" s="251">
        <f>Макро!MAE67</f>
        <v>0</v>
      </c>
      <c r="MAU33" s="251">
        <f>Макро!MAF67</f>
        <v>0</v>
      </c>
      <c r="MAV33" s="251">
        <f>Макро!MAG67</f>
        <v>0</v>
      </c>
      <c r="MAW33" s="251">
        <f>Макро!MAH67</f>
        <v>0</v>
      </c>
      <c r="MAX33" s="251">
        <f>Макро!MAI67</f>
        <v>0</v>
      </c>
      <c r="MAY33" s="251">
        <f>Макро!MAJ67</f>
        <v>0</v>
      </c>
      <c r="MAZ33" s="251">
        <f>Макро!MAK67</f>
        <v>0</v>
      </c>
      <c r="MBA33" s="251">
        <f>Макро!MAL67</f>
        <v>0</v>
      </c>
      <c r="MBB33" s="251">
        <f>Макро!MAM67</f>
        <v>0</v>
      </c>
      <c r="MBC33" s="251">
        <f>Макро!MAN67</f>
        <v>0</v>
      </c>
      <c r="MBD33" s="251">
        <f>Макро!MAO67</f>
        <v>0</v>
      </c>
      <c r="MBE33" s="251">
        <f>Макро!MAP67</f>
        <v>0</v>
      </c>
      <c r="MBF33" s="251">
        <f>Макро!MAQ67</f>
        <v>0</v>
      </c>
      <c r="MBG33" s="251">
        <f>Макро!MAR67</f>
        <v>0</v>
      </c>
      <c r="MBH33" s="251">
        <f>Макро!MAS67</f>
        <v>0</v>
      </c>
      <c r="MBI33" s="251">
        <f>Макро!MAT67</f>
        <v>0</v>
      </c>
      <c r="MBJ33" s="251">
        <f>Макро!MAU67</f>
        <v>0</v>
      </c>
      <c r="MBK33" s="251">
        <f>Макро!MAV67</f>
        <v>0</v>
      </c>
      <c r="MBL33" s="251">
        <f>Макро!MAW67</f>
        <v>0</v>
      </c>
      <c r="MBM33" s="251">
        <f>Макро!MAX67</f>
        <v>0</v>
      </c>
      <c r="MBN33" s="251">
        <f>Макро!MAY67</f>
        <v>0</v>
      </c>
      <c r="MBO33" s="251">
        <f>Макро!MAZ67</f>
        <v>0</v>
      </c>
      <c r="MBP33" s="251">
        <f>Макро!MBA67</f>
        <v>0</v>
      </c>
      <c r="MBQ33" s="251">
        <f>Макро!MBB67</f>
        <v>0</v>
      </c>
      <c r="MBR33" s="251">
        <f>Макро!MBC67</f>
        <v>0</v>
      </c>
      <c r="MBS33" s="251">
        <f>Макро!MBD67</f>
        <v>0</v>
      </c>
      <c r="MBT33" s="251">
        <f>Макро!MBE67</f>
        <v>0</v>
      </c>
      <c r="MBU33" s="251">
        <f>Макро!MBF67</f>
        <v>0</v>
      </c>
      <c r="MBV33" s="251">
        <f>Макро!MBG67</f>
        <v>0</v>
      </c>
      <c r="MBW33" s="251">
        <f>Макро!MBH67</f>
        <v>0</v>
      </c>
      <c r="MBX33" s="251">
        <f>Макро!MBI67</f>
        <v>0</v>
      </c>
      <c r="MBY33" s="251">
        <f>Макро!MBJ67</f>
        <v>0</v>
      </c>
      <c r="MBZ33" s="251">
        <f>Макро!MBK67</f>
        <v>0</v>
      </c>
      <c r="MCA33" s="251">
        <f>Макро!MBL67</f>
        <v>0</v>
      </c>
      <c r="MCB33" s="251">
        <f>Макро!MBM67</f>
        <v>0</v>
      </c>
      <c r="MCC33" s="251">
        <f>Макро!MBN67</f>
        <v>0</v>
      </c>
      <c r="MCD33" s="251">
        <f>Макро!MBO67</f>
        <v>0</v>
      </c>
      <c r="MCE33" s="251">
        <f>Макро!MBP67</f>
        <v>0</v>
      </c>
      <c r="MCF33" s="251">
        <f>Макро!MBQ67</f>
        <v>0</v>
      </c>
      <c r="MCG33" s="251">
        <f>Макро!MBR67</f>
        <v>0</v>
      </c>
      <c r="MCH33" s="251">
        <f>Макро!MBS67</f>
        <v>0</v>
      </c>
      <c r="MCI33" s="251">
        <f>Макро!MBT67</f>
        <v>0</v>
      </c>
      <c r="MCJ33" s="251">
        <f>Макро!MBU67</f>
        <v>0</v>
      </c>
      <c r="MCK33" s="251">
        <f>Макро!MBV67</f>
        <v>0</v>
      </c>
      <c r="MCL33" s="251">
        <f>Макро!MBW67</f>
        <v>0</v>
      </c>
      <c r="MCM33" s="251">
        <f>Макро!MBX67</f>
        <v>0</v>
      </c>
      <c r="MCN33" s="251">
        <f>Макро!MBY67</f>
        <v>0</v>
      </c>
      <c r="MCO33" s="251">
        <f>Макро!MBZ67</f>
        <v>0</v>
      </c>
      <c r="MCP33" s="251">
        <f>Макро!MCA67</f>
        <v>0</v>
      </c>
      <c r="MCQ33" s="251">
        <f>Макро!MCB67</f>
        <v>0</v>
      </c>
      <c r="MCR33" s="251">
        <f>Макро!MCC67</f>
        <v>0</v>
      </c>
      <c r="MCS33" s="251">
        <f>Макро!MCD67</f>
        <v>0</v>
      </c>
      <c r="MCT33" s="251">
        <f>Макро!MCE67</f>
        <v>0</v>
      </c>
      <c r="MCU33" s="251">
        <f>Макро!MCF67</f>
        <v>0</v>
      </c>
      <c r="MCV33" s="251">
        <f>Макро!MCG67</f>
        <v>0</v>
      </c>
      <c r="MCW33" s="251">
        <f>Макро!MCH67</f>
        <v>0</v>
      </c>
      <c r="MCX33" s="251">
        <f>Макро!MCI67</f>
        <v>0</v>
      </c>
      <c r="MCY33" s="251">
        <f>Макро!MCJ67</f>
        <v>0</v>
      </c>
      <c r="MCZ33" s="251">
        <f>Макро!MCK67</f>
        <v>0</v>
      </c>
      <c r="MDA33" s="251">
        <f>Макро!MCL67</f>
        <v>0</v>
      </c>
      <c r="MDB33" s="251">
        <f>Макро!MCM67</f>
        <v>0</v>
      </c>
      <c r="MDC33" s="251">
        <f>Макро!MCN67</f>
        <v>0</v>
      </c>
      <c r="MDD33" s="251">
        <f>Макро!MCO67</f>
        <v>0</v>
      </c>
      <c r="MDE33" s="251">
        <f>Макро!MCP67</f>
        <v>0</v>
      </c>
      <c r="MDF33" s="251">
        <f>Макро!MCQ67</f>
        <v>0</v>
      </c>
      <c r="MDG33" s="251">
        <f>Макро!MCR67</f>
        <v>0</v>
      </c>
      <c r="MDH33" s="251">
        <f>Макро!MCS67</f>
        <v>0</v>
      </c>
      <c r="MDI33" s="251">
        <f>Макро!MCT67</f>
        <v>0</v>
      </c>
      <c r="MDJ33" s="251">
        <f>Макро!MCU67</f>
        <v>0</v>
      </c>
      <c r="MDK33" s="251">
        <f>Макро!MCV67</f>
        <v>0</v>
      </c>
      <c r="MDL33" s="251">
        <f>Макро!MCW67</f>
        <v>0</v>
      </c>
      <c r="MDM33" s="251">
        <f>Макро!MCX67</f>
        <v>0</v>
      </c>
      <c r="MDN33" s="251">
        <f>Макро!MCY67</f>
        <v>0</v>
      </c>
      <c r="MDO33" s="251">
        <f>Макро!MCZ67</f>
        <v>0</v>
      </c>
      <c r="MDP33" s="251">
        <f>Макро!MDA67</f>
        <v>0</v>
      </c>
      <c r="MDQ33" s="251">
        <f>Макро!MDB67</f>
        <v>0</v>
      </c>
      <c r="MDR33" s="251">
        <f>Макро!MDC67</f>
        <v>0</v>
      </c>
      <c r="MDS33" s="251">
        <f>Макро!MDD67</f>
        <v>0</v>
      </c>
      <c r="MDT33" s="251">
        <f>Макро!MDE67</f>
        <v>0</v>
      </c>
      <c r="MDU33" s="251">
        <f>Макро!MDF67</f>
        <v>0</v>
      </c>
      <c r="MDV33" s="251">
        <f>Макро!MDG67</f>
        <v>0</v>
      </c>
      <c r="MDW33" s="251">
        <f>Макро!MDH67</f>
        <v>0</v>
      </c>
      <c r="MDX33" s="251">
        <f>Макро!MDI67</f>
        <v>0</v>
      </c>
      <c r="MDY33" s="251">
        <f>Макро!MDJ67</f>
        <v>0</v>
      </c>
      <c r="MDZ33" s="251">
        <f>Макро!MDK67</f>
        <v>0</v>
      </c>
      <c r="MEA33" s="251">
        <f>Макро!MDL67</f>
        <v>0</v>
      </c>
      <c r="MEB33" s="251">
        <f>Макро!MDM67</f>
        <v>0</v>
      </c>
      <c r="MEC33" s="251">
        <f>Макро!MDN67</f>
        <v>0</v>
      </c>
      <c r="MED33" s="251">
        <f>Макро!MDO67</f>
        <v>0</v>
      </c>
      <c r="MEE33" s="251">
        <f>Макро!MDP67</f>
        <v>0</v>
      </c>
      <c r="MEF33" s="251">
        <f>Макро!MDQ67</f>
        <v>0</v>
      </c>
      <c r="MEG33" s="251">
        <f>Макро!MDR67</f>
        <v>0</v>
      </c>
      <c r="MEH33" s="251">
        <f>Макро!MDS67</f>
        <v>0</v>
      </c>
      <c r="MEI33" s="251">
        <f>Макро!MDT67</f>
        <v>0</v>
      </c>
      <c r="MEJ33" s="251">
        <f>Макро!MDU67</f>
        <v>0</v>
      </c>
      <c r="MEK33" s="251">
        <f>Макро!MDV67</f>
        <v>0</v>
      </c>
      <c r="MEL33" s="251">
        <f>Макро!MDW67</f>
        <v>0</v>
      </c>
      <c r="MEM33" s="251">
        <f>Макро!MDX67</f>
        <v>0</v>
      </c>
      <c r="MEN33" s="251">
        <f>Макро!MDY67</f>
        <v>0</v>
      </c>
      <c r="MEO33" s="251">
        <f>Макро!MDZ67</f>
        <v>0</v>
      </c>
      <c r="MEP33" s="251">
        <f>Макро!MEA67</f>
        <v>0</v>
      </c>
      <c r="MEQ33" s="251">
        <f>Макро!MEB67</f>
        <v>0</v>
      </c>
      <c r="MER33" s="251">
        <f>Макро!MEC67</f>
        <v>0</v>
      </c>
      <c r="MES33" s="251">
        <f>Макро!MED67</f>
        <v>0</v>
      </c>
      <c r="MET33" s="251">
        <f>Макро!MEE67</f>
        <v>0</v>
      </c>
      <c r="MEU33" s="251">
        <f>Макро!MEF67</f>
        <v>0</v>
      </c>
      <c r="MEV33" s="251">
        <f>Макро!MEG67</f>
        <v>0</v>
      </c>
      <c r="MEW33" s="251">
        <f>Макро!MEH67</f>
        <v>0</v>
      </c>
      <c r="MEX33" s="251">
        <f>Макро!MEI67</f>
        <v>0</v>
      </c>
      <c r="MEY33" s="251">
        <f>Макро!MEJ67</f>
        <v>0</v>
      </c>
      <c r="MEZ33" s="251">
        <f>Макро!MEK67</f>
        <v>0</v>
      </c>
      <c r="MFA33" s="251">
        <f>Макро!MEL67</f>
        <v>0</v>
      </c>
      <c r="MFB33" s="251">
        <f>Макро!MEM67</f>
        <v>0</v>
      </c>
      <c r="MFC33" s="251">
        <f>Макро!MEN67</f>
        <v>0</v>
      </c>
      <c r="MFD33" s="251">
        <f>Макро!MEO67</f>
        <v>0</v>
      </c>
      <c r="MFE33" s="251">
        <f>Макро!MEP67</f>
        <v>0</v>
      </c>
      <c r="MFF33" s="251">
        <f>Макро!MEQ67</f>
        <v>0</v>
      </c>
      <c r="MFG33" s="251">
        <f>Макро!MER67</f>
        <v>0</v>
      </c>
      <c r="MFH33" s="251">
        <f>Макро!MES67</f>
        <v>0</v>
      </c>
      <c r="MFI33" s="251">
        <f>Макро!MET67</f>
        <v>0</v>
      </c>
      <c r="MFJ33" s="251">
        <f>Макро!MEU67</f>
        <v>0</v>
      </c>
      <c r="MFK33" s="251">
        <f>Макро!MEV67</f>
        <v>0</v>
      </c>
      <c r="MFL33" s="251">
        <f>Макро!MEW67</f>
        <v>0</v>
      </c>
      <c r="MFM33" s="251">
        <f>Макро!MEX67</f>
        <v>0</v>
      </c>
      <c r="MFN33" s="251">
        <f>Макро!MEY67</f>
        <v>0</v>
      </c>
      <c r="MFO33" s="251">
        <f>Макро!MEZ67</f>
        <v>0</v>
      </c>
      <c r="MFP33" s="251">
        <f>Макро!MFA67</f>
        <v>0</v>
      </c>
      <c r="MFQ33" s="251">
        <f>Макро!MFB67</f>
        <v>0</v>
      </c>
      <c r="MFR33" s="251">
        <f>Макро!MFC67</f>
        <v>0</v>
      </c>
      <c r="MFS33" s="251">
        <f>Макро!MFD67</f>
        <v>0</v>
      </c>
      <c r="MFT33" s="251">
        <f>Макро!MFE67</f>
        <v>0</v>
      </c>
      <c r="MFU33" s="251">
        <f>Макро!MFF67</f>
        <v>0</v>
      </c>
      <c r="MFV33" s="251">
        <f>Макро!MFG67</f>
        <v>0</v>
      </c>
      <c r="MFW33" s="251">
        <f>Макро!MFH67</f>
        <v>0</v>
      </c>
      <c r="MFX33" s="251">
        <f>Макро!MFI67</f>
        <v>0</v>
      </c>
      <c r="MFY33" s="251">
        <f>Макро!MFJ67</f>
        <v>0</v>
      </c>
      <c r="MFZ33" s="251">
        <f>Макро!MFK67</f>
        <v>0</v>
      </c>
      <c r="MGA33" s="251">
        <f>Макро!MFL67</f>
        <v>0</v>
      </c>
      <c r="MGB33" s="251">
        <f>Макро!MFM67</f>
        <v>0</v>
      </c>
      <c r="MGC33" s="251">
        <f>Макро!MFN67</f>
        <v>0</v>
      </c>
      <c r="MGD33" s="251">
        <f>Макро!MFO67</f>
        <v>0</v>
      </c>
      <c r="MGE33" s="251">
        <f>Макро!MFP67</f>
        <v>0</v>
      </c>
      <c r="MGF33" s="251">
        <f>Макро!MFQ67</f>
        <v>0</v>
      </c>
      <c r="MGG33" s="251">
        <f>Макро!MFR67</f>
        <v>0</v>
      </c>
      <c r="MGH33" s="251">
        <f>Макро!MFS67</f>
        <v>0</v>
      </c>
      <c r="MGI33" s="251">
        <f>Макро!MFT67</f>
        <v>0</v>
      </c>
      <c r="MGJ33" s="251">
        <f>Макро!MFU67</f>
        <v>0</v>
      </c>
      <c r="MGK33" s="251">
        <f>Макро!MFV67</f>
        <v>0</v>
      </c>
      <c r="MGL33" s="251">
        <f>Макро!MFW67</f>
        <v>0</v>
      </c>
      <c r="MGM33" s="251">
        <f>Макро!MFX67</f>
        <v>0</v>
      </c>
      <c r="MGN33" s="251">
        <f>Макро!MFY67</f>
        <v>0</v>
      </c>
      <c r="MGO33" s="251">
        <f>Макро!MFZ67</f>
        <v>0</v>
      </c>
      <c r="MGP33" s="251">
        <f>Макро!MGA67</f>
        <v>0</v>
      </c>
      <c r="MGQ33" s="251">
        <f>Макро!MGB67</f>
        <v>0</v>
      </c>
      <c r="MGR33" s="251">
        <f>Макро!MGC67</f>
        <v>0</v>
      </c>
      <c r="MGS33" s="251">
        <f>Макро!MGD67</f>
        <v>0</v>
      </c>
      <c r="MGT33" s="251">
        <f>Макро!MGE67</f>
        <v>0</v>
      </c>
      <c r="MGU33" s="251">
        <f>Макро!MGF67</f>
        <v>0</v>
      </c>
      <c r="MGV33" s="251">
        <f>Макро!MGG67</f>
        <v>0</v>
      </c>
      <c r="MGW33" s="251">
        <f>Макро!MGH67</f>
        <v>0</v>
      </c>
      <c r="MGX33" s="251">
        <f>Макро!MGI67</f>
        <v>0</v>
      </c>
      <c r="MGY33" s="251">
        <f>Макро!MGJ67</f>
        <v>0</v>
      </c>
      <c r="MGZ33" s="251">
        <f>Макро!MGK67</f>
        <v>0</v>
      </c>
      <c r="MHA33" s="251">
        <f>Макро!MGL67</f>
        <v>0</v>
      </c>
      <c r="MHB33" s="251">
        <f>Макро!MGM67</f>
        <v>0</v>
      </c>
      <c r="MHC33" s="251">
        <f>Макро!MGN67</f>
        <v>0</v>
      </c>
      <c r="MHD33" s="251">
        <f>Макро!MGO67</f>
        <v>0</v>
      </c>
      <c r="MHE33" s="251">
        <f>Макро!MGP67</f>
        <v>0</v>
      </c>
      <c r="MHF33" s="251">
        <f>Макро!MGQ67</f>
        <v>0</v>
      </c>
      <c r="MHG33" s="251">
        <f>Макро!MGR67</f>
        <v>0</v>
      </c>
      <c r="MHH33" s="251">
        <f>Макро!MGS67</f>
        <v>0</v>
      </c>
      <c r="MHI33" s="251">
        <f>Макро!MGT67</f>
        <v>0</v>
      </c>
      <c r="MHJ33" s="251">
        <f>Макро!MGU67</f>
        <v>0</v>
      </c>
      <c r="MHK33" s="251">
        <f>Макро!MGV67</f>
        <v>0</v>
      </c>
      <c r="MHL33" s="251">
        <f>Макро!MGW67</f>
        <v>0</v>
      </c>
      <c r="MHM33" s="251">
        <f>Макро!MGX67</f>
        <v>0</v>
      </c>
      <c r="MHN33" s="251">
        <f>Макро!MGY67</f>
        <v>0</v>
      </c>
      <c r="MHO33" s="251">
        <f>Макро!MGZ67</f>
        <v>0</v>
      </c>
      <c r="MHP33" s="251">
        <f>Макро!MHA67</f>
        <v>0</v>
      </c>
      <c r="MHQ33" s="251">
        <f>Макро!MHB67</f>
        <v>0</v>
      </c>
      <c r="MHR33" s="251">
        <f>Макро!MHC67</f>
        <v>0</v>
      </c>
      <c r="MHS33" s="251">
        <f>Макро!MHD67</f>
        <v>0</v>
      </c>
      <c r="MHT33" s="251">
        <f>Макро!MHE67</f>
        <v>0</v>
      </c>
      <c r="MHU33" s="251">
        <f>Макро!MHF67</f>
        <v>0</v>
      </c>
      <c r="MHV33" s="251">
        <f>Макро!MHG67</f>
        <v>0</v>
      </c>
      <c r="MHW33" s="251">
        <f>Макро!MHH67</f>
        <v>0</v>
      </c>
      <c r="MHX33" s="251">
        <f>Макро!MHI67</f>
        <v>0</v>
      </c>
      <c r="MHY33" s="251">
        <f>Макро!MHJ67</f>
        <v>0</v>
      </c>
      <c r="MHZ33" s="251">
        <f>Макро!MHK67</f>
        <v>0</v>
      </c>
      <c r="MIA33" s="251">
        <f>Макро!MHL67</f>
        <v>0</v>
      </c>
      <c r="MIB33" s="251">
        <f>Макро!MHM67</f>
        <v>0</v>
      </c>
      <c r="MIC33" s="251">
        <f>Макро!MHN67</f>
        <v>0</v>
      </c>
      <c r="MID33" s="251">
        <f>Макро!MHO67</f>
        <v>0</v>
      </c>
      <c r="MIE33" s="251">
        <f>Макро!MHP67</f>
        <v>0</v>
      </c>
      <c r="MIF33" s="251">
        <f>Макро!MHQ67</f>
        <v>0</v>
      </c>
      <c r="MIG33" s="251">
        <f>Макро!MHR67</f>
        <v>0</v>
      </c>
      <c r="MIH33" s="251">
        <f>Макро!MHS67</f>
        <v>0</v>
      </c>
      <c r="MII33" s="251">
        <f>Макро!MHT67</f>
        <v>0</v>
      </c>
      <c r="MIJ33" s="251">
        <f>Макро!MHU67</f>
        <v>0</v>
      </c>
      <c r="MIK33" s="251">
        <f>Макро!MHV67</f>
        <v>0</v>
      </c>
      <c r="MIL33" s="251">
        <f>Макро!MHW67</f>
        <v>0</v>
      </c>
      <c r="MIM33" s="251">
        <f>Макро!MHX67</f>
        <v>0</v>
      </c>
      <c r="MIN33" s="251">
        <f>Макро!MHY67</f>
        <v>0</v>
      </c>
      <c r="MIO33" s="251">
        <f>Макро!MHZ67</f>
        <v>0</v>
      </c>
      <c r="MIP33" s="251">
        <f>Макро!MIA67</f>
        <v>0</v>
      </c>
      <c r="MIQ33" s="251">
        <f>Макро!MIB67</f>
        <v>0</v>
      </c>
      <c r="MIR33" s="251">
        <f>Макро!MIC67</f>
        <v>0</v>
      </c>
      <c r="MIS33" s="251">
        <f>Макро!MID67</f>
        <v>0</v>
      </c>
      <c r="MIT33" s="251">
        <f>Макро!MIE67</f>
        <v>0</v>
      </c>
      <c r="MIU33" s="251">
        <f>Макро!MIF67</f>
        <v>0</v>
      </c>
      <c r="MIV33" s="251">
        <f>Макро!MIG67</f>
        <v>0</v>
      </c>
      <c r="MIW33" s="251">
        <f>Макро!MIH67</f>
        <v>0</v>
      </c>
      <c r="MIX33" s="251">
        <f>Макро!MII67</f>
        <v>0</v>
      </c>
      <c r="MIY33" s="251">
        <f>Макро!MIJ67</f>
        <v>0</v>
      </c>
      <c r="MIZ33" s="251">
        <f>Макро!MIK67</f>
        <v>0</v>
      </c>
      <c r="MJA33" s="251">
        <f>Макро!MIL67</f>
        <v>0</v>
      </c>
      <c r="MJB33" s="251">
        <f>Макро!MIM67</f>
        <v>0</v>
      </c>
      <c r="MJC33" s="251">
        <f>Макро!MIN67</f>
        <v>0</v>
      </c>
      <c r="MJD33" s="251">
        <f>Макро!MIO67</f>
        <v>0</v>
      </c>
      <c r="MJE33" s="251">
        <f>Макро!MIP67</f>
        <v>0</v>
      </c>
      <c r="MJF33" s="251">
        <f>Макро!MIQ67</f>
        <v>0</v>
      </c>
      <c r="MJG33" s="251">
        <f>Макро!MIR67</f>
        <v>0</v>
      </c>
      <c r="MJH33" s="251">
        <f>Макро!MIS67</f>
        <v>0</v>
      </c>
      <c r="MJI33" s="251">
        <f>Макро!MIT67</f>
        <v>0</v>
      </c>
      <c r="MJJ33" s="251">
        <f>Макро!MIU67</f>
        <v>0</v>
      </c>
      <c r="MJK33" s="251">
        <f>Макро!MIV67</f>
        <v>0</v>
      </c>
      <c r="MJL33" s="251">
        <f>Макро!MIW67</f>
        <v>0</v>
      </c>
      <c r="MJM33" s="251">
        <f>Макро!MIX67</f>
        <v>0</v>
      </c>
      <c r="MJN33" s="251">
        <f>Макро!MIY67</f>
        <v>0</v>
      </c>
      <c r="MJO33" s="251">
        <f>Макро!MIZ67</f>
        <v>0</v>
      </c>
      <c r="MJP33" s="251">
        <f>Макро!MJA67</f>
        <v>0</v>
      </c>
      <c r="MJQ33" s="251">
        <f>Макро!MJB67</f>
        <v>0</v>
      </c>
      <c r="MJR33" s="251">
        <f>Макро!MJC67</f>
        <v>0</v>
      </c>
      <c r="MJS33" s="251">
        <f>Макро!MJD67</f>
        <v>0</v>
      </c>
      <c r="MJT33" s="251">
        <f>Макро!MJE67</f>
        <v>0</v>
      </c>
      <c r="MJU33" s="251">
        <f>Макро!MJF67</f>
        <v>0</v>
      </c>
      <c r="MJV33" s="251">
        <f>Макро!MJG67</f>
        <v>0</v>
      </c>
      <c r="MJW33" s="251">
        <f>Макро!MJH67</f>
        <v>0</v>
      </c>
      <c r="MJX33" s="251">
        <f>Макро!MJI67</f>
        <v>0</v>
      </c>
      <c r="MJY33" s="251">
        <f>Макро!MJJ67</f>
        <v>0</v>
      </c>
      <c r="MJZ33" s="251">
        <f>Макро!MJK67</f>
        <v>0</v>
      </c>
      <c r="MKA33" s="251">
        <f>Макро!MJL67</f>
        <v>0</v>
      </c>
      <c r="MKB33" s="251">
        <f>Макро!MJM67</f>
        <v>0</v>
      </c>
      <c r="MKC33" s="251">
        <f>Макро!MJN67</f>
        <v>0</v>
      </c>
      <c r="MKD33" s="251">
        <f>Макро!MJO67</f>
        <v>0</v>
      </c>
      <c r="MKE33" s="251">
        <f>Макро!MJP67</f>
        <v>0</v>
      </c>
      <c r="MKF33" s="251">
        <f>Макро!MJQ67</f>
        <v>0</v>
      </c>
      <c r="MKG33" s="251">
        <f>Макро!MJR67</f>
        <v>0</v>
      </c>
      <c r="MKH33" s="251">
        <f>Макро!MJS67</f>
        <v>0</v>
      </c>
      <c r="MKI33" s="251">
        <f>Макро!MJT67</f>
        <v>0</v>
      </c>
      <c r="MKJ33" s="251">
        <f>Макро!MJU67</f>
        <v>0</v>
      </c>
      <c r="MKK33" s="251">
        <f>Макро!MJV67</f>
        <v>0</v>
      </c>
      <c r="MKL33" s="251">
        <f>Макро!MJW67</f>
        <v>0</v>
      </c>
      <c r="MKM33" s="251">
        <f>Макро!MJX67</f>
        <v>0</v>
      </c>
      <c r="MKN33" s="251">
        <f>Макро!MJY67</f>
        <v>0</v>
      </c>
      <c r="MKO33" s="251">
        <f>Макро!MJZ67</f>
        <v>0</v>
      </c>
      <c r="MKP33" s="251">
        <f>Макро!MKA67</f>
        <v>0</v>
      </c>
      <c r="MKQ33" s="251">
        <f>Макро!MKB67</f>
        <v>0</v>
      </c>
      <c r="MKR33" s="251">
        <f>Макро!MKC67</f>
        <v>0</v>
      </c>
      <c r="MKS33" s="251">
        <f>Макро!MKD67</f>
        <v>0</v>
      </c>
      <c r="MKT33" s="251">
        <f>Макро!MKE67</f>
        <v>0</v>
      </c>
      <c r="MKU33" s="251">
        <f>Макро!MKF67</f>
        <v>0</v>
      </c>
      <c r="MKV33" s="251">
        <f>Макро!MKG67</f>
        <v>0</v>
      </c>
      <c r="MKW33" s="251">
        <f>Макро!MKH67</f>
        <v>0</v>
      </c>
      <c r="MKX33" s="251">
        <f>Макро!MKI67</f>
        <v>0</v>
      </c>
      <c r="MKY33" s="251">
        <f>Макро!MKJ67</f>
        <v>0</v>
      </c>
      <c r="MKZ33" s="251">
        <f>Макро!MKK67</f>
        <v>0</v>
      </c>
      <c r="MLA33" s="251">
        <f>Макро!MKL67</f>
        <v>0</v>
      </c>
      <c r="MLB33" s="251">
        <f>Макро!MKM67</f>
        <v>0</v>
      </c>
      <c r="MLC33" s="251">
        <f>Макро!MKN67</f>
        <v>0</v>
      </c>
      <c r="MLD33" s="251">
        <f>Макро!MKO67</f>
        <v>0</v>
      </c>
      <c r="MLE33" s="251">
        <f>Макро!MKP67</f>
        <v>0</v>
      </c>
      <c r="MLF33" s="251">
        <f>Макро!MKQ67</f>
        <v>0</v>
      </c>
      <c r="MLG33" s="251">
        <f>Макро!MKR67</f>
        <v>0</v>
      </c>
      <c r="MLH33" s="251">
        <f>Макро!MKS67</f>
        <v>0</v>
      </c>
      <c r="MLI33" s="251">
        <f>Макро!MKT67</f>
        <v>0</v>
      </c>
      <c r="MLJ33" s="251">
        <f>Макро!MKU67</f>
        <v>0</v>
      </c>
      <c r="MLK33" s="251">
        <f>Макро!MKV67</f>
        <v>0</v>
      </c>
      <c r="MLL33" s="251">
        <f>Макро!MKW67</f>
        <v>0</v>
      </c>
      <c r="MLM33" s="251">
        <f>Макро!MKX67</f>
        <v>0</v>
      </c>
      <c r="MLN33" s="251">
        <f>Макро!MKY67</f>
        <v>0</v>
      </c>
      <c r="MLO33" s="251">
        <f>Макро!MKZ67</f>
        <v>0</v>
      </c>
      <c r="MLP33" s="251">
        <f>Макро!MLA67</f>
        <v>0</v>
      </c>
      <c r="MLQ33" s="251">
        <f>Макро!MLB67</f>
        <v>0</v>
      </c>
      <c r="MLR33" s="251">
        <f>Макро!MLC67</f>
        <v>0</v>
      </c>
      <c r="MLS33" s="251">
        <f>Макро!MLD67</f>
        <v>0</v>
      </c>
      <c r="MLT33" s="251">
        <f>Макро!MLE67</f>
        <v>0</v>
      </c>
      <c r="MLU33" s="251">
        <f>Макро!MLF67</f>
        <v>0</v>
      </c>
      <c r="MLV33" s="251">
        <f>Макро!MLG67</f>
        <v>0</v>
      </c>
      <c r="MLW33" s="251">
        <f>Макро!MLH67</f>
        <v>0</v>
      </c>
      <c r="MLX33" s="251">
        <f>Макро!MLI67</f>
        <v>0</v>
      </c>
      <c r="MLY33" s="251">
        <f>Макро!MLJ67</f>
        <v>0</v>
      </c>
      <c r="MLZ33" s="251">
        <f>Макро!MLK67</f>
        <v>0</v>
      </c>
      <c r="MMA33" s="251">
        <f>Макро!MLL67</f>
        <v>0</v>
      </c>
      <c r="MMB33" s="251">
        <f>Макро!MLM67</f>
        <v>0</v>
      </c>
      <c r="MMC33" s="251">
        <f>Макро!MLN67</f>
        <v>0</v>
      </c>
      <c r="MMD33" s="251">
        <f>Макро!MLO67</f>
        <v>0</v>
      </c>
      <c r="MME33" s="251">
        <f>Макро!MLP67</f>
        <v>0</v>
      </c>
      <c r="MMF33" s="251">
        <f>Макро!MLQ67</f>
        <v>0</v>
      </c>
      <c r="MMG33" s="251">
        <f>Макро!MLR67</f>
        <v>0</v>
      </c>
      <c r="MMH33" s="251">
        <f>Макро!MLS67</f>
        <v>0</v>
      </c>
      <c r="MMI33" s="251">
        <f>Макро!MLT67</f>
        <v>0</v>
      </c>
      <c r="MMJ33" s="251">
        <f>Макро!MLU67</f>
        <v>0</v>
      </c>
      <c r="MMK33" s="251">
        <f>Макро!MLV67</f>
        <v>0</v>
      </c>
      <c r="MML33" s="251">
        <f>Макро!MLW67</f>
        <v>0</v>
      </c>
      <c r="MMM33" s="251">
        <f>Макро!MLX67</f>
        <v>0</v>
      </c>
      <c r="MMN33" s="251">
        <f>Макро!MLY67</f>
        <v>0</v>
      </c>
      <c r="MMO33" s="251">
        <f>Макро!MLZ67</f>
        <v>0</v>
      </c>
      <c r="MMP33" s="251">
        <f>Макро!MMA67</f>
        <v>0</v>
      </c>
      <c r="MMQ33" s="251">
        <f>Макро!MMB67</f>
        <v>0</v>
      </c>
      <c r="MMR33" s="251">
        <f>Макро!MMC67</f>
        <v>0</v>
      </c>
      <c r="MMS33" s="251">
        <f>Макро!MMD67</f>
        <v>0</v>
      </c>
      <c r="MMT33" s="251">
        <f>Макро!MME67</f>
        <v>0</v>
      </c>
      <c r="MMU33" s="251">
        <f>Макро!MMF67</f>
        <v>0</v>
      </c>
      <c r="MMV33" s="251">
        <f>Макро!MMG67</f>
        <v>0</v>
      </c>
      <c r="MMW33" s="251">
        <f>Макро!MMH67</f>
        <v>0</v>
      </c>
      <c r="MMX33" s="251">
        <f>Макро!MMI67</f>
        <v>0</v>
      </c>
      <c r="MMY33" s="251">
        <f>Макро!MMJ67</f>
        <v>0</v>
      </c>
      <c r="MMZ33" s="251">
        <f>Макро!MMK67</f>
        <v>0</v>
      </c>
      <c r="MNA33" s="251">
        <f>Макро!MML67</f>
        <v>0</v>
      </c>
      <c r="MNB33" s="251">
        <f>Макро!MMM67</f>
        <v>0</v>
      </c>
      <c r="MNC33" s="251">
        <f>Макро!MMN67</f>
        <v>0</v>
      </c>
      <c r="MND33" s="251">
        <f>Макро!MMO67</f>
        <v>0</v>
      </c>
      <c r="MNE33" s="251">
        <f>Макро!MMP67</f>
        <v>0</v>
      </c>
      <c r="MNF33" s="251">
        <f>Макро!MMQ67</f>
        <v>0</v>
      </c>
      <c r="MNG33" s="251">
        <f>Макро!MMR67</f>
        <v>0</v>
      </c>
      <c r="MNH33" s="251">
        <f>Макро!MMS67</f>
        <v>0</v>
      </c>
      <c r="MNI33" s="251">
        <f>Макро!MMT67</f>
        <v>0</v>
      </c>
      <c r="MNJ33" s="251">
        <f>Макро!MMU67</f>
        <v>0</v>
      </c>
      <c r="MNK33" s="251">
        <f>Макро!MMV67</f>
        <v>0</v>
      </c>
      <c r="MNL33" s="251">
        <f>Макро!MMW67</f>
        <v>0</v>
      </c>
      <c r="MNM33" s="251">
        <f>Макро!MMX67</f>
        <v>0</v>
      </c>
      <c r="MNN33" s="251">
        <f>Макро!MMY67</f>
        <v>0</v>
      </c>
      <c r="MNO33" s="251">
        <f>Макро!MMZ67</f>
        <v>0</v>
      </c>
      <c r="MNP33" s="251">
        <f>Макро!MNA67</f>
        <v>0</v>
      </c>
      <c r="MNQ33" s="251">
        <f>Макро!MNB67</f>
        <v>0</v>
      </c>
      <c r="MNR33" s="251">
        <f>Макро!MNC67</f>
        <v>0</v>
      </c>
      <c r="MNS33" s="251">
        <f>Макро!MND67</f>
        <v>0</v>
      </c>
      <c r="MNT33" s="251">
        <f>Макро!MNE67</f>
        <v>0</v>
      </c>
      <c r="MNU33" s="251">
        <f>Макро!MNF67</f>
        <v>0</v>
      </c>
      <c r="MNV33" s="251">
        <f>Макро!MNG67</f>
        <v>0</v>
      </c>
      <c r="MNW33" s="251">
        <f>Макро!MNH67</f>
        <v>0</v>
      </c>
      <c r="MNX33" s="251">
        <f>Макро!MNI67</f>
        <v>0</v>
      </c>
      <c r="MNY33" s="251">
        <f>Макро!MNJ67</f>
        <v>0</v>
      </c>
      <c r="MNZ33" s="251">
        <f>Макро!MNK67</f>
        <v>0</v>
      </c>
      <c r="MOA33" s="251">
        <f>Макро!MNL67</f>
        <v>0</v>
      </c>
      <c r="MOB33" s="251">
        <f>Макро!MNM67</f>
        <v>0</v>
      </c>
      <c r="MOC33" s="251">
        <f>Макро!MNN67</f>
        <v>0</v>
      </c>
      <c r="MOD33" s="251">
        <f>Макро!MNO67</f>
        <v>0</v>
      </c>
      <c r="MOE33" s="251">
        <f>Макро!MNP67</f>
        <v>0</v>
      </c>
      <c r="MOF33" s="251">
        <f>Макро!MNQ67</f>
        <v>0</v>
      </c>
      <c r="MOG33" s="251">
        <f>Макро!MNR67</f>
        <v>0</v>
      </c>
      <c r="MOH33" s="251">
        <f>Макро!MNS67</f>
        <v>0</v>
      </c>
      <c r="MOI33" s="251">
        <f>Макро!MNT67</f>
        <v>0</v>
      </c>
      <c r="MOJ33" s="251">
        <f>Макро!MNU67</f>
        <v>0</v>
      </c>
      <c r="MOK33" s="251">
        <f>Макро!MNV67</f>
        <v>0</v>
      </c>
      <c r="MOL33" s="251">
        <f>Макро!MNW67</f>
        <v>0</v>
      </c>
      <c r="MOM33" s="251">
        <f>Макро!MNX67</f>
        <v>0</v>
      </c>
      <c r="MON33" s="251">
        <f>Макро!MNY67</f>
        <v>0</v>
      </c>
      <c r="MOO33" s="251">
        <f>Макро!MNZ67</f>
        <v>0</v>
      </c>
      <c r="MOP33" s="251">
        <f>Макро!MOA67</f>
        <v>0</v>
      </c>
      <c r="MOQ33" s="251">
        <f>Макро!MOB67</f>
        <v>0</v>
      </c>
      <c r="MOR33" s="251">
        <f>Макро!MOC67</f>
        <v>0</v>
      </c>
      <c r="MOS33" s="251">
        <f>Макро!MOD67</f>
        <v>0</v>
      </c>
      <c r="MOT33" s="251">
        <f>Макро!MOE67</f>
        <v>0</v>
      </c>
      <c r="MOU33" s="251">
        <f>Макро!MOF67</f>
        <v>0</v>
      </c>
      <c r="MOV33" s="251">
        <f>Макро!MOG67</f>
        <v>0</v>
      </c>
      <c r="MOW33" s="251">
        <f>Макро!MOH67</f>
        <v>0</v>
      </c>
      <c r="MOX33" s="251">
        <f>Макро!MOI67</f>
        <v>0</v>
      </c>
      <c r="MOY33" s="251">
        <f>Макро!MOJ67</f>
        <v>0</v>
      </c>
      <c r="MOZ33" s="251">
        <f>Макро!MOK67</f>
        <v>0</v>
      </c>
      <c r="MPA33" s="251">
        <f>Макро!MOL67</f>
        <v>0</v>
      </c>
      <c r="MPB33" s="251">
        <f>Макро!MOM67</f>
        <v>0</v>
      </c>
      <c r="MPC33" s="251">
        <f>Макро!MON67</f>
        <v>0</v>
      </c>
      <c r="MPD33" s="251">
        <f>Макро!MOO67</f>
        <v>0</v>
      </c>
      <c r="MPE33" s="251">
        <f>Макро!MOP67</f>
        <v>0</v>
      </c>
      <c r="MPF33" s="251">
        <f>Макро!MOQ67</f>
        <v>0</v>
      </c>
      <c r="MPG33" s="251">
        <f>Макро!MOR67</f>
        <v>0</v>
      </c>
      <c r="MPH33" s="251">
        <f>Макро!MOS67</f>
        <v>0</v>
      </c>
      <c r="MPI33" s="251">
        <f>Макро!MOT67</f>
        <v>0</v>
      </c>
      <c r="MPJ33" s="251">
        <f>Макро!MOU67</f>
        <v>0</v>
      </c>
      <c r="MPK33" s="251">
        <f>Макро!MOV67</f>
        <v>0</v>
      </c>
      <c r="MPL33" s="251">
        <f>Макро!MOW67</f>
        <v>0</v>
      </c>
      <c r="MPM33" s="251">
        <f>Макро!MOX67</f>
        <v>0</v>
      </c>
      <c r="MPN33" s="251">
        <f>Макро!MOY67</f>
        <v>0</v>
      </c>
      <c r="MPO33" s="251">
        <f>Макро!MOZ67</f>
        <v>0</v>
      </c>
      <c r="MPP33" s="251">
        <f>Макро!MPA67</f>
        <v>0</v>
      </c>
      <c r="MPQ33" s="251">
        <f>Макро!MPB67</f>
        <v>0</v>
      </c>
      <c r="MPR33" s="251">
        <f>Макро!MPC67</f>
        <v>0</v>
      </c>
      <c r="MPS33" s="251">
        <f>Макро!MPD67</f>
        <v>0</v>
      </c>
      <c r="MPT33" s="251">
        <f>Макро!MPE67</f>
        <v>0</v>
      </c>
      <c r="MPU33" s="251">
        <f>Макро!MPF67</f>
        <v>0</v>
      </c>
      <c r="MPV33" s="251">
        <f>Макро!MPG67</f>
        <v>0</v>
      </c>
      <c r="MPW33" s="251">
        <f>Макро!MPH67</f>
        <v>0</v>
      </c>
      <c r="MPX33" s="251">
        <f>Макро!MPI67</f>
        <v>0</v>
      </c>
      <c r="MPY33" s="251">
        <f>Макро!MPJ67</f>
        <v>0</v>
      </c>
      <c r="MPZ33" s="251">
        <f>Макро!MPK67</f>
        <v>0</v>
      </c>
      <c r="MQA33" s="251">
        <f>Макро!MPL67</f>
        <v>0</v>
      </c>
      <c r="MQB33" s="251">
        <f>Макро!MPM67</f>
        <v>0</v>
      </c>
      <c r="MQC33" s="251">
        <f>Макро!MPN67</f>
        <v>0</v>
      </c>
      <c r="MQD33" s="251">
        <f>Макро!MPO67</f>
        <v>0</v>
      </c>
      <c r="MQE33" s="251">
        <f>Макро!MPP67</f>
        <v>0</v>
      </c>
      <c r="MQF33" s="251">
        <f>Макро!MPQ67</f>
        <v>0</v>
      </c>
      <c r="MQG33" s="251">
        <f>Макро!MPR67</f>
        <v>0</v>
      </c>
      <c r="MQH33" s="251">
        <f>Макро!MPS67</f>
        <v>0</v>
      </c>
      <c r="MQI33" s="251">
        <f>Макро!MPT67</f>
        <v>0</v>
      </c>
      <c r="MQJ33" s="251">
        <f>Макро!MPU67</f>
        <v>0</v>
      </c>
      <c r="MQK33" s="251">
        <f>Макро!MPV67</f>
        <v>0</v>
      </c>
      <c r="MQL33" s="251">
        <f>Макро!MPW67</f>
        <v>0</v>
      </c>
      <c r="MQM33" s="251">
        <f>Макро!MPX67</f>
        <v>0</v>
      </c>
      <c r="MQN33" s="251">
        <f>Макро!MPY67</f>
        <v>0</v>
      </c>
      <c r="MQO33" s="251">
        <f>Макро!MPZ67</f>
        <v>0</v>
      </c>
      <c r="MQP33" s="251">
        <f>Макро!MQA67</f>
        <v>0</v>
      </c>
      <c r="MQQ33" s="251">
        <f>Макро!MQB67</f>
        <v>0</v>
      </c>
      <c r="MQR33" s="251">
        <f>Макро!MQC67</f>
        <v>0</v>
      </c>
      <c r="MQS33" s="251">
        <f>Макро!MQD67</f>
        <v>0</v>
      </c>
      <c r="MQT33" s="251">
        <f>Макро!MQE67</f>
        <v>0</v>
      </c>
      <c r="MQU33" s="251">
        <f>Макро!MQF67</f>
        <v>0</v>
      </c>
      <c r="MQV33" s="251">
        <f>Макро!MQG67</f>
        <v>0</v>
      </c>
      <c r="MQW33" s="251">
        <f>Макро!MQH67</f>
        <v>0</v>
      </c>
      <c r="MQX33" s="251">
        <f>Макро!MQI67</f>
        <v>0</v>
      </c>
      <c r="MQY33" s="251">
        <f>Макро!MQJ67</f>
        <v>0</v>
      </c>
      <c r="MQZ33" s="251">
        <f>Макро!MQK67</f>
        <v>0</v>
      </c>
      <c r="MRA33" s="251">
        <f>Макро!MQL67</f>
        <v>0</v>
      </c>
      <c r="MRB33" s="251">
        <f>Макро!MQM67</f>
        <v>0</v>
      </c>
      <c r="MRC33" s="251">
        <f>Макро!MQN67</f>
        <v>0</v>
      </c>
      <c r="MRD33" s="251">
        <f>Макро!MQO67</f>
        <v>0</v>
      </c>
      <c r="MRE33" s="251">
        <f>Макро!MQP67</f>
        <v>0</v>
      </c>
      <c r="MRF33" s="251">
        <f>Макро!MQQ67</f>
        <v>0</v>
      </c>
      <c r="MRG33" s="251">
        <f>Макро!MQR67</f>
        <v>0</v>
      </c>
      <c r="MRH33" s="251">
        <f>Макро!MQS67</f>
        <v>0</v>
      </c>
      <c r="MRI33" s="251">
        <f>Макро!MQT67</f>
        <v>0</v>
      </c>
      <c r="MRJ33" s="251">
        <f>Макро!MQU67</f>
        <v>0</v>
      </c>
      <c r="MRK33" s="251">
        <f>Макро!MQV67</f>
        <v>0</v>
      </c>
      <c r="MRL33" s="251">
        <f>Макро!MQW67</f>
        <v>0</v>
      </c>
      <c r="MRM33" s="251">
        <f>Макро!MQX67</f>
        <v>0</v>
      </c>
      <c r="MRN33" s="251">
        <f>Макро!MQY67</f>
        <v>0</v>
      </c>
      <c r="MRO33" s="251">
        <f>Макро!MQZ67</f>
        <v>0</v>
      </c>
      <c r="MRP33" s="251">
        <f>Макро!MRA67</f>
        <v>0</v>
      </c>
      <c r="MRQ33" s="251">
        <f>Макро!MRB67</f>
        <v>0</v>
      </c>
      <c r="MRR33" s="251">
        <f>Макро!MRC67</f>
        <v>0</v>
      </c>
      <c r="MRS33" s="251">
        <f>Макро!MRD67</f>
        <v>0</v>
      </c>
      <c r="MRT33" s="251">
        <f>Макро!MRE67</f>
        <v>0</v>
      </c>
      <c r="MRU33" s="251">
        <f>Макро!MRF67</f>
        <v>0</v>
      </c>
      <c r="MRV33" s="251">
        <f>Макро!MRG67</f>
        <v>0</v>
      </c>
      <c r="MRW33" s="251">
        <f>Макро!MRH67</f>
        <v>0</v>
      </c>
      <c r="MRX33" s="251">
        <f>Макро!MRI67</f>
        <v>0</v>
      </c>
      <c r="MRY33" s="251">
        <f>Макро!MRJ67</f>
        <v>0</v>
      </c>
      <c r="MRZ33" s="251">
        <f>Макро!MRK67</f>
        <v>0</v>
      </c>
      <c r="MSA33" s="251">
        <f>Макро!MRL67</f>
        <v>0</v>
      </c>
      <c r="MSB33" s="251">
        <f>Макро!MRM67</f>
        <v>0</v>
      </c>
      <c r="MSC33" s="251">
        <f>Макро!MRN67</f>
        <v>0</v>
      </c>
      <c r="MSD33" s="251">
        <f>Макро!MRO67</f>
        <v>0</v>
      </c>
      <c r="MSE33" s="251">
        <f>Макро!MRP67</f>
        <v>0</v>
      </c>
      <c r="MSF33" s="251">
        <f>Макро!MRQ67</f>
        <v>0</v>
      </c>
      <c r="MSG33" s="251">
        <f>Макро!MRR67</f>
        <v>0</v>
      </c>
      <c r="MSH33" s="251">
        <f>Макро!MRS67</f>
        <v>0</v>
      </c>
      <c r="MSI33" s="251">
        <f>Макро!MRT67</f>
        <v>0</v>
      </c>
      <c r="MSJ33" s="251">
        <f>Макро!MRU67</f>
        <v>0</v>
      </c>
      <c r="MSK33" s="251">
        <f>Макро!MRV67</f>
        <v>0</v>
      </c>
      <c r="MSL33" s="251">
        <f>Макро!MRW67</f>
        <v>0</v>
      </c>
      <c r="MSM33" s="251">
        <f>Макро!MRX67</f>
        <v>0</v>
      </c>
      <c r="MSN33" s="251">
        <f>Макро!MRY67</f>
        <v>0</v>
      </c>
      <c r="MSO33" s="251">
        <f>Макро!MRZ67</f>
        <v>0</v>
      </c>
      <c r="MSP33" s="251">
        <f>Макро!MSA67</f>
        <v>0</v>
      </c>
      <c r="MSQ33" s="251">
        <f>Макро!MSB67</f>
        <v>0</v>
      </c>
      <c r="MSR33" s="251">
        <f>Макро!MSC67</f>
        <v>0</v>
      </c>
      <c r="MSS33" s="251">
        <f>Макро!MSD67</f>
        <v>0</v>
      </c>
      <c r="MST33" s="251">
        <f>Макро!MSE67</f>
        <v>0</v>
      </c>
      <c r="MSU33" s="251">
        <f>Макро!MSF67</f>
        <v>0</v>
      </c>
      <c r="MSV33" s="251">
        <f>Макро!MSG67</f>
        <v>0</v>
      </c>
      <c r="MSW33" s="251">
        <f>Макро!MSH67</f>
        <v>0</v>
      </c>
      <c r="MSX33" s="251">
        <f>Макро!MSI67</f>
        <v>0</v>
      </c>
      <c r="MSY33" s="251">
        <f>Макро!MSJ67</f>
        <v>0</v>
      </c>
      <c r="MSZ33" s="251">
        <f>Макро!MSK67</f>
        <v>0</v>
      </c>
      <c r="MTA33" s="251">
        <f>Макро!MSL67</f>
        <v>0</v>
      </c>
      <c r="MTB33" s="251">
        <f>Макро!MSM67</f>
        <v>0</v>
      </c>
      <c r="MTC33" s="251">
        <f>Макро!MSN67</f>
        <v>0</v>
      </c>
      <c r="MTD33" s="251">
        <f>Макро!MSO67</f>
        <v>0</v>
      </c>
      <c r="MTE33" s="251">
        <f>Макро!MSP67</f>
        <v>0</v>
      </c>
      <c r="MTF33" s="251">
        <f>Макро!MSQ67</f>
        <v>0</v>
      </c>
      <c r="MTG33" s="251">
        <f>Макро!MSR67</f>
        <v>0</v>
      </c>
      <c r="MTH33" s="251">
        <f>Макро!MSS67</f>
        <v>0</v>
      </c>
      <c r="MTI33" s="251">
        <f>Макро!MST67</f>
        <v>0</v>
      </c>
      <c r="MTJ33" s="251">
        <f>Макро!MSU67</f>
        <v>0</v>
      </c>
      <c r="MTK33" s="251">
        <f>Макро!MSV67</f>
        <v>0</v>
      </c>
      <c r="MTL33" s="251">
        <f>Макро!MSW67</f>
        <v>0</v>
      </c>
      <c r="MTM33" s="251">
        <f>Макро!MSX67</f>
        <v>0</v>
      </c>
      <c r="MTN33" s="251">
        <f>Макро!MSY67</f>
        <v>0</v>
      </c>
      <c r="MTO33" s="251">
        <f>Макро!MSZ67</f>
        <v>0</v>
      </c>
      <c r="MTP33" s="251">
        <f>Макро!MTA67</f>
        <v>0</v>
      </c>
      <c r="MTQ33" s="251">
        <f>Макро!MTB67</f>
        <v>0</v>
      </c>
      <c r="MTR33" s="251">
        <f>Макро!MTC67</f>
        <v>0</v>
      </c>
      <c r="MTS33" s="251">
        <f>Макро!MTD67</f>
        <v>0</v>
      </c>
      <c r="MTT33" s="251">
        <f>Макро!MTE67</f>
        <v>0</v>
      </c>
      <c r="MTU33" s="251">
        <f>Макро!MTF67</f>
        <v>0</v>
      </c>
      <c r="MTV33" s="251">
        <f>Макро!MTG67</f>
        <v>0</v>
      </c>
      <c r="MTW33" s="251">
        <f>Макро!MTH67</f>
        <v>0</v>
      </c>
      <c r="MTX33" s="251">
        <f>Макро!MTI67</f>
        <v>0</v>
      </c>
      <c r="MTY33" s="251">
        <f>Макро!MTJ67</f>
        <v>0</v>
      </c>
      <c r="MTZ33" s="251">
        <f>Макро!MTK67</f>
        <v>0</v>
      </c>
      <c r="MUA33" s="251">
        <f>Макро!MTL67</f>
        <v>0</v>
      </c>
      <c r="MUB33" s="251">
        <f>Макро!MTM67</f>
        <v>0</v>
      </c>
      <c r="MUC33" s="251">
        <f>Макро!MTN67</f>
        <v>0</v>
      </c>
      <c r="MUD33" s="251">
        <f>Макро!MTO67</f>
        <v>0</v>
      </c>
      <c r="MUE33" s="251">
        <f>Макро!MTP67</f>
        <v>0</v>
      </c>
      <c r="MUF33" s="251">
        <f>Макро!MTQ67</f>
        <v>0</v>
      </c>
      <c r="MUG33" s="251">
        <f>Макро!MTR67</f>
        <v>0</v>
      </c>
      <c r="MUH33" s="251">
        <f>Макро!MTS67</f>
        <v>0</v>
      </c>
      <c r="MUI33" s="251">
        <f>Макро!MTT67</f>
        <v>0</v>
      </c>
      <c r="MUJ33" s="251">
        <f>Макро!MTU67</f>
        <v>0</v>
      </c>
      <c r="MUK33" s="251">
        <f>Макро!MTV67</f>
        <v>0</v>
      </c>
      <c r="MUL33" s="251">
        <f>Макро!MTW67</f>
        <v>0</v>
      </c>
      <c r="MUM33" s="251">
        <f>Макро!MTX67</f>
        <v>0</v>
      </c>
      <c r="MUN33" s="251">
        <f>Макро!MTY67</f>
        <v>0</v>
      </c>
      <c r="MUO33" s="251">
        <f>Макро!MTZ67</f>
        <v>0</v>
      </c>
      <c r="MUP33" s="251">
        <f>Макро!MUA67</f>
        <v>0</v>
      </c>
      <c r="MUQ33" s="251">
        <f>Макро!MUB67</f>
        <v>0</v>
      </c>
      <c r="MUR33" s="251">
        <f>Макро!MUC67</f>
        <v>0</v>
      </c>
      <c r="MUS33" s="251">
        <f>Макро!MUD67</f>
        <v>0</v>
      </c>
      <c r="MUT33" s="251">
        <f>Макро!MUE67</f>
        <v>0</v>
      </c>
      <c r="MUU33" s="251">
        <f>Макро!MUF67</f>
        <v>0</v>
      </c>
      <c r="MUV33" s="251">
        <f>Макро!MUG67</f>
        <v>0</v>
      </c>
      <c r="MUW33" s="251">
        <f>Макро!MUH67</f>
        <v>0</v>
      </c>
      <c r="MUX33" s="251">
        <f>Макро!MUI67</f>
        <v>0</v>
      </c>
      <c r="MUY33" s="251">
        <f>Макро!MUJ67</f>
        <v>0</v>
      </c>
      <c r="MUZ33" s="251">
        <f>Макро!MUK67</f>
        <v>0</v>
      </c>
      <c r="MVA33" s="251">
        <f>Макро!MUL67</f>
        <v>0</v>
      </c>
      <c r="MVB33" s="251">
        <f>Макро!MUM67</f>
        <v>0</v>
      </c>
      <c r="MVC33" s="251">
        <f>Макро!MUN67</f>
        <v>0</v>
      </c>
      <c r="MVD33" s="251">
        <f>Макро!MUO67</f>
        <v>0</v>
      </c>
      <c r="MVE33" s="251">
        <f>Макро!MUP67</f>
        <v>0</v>
      </c>
      <c r="MVF33" s="251">
        <f>Макро!MUQ67</f>
        <v>0</v>
      </c>
      <c r="MVG33" s="251">
        <f>Макро!MUR67</f>
        <v>0</v>
      </c>
      <c r="MVH33" s="251">
        <f>Макро!MUS67</f>
        <v>0</v>
      </c>
      <c r="MVI33" s="251">
        <f>Макро!MUT67</f>
        <v>0</v>
      </c>
      <c r="MVJ33" s="251">
        <f>Макро!MUU67</f>
        <v>0</v>
      </c>
      <c r="MVK33" s="251">
        <f>Макро!MUV67</f>
        <v>0</v>
      </c>
      <c r="MVL33" s="251">
        <f>Макро!MUW67</f>
        <v>0</v>
      </c>
      <c r="MVM33" s="251">
        <f>Макро!MUX67</f>
        <v>0</v>
      </c>
      <c r="MVN33" s="251">
        <f>Макро!MUY67</f>
        <v>0</v>
      </c>
      <c r="MVO33" s="251">
        <f>Макро!MUZ67</f>
        <v>0</v>
      </c>
      <c r="MVP33" s="251">
        <f>Макро!MVA67</f>
        <v>0</v>
      </c>
      <c r="MVQ33" s="251">
        <f>Макро!MVB67</f>
        <v>0</v>
      </c>
      <c r="MVR33" s="251">
        <f>Макро!MVC67</f>
        <v>0</v>
      </c>
      <c r="MVS33" s="251">
        <f>Макро!MVD67</f>
        <v>0</v>
      </c>
      <c r="MVT33" s="251">
        <f>Макро!MVE67</f>
        <v>0</v>
      </c>
      <c r="MVU33" s="251">
        <f>Макро!MVF67</f>
        <v>0</v>
      </c>
      <c r="MVV33" s="251">
        <f>Макро!MVG67</f>
        <v>0</v>
      </c>
      <c r="MVW33" s="251">
        <f>Макро!MVH67</f>
        <v>0</v>
      </c>
      <c r="MVX33" s="251">
        <f>Макро!MVI67</f>
        <v>0</v>
      </c>
      <c r="MVY33" s="251">
        <f>Макро!MVJ67</f>
        <v>0</v>
      </c>
      <c r="MVZ33" s="251">
        <f>Макро!MVK67</f>
        <v>0</v>
      </c>
      <c r="MWA33" s="251">
        <f>Макро!MVL67</f>
        <v>0</v>
      </c>
      <c r="MWB33" s="251">
        <f>Макро!MVM67</f>
        <v>0</v>
      </c>
      <c r="MWC33" s="251">
        <f>Макро!MVN67</f>
        <v>0</v>
      </c>
      <c r="MWD33" s="251">
        <f>Макро!MVO67</f>
        <v>0</v>
      </c>
      <c r="MWE33" s="251">
        <f>Макро!MVP67</f>
        <v>0</v>
      </c>
      <c r="MWF33" s="251">
        <f>Макро!MVQ67</f>
        <v>0</v>
      </c>
      <c r="MWG33" s="251">
        <f>Макро!MVR67</f>
        <v>0</v>
      </c>
      <c r="MWH33" s="251">
        <f>Макро!MVS67</f>
        <v>0</v>
      </c>
      <c r="MWI33" s="251">
        <f>Макро!MVT67</f>
        <v>0</v>
      </c>
      <c r="MWJ33" s="251">
        <f>Макро!MVU67</f>
        <v>0</v>
      </c>
      <c r="MWK33" s="251">
        <f>Макро!MVV67</f>
        <v>0</v>
      </c>
      <c r="MWL33" s="251">
        <f>Макро!MVW67</f>
        <v>0</v>
      </c>
      <c r="MWM33" s="251">
        <f>Макро!MVX67</f>
        <v>0</v>
      </c>
      <c r="MWN33" s="251">
        <f>Макро!MVY67</f>
        <v>0</v>
      </c>
      <c r="MWO33" s="251">
        <f>Макро!MVZ67</f>
        <v>0</v>
      </c>
      <c r="MWP33" s="251">
        <f>Макро!MWA67</f>
        <v>0</v>
      </c>
      <c r="MWQ33" s="251">
        <f>Макро!MWB67</f>
        <v>0</v>
      </c>
      <c r="MWR33" s="251">
        <f>Макро!MWC67</f>
        <v>0</v>
      </c>
      <c r="MWS33" s="251">
        <f>Макро!MWD67</f>
        <v>0</v>
      </c>
      <c r="MWT33" s="251">
        <f>Макро!MWE67</f>
        <v>0</v>
      </c>
      <c r="MWU33" s="251">
        <f>Макро!MWF67</f>
        <v>0</v>
      </c>
      <c r="MWV33" s="251">
        <f>Макро!MWG67</f>
        <v>0</v>
      </c>
      <c r="MWW33" s="251">
        <f>Макро!MWH67</f>
        <v>0</v>
      </c>
      <c r="MWX33" s="251">
        <f>Макро!MWI67</f>
        <v>0</v>
      </c>
      <c r="MWY33" s="251">
        <f>Макро!MWJ67</f>
        <v>0</v>
      </c>
      <c r="MWZ33" s="251">
        <f>Макро!MWK67</f>
        <v>0</v>
      </c>
      <c r="MXA33" s="251">
        <f>Макро!MWL67</f>
        <v>0</v>
      </c>
      <c r="MXB33" s="251">
        <f>Макро!MWM67</f>
        <v>0</v>
      </c>
      <c r="MXC33" s="251">
        <f>Макро!MWN67</f>
        <v>0</v>
      </c>
      <c r="MXD33" s="251">
        <f>Макро!MWO67</f>
        <v>0</v>
      </c>
      <c r="MXE33" s="251">
        <f>Макро!MWP67</f>
        <v>0</v>
      </c>
      <c r="MXF33" s="251">
        <f>Макро!MWQ67</f>
        <v>0</v>
      </c>
      <c r="MXG33" s="251">
        <f>Макро!MWR67</f>
        <v>0</v>
      </c>
      <c r="MXH33" s="251">
        <f>Макро!MWS67</f>
        <v>0</v>
      </c>
      <c r="MXI33" s="251">
        <f>Макро!MWT67</f>
        <v>0</v>
      </c>
      <c r="MXJ33" s="251">
        <f>Макро!MWU67</f>
        <v>0</v>
      </c>
      <c r="MXK33" s="251">
        <f>Макро!MWV67</f>
        <v>0</v>
      </c>
      <c r="MXL33" s="251">
        <f>Макро!MWW67</f>
        <v>0</v>
      </c>
      <c r="MXM33" s="251">
        <f>Макро!MWX67</f>
        <v>0</v>
      </c>
      <c r="MXN33" s="251">
        <f>Макро!MWY67</f>
        <v>0</v>
      </c>
      <c r="MXO33" s="251">
        <f>Макро!MWZ67</f>
        <v>0</v>
      </c>
      <c r="MXP33" s="251">
        <f>Макро!MXA67</f>
        <v>0</v>
      </c>
      <c r="MXQ33" s="251">
        <f>Макро!MXB67</f>
        <v>0</v>
      </c>
      <c r="MXR33" s="251">
        <f>Макро!MXC67</f>
        <v>0</v>
      </c>
      <c r="MXS33" s="251">
        <f>Макро!MXD67</f>
        <v>0</v>
      </c>
      <c r="MXT33" s="251">
        <f>Макро!MXE67</f>
        <v>0</v>
      </c>
      <c r="MXU33" s="251">
        <f>Макро!MXF67</f>
        <v>0</v>
      </c>
      <c r="MXV33" s="251">
        <f>Макро!MXG67</f>
        <v>0</v>
      </c>
      <c r="MXW33" s="251">
        <f>Макро!MXH67</f>
        <v>0</v>
      </c>
      <c r="MXX33" s="251">
        <f>Макро!MXI67</f>
        <v>0</v>
      </c>
      <c r="MXY33" s="251">
        <f>Макро!MXJ67</f>
        <v>0</v>
      </c>
      <c r="MXZ33" s="251">
        <f>Макро!MXK67</f>
        <v>0</v>
      </c>
      <c r="MYA33" s="251">
        <f>Макро!MXL67</f>
        <v>0</v>
      </c>
      <c r="MYB33" s="251">
        <f>Макро!MXM67</f>
        <v>0</v>
      </c>
      <c r="MYC33" s="251">
        <f>Макро!MXN67</f>
        <v>0</v>
      </c>
      <c r="MYD33" s="251">
        <f>Макро!MXO67</f>
        <v>0</v>
      </c>
      <c r="MYE33" s="251">
        <f>Макро!MXP67</f>
        <v>0</v>
      </c>
      <c r="MYF33" s="251">
        <f>Макро!MXQ67</f>
        <v>0</v>
      </c>
      <c r="MYG33" s="251">
        <f>Макро!MXR67</f>
        <v>0</v>
      </c>
      <c r="MYH33" s="251">
        <f>Макро!MXS67</f>
        <v>0</v>
      </c>
      <c r="MYI33" s="251">
        <f>Макро!MXT67</f>
        <v>0</v>
      </c>
      <c r="MYJ33" s="251">
        <f>Макро!MXU67</f>
        <v>0</v>
      </c>
      <c r="MYK33" s="251">
        <f>Макро!MXV67</f>
        <v>0</v>
      </c>
      <c r="MYL33" s="251">
        <f>Макро!MXW67</f>
        <v>0</v>
      </c>
      <c r="MYM33" s="251">
        <f>Макро!MXX67</f>
        <v>0</v>
      </c>
      <c r="MYN33" s="251">
        <f>Макро!MXY67</f>
        <v>0</v>
      </c>
      <c r="MYO33" s="251">
        <f>Макро!MXZ67</f>
        <v>0</v>
      </c>
      <c r="MYP33" s="251">
        <f>Макро!MYA67</f>
        <v>0</v>
      </c>
      <c r="MYQ33" s="251">
        <f>Макро!MYB67</f>
        <v>0</v>
      </c>
      <c r="MYR33" s="251">
        <f>Макро!MYC67</f>
        <v>0</v>
      </c>
      <c r="MYS33" s="251">
        <f>Макро!MYD67</f>
        <v>0</v>
      </c>
      <c r="MYT33" s="251">
        <f>Макро!MYE67</f>
        <v>0</v>
      </c>
      <c r="MYU33" s="251">
        <f>Макро!MYF67</f>
        <v>0</v>
      </c>
      <c r="MYV33" s="251">
        <f>Макро!MYG67</f>
        <v>0</v>
      </c>
      <c r="MYW33" s="251">
        <f>Макро!MYH67</f>
        <v>0</v>
      </c>
      <c r="MYX33" s="251">
        <f>Макро!MYI67</f>
        <v>0</v>
      </c>
      <c r="MYY33" s="251">
        <f>Макро!MYJ67</f>
        <v>0</v>
      </c>
      <c r="MYZ33" s="251">
        <f>Макро!MYK67</f>
        <v>0</v>
      </c>
      <c r="MZA33" s="251">
        <f>Макро!MYL67</f>
        <v>0</v>
      </c>
      <c r="MZB33" s="251">
        <f>Макро!MYM67</f>
        <v>0</v>
      </c>
      <c r="MZC33" s="251">
        <f>Макро!MYN67</f>
        <v>0</v>
      </c>
      <c r="MZD33" s="251">
        <f>Макро!MYO67</f>
        <v>0</v>
      </c>
      <c r="MZE33" s="251">
        <f>Макро!MYP67</f>
        <v>0</v>
      </c>
      <c r="MZF33" s="251">
        <f>Макро!MYQ67</f>
        <v>0</v>
      </c>
      <c r="MZG33" s="251">
        <f>Макро!MYR67</f>
        <v>0</v>
      </c>
      <c r="MZH33" s="251">
        <f>Макро!MYS67</f>
        <v>0</v>
      </c>
      <c r="MZI33" s="251">
        <f>Макро!MYT67</f>
        <v>0</v>
      </c>
      <c r="MZJ33" s="251">
        <f>Макро!MYU67</f>
        <v>0</v>
      </c>
      <c r="MZK33" s="251">
        <f>Макро!MYV67</f>
        <v>0</v>
      </c>
      <c r="MZL33" s="251">
        <f>Макро!MYW67</f>
        <v>0</v>
      </c>
      <c r="MZM33" s="251">
        <f>Макро!MYX67</f>
        <v>0</v>
      </c>
      <c r="MZN33" s="251">
        <f>Макро!MYY67</f>
        <v>0</v>
      </c>
      <c r="MZO33" s="251">
        <f>Макро!MYZ67</f>
        <v>0</v>
      </c>
      <c r="MZP33" s="251">
        <f>Макро!MZA67</f>
        <v>0</v>
      </c>
      <c r="MZQ33" s="251">
        <f>Макро!MZB67</f>
        <v>0</v>
      </c>
      <c r="MZR33" s="251">
        <f>Макро!MZC67</f>
        <v>0</v>
      </c>
      <c r="MZS33" s="251">
        <f>Макро!MZD67</f>
        <v>0</v>
      </c>
      <c r="MZT33" s="251">
        <f>Макро!MZE67</f>
        <v>0</v>
      </c>
      <c r="MZU33" s="251">
        <f>Макро!MZF67</f>
        <v>0</v>
      </c>
      <c r="MZV33" s="251">
        <f>Макро!MZG67</f>
        <v>0</v>
      </c>
      <c r="MZW33" s="251">
        <f>Макро!MZH67</f>
        <v>0</v>
      </c>
      <c r="MZX33" s="251">
        <f>Макро!MZI67</f>
        <v>0</v>
      </c>
      <c r="MZY33" s="251">
        <f>Макро!MZJ67</f>
        <v>0</v>
      </c>
      <c r="MZZ33" s="251">
        <f>Макро!MZK67</f>
        <v>0</v>
      </c>
      <c r="NAA33" s="251">
        <f>Макро!MZL67</f>
        <v>0</v>
      </c>
      <c r="NAB33" s="251">
        <f>Макро!MZM67</f>
        <v>0</v>
      </c>
      <c r="NAC33" s="251">
        <f>Макро!MZN67</f>
        <v>0</v>
      </c>
      <c r="NAD33" s="251">
        <f>Макро!MZO67</f>
        <v>0</v>
      </c>
      <c r="NAE33" s="251">
        <f>Макро!MZP67</f>
        <v>0</v>
      </c>
      <c r="NAF33" s="251">
        <f>Макро!MZQ67</f>
        <v>0</v>
      </c>
      <c r="NAG33" s="251">
        <f>Макро!MZR67</f>
        <v>0</v>
      </c>
      <c r="NAH33" s="251">
        <f>Макро!MZS67</f>
        <v>0</v>
      </c>
      <c r="NAI33" s="251">
        <f>Макро!MZT67</f>
        <v>0</v>
      </c>
      <c r="NAJ33" s="251">
        <f>Макро!MZU67</f>
        <v>0</v>
      </c>
      <c r="NAK33" s="251">
        <f>Макро!MZV67</f>
        <v>0</v>
      </c>
      <c r="NAL33" s="251">
        <f>Макро!MZW67</f>
        <v>0</v>
      </c>
      <c r="NAM33" s="251">
        <f>Макро!MZX67</f>
        <v>0</v>
      </c>
      <c r="NAN33" s="251">
        <f>Макро!MZY67</f>
        <v>0</v>
      </c>
      <c r="NAO33" s="251">
        <f>Макро!MZZ67</f>
        <v>0</v>
      </c>
      <c r="NAP33" s="251">
        <f>Макро!NAA67</f>
        <v>0</v>
      </c>
      <c r="NAQ33" s="251">
        <f>Макро!NAB67</f>
        <v>0</v>
      </c>
      <c r="NAR33" s="251">
        <f>Макро!NAC67</f>
        <v>0</v>
      </c>
      <c r="NAS33" s="251">
        <f>Макро!NAD67</f>
        <v>0</v>
      </c>
      <c r="NAT33" s="251">
        <f>Макро!NAE67</f>
        <v>0</v>
      </c>
      <c r="NAU33" s="251">
        <f>Макро!NAF67</f>
        <v>0</v>
      </c>
      <c r="NAV33" s="251">
        <f>Макро!NAG67</f>
        <v>0</v>
      </c>
      <c r="NAW33" s="251">
        <f>Макро!NAH67</f>
        <v>0</v>
      </c>
      <c r="NAX33" s="251">
        <f>Макро!NAI67</f>
        <v>0</v>
      </c>
      <c r="NAY33" s="251">
        <f>Макро!NAJ67</f>
        <v>0</v>
      </c>
      <c r="NAZ33" s="251">
        <f>Макро!NAK67</f>
        <v>0</v>
      </c>
      <c r="NBA33" s="251">
        <f>Макро!NAL67</f>
        <v>0</v>
      </c>
      <c r="NBB33" s="251">
        <f>Макро!NAM67</f>
        <v>0</v>
      </c>
      <c r="NBC33" s="251">
        <f>Макро!NAN67</f>
        <v>0</v>
      </c>
      <c r="NBD33" s="251">
        <f>Макро!NAO67</f>
        <v>0</v>
      </c>
      <c r="NBE33" s="251">
        <f>Макро!NAP67</f>
        <v>0</v>
      </c>
      <c r="NBF33" s="251">
        <f>Макро!NAQ67</f>
        <v>0</v>
      </c>
      <c r="NBG33" s="251">
        <f>Макро!NAR67</f>
        <v>0</v>
      </c>
      <c r="NBH33" s="251">
        <f>Макро!NAS67</f>
        <v>0</v>
      </c>
      <c r="NBI33" s="251">
        <f>Макро!NAT67</f>
        <v>0</v>
      </c>
      <c r="NBJ33" s="251">
        <f>Макро!NAU67</f>
        <v>0</v>
      </c>
      <c r="NBK33" s="251">
        <f>Макро!NAV67</f>
        <v>0</v>
      </c>
      <c r="NBL33" s="251">
        <f>Макро!NAW67</f>
        <v>0</v>
      </c>
      <c r="NBM33" s="251">
        <f>Макро!NAX67</f>
        <v>0</v>
      </c>
      <c r="NBN33" s="251">
        <f>Макро!NAY67</f>
        <v>0</v>
      </c>
      <c r="NBO33" s="251">
        <f>Макро!NAZ67</f>
        <v>0</v>
      </c>
      <c r="NBP33" s="251">
        <f>Макро!NBA67</f>
        <v>0</v>
      </c>
      <c r="NBQ33" s="251">
        <f>Макро!NBB67</f>
        <v>0</v>
      </c>
      <c r="NBR33" s="251">
        <f>Макро!NBC67</f>
        <v>0</v>
      </c>
      <c r="NBS33" s="251">
        <f>Макро!NBD67</f>
        <v>0</v>
      </c>
      <c r="NBT33" s="251">
        <f>Макро!NBE67</f>
        <v>0</v>
      </c>
      <c r="NBU33" s="251">
        <f>Макро!NBF67</f>
        <v>0</v>
      </c>
      <c r="NBV33" s="251">
        <f>Макро!NBG67</f>
        <v>0</v>
      </c>
      <c r="NBW33" s="251">
        <f>Макро!NBH67</f>
        <v>0</v>
      </c>
      <c r="NBX33" s="251">
        <f>Макро!NBI67</f>
        <v>0</v>
      </c>
      <c r="NBY33" s="251">
        <f>Макро!NBJ67</f>
        <v>0</v>
      </c>
      <c r="NBZ33" s="251">
        <f>Макро!NBK67</f>
        <v>0</v>
      </c>
      <c r="NCA33" s="251">
        <f>Макро!NBL67</f>
        <v>0</v>
      </c>
      <c r="NCB33" s="251">
        <f>Макро!NBM67</f>
        <v>0</v>
      </c>
      <c r="NCC33" s="251">
        <f>Макро!NBN67</f>
        <v>0</v>
      </c>
      <c r="NCD33" s="251">
        <f>Макро!NBO67</f>
        <v>0</v>
      </c>
      <c r="NCE33" s="251">
        <f>Макро!NBP67</f>
        <v>0</v>
      </c>
      <c r="NCF33" s="251">
        <f>Макро!NBQ67</f>
        <v>0</v>
      </c>
      <c r="NCG33" s="251">
        <f>Макро!NBR67</f>
        <v>0</v>
      </c>
      <c r="NCH33" s="251">
        <f>Макро!NBS67</f>
        <v>0</v>
      </c>
      <c r="NCI33" s="251">
        <f>Макро!NBT67</f>
        <v>0</v>
      </c>
      <c r="NCJ33" s="251">
        <f>Макро!NBU67</f>
        <v>0</v>
      </c>
      <c r="NCK33" s="251">
        <f>Макро!NBV67</f>
        <v>0</v>
      </c>
      <c r="NCL33" s="251">
        <f>Макро!NBW67</f>
        <v>0</v>
      </c>
      <c r="NCM33" s="251">
        <f>Макро!NBX67</f>
        <v>0</v>
      </c>
      <c r="NCN33" s="251">
        <f>Макро!NBY67</f>
        <v>0</v>
      </c>
      <c r="NCO33" s="251">
        <f>Макро!NBZ67</f>
        <v>0</v>
      </c>
      <c r="NCP33" s="251">
        <f>Макро!NCA67</f>
        <v>0</v>
      </c>
      <c r="NCQ33" s="251">
        <f>Макро!NCB67</f>
        <v>0</v>
      </c>
      <c r="NCR33" s="251">
        <f>Макро!NCC67</f>
        <v>0</v>
      </c>
      <c r="NCS33" s="251">
        <f>Макро!NCD67</f>
        <v>0</v>
      </c>
      <c r="NCT33" s="251">
        <f>Макро!NCE67</f>
        <v>0</v>
      </c>
      <c r="NCU33" s="251">
        <f>Макро!NCF67</f>
        <v>0</v>
      </c>
      <c r="NCV33" s="251">
        <f>Макро!NCG67</f>
        <v>0</v>
      </c>
      <c r="NCW33" s="251">
        <f>Макро!NCH67</f>
        <v>0</v>
      </c>
      <c r="NCX33" s="251">
        <f>Макро!NCI67</f>
        <v>0</v>
      </c>
      <c r="NCY33" s="251">
        <f>Макро!NCJ67</f>
        <v>0</v>
      </c>
      <c r="NCZ33" s="251">
        <f>Макро!NCK67</f>
        <v>0</v>
      </c>
      <c r="NDA33" s="251">
        <f>Макро!NCL67</f>
        <v>0</v>
      </c>
      <c r="NDB33" s="251">
        <f>Макро!NCM67</f>
        <v>0</v>
      </c>
      <c r="NDC33" s="251">
        <f>Макро!NCN67</f>
        <v>0</v>
      </c>
      <c r="NDD33" s="251">
        <f>Макро!NCO67</f>
        <v>0</v>
      </c>
      <c r="NDE33" s="251">
        <f>Макро!NCP67</f>
        <v>0</v>
      </c>
      <c r="NDF33" s="251">
        <f>Макро!NCQ67</f>
        <v>0</v>
      </c>
      <c r="NDG33" s="251">
        <f>Макро!NCR67</f>
        <v>0</v>
      </c>
      <c r="NDH33" s="251">
        <f>Макро!NCS67</f>
        <v>0</v>
      </c>
      <c r="NDI33" s="251">
        <f>Макро!NCT67</f>
        <v>0</v>
      </c>
      <c r="NDJ33" s="251">
        <f>Макро!NCU67</f>
        <v>0</v>
      </c>
      <c r="NDK33" s="251">
        <f>Макро!NCV67</f>
        <v>0</v>
      </c>
      <c r="NDL33" s="251">
        <f>Макро!NCW67</f>
        <v>0</v>
      </c>
      <c r="NDM33" s="251">
        <f>Макро!NCX67</f>
        <v>0</v>
      </c>
      <c r="NDN33" s="251">
        <f>Макро!NCY67</f>
        <v>0</v>
      </c>
      <c r="NDO33" s="251">
        <f>Макро!NCZ67</f>
        <v>0</v>
      </c>
      <c r="NDP33" s="251">
        <f>Макро!NDA67</f>
        <v>0</v>
      </c>
      <c r="NDQ33" s="251">
        <f>Макро!NDB67</f>
        <v>0</v>
      </c>
      <c r="NDR33" s="251">
        <f>Макро!NDC67</f>
        <v>0</v>
      </c>
      <c r="NDS33" s="251">
        <f>Макро!NDD67</f>
        <v>0</v>
      </c>
      <c r="NDT33" s="251">
        <f>Макро!NDE67</f>
        <v>0</v>
      </c>
      <c r="NDU33" s="251">
        <f>Макро!NDF67</f>
        <v>0</v>
      </c>
      <c r="NDV33" s="251">
        <f>Макро!NDG67</f>
        <v>0</v>
      </c>
      <c r="NDW33" s="251">
        <f>Макро!NDH67</f>
        <v>0</v>
      </c>
      <c r="NDX33" s="251">
        <f>Макро!NDI67</f>
        <v>0</v>
      </c>
      <c r="NDY33" s="251">
        <f>Макро!NDJ67</f>
        <v>0</v>
      </c>
      <c r="NDZ33" s="251">
        <f>Макро!NDK67</f>
        <v>0</v>
      </c>
      <c r="NEA33" s="251">
        <f>Макро!NDL67</f>
        <v>0</v>
      </c>
      <c r="NEB33" s="251">
        <f>Макро!NDM67</f>
        <v>0</v>
      </c>
      <c r="NEC33" s="251">
        <f>Макро!NDN67</f>
        <v>0</v>
      </c>
      <c r="NED33" s="251">
        <f>Макро!NDO67</f>
        <v>0</v>
      </c>
      <c r="NEE33" s="251">
        <f>Макро!NDP67</f>
        <v>0</v>
      </c>
      <c r="NEF33" s="251">
        <f>Макро!NDQ67</f>
        <v>0</v>
      </c>
      <c r="NEG33" s="251">
        <f>Макро!NDR67</f>
        <v>0</v>
      </c>
      <c r="NEH33" s="251">
        <f>Макро!NDS67</f>
        <v>0</v>
      </c>
      <c r="NEI33" s="251">
        <f>Макро!NDT67</f>
        <v>0</v>
      </c>
      <c r="NEJ33" s="251">
        <f>Макро!NDU67</f>
        <v>0</v>
      </c>
      <c r="NEK33" s="251">
        <f>Макро!NDV67</f>
        <v>0</v>
      </c>
      <c r="NEL33" s="251">
        <f>Макро!NDW67</f>
        <v>0</v>
      </c>
      <c r="NEM33" s="251">
        <f>Макро!NDX67</f>
        <v>0</v>
      </c>
      <c r="NEN33" s="251">
        <f>Макро!NDY67</f>
        <v>0</v>
      </c>
      <c r="NEO33" s="251">
        <f>Макро!NDZ67</f>
        <v>0</v>
      </c>
      <c r="NEP33" s="251">
        <f>Макро!NEA67</f>
        <v>0</v>
      </c>
      <c r="NEQ33" s="251">
        <f>Макро!NEB67</f>
        <v>0</v>
      </c>
      <c r="NER33" s="251">
        <f>Макро!NEC67</f>
        <v>0</v>
      </c>
      <c r="NES33" s="251">
        <f>Макро!NED67</f>
        <v>0</v>
      </c>
      <c r="NET33" s="251">
        <f>Макро!NEE67</f>
        <v>0</v>
      </c>
      <c r="NEU33" s="251">
        <f>Макро!NEF67</f>
        <v>0</v>
      </c>
      <c r="NEV33" s="251">
        <f>Макро!NEG67</f>
        <v>0</v>
      </c>
      <c r="NEW33" s="251">
        <f>Макро!NEH67</f>
        <v>0</v>
      </c>
      <c r="NEX33" s="251">
        <f>Макро!NEI67</f>
        <v>0</v>
      </c>
      <c r="NEY33" s="251">
        <f>Макро!NEJ67</f>
        <v>0</v>
      </c>
      <c r="NEZ33" s="251">
        <f>Макро!NEK67</f>
        <v>0</v>
      </c>
      <c r="NFA33" s="251">
        <f>Макро!NEL67</f>
        <v>0</v>
      </c>
      <c r="NFB33" s="251">
        <f>Макро!NEM67</f>
        <v>0</v>
      </c>
      <c r="NFC33" s="251">
        <f>Макро!NEN67</f>
        <v>0</v>
      </c>
      <c r="NFD33" s="251">
        <f>Макро!NEO67</f>
        <v>0</v>
      </c>
      <c r="NFE33" s="251">
        <f>Макро!NEP67</f>
        <v>0</v>
      </c>
      <c r="NFF33" s="251">
        <f>Макро!NEQ67</f>
        <v>0</v>
      </c>
      <c r="NFG33" s="251">
        <f>Макро!NER67</f>
        <v>0</v>
      </c>
      <c r="NFH33" s="251">
        <f>Макро!NES67</f>
        <v>0</v>
      </c>
      <c r="NFI33" s="251">
        <f>Макро!NET67</f>
        <v>0</v>
      </c>
      <c r="NFJ33" s="251">
        <f>Макро!NEU67</f>
        <v>0</v>
      </c>
      <c r="NFK33" s="251">
        <f>Макро!NEV67</f>
        <v>0</v>
      </c>
      <c r="NFL33" s="251">
        <f>Макро!NEW67</f>
        <v>0</v>
      </c>
      <c r="NFM33" s="251">
        <f>Макро!NEX67</f>
        <v>0</v>
      </c>
      <c r="NFN33" s="251">
        <f>Макро!NEY67</f>
        <v>0</v>
      </c>
      <c r="NFO33" s="251">
        <f>Макро!NEZ67</f>
        <v>0</v>
      </c>
      <c r="NFP33" s="251">
        <f>Макро!NFA67</f>
        <v>0</v>
      </c>
      <c r="NFQ33" s="251">
        <f>Макро!NFB67</f>
        <v>0</v>
      </c>
      <c r="NFR33" s="251">
        <f>Макро!NFC67</f>
        <v>0</v>
      </c>
      <c r="NFS33" s="251">
        <f>Макро!NFD67</f>
        <v>0</v>
      </c>
      <c r="NFT33" s="251">
        <f>Макро!NFE67</f>
        <v>0</v>
      </c>
      <c r="NFU33" s="251">
        <f>Макро!NFF67</f>
        <v>0</v>
      </c>
      <c r="NFV33" s="251">
        <f>Макро!NFG67</f>
        <v>0</v>
      </c>
      <c r="NFW33" s="251">
        <f>Макро!NFH67</f>
        <v>0</v>
      </c>
      <c r="NFX33" s="251">
        <f>Макро!NFI67</f>
        <v>0</v>
      </c>
      <c r="NFY33" s="251">
        <f>Макро!NFJ67</f>
        <v>0</v>
      </c>
      <c r="NFZ33" s="251">
        <f>Макро!NFK67</f>
        <v>0</v>
      </c>
      <c r="NGA33" s="251">
        <f>Макро!NFL67</f>
        <v>0</v>
      </c>
      <c r="NGB33" s="251">
        <f>Макро!NFM67</f>
        <v>0</v>
      </c>
      <c r="NGC33" s="251">
        <f>Макро!NFN67</f>
        <v>0</v>
      </c>
      <c r="NGD33" s="251">
        <f>Макро!NFO67</f>
        <v>0</v>
      </c>
      <c r="NGE33" s="251">
        <f>Макро!NFP67</f>
        <v>0</v>
      </c>
      <c r="NGF33" s="251">
        <f>Макро!NFQ67</f>
        <v>0</v>
      </c>
      <c r="NGG33" s="251">
        <f>Макро!NFR67</f>
        <v>0</v>
      </c>
      <c r="NGH33" s="251">
        <f>Макро!NFS67</f>
        <v>0</v>
      </c>
      <c r="NGI33" s="251">
        <f>Макро!NFT67</f>
        <v>0</v>
      </c>
      <c r="NGJ33" s="251">
        <f>Макро!NFU67</f>
        <v>0</v>
      </c>
      <c r="NGK33" s="251">
        <f>Макро!NFV67</f>
        <v>0</v>
      </c>
      <c r="NGL33" s="251">
        <f>Макро!NFW67</f>
        <v>0</v>
      </c>
      <c r="NGM33" s="251">
        <f>Макро!NFX67</f>
        <v>0</v>
      </c>
      <c r="NGN33" s="251">
        <f>Макро!NFY67</f>
        <v>0</v>
      </c>
      <c r="NGO33" s="251">
        <f>Макро!NFZ67</f>
        <v>0</v>
      </c>
      <c r="NGP33" s="251">
        <f>Макро!NGA67</f>
        <v>0</v>
      </c>
      <c r="NGQ33" s="251">
        <f>Макро!NGB67</f>
        <v>0</v>
      </c>
      <c r="NGR33" s="251">
        <f>Макро!NGC67</f>
        <v>0</v>
      </c>
      <c r="NGS33" s="251">
        <f>Макро!NGD67</f>
        <v>0</v>
      </c>
      <c r="NGT33" s="251">
        <f>Макро!NGE67</f>
        <v>0</v>
      </c>
      <c r="NGU33" s="251">
        <f>Макро!NGF67</f>
        <v>0</v>
      </c>
      <c r="NGV33" s="251">
        <f>Макро!NGG67</f>
        <v>0</v>
      </c>
      <c r="NGW33" s="251">
        <f>Макро!NGH67</f>
        <v>0</v>
      </c>
      <c r="NGX33" s="251">
        <f>Макро!NGI67</f>
        <v>0</v>
      </c>
      <c r="NGY33" s="251">
        <f>Макро!NGJ67</f>
        <v>0</v>
      </c>
      <c r="NGZ33" s="251">
        <f>Макро!NGK67</f>
        <v>0</v>
      </c>
      <c r="NHA33" s="251">
        <f>Макро!NGL67</f>
        <v>0</v>
      </c>
      <c r="NHB33" s="251">
        <f>Макро!NGM67</f>
        <v>0</v>
      </c>
      <c r="NHC33" s="251">
        <f>Макро!NGN67</f>
        <v>0</v>
      </c>
      <c r="NHD33" s="251">
        <f>Макро!NGO67</f>
        <v>0</v>
      </c>
      <c r="NHE33" s="251">
        <f>Макро!NGP67</f>
        <v>0</v>
      </c>
      <c r="NHF33" s="251">
        <f>Макро!NGQ67</f>
        <v>0</v>
      </c>
      <c r="NHG33" s="251">
        <f>Макро!NGR67</f>
        <v>0</v>
      </c>
      <c r="NHH33" s="251">
        <f>Макро!NGS67</f>
        <v>0</v>
      </c>
      <c r="NHI33" s="251">
        <f>Макро!NGT67</f>
        <v>0</v>
      </c>
      <c r="NHJ33" s="251">
        <f>Макро!NGU67</f>
        <v>0</v>
      </c>
      <c r="NHK33" s="251">
        <f>Макро!NGV67</f>
        <v>0</v>
      </c>
      <c r="NHL33" s="251">
        <f>Макро!NGW67</f>
        <v>0</v>
      </c>
      <c r="NHM33" s="251">
        <f>Макро!NGX67</f>
        <v>0</v>
      </c>
      <c r="NHN33" s="251">
        <f>Макро!NGY67</f>
        <v>0</v>
      </c>
      <c r="NHO33" s="251">
        <f>Макро!NGZ67</f>
        <v>0</v>
      </c>
      <c r="NHP33" s="251">
        <f>Макро!NHA67</f>
        <v>0</v>
      </c>
      <c r="NHQ33" s="251">
        <f>Макро!NHB67</f>
        <v>0</v>
      </c>
      <c r="NHR33" s="251">
        <f>Макро!NHC67</f>
        <v>0</v>
      </c>
      <c r="NHS33" s="251">
        <f>Макро!NHD67</f>
        <v>0</v>
      </c>
      <c r="NHT33" s="251">
        <f>Макро!NHE67</f>
        <v>0</v>
      </c>
      <c r="NHU33" s="251">
        <f>Макро!NHF67</f>
        <v>0</v>
      </c>
      <c r="NHV33" s="251">
        <f>Макро!NHG67</f>
        <v>0</v>
      </c>
      <c r="NHW33" s="251">
        <f>Макро!NHH67</f>
        <v>0</v>
      </c>
      <c r="NHX33" s="251">
        <f>Макро!NHI67</f>
        <v>0</v>
      </c>
      <c r="NHY33" s="251">
        <f>Макро!NHJ67</f>
        <v>0</v>
      </c>
      <c r="NHZ33" s="251">
        <f>Макро!NHK67</f>
        <v>0</v>
      </c>
      <c r="NIA33" s="251">
        <f>Макро!NHL67</f>
        <v>0</v>
      </c>
      <c r="NIB33" s="251">
        <f>Макро!NHM67</f>
        <v>0</v>
      </c>
      <c r="NIC33" s="251">
        <f>Макро!NHN67</f>
        <v>0</v>
      </c>
      <c r="NID33" s="251">
        <f>Макро!NHO67</f>
        <v>0</v>
      </c>
      <c r="NIE33" s="251">
        <f>Макро!NHP67</f>
        <v>0</v>
      </c>
      <c r="NIF33" s="251">
        <f>Макро!NHQ67</f>
        <v>0</v>
      </c>
      <c r="NIG33" s="251">
        <f>Макро!NHR67</f>
        <v>0</v>
      </c>
      <c r="NIH33" s="251">
        <f>Макро!NHS67</f>
        <v>0</v>
      </c>
      <c r="NII33" s="251">
        <f>Макро!NHT67</f>
        <v>0</v>
      </c>
      <c r="NIJ33" s="251">
        <f>Макро!NHU67</f>
        <v>0</v>
      </c>
      <c r="NIK33" s="251">
        <f>Макро!NHV67</f>
        <v>0</v>
      </c>
      <c r="NIL33" s="251">
        <f>Макро!NHW67</f>
        <v>0</v>
      </c>
      <c r="NIM33" s="251">
        <f>Макро!NHX67</f>
        <v>0</v>
      </c>
      <c r="NIN33" s="251">
        <f>Макро!NHY67</f>
        <v>0</v>
      </c>
      <c r="NIO33" s="251">
        <f>Макро!NHZ67</f>
        <v>0</v>
      </c>
      <c r="NIP33" s="251">
        <f>Макро!NIA67</f>
        <v>0</v>
      </c>
      <c r="NIQ33" s="251">
        <f>Макро!NIB67</f>
        <v>0</v>
      </c>
      <c r="NIR33" s="251">
        <f>Макро!NIC67</f>
        <v>0</v>
      </c>
      <c r="NIS33" s="251">
        <f>Макро!NID67</f>
        <v>0</v>
      </c>
      <c r="NIT33" s="251">
        <f>Макро!NIE67</f>
        <v>0</v>
      </c>
      <c r="NIU33" s="251">
        <f>Макро!NIF67</f>
        <v>0</v>
      </c>
      <c r="NIV33" s="251">
        <f>Макро!NIG67</f>
        <v>0</v>
      </c>
      <c r="NIW33" s="251">
        <f>Макро!NIH67</f>
        <v>0</v>
      </c>
      <c r="NIX33" s="251">
        <f>Макро!NII67</f>
        <v>0</v>
      </c>
      <c r="NIY33" s="251">
        <f>Макро!NIJ67</f>
        <v>0</v>
      </c>
      <c r="NIZ33" s="251">
        <f>Макро!NIK67</f>
        <v>0</v>
      </c>
      <c r="NJA33" s="251">
        <f>Макро!NIL67</f>
        <v>0</v>
      </c>
      <c r="NJB33" s="251">
        <f>Макро!NIM67</f>
        <v>0</v>
      </c>
      <c r="NJC33" s="251">
        <f>Макро!NIN67</f>
        <v>0</v>
      </c>
      <c r="NJD33" s="251">
        <f>Макро!NIO67</f>
        <v>0</v>
      </c>
      <c r="NJE33" s="251">
        <f>Макро!NIP67</f>
        <v>0</v>
      </c>
      <c r="NJF33" s="251">
        <f>Макро!NIQ67</f>
        <v>0</v>
      </c>
      <c r="NJG33" s="251">
        <f>Макро!NIR67</f>
        <v>0</v>
      </c>
      <c r="NJH33" s="251">
        <f>Макро!NIS67</f>
        <v>0</v>
      </c>
      <c r="NJI33" s="251">
        <f>Макро!NIT67</f>
        <v>0</v>
      </c>
      <c r="NJJ33" s="251">
        <f>Макро!NIU67</f>
        <v>0</v>
      </c>
      <c r="NJK33" s="251">
        <f>Макро!NIV67</f>
        <v>0</v>
      </c>
      <c r="NJL33" s="251">
        <f>Макро!NIW67</f>
        <v>0</v>
      </c>
      <c r="NJM33" s="251">
        <f>Макро!NIX67</f>
        <v>0</v>
      </c>
      <c r="NJN33" s="251">
        <f>Макро!NIY67</f>
        <v>0</v>
      </c>
      <c r="NJO33" s="251">
        <f>Макро!NIZ67</f>
        <v>0</v>
      </c>
      <c r="NJP33" s="251">
        <f>Макро!NJA67</f>
        <v>0</v>
      </c>
      <c r="NJQ33" s="251">
        <f>Макро!NJB67</f>
        <v>0</v>
      </c>
      <c r="NJR33" s="251">
        <f>Макро!NJC67</f>
        <v>0</v>
      </c>
      <c r="NJS33" s="251">
        <f>Макро!NJD67</f>
        <v>0</v>
      </c>
      <c r="NJT33" s="251">
        <f>Макро!NJE67</f>
        <v>0</v>
      </c>
      <c r="NJU33" s="251">
        <f>Макро!NJF67</f>
        <v>0</v>
      </c>
      <c r="NJV33" s="251">
        <f>Макро!NJG67</f>
        <v>0</v>
      </c>
      <c r="NJW33" s="251">
        <f>Макро!NJH67</f>
        <v>0</v>
      </c>
      <c r="NJX33" s="251">
        <f>Макро!NJI67</f>
        <v>0</v>
      </c>
      <c r="NJY33" s="251">
        <f>Макро!NJJ67</f>
        <v>0</v>
      </c>
      <c r="NJZ33" s="251">
        <f>Макро!NJK67</f>
        <v>0</v>
      </c>
      <c r="NKA33" s="251">
        <f>Макро!NJL67</f>
        <v>0</v>
      </c>
      <c r="NKB33" s="251">
        <f>Макро!NJM67</f>
        <v>0</v>
      </c>
      <c r="NKC33" s="251">
        <f>Макро!NJN67</f>
        <v>0</v>
      </c>
      <c r="NKD33" s="251">
        <f>Макро!NJO67</f>
        <v>0</v>
      </c>
      <c r="NKE33" s="251">
        <f>Макро!NJP67</f>
        <v>0</v>
      </c>
      <c r="NKF33" s="251">
        <f>Макро!NJQ67</f>
        <v>0</v>
      </c>
      <c r="NKG33" s="251">
        <f>Макро!NJR67</f>
        <v>0</v>
      </c>
      <c r="NKH33" s="251">
        <f>Макро!NJS67</f>
        <v>0</v>
      </c>
      <c r="NKI33" s="251">
        <f>Макро!NJT67</f>
        <v>0</v>
      </c>
      <c r="NKJ33" s="251">
        <f>Макро!NJU67</f>
        <v>0</v>
      </c>
      <c r="NKK33" s="251">
        <f>Макро!NJV67</f>
        <v>0</v>
      </c>
      <c r="NKL33" s="251">
        <f>Макро!NJW67</f>
        <v>0</v>
      </c>
      <c r="NKM33" s="251">
        <f>Макро!NJX67</f>
        <v>0</v>
      </c>
      <c r="NKN33" s="251">
        <f>Макро!NJY67</f>
        <v>0</v>
      </c>
      <c r="NKO33" s="251">
        <f>Макро!NJZ67</f>
        <v>0</v>
      </c>
      <c r="NKP33" s="251">
        <f>Макро!NKA67</f>
        <v>0</v>
      </c>
      <c r="NKQ33" s="251">
        <f>Макро!NKB67</f>
        <v>0</v>
      </c>
      <c r="NKR33" s="251">
        <f>Макро!NKC67</f>
        <v>0</v>
      </c>
      <c r="NKS33" s="251">
        <f>Макро!NKD67</f>
        <v>0</v>
      </c>
      <c r="NKT33" s="251">
        <f>Макро!NKE67</f>
        <v>0</v>
      </c>
      <c r="NKU33" s="251">
        <f>Макро!NKF67</f>
        <v>0</v>
      </c>
      <c r="NKV33" s="251">
        <f>Макро!NKG67</f>
        <v>0</v>
      </c>
      <c r="NKW33" s="251">
        <f>Макро!NKH67</f>
        <v>0</v>
      </c>
      <c r="NKX33" s="251">
        <f>Макро!NKI67</f>
        <v>0</v>
      </c>
      <c r="NKY33" s="251">
        <f>Макро!NKJ67</f>
        <v>0</v>
      </c>
      <c r="NKZ33" s="251">
        <f>Макро!NKK67</f>
        <v>0</v>
      </c>
      <c r="NLA33" s="251">
        <f>Макро!NKL67</f>
        <v>0</v>
      </c>
      <c r="NLB33" s="251">
        <f>Макро!NKM67</f>
        <v>0</v>
      </c>
      <c r="NLC33" s="251">
        <f>Макро!NKN67</f>
        <v>0</v>
      </c>
      <c r="NLD33" s="251">
        <f>Макро!NKO67</f>
        <v>0</v>
      </c>
      <c r="NLE33" s="251">
        <f>Макро!NKP67</f>
        <v>0</v>
      </c>
      <c r="NLF33" s="251">
        <f>Макро!NKQ67</f>
        <v>0</v>
      </c>
      <c r="NLG33" s="251">
        <f>Макро!NKR67</f>
        <v>0</v>
      </c>
      <c r="NLH33" s="251">
        <f>Макро!NKS67</f>
        <v>0</v>
      </c>
      <c r="NLI33" s="251">
        <f>Макро!NKT67</f>
        <v>0</v>
      </c>
      <c r="NLJ33" s="251">
        <f>Макро!NKU67</f>
        <v>0</v>
      </c>
      <c r="NLK33" s="251">
        <f>Макро!NKV67</f>
        <v>0</v>
      </c>
      <c r="NLL33" s="251">
        <f>Макро!NKW67</f>
        <v>0</v>
      </c>
      <c r="NLM33" s="251">
        <f>Макро!NKX67</f>
        <v>0</v>
      </c>
      <c r="NLN33" s="251">
        <f>Макро!NKY67</f>
        <v>0</v>
      </c>
      <c r="NLO33" s="251">
        <f>Макро!NKZ67</f>
        <v>0</v>
      </c>
      <c r="NLP33" s="251">
        <f>Макро!NLA67</f>
        <v>0</v>
      </c>
      <c r="NLQ33" s="251">
        <f>Макро!NLB67</f>
        <v>0</v>
      </c>
      <c r="NLR33" s="251">
        <f>Макро!NLC67</f>
        <v>0</v>
      </c>
      <c r="NLS33" s="251">
        <f>Макро!NLD67</f>
        <v>0</v>
      </c>
      <c r="NLT33" s="251">
        <f>Макро!NLE67</f>
        <v>0</v>
      </c>
      <c r="NLU33" s="251">
        <f>Макро!NLF67</f>
        <v>0</v>
      </c>
      <c r="NLV33" s="251">
        <f>Макро!NLG67</f>
        <v>0</v>
      </c>
      <c r="NLW33" s="251">
        <f>Макро!NLH67</f>
        <v>0</v>
      </c>
      <c r="NLX33" s="251">
        <f>Макро!NLI67</f>
        <v>0</v>
      </c>
      <c r="NLY33" s="251">
        <f>Макро!NLJ67</f>
        <v>0</v>
      </c>
      <c r="NLZ33" s="251">
        <f>Макро!NLK67</f>
        <v>0</v>
      </c>
      <c r="NMA33" s="251">
        <f>Макро!NLL67</f>
        <v>0</v>
      </c>
      <c r="NMB33" s="251">
        <f>Макро!NLM67</f>
        <v>0</v>
      </c>
      <c r="NMC33" s="251">
        <f>Макро!NLN67</f>
        <v>0</v>
      </c>
      <c r="NMD33" s="251">
        <f>Макро!NLO67</f>
        <v>0</v>
      </c>
      <c r="NME33" s="251">
        <f>Макро!NLP67</f>
        <v>0</v>
      </c>
      <c r="NMF33" s="251">
        <f>Макро!NLQ67</f>
        <v>0</v>
      </c>
      <c r="NMG33" s="251">
        <f>Макро!NLR67</f>
        <v>0</v>
      </c>
      <c r="NMH33" s="251">
        <f>Макро!NLS67</f>
        <v>0</v>
      </c>
      <c r="NMI33" s="251">
        <f>Макро!NLT67</f>
        <v>0</v>
      </c>
      <c r="NMJ33" s="251">
        <f>Макро!NLU67</f>
        <v>0</v>
      </c>
      <c r="NMK33" s="251">
        <f>Макро!NLV67</f>
        <v>0</v>
      </c>
      <c r="NML33" s="251">
        <f>Макро!NLW67</f>
        <v>0</v>
      </c>
      <c r="NMM33" s="251">
        <f>Макро!NLX67</f>
        <v>0</v>
      </c>
      <c r="NMN33" s="251">
        <f>Макро!NLY67</f>
        <v>0</v>
      </c>
      <c r="NMO33" s="251">
        <f>Макро!NLZ67</f>
        <v>0</v>
      </c>
      <c r="NMP33" s="251">
        <f>Макро!NMA67</f>
        <v>0</v>
      </c>
      <c r="NMQ33" s="251">
        <f>Макро!NMB67</f>
        <v>0</v>
      </c>
      <c r="NMR33" s="251">
        <f>Макро!NMC67</f>
        <v>0</v>
      </c>
      <c r="NMS33" s="251">
        <f>Макро!NMD67</f>
        <v>0</v>
      </c>
      <c r="NMT33" s="251">
        <f>Макро!NME67</f>
        <v>0</v>
      </c>
      <c r="NMU33" s="251">
        <f>Макро!NMF67</f>
        <v>0</v>
      </c>
      <c r="NMV33" s="251">
        <f>Макро!NMG67</f>
        <v>0</v>
      </c>
      <c r="NMW33" s="251">
        <f>Макро!NMH67</f>
        <v>0</v>
      </c>
      <c r="NMX33" s="251">
        <f>Макро!NMI67</f>
        <v>0</v>
      </c>
      <c r="NMY33" s="251">
        <f>Макро!NMJ67</f>
        <v>0</v>
      </c>
      <c r="NMZ33" s="251">
        <f>Макро!NMK67</f>
        <v>0</v>
      </c>
      <c r="NNA33" s="251">
        <f>Макро!NML67</f>
        <v>0</v>
      </c>
      <c r="NNB33" s="251">
        <f>Макро!NMM67</f>
        <v>0</v>
      </c>
      <c r="NNC33" s="251">
        <f>Макро!NMN67</f>
        <v>0</v>
      </c>
      <c r="NND33" s="251">
        <f>Макро!NMO67</f>
        <v>0</v>
      </c>
      <c r="NNE33" s="251">
        <f>Макро!NMP67</f>
        <v>0</v>
      </c>
      <c r="NNF33" s="251">
        <f>Макро!NMQ67</f>
        <v>0</v>
      </c>
      <c r="NNG33" s="251">
        <f>Макро!NMR67</f>
        <v>0</v>
      </c>
      <c r="NNH33" s="251">
        <f>Макро!NMS67</f>
        <v>0</v>
      </c>
      <c r="NNI33" s="251">
        <f>Макро!NMT67</f>
        <v>0</v>
      </c>
      <c r="NNJ33" s="251">
        <f>Макро!NMU67</f>
        <v>0</v>
      </c>
      <c r="NNK33" s="251">
        <f>Макро!NMV67</f>
        <v>0</v>
      </c>
      <c r="NNL33" s="251">
        <f>Макро!NMW67</f>
        <v>0</v>
      </c>
      <c r="NNM33" s="251">
        <f>Макро!NMX67</f>
        <v>0</v>
      </c>
      <c r="NNN33" s="251">
        <f>Макро!NMY67</f>
        <v>0</v>
      </c>
      <c r="NNO33" s="251">
        <f>Макро!NMZ67</f>
        <v>0</v>
      </c>
      <c r="NNP33" s="251">
        <f>Макро!NNA67</f>
        <v>0</v>
      </c>
      <c r="NNQ33" s="251">
        <f>Макро!NNB67</f>
        <v>0</v>
      </c>
      <c r="NNR33" s="251">
        <f>Макро!NNC67</f>
        <v>0</v>
      </c>
      <c r="NNS33" s="251">
        <f>Макро!NND67</f>
        <v>0</v>
      </c>
      <c r="NNT33" s="251">
        <f>Макро!NNE67</f>
        <v>0</v>
      </c>
      <c r="NNU33" s="251">
        <f>Макро!NNF67</f>
        <v>0</v>
      </c>
      <c r="NNV33" s="251">
        <f>Макро!NNG67</f>
        <v>0</v>
      </c>
      <c r="NNW33" s="251">
        <f>Макро!NNH67</f>
        <v>0</v>
      </c>
      <c r="NNX33" s="251">
        <f>Макро!NNI67</f>
        <v>0</v>
      </c>
      <c r="NNY33" s="251">
        <f>Макро!NNJ67</f>
        <v>0</v>
      </c>
      <c r="NNZ33" s="251">
        <f>Макро!NNK67</f>
        <v>0</v>
      </c>
      <c r="NOA33" s="251">
        <f>Макро!NNL67</f>
        <v>0</v>
      </c>
      <c r="NOB33" s="251">
        <f>Макро!NNM67</f>
        <v>0</v>
      </c>
      <c r="NOC33" s="251">
        <f>Макро!NNN67</f>
        <v>0</v>
      </c>
      <c r="NOD33" s="251">
        <f>Макро!NNO67</f>
        <v>0</v>
      </c>
      <c r="NOE33" s="251">
        <f>Макро!NNP67</f>
        <v>0</v>
      </c>
      <c r="NOF33" s="251">
        <f>Макро!NNQ67</f>
        <v>0</v>
      </c>
      <c r="NOG33" s="251">
        <f>Макро!NNR67</f>
        <v>0</v>
      </c>
      <c r="NOH33" s="251">
        <f>Макро!NNS67</f>
        <v>0</v>
      </c>
      <c r="NOI33" s="251">
        <f>Макро!NNT67</f>
        <v>0</v>
      </c>
      <c r="NOJ33" s="251">
        <f>Макро!NNU67</f>
        <v>0</v>
      </c>
      <c r="NOK33" s="251">
        <f>Макро!NNV67</f>
        <v>0</v>
      </c>
      <c r="NOL33" s="251">
        <f>Макро!NNW67</f>
        <v>0</v>
      </c>
      <c r="NOM33" s="251">
        <f>Макро!NNX67</f>
        <v>0</v>
      </c>
      <c r="NON33" s="251">
        <f>Макро!NNY67</f>
        <v>0</v>
      </c>
      <c r="NOO33" s="251">
        <f>Макро!NNZ67</f>
        <v>0</v>
      </c>
      <c r="NOP33" s="251">
        <f>Макро!NOA67</f>
        <v>0</v>
      </c>
      <c r="NOQ33" s="251">
        <f>Макро!NOB67</f>
        <v>0</v>
      </c>
      <c r="NOR33" s="251">
        <f>Макро!NOC67</f>
        <v>0</v>
      </c>
      <c r="NOS33" s="251">
        <f>Макро!NOD67</f>
        <v>0</v>
      </c>
      <c r="NOT33" s="251">
        <f>Макро!NOE67</f>
        <v>0</v>
      </c>
      <c r="NOU33" s="251">
        <f>Макро!NOF67</f>
        <v>0</v>
      </c>
      <c r="NOV33" s="251">
        <f>Макро!NOG67</f>
        <v>0</v>
      </c>
      <c r="NOW33" s="251">
        <f>Макро!NOH67</f>
        <v>0</v>
      </c>
      <c r="NOX33" s="251">
        <f>Макро!NOI67</f>
        <v>0</v>
      </c>
      <c r="NOY33" s="251">
        <f>Макро!NOJ67</f>
        <v>0</v>
      </c>
      <c r="NOZ33" s="251">
        <f>Макро!NOK67</f>
        <v>0</v>
      </c>
      <c r="NPA33" s="251">
        <f>Макро!NOL67</f>
        <v>0</v>
      </c>
      <c r="NPB33" s="251">
        <f>Макро!NOM67</f>
        <v>0</v>
      </c>
      <c r="NPC33" s="251">
        <f>Макро!NON67</f>
        <v>0</v>
      </c>
      <c r="NPD33" s="251">
        <f>Макро!NOO67</f>
        <v>0</v>
      </c>
      <c r="NPE33" s="251">
        <f>Макро!NOP67</f>
        <v>0</v>
      </c>
      <c r="NPF33" s="251">
        <f>Макро!NOQ67</f>
        <v>0</v>
      </c>
      <c r="NPG33" s="251">
        <f>Макро!NOR67</f>
        <v>0</v>
      </c>
      <c r="NPH33" s="251">
        <f>Макро!NOS67</f>
        <v>0</v>
      </c>
      <c r="NPI33" s="251">
        <f>Макро!NOT67</f>
        <v>0</v>
      </c>
      <c r="NPJ33" s="251">
        <f>Макро!NOU67</f>
        <v>0</v>
      </c>
      <c r="NPK33" s="251">
        <f>Макро!NOV67</f>
        <v>0</v>
      </c>
      <c r="NPL33" s="251">
        <f>Макро!NOW67</f>
        <v>0</v>
      </c>
      <c r="NPM33" s="251">
        <f>Макро!NOX67</f>
        <v>0</v>
      </c>
      <c r="NPN33" s="251">
        <f>Макро!NOY67</f>
        <v>0</v>
      </c>
      <c r="NPO33" s="251">
        <f>Макро!NOZ67</f>
        <v>0</v>
      </c>
      <c r="NPP33" s="251">
        <f>Макро!NPA67</f>
        <v>0</v>
      </c>
      <c r="NPQ33" s="251">
        <f>Макро!NPB67</f>
        <v>0</v>
      </c>
      <c r="NPR33" s="251">
        <f>Макро!NPC67</f>
        <v>0</v>
      </c>
      <c r="NPS33" s="251">
        <f>Макро!NPD67</f>
        <v>0</v>
      </c>
      <c r="NPT33" s="251">
        <f>Макро!NPE67</f>
        <v>0</v>
      </c>
      <c r="NPU33" s="251">
        <f>Макро!NPF67</f>
        <v>0</v>
      </c>
      <c r="NPV33" s="251">
        <f>Макро!NPG67</f>
        <v>0</v>
      </c>
      <c r="NPW33" s="251">
        <f>Макро!NPH67</f>
        <v>0</v>
      </c>
      <c r="NPX33" s="251">
        <f>Макро!NPI67</f>
        <v>0</v>
      </c>
      <c r="NPY33" s="251">
        <f>Макро!NPJ67</f>
        <v>0</v>
      </c>
      <c r="NPZ33" s="251">
        <f>Макро!NPK67</f>
        <v>0</v>
      </c>
      <c r="NQA33" s="251">
        <f>Макро!NPL67</f>
        <v>0</v>
      </c>
      <c r="NQB33" s="251">
        <f>Макро!NPM67</f>
        <v>0</v>
      </c>
      <c r="NQC33" s="251">
        <f>Макро!NPN67</f>
        <v>0</v>
      </c>
      <c r="NQD33" s="251">
        <f>Макро!NPO67</f>
        <v>0</v>
      </c>
      <c r="NQE33" s="251">
        <f>Макро!NPP67</f>
        <v>0</v>
      </c>
      <c r="NQF33" s="251">
        <f>Макро!NPQ67</f>
        <v>0</v>
      </c>
      <c r="NQG33" s="251">
        <f>Макро!NPR67</f>
        <v>0</v>
      </c>
      <c r="NQH33" s="251">
        <f>Макро!NPS67</f>
        <v>0</v>
      </c>
      <c r="NQI33" s="251">
        <f>Макро!NPT67</f>
        <v>0</v>
      </c>
      <c r="NQJ33" s="251">
        <f>Макро!NPU67</f>
        <v>0</v>
      </c>
      <c r="NQK33" s="251">
        <f>Макро!NPV67</f>
        <v>0</v>
      </c>
      <c r="NQL33" s="251">
        <f>Макро!NPW67</f>
        <v>0</v>
      </c>
      <c r="NQM33" s="251">
        <f>Макро!NPX67</f>
        <v>0</v>
      </c>
      <c r="NQN33" s="251">
        <f>Макро!NPY67</f>
        <v>0</v>
      </c>
      <c r="NQO33" s="251">
        <f>Макро!NPZ67</f>
        <v>0</v>
      </c>
      <c r="NQP33" s="251">
        <f>Макро!NQA67</f>
        <v>0</v>
      </c>
      <c r="NQQ33" s="251">
        <f>Макро!NQB67</f>
        <v>0</v>
      </c>
      <c r="NQR33" s="251">
        <f>Макро!NQC67</f>
        <v>0</v>
      </c>
      <c r="NQS33" s="251">
        <f>Макро!NQD67</f>
        <v>0</v>
      </c>
      <c r="NQT33" s="251">
        <f>Макро!NQE67</f>
        <v>0</v>
      </c>
      <c r="NQU33" s="251">
        <f>Макро!NQF67</f>
        <v>0</v>
      </c>
      <c r="NQV33" s="251">
        <f>Макро!NQG67</f>
        <v>0</v>
      </c>
      <c r="NQW33" s="251">
        <f>Макро!NQH67</f>
        <v>0</v>
      </c>
      <c r="NQX33" s="251">
        <f>Макро!NQI67</f>
        <v>0</v>
      </c>
      <c r="NQY33" s="251">
        <f>Макро!NQJ67</f>
        <v>0</v>
      </c>
      <c r="NQZ33" s="251">
        <f>Макро!NQK67</f>
        <v>0</v>
      </c>
      <c r="NRA33" s="251">
        <f>Макро!NQL67</f>
        <v>0</v>
      </c>
      <c r="NRB33" s="251">
        <f>Макро!NQM67</f>
        <v>0</v>
      </c>
      <c r="NRC33" s="251">
        <f>Макро!NQN67</f>
        <v>0</v>
      </c>
      <c r="NRD33" s="251">
        <f>Макро!NQO67</f>
        <v>0</v>
      </c>
      <c r="NRE33" s="251">
        <f>Макро!NQP67</f>
        <v>0</v>
      </c>
      <c r="NRF33" s="251">
        <f>Макро!NQQ67</f>
        <v>0</v>
      </c>
      <c r="NRG33" s="251">
        <f>Макро!NQR67</f>
        <v>0</v>
      </c>
      <c r="NRH33" s="251">
        <f>Макро!NQS67</f>
        <v>0</v>
      </c>
      <c r="NRI33" s="251">
        <f>Макро!NQT67</f>
        <v>0</v>
      </c>
      <c r="NRJ33" s="251">
        <f>Макро!NQU67</f>
        <v>0</v>
      </c>
      <c r="NRK33" s="251">
        <f>Макро!NQV67</f>
        <v>0</v>
      </c>
      <c r="NRL33" s="251">
        <f>Макро!NQW67</f>
        <v>0</v>
      </c>
      <c r="NRM33" s="251">
        <f>Макро!NQX67</f>
        <v>0</v>
      </c>
      <c r="NRN33" s="251">
        <f>Макро!NQY67</f>
        <v>0</v>
      </c>
      <c r="NRO33" s="251">
        <f>Макро!NQZ67</f>
        <v>0</v>
      </c>
      <c r="NRP33" s="251">
        <f>Макро!NRA67</f>
        <v>0</v>
      </c>
      <c r="NRQ33" s="251">
        <f>Макро!NRB67</f>
        <v>0</v>
      </c>
      <c r="NRR33" s="251">
        <f>Макро!NRC67</f>
        <v>0</v>
      </c>
      <c r="NRS33" s="251">
        <f>Макро!NRD67</f>
        <v>0</v>
      </c>
      <c r="NRT33" s="251">
        <f>Макро!NRE67</f>
        <v>0</v>
      </c>
      <c r="NRU33" s="251">
        <f>Макро!NRF67</f>
        <v>0</v>
      </c>
      <c r="NRV33" s="251">
        <f>Макро!NRG67</f>
        <v>0</v>
      </c>
      <c r="NRW33" s="251">
        <f>Макро!NRH67</f>
        <v>0</v>
      </c>
      <c r="NRX33" s="251">
        <f>Макро!NRI67</f>
        <v>0</v>
      </c>
      <c r="NRY33" s="251">
        <f>Макро!NRJ67</f>
        <v>0</v>
      </c>
      <c r="NRZ33" s="251">
        <f>Макро!NRK67</f>
        <v>0</v>
      </c>
      <c r="NSA33" s="251">
        <f>Макро!NRL67</f>
        <v>0</v>
      </c>
      <c r="NSB33" s="251">
        <f>Макро!NRM67</f>
        <v>0</v>
      </c>
      <c r="NSC33" s="251">
        <f>Макро!NRN67</f>
        <v>0</v>
      </c>
      <c r="NSD33" s="251">
        <f>Макро!NRO67</f>
        <v>0</v>
      </c>
      <c r="NSE33" s="251">
        <f>Макро!NRP67</f>
        <v>0</v>
      </c>
      <c r="NSF33" s="251">
        <f>Макро!NRQ67</f>
        <v>0</v>
      </c>
      <c r="NSG33" s="251">
        <f>Макро!NRR67</f>
        <v>0</v>
      </c>
      <c r="NSH33" s="251">
        <f>Макро!NRS67</f>
        <v>0</v>
      </c>
      <c r="NSI33" s="251">
        <f>Макро!NRT67</f>
        <v>0</v>
      </c>
      <c r="NSJ33" s="251">
        <f>Макро!NRU67</f>
        <v>0</v>
      </c>
      <c r="NSK33" s="251">
        <f>Макро!NRV67</f>
        <v>0</v>
      </c>
      <c r="NSL33" s="251">
        <f>Макро!NRW67</f>
        <v>0</v>
      </c>
      <c r="NSM33" s="251">
        <f>Макро!NRX67</f>
        <v>0</v>
      </c>
      <c r="NSN33" s="251">
        <f>Макро!NRY67</f>
        <v>0</v>
      </c>
      <c r="NSO33" s="251">
        <f>Макро!NRZ67</f>
        <v>0</v>
      </c>
      <c r="NSP33" s="251">
        <f>Макро!NSA67</f>
        <v>0</v>
      </c>
      <c r="NSQ33" s="251">
        <f>Макро!NSB67</f>
        <v>0</v>
      </c>
      <c r="NSR33" s="251">
        <f>Макро!NSC67</f>
        <v>0</v>
      </c>
      <c r="NSS33" s="251">
        <f>Макро!NSD67</f>
        <v>0</v>
      </c>
      <c r="NST33" s="251">
        <f>Макро!NSE67</f>
        <v>0</v>
      </c>
      <c r="NSU33" s="251">
        <f>Макро!NSF67</f>
        <v>0</v>
      </c>
      <c r="NSV33" s="251">
        <f>Макро!NSG67</f>
        <v>0</v>
      </c>
      <c r="NSW33" s="251">
        <f>Макро!NSH67</f>
        <v>0</v>
      </c>
      <c r="NSX33" s="251">
        <f>Макро!NSI67</f>
        <v>0</v>
      </c>
      <c r="NSY33" s="251">
        <f>Макро!NSJ67</f>
        <v>0</v>
      </c>
      <c r="NSZ33" s="251">
        <f>Макро!NSK67</f>
        <v>0</v>
      </c>
      <c r="NTA33" s="251">
        <f>Макро!NSL67</f>
        <v>0</v>
      </c>
      <c r="NTB33" s="251">
        <f>Макро!NSM67</f>
        <v>0</v>
      </c>
      <c r="NTC33" s="251">
        <f>Макро!NSN67</f>
        <v>0</v>
      </c>
      <c r="NTD33" s="251">
        <f>Макро!NSO67</f>
        <v>0</v>
      </c>
      <c r="NTE33" s="251">
        <f>Макро!NSP67</f>
        <v>0</v>
      </c>
      <c r="NTF33" s="251">
        <f>Макро!NSQ67</f>
        <v>0</v>
      </c>
      <c r="NTG33" s="251">
        <f>Макро!NSR67</f>
        <v>0</v>
      </c>
      <c r="NTH33" s="251">
        <f>Макро!NSS67</f>
        <v>0</v>
      </c>
      <c r="NTI33" s="251">
        <f>Макро!NST67</f>
        <v>0</v>
      </c>
      <c r="NTJ33" s="251">
        <f>Макро!NSU67</f>
        <v>0</v>
      </c>
      <c r="NTK33" s="251">
        <f>Макро!NSV67</f>
        <v>0</v>
      </c>
      <c r="NTL33" s="251">
        <f>Макро!NSW67</f>
        <v>0</v>
      </c>
      <c r="NTM33" s="251">
        <f>Макро!NSX67</f>
        <v>0</v>
      </c>
      <c r="NTN33" s="251">
        <f>Макро!NSY67</f>
        <v>0</v>
      </c>
      <c r="NTO33" s="251">
        <f>Макро!NSZ67</f>
        <v>0</v>
      </c>
      <c r="NTP33" s="251">
        <f>Макро!NTA67</f>
        <v>0</v>
      </c>
      <c r="NTQ33" s="251">
        <f>Макро!NTB67</f>
        <v>0</v>
      </c>
      <c r="NTR33" s="251">
        <f>Макро!NTC67</f>
        <v>0</v>
      </c>
      <c r="NTS33" s="251">
        <f>Макро!NTD67</f>
        <v>0</v>
      </c>
      <c r="NTT33" s="251">
        <f>Макро!NTE67</f>
        <v>0</v>
      </c>
      <c r="NTU33" s="251">
        <f>Макро!NTF67</f>
        <v>0</v>
      </c>
      <c r="NTV33" s="251">
        <f>Макро!NTG67</f>
        <v>0</v>
      </c>
      <c r="NTW33" s="251">
        <f>Макро!NTH67</f>
        <v>0</v>
      </c>
      <c r="NTX33" s="251">
        <f>Макро!NTI67</f>
        <v>0</v>
      </c>
      <c r="NTY33" s="251">
        <f>Макро!NTJ67</f>
        <v>0</v>
      </c>
      <c r="NTZ33" s="251">
        <f>Макро!NTK67</f>
        <v>0</v>
      </c>
      <c r="NUA33" s="251">
        <f>Макро!NTL67</f>
        <v>0</v>
      </c>
      <c r="NUB33" s="251">
        <f>Макро!NTM67</f>
        <v>0</v>
      </c>
      <c r="NUC33" s="251">
        <f>Макро!NTN67</f>
        <v>0</v>
      </c>
      <c r="NUD33" s="251">
        <f>Макро!NTO67</f>
        <v>0</v>
      </c>
      <c r="NUE33" s="251">
        <f>Макро!NTP67</f>
        <v>0</v>
      </c>
      <c r="NUF33" s="251">
        <f>Макро!NTQ67</f>
        <v>0</v>
      </c>
      <c r="NUG33" s="251">
        <f>Макро!NTR67</f>
        <v>0</v>
      </c>
      <c r="NUH33" s="251">
        <f>Макро!NTS67</f>
        <v>0</v>
      </c>
      <c r="NUI33" s="251">
        <f>Макро!NTT67</f>
        <v>0</v>
      </c>
      <c r="NUJ33" s="251">
        <f>Макро!NTU67</f>
        <v>0</v>
      </c>
      <c r="NUK33" s="251">
        <f>Макро!NTV67</f>
        <v>0</v>
      </c>
      <c r="NUL33" s="251">
        <f>Макро!NTW67</f>
        <v>0</v>
      </c>
      <c r="NUM33" s="251">
        <f>Макро!NTX67</f>
        <v>0</v>
      </c>
      <c r="NUN33" s="251">
        <f>Макро!NTY67</f>
        <v>0</v>
      </c>
      <c r="NUO33" s="251">
        <f>Макро!NTZ67</f>
        <v>0</v>
      </c>
      <c r="NUP33" s="251">
        <f>Макро!NUA67</f>
        <v>0</v>
      </c>
      <c r="NUQ33" s="251">
        <f>Макро!NUB67</f>
        <v>0</v>
      </c>
      <c r="NUR33" s="251">
        <f>Макро!NUC67</f>
        <v>0</v>
      </c>
      <c r="NUS33" s="251">
        <f>Макро!NUD67</f>
        <v>0</v>
      </c>
      <c r="NUT33" s="251">
        <f>Макро!NUE67</f>
        <v>0</v>
      </c>
      <c r="NUU33" s="251">
        <f>Макро!NUF67</f>
        <v>0</v>
      </c>
      <c r="NUV33" s="251">
        <f>Макро!NUG67</f>
        <v>0</v>
      </c>
      <c r="NUW33" s="251">
        <f>Макро!NUH67</f>
        <v>0</v>
      </c>
      <c r="NUX33" s="251">
        <f>Макро!NUI67</f>
        <v>0</v>
      </c>
      <c r="NUY33" s="251">
        <f>Макро!NUJ67</f>
        <v>0</v>
      </c>
      <c r="NUZ33" s="251">
        <f>Макро!NUK67</f>
        <v>0</v>
      </c>
      <c r="NVA33" s="251">
        <f>Макро!NUL67</f>
        <v>0</v>
      </c>
      <c r="NVB33" s="251">
        <f>Макро!NUM67</f>
        <v>0</v>
      </c>
      <c r="NVC33" s="251">
        <f>Макро!NUN67</f>
        <v>0</v>
      </c>
      <c r="NVD33" s="251">
        <f>Макро!NUO67</f>
        <v>0</v>
      </c>
      <c r="NVE33" s="251">
        <f>Макро!NUP67</f>
        <v>0</v>
      </c>
      <c r="NVF33" s="251">
        <f>Макро!NUQ67</f>
        <v>0</v>
      </c>
      <c r="NVG33" s="251">
        <f>Макро!NUR67</f>
        <v>0</v>
      </c>
      <c r="NVH33" s="251">
        <f>Макро!NUS67</f>
        <v>0</v>
      </c>
      <c r="NVI33" s="251">
        <f>Макро!NUT67</f>
        <v>0</v>
      </c>
      <c r="NVJ33" s="251">
        <f>Макро!NUU67</f>
        <v>0</v>
      </c>
      <c r="NVK33" s="251">
        <f>Макро!NUV67</f>
        <v>0</v>
      </c>
      <c r="NVL33" s="251">
        <f>Макро!NUW67</f>
        <v>0</v>
      </c>
      <c r="NVM33" s="251">
        <f>Макро!NUX67</f>
        <v>0</v>
      </c>
      <c r="NVN33" s="251">
        <f>Макро!NUY67</f>
        <v>0</v>
      </c>
      <c r="NVO33" s="251">
        <f>Макро!NUZ67</f>
        <v>0</v>
      </c>
      <c r="NVP33" s="251">
        <f>Макро!NVA67</f>
        <v>0</v>
      </c>
      <c r="NVQ33" s="251">
        <f>Макро!NVB67</f>
        <v>0</v>
      </c>
      <c r="NVR33" s="251">
        <f>Макро!NVC67</f>
        <v>0</v>
      </c>
      <c r="NVS33" s="251">
        <f>Макро!NVD67</f>
        <v>0</v>
      </c>
      <c r="NVT33" s="251">
        <f>Макро!NVE67</f>
        <v>0</v>
      </c>
      <c r="NVU33" s="251">
        <f>Макро!NVF67</f>
        <v>0</v>
      </c>
      <c r="NVV33" s="251">
        <f>Макро!NVG67</f>
        <v>0</v>
      </c>
      <c r="NVW33" s="251">
        <f>Макро!NVH67</f>
        <v>0</v>
      </c>
      <c r="NVX33" s="251">
        <f>Макро!NVI67</f>
        <v>0</v>
      </c>
      <c r="NVY33" s="251">
        <f>Макро!NVJ67</f>
        <v>0</v>
      </c>
      <c r="NVZ33" s="251">
        <f>Макро!NVK67</f>
        <v>0</v>
      </c>
      <c r="NWA33" s="251">
        <f>Макро!NVL67</f>
        <v>0</v>
      </c>
      <c r="NWB33" s="251">
        <f>Макро!NVM67</f>
        <v>0</v>
      </c>
      <c r="NWC33" s="251">
        <f>Макро!NVN67</f>
        <v>0</v>
      </c>
      <c r="NWD33" s="251">
        <f>Макро!NVO67</f>
        <v>0</v>
      </c>
      <c r="NWE33" s="251">
        <f>Макро!NVP67</f>
        <v>0</v>
      </c>
      <c r="NWF33" s="251">
        <f>Макро!NVQ67</f>
        <v>0</v>
      </c>
      <c r="NWG33" s="251">
        <f>Макро!NVR67</f>
        <v>0</v>
      </c>
      <c r="NWH33" s="251">
        <f>Макро!NVS67</f>
        <v>0</v>
      </c>
      <c r="NWI33" s="251">
        <f>Макро!NVT67</f>
        <v>0</v>
      </c>
      <c r="NWJ33" s="251">
        <f>Макро!NVU67</f>
        <v>0</v>
      </c>
      <c r="NWK33" s="251">
        <f>Макро!NVV67</f>
        <v>0</v>
      </c>
      <c r="NWL33" s="251">
        <f>Макро!NVW67</f>
        <v>0</v>
      </c>
      <c r="NWM33" s="251">
        <f>Макро!NVX67</f>
        <v>0</v>
      </c>
      <c r="NWN33" s="251">
        <f>Макро!NVY67</f>
        <v>0</v>
      </c>
      <c r="NWO33" s="251">
        <f>Макро!NVZ67</f>
        <v>0</v>
      </c>
      <c r="NWP33" s="251">
        <f>Макро!NWA67</f>
        <v>0</v>
      </c>
      <c r="NWQ33" s="251">
        <f>Макро!NWB67</f>
        <v>0</v>
      </c>
      <c r="NWR33" s="251">
        <f>Макро!NWC67</f>
        <v>0</v>
      </c>
      <c r="NWS33" s="251">
        <f>Макро!NWD67</f>
        <v>0</v>
      </c>
      <c r="NWT33" s="251">
        <f>Макро!NWE67</f>
        <v>0</v>
      </c>
      <c r="NWU33" s="251">
        <f>Макро!NWF67</f>
        <v>0</v>
      </c>
      <c r="NWV33" s="251">
        <f>Макро!NWG67</f>
        <v>0</v>
      </c>
      <c r="NWW33" s="251">
        <f>Макро!NWH67</f>
        <v>0</v>
      </c>
      <c r="NWX33" s="251">
        <f>Макро!NWI67</f>
        <v>0</v>
      </c>
      <c r="NWY33" s="251">
        <f>Макро!NWJ67</f>
        <v>0</v>
      </c>
      <c r="NWZ33" s="251">
        <f>Макро!NWK67</f>
        <v>0</v>
      </c>
      <c r="NXA33" s="251">
        <f>Макро!NWL67</f>
        <v>0</v>
      </c>
      <c r="NXB33" s="251">
        <f>Макро!NWM67</f>
        <v>0</v>
      </c>
      <c r="NXC33" s="251">
        <f>Макро!NWN67</f>
        <v>0</v>
      </c>
      <c r="NXD33" s="251">
        <f>Макро!NWO67</f>
        <v>0</v>
      </c>
      <c r="NXE33" s="251">
        <f>Макро!NWP67</f>
        <v>0</v>
      </c>
      <c r="NXF33" s="251">
        <f>Макро!NWQ67</f>
        <v>0</v>
      </c>
      <c r="NXG33" s="251">
        <f>Макро!NWR67</f>
        <v>0</v>
      </c>
      <c r="NXH33" s="251">
        <f>Макро!NWS67</f>
        <v>0</v>
      </c>
      <c r="NXI33" s="251">
        <f>Макро!NWT67</f>
        <v>0</v>
      </c>
      <c r="NXJ33" s="251">
        <f>Макро!NWU67</f>
        <v>0</v>
      </c>
      <c r="NXK33" s="251">
        <f>Макро!NWV67</f>
        <v>0</v>
      </c>
      <c r="NXL33" s="251">
        <f>Макро!NWW67</f>
        <v>0</v>
      </c>
      <c r="NXM33" s="251">
        <f>Макро!NWX67</f>
        <v>0</v>
      </c>
      <c r="NXN33" s="251">
        <f>Макро!NWY67</f>
        <v>0</v>
      </c>
      <c r="NXO33" s="251">
        <f>Макро!NWZ67</f>
        <v>0</v>
      </c>
      <c r="NXP33" s="251">
        <f>Макро!NXA67</f>
        <v>0</v>
      </c>
      <c r="NXQ33" s="251">
        <f>Макро!NXB67</f>
        <v>0</v>
      </c>
      <c r="NXR33" s="251">
        <f>Макро!NXC67</f>
        <v>0</v>
      </c>
      <c r="NXS33" s="251">
        <f>Макро!NXD67</f>
        <v>0</v>
      </c>
      <c r="NXT33" s="251">
        <f>Макро!NXE67</f>
        <v>0</v>
      </c>
      <c r="NXU33" s="251">
        <f>Макро!NXF67</f>
        <v>0</v>
      </c>
      <c r="NXV33" s="251">
        <f>Макро!NXG67</f>
        <v>0</v>
      </c>
      <c r="NXW33" s="251">
        <f>Макро!NXH67</f>
        <v>0</v>
      </c>
      <c r="NXX33" s="251">
        <f>Макро!NXI67</f>
        <v>0</v>
      </c>
      <c r="NXY33" s="251">
        <f>Макро!NXJ67</f>
        <v>0</v>
      </c>
      <c r="NXZ33" s="251">
        <f>Макро!NXK67</f>
        <v>0</v>
      </c>
      <c r="NYA33" s="251">
        <f>Макро!NXL67</f>
        <v>0</v>
      </c>
      <c r="NYB33" s="251">
        <f>Макро!NXM67</f>
        <v>0</v>
      </c>
      <c r="NYC33" s="251">
        <f>Макро!NXN67</f>
        <v>0</v>
      </c>
      <c r="NYD33" s="251">
        <f>Макро!NXO67</f>
        <v>0</v>
      </c>
      <c r="NYE33" s="251">
        <f>Макро!NXP67</f>
        <v>0</v>
      </c>
      <c r="NYF33" s="251">
        <f>Макро!NXQ67</f>
        <v>0</v>
      </c>
      <c r="NYG33" s="251">
        <f>Макро!NXR67</f>
        <v>0</v>
      </c>
      <c r="NYH33" s="251">
        <f>Макро!NXS67</f>
        <v>0</v>
      </c>
      <c r="NYI33" s="251">
        <f>Макро!NXT67</f>
        <v>0</v>
      </c>
      <c r="NYJ33" s="251">
        <f>Макро!NXU67</f>
        <v>0</v>
      </c>
      <c r="NYK33" s="251">
        <f>Макро!NXV67</f>
        <v>0</v>
      </c>
      <c r="NYL33" s="251">
        <f>Макро!NXW67</f>
        <v>0</v>
      </c>
      <c r="NYM33" s="251">
        <f>Макро!NXX67</f>
        <v>0</v>
      </c>
      <c r="NYN33" s="251">
        <f>Макро!NXY67</f>
        <v>0</v>
      </c>
      <c r="NYO33" s="251">
        <f>Макро!NXZ67</f>
        <v>0</v>
      </c>
      <c r="NYP33" s="251">
        <f>Макро!NYA67</f>
        <v>0</v>
      </c>
      <c r="NYQ33" s="251">
        <f>Макро!NYB67</f>
        <v>0</v>
      </c>
      <c r="NYR33" s="251">
        <f>Макро!NYC67</f>
        <v>0</v>
      </c>
      <c r="NYS33" s="251">
        <f>Макро!NYD67</f>
        <v>0</v>
      </c>
      <c r="NYT33" s="251">
        <f>Макро!NYE67</f>
        <v>0</v>
      </c>
      <c r="NYU33" s="251">
        <f>Макро!NYF67</f>
        <v>0</v>
      </c>
      <c r="NYV33" s="251">
        <f>Макро!NYG67</f>
        <v>0</v>
      </c>
      <c r="NYW33" s="251">
        <f>Макро!NYH67</f>
        <v>0</v>
      </c>
      <c r="NYX33" s="251">
        <f>Макро!NYI67</f>
        <v>0</v>
      </c>
      <c r="NYY33" s="251">
        <f>Макро!NYJ67</f>
        <v>0</v>
      </c>
      <c r="NYZ33" s="251">
        <f>Макро!NYK67</f>
        <v>0</v>
      </c>
      <c r="NZA33" s="251">
        <f>Макро!NYL67</f>
        <v>0</v>
      </c>
      <c r="NZB33" s="251">
        <f>Макро!NYM67</f>
        <v>0</v>
      </c>
      <c r="NZC33" s="251">
        <f>Макро!NYN67</f>
        <v>0</v>
      </c>
      <c r="NZD33" s="251">
        <f>Макро!NYO67</f>
        <v>0</v>
      </c>
      <c r="NZE33" s="251">
        <f>Макро!NYP67</f>
        <v>0</v>
      </c>
      <c r="NZF33" s="251">
        <f>Макро!NYQ67</f>
        <v>0</v>
      </c>
      <c r="NZG33" s="251">
        <f>Макро!NYR67</f>
        <v>0</v>
      </c>
      <c r="NZH33" s="251">
        <f>Макро!NYS67</f>
        <v>0</v>
      </c>
      <c r="NZI33" s="251">
        <f>Макро!NYT67</f>
        <v>0</v>
      </c>
      <c r="NZJ33" s="251">
        <f>Макро!NYU67</f>
        <v>0</v>
      </c>
      <c r="NZK33" s="251">
        <f>Макро!NYV67</f>
        <v>0</v>
      </c>
      <c r="NZL33" s="251">
        <f>Макро!NYW67</f>
        <v>0</v>
      </c>
      <c r="NZM33" s="251">
        <f>Макро!NYX67</f>
        <v>0</v>
      </c>
      <c r="NZN33" s="251">
        <f>Макро!NYY67</f>
        <v>0</v>
      </c>
      <c r="NZO33" s="251">
        <f>Макро!NYZ67</f>
        <v>0</v>
      </c>
      <c r="NZP33" s="251">
        <f>Макро!NZA67</f>
        <v>0</v>
      </c>
      <c r="NZQ33" s="251">
        <f>Макро!NZB67</f>
        <v>0</v>
      </c>
      <c r="NZR33" s="251">
        <f>Макро!NZC67</f>
        <v>0</v>
      </c>
      <c r="NZS33" s="251">
        <f>Макро!NZD67</f>
        <v>0</v>
      </c>
      <c r="NZT33" s="251">
        <f>Макро!NZE67</f>
        <v>0</v>
      </c>
      <c r="NZU33" s="251">
        <f>Макро!NZF67</f>
        <v>0</v>
      </c>
      <c r="NZV33" s="251">
        <f>Макро!NZG67</f>
        <v>0</v>
      </c>
      <c r="NZW33" s="251">
        <f>Макро!NZH67</f>
        <v>0</v>
      </c>
      <c r="NZX33" s="251">
        <f>Макро!NZI67</f>
        <v>0</v>
      </c>
      <c r="NZY33" s="251">
        <f>Макро!NZJ67</f>
        <v>0</v>
      </c>
      <c r="NZZ33" s="251">
        <f>Макро!NZK67</f>
        <v>0</v>
      </c>
      <c r="OAA33" s="251">
        <f>Макро!NZL67</f>
        <v>0</v>
      </c>
      <c r="OAB33" s="251">
        <f>Макро!NZM67</f>
        <v>0</v>
      </c>
      <c r="OAC33" s="251">
        <f>Макро!NZN67</f>
        <v>0</v>
      </c>
      <c r="OAD33" s="251">
        <f>Макро!NZO67</f>
        <v>0</v>
      </c>
      <c r="OAE33" s="251">
        <f>Макро!NZP67</f>
        <v>0</v>
      </c>
      <c r="OAF33" s="251">
        <f>Макро!NZQ67</f>
        <v>0</v>
      </c>
      <c r="OAG33" s="251">
        <f>Макро!NZR67</f>
        <v>0</v>
      </c>
      <c r="OAH33" s="251">
        <f>Макро!NZS67</f>
        <v>0</v>
      </c>
      <c r="OAI33" s="251">
        <f>Макро!NZT67</f>
        <v>0</v>
      </c>
      <c r="OAJ33" s="251">
        <f>Макро!NZU67</f>
        <v>0</v>
      </c>
      <c r="OAK33" s="251">
        <f>Макро!NZV67</f>
        <v>0</v>
      </c>
      <c r="OAL33" s="251">
        <f>Макро!NZW67</f>
        <v>0</v>
      </c>
      <c r="OAM33" s="251">
        <f>Макро!NZX67</f>
        <v>0</v>
      </c>
      <c r="OAN33" s="251">
        <f>Макро!NZY67</f>
        <v>0</v>
      </c>
      <c r="OAO33" s="251">
        <f>Макро!NZZ67</f>
        <v>0</v>
      </c>
      <c r="OAP33" s="251">
        <f>Макро!OAA67</f>
        <v>0</v>
      </c>
      <c r="OAQ33" s="251">
        <f>Макро!OAB67</f>
        <v>0</v>
      </c>
      <c r="OAR33" s="251">
        <f>Макро!OAC67</f>
        <v>0</v>
      </c>
      <c r="OAS33" s="251">
        <f>Макро!OAD67</f>
        <v>0</v>
      </c>
      <c r="OAT33" s="251">
        <f>Макро!OAE67</f>
        <v>0</v>
      </c>
      <c r="OAU33" s="251">
        <f>Макро!OAF67</f>
        <v>0</v>
      </c>
      <c r="OAV33" s="251">
        <f>Макро!OAG67</f>
        <v>0</v>
      </c>
      <c r="OAW33" s="251">
        <f>Макро!OAH67</f>
        <v>0</v>
      </c>
      <c r="OAX33" s="251">
        <f>Макро!OAI67</f>
        <v>0</v>
      </c>
      <c r="OAY33" s="251">
        <f>Макро!OAJ67</f>
        <v>0</v>
      </c>
      <c r="OAZ33" s="251">
        <f>Макро!OAK67</f>
        <v>0</v>
      </c>
      <c r="OBA33" s="251">
        <f>Макро!OAL67</f>
        <v>0</v>
      </c>
      <c r="OBB33" s="251">
        <f>Макро!OAM67</f>
        <v>0</v>
      </c>
      <c r="OBC33" s="251">
        <f>Макро!OAN67</f>
        <v>0</v>
      </c>
      <c r="OBD33" s="251">
        <f>Макро!OAO67</f>
        <v>0</v>
      </c>
      <c r="OBE33" s="251">
        <f>Макро!OAP67</f>
        <v>0</v>
      </c>
      <c r="OBF33" s="251">
        <f>Макро!OAQ67</f>
        <v>0</v>
      </c>
      <c r="OBG33" s="251">
        <f>Макро!OAR67</f>
        <v>0</v>
      </c>
      <c r="OBH33" s="251">
        <f>Макро!OAS67</f>
        <v>0</v>
      </c>
      <c r="OBI33" s="251">
        <f>Макро!OAT67</f>
        <v>0</v>
      </c>
      <c r="OBJ33" s="251">
        <f>Макро!OAU67</f>
        <v>0</v>
      </c>
      <c r="OBK33" s="251">
        <f>Макро!OAV67</f>
        <v>0</v>
      </c>
      <c r="OBL33" s="251">
        <f>Макро!OAW67</f>
        <v>0</v>
      </c>
      <c r="OBM33" s="251">
        <f>Макро!OAX67</f>
        <v>0</v>
      </c>
      <c r="OBN33" s="251">
        <f>Макро!OAY67</f>
        <v>0</v>
      </c>
      <c r="OBO33" s="251">
        <f>Макро!OAZ67</f>
        <v>0</v>
      </c>
      <c r="OBP33" s="251">
        <f>Макро!OBA67</f>
        <v>0</v>
      </c>
      <c r="OBQ33" s="251">
        <f>Макро!OBB67</f>
        <v>0</v>
      </c>
      <c r="OBR33" s="251">
        <f>Макро!OBC67</f>
        <v>0</v>
      </c>
      <c r="OBS33" s="251">
        <f>Макро!OBD67</f>
        <v>0</v>
      </c>
      <c r="OBT33" s="251">
        <f>Макро!OBE67</f>
        <v>0</v>
      </c>
      <c r="OBU33" s="251">
        <f>Макро!OBF67</f>
        <v>0</v>
      </c>
      <c r="OBV33" s="251">
        <f>Макро!OBG67</f>
        <v>0</v>
      </c>
      <c r="OBW33" s="251">
        <f>Макро!OBH67</f>
        <v>0</v>
      </c>
      <c r="OBX33" s="251">
        <f>Макро!OBI67</f>
        <v>0</v>
      </c>
      <c r="OBY33" s="251">
        <f>Макро!OBJ67</f>
        <v>0</v>
      </c>
      <c r="OBZ33" s="251">
        <f>Макро!OBK67</f>
        <v>0</v>
      </c>
      <c r="OCA33" s="251">
        <f>Макро!OBL67</f>
        <v>0</v>
      </c>
      <c r="OCB33" s="251">
        <f>Макро!OBM67</f>
        <v>0</v>
      </c>
      <c r="OCC33" s="251">
        <f>Макро!OBN67</f>
        <v>0</v>
      </c>
      <c r="OCD33" s="251">
        <f>Макро!OBO67</f>
        <v>0</v>
      </c>
      <c r="OCE33" s="251">
        <f>Макро!OBP67</f>
        <v>0</v>
      </c>
      <c r="OCF33" s="251">
        <f>Макро!OBQ67</f>
        <v>0</v>
      </c>
      <c r="OCG33" s="251">
        <f>Макро!OBR67</f>
        <v>0</v>
      </c>
      <c r="OCH33" s="251">
        <f>Макро!OBS67</f>
        <v>0</v>
      </c>
      <c r="OCI33" s="251">
        <f>Макро!OBT67</f>
        <v>0</v>
      </c>
      <c r="OCJ33" s="251">
        <f>Макро!OBU67</f>
        <v>0</v>
      </c>
      <c r="OCK33" s="251">
        <f>Макро!OBV67</f>
        <v>0</v>
      </c>
      <c r="OCL33" s="251">
        <f>Макро!OBW67</f>
        <v>0</v>
      </c>
      <c r="OCM33" s="251">
        <f>Макро!OBX67</f>
        <v>0</v>
      </c>
      <c r="OCN33" s="251">
        <f>Макро!OBY67</f>
        <v>0</v>
      </c>
      <c r="OCO33" s="251">
        <f>Макро!OBZ67</f>
        <v>0</v>
      </c>
      <c r="OCP33" s="251">
        <f>Макро!OCA67</f>
        <v>0</v>
      </c>
      <c r="OCQ33" s="251">
        <f>Макро!OCB67</f>
        <v>0</v>
      </c>
      <c r="OCR33" s="251">
        <f>Макро!OCC67</f>
        <v>0</v>
      </c>
      <c r="OCS33" s="251">
        <f>Макро!OCD67</f>
        <v>0</v>
      </c>
      <c r="OCT33" s="251">
        <f>Макро!OCE67</f>
        <v>0</v>
      </c>
      <c r="OCU33" s="251">
        <f>Макро!OCF67</f>
        <v>0</v>
      </c>
      <c r="OCV33" s="251">
        <f>Макро!OCG67</f>
        <v>0</v>
      </c>
      <c r="OCW33" s="251">
        <f>Макро!OCH67</f>
        <v>0</v>
      </c>
      <c r="OCX33" s="251">
        <f>Макро!OCI67</f>
        <v>0</v>
      </c>
      <c r="OCY33" s="251">
        <f>Макро!OCJ67</f>
        <v>0</v>
      </c>
      <c r="OCZ33" s="251">
        <f>Макро!OCK67</f>
        <v>0</v>
      </c>
      <c r="ODA33" s="251">
        <f>Макро!OCL67</f>
        <v>0</v>
      </c>
      <c r="ODB33" s="251">
        <f>Макро!OCM67</f>
        <v>0</v>
      </c>
      <c r="ODC33" s="251">
        <f>Макро!OCN67</f>
        <v>0</v>
      </c>
      <c r="ODD33" s="251">
        <f>Макро!OCO67</f>
        <v>0</v>
      </c>
      <c r="ODE33" s="251">
        <f>Макро!OCP67</f>
        <v>0</v>
      </c>
      <c r="ODF33" s="251">
        <f>Макро!OCQ67</f>
        <v>0</v>
      </c>
      <c r="ODG33" s="251">
        <f>Макро!OCR67</f>
        <v>0</v>
      </c>
      <c r="ODH33" s="251">
        <f>Макро!OCS67</f>
        <v>0</v>
      </c>
      <c r="ODI33" s="251">
        <f>Макро!OCT67</f>
        <v>0</v>
      </c>
      <c r="ODJ33" s="251">
        <f>Макро!OCU67</f>
        <v>0</v>
      </c>
      <c r="ODK33" s="251">
        <f>Макро!OCV67</f>
        <v>0</v>
      </c>
      <c r="ODL33" s="251">
        <f>Макро!OCW67</f>
        <v>0</v>
      </c>
      <c r="ODM33" s="251">
        <f>Макро!OCX67</f>
        <v>0</v>
      </c>
      <c r="ODN33" s="251">
        <f>Макро!OCY67</f>
        <v>0</v>
      </c>
      <c r="ODO33" s="251">
        <f>Макро!OCZ67</f>
        <v>0</v>
      </c>
      <c r="ODP33" s="251">
        <f>Макро!ODA67</f>
        <v>0</v>
      </c>
      <c r="ODQ33" s="251">
        <f>Макро!ODB67</f>
        <v>0</v>
      </c>
      <c r="ODR33" s="251">
        <f>Макро!ODC67</f>
        <v>0</v>
      </c>
      <c r="ODS33" s="251">
        <f>Макро!ODD67</f>
        <v>0</v>
      </c>
      <c r="ODT33" s="251">
        <f>Макро!ODE67</f>
        <v>0</v>
      </c>
      <c r="ODU33" s="251">
        <f>Макро!ODF67</f>
        <v>0</v>
      </c>
      <c r="ODV33" s="251">
        <f>Макро!ODG67</f>
        <v>0</v>
      </c>
      <c r="ODW33" s="251">
        <f>Макро!ODH67</f>
        <v>0</v>
      </c>
      <c r="ODX33" s="251">
        <f>Макро!ODI67</f>
        <v>0</v>
      </c>
      <c r="ODY33" s="251">
        <f>Макро!ODJ67</f>
        <v>0</v>
      </c>
      <c r="ODZ33" s="251">
        <f>Макро!ODK67</f>
        <v>0</v>
      </c>
      <c r="OEA33" s="251">
        <f>Макро!ODL67</f>
        <v>0</v>
      </c>
      <c r="OEB33" s="251">
        <f>Макро!ODM67</f>
        <v>0</v>
      </c>
      <c r="OEC33" s="251">
        <f>Макро!ODN67</f>
        <v>0</v>
      </c>
      <c r="OED33" s="251">
        <f>Макро!ODO67</f>
        <v>0</v>
      </c>
      <c r="OEE33" s="251">
        <f>Макро!ODP67</f>
        <v>0</v>
      </c>
      <c r="OEF33" s="251">
        <f>Макро!ODQ67</f>
        <v>0</v>
      </c>
      <c r="OEG33" s="251">
        <f>Макро!ODR67</f>
        <v>0</v>
      </c>
      <c r="OEH33" s="251">
        <f>Макро!ODS67</f>
        <v>0</v>
      </c>
      <c r="OEI33" s="251">
        <f>Макро!ODT67</f>
        <v>0</v>
      </c>
      <c r="OEJ33" s="251">
        <f>Макро!ODU67</f>
        <v>0</v>
      </c>
      <c r="OEK33" s="251">
        <f>Макро!ODV67</f>
        <v>0</v>
      </c>
      <c r="OEL33" s="251">
        <f>Макро!ODW67</f>
        <v>0</v>
      </c>
      <c r="OEM33" s="251">
        <f>Макро!ODX67</f>
        <v>0</v>
      </c>
      <c r="OEN33" s="251">
        <f>Макро!ODY67</f>
        <v>0</v>
      </c>
      <c r="OEO33" s="251">
        <f>Макро!ODZ67</f>
        <v>0</v>
      </c>
      <c r="OEP33" s="251">
        <f>Макро!OEA67</f>
        <v>0</v>
      </c>
      <c r="OEQ33" s="251">
        <f>Макро!OEB67</f>
        <v>0</v>
      </c>
      <c r="OER33" s="251">
        <f>Макро!OEC67</f>
        <v>0</v>
      </c>
      <c r="OES33" s="251">
        <f>Макро!OED67</f>
        <v>0</v>
      </c>
      <c r="OET33" s="251">
        <f>Макро!OEE67</f>
        <v>0</v>
      </c>
      <c r="OEU33" s="251">
        <f>Макро!OEF67</f>
        <v>0</v>
      </c>
      <c r="OEV33" s="251">
        <f>Макро!OEG67</f>
        <v>0</v>
      </c>
      <c r="OEW33" s="251">
        <f>Макро!OEH67</f>
        <v>0</v>
      </c>
      <c r="OEX33" s="251">
        <f>Макро!OEI67</f>
        <v>0</v>
      </c>
      <c r="OEY33" s="251">
        <f>Макро!OEJ67</f>
        <v>0</v>
      </c>
      <c r="OEZ33" s="251">
        <f>Макро!OEK67</f>
        <v>0</v>
      </c>
      <c r="OFA33" s="251">
        <f>Макро!OEL67</f>
        <v>0</v>
      </c>
      <c r="OFB33" s="251">
        <f>Макро!OEM67</f>
        <v>0</v>
      </c>
      <c r="OFC33" s="251">
        <f>Макро!OEN67</f>
        <v>0</v>
      </c>
      <c r="OFD33" s="251">
        <f>Макро!OEO67</f>
        <v>0</v>
      </c>
      <c r="OFE33" s="251">
        <f>Макро!OEP67</f>
        <v>0</v>
      </c>
      <c r="OFF33" s="251">
        <f>Макро!OEQ67</f>
        <v>0</v>
      </c>
      <c r="OFG33" s="251">
        <f>Макро!OER67</f>
        <v>0</v>
      </c>
      <c r="OFH33" s="251">
        <f>Макро!OES67</f>
        <v>0</v>
      </c>
      <c r="OFI33" s="251">
        <f>Макро!OET67</f>
        <v>0</v>
      </c>
      <c r="OFJ33" s="251">
        <f>Макро!OEU67</f>
        <v>0</v>
      </c>
      <c r="OFK33" s="251">
        <f>Макро!OEV67</f>
        <v>0</v>
      </c>
      <c r="OFL33" s="251">
        <f>Макро!OEW67</f>
        <v>0</v>
      </c>
      <c r="OFM33" s="251">
        <f>Макро!OEX67</f>
        <v>0</v>
      </c>
      <c r="OFN33" s="251">
        <f>Макро!OEY67</f>
        <v>0</v>
      </c>
      <c r="OFO33" s="251">
        <f>Макро!OEZ67</f>
        <v>0</v>
      </c>
      <c r="OFP33" s="251">
        <f>Макро!OFA67</f>
        <v>0</v>
      </c>
      <c r="OFQ33" s="251">
        <f>Макро!OFB67</f>
        <v>0</v>
      </c>
      <c r="OFR33" s="251">
        <f>Макро!OFC67</f>
        <v>0</v>
      </c>
      <c r="OFS33" s="251">
        <f>Макро!OFD67</f>
        <v>0</v>
      </c>
      <c r="OFT33" s="251">
        <f>Макро!OFE67</f>
        <v>0</v>
      </c>
      <c r="OFU33" s="251">
        <f>Макро!OFF67</f>
        <v>0</v>
      </c>
      <c r="OFV33" s="251">
        <f>Макро!OFG67</f>
        <v>0</v>
      </c>
      <c r="OFW33" s="251">
        <f>Макро!OFH67</f>
        <v>0</v>
      </c>
      <c r="OFX33" s="251">
        <f>Макро!OFI67</f>
        <v>0</v>
      </c>
      <c r="OFY33" s="251">
        <f>Макро!OFJ67</f>
        <v>0</v>
      </c>
      <c r="OFZ33" s="251">
        <f>Макро!OFK67</f>
        <v>0</v>
      </c>
      <c r="OGA33" s="251">
        <f>Макро!OFL67</f>
        <v>0</v>
      </c>
      <c r="OGB33" s="251">
        <f>Макро!OFM67</f>
        <v>0</v>
      </c>
      <c r="OGC33" s="251">
        <f>Макро!OFN67</f>
        <v>0</v>
      </c>
      <c r="OGD33" s="251">
        <f>Макро!OFO67</f>
        <v>0</v>
      </c>
      <c r="OGE33" s="251">
        <f>Макро!OFP67</f>
        <v>0</v>
      </c>
      <c r="OGF33" s="251">
        <f>Макро!OFQ67</f>
        <v>0</v>
      </c>
      <c r="OGG33" s="251">
        <f>Макро!OFR67</f>
        <v>0</v>
      </c>
      <c r="OGH33" s="251">
        <f>Макро!OFS67</f>
        <v>0</v>
      </c>
      <c r="OGI33" s="251">
        <f>Макро!OFT67</f>
        <v>0</v>
      </c>
      <c r="OGJ33" s="251">
        <f>Макро!OFU67</f>
        <v>0</v>
      </c>
      <c r="OGK33" s="251">
        <f>Макро!OFV67</f>
        <v>0</v>
      </c>
      <c r="OGL33" s="251">
        <f>Макро!OFW67</f>
        <v>0</v>
      </c>
      <c r="OGM33" s="251">
        <f>Макро!OFX67</f>
        <v>0</v>
      </c>
      <c r="OGN33" s="251">
        <f>Макро!OFY67</f>
        <v>0</v>
      </c>
      <c r="OGO33" s="251">
        <f>Макро!OFZ67</f>
        <v>0</v>
      </c>
      <c r="OGP33" s="251">
        <f>Макро!OGA67</f>
        <v>0</v>
      </c>
      <c r="OGQ33" s="251">
        <f>Макро!OGB67</f>
        <v>0</v>
      </c>
      <c r="OGR33" s="251">
        <f>Макро!OGC67</f>
        <v>0</v>
      </c>
      <c r="OGS33" s="251">
        <f>Макро!OGD67</f>
        <v>0</v>
      </c>
      <c r="OGT33" s="251">
        <f>Макро!OGE67</f>
        <v>0</v>
      </c>
      <c r="OGU33" s="251">
        <f>Макро!OGF67</f>
        <v>0</v>
      </c>
      <c r="OGV33" s="251">
        <f>Макро!OGG67</f>
        <v>0</v>
      </c>
      <c r="OGW33" s="251">
        <f>Макро!OGH67</f>
        <v>0</v>
      </c>
      <c r="OGX33" s="251">
        <f>Макро!OGI67</f>
        <v>0</v>
      </c>
      <c r="OGY33" s="251">
        <f>Макро!OGJ67</f>
        <v>0</v>
      </c>
      <c r="OGZ33" s="251">
        <f>Макро!OGK67</f>
        <v>0</v>
      </c>
      <c r="OHA33" s="251">
        <f>Макро!OGL67</f>
        <v>0</v>
      </c>
      <c r="OHB33" s="251">
        <f>Макро!OGM67</f>
        <v>0</v>
      </c>
      <c r="OHC33" s="251">
        <f>Макро!OGN67</f>
        <v>0</v>
      </c>
      <c r="OHD33" s="251">
        <f>Макро!OGO67</f>
        <v>0</v>
      </c>
      <c r="OHE33" s="251">
        <f>Макро!OGP67</f>
        <v>0</v>
      </c>
      <c r="OHF33" s="251">
        <f>Макро!OGQ67</f>
        <v>0</v>
      </c>
      <c r="OHG33" s="251">
        <f>Макро!OGR67</f>
        <v>0</v>
      </c>
      <c r="OHH33" s="251">
        <f>Макро!OGS67</f>
        <v>0</v>
      </c>
      <c r="OHI33" s="251">
        <f>Макро!OGT67</f>
        <v>0</v>
      </c>
      <c r="OHJ33" s="251">
        <f>Макро!OGU67</f>
        <v>0</v>
      </c>
      <c r="OHK33" s="251">
        <f>Макро!OGV67</f>
        <v>0</v>
      </c>
      <c r="OHL33" s="251">
        <f>Макро!OGW67</f>
        <v>0</v>
      </c>
      <c r="OHM33" s="251">
        <f>Макро!OGX67</f>
        <v>0</v>
      </c>
      <c r="OHN33" s="251">
        <f>Макро!OGY67</f>
        <v>0</v>
      </c>
      <c r="OHO33" s="251">
        <f>Макро!OGZ67</f>
        <v>0</v>
      </c>
      <c r="OHP33" s="251">
        <f>Макро!OHA67</f>
        <v>0</v>
      </c>
      <c r="OHQ33" s="251">
        <f>Макро!OHB67</f>
        <v>0</v>
      </c>
      <c r="OHR33" s="251">
        <f>Макро!OHC67</f>
        <v>0</v>
      </c>
      <c r="OHS33" s="251">
        <f>Макро!OHD67</f>
        <v>0</v>
      </c>
      <c r="OHT33" s="251">
        <f>Макро!OHE67</f>
        <v>0</v>
      </c>
      <c r="OHU33" s="251">
        <f>Макро!OHF67</f>
        <v>0</v>
      </c>
      <c r="OHV33" s="251">
        <f>Макро!OHG67</f>
        <v>0</v>
      </c>
      <c r="OHW33" s="251">
        <f>Макро!OHH67</f>
        <v>0</v>
      </c>
      <c r="OHX33" s="251">
        <f>Макро!OHI67</f>
        <v>0</v>
      </c>
      <c r="OHY33" s="251">
        <f>Макро!OHJ67</f>
        <v>0</v>
      </c>
      <c r="OHZ33" s="251">
        <f>Макро!OHK67</f>
        <v>0</v>
      </c>
      <c r="OIA33" s="251">
        <f>Макро!OHL67</f>
        <v>0</v>
      </c>
      <c r="OIB33" s="251">
        <f>Макро!OHM67</f>
        <v>0</v>
      </c>
      <c r="OIC33" s="251">
        <f>Макро!OHN67</f>
        <v>0</v>
      </c>
      <c r="OID33" s="251">
        <f>Макро!OHO67</f>
        <v>0</v>
      </c>
      <c r="OIE33" s="251">
        <f>Макро!OHP67</f>
        <v>0</v>
      </c>
      <c r="OIF33" s="251">
        <f>Макро!OHQ67</f>
        <v>0</v>
      </c>
      <c r="OIG33" s="251">
        <f>Макро!OHR67</f>
        <v>0</v>
      </c>
      <c r="OIH33" s="251">
        <f>Макро!OHS67</f>
        <v>0</v>
      </c>
      <c r="OII33" s="251">
        <f>Макро!OHT67</f>
        <v>0</v>
      </c>
      <c r="OIJ33" s="251">
        <f>Макро!OHU67</f>
        <v>0</v>
      </c>
      <c r="OIK33" s="251">
        <f>Макро!OHV67</f>
        <v>0</v>
      </c>
      <c r="OIL33" s="251">
        <f>Макро!OHW67</f>
        <v>0</v>
      </c>
      <c r="OIM33" s="251">
        <f>Макро!OHX67</f>
        <v>0</v>
      </c>
      <c r="OIN33" s="251">
        <f>Макро!OHY67</f>
        <v>0</v>
      </c>
      <c r="OIO33" s="251">
        <f>Макро!OHZ67</f>
        <v>0</v>
      </c>
      <c r="OIP33" s="251">
        <f>Макро!OIA67</f>
        <v>0</v>
      </c>
      <c r="OIQ33" s="251">
        <f>Макро!OIB67</f>
        <v>0</v>
      </c>
      <c r="OIR33" s="251">
        <f>Макро!OIC67</f>
        <v>0</v>
      </c>
      <c r="OIS33" s="251">
        <f>Макро!OID67</f>
        <v>0</v>
      </c>
      <c r="OIT33" s="251">
        <f>Макро!OIE67</f>
        <v>0</v>
      </c>
      <c r="OIU33" s="251">
        <f>Макро!OIF67</f>
        <v>0</v>
      </c>
      <c r="OIV33" s="251">
        <f>Макро!OIG67</f>
        <v>0</v>
      </c>
      <c r="OIW33" s="251">
        <f>Макро!OIH67</f>
        <v>0</v>
      </c>
      <c r="OIX33" s="251">
        <f>Макро!OII67</f>
        <v>0</v>
      </c>
      <c r="OIY33" s="251">
        <f>Макро!OIJ67</f>
        <v>0</v>
      </c>
      <c r="OIZ33" s="251">
        <f>Макро!OIK67</f>
        <v>0</v>
      </c>
      <c r="OJA33" s="251">
        <f>Макро!OIL67</f>
        <v>0</v>
      </c>
      <c r="OJB33" s="251">
        <f>Макро!OIM67</f>
        <v>0</v>
      </c>
      <c r="OJC33" s="251">
        <f>Макро!OIN67</f>
        <v>0</v>
      </c>
      <c r="OJD33" s="251">
        <f>Макро!OIO67</f>
        <v>0</v>
      </c>
      <c r="OJE33" s="251">
        <f>Макро!OIP67</f>
        <v>0</v>
      </c>
      <c r="OJF33" s="251">
        <f>Макро!OIQ67</f>
        <v>0</v>
      </c>
      <c r="OJG33" s="251">
        <f>Макро!OIR67</f>
        <v>0</v>
      </c>
      <c r="OJH33" s="251">
        <f>Макро!OIS67</f>
        <v>0</v>
      </c>
      <c r="OJI33" s="251">
        <f>Макро!OIT67</f>
        <v>0</v>
      </c>
      <c r="OJJ33" s="251">
        <f>Макро!OIU67</f>
        <v>0</v>
      </c>
      <c r="OJK33" s="251">
        <f>Макро!OIV67</f>
        <v>0</v>
      </c>
      <c r="OJL33" s="251">
        <f>Макро!OIW67</f>
        <v>0</v>
      </c>
      <c r="OJM33" s="251">
        <f>Макро!OIX67</f>
        <v>0</v>
      </c>
      <c r="OJN33" s="251">
        <f>Макро!OIY67</f>
        <v>0</v>
      </c>
      <c r="OJO33" s="251">
        <f>Макро!OIZ67</f>
        <v>0</v>
      </c>
      <c r="OJP33" s="251">
        <f>Макро!OJA67</f>
        <v>0</v>
      </c>
      <c r="OJQ33" s="251">
        <f>Макро!OJB67</f>
        <v>0</v>
      </c>
      <c r="OJR33" s="251">
        <f>Макро!OJC67</f>
        <v>0</v>
      </c>
      <c r="OJS33" s="251">
        <f>Макро!OJD67</f>
        <v>0</v>
      </c>
      <c r="OJT33" s="251">
        <f>Макро!OJE67</f>
        <v>0</v>
      </c>
      <c r="OJU33" s="251">
        <f>Макро!OJF67</f>
        <v>0</v>
      </c>
      <c r="OJV33" s="251">
        <f>Макро!OJG67</f>
        <v>0</v>
      </c>
      <c r="OJW33" s="251">
        <f>Макро!OJH67</f>
        <v>0</v>
      </c>
      <c r="OJX33" s="251">
        <f>Макро!OJI67</f>
        <v>0</v>
      </c>
      <c r="OJY33" s="251">
        <f>Макро!OJJ67</f>
        <v>0</v>
      </c>
      <c r="OJZ33" s="251">
        <f>Макро!OJK67</f>
        <v>0</v>
      </c>
      <c r="OKA33" s="251">
        <f>Макро!OJL67</f>
        <v>0</v>
      </c>
      <c r="OKB33" s="251">
        <f>Макро!OJM67</f>
        <v>0</v>
      </c>
      <c r="OKC33" s="251">
        <f>Макро!OJN67</f>
        <v>0</v>
      </c>
      <c r="OKD33" s="251">
        <f>Макро!OJO67</f>
        <v>0</v>
      </c>
      <c r="OKE33" s="251">
        <f>Макро!OJP67</f>
        <v>0</v>
      </c>
      <c r="OKF33" s="251">
        <f>Макро!OJQ67</f>
        <v>0</v>
      </c>
      <c r="OKG33" s="251">
        <f>Макро!OJR67</f>
        <v>0</v>
      </c>
      <c r="OKH33" s="251">
        <f>Макро!OJS67</f>
        <v>0</v>
      </c>
      <c r="OKI33" s="251">
        <f>Макро!OJT67</f>
        <v>0</v>
      </c>
      <c r="OKJ33" s="251">
        <f>Макро!OJU67</f>
        <v>0</v>
      </c>
      <c r="OKK33" s="251">
        <f>Макро!OJV67</f>
        <v>0</v>
      </c>
      <c r="OKL33" s="251">
        <f>Макро!OJW67</f>
        <v>0</v>
      </c>
      <c r="OKM33" s="251">
        <f>Макро!OJX67</f>
        <v>0</v>
      </c>
      <c r="OKN33" s="251">
        <f>Макро!OJY67</f>
        <v>0</v>
      </c>
      <c r="OKO33" s="251">
        <f>Макро!OJZ67</f>
        <v>0</v>
      </c>
      <c r="OKP33" s="251">
        <f>Макро!OKA67</f>
        <v>0</v>
      </c>
      <c r="OKQ33" s="251">
        <f>Макро!OKB67</f>
        <v>0</v>
      </c>
      <c r="OKR33" s="251">
        <f>Макро!OKC67</f>
        <v>0</v>
      </c>
      <c r="OKS33" s="251">
        <f>Макро!OKD67</f>
        <v>0</v>
      </c>
      <c r="OKT33" s="251">
        <f>Макро!OKE67</f>
        <v>0</v>
      </c>
      <c r="OKU33" s="251">
        <f>Макро!OKF67</f>
        <v>0</v>
      </c>
      <c r="OKV33" s="251">
        <f>Макро!OKG67</f>
        <v>0</v>
      </c>
      <c r="OKW33" s="251">
        <f>Макро!OKH67</f>
        <v>0</v>
      </c>
      <c r="OKX33" s="251">
        <f>Макро!OKI67</f>
        <v>0</v>
      </c>
      <c r="OKY33" s="251">
        <f>Макро!OKJ67</f>
        <v>0</v>
      </c>
      <c r="OKZ33" s="251">
        <f>Макро!OKK67</f>
        <v>0</v>
      </c>
      <c r="OLA33" s="251">
        <f>Макро!OKL67</f>
        <v>0</v>
      </c>
      <c r="OLB33" s="251">
        <f>Макро!OKM67</f>
        <v>0</v>
      </c>
      <c r="OLC33" s="251">
        <f>Макро!OKN67</f>
        <v>0</v>
      </c>
      <c r="OLD33" s="251">
        <f>Макро!OKO67</f>
        <v>0</v>
      </c>
      <c r="OLE33" s="251">
        <f>Макро!OKP67</f>
        <v>0</v>
      </c>
      <c r="OLF33" s="251">
        <f>Макро!OKQ67</f>
        <v>0</v>
      </c>
      <c r="OLG33" s="251">
        <f>Макро!OKR67</f>
        <v>0</v>
      </c>
      <c r="OLH33" s="251">
        <f>Макро!OKS67</f>
        <v>0</v>
      </c>
      <c r="OLI33" s="251">
        <f>Макро!OKT67</f>
        <v>0</v>
      </c>
      <c r="OLJ33" s="251">
        <f>Макро!OKU67</f>
        <v>0</v>
      </c>
      <c r="OLK33" s="251">
        <f>Макро!OKV67</f>
        <v>0</v>
      </c>
      <c r="OLL33" s="251">
        <f>Макро!OKW67</f>
        <v>0</v>
      </c>
      <c r="OLM33" s="251">
        <f>Макро!OKX67</f>
        <v>0</v>
      </c>
      <c r="OLN33" s="251">
        <f>Макро!OKY67</f>
        <v>0</v>
      </c>
      <c r="OLO33" s="251">
        <f>Макро!OKZ67</f>
        <v>0</v>
      </c>
      <c r="OLP33" s="251">
        <f>Макро!OLA67</f>
        <v>0</v>
      </c>
      <c r="OLQ33" s="251">
        <f>Макро!OLB67</f>
        <v>0</v>
      </c>
      <c r="OLR33" s="251">
        <f>Макро!OLC67</f>
        <v>0</v>
      </c>
      <c r="OLS33" s="251">
        <f>Макро!OLD67</f>
        <v>0</v>
      </c>
      <c r="OLT33" s="251">
        <f>Макро!OLE67</f>
        <v>0</v>
      </c>
      <c r="OLU33" s="251">
        <f>Макро!OLF67</f>
        <v>0</v>
      </c>
      <c r="OLV33" s="251">
        <f>Макро!OLG67</f>
        <v>0</v>
      </c>
      <c r="OLW33" s="251">
        <f>Макро!OLH67</f>
        <v>0</v>
      </c>
      <c r="OLX33" s="251">
        <f>Макро!OLI67</f>
        <v>0</v>
      </c>
      <c r="OLY33" s="251">
        <f>Макро!OLJ67</f>
        <v>0</v>
      </c>
      <c r="OLZ33" s="251">
        <f>Макро!OLK67</f>
        <v>0</v>
      </c>
      <c r="OMA33" s="251">
        <f>Макро!OLL67</f>
        <v>0</v>
      </c>
      <c r="OMB33" s="251">
        <f>Макро!OLM67</f>
        <v>0</v>
      </c>
      <c r="OMC33" s="251">
        <f>Макро!OLN67</f>
        <v>0</v>
      </c>
      <c r="OMD33" s="251">
        <f>Макро!OLO67</f>
        <v>0</v>
      </c>
      <c r="OME33" s="251">
        <f>Макро!OLP67</f>
        <v>0</v>
      </c>
      <c r="OMF33" s="251">
        <f>Макро!OLQ67</f>
        <v>0</v>
      </c>
      <c r="OMG33" s="251">
        <f>Макро!OLR67</f>
        <v>0</v>
      </c>
      <c r="OMH33" s="251">
        <f>Макро!OLS67</f>
        <v>0</v>
      </c>
      <c r="OMI33" s="251">
        <f>Макро!OLT67</f>
        <v>0</v>
      </c>
      <c r="OMJ33" s="251">
        <f>Макро!OLU67</f>
        <v>0</v>
      </c>
      <c r="OMK33" s="251">
        <f>Макро!OLV67</f>
        <v>0</v>
      </c>
      <c r="OML33" s="251">
        <f>Макро!OLW67</f>
        <v>0</v>
      </c>
      <c r="OMM33" s="251">
        <f>Макро!OLX67</f>
        <v>0</v>
      </c>
      <c r="OMN33" s="251">
        <f>Макро!OLY67</f>
        <v>0</v>
      </c>
      <c r="OMO33" s="251">
        <f>Макро!OLZ67</f>
        <v>0</v>
      </c>
      <c r="OMP33" s="251">
        <f>Макро!OMA67</f>
        <v>0</v>
      </c>
      <c r="OMQ33" s="251">
        <f>Макро!OMB67</f>
        <v>0</v>
      </c>
      <c r="OMR33" s="251">
        <f>Макро!OMC67</f>
        <v>0</v>
      </c>
      <c r="OMS33" s="251">
        <f>Макро!OMD67</f>
        <v>0</v>
      </c>
      <c r="OMT33" s="251">
        <f>Макро!OME67</f>
        <v>0</v>
      </c>
      <c r="OMU33" s="251">
        <f>Макро!OMF67</f>
        <v>0</v>
      </c>
      <c r="OMV33" s="251">
        <f>Макро!OMG67</f>
        <v>0</v>
      </c>
      <c r="OMW33" s="251">
        <f>Макро!OMH67</f>
        <v>0</v>
      </c>
      <c r="OMX33" s="251">
        <f>Макро!OMI67</f>
        <v>0</v>
      </c>
      <c r="OMY33" s="251">
        <f>Макро!OMJ67</f>
        <v>0</v>
      </c>
      <c r="OMZ33" s="251">
        <f>Макро!OMK67</f>
        <v>0</v>
      </c>
      <c r="ONA33" s="251">
        <f>Макро!OML67</f>
        <v>0</v>
      </c>
      <c r="ONB33" s="251">
        <f>Макро!OMM67</f>
        <v>0</v>
      </c>
      <c r="ONC33" s="251">
        <f>Макро!OMN67</f>
        <v>0</v>
      </c>
      <c r="OND33" s="251">
        <f>Макро!OMO67</f>
        <v>0</v>
      </c>
      <c r="ONE33" s="251">
        <f>Макро!OMP67</f>
        <v>0</v>
      </c>
      <c r="ONF33" s="251">
        <f>Макро!OMQ67</f>
        <v>0</v>
      </c>
      <c r="ONG33" s="251">
        <f>Макро!OMR67</f>
        <v>0</v>
      </c>
      <c r="ONH33" s="251">
        <f>Макро!OMS67</f>
        <v>0</v>
      </c>
      <c r="ONI33" s="251">
        <f>Макро!OMT67</f>
        <v>0</v>
      </c>
      <c r="ONJ33" s="251">
        <f>Макро!OMU67</f>
        <v>0</v>
      </c>
      <c r="ONK33" s="251">
        <f>Макро!OMV67</f>
        <v>0</v>
      </c>
      <c r="ONL33" s="251">
        <f>Макро!OMW67</f>
        <v>0</v>
      </c>
      <c r="ONM33" s="251">
        <f>Макро!OMX67</f>
        <v>0</v>
      </c>
      <c r="ONN33" s="251">
        <f>Макро!OMY67</f>
        <v>0</v>
      </c>
      <c r="ONO33" s="251">
        <f>Макро!OMZ67</f>
        <v>0</v>
      </c>
      <c r="ONP33" s="251">
        <f>Макро!ONA67</f>
        <v>0</v>
      </c>
      <c r="ONQ33" s="251">
        <f>Макро!ONB67</f>
        <v>0</v>
      </c>
      <c r="ONR33" s="251">
        <f>Макро!ONC67</f>
        <v>0</v>
      </c>
      <c r="ONS33" s="251">
        <f>Макро!OND67</f>
        <v>0</v>
      </c>
      <c r="ONT33" s="251">
        <f>Макро!ONE67</f>
        <v>0</v>
      </c>
      <c r="ONU33" s="251">
        <f>Макро!ONF67</f>
        <v>0</v>
      </c>
      <c r="ONV33" s="251">
        <f>Макро!ONG67</f>
        <v>0</v>
      </c>
      <c r="ONW33" s="251">
        <f>Макро!ONH67</f>
        <v>0</v>
      </c>
      <c r="ONX33" s="251">
        <f>Макро!ONI67</f>
        <v>0</v>
      </c>
      <c r="ONY33" s="251">
        <f>Макро!ONJ67</f>
        <v>0</v>
      </c>
      <c r="ONZ33" s="251">
        <f>Макро!ONK67</f>
        <v>0</v>
      </c>
      <c r="OOA33" s="251">
        <f>Макро!ONL67</f>
        <v>0</v>
      </c>
      <c r="OOB33" s="251">
        <f>Макро!ONM67</f>
        <v>0</v>
      </c>
      <c r="OOC33" s="251">
        <f>Макро!ONN67</f>
        <v>0</v>
      </c>
      <c r="OOD33" s="251">
        <f>Макро!ONO67</f>
        <v>0</v>
      </c>
      <c r="OOE33" s="251">
        <f>Макро!ONP67</f>
        <v>0</v>
      </c>
      <c r="OOF33" s="251">
        <f>Макро!ONQ67</f>
        <v>0</v>
      </c>
      <c r="OOG33" s="251">
        <f>Макро!ONR67</f>
        <v>0</v>
      </c>
      <c r="OOH33" s="251">
        <f>Макро!ONS67</f>
        <v>0</v>
      </c>
      <c r="OOI33" s="251">
        <f>Макро!ONT67</f>
        <v>0</v>
      </c>
      <c r="OOJ33" s="251">
        <f>Макро!ONU67</f>
        <v>0</v>
      </c>
      <c r="OOK33" s="251">
        <f>Макро!ONV67</f>
        <v>0</v>
      </c>
      <c r="OOL33" s="251">
        <f>Макро!ONW67</f>
        <v>0</v>
      </c>
      <c r="OOM33" s="251">
        <f>Макро!ONX67</f>
        <v>0</v>
      </c>
      <c r="OON33" s="251">
        <f>Макро!ONY67</f>
        <v>0</v>
      </c>
      <c r="OOO33" s="251">
        <f>Макро!ONZ67</f>
        <v>0</v>
      </c>
      <c r="OOP33" s="251">
        <f>Макро!OOA67</f>
        <v>0</v>
      </c>
      <c r="OOQ33" s="251">
        <f>Макро!OOB67</f>
        <v>0</v>
      </c>
      <c r="OOR33" s="251">
        <f>Макро!OOC67</f>
        <v>0</v>
      </c>
      <c r="OOS33" s="251">
        <f>Макро!OOD67</f>
        <v>0</v>
      </c>
      <c r="OOT33" s="251">
        <f>Макро!OOE67</f>
        <v>0</v>
      </c>
      <c r="OOU33" s="251">
        <f>Макро!OOF67</f>
        <v>0</v>
      </c>
      <c r="OOV33" s="251">
        <f>Макро!OOG67</f>
        <v>0</v>
      </c>
      <c r="OOW33" s="251">
        <f>Макро!OOH67</f>
        <v>0</v>
      </c>
      <c r="OOX33" s="251">
        <f>Макро!OOI67</f>
        <v>0</v>
      </c>
      <c r="OOY33" s="251">
        <f>Макро!OOJ67</f>
        <v>0</v>
      </c>
      <c r="OOZ33" s="251">
        <f>Макро!OOK67</f>
        <v>0</v>
      </c>
      <c r="OPA33" s="251">
        <f>Макро!OOL67</f>
        <v>0</v>
      </c>
      <c r="OPB33" s="251">
        <f>Макро!OOM67</f>
        <v>0</v>
      </c>
      <c r="OPC33" s="251">
        <f>Макро!OON67</f>
        <v>0</v>
      </c>
      <c r="OPD33" s="251">
        <f>Макро!OOO67</f>
        <v>0</v>
      </c>
      <c r="OPE33" s="251">
        <f>Макро!OOP67</f>
        <v>0</v>
      </c>
      <c r="OPF33" s="251">
        <f>Макро!OOQ67</f>
        <v>0</v>
      </c>
      <c r="OPG33" s="251">
        <f>Макро!OOR67</f>
        <v>0</v>
      </c>
      <c r="OPH33" s="251">
        <f>Макро!OOS67</f>
        <v>0</v>
      </c>
      <c r="OPI33" s="251">
        <f>Макро!OOT67</f>
        <v>0</v>
      </c>
      <c r="OPJ33" s="251">
        <f>Макро!OOU67</f>
        <v>0</v>
      </c>
      <c r="OPK33" s="251">
        <f>Макро!OOV67</f>
        <v>0</v>
      </c>
      <c r="OPL33" s="251">
        <f>Макро!OOW67</f>
        <v>0</v>
      </c>
      <c r="OPM33" s="251">
        <f>Макро!OOX67</f>
        <v>0</v>
      </c>
      <c r="OPN33" s="251">
        <f>Макро!OOY67</f>
        <v>0</v>
      </c>
      <c r="OPO33" s="251">
        <f>Макро!OOZ67</f>
        <v>0</v>
      </c>
      <c r="OPP33" s="251">
        <f>Макро!OPA67</f>
        <v>0</v>
      </c>
      <c r="OPQ33" s="251">
        <f>Макро!OPB67</f>
        <v>0</v>
      </c>
      <c r="OPR33" s="251">
        <f>Макро!OPC67</f>
        <v>0</v>
      </c>
      <c r="OPS33" s="251">
        <f>Макро!OPD67</f>
        <v>0</v>
      </c>
      <c r="OPT33" s="251">
        <f>Макро!OPE67</f>
        <v>0</v>
      </c>
      <c r="OPU33" s="251">
        <f>Макро!OPF67</f>
        <v>0</v>
      </c>
      <c r="OPV33" s="251">
        <f>Макро!OPG67</f>
        <v>0</v>
      </c>
      <c r="OPW33" s="251">
        <f>Макро!OPH67</f>
        <v>0</v>
      </c>
      <c r="OPX33" s="251">
        <f>Макро!OPI67</f>
        <v>0</v>
      </c>
      <c r="OPY33" s="251">
        <f>Макро!OPJ67</f>
        <v>0</v>
      </c>
      <c r="OPZ33" s="251">
        <f>Макро!OPK67</f>
        <v>0</v>
      </c>
      <c r="OQA33" s="251">
        <f>Макро!OPL67</f>
        <v>0</v>
      </c>
      <c r="OQB33" s="251">
        <f>Макро!OPM67</f>
        <v>0</v>
      </c>
      <c r="OQC33" s="251">
        <f>Макро!OPN67</f>
        <v>0</v>
      </c>
      <c r="OQD33" s="251">
        <f>Макро!OPO67</f>
        <v>0</v>
      </c>
      <c r="OQE33" s="251">
        <f>Макро!OPP67</f>
        <v>0</v>
      </c>
      <c r="OQF33" s="251">
        <f>Макро!OPQ67</f>
        <v>0</v>
      </c>
      <c r="OQG33" s="251">
        <f>Макро!OPR67</f>
        <v>0</v>
      </c>
      <c r="OQH33" s="251">
        <f>Макро!OPS67</f>
        <v>0</v>
      </c>
      <c r="OQI33" s="251">
        <f>Макро!OPT67</f>
        <v>0</v>
      </c>
      <c r="OQJ33" s="251">
        <f>Макро!OPU67</f>
        <v>0</v>
      </c>
      <c r="OQK33" s="251">
        <f>Макро!OPV67</f>
        <v>0</v>
      </c>
      <c r="OQL33" s="251">
        <f>Макро!OPW67</f>
        <v>0</v>
      </c>
      <c r="OQM33" s="251">
        <f>Макро!OPX67</f>
        <v>0</v>
      </c>
      <c r="OQN33" s="251">
        <f>Макро!OPY67</f>
        <v>0</v>
      </c>
      <c r="OQO33" s="251">
        <f>Макро!OPZ67</f>
        <v>0</v>
      </c>
      <c r="OQP33" s="251">
        <f>Макро!OQA67</f>
        <v>0</v>
      </c>
      <c r="OQQ33" s="251">
        <f>Макро!OQB67</f>
        <v>0</v>
      </c>
      <c r="OQR33" s="251">
        <f>Макро!OQC67</f>
        <v>0</v>
      </c>
      <c r="OQS33" s="251">
        <f>Макро!OQD67</f>
        <v>0</v>
      </c>
      <c r="OQT33" s="251">
        <f>Макро!OQE67</f>
        <v>0</v>
      </c>
      <c r="OQU33" s="251">
        <f>Макро!OQF67</f>
        <v>0</v>
      </c>
      <c r="OQV33" s="251">
        <f>Макро!OQG67</f>
        <v>0</v>
      </c>
      <c r="OQW33" s="251">
        <f>Макро!OQH67</f>
        <v>0</v>
      </c>
      <c r="OQX33" s="251">
        <f>Макро!OQI67</f>
        <v>0</v>
      </c>
      <c r="OQY33" s="251">
        <f>Макро!OQJ67</f>
        <v>0</v>
      </c>
      <c r="OQZ33" s="251">
        <f>Макро!OQK67</f>
        <v>0</v>
      </c>
      <c r="ORA33" s="251">
        <f>Макро!OQL67</f>
        <v>0</v>
      </c>
      <c r="ORB33" s="251">
        <f>Макро!OQM67</f>
        <v>0</v>
      </c>
      <c r="ORC33" s="251">
        <f>Макро!OQN67</f>
        <v>0</v>
      </c>
      <c r="ORD33" s="251">
        <f>Макро!OQO67</f>
        <v>0</v>
      </c>
      <c r="ORE33" s="251">
        <f>Макро!OQP67</f>
        <v>0</v>
      </c>
      <c r="ORF33" s="251">
        <f>Макро!OQQ67</f>
        <v>0</v>
      </c>
      <c r="ORG33" s="251">
        <f>Макро!OQR67</f>
        <v>0</v>
      </c>
      <c r="ORH33" s="251">
        <f>Макро!OQS67</f>
        <v>0</v>
      </c>
      <c r="ORI33" s="251">
        <f>Макро!OQT67</f>
        <v>0</v>
      </c>
      <c r="ORJ33" s="251">
        <f>Макро!OQU67</f>
        <v>0</v>
      </c>
      <c r="ORK33" s="251">
        <f>Макро!OQV67</f>
        <v>0</v>
      </c>
      <c r="ORL33" s="251">
        <f>Макро!OQW67</f>
        <v>0</v>
      </c>
      <c r="ORM33" s="251">
        <f>Макро!OQX67</f>
        <v>0</v>
      </c>
      <c r="ORN33" s="251">
        <f>Макро!OQY67</f>
        <v>0</v>
      </c>
      <c r="ORO33" s="251">
        <f>Макро!OQZ67</f>
        <v>0</v>
      </c>
      <c r="ORP33" s="251">
        <f>Макро!ORA67</f>
        <v>0</v>
      </c>
      <c r="ORQ33" s="251">
        <f>Макро!ORB67</f>
        <v>0</v>
      </c>
      <c r="ORR33" s="251">
        <f>Макро!ORC67</f>
        <v>0</v>
      </c>
      <c r="ORS33" s="251">
        <f>Макро!ORD67</f>
        <v>0</v>
      </c>
      <c r="ORT33" s="251">
        <f>Макро!ORE67</f>
        <v>0</v>
      </c>
      <c r="ORU33" s="251">
        <f>Макро!ORF67</f>
        <v>0</v>
      </c>
      <c r="ORV33" s="251">
        <f>Макро!ORG67</f>
        <v>0</v>
      </c>
      <c r="ORW33" s="251">
        <f>Макро!ORH67</f>
        <v>0</v>
      </c>
      <c r="ORX33" s="251">
        <f>Макро!ORI67</f>
        <v>0</v>
      </c>
      <c r="ORY33" s="251">
        <f>Макро!ORJ67</f>
        <v>0</v>
      </c>
      <c r="ORZ33" s="251">
        <f>Макро!ORK67</f>
        <v>0</v>
      </c>
      <c r="OSA33" s="251">
        <f>Макро!ORL67</f>
        <v>0</v>
      </c>
      <c r="OSB33" s="251">
        <f>Макро!ORM67</f>
        <v>0</v>
      </c>
      <c r="OSC33" s="251">
        <f>Макро!ORN67</f>
        <v>0</v>
      </c>
      <c r="OSD33" s="251">
        <f>Макро!ORO67</f>
        <v>0</v>
      </c>
      <c r="OSE33" s="251">
        <f>Макро!ORP67</f>
        <v>0</v>
      </c>
      <c r="OSF33" s="251">
        <f>Макро!ORQ67</f>
        <v>0</v>
      </c>
      <c r="OSG33" s="251">
        <f>Макро!ORR67</f>
        <v>0</v>
      </c>
      <c r="OSH33" s="251">
        <f>Макро!ORS67</f>
        <v>0</v>
      </c>
      <c r="OSI33" s="251">
        <f>Макро!ORT67</f>
        <v>0</v>
      </c>
      <c r="OSJ33" s="251">
        <f>Макро!ORU67</f>
        <v>0</v>
      </c>
      <c r="OSK33" s="251">
        <f>Макро!ORV67</f>
        <v>0</v>
      </c>
      <c r="OSL33" s="251">
        <f>Макро!ORW67</f>
        <v>0</v>
      </c>
      <c r="OSM33" s="251">
        <f>Макро!ORX67</f>
        <v>0</v>
      </c>
      <c r="OSN33" s="251">
        <f>Макро!ORY67</f>
        <v>0</v>
      </c>
      <c r="OSO33" s="251">
        <f>Макро!ORZ67</f>
        <v>0</v>
      </c>
      <c r="OSP33" s="251">
        <f>Макро!OSA67</f>
        <v>0</v>
      </c>
      <c r="OSQ33" s="251">
        <f>Макро!OSB67</f>
        <v>0</v>
      </c>
      <c r="OSR33" s="251">
        <f>Макро!OSC67</f>
        <v>0</v>
      </c>
      <c r="OSS33" s="251">
        <f>Макро!OSD67</f>
        <v>0</v>
      </c>
      <c r="OST33" s="251">
        <f>Макро!OSE67</f>
        <v>0</v>
      </c>
      <c r="OSU33" s="251">
        <f>Макро!OSF67</f>
        <v>0</v>
      </c>
      <c r="OSV33" s="251">
        <f>Макро!OSG67</f>
        <v>0</v>
      </c>
      <c r="OSW33" s="251">
        <f>Макро!OSH67</f>
        <v>0</v>
      </c>
      <c r="OSX33" s="251">
        <f>Макро!OSI67</f>
        <v>0</v>
      </c>
      <c r="OSY33" s="251">
        <f>Макро!OSJ67</f>
        <v>0</v>
      </c>
      <c r="OSZ33" s="251">
        <f>Макро!OSK67</f>
        <v>0</v>
      </c>
      <c r="OTA33" s="251">
        <f>Макро!OSL67</f>
        <v>0</v>
      </c>
      <c r="OTB33" s="251">
        <f>Макро!OSM67</f>
        <v>0</v>
      </c>
      <c r="OTC33" s="251">
        <f>Макро!OSN67</f>
        <v>0</v>
      </c>
      <c r="OTD33" s="251">
        <f>Макро!OSO67</f>
        <v>0</v>
      </c>
      <c r="OTE33" s="251">
        <f>Макро!OSP67</f>
        <v>0</v>
      </c>
      <c r="OTF33" s="251">
        <f>Макро!OSQ67</f>
        <v>0</v>
      </c>
      <c r="OTG33" s="251">
        <f>Макро!OSR67</f>
        <v>0</v>
      </c>
      <c r="OTH33" s="251">
        <f>Макро!OSS67</f>
        <v>0</v>
      </c>
      <c r="OTI33" s="251">
        <f>Макро!OST67</f>
        <v>0</v>
      </c>
      <c r="OTJ33" s="251">
        <f>Макро!OSU67</f>
        <v>0</v>
      </c>
      <c r="OTK33" s="251">
        <f>Макро!OSV67</f>
        <v>0</v>
      </c>
      <c r="OTL33" s="251">
        <f>Макро!OSW67</f>
        <v>0</v>
      </c>
      <c r="OTM33" s="251">
        <f>Макро!OSX67</f>
        <v>0</v>
      </c>
      <c r="OTN33" s="251">
        <f>Макро!OSY67</f>
        <v>0</v>
      </c>
      <c r="OTO33" s="251">
        <f>Макро!OSZ67</f>
        <v>0</v>
      </c>
      <c r="OTP33" s="251">
        <f>Макро!OTA67</f>
        <v>0</v>
      </c>
      <c r="OTQ33" s="251">
        <f>Макро!OTB67</f>
        <v>0</v>
      </c>
      <c r="OTR33" s="251">
        <f>Макро!OTC67</f>
        <v>0</v>
      </c>
      <c r="OTS33" s="251">
        <f>Макро!OTD67</f>
        <v>0</v>
      </c>
      <c r="OTT33" s="251">
        <f>Макро!OTE67</f>
        <v>0</v>
      </c>
      <c r="OTU33" s="251">
        <f>Макро!OTF67</f>
        <v>0</v>
      </c>
      <c r="OTV33" s="251">
        <f>Макро!OTG67</f>
        <v>0</v>
      </c>
      <c r="OTW33" s="251">
        <f>Макро!OTH67</f>
        <v>0</v>
      </c>
      <c r="OTX33" s="251">
        <f>Макро!OTI67</f>
        <v>0</v>
      </c>
      <c r="OTY33" s="251">
        <f>Макро!OTJ67</f>
        <v>0</v>
      </c>
      <c r="OTZ33" s="251">
        <f>Макро!OTK67</f>
        <v>0</v>
      </c>
      <c r="OUA33" s="251">
        <f>Макро!OTL67</f>
        <v>0</v>
      </c>
      <c r="OUB33" s="251">
        <f>Макро!OTM67</f>
        <v>0</v>
      </c>
      <c r="OUC33" s="251">
        <f>Макро!OTN67</f>
        <v>0</v>
      </c>
      <c r="OUD33" s="251">
        <f>Макро!OTO67</f>
        <v>0</v>
      </c>
      <c r="OUE33" s="251">
        <f>Макро!OTP67</f>
        <v>0</v>
      </c>
      <c r="OUF33" s="251">
        <f>Макро!OTQ67</f>
        <v>0</v>
      </c>
      <c r="OUG33" s="251">
        <f>Макро!OTR67</f>
        <v>0</v>
      </c>
      <c r="OUH33" s="251">
        <f>Макро!OTS67</f>
        <v>0</v>
      </c>
      <c r="OUI33" s="251">
        <f>Макро!OTT67</f>
        <v>0</v>
      </c>
      <c r="OUJ33" s="251">
        <f>Макро!OTU67</f>
        <v>0</v>
      </c>
      <c r="OUK33" s="251">
        <f>Макро!OTV67</f>
        <v>0</v>
      </c>
      <c r="OUL33" s="251">
        <f>Макро!OTW67</f>
        <v>0</v>
      </c>
      <c r="OUM33" s="251">
        <f>Макро!OTX67</f>
        <v>0</v>
      </c>
      <c r="OUN33" s="251">
        <f>Макро!OTY67</f>
        <v>0</v>
      </c>
      <c r="OUO33" s="251">
        <f>Макро!OTZ67</f>
        <v>0</v>
      </c>
      <c r="OUP33" s="251">
        <f>Макро!OUA67</f>
        <v>0</v>
      </c>
      <c r="OUQ33" s="251">
        <f>Макро!OUB67</f>
        <v>0</v>
      </c>
      <c r="OUR33" s="251">
        <f>Макро!OUC67</f>
        <v>0</v>
      </c>
      <c r="OUS33" s="251">
        <f>Макро!OUD67</f>
        <v>0</v>
      </c>
      <c r="OUT33" s="251">
        <f>Макро!OUE67</f>
        <v>0</v>
      </c>
      <c r="OUU33" s="251">
        <f>Макро!OUF67</f>
        <v>0</v>
      </c>
      <c r="OUV33" s="251">
        <f>Макро!OUG67</f>
        <v>0</v>
      </c>
      <c r="OUW33" s="251">
        <f>Макро!OUH67</f>
        <v>0</v>
      </c>
      <c r="OUX33" s="251">
        <f>Макро!OUI67</f>
        <v>0</v>
      </c>
      <c r="OUY33" s="251">
        <f>Макро!OUJ67</f>
        <v>0</v>
      </c>
      <c r="OUZ33" s="251">
        <f>Макро!OUK67</f>
        <v>0</v>
      </c>
      <c r="OVA33" s="251">
        <f>Макро!OUL67</f>
        <v>0</v>
      </c>
      <c r="OVB33" s="251">
        <f>Макро!OUM67</f>
        <v>0</v>
      </c>
      <c r="OVC33" s="251">
        <f>Макро!OUN67</f>
        <v>0</v>
      </c>
      <c r="OVD33" s="251">
        <f>Макро!OUO67</f>
        <v>0</v>
      </c>
      <c r="OVE33" s="251">
        <f>Макро!OUP67</f>
        <v>0</v>
      </c>
      <c r="OVF33" s="251">
        <f>Макро!OUQ67</f>
        <v>0</v>
      </c>
      <c r="OVG33" s="251">
        <f>Макро!OUR67</f>
        <v>0</v>
      </c>
      <c r="OVH33" s="251">
        <f>Макро!OUS67</f>
        <v>0</v>
      </c>
      <c r="OVI33" s="251">
        <f>Макро!OUT67</f>
        <v>0</v>
      </c>
      <c r="OVJ33" s="251">
        <f>Макро!OUU67</f>
        <v>0</v>
      </c>
      <c r="OVK33" s="251">
        <f>Макро!OUV67</f>
        <v>0</v>
      </c>
      <c r="OVL33" s="251">
        <f>Макро!OUW67</f>
        <v>0</v>
      </c>
      <c r="OVM33" s="251">
        <f>Макро!OUX67</f>
        <v>0</v>
      </c>
      <c r="OVN33" s="251">
        <f>Макро!OUY67</f>
        <v>0</v>
      </c>
      <c r="OVO33" s="251">
        <f>Макро!OUZ67</f>
        <v>0</v>
      </c>
      <c r="OVP33" s="251">
        <f>Макро!OVA67</f>
        <v>0</v>
      </c>
      <c r="OVQ33" s="251">
        <f>Макро!OVB67</f>
        <v>0</v>
      </c>
      <c r="OVR33" s="251">
        <f>Макро!OVC67</f>
        <v>0</v>
      </c>
      <c r="OVS33" s="251">
        <f>Макро!OVD67</f>
        <v>0</v>
      </c>
      <c r="OVT33" s="251">
        <f>Макро!OVE67</f>
        <v>0</v>
      </c>
      <c r="OVU33" s="251">
        <f>Макро!OVF67</f>
        <v>0</v>
      </c>
      <c r="OVV33" s="251">
        <f>Макро!OVG67</f>
        <v>0</v>
      </c>
      <c r="OVW33" s="251">
        <f>Макро!OVH67</f>
        <v>0</v>
      </c>
      <c r="OVX33" s="251">
        <f>Макро!OVI67</f>
        <v>0</v>
      </c>
      <c r="OVY33" s="251">
        <f>Макро!OVJ67</f>
        <v>0</v>
      </c>
      <c r="OVZ33" s="251">
        <f>Макро!OVK67</f>
        <v>0</v>
      </c>
      <c r="OWA33" s="251">
        <f>Макро!OVL67</f>
        <v>0</v>
      </c>
      <c r="OWB33" s="251">
        <f>Макро!OVM67</f>
        <v>0</v>
      </c>
      <c r="OWC33" s="251">
        <f>Макро!OVN67</f>
        <v>0</v>
      </c>
      <c r="OWD33" s="251">
        <f>Макро!OVO67</f>
        <v>0</v>
      </c>
      <c r="OWE33" s="251">
        <f>Макро!OVP67</f>
        <v>0</v>
      </c>
      <c r="OWF33" s="251">
        <f>Макро!OVQ67</f>
        <v>0</v>
      </c>
      <c r="OWG33" s="251">
        <f>Макро!OVR67</f>
        <v>0</v>
      </c>
      <c r="OWH33" s="251">
        <f>Макро!OVS67</f>
        <v>0</v>
      </c>
      <c r="OWI33" s="251">
        <f>Макро!OVT67</f>
        <v>0</v>
      </c>
      <c r="OWJ33" s="251">
        <f>Макро!OVU67</f>
        <v>0</v>
      </c>
      <c r="OWK33" s="251">
        <f>Макро!OVV67</f>
        <v>0</v>
      </c>
      <c r="OWL33" s="251">
        <f>Макро!OVW67</f>
        <v>0</v>
      </c>
      <c r="OWM33" s="251">
        <f>Макро!OVX67</f>
        <v>0</v>
      </c>
      <c r="OWN33" s="251">
        <f>Макро!OVY67</f>
        <v>0</v>
      </c>
      <c r="OWO33" s="251">
        <f>Макро!OVZ67</f>
        <v>0</v>
      </c>
      <c r="OWP33" s="251">
        <f>Макро!OWA67</f>
        <v>0</v>
      </c>
      <c r="OWQ33" s="251">
        <f>Макро!OWB67</f>
        <v>0</v>
      </c>
      <c r="OWR33" s="251">
        <f>Макро!OWC67</f>
        <v>0</v>
      </c>
      <c r="OWS33" s="251">
        <f>Макро!OWD67</f>
        <v>0</v>
      </c>
      <c r="OWT33" s="251">
        <f>Макро!OWE67</f>
        <v>0</v>
      </c>
      <c r="OWU33" s="251">
        <f>Макро!OWF67</f>
        <v>0</v>
      </c>
      <c r="OWV33" s="251">
        <f>Макро!OWG67</f>
        <v>0</v>
      </c>
      <c r="OWW33" s="251">
        <f>Макро!OWH67</f>
        <v>0</v>
      </c>
      <c r="OWX33" s="251">
        <f>Макро!OWI67</f>
        <v>0</v>
      </c>
      <c r="OWY33" s="251">
        <f>Макро!OWJ67</f>
        <v>0</v>
      </c>
      <c r="OWZ33" s="251">
        <f>Макро!OWK67</f>
        <v>0</v>
      </c>
      <c r="OXA33" s="251">
        <f>Макро!OWL67</f>
        <v>0</v>
      </c>
      <c r="OXB33" s="251">
        <f>Макро!OWM67</f>
        <v>0</v>
      </c>
      <c r="OXC33" s="251">
        <f>Макро!OWN67</f>
        <v>0</v>
      </c>
      <c r="OXD33" s="251">
        <f>Макро!OWO67</f>
        <v>0</v>
      </c>
      <c r="OXE33" s="251">
        <f>Макро!OWP67</f>
        <v>0</v>
      </c>
      <c r="OXF33" s="251">
        <f>Макро!OWQ67</f>
        <v>0</v>
      </c>
      <c r="OXG33" s="251">
        <f>Макро!OWR67</f>
        <v>0</v>
      </c>
      <c r="OXH33" s="251">
        <f>Макро!OWS67</f>
        <v>0</v>
      </c>
      <c r="OXI33" s="251">
        <f>Макро!OWT67</f>
        <v>0</v>
      </c>
      <c r="OXJ33" s="251">
        <f>Макро!OWU67</f>
        <v>0</v>
      </c>
      <c r="OXK33" s="251">
        <f>Макро!OWV67</f>
        <v>0</v>
      </c>
      <c r="OXL33" s="251">
        <f>Макро!OWW67</f>
        <v>0</v>
      </c>
      <c r="OXM33" s="251">
        <f>Макро!OWX67</f>
        <v>0</v>
      </c>
      <c r="OXN33" s="251">
        <f>Макро!OWY67</f>
        <v>0</v>
      </c>
      <c r="OXO33" s="251">
        <f>Макро!OWZ67</f>
        <v>0</v>
      </c>
      <c r="OXP33" s="251">
        <f>Макро!OXA67</f>
        <v>0</v>
      </c>
      <c r="OXQ33" s="251">
        <f>Макро!OXB67</f>
        <v>0</v>
      </c>
      <c r="OXR33" s="251">
        <f>Макро!OXC67</f>
        <v>0</v>
      </c>
      <c r="OXS33" s="251">
        <f>Макро!OXD67</f>
        <v>0</v>
      </c>
      <c r="OXT33" s="251">
        <f>Макро!OXE67</f>
        <v>0</v>
      </c>
      <c r="OXU33" s="251">
        <f>Макро!OXF67</f>
        <v>0</v>
      </c>
      <c r="OXV33" s="251">
        <f>Макро!OXG67</f>
        <v>0</v>
      </c>
      <c r="OXW33" s="251">
        <f>Макро!OXH67</f>
        <v>0</v>
      </c>
      <c r="OXX33" s="251">
        <f>Макро!OXI67</f>
        <v>0</v>
      </c>
      <c r="OXY33" s="251">
        <f>Макро!OXJ67</f>
        <v>0</v>
      </c>
      <c r="OXZ33" s="251">
        <f>Макро!OXK67</f>
        <v>0</v>
      </c>
      <c r="OYA33" s="251">
        <f>Макро!OXL67</f>
        <v>0</v>
      </c>
      <c r="OYB33" s="251">
        <f>Макро!OXM67</f>
        <v>0</v>
      </c>
      <c r="OYC33" s="251">
        <f>Макро!OXN67</f>
        <v>0</v>
      </c>
      <c r="OYD33" s="251">
        <f>Макро!OXO67</f>
        <v>0</v>
      </c>
      <c r="OYE33" s="251">
        <f>Макро!OXP67</f>
        <v>0</v>
      </c>
      <c r="OYF33" s="251">
        <f>Макро!OXQ67</f>
        <v>0</v>
      </c>
      <c r="OYG33" s="251">
        <f>Макро!OXR67</f>
        <v>0</v>
      </c>
      <c r="OYH33" s="251">
        <f>Макро!OXS67</f>
        <v>0</v>
      </c>
      <c r="OYI33" s="251">
        <f>Макро!OXT67</f>
        <v>0</v>
      </c>
      <c r="OYJ33" s="251">
        <f>Макро!OXU67</f>
        <v>0</v>
      </c>
      <c r="OYK33" s="251">
        <f>Макро!OXV67</f>
        <v>0</v>
      </c>
      <c r="OYL33" s="251">
        <f>Макро!OXW67</f>
        <v>0</v>
      </c>
      <c r="OYM33" s="251">
        <f>Макро!OXX67</f>
        <v>0</v>
      </c>
      <c r="OYN33" s="251">
        <f>Макро!OXY67</f>
        <v>0</v>
      </c>
      <c r="OYO33" s="251">
        <f>Макро!OXZ67</f>
        <v>0</v>
      </c>
      <c r="OYP33" s="251">
        <f>Макро!OYA67</f>
        <v>0</v>
      </c>
      <c r="OYQ33" s="251">
        <f>Макро!OYB67</f>
        <v>0</v>
      </c>
      <c r="OYR33" s="251">
        <f>Макро!OYC67</f>
        <v>0</v>
      </c>
      <c r="OYS33" s="251">
        <f>Макро!OYD67</f>
        <v>0</v>
      </c>
      <c r="OYT33" s="251">
        <f>Макро!OYE67</f>
        <v>0</v>
      </c>
      <c r="OYU33" s="251">
        <f>Макро!OYF67</f>
        <v>0</v>
      </c>
      <c r="OYV33" s="251">
        <f>Макро!OYG67</f>
        <v>0</v>
      </c>
      <c r="OYW33" s="251">
        <f>Макро!OYH67</f>
        <v>0</v>
      </c>
      <c r="OYX33" s="251">
        <f>Макро!OYI67</f>
        <v>0</v>
      </c>
      <c r="OYY33" s="251">
        <f>Макро!OYJ67</f>
        <v>0</v>
      </c>
      <c r="OYZ33" s="251">
        <f>Макро!OYK67</f>
        <v>0</v>
      </c>
      <c r="OZA33" s="251">
        <f>Макро!OYL67</f>
        <v>0</v>
      </c>
      <c r="OZB33" s="251">
        <f>Макро!OYM67</f>
        <v>0</v>
      </c>
      <c r="OZC33" s="251">
        <f>Макро!OYN67</f>
        <v>0</v>
      </c>
      <c r="OZD33" s="251">
        <f>Макро!OYO67</f>
        <v>0</v>
      </c>
      <c r="OZE33" s="251">
        <f>Макро!OYP67</f>
        <v>0</v>
      </c>
      <c r="OZF33" s="251">
        <f>Макро!OYQ67</f>
        <v>0</v>
      </c>
      <c r="OZG33" s="251">
        <f>Макро!OYR67</f>
        <v>0</v>
      </c>
      <c r="OZH33" s="251">
        <f>Макро!OYS67</f>
        <v>0</v>
      </c>
      <c r="OZI33" s="251">
        <f>Макро!OYT67</f>
        <v>0</v>
      </c>
      <c r="OZJ33" s="251">
        <f>Макро!OYU67</f>
        <v>0</v>
      </c>
      <c r="OZK33" s="251">
        <f>Макро!OYV67</f>
        <v>0</v>
      </c>
      <c r="OZL33" s="251">
        <f>Макро!OYW67</f>
        <v>0</v>
      </c>
      <c r="OZM33" s="251">
        <f>Макро!OYX67</f>
        <v>0</v>
      </c>
      <c r="OZN33" s="251">
        <f>Макро!OYY67</f>
        <v>0</v>
      </c>
      <c r="OZO33" s="251">
        <f>Макро!OYZ67</f>
        <v>0</v>
      </c>
      <c r="OZP33" s="251">
        <f>Макро!OZA67</f>
        <v>0</v>
      </c>
      <c r="OZQ33" s="251">
        <f>Макро!OZB67</f>
        <v>0</v>
      </c>
      <c r="OZR33" s="251">
        <f>Макро!OZC67</f>
        <v>0</v>
      </c>
      <c r="OZS33" s="251">
        <f>Макро!OZD67</f>
        <v>0</v>
      </c>
      <c r="OZT33" s="251">
        <f>Макро!OZE67</f>
        <v>0</v>
      </c>
      <c r="OZU33" s="251">
        <f>Макро!OZF67</f>
        <v>0</v>
      </c>
      <c r="OZV33" s="251">
        <f>Макро!OZG67</f>
        <v>0</v>
      </c>
      <c r="OZW33" s="251">
        <f>Макро!OZH67</f>
        <v>0</v>
      </c>
      <c r="OZX33" s="251">
        <f>Макро!OZI67</f>
        <v>0</v>
      </c>
      <c r="OZY33" s="251">
        <f>Макро!OZJ67</f>
        <v>0</v>
      </c>
      <c r="OZZ33" s="251">
        <f>Макро!OZK67</f>
        <v>0</v>
      </c>
      <c r="PAA33" s="251">
        <f>Макро!OZL67</f>
        <v>0</v>
      </c>
      <c r="PAB33" s="251">
        <f>Макро!OZM67</f>
        <v>0</v>
      </c>
      <c r="PAC33" s="251">
        <f>Макро!OZN67</f>
        <v>0</v>
      </c>
      <c r="PAD33" s="251">
        <f>Макро!OZO67</f>
        <v>0</v>
      </c>
      <c r="PAE33" s="251">
        <f>Макро!OZP67</f>
        <v>0</v>
      </c>
      <c r="PAF33" s="251">
        <f>Макро!OZQ67</f>
        <v>0</v>
      </c>
      <c r="PAG33" s="251">
        <f>Макро!OZR67</f>
        <v>0</v>
      </c>
      <c r="PAH33" s="251">
        <f>Макро!OZS67</f>
        <v>0</v>
      </c>
      <c r="PAI33" s="251">
        <f>Макро!OZT67</f>
        <v>0</v>
      </c>
      <c r="PAJ33" s="251">
        <f>Макро!OZU67</f>
        <v>0</v>
      </c>
      <c r="PAK33" s="251">
        <f>Макро!OZV67</f>
        <v>0</v>
      </c>
      <c r="PAL33" s="251">
        <f>Макро!OZW67</f>
        <v>0</v>
      </c>
      <c r="PAM33" s="251">
        <f>Макро!OZX67</f>
        <v>0</v>
      </c>
      <c r="PAN33" s="251">
        <f>Макро!OZY67</f>
        <v>0</v>
      </c>
      <c r="PAO33" s="251">
        <f>Макро!OZZ67</f>
        <v>0</v>
      </c>
      <c r="PAP33" s="251">
        <f>Макро!PAA67</f>
        <v>0</v>
      </c>
      <c r="PAQ33" s="251">
        <f>Макро!PAB67</f>
        <v>0</v>
      </c>
      <c r="PAR33" s="251">
        <f>Макро!PAC67</f>
        <v>0</v>
      </c>
      <c r="PAS33" s="251">
        <f>Макро!PAD67</f>
        <v>0</v>
      </c>
      <c r="PAT33" s="251">
        <f>Макро!PAE67</f>
        <v>0</v>
      </c>
      <c r="PAU33" s="251">
        <f>Макро!PAF67</f>
        <v>0</v>
      </c>
      <c r="PAV33" s="251">
        <f>Макро!PAG67</f>
        <v>0</v>
      </c>
      <c r="PAW33" s="251">
        <f>Макро!PAH67</f>
        <v>0</v>
      </c>
      <c r="PAX33" s="251">
        <f>Макро!PAI67</f>
        <v>0</v>
      </c>
      <c r="PAY33" s="251">
        <f>Макро!PAJ67</f>
        <v>0</v>
      </c>
      <c r="PAZ33" s="251">
        <f>Макро!PAK67</f>
        <v>0</v>
      </c>
      <c r="PBA33" s="251">
        <f>Макро!PAL67</f>
        <v>0</v>
      </c>
      <c r="PBB33" s="251">
        <f>Макро!PAM67</f>
        <v>0</v>
      </c>
      <c r="PBC33" s="251">
        <f>Макро!PAN67</f>
        <v>0</v>
      </c>
      <c r="PBD33" s="251">
        <f>Макро!PAO67</f>
        <v>0</v>
      </c>
      <c r="PBE33" s="251">
        <f>Макро!PAP67</f>
        <v>0</v>
      </c>
      <c r="PBF33" s="251">
        <f>Макро!PAQ67</f>
        <v>0</v>
      </c>
      <c r="PBG33" s="251">
        <f>Макро!PAR67</f>
        <v>0</v>
      </c>
      <c r="PBH33" s="251">
        <f>Макро!PAS67</f>
        <v>0</v>
      </c>
      <c r="PBI33" s="251">
        <f>Макро!PAT67</f>
        <v>0</v>
      </c>
      <c r="PBJ33" s="251">
        <f>Макро!PAU67</f>
        <v>0</v>
      </c>
      <c r="PBK33" s="251">
        <f>Макро!PAV67</f>
        <v>0</v>
      </c>
      <c r="PBL33" s="251">
        <f>Макро!PAW67</f>
        <v>0</v>
      </c>
      <c r="PBM33" s="251">
        <f>Макро!PAX67</f>
        <v>0</v>
      </c>
      <c r="PBN33" s="251">
        <f>Макро!PAY67</f>
        <v>0</v>
      </c>
      <c r="PBO33" s="251">
        <f>Макро!PAZ67</f>
        <v>0</v>
      </c>
      <c r="PBP33" s="251">
        <f>Макро!PBA67</f>
        <v>0</v>
      </c>
      <c r="PBQ33" s="251">
        <f>Макро!PBB67</f>
        <v>0</v>
      </c>
      <c r="PBR33" s="251">
        <f>Макро!PBC67</f>
        <v>0</v>
      </c>
      <c r="PBS33" s="251">
        <f>Макро!PBD67</f>
        <v>0</v>
      </c>
      <c r="PBT33" s="251">
        <f>Макро!PBE67</f>
        <v>0</v>
      </c>
      <c r="PBU33" s="251">
        <f>Макро!PBF67</f>
        <v>0</v>
      </c>
      <c r="PBV33" s="251">
        <f>Макро!PBG67</f>
        <v>0</v>
      </c>
      <c r="PBW33" s="251">
        <f>Макро!PBH67</f>
        <v>0</v>
      </c>
      <c r="PBX33" s="251">
        <f>Макро!PBI67</f>
        <v>0</v>
      </c>
      <c r="PBY33" s="251">
        <f>Макро!PBJ67</f>
        <v>0</v>
      </c>
      <c r="PBZ33" s="251">
        <f>Макро!PBK67</f>
        <v>0</v>
      </c>
      <c r="PCA33" s="251">
        <f>Макро!PBL67</f>
        <v>0</v>
      </c>
      <c r="PCB33" s="251">
        <f>Макро!PBM67</f>
        <v>0</v>
      </c>
      <c r="PCC33" s="251">
        <f>Макро!PBN67</f>
        <v>0</v>
      </c>
      <c r="PCD33" s="251">
        <f>Макро!PBO67</f>
        <v>0</v>
      </c>
      <c r="PCE33" s="251">
        <f>Макро!PBP67</f>
        <v>0</v>
      </c>
      <c r="PCF33" s="251">
        <f>Макро!PBQ67</f>
        <v>0</v>
      </c>
      <c r="PCG33" s="251">
        <f>Макро!PBR67</f>
        <v>0</v>
      </c>
      <c r="PCH33" s="251">
        <f>Макро!PBS67</f>
        <v>0</v>
      </c>
      <c r="PCI33" s="251">
        <f>Макро!PBT67</f>
        <v>0</v>
      </c>
      <c r="PCJ33" s="251">
        <f>Макро!PBU67</f>
        <v>0</v>
      </c>
      <c r="PCK33" s="251">
        <f>Макро!PBV67</f>
        <v>0</v>
      </c>
      <c r="PCL33" s="251">
        <f>Макро!PBW67</f>
        <v>0</v>
      </c>
      <c r="PCM33" s="251">
        <f>Макро!PBX67</f>
        <v>0</v>
      </c>
      <c r="PCN33" s="251">
        <f>Макро!PBY67</f>
        <v>0</v>
      </c>
      <c r="PCO33" s="251">
        <f>Макро!PBZ67</f>
        <v>0</v>
      </c>
      <c r="PCP33" s="251">
        <f>Макро!PCA67</f>
        <v>0</v>
      </c>
      <c r="PCQ33" s="251">
        <f>Макро!PCB67</f>
        <v>0</v>
      </c>
      <c r="PCR33" s="251">
        <f>Макро!PCC67</f>
        <v>0</v>
      </c>
      <c r="PCS33" s="251">
        <f>Макро!PCD67</f>
        <v>0</v>
      </c>
      <c r="PCT33" s="251">
        <f>Макро!PCE67</f>
        <v>0</v>
      </c>
      <c r="PCU33" s="251">
        <f>Макро!PCF67</f>
        <v>0</v>
      </c>
      <c r="PCV33" s="251">
        <f>Макро!PCG67</f>
        <v>0</v>
      </c>
      <c r="PCW33" s="251">
        <f>Макро!PCH67</f>
        <v>0</v>
      </c>
      <c r="PCX33" s="251">
        <f>Макро!PCI67</f>
        <v>0</v>
      </c>
      <c r="PCY33" s="251">
        <f>Макро!PCJ67</f>
        <v>0</v>
      </c>
      <c r="PCZ33" s="251">
        <f>Макро!PCK67</f>
        <v>0</v>
      </c>
      <c r="PDA33" s="251">
        <f>Макро!PCL67</f>
        <v>0</v>
      </c>
      <c r="PDB33" s="251">
        <f>Макро!PCM67</f>
        <v>0</v>
      </c>
      <c r="PDC33" s="251">
        <f>Макро!PCN67</f>
        <v>0</v>
      </c>
      <c r="PDD33" s="251">
        <f>Макро!PCO67</f>
        <v>0</v>
      </c>
      <c r="PDE33" s="251">
        <f>Макро!PCP67</f>
        <v>0</v>
      </c>
      <c r="PDF33" s="251">
        <f>Макро!PCQ67</f>
        <v>0</v>
      </c>
      <c r="PDG33" s="251">
        <f>Макро!PCR67</f>
        <v>0</v>
      </c>
      <c r="PDH33" s="251">
        <f>Макро!PCS67</f>
        <v>0</v>
      </c>
      <c r="PDI33" s="251">
        <f>Макро!PCT67</f>
        <v>0</v>
      </c>
      <c r="PDJ33" s="251">
        <f>Макро!PCU67</f>
        <v>0</v>
      </c>
      <c r="PDK33" s="251">
        <f>Макро!PCV67</f>
        <v>0</v>
      </c>
      <c r="PDL33" s="251">
        <f>Макро!PCW67</f>
        <v>0</v>
      </c>
      <c r="PDM33" s="251">
        <f>Макро!PCX67</f>
        <v>0</v>
      </c>
      <c r="PDN33" s="251">
        <f>Макро!PCY67</f>
        <v>0</v>
      </c>
      <c r="PDO33" s="251">
        <f>Макро!PCZ67</f>
        <v>0</v>
      </c>
      <c r="PDP33" s="251">
        <f>Макро!PDA67</f>
        <v>0</v>
      </c>
      <c r="PDQ33" s="251">
        <f>Макро!PDB67</f>
        <v>0</v>
      </c>
      <c r="PDR33" s="251">
        <f>Макро!PDC67</f>
        <v>0</v>
      </c>
      <c r="PDS33" s="251">
        <f>Макро!PDD67</f>
        <v>0</v>
      </c>
      <c r="PDT33" s="251">
        <f>Макро!PDE67</f>
        <v>0</v>
      </c>
      <c r="PDU33" s="251">
        <f>Макро!PDF67</f>
        <v>0</v>
      </c>
      <c r="PDV33" s="251">
        <f>Макро!PDG67</f>
        <v>0</v>
      </c>
      <c r="PDW33" s="251">
        <f>Макро!PDH67</f>
        <v>0</v>
      </c>
      <c r="PDX33" s="251">
        <f>Макро!PDI67</f>
        <v>0</v>
      </c>
      <c r="PDY33" s="251">
        <f>Макро!PDJ67</f>
        <v>0</v>
      </c>
      <c r="PDZ33" s="251">
        <f>Макро!PDK67</f>
        <v>0</v>
      </c>
      <c r="PEA33" s="251">
        <f>Макро!PDL67</f>
        <v>0</v>
      </c>
      <c r="PEB33" s="251">
        <f>Макро!PDM67</f>
        <v>0</v>
      </c>
      <c r="PEC33" s="251">
        <f>Макро!PDN67</f>
        <v>0</v>
      </c>
      <c r="PED33" s="251">
        <f>Макро!PDO67</f>
        <v>0</v>
      </c>
      <c r="PEE33" s="251">
        <f>Макро!PDP67</f>
        <v>0</v>
      </c>
      <c r="PEF33" s="251">
        <f>Макро!PDQ67</f>
        <v>0</v>
      </c>
      <c r="PEG33" s="251">
        <f>Макро!PDR67</f>
        <v>0</v>
      </c>
      <c r="PEH33" s="251">
        <f>Макро!PDS67</f>
        <v>0</v>
      </c>
      <c r="PEI33" s="251">
        <f>Макро!PDT67</f>
        <v>0</v>
      </c>
      <c r="PEJ33" s="251">
        <f>Макро!PDU67</f>
        <v>0</v>
      </c>
      <c r="PEK33" s="251">
        <f>Макро!PDV67</f>
        <v>0</v>
      </c>
      <c r="PEL33" s="251">
        <f>Макро!PDW67</f>
        <v>0</v>
      </c>
      <c r="PEM33" s="251">
        <f>Макро!PDX67</f>
        <v>0</v>
      </c>
      <c r="PEN33" s="251">
        <f>Макро!PDY67</f>
        <v>0</v>
      </c>
      <c r="PEO33" s="251">
        <f>Макро!PDZ67</f>
        <v>0</v>
      </c>
      <c r="PEP33" s="251">
        <f>Макро!PEA67</f>
        <v>0</v>
      </c>
      <c r="PEQ33" s="251">
        <f>Макро!PEB67</f>
        <v>0</v>
      </c>
      <c r="PER33" s="251">
        <f>Макро!PEC67</f>
        <v>0</v>
      </c>
      <c r="PES33" s="251">
        <f>Макро!PED67</f>
        <v>0</v>
      </c>
      <c r="PET33" s="251">
        <f>Макро!PEE67</f>
        <v>0</v>
      </c>
      <c r="PEU33" s="251">
        <f>Макро!PEF67</f>
        <v>0</v>
      </c>
      <c r="PEV33" s="251">
        <f>Макро!PEG67</f>
        <v>0</v>
      </c>
      <c r="PEW33" s="251">
        <f>Макро!PEH67</f>
        <v>0</v>
      </c>
      <c r="PEX33" s="251">
        <f>Макро!PEI67</f>
        <v>0</v>
      </c>
      <c r="PEY33" s="251">
        <f>Макро!PEJ67</f>
        <v>0</v>
      </c>
      <c r="PEZ33" s="251">
        <f>Макро!PEK67</f>
        <v>0</v>
      </c>
      <c r="PFA33" s="251">
        <f>Макро!PEL67</f>
        <v>0</v>
      </c>
      <c r="PFB33" s="251">
        <f>Макро!PEM67</f>
        <v>0</v>
      </c>
      <c r="PFC33" s="251">
        <f>Макро!PEN67</f>
        <v>0</v>
      </c>
      <c r="PFD33" s="251">
        <f>Макро!PEO67</f>
        <v>0</v>
      </c>
      <c r="PFE33" s="251">
        <f>Макро!PEP67</f>
        <v>0</v>
      </c>
      <c r="PFF33" s="251">
        <f>Макро!PEQ67</f>
        <v>0</v>
      </c>
      <c r="PFG33" s="251">
        <f>Макро!PER67</f>
        <v>0</v>
      </c>
      <c r="PFH33" s="251">
        <f>Макро!PES67</f>
        <v>0</v>
      </c>
      <c r="PFI33" s="251">
        <f>Макро!PET67</f>
        <v>0</v>
      </c>
      <c r="PFJ33" s="251">
        <f>Макро!PEU67</f>
        <v>0</v>
      </c>
      <c r="PFK33" s="251">
        <f>Макро!PEV67</f>
        <v>0</v>
      </c>
      <c r="PFL33" s="251">
        <f>Макро!PEW67</f>
        <v>0</v>
      </c>
      <c r="PFM33" s="251">
        <f>Макро!PEX67</f>
        <v>0</v>
      </c>
      <c r="PFN33" s="251">
        <f>Макро!PEY67</f>
        <v>0</v>
      </c>
      <c r="PFO33" s="251">
        <f>Макро!PEZ67</f>
        <v>0</v>
      </c>
      <c r="PFP33" s="251">
        <f>Макро!PFA67</f>
        <v>0</v>
      </c>
      <c r="PFQ33" s="251">
        <f>Макро!PFB67</f>
        <v>0</v>
      </c>
      <c r="PFR33" s="251">
        <f>Макро!PFC67</f>
        <v>0</v>
      </c>
      <c r="PFS33" s="251">
        <f>Макро!PFD67</f>
        <v>0</v>
      </c>
      <c r="PFT33" s="251">
        <f>Макро!PFE67</f>
        <v>0</v>
      </c>
      <c r="PFU33" s="251">
        <f>Макро!PFF67</f>
        <v>0</v>
      </c>
      <c r="PFV33" s="251">
        <f>Макро!PFG67</f>
        <v>0</v>
      </c>
      <c r="PFW33" s="251">
        <f>Макро!PFH67</f>
        <v>0</v>
      </c>
      <c r="PFX33" s="251">
        <f>Макро!PFI67</f>
        <v>0</v>
      </c>
      <c r="PFY33" s="251">
        <f>Макро!PFJ67</f>
        <v>0</v>
      </c>
      <c r="PFZ33" s="251">
        <f>Макро!PFK67</f>
        <v>0</v>
      </c>
      <c r="PGA33" s="251">
        <f>Макро!PFL67</f>
        <v>0</v>
      </c>
      <c r="PGB33" s="251">
        <f>Макро!PFM67</f>
        <v>0</v>
      </c>
      <c r="PGC33" s="251">
        <f>Макро!PFN67</f>
        <v>0</v>
      </c>
      <c r="PGD33" s="251">
        <f>Макро!PFO67</f>
        <v>0</v>
      </c>
      <c r="PGE33" s="251">
        <f>Макро!PFP67</f>
        <v>0</v>
      </c>
      <c r="PGF33" s="251">
        <f>Макро!PFQ67</f>
        <v>0</v>
      </c>
      <c r="PGG33" s="251">
        <f>Макро!PFR67</f>
        <v>0</v>
      </c>
      <c r="PGH33" s="251">
        <f>Макро!PFS67</f>
        <v>0</v>
      </c>
      <c r="PGI33" s="251">
        <f>Макро!PFT67</f>
        <v>0</v>
      </c>
      <c r="PGJ33" s="251">
        <f>Макро!PFU67</f>
        <v>0</v>
      </c>
      <c r="PGK33" s="251">
        <f>Макро!PFV67</f>
        <v>0</v>
      </c>
      <c r="PGL33" s="251">
        <f>Макро!PFW67</f>
        <v>0</v>
      </c>
      <c r="PGM33" s="251">
        <f>Макро!PFX67</f>
        <v>0</v>
      </c>
      <c r="PGN33" s="251">
        <f>Макро!PFY67</f>
        <v>0</v>
      </c>
      <c r="PGO33" s="251">
        <f>Макро!PFZ67</f>
        <v>0</v>
      </c>
      <c r="PGP33" s="251">
        <f>Макро!PGA67</f>
        <v>0</v>
      </c>
      <c r="PGQ33" s="251">
        <f>Макро!PGB67</f>
        <v>0</v>
      </c>
      <c r="PGR33" s="251">
        <f>Макро!PGC67</f>
        <v>0</v>
      </c>
      <c r="PGS33" s="251">
        <f>Макро!PGD67</f>
        <v>0</v>
      </c>
      <c r="PGT33" s="251">
        <f>Макро!PGE67</f>
        <v>0</v>
      </c>
      <c r="PGU33" s="251">
        <f>Макро!PGF67</f>
        <v>0</v>
      </c>
      <c r="PGV33" s="251">
        <f>Макро!PGG67</f>
        <v>0</v>
      </c>
      <c r="PGW33" s="251">
        <f>Макро!PGH67</f>
        <v>0</v>
      </c>
      <c r="PGX33" s="251">
        <f>Макро!PGI67</f>
        <v>0</v>
      </c>
      <c r="PGY33" s="251">
        <f>Макро!PGJ67</f>
        <v>0</v>
      </c>
      <c r="PGZ33" s="251">
        <f>Макро!PGK67</f>
        <v>0</v>
      </c>
      <c r="PHA33" s="251">
        <f>Макро!PGL67</f>
        <v>0</v>
      </c>
      <c r="PHB33" s="251">
        <f>Макро!PGM67</f>
        <v>0</v>
      </c>
      <c r="PHC33" s="251">
        <f>Макро!PGN67</f>
        <v>0</v>
      </c>
      <c r="PHD33" s="251">
        <f>Макро!PGO67</f>
        <v>0</v>
      </c>
      <c r="PHE33" s="251">
        <f>Макро!PGP67</f>
        <v>0</v>
      </c>
      <c r="PHF33" s="251">
        <f>Макро!PGQ67</f>
        <v>0</v>
      </c>
      <c r="PHG33" s="251">
        <f>Макро!PGR67</f>
        <v>0</v>
      </c>
      <c r="PHH33" s="251">
        <f>Макро!PGS67</f>
        <v>0</v>
      </c>
      <c r="PHI33" s="251">
        <f>Макро!PGT67</f>
        <v>0</v>
      </c>
      <c r="PHJ33" s="251">
        <f>Макро!PGU67</f>
        <v>0</v>
      </c>
      <c r="PHK33" s="251">
        <f>Макро!PGV67</f>
        <v>0</v>
      </c>
      <c r="PHL33" s="251">
        <f>Макро!PGW67</f>
        <v>0</v>
      </c>
      <c r="PHM33" s="251">
        <f>Макро!PGX67</f>
        <v>0</v>
      </c>
      <c r="PHN33" s="251">
        <f>Макро!PGY67</f>
        <v>0</v>
      </c>
      <c r="PHO33" s="251">
        <f>Макро!PGZ67</f>
        <v>0</v>
      </c>
      <c r="PHP33" s="251">
        <f>Макро!PHA67</f>
        <v>0</v>
      </c>
      <c r="PHQ33" s="251">
        <f>Макро!PHB67</f>
        <v>0</v>
      </c>
      <c r="PHR33" s="251">
        <f>Макро!PHC67</f>
        <v>0</v>
      </c>
      <c r="PHS33" s="251">
        <f>Макро!PHD67</f>
        <v>0</v>
      </c>
      <c r="PHT33" s="251">
        <f>Макро!PHE67</f>
        <v>0</v>
      </c>
      <c r="PHU33" s="251">
        <f>Макро!PHF67</f>
        <v>0</v>
      </c>
      <c r="PHV33" s="251">
        <f>Макро!PHG67</f>
        <v>0</v>
      </c>
      <c r="PHW33" s="251">
        <f>Макро!PHH67</f>
        <v>0</v>
      </c>
      <c r="PHX33" s="251">
        <f>Макро!PHI67</f>
        <v>0</v>
      </c>
      <c r="PHY33" s="251">
        <f>Макро!PHJ67</f>
        <v>0</v>
      </c>
      <c r="PHZ33" s="251">
        <f>Макро!PHK67</f>
        <v>0</v>
      </c>
      <c r="PIA33" s="251">
        <f>Макро!PHL67</f>
        <v>0</v>
      </c>
      <c r="PIB33" s="251">
        <f>Макро!PHM67</f>
        <v>0</v>
      </c>
      <c r="PIC33" s="251">
        <f>Макро!PHN67</f>
        <v>0</v>
      </c>
      <c r="PID33" s="251">
        <f>Макро!PHO67</f>
        <v>0</v>
      </c>
      <c r="PIE33" s="251">
        <f>Макро!PHP67</f>
        <v>0</v>
      </c>
      <c r="PIF33" s="251">
        <f>Макро!PHQ67</f>
        <v>0</v>
      </c>
      <c r="PIG33" s="251">
        <f>Макро!PHR67</f>
        <v>0</v>
      </c>
      <c r="PIH33" s="251">
        <f>Макро!PHS67</f>
        <v>0</v>
      </c>
      <c r="PII33" s="251">
        <f>Макро!PHT67</f>
        <v>0</v>
      </c>
      <c r="PIJ33" s="251">
        <f>Макро!PHU67</f>
        <v>0</v>
      </c>
      <c r="PIK33" s="251">
        <f>Макро!PHV67</f>
        <v>0</v>
      </c>
      <c r="PIL33" s="251">
        <f>Макро!PHW67</f>
        <v>0</v>
      </c>
      <c r="PIM33" s="251">
        <f>Макро!PHX67</f>
        <v>0</v>
      </c>
      <c r="PIN33" s="251">
        <f>Макро!PHY67</f>
        <v>0</v>
      </c>
      <c r="PIO33" s="251">
        <f>Макро!PHZ67</f>
        <v>0</v>
      </c>
      <c r="PIP33" s="251">
        <f>Макро!PIA67</f>
        <v>0</v>
      </c>
      <c r="PIQ33" s="251">
        <f>Макро!PIB67</f>
        <v>0</v>
      </c>
      <c r="PIR33" s="251">
        <f>Макро!PIC67</f>
        <v>0</v>
      </c>
      <c r="PIS33" s="251">
        <f>Макро!PID67</f>
        <v>0</v>
      </c>
      <c r="PIT33" s="251">
        <f>Макро!PIE67</f>
        <v>0</v>
      </c>
      <c r="PIU33" s="251">
        <f>Макро!PIF67</f>
        <v>0</v>
      </c>
      <c r="PIV33" s="251">
        <f>Макро!PIG67</f>
        <v>0</v>
      </c>
      <c r="PIW33" s="251">
        <f>Макро!PIH67</f>
        <v>0</v>
      </c>
      <c r="PIX33" s="251">
        <f>Макро!PII67</f>
        <v>0</v>
      </c>
      <c r="PIY33" s="251">
        <f>Макро!PIJ67</f>
        <v>0</v>
      </c>
      <c r="PIZ33" s="251">
        <f>Макро!PIK67</f>
        <v>0</v>
      </c>
      <c r="PJA33" s="251">
        <f>Макро!PIL67</f>
        <v>0</v>
      </c>
      <c r="PJB33" s="251">
        <f>Макро!PIM67</f>
        <v>0</v>
      </c>
      <c r="PJC33" s="251">
        <f>Макро!PIN67</f>
        <v>0</v>
      </c>
      <c r="PJD33" s="251">
        <f>Макро!PIO67</f>
        <v>0</v>
      </c>
      <c r="PJE33" s="251">
        <f>Макро!PIP67</f>
        <v>0</v>
      </c>
      <c r="PJF33" s="251">
        <f>Макро!PIQ67</f>
        <v>0</v>
      </c>
      <c r="PJG33" s="251">
        <f>Макро!PIR67</f>
        <v>0</v>
      </c>
      <c r="PJH33" s="251">
        <f>Макро!PIS67</f>
        <v>0</v>
      </c>
      <c r="PJI33" s="251">
        <f>Макро!PIT67</f>
        <v>0</v>
      </c>
      <c r="PJJ33" s="251">
        <f>Макро!PIU67</f>
        <v>0</v>
      </c>
      <c r="PJK33" s="251">
        <f>Макро!PIV67</f>
        <v>0</v>
      </c>
      <c r="PJL33" s="251">
        <f>Макро!PIW67</f>
        <v>0</v>
      </c>
      <c r="PJM33" s="251">
        <f>Макро!PIX67</f>
        <v>0</v>
      </c>
      <c r="PJN33" s="251">
        <f>Макро!PIY67</f>
        <v>0</v>
      </c>
      <c r="PJO33" s="251">
        <f>Макро!PIZ67</f>
        <v>0</v>
      </c>
      <c r="PJP33" s="251">
        <f>Макро!PJA67</f>
        <v>0</v>
      </c>
      <c r="PJQ33" s="251">
        <f>Макро!PJB67</f>
        <v>0</v>
      </c>
      <c r="PJR33" s="251">
        <f>Макро!PJC67</f>
        <v>0</v>
      </c>
      <c r="PJS33" s="251">
        <f>Макро!PJD67</f>
        <v>0</v>
      </c>
      <c r="PJT33" s="251">
        <f>Макро!PJE67</f>
        <v>0</v>
      </c>
      <c r="PJU33" s="251">
        <f>Макро!PJF67</f>
        <v>0</v>
      </c>
      <c r="PJV33" s="251">
        <f>Макро!PJG67</f>
        <v>0</v>
      </c>
      <c r="PJW33" s="251">
        <f>Макро!PJH67</f>
        <v>0</v>
      </c>
      <c r="PJX33" s="251">
        <f>Макро!PJI67</f>
        <v>0</v>
      </c>
      <c r="PJY33" s="251">
        <f>Макро!PJJ67</f>
        <v>0</v>
      </c>
      <c r="PJZ33" s="251">
        <f>Макро!PJK67</f>
        <v>0</v>
      </c>
      <c r="PKA33" s="251">
        <f>Макро!PJL67</f>
        <v>0</v>
      </c>
      <c r="PKB33" s="251">
        <f>Макро!PJM67</f>
        <v>0</v>
      </c>
      <c r="PKC33" s="251">
        <f>Макро!PJN67</f>
        <v>0</v>
      </c>
      <c r="PKD33" s="251">
        <f>Макро!PJO67</f>
        <v>0</v>
      </c>
      <c r="PKE33" s="251">
        <f>Макро!PJP67</f>
        <v>0</v>
      </c>
      <c r="PKF33" s="251">
        <f>Макро!PJQ67</f>
        <v>0</v>
      </c>
      <c r="PKG33" s="251">
        <f>Макро!PJR67</f>
        <v>0</v>
      </c>
      <c r="PKH33" s="251">
        <f>Макро!PJS67</f>
        <v>0</v>
      </c>
      <c r="PKI33" s="251">
        <f>Макро!PJT67</f>
        <v>0</v>
      </c>
      <c r="PKJ33" s="251">
        <f>Макро!PJU67</f>
        <v>0</v>
      </c>
      <c r="PKK33" s="251">
        <f>Макро!PJV67</f>
        <v>0</v>
      </c>
      <c r="PKL33" s="251">
        <f>Макро!PJW67</f>
        <v>0</v>
      </c>
      <c r="PKM33" s="251">
        <f>Макро!PJX67</f>
        <v>0</v>
      </c>
      <c r="PKN33" s="251">
        <f>Макро!PJY67</f>
        <v>0</v>
      </c>
      <c r="PKO33" s="251">
        <f>Макро!PJZ67</f>
        <v>0</v>
      </c>
      <c r="PKP33" s="251">
        <f>Макро!PKA67</f>
        <v>0</v>
      </c>
      <c r="PKQ33" s="251">
        <f>Макро!PKB67</f>
        <v>0</v>
      </c>
      <c r="PKR33" s="251">
        <f>Макро!PKC67</f>
        <v>0</v>
      </c>
      <c r="PKS33" s="251">
        <f>Макро!PKD67</f>
        <v>0</v>
      </c>
      <c r="PKT33" s="251">
        <f>Макро!PKE67</f>
        <v>0</v>
      </c>
      <c r="PKU33" s="251">
        <f>Макро!PKF67</f>
        <v>0</v>
      </c>
      <c r="PKV33" s="251">
        <f>Макро!PKG67</f>
        <v>0</v>
      </c>
      <c r="PKW33" s="251">
        <f>Макро!PKH67</f>
        <v>0</v>
      </c>
      <c r="PKX33" s="251">
        <f>Макро!PKI67</f>
        <v>0</v>
      </c>
      <c r="PKY33" s="251">
        <f>Макро!PKJ67</f>
        <v>0</v>
      </c>
      <c r="PKZ33" s="251">
        <f>Макро!PKK67</f>
        <v>0</v>
      </c>
      <c r="PLA33" s="251">
        <f>Макро!PKL67</f>
        <v>0</v>
      </c>
      <c r="PLB33" s="251">
        <f>Макро!PKM67</f>
        <v>0</v>
      </c>
      <c r="PLC33" s="251">
        <f>Макро!PKN67</f>
        <v>0</v>
      </c>
      <c r="PLD33" s="251">
        <f>Макро!PKO67</f>
        <v>0</v>
      </c>
      <c r="PLE33" s="251">
        <f>Макро!PKP67</f>
        <v>0</v>
      </c>
      <c r="PLF33" s="251">
        <f>Макро!PKQ67</f>
        <v>0</v>
      </c>
      <c r="PLG33" s="251">
        <f>Макро!PKR67</f>
        <v>0</v>
      </c>
      <c r="PLH33" s="251">
        <f>Макро!PKS67</f>
        <v>0</v>
      </c>
      <c r="PLI33" s="251">
        <f>Макро!PKT67</f>
        <v>0</v>
      </c>
      <c r="PLJ33" s="251">
        <f>Макро!PKU67</f>
        <v>0</v>
      </c>
      <c r="PLK33" s="251">
        <f>Макро!PKV67</f>
        <v>0</v>
      </c>
      <c r="PLL33" s="251">
        <f>Макро!PKW67</f>
        <v>0</v>
      </c>
      <c r="PLM33" s="251">
        <f>Макро!PKX67</f>
        <v>0</v>
      </c>
      <c r="PLN33" s="251">
        <f>Макро!PKY67</f>
        <v>0</v>
      </c>
      <c r="PLO33" s="251">
        <f>Макро!PKZ67</f>
        <v>0</v>
      </c>
      <c r="PLP33" s="251">
        <f>Макро!PLA67</f>
        <v>0</v>
      </c>
      <c r="PLQ33" s="251">
        <f>Макро!PLB67</f>
        <v>0</v>
      </c>
      <c r="PLR33" s="251">
        <f>Макро!PLC67</f>
        <v>0</v>
      </c>
      <c r="PLS33" s="251">
        <f>Макро!PLD67</f>
        <v>0</v>
      </c>
      <c r="PLT33" s="251">
        <f>Макро!PLE67</f>
        <v>0</v>
      </c>
      <c r="PLU33" s="251">
        <f>Макро!PLF67</f>
        <v>0</v>
      </c>
      <c r="PLV33" s="251">
        <f>Макро!PLG67</f>
        <v>0</v>
      </c>
      <c r="PLW33" s="251">
        <f>Макро!PLH67</f>
        <v>0</v>
      </c>
      <c r="PLX33" s="251">
        <f>Макро!PLI67</f>
        <v>0</v>
      </c>
      <c r="PLY33" s="251">
        <f>Макро!PLJ67</f>
        <v>0</v>
      </c>
      <c r="PLZ33" s="251">
        <f>Макро!PLK67</f>
        <v>0</v>
      </c>
      <c r="PMA33" s="251">
        <f>Макро!PLL67</f>
        <v>0</v>
      </c>
      <c r="PMB33" s="251">
        <f>Макро!PLM67</f>
        <v>0</v>
      </c>
      <c r="PMC33" s="251">
        <f>Макро!PLN67</f>
        <v>0</v>
      </c>
      <c r="PMD33" s="251">
        <f>Макро!PLO67</f>
        <v>0</v>
      </c>
      <c r="PME33" s="251">
        <f>Макро!PLP67</f>
        <v>0</v>
      </c>
      <c r="PMF33" s="251">
        <f>Макро!PLQ67</f>
        <v>0</v>
      </c>
      <c r="PMG33" s="251">
        <f>Макро!PLR67</f>
        <v>0</v>
      </c>
      <c r="PMH33" s="251">
        <f>Макро!PLS67</f>
        <v>0</v>
      </c>
      <c r="PMI33" s="251">
        <f>Макро!PLT67</f>
        <v>0</v>
      </c>
      <c r="PMJ33" s="251">
        <f>Макро!PLU67</f>
        <v>0</v>
      </c>
      <c r="PMK33" s="251">
        <f>Макро!PLV67</f>
        <v>0</v>
      </c>
      <c r="PML33" s="251">
        <f>Макро!PLW67</f>
        <v>0</v>
      </c>
      <c r="PMM33" s="251">
        <f>Макро!PLX67</f>
        <v>0</v>
      </c>
      <c r="PMN33" s="251">
        <f>Макро!PLY67</f>
        <v>0</v>
      </c>
      <c r="PMO33" s="251">
        <f>Макро!PLZ67</f>
        <v>0</v>
      </c>
      <c r="PMP33" s="251">
        <f>Макро!PMA67</f>
        <v>0</v>
      </c>
      <c r="PMQ33" s="251">
        <f>Макро!PMB67</f>
        <v>0</v>
      </c>
      <c r="PMR33" s="251">
        <f>Макро!PMC67</f>
        <v>0</v>
      </c>
      <c r="PMS33" s="251">
        <f>Макро!PMD67</f>
        <v>0</v>
      </c>
      <c r="PMT33" s="251">
        <f>Макро!PME67</f>
        <v>0</v>
      </c>
      <c r="PMU33" s="251">
        <f>Макро!PMF67</f>
        <v>0</v>
      </c>
      <c r="PMV33" s="251">
        <f>Макро!PMG67</f>
        <v>0</v>
      </c>
      <c r="PMW33" s="251">
        <f>Макро!PMH67</f>
        <v>0</v>
      </c>
      <c r="PMX33" s="251">
        <f>Макро!PMI67</f>
        <v>0</v>
      </c>
      <c r="PMY33" s="251">
        <f>Макро!PMJ67</f>
        <v>0</v>
      </c>
      <c r="PMZ33" s="251">
        <f>Макро!PMK67</f>
        <v>0</v>
      </c>
      <c r="PNA33" s="251">
        <f>Макро!PML67</f>
        <v>0</v>
      </c>
      <c r="PNB33" s="251">
        <f>Макро!PMM67</f>
        <v>0</v>
      </c>
      <c r="PNC33" s="251">
        <f>Макро!PMN67</f>
        <v>0</v>
      </c>
      <c r="PND33" s="251">
        <f>Макро!PMO67</f>
        <v>0</v>
      </c>
      <c r="PNE33" s="251">
        <f>Макро!PMP67</f>
        <v>0</v>
      </c>
      <c r="PNF33" s="251">
        <f>Макро!PMQ67</f>
        <v>0</v>
      </c>
      <c r="PNG33" s="251">
        <f>Макро!PMR67</f>
        <v>0</v>
      </c>
      <c r="PNH33" s="251">
        <f>Макро!PMS67</f>
        <v>0</v>
      </c>
      <c r="PNI33" s="251">
        <f>Макро!PMT67</f>
        <v>0</v>
      </c>
      <c r="PNJ33" s="251">
        <f>Макро!PMU67</f>
        <v>0</v>
      </c>
      <c r="PNK33" s="251">
        <f>Макро!PMV67</f>
        <v>0</v>
      </c>
      <c r="PNL33" s="251">
        <f>Макро!PMW67</f>
        <v>0</v>
      </c>
      <c r="PNM33" s="251">
        <f>Макро!PMX67</f>
        <v>0</v>
      </c>
      <c r="PNN33" s="251">
        <f>Макро!PMY67</f>
        <v>0</v>
      </c>
      <c r="PNO33" s="251">
        <f>Макро!PMZ67</f>
        <v>0</v>
      </c>
      <c r="PNP33" s="251">
        <f>Макро!PNA67</f>
        <v>0</v>
      </c>
      <c r="PNQ33" s="251">
        <f>Макро!PNB67</f>
        <v>0</v>
      </c>
      <c r="PNR33" s="251">
        <f>Макро!PNC67</f>
        <v>0</v>
      </c>
      <c r="PNS33" s="251">
        <f>Макро!PND67</f>
        <v>0</v>
      </c>
      <c r="PNT33" s="251">
        <f>Макро!PNE67</f>
        <v>0</v>
      </c>
      <c r="PNU33" s="251">
        <f>Макро!PNF67</f>
        <v>0</v>
      </c>
      <c r="PNV33" s="251">
        <f>Макро!PNG67</f>
        <v>0</v>
      </c>
      <c r="PNW33" s="251">
        <f>Макро!PNH67</f>
        <v>0</v>
      </c>
      <c r="PNX33" s="251">
        <f>Макро!PNI67</f>
        <v>0</v>
      </c>
      <c r="PNY33" s="251">
        <f>Макро!PNJ67</f>
        <v>0</v>
      </c>
      <c r="PNZ33" s="251">
        <f>Макро!PNK67</f>
        <v>0</v>
      </c>
      <c r="POA33" s="251">
        <f>Макро!PNL67</f>
        <v>0</v>
      </c>
      <c r="POB33" s="251">
        <f>Макро!PNM67</f>
        <v>0</v>
      </c>
      <c r="POC33" s="251">
        <f>Макро!PNN67</f>
        <v>0</v>
      </c>
      <c r="POD33" s="251">
        <f>Макро!PNO67</f>
        <v>0</v>
      </c>
      <c r="POE33" s="251">
        <f>Макро!PNP67</f>
        <v>0</v>
      </c>
      <c r="POF33" s="251">
        <f>Макро!PNQ67</f>
        <v>0</v>
      </c>
      <c r="POG33" s="251">
        <f>Макро!PNR67</f>
        <v>0</v>
      </c>
      <c r="POH33" s="251">
        <f>Макро!PNS67</f>
        <v>0</v>
      </c>
      <c r="POI33" s="251">
        <f>Макро!PNT67</f>
        <v>0</v>
      </c>
      <c r="POJ33" s="251">
        <f>Макро!PNU67</f>
        <v>0</v>
      </c>
      <c r="POK33" s="251">
        <f>Макро!PNV67</f>
        <v>0</v>
      </c>
      <c r="POL33" s="251">
        <f>Макро!PNW67</f>
        <v>0</v>
      </c>
      <c r="POM33" s="251">
        <f>Макро!PNX67</f>
        <v>0</v>
      </c>
      <c r="PON33" s="251">
        <f>Макро!PNY67</f>
        <v>0</v>
      </c>
      <c r="POO33" s="251">
        <f>Макро!PNZ67</f>
        <v>0</v>
      </c>
      <c r="POP33" s="251">
        <f>Макро!POA67</f>
        <v>0</v>
      </c>
      <c r="POQ33" s="251">
        <f>Макро!POB67</f>
        <v>0</v>
      </c>
      <c r="POR33" s="251">
        <f>Макро!POC67</f>
        <v>0</v>
      </c>
      <c r="POS33" s="251">
        <f>Макро!POD67</f>
        <v>0</v>
      </c>
      <c r="POT33" s="251">
        <f>Макро!POE67</f>
        <v>0</v>
      </c>
      <c r="POU33" s="251">
        <f>Макро!POF67</f>
        <v>0</v>
      </c>
      <c r="POV33" s="251">
        <f>Макро!POG67</f>
        <v>0</v>
      </c>
      <c r="POW33" s="251">
        <f>Макро!POH67</f>
        <v>0</v>
      </c>
      <c r="POX33" s="251">
        <f>Макро!POI67</f>
        <v>0</v>
      </c>
      <c r="POY33" s="251">
        <f>Макро!POJ67</f>
        <v>0</v>
      </c>
      <c r="POZ33" s="251">
        <f>Макро!POK67</f>
        <v>0</v>
      </c>
      <c r="PPA33" s="251">
        <f>Макро!POL67</f>
        <v>0</v>
      </c>
      <c r="PPB33" s="251">
        <f>Макро!POM67</f>
        <v>0</v>
      </c>
      <c r="PPC33" s="251">
        <f>Макро!PON67</f>
        <v>0</v>
      </c>
      <c r="PPD33" s="251">
        <f>Макро!POO67</f>
        <v>0</v>
      </c>
      <c r="PPE33" s="251">
        <f>Макро!POP67</f>
        <v>0</v>
      </c>
      <c r="PPF33" s="251">
        <f>Макро!POQ67</f>
        <v>0</v>
      </c>
      <c r="PPG33" s="251">
        <f>Макро!POR67</f>
        <v>0</v>
      </c>
      <c r="PPH33" s="251">
        <f>Макро!POS67</f>
        <v>0</v>
      </c>
      <c r="PPI33" s="251">
        <f>Макро!POT67</f>
        <v>0</v>
      </c>
      <c r="PPJ33" s="251">
        <f>Макро!POU67</f>
        <v>0</v>
      </c>
      <c r="PPK33" s="251">
        <f>Макро!POV67</f>
        <v>0</v>
      </c>
      <c r="PPL33" s="251">
        <f>Макро!POW67</f>
        <v>0</v>
      </c>
      <c r="PPM33" s="251">
        <f>Макро!POX67</f>
        <v>0</v>
      </c>
      <c r="PPN33" s="251">
        <f>Макро!POY67</f>
        <v>0</v>
      </c>
      <c r="PPO33" s="251">
        <f>Макро!POZ67</f>
        <v>0</v>
      </c>
      <c r="PPP33" s="251">
        <f>Макро!PPA67</f>
        <v>0</v>
      </c>
      <c r="PPQ33" s="251">
        <f>Макро!PPB67</f>
        <v>0</v>
      </c>
      <c r="PPR33" s="251">
        <f>Макро!PPC67</f>
        <v>0</v>
      </c>
      <c r="PPS33" s="251">
        <f>Макро!PPD67</f>
        <v>0</v>
      </c>
      <c r="PPT33" s="251">
        <f>Макро!PPE67</f>
        <v>0</v>
      </c>
      <c r="PPU33" s="251">
        <f>Макро!PPF67</f>
        <v>0</v>
      </c>
      <c r="PPV33" s="251">
        <f>Макро!PPG67</f>
        <v>0</v>
      </c>
      <c r="PPW33" s="251">
        <f>Макро!PPH67</f>
        <v>0</v>
      </c>
      <c r="PPX33" s="251">
        <f>Макро!PPI67</f>
        <v>0</v>
      </c>
      <c r="PPY33" s="251">
        <f>Макро!PPJ67</f>
        <v>0</v>
      </c>
      <c r="PPZ33" s="251">
        <f>Макро!PPK67</f>
        <v>0</v>
      </c>
      <c r="PQA33" s="251">
        <f>Макро!PPL67</f>
        <v>0</v>
      </c>
      <c r="PQB33" s="251">
        <f>Макро!PPM67</f>
        <v>0</v>
      </c>
      <c r="PQC33" s="251">
        <f>Макро!PPN67</f>
        <v>0</v>
      </c>
      <c r="PQD33" s="251">
        <f>Макро!PPO67</f>
        <v>0</v>
      </c>
      <c r="PQE33" s="251">
        <f>Макро!PPP67</f>
        <v>0</v>
      </c>
      <c r="PQF33" s="251">
        <f>Макро!PPQ67</f>
        <v>0</v>
      </c>
      <c r="PQG33" s="251">
        <f>Макро!PPR67</f>
        <v>0</v>
      </c>
      <c r="PQH33" s="251">
        <f>Макро!PPS67</f>
        <v>0</v>
      </c>
      <c r="PQI33" s="251">
        <f>Макро!PPT67</f>
        <v>0</v>
      </c>
      <c r="PQJ33" s="251">
        <f>Макро!PPU67</f>
        <v>0</v>
      </c>
      <c r="PQK33" s="251">
        <f>Макро!PPV67</f>
        <v>0</v>
      </c>
      <c r="PQL33" s="251">
        <f>Макро!PPW67</f>
        <v>0</v>
      </c>
      <c r="PQM33" s="251">
        <f>Макро!PPX67</f>
        <v>0</v>
      </c>
      <c r="PQN33" s="251">
        <f>Макро!PPY67</f>
        <v>0</v>
      </c>
      <c r="PQO33" s="251">
        <f>Макро!PPZ67</f>
        <v>0</v>
      </c>
      <c r="PQP33" s="251">
        <f>Макро!PQA67</f>
        <v>0</v>
      </c>
      <c r="PQQ33" s="251">
        <f>Макро!PQB67</f>
        <v>0</v>
      </c>
      <c r="PQR33" s="251">
        <f>Макро!PQC67</f>
        <v>0</v>
      </c>
      <c r="PQS33" s="251">
        <f>Макро!PQD67</f>
        <v>0</v>
      </c>
      <c r="PQT33" s="251">
        <f>Макро!PQE67</f>
        <v>0</v>
      </c>
      <c r="PQU33" s="251">
        <f>Макро!PQF67</f>
        <v>0</v>
      </c>
      <c r="PQV33" s="251">
        <f>Макро!PQG67</f>
        <v>0</v>
      </c>
      <c r="PQW33" s="251">
        <f>Макро!PQH67</f>
        <v>0</v>
      </c>
      <c r="PQX33" s="251">
        <f>Макро!PQI67</f>
        <v>0</v>
      </c>
      <c r="PQY33" s="251">
        <f>Макро!PQJ67</f>
        <v>0</v>
      </c>
      <c r="PQZ33" s="251">
        <f>Макро!PQK67</f>
        <v>0</v>
      </c>
      <c r="PRA33" s="251">
        <f>Макро!PQL67</f>
        <v>0</v>
      </c>
      <c r="PRB33" s="251">
        <f>Макро!PQM67</f>
        <v>0</v>
      </c>
      <c r="PRC33" s="251">
        <f>Макро!PQN67</f>
        <v>0</v>
      </c>
      <c r="PRD33" s="251">
        <f>Макро!PQO67</f>
        <v>0</v>
      </c>
      <c r="PRE33" s="251">
        <f>Макро!PQP67</f>
        <v>0</v>
      </c>
      <c r="PRF33" s="251">
        <f>Макро!PQQ67</f>
        <v>0</v>
      </c>
      <c r="PRG33" s="251">
        <f>Макро!PQR67</f>
        <v>0</v>
      </c>
      <c r="PRH33" s="251">
        <f>Макро!PQS67</f>
        <v>0</v>
      </c>
      <c r="PRI33" s="251">
        <f>Макро!PQT67</f>
        <v>0</v>
      </c>
      <c r="PRJ33" s="251">
        <f>Макро!PQU67</f>
        <v>0</v>
      </c>
      <c r="PRK33" s="251">
        <f>Макро!PQV67</f>
        <v>0</v>
      </c>
      <c r="PRL33" s="251">
        <f>Макро!PQW67</f>
        <v>0</v>
      </c>
      <c r="PRM33" s="251">
        <f>Макро!PQX67</f>
        <v>0</v>
      </c>
      <c r="PRN33" s="251">
        <f>Макро!PQY67</f>
        <v>0</v>
      </c>
      <c r="PRO33" s="251">
        <f>Макро!PQZ67</f>
        <v>0</v>
      </c>
      <c r="PRP33" s="251">
        <f>Макро!PRA67</f>
        <v>0</v>
      </c>
      <c r="PRQ33" s="251">
        <f>Макро!PRB67</f>
        <v>0</v>
      </c>
      <c r="PRR33" s="251">
        <f>Макро!PRC67</f>
        <v>0</v>
      </c>
      <c r="PRS33" s="251">
        <f>Макро!PRD67</f>
        <v>0</v>
      </c>
      <c r="PRT33" s="251">
        <f>Макро!PRE67</f>
        <v>0</v>
      </c>
      <c r="PRU33" s="251">
        <f>Макро!PRF67</f>
        <v>0</v>
      </c>
      <c r="PRV33" s="251">
        <f>Макро!PRG67</f>
        <v>0</v>
      </c>
      <c r="PRW33" s="251">
        <f>Макро!PRH67</f>
        <v>0</v>
      </c>
      <c r="PRX33" s="251">
        <f>Макро!PRI67</f>
        <v>0</v>
      </c>
      <c r="PRY33" s="251">
        <f>Макро!PRJ67</f>
        <v>0</v>
      </c>
      <c r="PRZ33" s="251">
        <f>Макро!PRK67</f>
        <v>0</v>
      </c>
      <c r="PSA33" s="251">
        <f>Макро!PRL67</f>
        <v>0</v>
      </c>
      <c r="PSB33" s="251">
        <f>Макро!PRM67</f>
        <v>0</v>
      </c>
      <c r="PSC33" s="251">
        <f>Макро!PRN67</f>
        <v>0</v>
      </c>
      <c r="PSD33" s="251">
        <f>Макро!PRO67</f>
        <v>0</v>
      </c>
      <c r="PSE33" s="251">
        <f>Макро!PRP67</f>
        <v>0</v>
      </c>
      <c r="PSF33" s="251">
        <f>Макро!PRQ67</f>
        <v>0</v>
      </c>
      <c r="PSG33" s="251">
        <f>Макро!PRR67</f>
        <v>0</v>
      </c>
      <c r="PSH33" s="251">
        <f>Макро!PRS67</f>
        <v>0</v>
      </c>
      <c r="PSI33" s="251">
        <f>Макро!PRT67</f>
        <v>0</v>
      </c>
      <c r="PSJ33" s="251">
        <f>Макро!PRU67</f>
        <v>0</v>
      </c>
      <c r="PSK33" s="251">
        <f>Макро!PRV67</f>
        <v>0</v>
      </c>
      <c r="PSL33" s="251">
        <f>Макро!PRW67</f>
        <v>0</v>
      </c>
      <c r="PSM33" s="251">
        <f>Макро!PRX67</f>
        <v>0</v>
      </c>
      <c r="PSN33" s="251">
        <f>Макро!PRY67</f>
        <v>0</v>
      </c>
      <c r="PSO33" s="251">
        <f>Макро!PRZ67</f>
        <v>0</v>
      </c>
      <c r="PSP33" s="251">
        <f>Макро!PSA67</f>
        <v>0</v>
      </c>
      <c r="PSQ33" s="251">
        <f>Макро!PSB67</f>
        <v>0</v>
      </c>
      <c r="PSR33" s="251">
        <f>Макро!PSC67</f>
        <v>0</v>
      </c>
      <c r="PSS33" s="251">
        <f>Макро!PSD67</f>
        <v>0</v>
      </c>
      <c r="PST33" s="251">
        <f>Макро!PSE67</f>
        <v>0</v>
      </c>
      <c r="PSU33" s="251">
        <f>Макро!PSF67</f>
        <v>0</v>
      </c>
      <c r="PSV33" s="251">
        <f>Макро!PSG67</f>
        <v>0</v>
      </c>
      <c r="PSW33" s="251">
        <f>Макро!PSH67</f>
        <v>0</v>
      </c>
      <c r="PSX33" s="251">
        <f>Макро!PSI67</f>
        <v>0</v>
      </c>
      <c r="PSY33" s="251">
        <f>Макро!PSJ67</f>
        <v>0</v>
      </c>
      <c r="PSZ33" s="251">
        <f>Макро!PSK67</f>
        <v>0</v>
      </c>
      <c r="PTA33" s="251">
        <f>Макро!PSL67</f>
        <v>0</v>
      </c>
      <c r="PTB33" s="251">
        <f>Макро!PSM67</f>
        <v>0</v>
      </c>
      <c r="PTC33" s="251">
        <f>Макро!PSN67</f>
        <v>0</v>
      </c>
      <c r="PTD33" s="251">
        <f>Макро!PSO67</f>
        <v>0</v>
      </c>
      <c r="PTE33" s="251">
        <f>Макро!PSP67</f>
        <v>0</v>
      </c>
      <c r="PTF33" s="251">
        <f>Макро!PSQ67</f>
        <v>0</v>
      </c>
      <c r="PTG33" s="251">
        <f>Макро!PSR67</f>
        <v>0</v>
      </c>
      <c r="PTH33" s="251">
        <f>Макро!PSS67</f>
        <v>0</v>
      </c>
      <c r="PTI33" s="251">
        <f>Макро!PST67</f>
        <v>0</v>
      </c>
      <c r="PTJ33" s="251">
        <f>Макро!PSU67</f>
        <v>0</v>
      </c>
      <c r="PTK33" s="251">
        <f>Макро!PSV67</f>
        <v>0</v>
      </c>
      <c r="PTL33" s="251">
        <f>Макро!PSW67</f>
        <v>0</v>
      </c>
      <c r="PTM33" s="251">
        <f>Макро!PSX67</f>
        <v>0</v>
      </c>
      <c r="PTN33" s="251">
        <f>Макро!PSY67</f>
        <v>0</v>
      </c>
      <c r="PTO33" s="251">
        <f>Макро!PSZ67</f>
        <v>0</v>
      </c>
      <c r="PTP33" s="251">
        <f>Макро!PTA67</f>
        <v>0</v>
      </c>
      <c r="PTQ33" s="251">
        <f>Макро!PTB67</f>
        <v>0</v>
      </c>
      <c r="PTR33" s="251">
        <f>Макро!PTC67</f>
        <v>0</v>
      </c>
      <c r="PTS33" s="251">
        <f>Макро!PTD67</f>
        <v>0</v>
      </c>
      <c r="PTT33" s="251">
        <f>Макро!PTE67</f>
        <v>0</v>
      </c>
      <c r="PTU33" s="251">
        <f>Макро!PTF67</f>
        <v>0</v>
      </c>
      <c r="PTV33" s="251">
        <f>Макро!PTG67</f>
        <v>0</v>
      </c>
      <c r="PTW33" s="251">
        <f>Макро!PTH67</f>
        <v>0</v>
      </c>
      <c r="PTX33" s="251">
        <f>Макро!PTI67</f>
        <v>0</v>
      </c>
      <c r="PTY33" s="251">
        <f>Макро!PTJ67</f>
        <v>0</v>
      </c>
      <c r="PTZ33" s="251">
        <f>Макро!PTK67</f>
        <v>0</v>
      </c>
      <c r="PUA33" s="251">
        <f>Макро!PTL67</f>
        <v>0</v>
      </c>
      <c r="PUB33" s="251">
        <f>Макро!PTM67</f>
        <v>0</v>
      </c>
      <c r="PUC33" s="251">
        <f>Макро!PTN67</f>
        <v>0</v>
      </c>
      <c r="PUD33" s="251">
        <f>Макро!PTO67</f>
        <v>0</v>
      </c>
      <c r="PUE33" s="251">
        <f>Макро!PTP67</f>
        <v>0</v>
      </c>
      <c r="PUF33" s="251">
        <f>Макро!PTQ67</f>
        <v>0</v>
      </c>
      <c r="PUG33" s="251">
        <f>Макро!PTR67</f>
        <v>0</v>
      </c>
      <c r="PUH33" s="251">
        <f>Макро!PTS67</f>
        <v>0</v>
      </c>
      <c r="PUI33" s="251">
        <f>Макро!PTT67</f>
        <v>0</v>
      </c>
      <c r="PUJ33" s="251">
        <f>Макро!PTU67</f>
        <v>0</v>
      </c>
      <c r="PUK33" s="251">
        <f>Макро!PTV67</f>
        <v>0</v>
      </c>
      <c r="PUL33" s="251">
        <f>Макро!PTW67</f>
        <v>0</v>
      </c>
      <c r="PUM33" s="251">
        <f>Макро!PTX67</f>
        <v>0</v>
      </c>
      <c r="PUN33" s="251">
        <f>Макро!PTY67</f>
        <v>0</v>
      </c>
      <c r="PUO33" s="251">
        <f>Макро!PTZ67</f>
        <v>0</v>
      </c>
      <c r="PUP33" s="251">
        <f>Макро!PUA67</f>
        <v>0</v>
      </c>
      <c r="PUQ33" s="251">
        <f>Макро!PUB67</f>
        <v>0</v>
      </c>
      <c r="PUR33" s="251">
        <f>Макро!PUC67</f>
        <v>0</v>
      </c>
      <c r="PUS33" s="251">
        <f>Макро!PUD67</f>
        <v>0</v>
      </c>
      <c r="PUT33" s="251">
        <f>Макро!PUE67</f>
        <v>0</v>
      </c>
      <c r="PUU33" s="251">
        <f>Макро!PUF67</f>
        <v>0</v>
      </c>
      <c r="PUV33" s="251">
        <f>Макро!PUG67</f>
        <v>0</v>
      </c>
      <c r="PUW33" s="251">
        <f>Макро!PUH67</f>
        <v>0</v>
      </c>
      <c r="PUX33" s="251">
        <f>Макро!PUI67</f>
        <v>0</v>
      </c>
      <c r="PUY33" s="251">
        <f>Макро!PUJ67</f>
        <v>0</v>
      </c>
      <c r="PUZ33" s="251">
        <f>Макро!PUK67</f>
        <v>0</v>
      </c>
      <c r="PVA33" s="251">
        <f>Макро!PUL67</f>
        <v>0</v>
      </c>
      <c r="PVB33" s="251">
        <f>Макро!PUM67</f>
        <v>0</v>
      </c>
      <c r="PVC33" s="251">
        <f>Макро!PUN67</f>
        <v>0</v>
      </c>
      <c r="PVD33" s="251">
        <f>Макро!PUO67</f>
        <v>0</v>
      </c>
      <c r="PVE33" s="251">
        <f>Макро!PUP67</f>
        <v>0</v>
      </c>
      <c r="PVF33" s="251">
        <f>Макро!PUQ67</f>
        <v>0</v>
      </c>
      <c r="PVG33" s="251">
        <f>Макро!PUR67</f>
        <v>0</v>
      </c>
      <c r="PVH33" s="251">
        <f>Макро!PUS67</f>
        <v>0</v>
      </c>
      <c r="PVI33" s="251">
        <f>Макро!PUT67</f>
        <v>0</v>
      </c>
      <c r="PVJ33" s="251">
        <f>Макро!PUU67</f>
        <v>0</v>
      </c>
      <c r="PVK33" s="251">
        <f>Макро!PUV67</f>
        <v>0</v>
      </c>
      <c r="PVL33" s="251">
        <f>Макро!PUW67</f>
        <v>0</v>
      </c>
      <c r="PVM33" s="251">
        <f>Макро!PUX67</f>
        <v>0</v>
      </c>
      <c r="PVN33" s="251">
        <f>Макро!PUY67</f>
        <v>0</v>
      </c>
      <c r="PVO33" s="251">
        <f>Макро!PUZ67</f>
        <v>0</v>
      </c>
      <c r="PVP33" s="251">
        <f>Макро!PVA67</f>
        <v>0</v>
      </c>
      <c r="PVQ33" s="251">
        <f>Макро!PVB67</f>
        <v>0</v>
      </c>
      <c r="PVR33" s="251">
        <f>Макро!PVC67</f>
        <v>0</v>
      </c>
      <c r="PVS33" s="251">
        <f>Макро!PVD67</f>
        <v>0</v>
      </c>
      <c r="PVT33" s="251">
        <f>Макро!PVE67</f>
        <v>0</v>
      </c>
      <c r="PVU33" s="251">
        <f>Макро!PVF67</f>
        <v>0</v>
      </c>
      <c r="PVV33" s="251">
        <f>Макро!PVG67</f>
        <v>0</v>
      </c>
      <c r="PVW33" s="251">
        <f>Макро!PVH67</f>
        <v>0</v>
      </c>
      <c r="PVX33" s="251">
        <f>Макро!PVI67</f>
        <v>0</v>
      </c>
      <c r="PVY33" s="251">
        <f>Макро!PVJ67</f>
        <v>0</v>
      </c>
      <c r="PVZ33" s="251">
        <f>Макро!PVK67</f>
        <v>0</v>
      </c>
      <c r="PWA33" s="251">
        <f>Макро!PVL67</f>
        <v>0</v>
      </c>
      <c r="PWB33" s="251">
        <f>Макро!PVM67</f>
        <v>0</v>
      </c>
      <c r="PWC33" s="251">
        <f>Макро!PVN67</f>
        <v>0</v>
      </c>
      <c r="PWD33" s="251">
        <f>Макро!PVO67</f>
        <v>0</v>
      </c>
      <c r="PWE33" s="251">
        <f>Макро!PVP67</f>
        <v>0</v>
      </c>
      <c r="PWF33" s="251">
        <f>Макро!PVQ67</f>
        <v>0</v>
      </c>
      <c r="PWG33" s="251">
        <f>Макро!PVR67</f>
        <v>0</v>
      </c>
      <c r="PWH33" s="251">
        <f>Макро!PVS67</f>
        <v>0</v>
      </c>
      <c r="PWI33" s="251">
        <f>Макро!PVT67</f>
        <v>0</v>
      </c>
      <c r="PWJ33" s="251">
        <f>Макро!PVU67</f>
        <v>0</v>
      </c>
      <c r="PWK33" s="251">
        <f>Макро!PVV67</f>
        <v>0</v>
      </c>
      <c r="PWL33" s="251">
        <f>Макро!PVW67</f>
        <v>0</v>
      </c>
      <c r="PWM33" s="251">
        <f>Макро!PVX67</f>
        <v>0</v>
      </c>
      <c r="PWN33" s="251">
        <f>Макро!PVY67</f>
        <v>0</v>
      </c>
      <c r="PWO33" s="251">
        <f>Макро!PVZ67</f>
        <v>0</v>
      </c>
      <c r="PWP33" s="251">
        <f>Макро!PWA67</f>
        <v>0</v>
      </c>
      <c r="PWQ33" s="251">
        <f>Макро!PWB67</f>
        <v>0</v>
      </c>
      <c r="PWR33" s="251">
        <f>Макро!PWC67</f>
        <v>0</v>
      </c>
      <c r="PWS33" s="251">
        <f>Макро!PWD67</f>
        <v>0</v>
      </c>
      <c r="PWT33" s="251">
        <f>Макро!PWE67</f>
        <v>0</v>
      </c>
      <c r="PWU33" s="251">
        <f>Макро!PWF67</f>
        <v>0</v>
      </c>
      <c r="PWV33" s="251">
        <f>Макро!PWG67</f>
        <v>0</v>
      </c>
      <c r="PWW33" s="251">
        <f>Макро!PWH67</f>
        <v>0</v>
      </c>
      <c r="PWX33" s="251">
        <f>Макро!PWI67</f>
        <v>0</v>
      </c>
      <c r="PWY33" s="251">
        <f>Макро!PWJ67</f>
        <v>0</v>
      </c>
      <c r="PWZ33" s="251">
        <f>Макро!PWK67</f>
        <v>0</v>
      </c>
      <c r="PXA33" s="251">
        <f>Макро!PWL67</f>
        <v>0</v>
      </c>
      <c r="PXB33" s="251">
        <f>Макро!PWM67</f>
        <v>0</v>
      </c>
      <c r="PXC33" s="251">
        <f>Макро!PWN67</f>
        <v>0</v>
      </c>
      <c r="PXD33" s="251">
        <f>Макро!PWO67</f>
        <v>0</v>
      </c>
      <c r="PXE33" s="251">
        <f>Макро!PWP67</f>
        <v>0</v>
      </c>
      <c r="PXF33" s="251">
        <f>Макро!PWQ67</f>
        <v>0</v>
      </c>
      <c r="PXG33" s="251">
        <f>Макро!PWR67</f>
        <v>0</v>
      </c>
      <c r="PXH33" s="251">
        <f>Макро!PWS67</f>
        <v>0</v>
      </c>
      <c r="PXI33" s="251">
        <f>Макро!PWT67</f>
        <v>0</v>
      </c>
      <c r="PXJ33" s="251">
        <f>Макро!PWU67</f>
        <v>0</v>
      </c>
      <c r="PXK33" s="251">
        <f>Макро!PWV67</f>
        <v>0</v>
      </c>
      <c r="PXL33" s="251">
        <f>Макро!PWW67</f>
        <v>0</v>
      </c>
      <c r="PXM33" s="251">
        <f>Макро!PWX67</f>
        <v>0</v>
      </c>
      <c r="PXN33" s="251">
        <f>Макро!PWY67</f>
        <v>0</v>
      </c>
      <c r="PXO33" s="251">
        <f>Макро!PWZ67</f>
        <v>0</v>
      </c>
      <c r="PXP33" s="251">
        <f>Макро!PXA67</f>
        <v>0</v>
      </c>
      <c r="PXQ33" s="251">
        <f>Макро!PXB67</f>
        <v>0</v>
      </c>
      <c r="PXR33" s="251">
        <f>Макро!PXC67</f>
        <v>0</v>
      </c>
      <c r="PXS33" s="251">
        <f>Макро!PXD67</f>
        <v>0</v>
      </c>
      <c r="PXT33" s="251">
        <f>Макро!PXE67</f>
        <v>0</v>
      </c>
      <c r="PXU33" s="251">
        <f>Макро!PXF67</f>
        <v>0</v>
      </c>
      <c r="PXV33" s="251">
        <f>Макро!PXG67</f>
        <v>0</v>
      </c>
      <c r="PXW33" s="251">
        <f>Макро!PXH67</f>
        <v>0</v>
      </c>
      <c r="PXX33" s="251">
        <f>Макро!PXI67</f>
        <v>0</v>
      </c>
      <c r="PXY33" s="251">
        <f>Макро!PXJ67</f>
        <v>0</v>
      </c>
      <c r="PXZ33" s="251">
        <f>Макро!PXK67</f>
        <v>0</v>
      </c>
      <c r="PYA33" s="251">
        <f>Макро!PXL67</f>
        <v>0</v>
      </c>
      <c r="PYB33" s="251">
        <f>Макро!PXM67</f>
        <v>0</v>
      </c>
      <c r="PYC33" s="251">
        <f>Макро!PXN67</f>
        <v>0</v>
      </c>
      <c r="PYD33" s="251">
        <f>Макро!PXO67</f>
        <v>0</v>
      </c>
      <c r="PYE33" s="251">
        <f>Макро!PXP67</f>
        <v>0</v>
      </c>
      <c r="PYF33" s="251">
        <f>Макро!PXQ67</f>
        <v>0</v>
      </c>
      <c r="PYG33" s="251">
        <f>Макро!PXR67</f>
        <v>0</v>
      </c>
      <c r="PYH33" s="251">
        <f>Макро!PXS67</f>
        <v>0</v>
      </c>
      <c r="PYI33" s="251">
        <f>Макро!PXT67</f>
        <v>0</v>
      </c>
      <c r="PYJ33" s="251">
        <f>Макро!PXU67</f>
        <v>0</v>
      </c>
      <c r="PYK33" s="251">
        <f>Макро!PXV67</f>
        <v>0</v>
      </c>
      <c r="PYL33" s="251">
        <f>Макро!PXW67</f>
        <v>0</v>
      </c>
      <c r="PYM33" s="251">
        <f>Макро!PXX67</f>
        <v>0</v>
      </c>
      <c r="PYN33" s="251">
        <f>Макро!PXY67</f>
        <v>0</v>
      </c>
      <c r="PYO33" s="251">
        <f>Макро!PXZ67</f>
        <v>0</v>
      </c>
      <c r="PYP33" s="251">
        <f>Макро!PYA67</f>
        <v>0</v>
      </c>
      <c r="PYQ33" s="251">
        <f>Макро!PYB67</f>
        <v>0</v>
      </c>
      <c r="PYR33" s="251">
        <f>Макро!PYC67</f>
        <v>0</v>
      </c>
      <c r="PYS33" s="251">
        <f>Макро!PYD67</f>
        <v>0</v>
      </c>
      <c r="PYT33" s="251">
        <f>Макро!PYE67</f>
        <v>0</v>
      </c>
      <c r="PYU33" s="251">
        <f>Макро!PYF67</f>
        <v>0</v>
      </c>
      <c r="PYV33" s="251">
        <f>Макро!PYG67</f>
        <v>0</v>
      </c>
      <c r="PYW33" s="251">
        <f>Макро!PYH67</f>
        <v>0</v>
      </c>
      <c r="PYX33" s="251">
        <f>Макро!PYI67</f>
        <v>0</v>
      </c>
      <c r="PYY33" s="251">
        <f>Макро!PYJ67</f>
        <v>0</v>
      </c>
      <c r="PYZ33" s="251">
        <f>Макро!PYK67</f>
        <v>0</v>
      </c>
      <c r="PZA33" s="251">
        <f>Макро!PYL67</f>
        <v>0</v>
      </c>
      <c r="PZB33" s="251">
        <f>Макро!PYM67</f>
        <v>0</v>
      </c>
      <c r="PZC33" s="251">
        <f>Макро!PYN67</f>
        <v>0</v>
      </c>
      <c r="PZD33" s="251">
        <f>Макро!PYO67</f>
        <v>0</v>
      </c>
      <c r="PZE33" s="251">
        <f>Макро!PYP67</f>
        <v>0</v>
      </c>
      <c r="PZF33" s="251">
        <f>Макро!PYQ67</f>
        <v>0</v>
      </c>
      <c r="PZG33" s="251">
        <f>Макро!PYR67</f>
        <v>0</v>
      </c>
      <c r="PZH33" s="251">
        <f>Макро!PYS67</f>
        <v>0</v>
      </c>
      <c r="PZI33" s="251">
        <f>Макро!PYT67</f>
        <v>0</v>
      </c>
      <c r="PZJ33" s="251">
        <f>Макро!PYU67</f>
        <v>0</v>
      </c>
      <c r="PZK33" s="251">
        <f>Макро!PYV67</f>
        <v>0</v>
      </c>
      <c r="PZL33" s="251">
        <f>Макро!PYW67</f>
        <v>0</v>
      </c>
      <c r="PZM33" s="251">
        <f>Макро!PYX67</f>
        <v>0</v>
      </c>
      <c r="PZN33" s="251">
        <f>Макро!PYY67</f>
        <v>0</v>
      </c>
      <c r="PZO33" s="251">
        <f>Макро!PYZ67</f>
        <v>0</v>
      </c>
      <c r="PZP33" s="251">
        <f>Макро!PZA67</f>
        <v>0</v>
      </c>
      <c r="PZQ33" s="251">
        <f>Макро!PZB67</f>
        <v>0</v>
      </c>
      <c r="PZR33" s="251">
        <f>Макро!PZC67</f>
        <v>0</v>
      </c>
      <c r="PZS33" s="251">
        <f>Макро!PZD67</f>
        <v>0</v>
      </c>
      <c r="PZT33" s="251">
        <f>Макро!PZE67</f>
        <v>0</v>
      </c>
      <c r="PZU33" s="251">
        <f>Макро!PZF67</f>
        <v>0</v>
      </c>
      <c r="PZV33" s="251">
        <f>Макро!PZG67</f>
        <v>0</v>
      </c>
      <c r="PZW33" s="251">
        <f>Макро!PZH67</f>
        <v>0</v>
      </c>
      <c r="PZX33" s="251">
        <f>Макро!PZI67</f>
        <v>0</v>
      </c>
      <c r="PZY33" s="251">
        <f>Макро!PZJ67</f>
        <v>0</v>
      </c>
      <c r="PZZ33" s="251">
        <f>Макро!PZK67</f>
        <v>0</v>
      </c>
      <c r="QAA33" s="251">
        <f>Макро!PZL67</f>
        <v>0</v>
      </c>
      <c r="QAB33" s="251">
        <f>Макро!PZM67</f>
        <v>0</v>
      </c>
      <c r="QAC33" s="251">
        <f>Макро!PZN67</f>
        <v>0</v>
      </c>
      <c r="QAD33" s="251">
        <f>Макро!PZO67</f>
        <v>0</v>
      </c>
      <c r="QAE33" s="251">
        <f>Макро!PZP67</f>
        <v>0</v>
      </c>
      <c r="QAF33" s="251">
        <f>Макро!PZQ67</f>
        <v>0</v>
      </c>
      <c r="QAG33" s="251">
        <f>Макро!PZR67</f>
        <v>0</v>
      </c>
      <c r="QAH33" s="251">
        <f>Макро!PZS67</f>
        <v>0</v>
      </c>
      <c r="QAI33" s="251">
        <f>Макро!PZT67</f>
        <v>0</v>
      </c>
      <c r="QAJ33" s="251">
        <f>Макро!PZU67</f>
        <v>0</v>
      </c>
      <c r="QAK33" s="251">
        <f>Макро!PZV67</f>
        <v>0</v>
      </c>
      <c r="QAL33" s="251">
        <f>Макро!PZW67</f>
        <v>0</v>
      </c>
      <c r="QAM33" s="251">
        <f>Макро!PZX67</f>
        <v>0</v>
      </c>
      <c r="QAN33" s="251">
        <f>Макро!PZY67</f>
        <v>0</v>
      </c>
      <c r="QAO33" s="251">
        <f>Макро!PZZ67</f>
        <v>0</v>
      </c>
      <c r="QAP33" s="251">
        <f>Макро!QAA67</f>
        <v>0</v>
      </c>
      <c r="QAQ33" s="251">
        <f>Макро!QAB67</f>
        <v>0</v>
      </c>
      <c r="QAR33" s="251">
        <f>Макро!QAC67</f>
        <v>0</v>
      </c>
      <c r="QAS33" s="251">
        <f>Макро!QAD67</f>
        <v>0</v>
      </c>
      <c r="QAT33" s="251">
        <f>Макро!QAE67</f>
        <v>0</v>
      </c>
      <c r="QAU33" s="251">
        <f>Макро!QAF67</f>
        <v>0</v>
      </c>
      <c r="QAV33" s="251">
        <f>Макро!QAG67</f>
        <v>0</v>
      </c>
      <c r="QAW33" s="251">
        <f>Макро!QAH67</f>
        <v>0</v>
      </c>
      <c r="QAX33" s="251">
        <f>Макро!QAI67</f>
        <v>0</v>
      </c>
      <c r="QAY33" s="251">
        <f>Макро!QAJ67</f>
        <v>0</v>
      </c>
      <c r="QAZ33" s="251">
        <f>Макро!QAK67</f>
        <v>0</v>
      </c>
      <c r="QBA33" s="251">
        <f>Макро!QAL67</f>
        <v>0</v>
      </c>
      <c r="QBB33" s="251">
        <f>Макро!QAM67</f>
        <v>0</v>
      </c>
      <c r="QBC33" s="251">
        <f>Макро!QAN67</f>
        <v>0</v>
      </c>
      <c r="QBD33" s="251">
        <f>Макро!QAO67</f>
        <v>0</v>
      </c>
      <c r="QBE33" s="251">
        <f>Макро!QAP67</f>
        <v>0</v>
      </c>
      <c r="QBF33" s="251">
        <f>Макро!QAQ67</f>
        <v>0</v>
      </c>
      <c r="QBG33" s="251">
        <f>Макро!QAR67</f>
        <v>0</v>
      </c>
      <c r="QBH33" s="251">
        <f>Макро!QAS67</f>
        <v>0</v>
      </c>
      <c r="QBI33" s="251">
        <f>Макро!QAT67</f>
        <v>0</v>
      </c>
      <c r="QBJ33" s="251">
        <f>Макро!QAU67</f>
        <v>0</v>
      </c>
      <c r="QBK33" s="251">
        <f>Макро!QAV67</f>
        <v>0</v>
      </c>
      <c r="QBL33" s="251">
        <f>Макро!QAW67</f>
        <v>0</v>
      </c>
      <c r="QBM33" s="251">
        <f>Макро!QAX67</f>
        <v>0</v>
      </c>
      <c r="QBN33" s="251">
        <f>Макро!QAY67</f>
        <v>0</v>
      </c>
      <c r="QBO33" s="251">
        <f>Макро!QAZ67</f>
        <v>0</v>
      </c>
      <c r="QBP33" s="251">
        <f>Макро!QBA67</f>
        <v>0</v>
      </c>
      <c r="QBQ33" s="251">
        <f>Макро!QBB67</f>
        <v>0</v>
      </c>
      <c r="QBR33" s="251">
        <f>Макро!QBC67</f>
        <v>0</v>
      </c>
      <c r="QBS33" s="251">
        <f>Макро!QBD67</f>
        <v>0</v>
      </c>
      <c r="QBT33" s="251">
        <f>Макро!QBE67</f>
        <v>0</v>
      </c>
      <c r="QBU33" s="251">
        <f>Макро!QBF67</f>
        <v>0</v>
      </c>
      <c r="QBV33" s="251">
        <f>Макро!QBG67</f>
        <v>0</v>
      </c>
      <c r="QBW33" s="251">
        <f>Макро!QBH67</f>
        <v>0</v>
      </c>
      <c r="QBX33" s="251">
        <f>Макро!QBI67</f>
        <v>0</v>
      </c>
      <c r="QBY33" s="251">
        <f>Макро!QBJ67</f>
        <v>0</v>
      </c>
      <c r="QBZ33" s="251">
        <f>Макро!QBK67</f>
        <v>0</v>
      </c>
      <c r="QCA33" s="251">
        <f>Макро!QBL67</f>
        <v>0</v>
      </c>
      <c r="QCB33" s="251">
        <f>Макро!QBM67</f>
        <v>0</v>
      </c>
      <c r="QCC33" s="251">
        <f>Макро!QBN67</f>
        <v>0</v>
      </c>
      <c r="QCD33" s="251">
        <f>Макро!QBO67</f>
        <v>0</v>
      </c>
      <c r="QCE33" s="251">
        <f>Макро!QBP67</f>
        <v>0</v>
      </c>
      <c r="QCF33" s="251">
        <f>Макро!QBQ67</f>
        <v>0</v>
      </c>
      <c r="QCG33" s="251">
        <f>Макро!QBR67</f>
        <v>0</v>
      </c>
      <c r="QCH33" s="251">
        <f>Макро!QBS67</f>
        <v>0</v>
      </c>
      <c r="QCI33" s="251">
        <f>Макро!QBT67</f>
        <v>0</v>
      </c>
      <c r="QCJ33" s="251">
        <f>Макро!QBU67</f>
        <v>0</v>
      </c>
      <c r="QCK33" s="251">
        <f>Макро!QBV67</f>
        <v>0</v>
      </c>
      <c r="QCL33" s="251">
        <f>Макро!QBW67</f>
        <v>0</v>
      </c>
      <c r="QCM33" s="251">
        <f>Макро!QBX67</f>
        <v>0</v>
      </c>
      <c r="QCN33" s="251">
        <f>Макро!QBY67</f>
        <v>0</v>
      </c>
      <c r="QCO33" s="251">
        <f>Макро!QBZ67</f>
        <v>0</v>
      </c>
      <c r="QCP33" s="251">
        <f>Макро!QCA67</f>
        <v>0</v>
      </c>
      <c r="QCQ33" s="251">
        <f>Макро!QCB67</f>
        <v>0</v>
      </c>
      <c r="QCR33" s="251">
        <f>Макро!QCC67</f>
        <v>0</v>
      </c>
      <c r="QCS33" s="251">
        <f>Макро!QCD67</f>
        <v>0</v>
      </c>
      <c r="QCT33" s="251">
        <f>Макро!QCE67</f>
        <v>0</v>
      </c>
      <c r="QCU33" s="251">
        <f>Макро!QCF67</f>
        <v>0</v>
      </c>
      <c r="QCV33" s="251">
        <f>Макро!QCG67</f>
        <v>0</v>
      </c>
      <c r="QCW33" s="251">
        <f>Макро!QCH67</f>
        <v>0</v>
      </c>
      <c r="QCX33" s="251">
        <f>Макро!QCI67</f>
        <v>0</v>
      </c>
      <c r="QCY33" s="251">
        <f>Макро!QCJ67</f>
        <v>0</v>
      </c>
      <c r="QCZ33" s="251">
        <f>Макро!QCK67</f>
        <v>0</v>
      </c>
      <c r="QDA33" s="251">
        <f>Макро!QCL67</f>
        <v>0</v>
      </c>
      <c r="QDB33" s="251">
        <f>Макро!QCM67</f>
        <v>0</v>
      </c>
      <c r="QDC33" s="251">
        <f>Макро!QCN67</f>
        <v>0</v>
      </c>
      <c r="QDD33" s="251">
        <f>Макро!QCO67</f>
        <v>0</v>
      </c>
      <c r="QDE33" s="251">
        <f>Макро!QCP67</f>
        <v>0</v>
      </c>
      <c r="QDF33" s="251">
        <f>Макро!QCQ67</f>
        <v>0</v>
      </c>
      <c r="QDG33" s="251">
        <f>Макро!QCR67</f>
        <v>0</v>
      </c>
      <c r="QDH33" s="251">
        <f>Макро!QCS67</f>
        <v>0</v>
      </c>
      <c r="QDI33" s="251">
        <f>Макро!QCT67</f>
        <v>0</v>
      </c>
      <c r="QDJ33" s="251">
        <f>Макро!QCU67</f>
        <v>0</v>
      </c>
      <c r="QDK33" s="251">
        <f>Макро!QCV67</f>
        <v>0</v>
      </c>
      <c r="QDL33" s="251">
        <f>Макро!QCW67</f>
        <v>0</v>
      </c>
      <c r="QDM33" s="251">
        <f>Макро!QCX67</f>
        <v>0</v>
      </c>
      <c r="QDN33" s="251">
        <f>Макро!QCY67</f>
        <v>0</v>
      </c>
      <c r="QDO33" s="251">
        <f>Макро!QCZ67</f>
        <v>0</v>
      </c>
      <c r="QDP33" s="251">
        <f>Макро!QDA67</f>
        <v>0</v>
      </c>
      <c r="QDQ33" s="251">
        <f>Макро!QDB67</f>
        <v>0</v>
      </c>
      <c r="QDR33" s="251">
        <f>Макро!QDC67</f>
        <v>0</v>
      </c>
      <c r="QDS33" s="251">
        <f>Макро!QDD67</f>
        <v>0</v>
      </c>
      <c r="QDT33" s="251">
        <f>Макро!QDE67</f>
        <v>0</v>
      </c>
      <c r="QDU33" s="251">
        <f>Макро!QDF67</f>
        <v>0</v>
      </c>
      <c r="QDV33" s="251">
        <f>Макро!QDG67</f>
        <v>0</v>
      </c>
      <c r="QDW33" s="251">
        <f>Макро!QDH67</f>
        <v>0</v>
      </c>
      <c r="QDX33" s="251">
        <f>Макро!QDI67</f>
        <v>0</v>
      </c>
      <c r="QDY33" s="251">
        <f>Макро!QDJ67</f>
        <v>0</v>
      </c>
      <c r="QDZ33" s="251">
        <f>Макро!QDK67</f>
        <v>0</v>
      </c>
      <c r="QEA33" s="251">
        <f>Макро!QDL67</f>
        <v>0</v>
      </c>
      <c r="QEB33" s="251">
        <f>Макро!QDM67</f>
        <v>0</v>
      </c>
      <c r="QEC33" s="251">
        <f>Макро!QDN67</f>
        <v>0</v>
      </c>
      <c r="QED33" s="251">
        <f>Макро!QDO67</f>
        <v>0</v>
      </c>
      <c r="QEE33" s="251">
        <f>Макро!QDP67</f>
        <v>0</v>
      </c>
      <c r="QEF33" s="251">
        <f>Макро!QDQ67</f>
        <v>0</v>
      </c>
      <c r="QEG33" s="251">
        <f>Макро!QDR67</f>
        <v>0</v>
      </c>
      <c r="QEH33" s="251">
        <f>Макро!QDS67</f>
        <v>0</v>
      </c>
      <c r="QEI33" s="251">
        <f>Макро!QDT67</f>
        <v>0</v>
      </c>
      <c r="QEJ33" s="251">
        <f>Макро!QDU67</f>
        <v>0</v>
      </c>
      <c r="QEK33" s="251">
        <f>Макро!QDV67</f>
        <v>0</v>
      </c>
      <c r="QEL33" s="251">
        <f>Макро!QDW67</f>
        <v>0</v>
      </c>
      <c r="QEM33" s="251">
        <f>Макро!QDX67</f>
        <v>0</v>
      </c>
      <c r="QEN33" s="251">
        <f>Макро!QDY67</f>
        <v>0</v>
      </c>
      <c r="QEO33" s="251">
        <f>Макро!QDZ67</f>
        <v>0</v>
      </c>
      <c r="QEP33" s="251">
        <f>Макро!QEA67</f>
        <v>0</v>
      </c>
      <c r="QEQ33" s="251">
        <f>Макро!QEB67</f>
        <v>0</v>
      </c>
      <c r="QER33" s="251">
        <f>Макро!QEC67</f>
        <v>0</v>
      </c>
      <c r="QES33" s="251">
        <f>Макро!QED67</f>
        <v>0</v>
      </c>
      <c r="QET33" s="251">
        <f>Макро!QEE67</f>
        <v>0</v>
      </c>
      <c r="QEU33" s="251">
        <f>Макро!QEF67</f>
        <v>0</v>
      </c>
      <c r="QEV33" s="251">
        <f>Макро!QEG67</f>
        <v>0</v>
      </c>
      <c r="QEW33" s="251">
        <f>Макро!QEH67</f>
        <v>0</v>
      </c>
      <c r="QEX33" s="251">
        <f>Макро!QEI67</f>
        <v>0</v>
      </c>
      <c r="QEY33" s="251">
        <f>Макро!QEJ67</f>
        <v>0</v>
      </c>
      <c r="QEZ33" s="251">
        <f>Макро!QEK67</f>
        <v>0</v>
      </c>
      <c r="QFA33" s="251">
        <f>Макро!QEL67</f>
        <v>0</v>
      </c>
      <c r="QFB33" s="251">
        <f>Макро!QEM67</f>
        <v>0</v>
      </c>
      <c r="QFC33" s="251">
        <f>Макро!QEN67</f>
        <v>0</v>
      </c>
      <c r="QFD33" s="251">
        <f>Макро!QEO67</f>
        <v>0</v>
      </c>
      <c r="QFE33" s="251">
        <f>Макро!QEP67</f>
        <v>0</v>
      </c>
      <c r="QFF33" s="251">
        <f>Макро!QEQ67</f>
        <v>0</v>
      </c>
      <c r="QFG33" s="251">
        <f>Макро!QER67</f>
        <v>0</v>
      </c>
      <c r="QFH33" s="251">
        <f>Макро!QES67</f>
        <v>0</v>
      </c>
      <c r="QFI33" s="251">
        <f>Макро!QET67</f>
        <v>0</v>
      </c>
      <c r="QFJ33" s="251">
        <f>Макро!QEU67</f>
        <v>0</v>
      </c>
      <c r="QFK33" s="251">
        <f>Макро!QEV67</f>
        <v>0</v>
      </c>
      <c r="QFL33" s="251">
        <f>Макро!QEW67</f>
        <v>0</v>
      </c>
      <c r="QFM33" s="251">
        <f>Макро!QEX67</f>
        <v>0</v>
      </c>
      <c r="QFN33" s="251">
        <f>Макро!QEY67</f>
        <v>0</v>
      </c>
      <c r="QFO33" s="251">
        <f>Макро!QEZ67</f>
        <v>0</v>
      </c>
      <c r="QFP33" s="251">
        <f>Макро!QFA67</f>
        <v>0</v>
      </c>
      <c r="QFQ33" s="251">
        <f>Макро!QFB67</f>
        <v>0</v>
      </c>
      <c r="QFR33" s="251">
        <f>Макро!QFC67</f>
        <v>0</v>
      </c>
      <c r="QFS33" s="251">
        <f>Макро!QFD67</f>
        <v>0</v>
      </c>
      <c r="QFT33" s="251">
        <f>Макро!QFE67</f>
        <v>0</v>
      </c>
      <c r="QFU33" s="251">
        <f>Макро!QFF67</f>
        <v>0</v>
      </c>
      <c r="QFV33" s="251">
        <f>Макро!QFG67</f>
        <v>0</v>
      </c>
      <c r="QFW33" s="251">
        <f>Макро!QFH67</f>
        <v>0</v>
      </c>
      <c r="QFX33" s="251">
        <f>Макро!QFI67</f>
        <v>0</v>
      </c>
      <c r="QFY33" s="251">
        <f>Макро!QFJ67</f>
        <v>0</v>
      </c>
      <c r="QFZ33" s="251">
        <f>Макро!QFK67</f>
        <v>0</v>
      </c>
      <c r="QGA33" s="251">
        <f>Макро!QFL67</f>
        <v>0</v>
      </c>
      <c r="QGB33" s="251">
        <f>Макро!QFM67</f>
        <v>0</v>
      </c>
      <c r="QGC33" s="251">
        <f>Макро!QFN67</f>
        <v>0</v>
      </c>
      <c r="QGD33" s="251">
        <f>Макро!QFO67</f>
        <v>0</v>
      </c>
      <c r="QGE33" s="251">
        <f>Макро!QFP67</f>
        <v>0</v>
      </c>
      <c r="QGF33" s="251">
        <f>Макро!QFQ67</f>
        <v>0</v>
      </c>
      <c r="QGG33" s="251">
        <f>Макро!QFR67</f>
        <v>0</v>
      </c>
      <c r="QGH33" s="251">
        <f>Макро!QFS67</f>
        <v>0</v>
      </c>
      <c r="QGI33" s="251">
        <f>Макро!QFT67</f>
        <v>0</v>
      </c>
      <c r="QGJ33" s="251">
        <f>Макро!QFU67</f>
        <v>0</v>
      </c>
      <c r="QGK33" s="251">
        <f>Макро!QFV67</f>
        <v>0</v>
      </c>
      <c r="QGL33" s="251">
        <f>Макро!QFW67</f>
        <v>0</v>
      </c>
      <c r="QGM33" s="251">
        <f>Макро!QFX67</f>
        <v>0</v>
      </c>
      <c r="QGN33" s="251">
        <f>Макро!QFY67</f>
        <v>0</v>
      </c>
      <c r="QGO33" s="251">
        <f>Макро!QFZ67</f>
        <v>0</v>
      </c>
      <c r="QGP33" s="251">
        <f>Макро!QGA67</f>
        <v>0</v>
      </c>
      <c r="QGQ33" s="251">
        <f>Макро!QGB67</f>
        <v>0</v>
      </c>
      <c r="QGR33" s="251">
        <f>Макро!QGC67</f>
        <v>0</v>
      </c>
      <c r="QGS33" s="251">
        <f>Макро!QGD67</f>
        <v>0</v>
      </c>
      <c r="QGT33" s="251">
        <f>Макро!QGE67</f>
        <v>0</v>
      </c>
      <c r="QGU33" s="251">
        <f>Макро!QGF67</f>
        <v>0</v>
      </c>
      <c r="QGV33" s="251">
        <f>Макро!QGG67</f>
        <v>0</v>
      </c>
      <c r="QGW33" s="251">
        <f>Макро!QGH67</f>
        <v>0</v>
      </c>
      <c r="QGX33" s="251">
        <f>Макро!QGI67</f>
        <v>0</v>
      </c>
      <c r="QGY33" s="251">
        <f>Макро!QGJ67</f>
        <v>0</v>
      </c>
      <c r="QGZ33" s="251">
        <f>Макро!QGK67</f>
        <v>0</v>
      </c>
      <c r="QHA33" s="251">
        <f>Макро!QGL67</f>
        <v>0</v>
      </c>
      <c r="QHB33" s="251">
        <f>Макро!QGM67</f>
        <v>0</v>
      </c>
      <c r="QHC33" s="251">
        <f>Макро!QGN67</f>
        <v>0</v>
      </c>
      <c r="QHD33" s="251">
        <f>Макро!QGO67</f>
        <v>0</v>
      </c>
      <c r="QHE33" s="251">
        <f>Макро!QGP67</f>
        <v>0</v>
      </c>
      <c r="QHF33" s="251">
        <f>Макро!QGQ67</f>
        <v>0</v>
      </c>
      <c r="QHG33" s="251">
        <f>Макро!QGR67</f>
        <v>0</v>
      </c>
      <c r="QHH33" s="251">
        <f>Макро!QGS67</f>
        <v>0</v>
      </c>
      <c r="QHI33" s="251">
        <f>Макро!QGT67</f>
        <v>0</v>
      </c>
      <c r="QHJ33" s="251">
        <f>Макро!QGU67</f>
        <v>0</v>
      </c>
      <c r="QHK33" s="251">
        <f>Макро!QGV67</f>
        <v>0</v>
      </c>
      <c r="QHL33" s="251">
        <f>Макро!QGW67</f>
        <v>0</v>
      </c>
      <c r="QHM33" s="251">
        <f>Макро!QGX67</f>
        <v>0</v>
      </c>
      <c r="QHN33" s="251">
        <f>Макро!QGY67</f>
        <v>0</v>
      </c>
      <c r="QHO33" s="251">
        <f>Макро!QGZ67</f>
        <v>0</v>
      </c>
      <c r="QHP33" s="251">
        <f>Макро!QHA67</f>
        <v>0</v>
      </c>
      <c r="QHQ33" s="251">
        <f>Макро!QHB67</f>
        <v>0</v>
      </c>
      <c r="QHR33" s="251">
        <f>Макро!QHC67</f>
        <v>0</v>
      </c>
      <c r="QHS33" s="251">
        <f>Макро!QHD67</f>
        <v>0</v>
      </c>
      <c r="QHT33" s="251">
        <f>Макро!QHE67</f>
        <v>0</v>
      </c>
      <c r="QHU33" s="251">
        <f>Макро!QHF67</f>
        <v>0</v>
      </c>
      <c r="QHV33" s="251">
        <f>Макро!QHG67</f>
        <v>0</v>
      </c>
      <c r="QHW33" s="251">
        <f>Макро!QHH67</f>
        <v>0</v>
      </c>
      <c r="QHX33" s="251">
        <f>Макро!QHI67</f>
        <v>0</v>
      </c>
      <c r="QHY33" s="251">
        <f>Макро!QHJ67</f>
        <v>0</v>
      </c>
      <c r="QHZ33" s="251">
        <f>Макро!QHK67</f>
        <v>0</v>
      </c>
      <c r="QIA33" s="251">
        <f>Макро!QHL67</f>
        <v>0</v>
      </c>
      <c r="QIB33" s="251">
        <f>Макро!QHM67</f>
        <v>0</v>
      </c>
      <c r="QIC33" s="251">
        <f>Макро!QHN67</f>
        <v>0</v>
      </c>
      <c r="QID33" s="251">
        <f>Макро!QHO67</f>
        <v>0</v>
      </c>
      <c r="QIE33" s="251">
        <f>Макро!QHP67</f>
        <v>0</v>
      </c>
      <c r="QIF33" s="251">
        <f>Макро!QHQ67</f>
        <v>0</v>
      </c>
      <c r="QIG33" s="251">
        <f>Макро!QHR67</f>
        <v>0</v>
      </c>
      <c r="QIH33" s="251">
        <f>Макро!QHS67</f>
        <v>0</v>
      </c>
      <c r="QII33" s="251">
        <f>Макро!QHT67</f>
        <v>0</v>
      </c>
      <c r="QIJ33" s="251">
        <f>Макро!QHU67</f>
        <v>0</v>
      </c>
      <c r="QIK33" s="251">
        <f>Макро!QHV67</f>
        <v>0</v>
      </c>
      <c r="QIL33" s="251">
        <f>Макро!QHW67</f>
        <v>0</v>
      </c>
      <c r="QIM33" s="251">
        <f>Макро!QHX67</f>
        <v>0</v>
      </c>
      <c r="QIN33" s="251">
        <f>Макро!QHY67</f>
        <v>0</v>
      </c>
      <c r="QIO33" s="251">
        <f>Макро!QHZ67</f>
        <v>0</v>
      </c>
      <c r="QIP33" s="251">
        <f>Макро!QIA67</f>
        <v>0</v>
      </c>
      <c r="QIQ33" s="251">
        <f>Макро!QIB67</f>
        <v>0</v>
      </c>
      <c r="QIR33" s="251">
        <f>Макро!QIC67</f>
        <v>0</v>
      </c>
      <c r="QIS33" s="251">
        <f>Макро!QID67</f>
        <v>0</v>
      </c>
      <c r="QIT33" s="251">
        <f>Макро!QIE67</f>
        <v>0</v>
      </c>
      <c r="QIU33" s="251">
        <f>Макро!QIF67</f>
        <v>0</v>
      </c>
      <c r="QIV33" s="251">
        <f>Макро!QIG67</f>
        <v>0</v>
      </c>
      <c r="QIW33" s="251">
        <f>Макро!QIH67</f>
        <v>0</v>
      </c>
      <c r="QIX33" s="251">
        <f>Макро!QII67</f>
        <v>0</v>
      </c>
      <c r="QIY33" s="251">
        <f>Макро!QIJ67</f>
        <v>0</v>
      </c>
      <c r="QIZ33" s="251">
        <f>Макро!QIK67</f>
        <v>0</v>
      </c>
      <c r="QJA33" s="251">
        <f>Макро!QIL67</f>
        <v>0</v>
      </c>
      <c r="QJB33" s="251">
        <f>Макро!QIM67</f>
        <v>0</v>
      </c>
      <c r="QJC33" s="251">
        <f>Макро!QIN67</f>
        <v>0</v>
      </c>
      <c r="QJD33" s="251">
        <f>Макро!QIO67</f>
        <v>0</v>
      </c>
      <c r="QJE33" s="251">
        <f>Макро!QIP67</f>
        <v>0</v>
      </c>
      <c r="QJF33" s="251">
        <f>Макро!QIQ67</f>
        <v>0</v>
      </c>
      <c r="QJG33" s="251">
        <f>Макро!QIR67</f>
        <v>0</v>
      </c>
      <c r="QJH33" s="251">
        <f>Макро!QIS67</f>
        <v>0</v>
      </c>
      <c r="QJI33" s="251">
        <f>Макро!QIT67</f>
        <v>0</v>
      </c>
      <c r="QJJ33" s="251">
        <f>Макро!QIU67</f>
        <v>0</v>
      </c>
      <c r="QJK33" s="251">
        <f>Макро!QIV67</f>
        <v>0</v>
      </c>
      <c r="QJL33" s="251">
        <f>Макро!QIW67</f>
        <v>0</v>
      </c>
      <c r="QJM33" s="251">
        <f>Макро!QIX67</f>
        <v>0</v>
      </c>
      <c r="QJN33" s="251">
        <f>Макро!QIY67</f>
        <v>0</v>
      </c>
      <c r="QJO33" s="251">
        <f>Макро!QIZ67</f>
        <v>0</v>
      </c>
      <c r="QJP33" s="251">
        <f>Макро!QJA67</f>
        <v>0</v>
      </c>
      <c r="QJQ33" s="251">
        <f>Макро!QJB67</f>
        <v>0</v>
      </c>
      <c r="QJR33" s="251">
        <f>Макро!QJC67</f>
        <v>0</v>
      </c>
      <c r="QJS33" s="251">
        <f>Макро!QJD67</f>
        <v>0</v>
      </c>
      <c r="QJT33" s="251">
        <f>Макро!QJE67</f>
        <v>0</v>
      </c>
      <c r="QJU33" s="251">
        <f>Макро!QJF67</f>
        <v>0</v>
      </c>
      <c r="QJV33" s="251">
        <f>Макро!QJG67</f>
        <v>0</v>
      </c>
      <c r="QJW33" s="251">
        <f>Макро!QJH67</f>
        <v>0</v>
      </c>
      <c r="QJX33" s="251">
        <f>Макро!QJI67</f>
        <v>0</v>
      </c>
      <c r="QJY33" s="251">
        <f>Макро!QJJ67</f>
        <v>0</v>
      </c>
      <c r="QJZ33" s="251">
        <f>Макро!QJK67</f>
        <v>0</v>
      </c>
      <c r="QKA33" s="251">
        <f>Макро!QJL67</f>
        <v>0</v>
      </c>
      <c r="QKB33" s="251">
        <f>Макро!QJM67</f>
        <v>0</v>
      </c>
      <c r="QKC33" s="251">
        <f>Макро!QJN67</f>
        <v>0</v>
      </c>
      <c r="QKD33" s="251">
        <f>Макро!QJO67</f>
        <v>0</v>
      </c>
      <c r="QKE33" s="251">
        <f>Макро!QJP67</f>
        <v>0</v>
      </c>
      <c r="QKF33" s="251">
        <f>Макро!QJQ67</f>
        <v>0</v>
      </c>
      <c r="QKG33" s="251">
        <f>Макро!QJR67</f>
        <v>0</v>
      </c>
      <c r="QKH33" s="251">
        <f>Макро!QJS67</f>
        <v>0</v>
      </c>
      <c r="QKI33" s="251">
        <f>Макро!QJT67</f>
        <v>0</v>
      </c>
      <c r="QKJ33" s="251">
        <f>Макро!QJU67</f>
        <v>0</v>
      </c>
      <c r="QKK33" s="251">
        <f>Макро!QJV67</f>
        <v>0</v>
      </c>
      <c r="QKL33" s="251">
        <f>Макро!QJW67</f>
        <v>0</v>
      </c>
      <c r="QKM33" s="251">
        <f>Макро!QJX67</f>
        <v>0</v>
      </c>
      <c r="QKN33" s="251">
        <f>Макро!QJY67</f>
        <v>0</v>
      </c>
      <c r="QKO33" s="251">
        <f>Макро!QJZ67</f>
        <v>0</v>
      </c>
      <c r="QKP33" s="251">
        <f>Макро!QKA67</f>
        <v>0</v>
      </c>
      <c r="QKQ33" s="251">
        <f>Макро!QKB67</f>
        <v>0</v>
      </c>
      <c r="QKR33" s="251">
        <f>Макро!QKC67</f>
        <v>0</v>
      </c>
      <c r="QKS33" s="251">
        <f>Макро!QKD67</f>
        <v>0</v>
      </c>
      <c r="QKT33" s="251">
        <f>Макро!QKE67</f>
        <v>0</v>
      </c>
      <c r="QKU33" s="251">
        <f>Макро!QKF67</f>
        <v>0</v>
      </c>
      <c r="QKV33" s="251">
        <f>Макро!QKG67</f>
        <v>0</v>
      </c>
      <c r="QKW33" s="251">
        <f>Макро!QKH67</f>
        <v>0</v>
      </c>
      <c r="QKX33" s="251">
        <f>Макро!QKI67</f>
        <v>0</v>
      </c>
      <c r="QKY33" s="251">
        <f>Макро!QKJ67</f>
        <v>0</v>
      </c>
      <c r="QKZ33" s="251">
        <f>Макро!QKK67</f>
        <v>0</v>
      </c>
      <c r="QLA33" s="251">
        <f>Макро!QKL67</f>
        <v>0</v>
      </c>
      <c r="QLB33" s="251">
        <f>Макро!QKM67</f>
        <v>0</v>
      </c>
      <c r="QLC33" s="251">
        <f>Макро!QKN67</f>
        <v>0</v>
      </c>
      <c r="QLD33" s="251">
        <f>Макро!QKO67</f>
        <v>0</v>
      </c>
      <c r="QLE33" s="251">
        <f>Макро!QKP67</f>
        <v>0</v>
      </c>
      <c r="QLF33" s="251">
        <f>Макро!QKQ67</f>
        <v>0</v>
      </c>
      <c r="QLG33" s="251">
        <f>Макро!QKR67</f>
        <v>0</v>
      </c>
      <c r="QLH33" s="251">
        <f>Макро!QKS67</f>
        <v>0</v>
      </c>
      <c r="QLI33" s="251">
        <f>Макро!QKT67</f>
        <v>0</v>
      </c>
      <c r="QLJ33" s="251">
        <f>Макро!QKU67</f>
        <v>0</v>
      </c>
      <c r="QLK33" s="251">
        <f>Макро!QKV67</f>
        <v>0</v>
      </c>
      <c r="QLL33" s="251">
        <f>Макро!QKW67</f>
        <v>0</v>
      </c>
      <c r="QLM33" s="251">
        <f>Макро!QKX67</f>
        <v>0</v>
      </c>
      <c r="QLN33" s="251">
        <f>Макро!QKY67</f>
        <v>0</v>
      </c>
      <c r="QLO33" s="251">
        <f>Макро!QKZ67</f>
        <v>0</v>
      </c>
      <c r="QLP33" s="251">
        <f>Макро!QLA67</f>
        <v>0</v>
      </c>
      <c r="QLQ33" s="251">
        <f>Макро!QLB67</f>
        <v>0</v>
      </c>
      <c r="QLR33" s="251">
        <f>Макро!QLC67</f>
        <v>0</v>
      </c>
      <c r="QLS33" s="251">
        <f>Макро!QLD67</f>
        <v>0</v>
      </c>
      <c r="QLT33" s="251">
        <f>Макро!QLE67</f>
        <v>0</v>
      </c>
      <c r="QLU33" s="251">
        <f>Макро!QLF67</f>
        <v>0</v>
      </c>
      <c r="QLV33" s="251">
        <f>Макро!QLG67</f>
        <v>0</v>
      </c>
      <c r="QLW33" s="251">
        <f>Макро!QLH67</f>
        <v>0</v>
      </c>
      <c r="QLX33" s="251">
        <f>Макро!QLI67</f>
        <v>0</v>
      </c>
      <c r="QLY33" s="251">
        <f>Макро!QLJ67</f>
        <v>0</v>
      </c>
      <c r="QLZ33" s="251">
        <f>Макро!QLK67</f>
        <v>0</v>
      </c>
      <c r="QMA33" s="251">
        <f>Макро!QLL67</f>
        <v>0</v>
      </c>
      <c r="QMB33" s="251">
        <f>Макро!QLM67</f>
        <v>0</v>
      </c>
      <c r="QMC33" s="251">
        <f>Макро!QLN67</f>
        <v>0</v>
      </c>
      <c r="QMD33" s="251">
        <f>Макро!QLO67</f>
        <v>0</v>
      </c>
      <c r="QME33" s="251">
        <f>Макро!QLP67</f>
        <v>0</v>
      </c>
      <c r="QMF33" s="251">
        <f>Макро!QLQ67</f>
        <v>0</v>
      </c>
      <c r="QMG33" s="251">
        <f>Макро!QLR67</f>
        <v>0</v>
      </c>
      <c r="QMH33" s="251">
        <f>Макро!QLS67</f>
        <v>0</v>
      </c>
      <c r="QMI33" s="251">
        <f>Макро!QLT67</f>
        <v>0</v>
      </c>
      <c r="QMJ33" s="251">
        <f>Макро!QLU67</f>
        <v>0</v>
      </c>
      <c r="QMK33" s="251">
        <f>Макро!QLV67</f>
        <v>0</v>
      </c>
      <c r="QML33" s="251">
        <f>Макро!QLW67</f>
        <v>0</v>
      </c>
      <c r="QMM33" s="251">
        <f>Макро!QLX67</f>
        <v>0</v>
      </c>
      <c r="QMN33" s="251">
        <f>Макро!QLY67</f>
        <v>0</v>
      </c>
      <c r="QMO33" s="251">
        <f>Макро!QLZ67</f>
        <v>0</v>
      </c>
      <c r="QMP33" s="251">
        <f>Макро!QMA67</f>
        <v>0</v>
      </c>
      <c r="QMQ33" s="251">
        <f>Макро!QMB67</f>
        <v>0</v>
      </c>
      <c r="QMR33" s="251">
        <f>Макро!QMC67</f>
        <v>0</v>
      </c>
      <c r="QMS33" s="251">
        <f>Макро!QMD67</f>
        <v>0</v>
      </c>
      <c r="QMT33" s="251">
        <f>Макро!QME67</f>
        <v>0</v>
      </c>
      <c r="QMU33" s="251">
        <f>Макро!QMF67</f>
        <v>0</v>
      </c>
      <c r="QMV33" s="251">
        <f>Макро!QMG67</f>
        <v>0</v>
      </c>
      <c r="QMW33" s="251">
        <f>Макро!QMH67</f>
        <v>0</v>
      </c>
      <c r="QMX33" s="251">
        <f>Макро!QMI67</f>
        <v>0</v>
      </c>
      <c r="QMY33" s="251">
        <f>Макро!QMJ67</f>
        <v>0</v>
      </c>
      <c r="QMZ33" s="251">
        <f>Макро!QMK67</f>
        <v>0</v>
      </c>
      <c r="QNA33" s="251">
        <f>Макро!QML67</f>
        <v>0</v>
      </c>
      <c r="QNB33" s="251">
        <f>Макро!QMM67</f>
        <v>0</v>
      </c>
      <c r="QNC33" s="251">
        <f>Макро!QMN67</f>
        <v>0</v>
      </c>
      <c r="QND33" s="251">
        <f>Макро!QMO67</f>
        <v>0</v>
      </c>
      <c r="QNE33" s="251">
        <f>Макро!QMP67</f>
        <v>0</v>
      </c>
      <c r="QNF33" s="251">
        <f>Макро!QMQ67</f>
        <v>0</v>
      </c>
      <c r="QNG33" s="251">
        <f>Макро!QMR67</f>
        <v>0</v>
      </c>
      <c r="QNH33" s="251">
        <f>Макро!QMS67</f>
        <v>0</v>
      </c>
      <c r="QNI33" s="251">
        <f>Макро!QMT67</f>
        <v>0</v>
      </c>
      <c r="QNJ33" s="251">
        <f>Макро!QMU67</f>
        <v>0</v>
      </c>
      <c r="QNK33" s="251">
        <f>Макро!QMV67</f>
        <v>0</v>
      </c>
      <c r="QNL33" s="251">
        <f>Макро!QMW67</f>
        <v>0</v>
      </c>
      <c r="QNM33" s="251">
        <f>Макро!QMX67</f>
        <v>0</v>
      </c>
      <c r="QNN33" s="251">
        <f>Макро!QMY67</f>
        <v>0</v>
      </c>
      <c r="QNO33" s="251">
        <f>Макро!QMZ67</f>
        <v>0</v>
      </c>
      <c r="QNP33" s="251">
        <f>Макро!QNA67</f>
        <v>0</v>
      </c>
      <c r="QNQ33" s="251">
        <f>Макро!QNB67</f>
        <v>0</v>
      </c>
      <c r="QNR33" s="251">
        <f>Макро!QNC67</f>
        <v>0</v>
      </c>
      <c r="QNS33" s="251">
        <f>Макро!QND67</f>
        <v>0</v>
      </c>
      <c r="QNT33" s="251">
        <f>Макро!QNE67</f>
        <v>0</v>
      </c>
      <c r="QNU33" s="251">
        <f>Макро!QNF67</f>
        <v>0</v>
      </c>
      <c r="QNV33" s="251">
        <f>Макро!QNG67</f>
        <v>0</v>
      </c>
      <c r="QNW33" s="251">
        <f>Макро!QNH67</f>
        <v>0</v>
      </c>
      <c r="QNX33" s="251">
        <f>Макро!QNI67</f>
        <v>0</v>
      </c>
      <c r="QNY33" s="251">
        <f>Макро!QNJ67</f>
        <v>0</v>
      </c>
      <c r="QNZ33" s="251">
        <f>Макро!QNK67</f>
        <v>0</v>
      </c>
      <c r="QOA33" s="251">
        <f>Макро!QNL67</f>
        <v>0</v>
      </c>
      <c r="QOB33" s="251">
        <f>Макро!QNM67</f>
        <v>0</v>
      </c>
      <c r="QOC33" s="251">
        <f>Макро!QNN67</f>
        <v>0</v>
      </c>
      <c r="QOD33" s="251">
        <f>Макро!QNO67</f>
        <v>0</v>
      </c>
      <c r="QOE33" s="251">
        <f>Макро!QNP67</f>
        <v>0</v>
      </c>
      <c r="QOF33" s="251">
        <f>Макро!QNQ67</f>
        <v>0</v>
      </c>
      <c r="QOG33" s="251">
        <f>Макро!QNR67</f>
        <v>0</v>
      </c>
      <c r="QOH33" s="251">
        <f>Макро!QNS67</f>
        <v>0</v>
      </c>
      <c r="QOI33" s="251">
        <f>Макро!QNT67</f>
        <v>0</v>
      </c>
      <c r="QOJ33" s="251">
        <f>Макро!QNU67</f>
        <v>0</v>
      </c>
      <c r="QOK33" s="251">
        <f>Макро!QNV67</f>
        <v>0</v>
      </c>
      <c r="QOL33" s="251">
        <f>Макро!QNW67</f>
        <v>0</v>
      </c>
      <c r="QOM33" s="251">
        <f>Макро!QNX67</f>
        <v>0</v>
      </c>
      <c r="QON33" s="251">
        <f>Макро!QNY67</f>
        <v>0</v>
      </c>
      <c r="QOO33" s="251">
        <f>Макро!QNZ67</f>
        <v>0</v>
      </c>
      <c r="QOP33" s="251">
        <f>Макро!QOA67</f>
        <v>0</v>
      </c>
      <c r="QOQ33" s="251">
        <f>Макро!QOB67</f>
        <v>0</v>
      </c>
      <c r="QOR33" s="251">
        <f>Макро!QOC67</f>
        <v>0</v>
      </c>
      <c r="QOS33" s="251">
        <f>Макро!QOD67</f>
        <v>0</v>
      </c>
      <c r="QOT33" s="251">
        <f>Макро!QOE67</f>
        <v>0</v>
      </c>
      <c r="QOU33" s="251">
        <f>Макро!QOF67</f>
        <v>0</v>
      </c>
      <c r="QOV33" s="251">
        <f>Макро!QOG67</f>
        <v>0</v>
      </c>
      <c r="QOW33" s="251">
        <f>Макро!QOH67</f>
        <v>0</v>
      </c>
      <c r="QOX33" s="251">
        <f>Макро!QOI67</f>
        <v>0</v>
      </c>
      <c r="QOY33" s="251">
        <f>Макро!QOJ67</f>
        <v>0</v>
      </c>
      <c r="QOZ33" s="251">
        <f>Макро!QOK67</f>
        <v>0</v>
      </c>
      <c r="QPA33" s="251">
        <f>Макро!QOL67</f>
        <v>0</v>
      </c>
      <c r="QPB33" s="251">
        <f>Макро!QOM67</f>
        <v>0</v>
      </c>
      <c r="QPC33" s="251">
        <f>Макро!QON67</f>
        <v>0</v>
      </c>
      <c r="QPD33" s="251">
        <f>Макро!QOO67</f>
        <v>0</v>
      </c>
      <c r="QPE33" s="251">
        <f>Макро!QOP67</f>
        <v>0</v>
      </c>
      <c r="QPF33" s="251">
        <f>Макро!QOQ67</f>
        <v>0</v>
      </c>
      <c r="QPG33" s="251">
        <f>Макро!QOR67</f>
        <v>0</v>
      </c>
      <c r="QPH33" s="251">
        <f>Макро!QOS67</f>
        <v>0</v>
      </c>
      <c r="QPI33" s="251">
        <f>Макро!QOT67</f>
        <v>0</v>
      </c>
      <c r="QPJ33" s="251">
        <f>Макро!QOU67</f>
        <v>0</v>
      </c>
      <c r="QPK33" s="251">
        <f>Макро!QOV67</f>
        <v>0</v>
      </c>
      <c r="QPL33" s="251">
        <f>Макро!QOW67</f>
        <v>0</v>
      </c>
      <c r="QPM33" s="251">
        <f>Макро!QOX67</f>
        <v>0</v>
      </c>
      <c r="QPN33" s="251">
        <f>Макро!QOY67</f>
        <v>0</v>
      </c>
      <c r="QPO33" s="251">
        <f>Макро!QOZ67</f>
        <v>0</v>
      </c>
      <c r="QPP33" s="251">
        <f>Макро!QPA67</f>
        <v>0</v>
      </c>
      <c r="QPQ33" s="251">
        <f>Макро!QPB67</f>
        <v>0</v>
      </c>
      <c r="QPR33" s="251">
        <f>Макро!QPC67</f>
        <v>0</v>
      </c>
      <c r="QPS33" s="251">
        <f>Макро!QPD67</f>
        <v>0</v>
      </c>
      <c r="QPT33" s="251">
        <f>Макро!QPE67</f>
        <v>0</v>
      </c>
      <c r="QPU33" s="251">
        <f>Макро!QPF67</f>
        <v>0</v>
      </c>
      <c r="QPV33" s="251">
        <f>Макро!QPG67</f>
        <v>0</v>
      </c>
      <c r="QPW33" s="251">
        <f>Макро!QPH67</f>
        <v>0</v>
      </c>
      <c r="QPX33" s="251">
        <f>Макро!QPI67</f>
        <v>0</v>
      </c>
      <c r="QPY33" s="251">
        <f>Макро!QPJ67</f>
        <v>0</v>
      </c>
      <c r="QPZ33" s="251">
        <f>Макро!QPK67</f>
        <v>0</v>
      </c>
      <c r="QQA33" s="251">
        <f>Макро!QPL67</f>
        <v>0</v>
      </c>
      <c r="QQB33" s="251">
        <f>Макро!QPM67</f>
        <v>0</v>
      </c>
      <c r="QQC33" s="251">
        <f>Макро!QPN67</f>
        <v>0</v>
      </c>
      <c r="QQD33" s="251">
        <f>Макро!QPO67</f>
        <v>0</v>
      </c>
      <c r="QQE33" s="251">
        <f>Макро!QPP67</f>
        <v>0</v>
      </c>
      <c r="QQF33" s="251">
        <f>Макро!QPQ67</f>
        <v>0</v>
      </c>
      <c r="QQG33" s="251">
        <f>Макро!QPR67</f>
        <v>0</v>
      </c>
      <c r="QQH33" s="251">
        <f>Макро!QPS67</f>
        <v>0</v>
      </c>
      <c r="QQI33" s="251">
        <f>Макро!QPT67</f>
        <v>0</v>
      </c>
      <c r="QQJ33" s="251">
        <f>Макро!QPU67</f>
        <v>0</v>
      </c>
      <c r="QQK33" s="251">
        <f>Макро!QPV67</f>
        <v>0</v>
      </c>
      <c r="QQL33" s="251">
        <f>Макро!QPW67</f>
        <v>0</v>
      </c>
      <c r="QQM33" s="251">
        <f>Макро!QPX67</f>
        <v>0</v>
      </c>
      <c r="QQN33" s="251">
        <f>Макро!QPY67</f>
        <v>0</v>
      </c>
      <c r="QQO33" s="251">
        <f>Макро!QPZ67</f>
        <v>0</v>
      </c>
      <c r="QQP33" s="251">
        <f>Макро!QQA67</f>
        <v>0</v>
      </c>
      <c r="QQQ33" s="251">
        <f>Макро!QQB67</f>
        <v>0</v>
      </c>
      <c r="QQR33" s="251">
        <f>Макро!QQC67</f>
        <v>0</v>
      </c>
      <c r="QQS33" s="251">
        <f>Макро!QQD67</f>
        <v>0</v>
      </c>
      <c r="QQT33" s="251">
        <f>Макро!QQE67</f>
        <v>0</v>
      </c>
      <c r="QQU33" s="251">
        <f>Макро!QQF67</f>
        <v>0</v>
      </c>
      <c r="QQV33" s="251">
        <f>Макро!QQG67</f>
        <v>0</v>
      </c>
      <c r="QQW33" s="251">
        <f>Макро!QQH67</f>
        <v>0</v>
      </c>
      <c r="QQX33" s="251">
        <f>Макро!QQI67</f>
        <v>0</v>
      </c>
      <c r="QQY33" s="251">
        <f>Макро!QQJ67</f>
        <v>0</v>
      </c>
      <c r="QQZ33" s="251">
        <f>Макро!QQK67</f>
        <v>0</v>
      </c>
      <c r="QRA33" s="251">
        <f>Макро!QQL67</f>
        <v>0</v>
      </c>
      <c r="QRB33" s="251">
        <f>Макро!QQM67</f>
        <v>0</v>
      </c>
      <c r="QRC33" s="251">
        <f>Макро!QQN67</f>
        <v>0</v>
      </c>
      <c r="QRD33" s="251">
        <f>Макро!QQO67</f>
        <v>0</v>
      </c>
      <c r="QRE33" s="251">
        <f>Макро!QQP67</f>
        <v>0</v>
      </c>
      <c r="QRF33" s="251">
        <f>Макро!QQQ67</f>
        <v>0</v>
      </c>
      <c r="QRG33" s="251">
        <f>Макро!QQR67</f>
        <v>0</v>
      </c>
      <c r="QRH33" s="251">
        <f>Макро!QQS67</f>
        <v>0</v>
      </c>
      <c r="QRI33" s="251">
        <f>Макро!QQT67</f>
        <v>0</v>
      </c>
      <c r="QRJ33" s="251">
        <f>Макро!QQU67</f>
        <v>0</v>
      </c>
      <c r="QRK33" s="251">
        <f>Макро!QQV67</f>
        <v>0</v>
      </c>
      <c r="QRL33" s="251">
        <f>Макро!QQW67</f>
        <v>0</v>
      </c>
      <c r="QRM33" s="251">
        <f>Макро!QQX67</f>
        <v>0</v>
      </c>
      <c r="QRN33" s="251">
        <f>Макро!QQY67</f>
        <v>0</v>
      </c>
      <c r="QRO33" s="251">
        <f>Макро!QQZ67</f>
        <v>0</v>
      </c>
      <c r="QRP33" s="251">
        <f>Макро!QRA67</f>
        <v>0</v>
      </c>
      <c r="QRQ33" s="251">
        <f>Макро!QRB67</f>
        <v>0</v>
      </c>
      <c r="QRR33" s="251">
        <f>Макро!QRC67</f>
        <v>0</v>
      </c>
      <c r="QRS33" s="251">
        <f>Макро!QRD67</f>
        <v>0</v>
      </c>
      <c r="QRT33" s="251">
        <f>Макро!QRE67</f>
        <v>0</v>
      </c>
      <c r="QRU33" s="251">
        <f>Макро!QRF67</f>
        <v>0</v>
      </c>
      <c r="QRV33" s="251">
        <f>Макро!QRG67</f>
        <v>0</v>
      </c>
      <c r="QRW33" s="251">
        <f>Макро!QRH67</f>
        <v>0</v>
      </c>
      <c r="QRX33" s="251">
        <f>Макро!QRI67</f>
        <v>0</v>
      </c>
      <c r="QRY33" s="251">
        <f>Макро!QRJ67</f>
        <v>0</v>
      </c>
      <c r="QRZ33" s="251">
        <f>Макро!QRK67</f>
        <v>0</v>
      </c>
      <c r="QSA33" s="251">
        <f>Макро!QRL67</f>
        <v>0</v>
      </c>
      <c r="QSB33" s="251">
        <f>Макро!QRM67</f>
        <v>0</v>
      </c>
      <c r="QSC33" s="251">
        <f>Макро!QRN67</f>
        <v>0</v>
      </c>
      <c r="QSD33" s="251">
        <f>Макро!QRO67</f>
        <v>0</v>
      </c>
      <c r="QSE33" s="251">
        <f>Макро!QRP67</f>
        <v>0</v>
      </c>
      <c r="QSF33" s="251">
        <f>Макро!QRQ67</f>
        <v>0</v>
      </c>
      <c r="QSG33" s="251">
        <f>Макро!QRR67</f>
        <v>0</v>
      </c>
      <c r="QSH33" s="251">
        <f>Макро!QRS67</f>
        <v>0</v>
      </c>
      <c r="QSI33" s="251">
        <f>Макро!QRT67</f>
        <v>0</v>
      </c>
      <c r="QSJ33" s="251">
        <f>Макро!QRU67</f>
        <v>0</v>
      </c>
      <c r="QSK33" s="251">
        <f>Макро!QRV67</f>
        <v>0</v>
      </c>
      <c r="QSL33" s="251">
        <f>Макро!QRW67</f>
        <v>0</v>
      </c>
      <c r="QSM33" s="251">
        <f>Макро!QRX67</f>
        <v>0</v>
      </c>
      <c r="QSN33" s="251">
        <f>Макро!QRY67</f>
        <v>0</v>
      </c>
      <c r="QSO33" s="251">
        <f>Макро!QRZ67</f>
        <v>0</v>
      </c>
      <c r="QSP33" s="251">
        <f>Макро!QSA67</f>
        <v>0</v>
      </c>
      <c r="QSQ33" s="251">
        <f>Макро!QSB67</f>
        <v>0</v>
      </c>
      <c r="QSR33" s="251">
        <f>Макро!QSC67</f>
        <v>0</v>
      </c>
      <c r="QSS33" s="251">
        <f>Макро!QSD67</f>
        <v>0</v>
      </c>
      <c r="QST33" s="251">
        <f>Макро!QSE67</f>
        <v>0</v>
      </c>
      <c r="QSU33" s="251">
        <f>Макро!QSF67</f>
        <v>0</v>
      </c>
      <c r="QSV33" s="251">
        <f>Макро!QSG67</f>
        <v>0</v>
      </c>
      <c r="QSW33" s="251">
        <f>Макро!QSH67</f>
        <v>0</v>
      </c>
      <c r="QSX33" s="251">
        <f>Макро!QSI67</f>
        <v>0</v>
      </c>
      <c r="QSY33" s="251">
        <f>Макро!QSJ67</f>
        <v>0</v>
      </c>
      <c r="QSZ33" s="251">
        <f>Макро!QSK67</f>
        <v>0</v>
      </c>
      <c r="QTA33" s="251">
        <f>Макро!QSL67</f>
        <v>0</v>
      </c>
      <c r="QTB33" s="251">
        <f>Макро!QSM67</f>
        <v>0</v>
      </c>
      <c r="QTC33" s="251">
        <f>Макро!QSN67</f>
        <v>0</v>
      </c>
      <c r="QTD33" s="251">
        <f>Макро!QSO67</f>
        <v>0</v>
      </c>
      <c r="QTE33" s="251">
        <f>Макро!QSP67</f>
        <v>0</v>
      </c>
      <c r="QTF33" s="251">
        <f>Макро!QSQ67</f>
        <v>0</v>
      </c>
      <c r="QTG33" s="251">
        <f>Макро!QSR67</f>
        <v>0</v>
      </c>
      <c r="QTH33" s="251">
        <f>Макро!QSS67</f>
        <v>0</v>
      </c>
      <c r="QTI33" s="251">
        <f>Макро!QST67</f>
        <v>0</v>
      </c>
      <c r="QTJ33" s="251">
        <f>Макро!QSU67</f>
        <v>0</v>
      </c>
      <c r="QTK33" s="251">
        <f>Макро!QSV67</f>
        <v>0</v>
      </c>
      <c r="QTL33" s="251">
        <f>Макро!QSW67</f>
        <v>0</v>
      </c>
      <c r="QTM33" s="251">
        <f>Макро!QSX67</f>
        <v>0</v>
      </c>
      <c r="QTN33" s="251">
        <f>Макро!QSY67</f>
        <v>0</v>
      </c>
      <c r="QTO33" s="251">
        <f>Макро!QSZ67</f>
        <v>0</v>
      </c>
      <c r="QTP33" s="251">
        <f>Макро!QTA67</f>
        <v>0</v>
      </c>
      <c r="QTQ33" s="251">
        <f>Макро!QTB67</f>
        <v>0</v>
      </c>
      <c r="QTR33" s="251">
        <f>Макро!QTC67</f>
        <v>0</v>
      </c>
      <c r="QTS33" s="251">
        <f>Макро!QTD67</f>
        <v>0</v>
      </c>
      <c r="QTT33" s="251">
        <f>Макро!QTE67</f>
        <v>0</v>
      </c>
      <c r="QTU33" s="251">
        <f>Макро!QTF67</f>
        <v>0</v>
      </c>
      <c r="QTV33" s="251">
        <f>Макро!QTG67</f>
        <v>0</v>
      </c>
      <c r="QTW33" s="251">
        <f>Макро!QTH67</f>
        <v>0</v>
      </c>
      <c r="QTX33" s="251">
        <f>Макро!QTI67</f>
        <v>0</v>
      </c>
      <c r="QTY33" s="251">
        <f>Макро!QTJ67</f>
        <v>0</v>
      </c>
      <c r="QTZ33" s="251">
        <f>Макро!QTK67</f>
        <v>0</v>
      </c>
      <c r="QUA33" s="251">
        <f>Макро!QTL67</f>
        <v>0</v>
      </c>
      <c r="QUB33" s="251">
        <f>Макро!QTM67</f>
        <v>0</v>
      </c>
      <c r="QUC33" s="251">
        <f>Макро!QTN67</f>
        <v>0</v>
      </c>
      <c r="QUD33" s="251">
        <f>Макро!QTO67</f>
        <v>0</v>
      </c>
      <c r="QUE33" s="251">
        <f>Макро!QTP67</f>
        <v>0</v>
      </c>
      <c r="QUF33" s="251">
        <f>Макро!QTQ67</f>
        <v>0</v>
      </c>
      <c r="QUG33" s="251">
        <f>Макро!QTR67</f>
        <v>0</v>
      </c>
      <c r="QUH33" s="251">
        <f>Макро!QTS67</f>
        <v>0</v>
      </c>
      <c r="QUI33" s="251">
        <f>Макро!QTT67</f>
        <v>0</v>
      </c>
      <c r="QUJ33" s="251">
        <f>Макро!QTU67</f>
        <v>0</v>
      </c>
      <c r="QUK33" s="251">
        <f>Макро!QTV67</f>
        <v>0</v>
      </c>
      <c r="QUL33" s="251">
        <f>Макро!QTW67</f>
        <v>0</v>
      </c>
      <c r="QUM33" s="251">
        <f>Макро!QTX67</f>
        <v>0</v>
      </c>
      <c r="QUN33" s="251">
        <f>Макро!QTY67</f>
        <v>0</v>
      </c>
      <c r="QUO33" s="251">
        <f>Макро!QTZ67</f>
        <v>0</v>
      </c>
      <c r="QUP33" s="251">
        <f>Макро!QUA67</f>
        <v>0</v>
      </c>
      <c r="QUQ33" s="251">
        <f>Макро!QUB67</f>
        <v>0</v>
      </c>
      <c r="QUR33" s="251">
        <f>Макро!QUC67</f>
        <v>0</v>
      </c>
      <c r="QUS33" s="251">
        <f>Макро!QUD67</f>
        <v>0</v>
      </c>
      <c r="QUT33" s="251">
        <f>Макро!QUE67</f>
        <v>0</v>
      </c>
      <c r="QUU33" s="251">
        <f>Макро!QUF67</f>
        <v>0</v>
      </c>
      <c r="QUV33" s="251">
        <f>Макро!QUG67</f>
        <v>0</v>
      </c>
      <c r="QUW33" s="251">
        <f>Макро!QUH67</f>
        <v>0</v>
      </c>
      <c r="QUX33" s="251">
        <f>Макро!QUI67</f>
        <v>0</v>
      </c>
      <c r="QUY33" s="251">
        <f>Макро!QUJ67</f>
        <v>0</v>
      </c>
      <c r="QUZ33" s="251">
        <f>Макро!QUK67</f>
        <v>0</v>
      </c>
      <c r="QVA33" s="251">
        <f>Макро!QUL67</f>
        <v>0</v>
      </c>
      <c r="QVB33" s="251">
        <f>Макро!QUM67</f>
        <v>0</v>
      </c>
      <c r="QVC33" s="251">
        <f>Макро!QUN67</f>
        <v>0</v>
      </c>
      <c r="QVD33" s="251">
        <f>Макро!QUO67</f>
        <v>0</v>
      </c>
      <c r="QVE33" s="251">
        <f>Макро!QUP67</f>
        <v>0</v>
      </c>
      <c r="QVF33" s="251">
        <f>Макро!QUQ67</f>
        <v>0</v>
      </c>
      <c r="QVG33" s="251">
        <f>Макро!QUR67</f>
        <v>0</v>
      </c>
      <c r="QVH33" s="251">
        <f>Макро!QUS67</f>
        <v>0</v>
      </c>
      <c r="QVI33" s="251">
        <f>Макро!QUT67</f>
        <v>0</v>
      </c>
      <c r="QVJ33" s="251">
        <f>Макро!QUU67</f>
        <v>0</v>
      </c>
      <c r="QVK33" s="251">
        <f>Макро!QUV67</f>
        <v>0</v>
      </c>
      <c r="QVL33" s="251">
        <f>Макро!QUW67</f>
        <v>0</v>
      </c>
      <c r="QVM33" s="251">
        <f>Макро!QUX67</f>
        <v>0</v>
      </c>
      <c r="QVN33" s="251">
        <f>Макро!QUY67</f>
        <v>0</v>
      </c>
      <c r="QVO33" s="251">
        <f>Макро!QUZ67</f>
        <v>0</v>
      </c>
      <c r="QVP33" s="251">
        <f>Макро!QVA67</f>
        <v>0</v>
      </c>
      <c r="QVQ33" s="251">
        <f>Макро!QVB67</f>
        <v>0</v>
      </c>
      <c r="QVR33" s="251">
        <f>Макро!QVC67</f>
        <v>0</v>
      </c>
      <c r="QVS33" s="251">
        <f>Макро!QVD67</f>
        <v>0</v>
      </c>
      <c r="QVT33" s="251">
        <f>Макро!QVE67</f>
        <v>0</v>
      </c>
      <c r="QVU33" s="251">
        <f>Макро!QVF67</f>
        <v>0</v>
      </c>
      <c r="QVV33" s="251">
        <f>Макро!QVG67</f>
        <v>0</v>
      </c>
      <c r="QVW33" s="251">
        <f>Макро!QVH67</f>
        <v>0</v>
      </c>
      <c r="QVX33" s="251">
        <f>Макро!QVI67</f>
        <v>0</v>
      </c>
      <c r="QVY33" s="251">
        <f>Макро!QVJ67</f>
        <v>0</v>
      </c>
      <c r="QVZ33" s="251">
        <f>Макро!QVK67</f>
        <v>0</v>
      </c>
      <c r="QWA33" s="251">
        <f>Макро!QVL67</f>
        <v>0</v>
      </c>
      <c r="QWB33" s="251">
        <f>Макро!QVM67</f>
        <v>0</v>
      </c>
      <c r="QWC33" s="251">
        <f>Макро!QVN67</f>
        <v>0</v>
      </c>
      <c r="QWD33" s="251">
        <f>Макро!QVO67</f>
        <v>0</v>
      </c>
      <c r="QWE33" s="251">
        <f>Макро!QVP67</f>
        <v>0</v>
      </c>
      <c r="QWF33" s="251">
        <f>Макро!QVQ67</f>
        <v>0</v>
      </c>
      <c r="QWG33" s="251">
        <f>Макро!QVR67</f>
        <v>0</v>
      </c>
      <c r="QWH33" s="251">
        <f>Макро!QVS67</f>
        <v>0</v>
      </c>
      <c r="QWI33" s="251">
        <f>Макро!QVT67</f>
        <v>0</v>
      </c>
      <c r="QWJ33" s="251">
        <f>Макро!QVU67</f>
        <v>0</v>
      </c>
      <c r="QWK33" s="251">
        <f>Макро!QVV67</f>
        <v>0</v>
      </c>
      <c r="QWL33" s="251">
        <f>Макро!QVW67</f>
        <v>0</v>
      </c>
      <c r="QWM33" s="251">
        <f>Макро!QVX67</f>
        <v>0</v>
      </c>
      <c r="QWN33" s="251">
        <f>Макро!QVY67</f>
        <v>0</v>
      </c>
      <c r="QWO33" s="251">
        <f>Макро!QVZ67</f>
        <v>0</v>
      </c>
      <c r="QWP33" s="251">
        <f>Макро!QWA67</f>
        <v>0</v>
      </c>
      <c r="QWQ33" s="251">
        <f>Макро!QWB67</f>
        <v>0</v>
      </c>
      <c r="QWR33" s="251">
        <f>Макро!QWC67</f>
        <v>0</v>
      </c>
      <c r="QWS33" s="251">
        <f>Макро!QWD67</f>
        <v>0</v>
      </c>
      <c r="QWT33" s="251">
        <f>Макро!QWE67</f>
        <v>0</v>
      </c>
      <c r="QWU33" s="251">
        <f>Макро!QWF67</f>
        <v>0</v>
      </c>
      <c r="QWV33" s="251">
        <f>Макро!QWG67</f>
        <v>0</v>
      </c>
      <c r="QWW33" s="251">
        <f>Макро!QWH67</f>
        <v>0</v>
      </c>
      <c r="QWX33" s="251">
        <f>Макро!QWI67</f>
        <v>0</v>
      </c>
      <c r="QWY33" s="251">
        <f>Макро!QWJ67</f>
        <v>0</v>
      </c>
      <c r="QWZ33" s="251">
        <f>Макро!QWK67</f>
        <v>0</v>
      </c>
      <c r="QXA33" s="251">
        <f>Макро!QWL67</f>
        <v>0</v>
      </c>
      <c r="QXB33" s="251">
        <f>Макро!QWM67</f>
        <v>0</v>
      </c>
      <c r="QXC33" s="251">
        <f>Макро!QWN67</f>
        <v>0</v>
      </c>
      <c r="QXD33" s="251">
        <f>Макро!QWO67</f>
        <v>0</v>
      </c>
      <c r="QXE33" s="251">
        <f>Макро!QWP67</f>
        <v>0</v>
      </c>
      <c r="QXF33" s="251">
        <f>Макро!QWQ67</f>
        <v>0</v>
      </c>
      <c r="QXG33" s="251">
        <f>Макро!QWR67</f>
        <v>0</v>
      </c>
      <c r="QXH33" s="251">
        <f>Макро!QWS67</f>
        <v>0</v>
      </c>
      <c r="QXI33" s="251">
        <f>Макро!QWT67</f>
        <v>0</v>
      </c>
      <c r="QXJ33" s="251">
        <f>Макро!QWU67</f>
        <v>0</v>
      </c>
      <c r="QXK33" s="251">
        <f>Макро!QWV67</f>
        <v>0</v>
      </c>
      <c r="QXL33" s="251">
        <f>Макро!QWW67</f>
        <v>0</v>
      </c>
      <c r="QXM33" s="251">
        <f>Макро!QWX67</f>
        <v>0</v>
      </c>
      <c r="QXN33" s="251">
        <f>Макро!QWY67</f>
        <v>0</v>
      </c>
      <c r="QXO33" s="251">
        <f>Макро!QWZ67</f>
        <v>0</v>
      </c>
      <c r="QXP33" s="251">
        <f>Макро!QXA67</f>
        <v>0</v>
      </c>
      <c r="QXQ33" s="251">
        <f>Макро!QXB67</f>
        <v>0</v>
      </c>
      <c r="QXR33" s="251">
        <f>Макро!QXC67</f>
        <v>0</v>
      </c>
      <c r="QXS33" s="251">
        <f>Макро!QXD67</f>
        <v>0</v>
      </c>
      <c r="QXT33" s="251">
        <f>Макро!QXE67</f>
        <v>0</v>
      </c>
      <c r="QXU33" s="251">
        <f>Макро!QXF67</f>
        <v>0</v>
      </c>
      <c r="QXV33" s="251">
        <f>Макро!QXG67</f>
        <v>0</v>
      </c>
      <c r="QXW33" s="251">
        <f>Макро!QXH67</f>
        <v>0</v>
      </c>
      <c r="QXX33" s="251">
        <f>Макро!QXI67</f>
        <v>0</v>
      </c>
      <c r="QXY33" s="251">
        <f>Макро!QXJ67</f>
        <v>0</v>
      </c>
      <c r="QXZ33" s="251">
        <f>Макро!QXK67</f>
        <v>0</v>
      </c>
      <c r="QYA33" s="251">
        <f>Макро!QXL67</f>
        <v>0</v>
      </c>
      <c r="QYB33" s="251">
        <f>Макро!QXM67</f>
        <v>0</v>
      </c>
      <c r="QYC33" s="251">
        <f>Макро!QXN67</f>
        <v>0</v>
      </c>
      <c r="QYD33" s="251">
        <f>Макро!QXO67</f>
        <v>0</v>
      </c>
      <c r="QYE33" s="251">
        <f>Макро!QXP67</f>
        <v>0</v>
      </c>
      <c r="QYF33" s="251">
        <f>Макро!QXQ67</f>
        <v>0</v>
      </c>
      <c r="QYG33" s="251">
        <f>Макро!QXR67</f>
        <v>0</v>
      </c>
      <c r="QYH33" s="251">
        <f>Макро!QXS67</f>
        <v>0</v>
      </c>
      <c r="QYI33" s="251">
        <f>Макро!QXT67</f>
        <v>0</v>
      </c>
      <c r="QYJ33" s="251">
        <f>Макро!QXU67</f>
        <v>0</v>
      </c>
      <c r="QYK33" s="251">
        <f>Макро!QXV67</f>
        <v>0</v>
      </c>
      <c r="QYL33" s="251">
        <f>Макро!QXW67</f>
        <v>0</v>
      </c>
      <c r="QYM33" s="251">
        <f>Макро!QXX67</f>
        <v>0</v>
      </c>
      <c r="QYN33" s="251">
        <f>Макро!QXY67</f>
        <v>0</v>
      </c>
      <c r="QYO33" s="251">
        <f>Макро!QXZ67</f>
        <v>0</v>
      </c>
      <c r="QYP33" s="251">
        <f>Макро!QYA67</f>
        <v>0</v>
      </c>
      <c r="QYQ33" s="251">
        <f>Макро!QYB67</f>
        <v>0</v>
      </c>
      <c r="QYR33" s="251">
        <f>Макро!QYC67</f>
        <v>0</v>
      </c>
      <c r="QYS33" s="251">
        <f>Макро!QYD67</f>
        <v>0</v>
      </c>
      <c r="QYT33" s="251">
        <f>Макро!QYE67</f>
        <v>0</v>
      </c>
      <c r="QYU33" s="251">
        <f>Макро!QYF67</f>
        <v>0</v>
      </c>
      <c r="QYV33" s="251">
        <f>Макро!QYG67</f>
        <v>0</v>
      </c>
      <c r="QYW33" s="251">
        <f>Макро!QYH67</f>
        <v>0</v>
      </c>
      <c r="QYX33" s="251">
        <f>Макро!QYI67</f>
        <v>0</v>
      </c>
      <c r="QYY33" s="251">
        <f>Макро!QYJ67</f>
        <v>0</v>
      </c>
      <c r="QYZ33" s="251">
        <f>Макро!QYK67</f>
        <v>0</v>
      </c>
      <c r="QZA33" s="251">
        <f>Макро!QYL67</f>
        <v>0</v>
      </c>
      <c r="QZB33" s="251">
        <f>Макро!QYM67</f>
        <v>0</v>
      </c>
      <c r="QZC33" s="251">
        <f>Макро!QYN67</f>
        <v>0</v>
      </c>
      <c r="QZD33" s="251">
        <f>Макро!QYO67</f>
        <v>0</v>
      </c>
      <c r="QZE33" s="251">
        <f>Макро!QYP67</f>
        <v>0</v>
      </c>
      <c r="QZF33" s="251">
        <f>Макро!QYQ67</f>
        <v>0</v>
      </c>
      <c r="QZG33" s="251">
        <f>Макро!QYR67</f>
        <v>0</v>
      </c>
      <c r="QZH33" s="251">
        <f>Макро!QYS67</f>
        <v>0</v>
      </c>
      <c r="QZI33" s="251">
        <f>Макро!QYT67</f>
        <v>0</v>
      </c>
      <c r="QZJ33" s="251">
        <f>Макро!QYU67</f>
        <v>0</v>
      </c>
      <c r="QZK33" s="251">
        <f>Макро!QYV67</f>
        <v>0</v>
      </c>
      <c r="QZL33" s="251">
        <f>Макро!QYW67</f>
        <v>0</v>
      </c>
      <c r="QZM33" s="251">
        <f>Макро!QYX67</f>
        <v>0</v>
      </c>
      <c r="QZN33" s="251">
        <f>Макро!QYY67</f>
        <v>0</v>
      </c>
      <c r="QZO33" s="251">
        <f>Макро!QYZ67</f>
        <v>0</v>
      </c>
      <c r="QZP33" s="251">
        <f>Макро!QZA67</f>
        <v>0</v>
      </c>
      <c r="QZQ33" s="251">
        <f>Макро!QZB67</f>
        <v>0</v>
      </c>
      <c r="QZR33" s="251">
        <f>Макро!QZC67</f>
        <v>0</v>
      </c>
      <c r="QZS33" s="251">
        <f>Макро!QZD67</f>
        <v>0</v>
      </c>
      <c r="QZT33" s="251">
        <f>Макро!QZE67</f>
        <v>0</v>
      </c>
      <c r="QZU33" s="251">
        <f>Макро!QZF67</f>
        <v>0</v>
      </c>
      <c r="QZV33" s="251">
        <f>Макро!QZG67</f>
        <v>0</v>
      </c>
      <c r="QZW33" s="251">
        <f>Макро!QZH67</f>
        <v>0</v>
      </c>
      <c r="QZX33" s="251">
        <f>Макро!QZI67</f>
        <v>0</v>
      </c>
      <c r="QZY33" s="251">
        <f>Макро!QZJ67</f>
        <v>0</v>
      </c>
      <c r="QZZ33" s="251">
        <f>Макро!QZK67</f>
        <v>0</v>
      </c>
      <c r="RAA33" s="251">
        <f>Макро!QZL67</f>
        <v>0</v>
      </c>
      <c r="RAB33" s="251">
        <f>Макро!QZM67</f>
        <v>0</v>
      </c>
      <c r="RAC33" s="251">
        <f>Макро!QZN67</f>
        <v>0</v>
      </c>
      <c r="RAD33" s="251">
        <f>Макро!QZO67</f>
        <v>0</v>
      </c>
      <c r="RAE33" s="251">
        <f>Макро!QZP67</f>
        <v>0</v>
      </c>
      <c r="RAF33" s="251">
        <f>Макро!QZQ67</f>
        <v>0</v>
      </c>
      <c r="RAG33" s="251">
        <f>Макро!QZR67</f>
        <v>0</v>
      </c>
      <c r="RAH33" s="251">
        <f>Макро!QZS67</f>
        <v>0</v>
      </c>
      <c r="RAI33" s="251">
        <f>Макро!QZT67</f>
        <v>0</v>
      </c>
      <c r="RAJ33" s="251">
        <f>Макро!QZU67</f>
        <v>0</v>
      </c>
      <c r="RAK33" s="251">
        <f>Макро!QZV67</f>
        <v>0</v>
      </c>
      <c r="RAL33" s="251">
        <f>Макро!QZW67</f>
        <v>0</v>
      </c>
      <c r="RAM33" s="251">
        <f>Макро!QZX67</f>
        <v>0</v>
      </c>
      <c r="RAN33" s="251">
        <f>Макро!QZY67</f>
        <v>0</v>
      </c>
      <c r="RAO33" s="251">
        <f>Макро!QZZ67</f>
        <v>0</v>
      </c>
      <c r="RAP33" s="251">
        <f>Макро!RAA67</f>
        <v>0</v>
      </c>
      <c r="RAQ33" s="251">
        <f>Макро!RAB67</f>
        <v>0</v>
      </c>
      <c r="RAR33" s="251">
        <f>Макро!RAC67</f>
        <v>0</v>
      </c>
      <c r="RAS33" s="251">
        <f>Макро!RAD67</f>
        <v>0</v>
      </c>
      <c r="RAT33" s="251">
        <f>Макро!RAE67</f>
        <v>0</v>
      </c>
      <c r="RAU33" s="251">
        <f>Макро!RAF67</f>
        <v>0</v>
      </c>
      <c r="RAV33" s="251">
        <f>Макро!RAG67</f>
        <v>0</v>
      </c>
      <c r="RAW33" s="251">
        <f>Макро!RAH67</f>
        <v>0</v>
      </c>
      <c r="RAX33" s="251">
        <f>Макро!RAI67</f>
        <v>0</v>
      </c>
      <c r="RAY33" s="251">
        <f>Макро!RAJ67</f>
        <v>0</v>
      </c>
      <c r="RAZ33" s="251">
        <f>Макро!RAK67</f>
        <v>0</v>
      </c>
      <c r="RBA33" s="251">
        <f>Макро!RAL67</f>
        <v>0</v>
      </c>
      <c r="RBB33" s="251">
        <f>Макро!RAM67</f>
        <v>0</v>
      </c>
      <c r="RBC33" s="251">
        <f>Макро!RAN67</f>
        <v>0</v>
      </c>
      <c r="RBD33" s="251">
        <f>Макро!RAO67</f>
        <v>0</v>
      </c>
      <c r="RBE33" s="251">
        <f>Макро!RAP67</f>
        <v>0</v>
      </c>
      <c r="RBF33" s="251">
        <f>Макро!RAQ67</f>
        <v>0</v>
      </c>
      <c r="RBG33" s="251">
        <f>Макро!RAR67</f>
        <v>0</v>
      </c>
      <c r="RBH33" s="251">
        <f>Макро!RAS67</f>
        <v>0</v>
      </c>
      <c r="RBI33" s="251">
        <f>Макро!RAT67</f>
        <v>0</v>
      </c>
      <c r="RBJ33" s="251">
        <f>Макро!RAU67</f>
        <v>0</v>
      </c>
      <c r="RBK33" s="251">
        <f>Макро!RAV67</f>
        <v>0</v>
      </c>
      <c r="RBL33" s="251">
        <f>Макро!RAW67</f>
        <v>0</v>
      </c>
      <c r="RBM33" s="251">
        <f>Макро!RAX67</f>
        <v>0</v>
      </c>
      <c r="RBN33" s="251">
        <f>Макро!RAY67</f>
        <v>0</v>
      </c>
      <c r="RBO33" s="251">
        <f>Макро!RAZ67</f>
        <v>0</v>
      </c>
      <c r="RBP33" s="251">
        <f>Макро!RBA67</f>
        <v>0</v>
      </c>
      <c r="RBQ33" s="251">
        <f>Макро!RBB67</f>
        <v>0</v>
      </c>
      <c r="RBR33" s="251">
        <f>Макро!RBC67</f>
        <v>0</v>
      </c>
      <c r="RBS33" s="251">
        <f>Макро!RBD67</f>
        <v>0</v>
      </c>
      <c r="RBT33" s="251">
        <f>Макро!RBE67</f>
        <v>0</v>
      </c>
      <c r="RBU33" s="251">
        <f>Макро!RBF67</f>
        <v>0</v>
      </c>
      <c r="RBV33" s="251">
        <f>Макро!RBG67</f>
        <v>0</v>
      </c>
      <c r="RBW33" s="251">
        <f>Макро!RBH67</f>
        <v>0</v>
      </c>
      <c r="RBX33" s="251">
        <f>Макро!RBI67</f>
        <v>0</v>
      </c>
      <c r="RBY33" s="251">
        <f>Макро!RBJ67</f>
        <v>0</v>
      </c>
      <c r="RBZ33" s="251">
        <f>Макро!RBK67</f>
        <v>0</v>
      </c>
      <c r="RCA33" s="251">
        <f>Макро!RBL67</f>
        <v>0</v>
      </c>
      <c r="RCB33" s="251">
        <f>Макро!RBM67</f>
        <v>0</v>
      </c>
      <c r="RCC33" s="251">
        <f>Макро!RBN67</f>
        <v>0</v>
      </c>
      <c r="RCD33" s="251">
        <f>Макро!RBO67</f>
        <v>0</v>
      </c>
      <c r="RCE33" s="251">
        <f>Макро!RBP67</f>
        <v>0</v>
      </c>
      <c r="RCF33" s="251">
        <f>Макро!RBQ67</f>
        <v>0</v>
      </c>
      <c r="RCG33" s="251">
        <f>Макро!RBR67</f>
        <v>0</v>
      </c>
      <c r="RCH33" s="251">
        <f>Макро!RBS67</f>
        <v>0</v>
      </c>
      <c r="RCI33" s="251">
        <f>Макро!RBT67</f>
        <v>0</v>
      </c>
      <c r="RCJ33" s="251">
        <f>Макро!RBU67</f>
        <v>0</v>
      </c>
      <c r="RCK33" s="251">
        <f>Макро!RBV67</f>
        <v>0</v>
      </c>
      <c r="RCL33" s="251">
        <f>Макро!RBW67</f>
        <v>0</v>
      </c>
      <c r="RCM33" s="251">
        <f>Макро!RBX67</f>
        <v>0</v>
      </c>
      <c r="RCN33" s="251">
        <f>Макро!RBY67</f>
        <v>0</v>
      </c>
      <c r="RCO33" s="251">
        <f>Макро!RBZ67</f>
        <v>0</v>
      </c>
      <c r="RCP33" s="251">
        <f>Макро!RCA67</f>
        <v>0</v>
      </c>
      <c r="RCQ33" s="251">
        <f>Макро!RCB67</f>
        <v>0</v>
      </c>
      <c r="RCR33" s="251">
        <f>Макро!RCC67</f>
        <v>0</v>
      </c>
      <c r="RCS33" s="251">
        <f>Макро!RCD67</f>
        <v>0</v>
      </c>
      <c r="RCT33" s="251">
        <f>Макро!RCE67</f>
        <v>0</v>
      </c>
      <c r="RCU33" s="251">
        <f>Макро!RCF67</f>
        <v>0</v>
      </c>
      <c r="RCV33" s="251">
        <f>Макро!RCG67</f>
        <v>0</v>
      </c>
      <c r="RCW33" s="251">
        <f>Макро!RCH67</f>
        <v>0</v>
      </c>
      <c r="RCX33" s="251">
        <f>Макро!RCI67</f>
        <v>0</v>
      </c>
      <c r="RCY33" s="251">
        <f>Макро!RCJ67</f>
        <v>0</v>
      </c>
      <c r="RCZ33" s="251">
        <f>Макро!RCK67</f>
        <v>0</v>
      </c>
      <c r="RDA33" s="251">
        <f>Макро!RCL67</f>
        <v>0</v>
      </c>
      <c r="RDB33" s="251">
        <f>Макро!RCM67</f>
        <v>0</v>
      </c>
      <c r="RDC33" s="251">
        <f>Макро!RCN67</f>
        <v>0</v>
      </c>
      <c r="RDD33" s="251">
        <f>Макро!RCO67</f>
        <v>0</v>
      </c>
      <c r="RDE33" s="251">
        <f>Макро!RCP67</f>
        <v>0</v>
      </c>
      <c r="RDF33" s="251">
        <f>Макро!RCQ67</f>
        <v>0</v>
      </c>
      <c r="RDG33" s="251">
        <f>Макро!RCR67</f>
        <v>0</v>
      </c>
      <c r="RDH33" s="251">
        <f>Макро!RCS67</f>
        <v>0</v>
      </c>
      <c r="RDI33" s="251">
        <f>Макро!RCT67</f>
        <v>0</v>
      </c>
      <c r="RDJ33" s="251">
        <f>Макро!RCU67</f>
        <v>0</v>
      </c>
      <c r="RDK33" s="251">
        <f>Макро!RCV67</f>
        <v>0</v>
      </c>
      <c r="RDL33" s="251">
        <f>Макро!RCW67</f>
        <v>0</v>
      </c>
      <c r="RDM33" s="251">
        <f>Макро!RCX67</f>
        <v>0</v>
      </c>
      <c r="RDN33" s="251">
        <f>Макро!RCY67</f>
        <v>0</v>
      </c>
      <c r="RDO33" s="251">
        <f>Макро!RCZ67</f>
        <v>0</v>
      </c>
      <c r="RDP33" s="251">
        <f>Макро!RDA67</f>
        <v>0</v>
      </c>
      <c r="RDQ33" s="251">
        <f>Макро!RDB67</f>
        <v>0</v>
      </c>
      <c r="RDR33" s="251">
        <f>Макро!RDC67</f>
        <v>0</v>
      </c>
      <c r="RDS33" s="251">
        <f>Макро!RDD67</f>
        <v>0</v>
      </c>
      <c r="RDT33" s="251">
        <f>Макро!RDE67</f>
        <v>0</v>
      </c>
      <c r="RDU33" s="251">
        <f>Макро!RDF67</f>
        <v>0</v>
      </c>
      <c r="RDV33" s="251">
        <f>Макро!RDG67</f>
        <v>0</v>
      </c>
      <c r="RDW33" s="251">
        <f>Макро!RDH67</f>
        <v>0</v>
      </c>
      <c r="RDX33" s="251">
        <f>Макро!RDI67</f>
        <v>0</v>
      </c>
      <c r="RDY33" s="251">
        <f>Макро!RDJ67</f>
        <v>0</v>
      </c>
      <c r="RDZ33" s="251">
        <f>Макро!RDK67</f>
        <v>0</v>
      </c>
      <c r="REA33" s="251">
        <f>Макро!RDL67</f>
        <v>0</v>
      </c>
      <c r="REB33" s="251">
        <f>Макро!RDM67</f>
        <v>0</v>
      </c>
      <c r="REC33" s="251">
        <f>Макро!RDN67</f>
        <v>0</v>
      </c>
      <c r="RED33" s="251">
        <f>Макро!RDO67</f>
        <v>0</v>
      </c>
      <c r="REE33" s="251">
        <f>Макро!RDP67</f>
        <v>0</v>
      </c>
      <c r="REF33" s="251">
        <f>Макро!RDQ67</f>
        <v>0</v>
      </c>
      <c r="REG33" s="251">
        <f>Макро!RDR67</f>
        <v>0</v>
      </c>
      <c r="REH33" s="251">
        <f>Макро!RDS67</f>
        <v>0</v>
      </c>
      <c r="REI33" s="251">
        <f>Макро!RDT67</f>
        <v>0</v>
      </c>
      <c r="REJ33" s="251">
        <f>Макро!RDU67</f>
        <v>0</v>
      </c>
      <c r="REK33" s="251">
        <f>Макро!RDV67</f>
        <v>0</v>
      </c>
      <c r="REL33" s="251">
        <f>Макро!RDW67</f>
        <v>0</v>
      </c>
      <c r="REM33" s="251">
        <f>Макро!RDX67</f>
        <v>0</v>
      </c>
      <c r="REN33" s="251">
        <f>Макро!RDY67</f>
        <v>0</v>
      </c>
      <c r="REO33" s="251">
        <f>Макро!RDZ67</f>
        <v>0</v>
      </c>
      <c r="REP33" s="251">
        <f>Макро!REA67</f>
        <v>0</v>
      </c>
      <c r="REQ33" s="251">
        <f>Макро!REB67</f>
        <v>0</v>
      </c>
      <c r="RER33" s="251">
        <f>Макро!REC67</f>
        <v>0</v>
      </c>
      <c r="RES33" s="251">
        <f>Макро!RED67</f>
        <v>0</v>
      </c>
      <c r="RET33" s="251">
        <f>Макро!REE67</f>
        <v>0</v>
      </c>
      <c r="REU33" s="251">
        <f>Макро!REF67</f>
        <v>0</v>
      </c>
      <c r="REV33" s="251">
        <f>Макро!REG67</f>
        <v>0</v>
      </c>
      <c r="REW33" s="251">
        <f>Макро!REH67</f>
        <v>0</v>
      </c>
      <c r="REX33" s="251">
        <f>Макро!REI67</f>
        <v>0</v>
      </c>
      <c r="REY33" s="251">
        <f>Макро!REJ67</f>
        <v>0</v>
      </c>
      <c r="REZ33" s="251">
        <f>Макро!REK67</f>
        <v>0</v>
      </c>
      <c r="RFA33" s="251">
        <f>Макро!REL67</f>
        <v>0</v>
      </c>
      <c r="RFB33" s="251">
        <f>Макро!REM67</f>
        <v>0</v>
      </c>
      <c r="RFC33" s="251">
        <f>Макро!REN67</f>
        <v>0</v>
      </c>
      <c r="RFD33" s="251">
        <f>Макро!REO67</f>
        <v>0</v>
      </c>
      <c r="RFE33" s="251">
        <f>Макро!REP67</f>
        <v>0</v>
      </c>
      <c r="RFF33" s="251">
        <f>Макро!REQ67</f>
        <v>0</v>
      </c>
      <c r="RFG33" s="251">
        <f>Макро!RER67</f>
        <v>0</v>
      </c>
      <c r="RFH33" s="251">
        <f>Макро!RES67</f>
        <v>0</v>
      </c>
      <c r="RFI33" s="251">
        <f>Макро!RET67</f>
        <v>0</v>
      </c>
      <c r="RFJ33" s="251">
        <f>Макро!REU67</f>
        <v>0</v>
      </c>
      <c r="RFK33" s="251">
        <f>Макро!REV67</f>
        <v>0</v>
      </c>
      <c r="RFL33" s="251">
        <f>Макро!REW67</f>
        <v>0</v>
      </c>
      <c r="RFM33" s="251">
        <f>Макро!REX67</f>
        <v>0</v>
      </c>
      <c r="RFN33" s="251">
        <f>Макро!REY67</f>
        <v>0</v>
      </c>
      <c r="RFO33" s="251">
        <f>Макро!REZ67</f>
        <v>0</v>
      </c>
      <c r="RFP33" s="251">
        <f>Макро!RFA67</f>
        <v>0</v>
      </c>
      <c r="RFQ33" s="251">
        <f>Макро!RFB67</f>
        <v>0</v>
      </c>
      <c r="RFR33" s="251">
        <f>Макро!RFC67</f>
        <v>0</v>
      </c>
      <c r="RFS33" s="251">
        <f>Макро!RFD67</f>
        <v>0</v>
      </c>
      <c r="RFT33" s="251">
        <f>Макро!RFE67</f>
        <v>0</v>
      </c>
      <c r="RFU33" s="251">
        <f>Макро!RFF67</f>
        <v>0</v>
      </c>
      <c r="RFV33" s="251">
        <f>Макро!RFG67</f>
        <v>0</v>
      </c>
      <c r="RFW33" s="251">
        <f>Макро!RFH67</f>
        <v>0</v>
      </c>
      <c r="RFX33" s="251">
        <f>Макро!RFI67</f>
        <v>0</v>
      </c>
      <c r="RFY33" s="251">
        <f>Макро!RFJ67</f>
        <v>0</v>
      </c>
      <c r="RFZ33" s="251">
        <f>Макро!RFK67</f>
        <v>0</v>
      </c>
      <c r="RGA33" s="251">
        <f>Макро!RFL67</f>
        <v>0</v>
      </c>
      <c r="RGB33" s="251">
        <f>Макро!RFM67</f>
        <v>0</v>
      </c>
      <c r="RGC33" s="251">
        <f>Макро!RFN67</f>
        <v>0</v>
      </c>
      <c r="RGD33" s="251">
        <f>Макро!RFO67</f>
        <v>0</v>
      </c>
      <c r="RGE33" s="251">
        <f>Макро!RFP67</f>
        <v>0</v>
      </c>
      <c r="RGF33" s="251">
        <f>Макро!RFQ67</f>
        <v>0</v>
      </c>
      <c r="RGG33" s="251">
        <f>Макро!RFR67</f>
        <v>0</v>
      </c>
      <c r="RGH33" s="251">
        <f>Макро!RFS67</f>
        <v>0</v>
      </c>
      <c r="RGI33" s="251">
        <f>Макро!RFT67</f>
        <v>0</v>
      </c>
      <c r="RGJ33" s="251">
        <f>Макро!RFU67</f>
        <v>0</v>
      </c>
      <c r="RGK33" s="251">
        <f>Макро!RFV67</f>
        <v>0</v>
      </c>
      <c r="RGL33" s="251">
        <f>Макро!RFW67</f>
        <v>0</v>
      </c>
      <c r="RGM33" s="251">
        <f>Макро!RFX67</f>
        <v>0</v>
      </c>
      <c r="RGN33" s="251">
        <f>Макро!RFY67</f>
        <v>0</v>
      </c>
      <c r="RGO33" s="251">
        <f>Макро!RFZ67</f>
        <v>0</v>
      </c>
      <c r="RGP33" s="251">
        <f>Макро!RGA67</f>
        <v>0</v>
      </c>
      <c r="RGQ33" s="251">
        <f>Макро!RGB67</f>
        <v>0</v>
      </c>
      <c r="RGR33" s="251">
        <f>Макро!RGC67</f>
        <v>0</v>
      </c>
      <c r="RGS33" s="251">
        <f>Макро!RGD67</f>
        <v>0</v>
      </c>
      <c r="RGT33" s="251">
        <f>Макро!RGE67</f>
        <v>0</v>
      </c>
      <c r="RGU33" s="251">
        <f>Макро!RGF67</f>
        <v>0</v>
      </c>
      <c r="RGV33" s="251">
        <f>Макро!RGG67</f>
        <v>0</v>
      </c>
      <c r="RGW33" s="251">
        <f>Макро!RGH67</f>
        <v>0</v>
      </c>
      <c r="RGX33" s="251">
        <f>Макро!RGI67</f>
        <v>0</v>
      </c>
      <c r="RGY33" s="251">
        <f>Макро!RGJ67</f>
        <v>0</v>
      </c>
      <c r="RGZ33" s="251">
        <f>Макро!RGK67</f>
        <v>0</v>
      </c>
      <c r="RHA33" s="251">
        <f>Макро!RGL67</f>
        <v>0</v>
      </c>
      <c r="RHB33" s="251">
        <f>Макро!RGM67</f>
        <v>0</v>
      </c>
      <c r="RHC33" s="251">
        <f>Макро!RGN67</f>
        <v>0</v>
      </c>
      <c r="RHD33" s="251">
        <f>Макро!RGO67</f>
        <v>0</v>
      </c>
      <c r="RHE33" s="251">
        <f>Макро!RGP67</f>
        <v>0</v>
      </c>
      <c r="RHF33" s="251">
        <f>Макро!RGQ67</f>
        <v>0</v>
      </c>
      <c r="RHG33" s="251">
        <f>Макро!RGR67</f>
        <v>0</v>
      </c>
      <c r="RHH33" s="251">
        <f>Макро!RGS67</f>
        <v>0</v>
      </c>
      <c r="RHI33" s="251">
        <f>Макро!RGT67</f>
        <v>0</v>
      </c>
      <c r="RHJ33" s="251">
        <f>Макро!RGU67</f>
        <v>0</v>
      </c>
      <c r="RHK33" s="251">
        <f>Макро!RGV67</f>
        <v>0</v>
      </c>
      <c r="RHL33" s="251">
        <f>Макро!RGW67</f>
        <v>0</v>
      </c>
      <c r="RHM33" s="251">
        <f>Макро!RGX67</f>
        <v>0</v>
      </c>
      <c r="RHN33" s="251">
        <f>Макро!RGY67</f>
        <v>0</v>
      </c>
      <c r="RHO33" s="251">
        <f>Макро!RGZ67</f>
        <v>0</v>
      </c>
      <c r="RHP33" s="251">
        <f>Макро!RHA67</f>
        <v>0</v>
      </c>
      <c r="RHQ33" s="251">
        <f>Макро!RHB67</f>
        <v>0</v>
      </c>
      <c r="RHR33" s="251">
        <f>Макро!RHC67</f>
        <v>0</v>
      </c>
      <c r="RHS33" s="251">
        <f>Макро!RHD67</f>
        <v>0</v>
      </c>
      <c r="RHT33" s="251">
        <f>Макро!RHE67</f>
        <v>0</v>
      </c>
      <c r="RHU33" s="251">
        <f>Макро!RHF67</f>
        <v>0</v>
      </c>
      <c r="RHV33" s="251">
        <f>Макро!RHG67</f>
        <v>0</v>
      </c>
      <c r="RHW33" s="251">
        <f>Макро!RHH67</f>
        <v>0</v>
      </c>
      <c r="RHX33" s="251">
        <f>Макро!RHI67</f>
        <v>0</v>
      </c>
      <c r="RHY33" s="251">
        <f>Макро!RHJ67</f>
        <v>0</v>
      </c>
      <c r="RHZ33" s="251">
        <f>Макро!RHK67</f>
        <v>0</v>
      </c>
      <c r="RIA33" s="251">
        <f>Макро!RHL67</f>
        <v>0</v>
      </c>
      <c r="RIB33" s="251">
        <f>Макро!RHM67</f>
        <v>0</v>
      </c>
      <c r="RIC33" s="251">
        <f>Макро!RHN67</f>
        <v>0</v>
      </c>
      <c r="RID33" s="251">
        <f>Макро!RHO67</f>
        <v>0</v>
      </c>
      <c r="RIE33" s="251">
        <f>Макро!RHP67</f>
        <v>0</v>
      </c>
      <c r="RIF33" s="251">
        <f>Макро!RHQ67</f>
        <v>0</v>
      </c>
      <c r="RIG33" s="251">
        <f>Макро!RHR67</f>
        <v>0</v>
      </c>
      <c r="RIH33" s="251">
        <f>Макро!RHS67</f>
        <v>0</v>
      </c>
      <c r="RII33" s="251">
        <f>Макро!RHT67</f>
        <v>0</v>
      </c>
      <c r="RIJ33" s="251">
        <f>Макро!RHU67</f>
        <v>0</v>
      </c>
      <c r="RIK33" s="251">
        <f>Макро!RHV67</f>
        <v>0</v>
      </c>
      <c r="RIL33" s="251">
        <f>Макро!RHW67</f>
        <v>0</v>
      </c>
      <c r="RIM33" s="251">
        <f>Макро!RHX67</f>
        <v>0</v>
      </c>
      <c r="RIN33" s="251">
        <f>Макро!RHY67</f>
        <v>0</v>
      </c>
      <c r="RIO33" s="251">
        <f>Макро!RHZ67</f>
        <v>0</v>
      </c>
      <c r="RIP33" s="251">
        <f>Макро!RIA67</f>
        <v>0</v>
      </c>
      <c r="RIQ33" s="251">
        <f>Макро!RIB67</f>
        <v>0</v>
      </c>
      <c r="RIR33" s="251">
        <f>Макро!RIC67</f>
        <v>0</v>
      </c>
      <c r="RIS33" s="251">
        <f>Макро!RID67</f>
        <v>0</v>
      </c>
      <c r="RIT33" s="251">
        <f>Макро!RIE67</f>
        <v>0</v>
      </c>
      <c r="RIU33" s="251">
        <f>Макро!RIF67</f>
        <v>0</v>
      </c>
      <c r="RIV33" s="251">
        <f>Макро!RIG67</f>
        <v>0</v>
      </c>
      <c r="RIW33" s="251">
        <f>Макро!RIH67</f>
        <v>0</v>
      </c>
      <c r="RIX33" s="251">
        <f>Макро!RII67</f>
        <v>0</v>
      </c>
      <c r="RIY33" s="251">
        <f>Макро!RIJ67</f>
        <v>0</v>
      </c>
      <c r="RIZ33" s="251">
        <f>Макро!RIK67</f>
        <v>0</v>
      </c>
      <c r="RJA33" s="251">
        <f>Макро!RIL67</f>
        <v>0</v>
      </c>
      <c r="RJB33" s="251">
        <f>Макро!RIM67</f>
        <v>0</v>
      </c>
      <c r="RJC33" s="251">
        <f>Макро!RIN67</f>
        <v>0</v>
      </c>
      <c r="RJD33" s="251">
        <f>Макро!RIO67</f>
        <v>0</v>
      </c>
      <c r="RJE33" s="251">
        <f>Макро!RIP67</f>
        <v>0</v>
      </c>
      <c r="RJF33" s="251">
        <f>Макро!RIQ67</f>
        <v>0</v>
      </c>
      <c r="RJG33" s="251">
        <f>Макро!RIR67</f>
        <v>0</v>
      </c>
      <c r="RJH33" s="251">
        <f>Макро!RIS67</f>
        <v>0</v>
      </c>
      <c r="RJI33" s="251">
        <f>Макро!RIT67</f>
        <v>0</v>
      </c>
      <c r="RJJ33" s="251">
        <f>Макро!RIU67</f>
        <v>0</v>
      </c>
      <c r="RJK33" s="251">
        <f>Макро!RIV67</f>
        <v>0</v>
      </c>
      <c r="RJL33" s="251">
        <f>Макро!RIW67</f>
        <v>0</v>
      </c>
      <c r="RJM33" s="251">
        <f>Макро!RIX67</f>
        <v>0</v>
      </c>
      <c r="RJN33" s="251">
        <f>Макро!RIY67</f>
        <v>0</v>
      </c>
      <c r="RJO33" s="251">
        <f>Макро!RIZ67</f>
        <v>0</v>
      </c>
      <c r="RJP33" s="251">
        <f>Макро!RJA67</f>
        <v>0</v>
      </c>
      <c r="RJQ33" s="251">
        <f>Макро!RJB67</f>
        <v>0</v>
      </c>
      <c r="RJR33" s="251">
        <f>Макро!RJC67</f>
        <v>0</v>
      </c>
      <c r="RJS33" s="251">
        <f>Макро!RJD67</f>
        <v>0</v>
      </c>
      <c r="RJT33" s="251">
        <f>Макро!RJE67</f>
        <v>0</v>
      </c>
      <c r="RJU33" s="251">
        <f>Макро!RJF67</f>
        <v>0</v>
      </c>
      <c r="RJV33" s="251">
        <f>Макро!RJG67</f>
        <v>0</v>
      </c>
      <c r="RJW33" s="251">
        <f>Макро!RJH67</f>
        <v>0</v>
      </c>
      <c r="RJX33" s="251">
        <f>Макро!RJI67</f>
        <v>0</v>
      </c>
      <c r="RJY33" s="251">
        <f>Макро!RJJ67</f>
        <v>0</v>
      </c>
      <c r="RJZ33" s="251">
        <f>Макро!RJK67</f>
        <v>0</v>
      </c>
      <c r="RKA33" s="251">
        <f>Макро!RJL67</f>
        <v>0</v>
      </c>
      <c r="RKB33" s="251">
        <f>Макро!RJM67</f>
        <v>0</v>
      </c>
      <c r="RKC33" s="251">
        <f>Макро!RJN67</f>
        <v>0</v>
      </c>
      <c r="RKD33" s="251">
        <f>Макро!RJO67</f>
        <v>0</v>
      </c>
      <c r="RKE33" s="251">
        <f>Макро!RJP67</f>
        <v>0</v>
      </c>
      <c r="RKF33" s="251">
        <f>Макро!RJQ67</f>
        <v>0</v>
      </c>
      <c r="RKG33" s="251">
        <f>Макро!RJR67</f>
        <v>0</v>
      </c>
      <c r="RKH33" s="251">
        <f>Макро!RJS67</f>
        <v>0</v>
      </c>
      <c r="RKI33" s="251">
        <f>Макро!RJT67</f>
        <v>0</v>
      </c>
      <c r="RKJ33" s="251">
        <f>Макро!RJU67</f>
        <v>0</v>
      </c>
      <c r="RKK33" s="251">
        <f>Макро!RJV67</f>
        <v>0</v>
      </c>
      <c r="RKL33" s="251">
        <f>Макро!RJW67</f>
        <v>0</v>
      </c>
      <c r="RKM33" s="251">
        <f>Макро!RJX67</f>
        <v>0</v>
      </c>
      <c r="RKN33" s="251">
        <f>Макро!RJY67</f>
        <v>0</v>
      </c>
      <c r="RKO33" s="251">
        <f>Макро!RJZ67</f>
        <v>0</v>
      </c>
      <c r="RKP33" s="251">
        <f>Макро!RKA67</f>
        <v>0</v>
      </c>
      <c r="RKQ33" s="251">
        <f>Макро!RKB67</f>
        <v>0</v>
      </c>
      <c r="RKR33" s="251">
        <f>Макро!RKC67</f>
        <v>0</v>
      </c>
      <c r="RKS33" s="251">
        <f>Макро!RKD67</f>
        <v>0</v>
      </c>
      <c r="RKT33" s="251">
        <f>Макро!RKE67</f>
        <v>0</v>
      </c>
      <c r="RKU33" s="251">
        <f>Макро!RKF67</f>
        <v>0</v>
      </c>
      <c r="RKV33" s="251">
        <f>Макро!RKG67</f>
        <v>0</v>
      </c>
      <c r="RKW33" s="251">
        <f>Макро!RKH67</f>
        <v>0</v>
      </c>
      <c r="RKX33" s="251">
        <f>Макро!RKI67</f>
        <v>0</v>
      </c>
      <c r="RKY33" s="251">
        <f>Макро!RKJ67</f>
        <v>0</v>
      </c>
      <c r="RKZ33" s="251">
        <f>Макро!RKK67</f>
        <v>0</v>
      </c>
      <c r="RLA33" s="251">
        <f>Макро!RKL67</f>
        <v>0</v>
      </c>
      <c r="RLB33" s="251">
        <f>Макро!RKM67</f>
        <v>0</v>
      </c>
      <c r="RLC33" s="251">
        <f>Макро!RKN67</f>
        <v>0</v>
      </c>
      <c r="RLD33" s="251">
        <f>Макро!RKO67</f>
        <v>0</v>
      </c>
      <c r="RLE33" s="251">
        <f>Макро!RKP67</f>
        <v>0</v>
      </c>
      <c r="RLF33" s="251">
        <f>Макро!RKQ67</f>
        <v>0</v>
      </c>
      <c r="RLG33" s="251">
        <f>Макро!RKR67</f>
        <v>0</v>
      </c>
      <c r="RLH33" s="251">
        <f>Макро!RKS67</f>
        <v>0</v>
      </c>
      <c r="RLI33" s="251">
        <f>Макро!RKT67</f>
        <v>0</v>
      </c>
      <c r="RLJ33" s="251">
        <f>Макро!RKU67</f>
        <v>0</v>
      </c>
      <c r="RLK33" s="251">
        <f>Макро!RKV67</f>
        <v>0</v>
      </c>
      <c r="RLL33" s="251">
        <f>Макро!RKW67</f>
        <v>0</v>
      </c>
      <c r="RLM33" s="251">
        <f>Макро!RKX67</f>
        <v>0</v>
      </c>
      <c r="RLN33" s="251">
        <f>Макро!RKY67</f>
        <v>0</v>
      </c>
      <c r="RLO33" s="251">
        <f>Макро!RKZ67</f>
        <v>0</v>
      </c>
      <c r="RLP33" s="251">
        <f>Макро!RLA67</f>
        <v>0</v>
      </c>
      <c r="RLQ33" s="251">
        <f>Макро!RLB67</f>
        <v>0</v>
      </c>
      <c r="RLR33" s="251">
        <f>Макро!RLC67</f>
        <v>0</v>
      </c>
      <c r="RLS33" s="251">
        <f>Макро!RLD67</f>
        <v>0</v>
      </c>
      <c r="RLT33" s="251">
        <f>Макро!RLE67</f>
        <v>0</v>
      </c>
      <c r="RLU33" s="251">
        <f>Макро!RLF67</f>
        <v>0</v>
      </c>
      <c r="RLV33" s="251">
        <f>Макро!RLG67</f>
        <v>0</v>
      </c>
      <c r="RLW33" s="251">
        <f>Макро!RLH67</f>
        <v>0</v>
      </c>
      <c r="RLX33" s="251">
        <f>Макро!RLI67</f>
        <v>0</v>
      </c>
      <c r="RLY33" s="251">
        <f>Макро!RLJ67</f>
        <v>0</v>
      </c>
      <c r="RLZ33" s="251">
        <f>Макро!RLK67</f>
        <v>0</v>
      </c>
      <c r="RMA33" s="251">
        <f>Макро!RLL67</f>
        <v>0</v>
      </c>
      <c r="RMB33" s="251">
        <f>Макро!RLM67</f>
        <v>0</v>
      </c>
      <c r="RMC33" s="251">
        <f>Макро!RLN67</f>
        <v>0</v>
      </c>
      <c r="RMD33" s="251">
        <f>Макро!RLO67</f>
        <v>0</v>
      </c>
      <c r="RME33" s="251">
        <f>Макро!RLP67</f>
        <v>0</v>
      </c>
      <c r="RMF33" s="251">
        <f>Макро!RLQ67</f>
        <v>0</v>
      </c>
      <c r="RMG33" s="251">
        <f>Макро!RLR67</f>
        <v>0</v>
      </c>
      <c r="RMH33" s="251">
        <f>Макро!RLS67</f>
        <v>0</v>
      </c>
      <c r="RMI33" s="251">
        <f>Макро!RLT67</f>
        <v>0</v>
      </c>
      <c r="RMJ33" s="251">
        <f>Макро!RLU67</f>
        <v>0</v>
      </c>
      <c r="RMK33" s="251">
        <f>Макро!RLV67</f>
        <v>0</v>
      </c>
      <c r="RML33" s="251">
        <f>Макро!RLW67</f>
        <v>0</v>
      </c>
      <c r="RMM33" s="251">
        <f>Макро!RLX67</f>
        <v>0</v>
      </c>
      <c r="RMN33" s="251">
        <f>Макро!RLY67</f>
        <v>0</v>
      </c>
      <c r="RMO33" s="251">
        <f>Макро!RLZ67</f>
        <v>0</v>
      </c>
      <c r="RMP33" s="251">
        <f>Макро!RMA67</f>
        <v>0</v>
      </c>
      <c r="RMQ33" s="251">
        <f>Макро!RMB67</f>
        <v>0</v>
      </c>
      <c r="RMR33" s="251">
        <f>Макро!RMC67</f>
        <v>0</v>
      </c>
      <c r="RMS33" s="251">
        <f>Макро!RMD67</f>
        <v>0</v>
      </c>
      <c r="RMT33" s="251">
        <f>Макро!RME67</f>
        <v>0</v>
      </c>
      <c r="RMU33" s="251">
        <f>Макро!RMF67</f>
        <v>0</v>
      </c>
      <c r="RMV33" s="251">
        <f>Макро!RMG67</f>
        <v>0</v>
      </c>
      <c r="RMW33" s="251">
        <f>Макро!RMH67</f>
        <v>0</v>
      </c>
      <c r="RMX33" s="251">
        <f>Макро!RMI67</f>
        <v>0</v>
      </c>
      <c r="RMY33" s="251">
        <f>Макро!RMJ67</f>
        <v>0</v>
      </c>
      <c r="RMZ33" s="251">
        <f>Макро!RMK67</f>
        <v>0</v>
      </c>
      <c r="RNA33" s="251">
        <f>Макро!RML67</f>
        <v>0</v>
      </c>
      <c r="RNB33" s="251">
        <f>Макро!RMM67</f>
        <v>0</v>
      </c>
      <c r="RNC33" s="251">
        <f>Макро!RMN67</f>
        <v>0</v>
      </c>
      <c r="RND33" s="251">
        <f>Макро!RMO67</f>
        <v>0</v>
      </c>
      <c r="RNE33" s="251">
        <f>Макро!RMP67</f>
        <v>0</v>
      </c>
      <c r="RNF33" s="251">
        <f>Макро!RMQ67</f>
        <v>0</v>
      </c>
      <c r="RNG33" s="251">
        <f>Макро!RMR67</f>
        <v>0</v>
      </c>
      <c r="RNH33" s="251">
        <f>Макро!RMS67</f>
        <v>0</v>
      </c>
      <c r="RNI33" s="251">
        <f>Макро!RMT67</f>
        <v>0</v>
      </c>
      <c r="RNJ33" s="251">
        <f>Макро!RMU67</f>
        <v>0</v>
      </c>
      <c r="RNK33" s="251">
        <f>Макро!RMV67</f>
        <v>0</v>
      </c>
      <c r="RNL33" s="251">
        <f>Макро!RMW67</f>
        <v>0</v>
      </c>
      <c r="RNM33" s="251">
        <f>Макро!RMX67</f>
        <v>0</v>
      </c>
      <c r="RNN33" s="251">
        <f>Макро!RMY67</f>
        <v>0</v>
      </c>
      <c r="RNO33" s="251">
        <f>Макро!RMZ67</f>
        <v>0</v>
      </c>
      <c r="RNP33" s="251">
        <f>Макро!RNA67</f>
        <v>0</v>
      </c>
      <c r="RNQ33" s="251">
        <f>Макро!RNB67</f>
        <v>0</v>
      </c>
      <c r="RNR33" s="251">
        <f>Макро!RNC67</f>
        <v>0</v>
      </c>
      <c r="RNS33" s="251">
        <f>Макро!RND67</f>
        <v>0</v>
      </c>
      <c r="RNT33" s="251">
        <f>Макро!RNE67</f>
        <v>0</v>
      </c>
      <c r="RNU33" s="251">
        <f>Макро!RNF67</f>
        <v>0</v>
      </c>
      <c r="RNV33" s="251">
        <f>Макро!RNG67</f>
        <v>0</v>
      </c>
      <c r="RNW33" s="251">
        <f>Макро!RNH67</f>
        <v>0</v>
      </c>
      <c r="RNX33" s="251">
        <f>Макро!RNI67</f>
        <v>0</v>
      </c>
      <c r="RNY33" s="251">
        <f>Макро!RNJ67</f>
        <v>0</v>
      </c>
      <c r="RNZ33" s="251">
        <f>Макро!RNK67</f>
        <v>0</v>
      </c>
      <c r="ROA33" s="251">
        <f>Макро!RNL67</f>
        <v>0</v>
      </c>
      <c r="ROB33" s="251">
        <f>Макро!RNM67</f>
        <v>0</v>
      </c>
      <c r="ROC33" s="251">
        <f>Макро!RNN67</f>
        <v>0</v>
      </c>
      <c r="ROD33" s="251">
        <f>Макро!RNO67</f>
        <v>0</v>
      </c>
      <c r="ROE33" s="251">
        <f>Макро!RNP67</f>
        <v>0</v>
      </c>
      <c r="ROF33" s="251">
        <f>Макро!RNQ67</f>
        <v>0</v>
      </c>
      <c r="ROG33" s="251">
        <f>Макро!RNR67</f>
        <v>0</v>
      </c>
      <c r="ROH33" s="251">
        <f>Макро!RNS67</f>
        <v>0</v>
      </c>
      <c r="ROI33" s="251">
        <f>Макро!RNT67</f>
        <v>0</v>
      </c>
      <c r="ROJ33" s="251">
        <f>Макро!RNU67</f>
        <v>0</v>
      </c>
      <c r="ROK33" s="251">
        <f>Макро!RNV67</f>
        <v>0</v>
      </c>
      <c r="ROL33" s="251">
        <f>Макро!RNW67</f>
        <v>0</v>
      </c>
      <c r="ROM33" s="251">
        <f>Макро!RNX67</f>
        <v>0</v>
      </c>
      <c r="RON33" s="251">
        <f>Макро!RNY67</f>
        <v>0</v>
      </c>
      <c r="ROO33" s="251">
        <f>Макро!RNZ67</f>
        <v>0</v>
      </c>
      <c r="ROP33" s="251">
        <f>Макро!ROA67</f>
        <v>0</v>
      </c>
      <c r="ROQ33" s="251">
        <f>Макро!ROB67</f>
        <v>0</v>
      </c>
      <c r="ROR33" s="251">
        <f>Макро!ROC67</f>
        <v>0</v>
      </c>
      <c r="ROS33" s="251">
        <f>Макро!ROD67</f>
        <v>0</v>
      </c>
      <c r="ROT33" s="251">
        <f>Макро!ROE67</f>
        <v>0</v>
      </c>
      <c r="ROU33" s="251">
        <f>Макро!ROF67</f>
        <v>0</v>
      </c>
      <c r="ROV33" s="251">
        <f>Макро!ROG67</f>
        <v>0</v>
      </c>
      <c r="ROW33" s="251">
        <f>Макро!ROH67</f>
        <v>0</v>
      </c>
      <c r="ROX33" s="251">
        <f>Макро!ROI67</f>
        <v>0</v>
      </c>
      <c r="ROY33" s="251">
        <f>Макро!ROJ67</f>
        <v>0</v>
      </c>
      <c r="ROZ33" s="251">
        <f>Макро!ROK67</f>
        <v>0</v>
      </c>
      <c r="RPA33" s="251">
        <f>Макро!ROL67</f>
        <v>0</v>
      </c>
      <c r="RPB33" s="251">
        <f>Макро!ROM67</f>
        <v>0</v>
      </c>
      <c r="RPC33" s="251">
        <f>Макро!RON67</f>
        <v>0</v>
      </c>
      <c r="RPD33" s="251">
        <f>Макро!ROO67</f>
        <v>0</v>
      </c>
      <c r="RPE33" s="251">
        <f>Макро!ROP67</f>
        <v>0</v>
      </c>
      <c r="RPF33" s="251">
        <f>Макро!ROQ67</f>
        <v>0</v>
      </c>
      <c r="RPG33" s="251">
        <f>Макро!ROR67</f>
        <v>0</v>
      </c>
      <c r="RPH33" s="251">
        <f>Макро!ROS67</f>
        <v>0</v>
      </c>
      <c r="RPI33" s="251">
        <f>Макро!ROT67</f>
        <v>0</v>
      </c>
      <c r="RPJ33" s="251">
        <f>Макро!ROU67</f>
        <v>0</v>
      </c>
      <c r="RPK33" s="251">
        <f>Макро!ROV67</f>
        <v>0</v>
      </c>
      <c r="RPL33" s="251">
        <f>Макро!ROW67</f>
        <v>0</v>
      </c>
      <c r="RPM33" s="251">
        <f>Макро!ROX67</f>
        <v>0</v>
      </c>
      <c r="RPN33" s="251">
        <f>Макро!ROY67</f>
        <v>0</v>
      </c>
      <c r="RPO33" s="251">
        <f>Макро!ROZ67</f>
        <v>0</v>
      </c>
      <c r="RPP33" s="251">
        <f>Макро!RPA67</f>
        <v>0</v>
      </c>
      <c r="RPQ33" s="251">
        <f>Макро!RPB67</f>
        <v>0</v>
      </c>
      <c r="RPR33" s="251">
        <f>Макро!RPC67</f>
        <v>0</v>
      </c>
      <c r="RPS33" s="251">
        <f>Макро!RPD67</f>
        <v>0</v>
      </c>
      <c r="RPT33" s="251">
        <f>Макро!RPE67</f>
        <v>0</v>
      </c>
      <c r="RPU33" s="251">
        <f>Макро!RPF67</f>
        <v>0</v>
      </c>
      <c r="RPV33" s="251">
        <f>Макро!RPG67</f>
        <v>0</v>
      </c>
      <c r="RPW33" s="251">
        <f>Макро!RPH67</f>
        <v>0</v>
      </c>
      <c r="RPX33" s="251">
        <f>Макро!RPI67</f>
        <v>0</v>
      </c>
      <c r="RPY33" s="251">
        <f>Макро!RPJ67</f>
        <v>0</v>
      </c>
      <c r="RPZ33" s="251">
        <f>Макро!RPK67</f>
        <v>0</v>
      </c>
      <c r="RQA33" s="251">
        <f>Макро!RPL67</f>
        <v>0</v>
      </c>
      <c r="RQB33" s="251">
        <f>Макро!RPM67</f>
        <v>0</v>
      </c>
      <c r="RQC33" s="251">
        <f>Макро!RPN67</f>
        <v>0</v>
      </c>
      <c r="RQD33" s="251">
        <f>Макро!RPO67</f>
        <v>0</v>
      </c>
      <c r="RQE33" s="251">
        <f>Макро!RPP67</f>
        <v>0</v>
      </c>
      <c r="RQF33" s="251">
        <f>Макро!RPQ67</f>
        <v>0</v>
      </c>
      <c r="RQG33" s="251">
        <f>Макро!RPR67</f>
        <v>0</v>
      </c>
      <c r="RQH33" s="251">
        <f>Макро!RPS67</f>
        <v>0</v>
      </c>
      <c r="RQI33" s="251">
        <f>Макро!RPT67</f>
        <v>0</v>
      </c>
      <c r="RQJ33" s="251">
        <f>Макро!RPU67</f>
        <v>0</v>
      </c>
      <c r="RQK33" s="251">
        <f>Макро!RPV67</f>
        <v>0</v>
      </c>
      <c r="RQL33" s="251">
        <f>Макро!RPW67</f>
        <v>0</v>
      </c>
      <c r="RQM33" s="251">
        <f>Макро!RPX67</f>
        <v>0</v>
      </c>
      <c r="RQN33" s="251">
        <f>Макро!RPY67</f>
        <v>0</v>
      </c>
      <c r="RQO33" s="251">
        <f>Макро!RPZ67</f>
        <v>0</v>
      </c>
      <c r="RQP33" s="251">
        <f>Макро!RQA67</f>
        <v>0</v>
      </c>
      <c r="RQQ33" s="251">
        <f>Макро!RQB67</f>
        <v>0</v>
      </c>
      <c r="RQR33" s="251">
        <f>Макро!RQC67</f>
        <v>0</v>
      </c>
      <c r="RQS33" s="251">
        <f>Макро!RQD67</f>
        <v>0</v>
      </c>
      <c r="RQT33" s="251">
        <f>Макро!RQE67</f>
        <v>0</v>
      </c>
      <c r="RQU33" s="251">
        <f>Макро!RQF67</f>
        <v>0</v>
      </c>
      <c r="RQV33" s="251">
        <f>Макро!RQG67</f>
        <v>0</v>
      </c>
      <c r="RQW33" s="251">
        <f>Макро!RQH67</f>
        <v>0</v>
      </c>
      <c r="RQX33" s="251">
        <f>Макро!RQI67</f>
        <v>0</v>
      </c>
      <c r="RQY33" s="251">
        <f>Макро!RQJ67</f>
        <v>0</v>
      </c>
      <c r="RQZ33" s="251">
        <f>Макро!RQK67</f>
        <v>0</v>
      </c>
      <c r="RRA33" s="251">
        <f>Макро!RQL67</f>
        <v>0</v>
      </c>
      <c r="RRB33" s="251">
        <f>Макро!RQM67</f>
        <v>0</v>
      </c>
      <c r="RRC33" s="251">
        <f>Макро!RQN67</f>
        <v>0</v>
      </c>
      <c r="RRD33" s="251">
        <f>Макро!RQO67</f>
        <v>0</v>
      </c>
      <c r="RRE33" s="251">
        <f>Макро!RQP67</f>
        <v>0</v>
      </c>
      <c r="RRF33" s="251">
        <f>Макро!RQQ67</f>
        <v>0</v>
      </c>
      <c r="RRG33" s="251">
        <f>Макро!RQR67</f>
        <v>0</v>
      </c>
      <c r="RRH33" s="251">
        <f>Макро!RQS67</f>
        <v>0</v>
      </c>
      <c r="RRI33" s="251">
        <f>Макро!RQT67</f>
        <v>0</v>
      </c>
      <c r="RRJ33" s="251">
        <f>Макро!RQU67</f>
        <v>0</v>
      </c>
      <c r="RRK33" s="251">
        <f>Макро!RQV67</f>
        <v>0</v>
      </c>
      <c r="RRL33" s="251">
        <f>Макро!RQW67</f>
        <v>0</v>
      </c>
      <c r="RRM33" s="251">
        <f>Макро!RQX67</f>
        <v>0</v>
      </c>
      <c r="RRN33" s="251">
        <f>Макро!RQY67</f>
        <v>0</v>
      </c>
      <c r="RRO33" s="251">
        <f>Макро!RQZ67</f>
        <v>0</v>
      </c>
      <c r="RRP33" s="251">
        <f>Макро!RRA67</f>
        <v>0</v>
      </c>
      <c r="RRQ33" s="251">
        <f>Макро!RRB67</f>
        <v>0</v>
      </c>
      <c r="RRR33" s="251">
        <f>Макро!RRC67</f>
        <v>0</v>
      </c>
      <c r="RRS33" s="251">
        <f>Макро!RRD67</f>
        <v>0</v>
      </c>
      <c r="RRT33" s="251">
        <f>Макро!RRE67</f>
        <v>0</v>
      </c>
      <c r="RRU33" s="251">
        <f>Макро!RRF67</f>
        <v>0</v>
      </c>
      <c r="RRV33" s="251">
        <f>Макро!RRG67</f>
        <v>0</v>
      </c>
      <c r="RRW33" s="251">
        <f>Макро!RRH67</f>
        <v>0</v>
      </c>
      <c r="RRX33" s="251">
        <f>Макро!RRI67</f>
        <v>0</v>
      </c>
      <c r="RRY33" s="251">
        <f>Макро!RRJ67</f>
        <v>0</v>
      </c>
      <c r="RRZ33" s="251">
        <f>Макро!RRK67</f>
        <v>0</v>
      </c>
      <c r="RSA33" s="251">
        <f>Макро!RRL67</f>
        <v>0</v>
      </c>
      <c r="RSB33" s="251">
        <f>Макро!RRM67</f>
        <v>0</v>
      </c>
      <c r="RSC33" s="251">
        <f>Макро!RRN67</f>
        <v>0</v>
      </c>
      <c r="RSD33" s="251">
        <f>Макро!RRO67</f>
        <v>0</v>
      </c>
      <c r="RSE33" s="251">
        <f>Макро!RRP67</f>
        <v>0</v>
      </c>
      <c r="RSF33" s="251">
        <f>Макро!RRQ67</f>
        <v>0</v>
      </c>
      <c r="RSG33" s="251">
        <f>Макро!RRR67</f>
        <v>0</v>
      </c>
      <c r="RSH33" s="251">
        <f>Макро!RRS67</f>
        <v>0</v>
      </c>
      <c r="RSI33" s="251">
        <f>Макро!RRT67</f>
        <v>0</v>
      </c>
      <c r="RSJ33" s="251">
        <f>Макро!RRU67</f>
        <v>0</v>
      </c>
      <c r="RSK33" s="251">
        <f>Макро!RRV67</f>
        <v>0</v>
      </c>
      <c r="RSL33" s="251">
        <f>Макро!RRW67</f>
        <v>0</v>
      </c>
      <c r="RSM33" s="251">
        <f>Макро!RRX67</f>
        <v>0</v>
      </c>
      <c r="RSN33" s="251">
        <f>Макро!RRY67</f>
        <v>0</v>
      </c>
      <c r="RSO33" s="251">
        <f>Макро!RRZ67</f>
        <v>0</v>
      </c>
      <c r="RSP33" s="251">
        <f>Макро!RSA67</f>
        <v>0</v>
      </c>
      <c r="RSQ33" s="251">
        <f>Макро!RSB67</f>
        <v>0</v>
      </c>
      <c r="RSR33" s="251">
        <f>Макро!RSC67</f>
        <v>0</v>
      </c>
      <c r="RSS33" s="251">
        <f>Макро!RSD67</f>
        <v>0</v>
      </c>
      <c r="RST33" s="251">
        <f>Макро!RSE67</f>
        <v>0</v>
      </c>
      <c r="RSU33" s="251">
        <f>Макро!RSF67</f>
        <v>0</v>
      </c>
      <c r="RSV33" s="251">
        <f>Макро!RSG67</f>
        <v>0</v>
      </c>
      <c r="RSW33" s="251">
        <f>Макро!RSH67</f>
        <v>0</v>
      </c>
      <c r="RSX33" s="251">
        <f>Макро!RSI67</f>
        <v>0</v>
      </c>
      <c r="RSY33" s="251">
        <f>Макро!RSJ67</f>
        <v>0</v>
      </c>
      <c r="RSZ33" s="251">
        <f>Макро!RSK67</f>
        <v>0</v>
      </c>
      <c r="RTA33" s="251">
        <f>Макро!RSL67</f>
        <v>0</v>
      </c>
      <c r="RTB33" s="251">
        <f>Макро!RSM67</f>
        <v>0</v>
      </c>
      <c r="RTC33" s="251">
        <f>Макро!RSN67</f>
        <v>0</v>
      </c>
      <c r="RTD33" s="251">
        <f>Макро!RSO67</f>
        <v>0</v>
      </c>
      <c r="RTE33" s="251">
        <f>Макро!RSP67</f>
        <v>0</v>
      </c>
      <c r="RTF33" s="251">
        <f>Макро!RSQ67</f>
        <v>0</v>
      </c>
      <c r="RTG33" s="251">
        <f>Макро!RSR67</f>
        <v>0</v>
      </c>
      <c r="RTH33" s="251">
        <f>Макро!RSS67</f>
        <v>0</v>
      </c>
      <c r="RTI33" s="251">
        <f>Макро!RST67</f>
        <v>0</v>
      </c>
      <c r="RTJ33" s="251">
        <f>Макро!RSU67</f>
        <v>0</v>
      </c>
      <c r="RTK33" s="251">
        <f>Макро!RSV67</f>
        <v>0</v>
      </c>
      <c r="RTL33" s="251">
        <f>Макро!RSW67</f>
        <v>0</v>
      </c>
      <c r="RTM33" s="251">
        <f>Макро!RSX67</f>
        <v>0</v>
      </c>
      <c r="RTN33" s="251">
        <f>Макро!RSY67</f>
        <v>0</v>
      </c>
      <c r="RTO33" s="251">
        <f>Макро!RSZ67</f>
        <v>0</v>
      </c>
      <c r="RTP33" s="251">
        <f>Макро!RTA67</f>
        <v>0</v>
      </c>
      <c r="RTQ33" s="251">
        <f>Макро!RTB67</f>
        <v>0</v>
      </c>
      <c r="RTR33" s="251">
        <f>Макро!RTC67</f>
        <v>0</v>
      </c>
      <c r="RTS33" s="251">
        <f>Макро!RTD67</f>
        <v>0</v>
      </c>
      <c r="RTT33" s="251">
        <f>Макро!RTE67</f>
        <v>0</v>
      </c>
      <c r="RTU33" s="251">
        <f>Макро!RTF67</f>
        <v>0</v>
      </c>
      <c r="RTV33" s="251">
        <f>Макро!RTG67</f>
        <v>0</v>
      </c>
      <c r="RTW33" s="251">
        <f>Макро!RTH67</f>
        <v>0</v>
      </c>
      <c r="RTX33" s="251">
        <f>Макро!RTI67</f>
        <v>0</v>
      </c>
      <c r="RTY33" s="251">
        <f>Макро!RTJ67</f>
        <v>0</v>
      </c>
      <c r="RTZ33" s="251">
        <f>Макро!RTK67</f>
        <v>0</v>
      </c>
      <c r="RUA33" s="251">
        <f>Макро!RTL67</f>
        <v>0</v>
      </c>
      <c r="RUB33" s="251">
        <f>Макро!RTM67</f>
        <v>0</v>
      </c>
      <c r="RUC33" s="251">
        <f>Макро!RTN67</f>
        <v>0</v>
      </c>
      <c r="RUD33" s="251">
        <f>Макро!RTO67</f>
        <v>0</v>
      </c>
      <c r="RUE33" s="251">
        <f>Макро!RTP67</f>
        <v>0</v>
      </c>
      <c r="RUF33" s="251">
        <f>Макро!RTQ67</f>
        <v>0</v>
      </c>
      <c r="RUG33" s="251">
        <f>Макро!RTR67</f>
        <v>0</v>
      </c>
      <c r="RUH33" s="251">
        <f>Макро!RTS67</f>
        <v>0</v>
      </c>
      <c r="RUI33" s="251">
        <f>Макро!RTT67</f>
        <v>0</v>
      </c>
      <c r="RUJ33" s="251">
        <f>Макро!RTU67</f>
        <v>0</v>
      </c>
      <c r="RUK33" s="251">
        <f>Макро!RTV67</f>
        <v>0</v>
      </c>
      <c r="RUL33" s="251">
        <f>Макро!RTW67</f>
        <v>0</v>
      </c>
      <c r="RUM33" s="251">
        <f>Макро!RTX67</f>
        <v>0</v>
      </c>
      <c r="RUN33" s="251">
        <f>Макро!RTY67</f>
        <v>0</v>
      </c>
      <c r="RUO33" s="251">
        <f>Макро!RTZ67</f>
        <v>0</v>
      </c>
      <c r="RUP33" s="251">
        <f>Макро!RUA67</f>
        <v>0</v>
      </c>
      <c r="RUQ33" s="251">
        <f>Макро!RUB67</f>
        <v>0</v>
      </c>
      <c r="RUR33" s="251">
        <f>Макро!RUC67</f>
        <v>0</v>
      </c>
      <c r="RUS33" s="251">
        <f>Макро!RUD67</f>
        <v>0</v>
      </c>
      <c r="RUT33" s="251">
        <f>Макро!RUE67</f>
        <v>0</v>
      </c>
      <c r="RUU33" s="251">
        <f>Макро!RUF67</f>
        <v>0</v>
      </c>
      <c r="RUV33" s="251">
        <f>Макро!RUG67</f>
        <v>0</v>
      </c>
      <c r="RUW33" s="251">
        <f>Макро!RUH67</f>
        <v>0</v>
      </c>
      <c r="RUX33" s="251">
        <f>Макро!RUI67</f>
        <v>0</v>
      </c>
      <c r="RUY33" s="251">
        <f>Макро!RUJ67</f>
        <v>0</v>
      </c>
      <c r="RUZ33" s="251">
        <f>Макро!RUK67</f>
        <v>0</v>
      </c>
      <c r="RVA33" s="251">
        <f>Макро!RUL67</f>
        <v>0</v>
      </c>
      <c r="RVB33" s="251">
        <f>Макро!RUM67</f>
        <v>0</v>
      </c>
      <c r="RVC33" s="251">
        <f>Макро!RUN67</f>
        <v>0</v>
      </c>
      <c r="RVD33" s="251">
        <f>Макро!RUO67</f>
        <v>0</v>
      </c>
      <c r="RVE33" s="251">
        <f>Макро!RUP67</f>
        <v>0</v>
      </c>
      <c r="RVF33" s="251">
        <f>Макро!RUQ67</f>
        <v>0</v>
      </c>
      <c r="RVG33" s="251">
        <f>Макро!RUR67</f>
        <v>0</v>
      </c>
      <c r="RVH33" s="251">
        <f>Макро!RUS67</f>
        <v>0</v>
      </c>
      <c r="RVI33" s="251">
        <f>Макро!RUT67</f>
        <v>0</v>
      </c>
      <c r="RVJ33" s="251">
        <f>Макро!RUU67</f>
        <v>0</v>
      </c>
      <c r="RVK33" s="251">
        <f>Макро!RUV67</f>
        <v>0</v>
      </c>
      <c r="RVL33" s="251">
        <f>Макро!RUW67</f>
        <v>0</v>
      </c>
      <c r="RVM33" s="251">
        <f>Макро!RUX67</f>
        <v>0</v>
      </c>
      <c r="RVN33" s="251">
        <f>Макро!RUY67</f>
        <v>0</v>
      </c>
      <c r="RVO33" s="251">
        <f>Макро!RUZ67</f>
        <v>0</v>
      </c>
      <c r="RVP33" s="251">
        <f>Макро!RVA67</f>
        <v>0</v>
      </c>
      <c r="RVQ33" s="251">
        <f>Макро!RVB67</f>
        <v>0</v>
      </c>
      <c r="RVR33" s="251">
        <f>Макро!RVC67</f>
        <v>0</v>
      </c>
      <c r="RVS33" s="251">
        <f>Макро!RVD67</f>
        <v>0</v>
      </c>
      <c r="RVT33" s="251">
        <f>Макро!RVE67</f>
        <v>0</v>
      </c>
      <c r="RVU33" s="251">
        <f>Макро!RVF67</f>
        <v>0</v>
      </c>
      <c r="RVV33" s="251">
        <f>Макро!RVG67</f>
        <v>0</v>
      </c>
      <c r="RVW33" s="251">
        <f>Макро!RVH67</f>
        <v>0</v>
      </c>
      <c r="RVX33" s="251">
        <f>Макро!RVI67</f>
        <v>0</v>
      </c>
      <c r="RVY33" s="251">
        <f>Макро!RVJ67</f>
        <v>0</v>
      </c>
      <c r="RVZ33" s="251">
        <f>Макро!RVK67</f>
        <v>0</v>
      </c>
      <c r="RWA33" s="251">
        <f>Макро!RVL67</f>
        <v>0</v>
      </c>
      <c r="RWB33" s="251">
        <f>Макро!RVM67</f>
        <v>0</v>
      </c>
      <c r="RWC33" s="251">
        <f>Макро!RVN67</f>
        <v>0</v>
      </c>
      <c r="RWD33" s="251">
        <f>Макро!RVO67</f>
        <v>0</v>
      </c>
      <c r="RWE33" s="251">
        <f>Макро!RVP67</f>
        <v>0</v>
      </c>
      <c r="RWF33" s="251">
        <f>Макро!RVQ67</f>
        <v>0</v>
      </c>
      <c r="RWG33" s="251">
        <f>Макро!RVR67</f>
        <v>0</v>
      </c>
      <c r="RWH33" s="251">
        <f>Макро!RVS67</f>
        <v>0</v>
      </c>
      <c r="RWI33" s="251">
        <f>Макро!RVT67</f>
        <v>0</v>
      </c>
      <c r="RWJ33" s="251">
        <f>Макро!RVU67</f>
        <v>0</v>
      </c>
      <c r="RWK33" s="251">
        <f>Макро!RVV67</f>
        <v>0</v>
      </c>
      <c r="RWL33" s="251">
        <f>Макро!RVW67</f>
        <v>0</v>
      </c>
      <c r="RWM33" s="251">
        <f>Макро!RVX67</f>
        <v>0</v>
      </c>
      <c r="RWN33" s="251">
        <f>Макро!RVY67</f>
        <v>0</v>
      </c>
      <c r="RWO33" s="251">
        <f>Макро!RVZ67</f>
        <v>0</v>
      </c>
      <c r="RWP33" s="251">
        <f>Макро!RWA67</f>
        <v>0</v>
      </c>
      <c r="RWQ33" s="251">
        <f>Макро!RWB67</f>
        <v>0</v>
      </c>
      <c r="RWR33" s="251">
        <f>Макро!RWC67</f>
        <v>0</v>
      </c>
      <c r="RWS33" s="251">
        <f>Макро!RWD67</f>
        <v>0</v>
      </c>
      <c r="RWT33" s="251">
        <f>Макро!RWE67</f>
        <v>0</v>
      </c>
      <c r="RWU33" s="251">
        <f>Макро!RWF67</f>
        <v>0</v>
      </c>
      <c r="RWV33" s="251">
        <f>Макро!RWG67</f>
        <v>0</v>
      </c>
      <c r="RWW33" s="251">
        <f>Макро!RWH67</f>
        <v>0</v>
      </c>
      <c r="RWX33" s="251">
        <f>Макро!RWI67</f>
        <v>0</v>
      </c>
      <c r="RWY33" s="251">
        <f>Макро!RWJ67</f>
        <v>0</v>
      </c>
      <c r="RWZ33" s="251">
        <f>Макро!RWK67</f>
        <v>0</v>
      </c>
      <c r="RXA33" s="251">
        <f>Макро!RWL67</f>
        <v>0</v>
      </c>
      <c r="RXB33" s="251">
        <f>Макро!RWM67</f>
        <v>0</v>
      </c>
      <c r="RXC33" s="251">
        <f>Макро!RWN67</f>
        <v>0</v>
      </c>
      <c r="RXD33" s="251">
        <f>Макро!RWO67</f>
        <v>0</v>
      </c>
      <c r="RXE33" s="251">
        <f>Макро!RWP67</f>
        <v>0</v>
      </c>
      <c r="RXF33" s="251">
        <f>Макро!RWQ67</f>
        <v>0</v>
      </c>
      <c r="RXG33" s="251">
        <f>Макро!RWR67</f>
        <v>0</v>
      </c>
      <c r="RXH33" s="251">
        <f>Макро!RWS67</f>
        <v>0</v>
      </c>
      <c r="RXI33" s="251">
        <f>Макро!RWT67</f>
        <v>0</v>
      </c>
      <c r="RXJ33" s="251">
        <f>Макро!RWU67</f>
        <v>0</v>
      </c>
      <c r="RXK33" s="251">
        <f>Макро!RWV67</f>
        <v>0</v>
      </c>
      <c r="RXL33" s="251">
        <f>Макро!RWW67</f>
        <v>0</v>
      </c>
      <c r="RXM33" s="251">
        <f>Макро!RWX67</f>
        <v>0</v>
      </c>
      <c r="RXN33" s="251">
        <f>Макро!RWY67</f>
        <v>0</v>
      </c>
      <c r="RXO33" s="251">
        <f>Макро!RWZ67</f>
        <v>0</v>
      </c>
      <c r="RXP33" s="251">
        <f>Макро!RXA67</f>
        <v>0</v>
      </c>
      <c r="RXQ33" s="251">
        <f>Макро!RXB67</f>
        <v>0</v>
      </c>
      <c r="RXR33" s="251">
        <f>Макро!RXC67</f>
        <v>0</v>
      </c>
      <c r="RXS33" s="251">
        <f>Макро!RXD67</f>
        <v>0</v>
      </c>
      <c r="RXT33" s="251">
        <f>Макро!RXE67</f>
        <v>0</v>
      </c>
      <c r="RXU33" s="251">
        <f>Макро!RXF67</f>
        <v>0</v>
      </c>
      <c r="RXV33" s="251">
        <f>Макро!RXG67</f>
        <v>0</v>
      </c>
      <c r="RXW33" s="251">
        <f>Макро!RXH67</f>
        <v>0</v>
      </c>
      <c r="RXX33" s="251">
        <f>Макро!RXI67</f>
        <v>0</v>
      </c>
      <c r="RXY33" s="251">
        <f>Макро!RXJ67</f>
        <v>0</v>
      </c>
      <c r="RXZ33" s="251">
        <f>Макро!RXK67</f>
        <v>0</v>
      </c>
      <c r="RYA33" s="251">
        <f>Макро!RXL67</f>
        <v>0</v>
      </c>
      <c r="RYB33" s="251">
        <f>Макро!RXM67</f>
        <v>0</v>
      </c>
      <c r="RYC33" s="251">
        <f>Макро!RXN67</f>
        <v>0</v>
      </c>
      <c r="RYD33" s="251">
        <f>Макро!RXO67</f>
        <v>0</v>
      </c>
      <c r="RYE33" s="251">
        <f>Макро!RXP67</f>
        <v>0</v>
      </c>
      <c r="RYF33" s="251">
        <f>Макро!RXQ67</f>
        <v>0</v>
      </c>
      <c r="RYG33" s="251">
        <f>Макро!RXR67</f>
        <v>0</v>
      </c>
      <c r="RYH33" s="251">
        <f>Макро!RXS67</f>
        <v>0</v>
      </c>
      <c r="RYI33" s="251">
        <f>Макро!RXT67</f>
        <v>0</v>
      </c>
      <c r="RYJ33" s="251">
        <f>Макро!RXU67</f>
        <v>0</v>
      </c>
      <c r="RYK33" s="251">
        <f>Макро!RXV67</f>
        <v>0</v>
      </c>
      <c r="RYL33" s="251">
        <f>Макро!RXW67</f>
        <v>0</v>
      </c>
      <c r="RYM33" s="251">
        <f>Макро!RXX67</f>
        <v>0</v>
      </c>
      <c r="RYN33" s="251">
        <f>Макро!RXY67</f>
        <v>0</v>
      </c>
      <c r="RYO33" s="251">
        <f>Макро!RXZ67</f>
        <v>0</v>
      </c>
      <c r="RYP33" s="251">
        <f>Макро!RYA67</f>
        <v>0</v>
      </c>
      <c r="RYQ33" s="251">
        <f>Макро!RYB67</f>
        <v>0</v>
      </c>
      <c r="RYR33" s="251">
        <f>Макро!RYC67</f>
        <v>0</v>
      </c>
      <c r="RYS33" s="251">
        <f>Макро!RYD67</f>
        <v>0</v>
      </c>
      <c r="RYT33" s="251">
        <f>Макро!RYE67</f>
        <v>0</v>
      </c>
      <c r="RYU33" s="251">
        <f>Макро!RYF67</f>
        <v>0</v>
      </c>
      <c r="RYV33" s="251">
        <f>Макро!RYG67</f>
        <v>0</v>
      </c>
      <c r="RYW33" s="251">
        <f>Макро!RYH67</f>
        <v>0</v>
      </c>
      <c r="RYX33" s="251">
        <f>Макро!RYI67</f>
        <v>0</v>
      </c>
      <c r="RYY33" s="251">
        <f>Макро!RYJ67</f>
        <v>0</v>
      </c>
      <c r="RYZ33" s="251">
        <f>Макро!RYK67</f>
        <v>0</v>
      </c>
      <c r="RZA33" s="251">
        <f>Макро!RYL67</f>
        <v>0</v>
      </c>
      <c r="RZB33" s="251">
        <f>Макро!RYM67</f>
        <v>0</v>
      </c>
      <c r="RZC33" s="251">
        <f>Макро!RYN67</f>
        <v>0</v>
      </c>
      <c r="RZD33" s="251">
        <f>Макро!RYO67</f>
        <v>0</v>
      </c>
      <c r="RZE33" s="251">
        <f>Макро!RYP67</f>
        <v>0</v>
      </c>
      <c r="RZF33" s="251">
        <f>Макро!RYQ67</f>
        <v>0</v>
      </c>
      <c r="RZG33" s="251">
        <f>Макро!RYR67</f>
        <v>0</v>
      </c>
      <c r="RZH33" s="251">
        <f>Макро!RYS67</f>
        <v>0</v>
      </c>
      <c r="RZI33" s="251">
        <f>Макро!RYT67</f>
        <v>0</v>
      </c>
      <c r="RZJ33" s="251">
        <f>Макро!RYU67</f>
        <v>0</v>
      </c>
      <c r="RZK33" s="251">
        <f>Макро!RYV67</f>
        <v>0</v>
      </c>
      <c r="RZL33" s="251">
        <f>Макро!RYW67</f>
        <v>0</v>
      </c>
      <c r="RZM33" s="251">
        <f>Макро!RYX67</f>
        <v>0</v>
      </c>
      <c r="RZN33" s="251">
        <f>Макро!RYY67</f>
        <v>0</v>
      </c>
      <c r="RZO33" s="251">
        <f>Макро!RYZ67</f>
        <v>0</v>
      </c>
      <c r="RZP33" s="251">
        <f>Макро!RZA67</f>
        <v>0</v>
      </c>
      <c r="RZQ33" s="251">
        <f>Макро!RZB67</f>
        <v>0</v>
      </c>
      <c r="RZR33" s="251">
        <f>Макро!RZC67</f>
        <v>0</v>
      </c>
      <c r="RZS33" s="251">
        <f>Макро!RZD67</f>
        <v>0</v>
      </c>
      <c r="RZT33" s="251">
        <f>Макро!RZE67</f>
        <v>0</v>
      </c>
      <c r="RZU33" s="251">
        <f>Макро!RZF67</f>
        <v>0</v>
      </c>
      <c r="RZV33" s="251">
        <f>Макро!RZG67</f>
        <v>0</v>
      </c>
      <c r="RZW33" s="251">
        <f>Макро!RZH67</f>
        <v>0</v>
      </c>
      <c r="RZX33" s="251">
        <f>Макро!RZI67</f>
        <v>0</v>
      </c>
      <c r="RZY33" s="251">
        <f>Макро!RZJ67</f>
        <v>0</v>
      </c>
      <c r="RZZ33" s="251">
        <f>Макро!RZK67</f>
        <v>0</v>
      </c>
      <c r="SAA33" s="251">
        <f>Макро!RZL67</f>
        <v>0</v>
      </c>
      <c r="SAB33" s="251">
        <f>Макро!RZM67</f>
        <v>0</v>
      </c>
      <c r="SAC33" s="251">
        <f>Макро!RZN67</f>
        <v>0</v>
      </c>
      <c r="SAD33" s="251">
        <f>Макро!RZO67</f>
        <v>0</v>
      </c>
      <c r="SAE33" s="251">
        <f>Макро!RZP67</f>
        <v>0</v>
      </c>
      <c r="SAF33" s="251">
        <f>Макро!RZQ67</f>
        <v>0</v>
      </c>
      <c r="SAG33" s="251">
        <f>Макро!RZR67</f>
        <v>0</v>
      </c>
      <c r="SAH33" s="251">
        <f>Макро!RZS67</f>
        <v>0</v>
      </c>
      <c r="SAI33" s="251">
        <f>Макро!RZT67</f>
        <v>0</v>
      </c>
      <c r="SAJ33" s="251">
        <f>Макро!RZU67</f>
        <v>0</v>
      </c>
      <c r="SAK33" s="251">
        <f>Макро!RZV67</f>
        <v>0</v>
      </c>
      <c r="SAL33" s="251">
        <f>Макро!RZW67</f>
        <v>0</v>
      </c>
      <c r="SAM33" s="251">
        <f>Макро!RZX67</f>
        <v>0</v>
      </c>
      <c r="SAN33" s="251">
        <f>Макро!RZY67</f>
        <v>0</v>
      </c>
      <c r="SAO33" s="251">
        <f>Макро!RZZ67</f>
        <v>0</v>
      </c>
      <c r="SAP33" s="251">
        <f>Макро!SAA67</f>
        <v>0</v>
      </c>
      <c r="SAQ33" s="251">
        <f>Макро!SAB67</f>
        <v>0</v>
      </c>
      <c r="SAR33" s="251">
        <f>Макро!SAC67</f>
        <v>0</v>
      </c>
      <c r="SAS33" s="251">
        <f>Макро!SAD67</f>
        <v>0</v>
      </c>
      <c r="SAT33" s="251">
        <f>Макро!SAE67</f>
        <v>0</v>
      </c>
      <c r="SAU33" s="251">
        <f>Макро!SAF67</f>
        <v>0</v>
      </c>
      <c r="SAV33" s="251">
        <f>Макро!SAG67</f>
        <v>0</v>
      </c>
      <c r="SAW33" s="251">
        <f>Макро!SAH67</f>
        <v>0</v>
      </c>
      <c r="SAX33" s="251">
        <f>Макро!SAI67</f>
        <v>0</v>
      </c>
      <c r="SAY33" s="251">
        <f>Макро!SAJ67</f>
        <v>0</v>
      </c>
      <c r="SAZ33" s="251">
        <f>Макро!SAK67</f>
        <v>0</v>
      </c>
      <c r="SBA33" s="251">
        <f>Макро!SAL67</f>
        <v>0</v>
      </c>
      <c r="SBB33" s="251">
        <f>Макро!SAM67</f>
        <v>0</v>
      </c>
      <c r="SBC33" s="251">
        <f>Макро!SAN67</f>
        <v>0</v>
      </c>
      <c r="SBD33" s="251">
        <f>Макро!SAO67</f>
        <v>0</v>
      </c>
      <c r="SBE33" s="251">
        <f>Макро!SAP67</f>
        <v>0</v>
      </c>
      <c r="SBF33" s="251">
        <f>Макро!SAQ67</f>
        <v>0</v>
      </c>
      <c r="SBG33" s="251">
        <f>Макро!SAR67</f>
        <v>0</v>
      </c>
      <c r="SBH33" s="251">
        <f>Макро!SAS67</f>
        <v>0</v>
      </c>
      <c r="SBI33" s="251">
        <f>Макро!SAT67</f>
        <v>0</v>
      </c>
      <c r="SBJ33" s="251">
        <f>Макро!SAU67</f>
        <v>0</v>
      </c>
      <c r="SBK33" s="251">
        <f>Макро!SAV67</f>
        <v>0</v>
      </c>
      <c r="SBL33" s="251">
        <f>Макро!SAW67</f>
        <v>0</v>
      </c>
      <c r="SBM33" s="251">
        <f>Макро!SAX67</f>
        <v>0</v>
      </c>
      <c r="SBN33" s="251">
        <f>Макро!SAY67</f>
        <v>0</v>
      </c>
      <c r="SBO33" s="251">
        <f>Макро!SAZ67</f>
        <v>0</v>
      </c>
      <c r="SBP33" s="251">
        <f>Макро!SBA67</f>
        <v>0</v>
      </c>
      <c r="SBQ33" s="251">
        <f>Макро!SBB67</f>
        <v>0</v>
      </c>
      <c r="SBR33" s="251">
        <f>Макро!SBC67</f>
        <v>0</v>
      </c>
      <c r="SBS33" s="251">
        <f>Макро!SBD67</f>
        <v>0</v>
      </c>
      <c r="SBT33" s="251">
        <f>Макро!SBE67</f>
        <v>0</v>
      </c>
      <c r="SBU33" s="251">
        <f>Макро!SBF67</f>
        <v>0</v>
      </c>
      <c r="SBV33" s="251">
        <f>Макро!SBG67</f>
        <v>0</v>
      </c>
      <c r="SBW33" s="251">
        <f>Макро!SBH67</f>
        <v>0</v>
      </c>
      <c r="SBX33" s="251">
        <f>Макро!SBI67</f>
        <v>0</v>
      </c>
      <c r="SBY33" s="251">
        <f>Макро!SBJ67</f>
        <v>0</v>
      </c>
      <c r="SBZ33" s="251">
        <f>Макро!SBK67</f>
        <v>0</v>
      </c>
      <c r="SCA33" s="251">
        <f>Макро!SBL67</f>
        <v>0</v>
      </c>
      <c r="SCB33" s="251">
        <f>Макро!SBM67</f>
        <v>0</v>
      </c>
      <c r="SCC33" s="251">
        <f>Макро!SBN67</f>
        <v>0</v>
      </c>
      <c r="SCD33" s="251">
        <f>Макро!SBO67</f>
        <v>0</v>
      </c>
      <c r="SCE33" s="251">
        <f>Макро!SBP67</f>
        <v>0</v>
      </c>
      <c r="SCF33" s="251">
        <f>Макро!SBQ67</f>
        <v>0</v>
      </c>
      <c r="SCG33" s="251">
        <f>Макро!SBR67</f>
        <v>0</v>
      </c>
      <c r="SCH33" s="251">
        <f>Макро!SBS67</f>
        <v>0</v>
      </c>
      <c r="SCI33" s="251">
        <f>Макро!SBT67</f>
        <v>0</v>
      </c>
      <c r="SCJ33" s="251">
        <f>Макро!SBU67</f>
        <v>0</v>
      </c>
      <c r="SCK33" s="251">
        <f>Макро!SBV67</f>
        <v>0</v>
      </c>
      <c r="SCL33" s="251">
        <f>Макро!SBW67</f>
        <v>0</v>
      </c>
      <c r="SCM33" s="251">
        <f>Макро!SBX67</f>
        <v>0</v>
      </c>
      <c r="SCN33" s="251">
        <f>Макро!SBY67</f>
        <v>0</v>
      </c>
      <c r="SCO33" s="251">
        <f>Макро!SBZ67</f>
        <v>0</v>
      </c>
      <c r="SCP33" s="251">
        <f>Макро!SCA67</f>
        <v>0</v>
      </c>
      <c r="SCQ33" s="251">
        <f>Макро!SCB67</f>
        <v>0</v>
      </c>
      <c r="SCR33" s="251">
        <f>Макро!SCC67</f>
        <v>0</v>
      </c>
      <c r="SCS33" s="251">
        <f>Макро!SCD67</f>
        <v>0</v>
      </c>
      <c r="SCT33" s="251">
        <f>Макро!SCE67</f>
        <v>0</v>
      </c>
      <c r="SCU33" s="251">
        <f>Макро!SCF67</f>
        <v>0</v>
      </c>
      <c r="SCV33" s="251">
        <f>Макро!SCG67</f>
        <v>0</v>
      </c>
      <c r="SCW33" s="251">
        <f>Макро!SCH67</f>
        <v>0</v>
      </c>
      <c r="SCX33" s="251">
        <f>Макро!SCI67</f>
        <v>0</v>
      </c>
      <c r="SCY33" s="251">
        <f>Макро!SCJ67</f>
        <v>0</v>
      </c>
      <c r="SCZ33" s="251">
        <f>Макро!SCK67</f>
        <v>0</v>
      </c>
      <c r="SDA33" s="251">
        <f>Макро!SCL67</f>
        <v>0</v>
      </c>
      <c r="SDB33" s="251">
        <f>Макро!SCM67</f>
        <v>0</v>
      </c>
      <c r="SDC33" s="251">
        <f>Макро!SCN67</f>
        <v>0</v>
      </c>
      <c r="SDD33" s="251">
        <f>Макро!SCO67</f>
        <v>0</v>
      </c>
      <c r="SDE33" s="251">
        <f>Макро!SCP67</f>
        <v>0</v>
      </c>
      <c r="SDF33" s="251">
        <f>Макро!SCQ67</f>
        <v>0</v>
      </c>
      <c r="SDG33" s="251">
        <f>Макро!SCR67</f>
        <v>0</v>
      </c>
      <c r="SDH33" s="251">
        <f>Макро!SCS67</f>
        <v>0</v>
      </c>
      <c r="SDI33" s="251">
        <f>Макро!SCT67</f>
        <v>0</v>
      </c>
      <c r="SDJ33" s="251">
        <f>Макро!SCU67</f>
        <v>0</v>
      </c>
      <c r="SDK33" s="251">
        <f>Макро!SCV67</f>
        <v>0</v>
      </c>
      <c r="SDL33" s="251">
        <f>Макро!SCW67</f>
        <v>0</v>
      </c>
      <c r="SDM33" s="251">
        <f>Макро!SCX67</f>
        <v>0</v>
      </c>
      <c r="SDN33" s="251">
        <f>Макро!SCY67</f>
        <v>0</v>
      </c>
      <c r="SDO33" s="251">
        <f>Макро!SCZ67</f>
        <v>0</v>
      </c>
      <c r="SDP33" s="251">
        <f>Макро!SDA67</f>
        <v>0</v>
      </c>
      <c r="SDQ33" s="251">
        <f>Макро!SDB67</f>
        <v>0</v>
      </c>
      <c r="SDR33" s="251">
        <f>Макро!SDC67</f>
        <v>0</v>
      </c>
      <c r="SDS33" s="251">
        <f>Макро!SDD67</f>
        <v>0</v>
      </c>
      <c r="SDT33" s="251">
        <f>Макро!SDE67</f>
        <v>0</v>
      </c>
      <c r="SDU33" s="251">
        <f>Макро!SDF67</f>
        <v>0</v>
      </c>
      <c r="SDV33" s="251">
        <f>Макро!SDG67</f>
        <v>0</v>
      </c>
      <c r="SDW33" s="251">
        <f>Макро!SDH67</f>
        <v>0</v>
      </c>
      <c r="SDX33" s="251">
        <f>Макро!SDI67</f>
        <v>0</v>
      </c>
      <c r="SDY33" s="251">
        <f>Макро!SDJ67</f>
        <v>0</v>
      </c>
      <c r="SDZ33" s="251">
        <f>Макро!SDK67</f>
        <v>0</v>
      </c>
      <c r="SEA33" s="251">
        <f>Макро!SDL67</f>
        <v>0</v>
      </c>
      <c r="SEB33" s="251">
        <f>Макро!SDM67</f>
        <v>0</v>
      </c>
      <c r="SEC33" s="251">
        <f>Макро!SDN67</f>
        <v>0</v>
      </c>
      <c r="SED33" s="251">
        <f>Макро!SDO67</f>
        <v>0</v>
      </c>
      <c r="SEE33" s="251">
        <f>Макро!SDP67</f>
        <v>0</v>
      </c>
      <c r="SEF33" s="251">
        <f>Макро!SDQ67</f>
        <v>0</v>
      </c>
      <c r="SEG33" s="251">
        <f>Макро!SDR67</f>
        <v>0</v>
      </c>
      <c r="SEH33" s="251">
        <f>Макро!SDS67</f>
        <v>0</v>
      </c>
      <c r="SEI33" s="251">
        <f>Макро!SDT67</f>
        <v>0</v>
      </c>
      <c r="SEJ33" s="251">
        <f>Макро!SDU67</f>
        <v>0</v>
      </c>
      <c r="SEK33" s="251">
        <f>Макро!SDV67</f>
        <v>0</v>
      </c>
      <c r="SEL33" s="251">
        <f>Макро!SDW67</f>
        <v>0</v>
      </c>
      <c r="SEM33" s="251">
        <f>Макро!SDX67</f>
        <v>0</v>
      </c>
      <c r="SEN33" s="251">
        <f>Макро!SDY67</f>
        <v>0</v>
      </c>
      <c r="SEO33" s="251">
        <f>Макро!SDZ67</f>
        <v>0</v>
      </c>
      <c r="SEP33" s="251">
        <f>Макро!SEA67</f>
        <v>0</v>
      </c>
      <c r="SEQ33" s="251">
        <f>Макро!SEB67</f>
        <v>0</v>
      </c>
      <c r="SER33" s="251">
        <f>Макро!SEC67</f>
        <v>0</v>
      </c>
      <c r="SES33" s="251">
        <f>Макро!SED67</f>
        <v>0</v>
      </c>
      <c r="SET33" s="251">
        <f>Макро!SEE67</f>
        <v>0</v>
      </c>
      <c r="SEU33" s="251">
        <f>Макро!SEF67</f>
        <v>0</v>
      </c>
      <c r="SEV33" s="251">
        <f>Макро!SEG67</f>
        <v>0</v>
      </c>
      <c r="SEW33" s="251">
        <f>Макро!SEH67</f>
        <v>0</v>
      </c>
      <c r="SEX33" s="251">
        <f>Макро!SEI67</f>
        <v>0</v>
      </c>
      <c r="SEY33" s="251">
        <f>Макро!SEJ67</f>
        <v>0</v>
      </c>
      <c r="SEZ33" s="251">
        <f>Макро!SEK67</f>
        <v>0</v>
      </c>
      <c r="SFA33" s="251">
        <f>Макро!SEL67</f>
        <v>0</v>
      </c>
      <c r="SFB33" s="251">
        <f>Макро!SEM67</f>
        <v>0</v>
      </c>
      <c r="SFC33" s="251">
        <f>Макро!SEN67</f>
        <v>0</v>
      </c>
      <c r="SFD33" s="251">
        <f>Макро!SEO67</f>
        <v>0</v>
      </c>
      <c r="SFE33" s="251">
        <f>Макро!SEP67</f>
        <v>0</v>
      </c>
      <c r="SFF33" s="251">
        <f>Макро!SEQ67</f>
        <v>0</v>
      </c>
      <c r="SFG33" s="251">
        <f>Макро!SER67</f>
        <v>0</v>
      </c>
      <c r="SFH33" s="251">
        <f>Макро!SES67</f>
        <v>0</v>
      </c>
      <c r="SFI33" s="251">
        <f>Макро!SET67</f>
        <v>0</v>
      </c>
      <c r="SFJ33" s="251">
        <f>Макро!SEU67</f>
        <v>0</v>
      </c>
      <c r="SFK33" s="251">
        <f>Макро!SEV67</f>
        <v>0</v>
      </c>
      <c r="SFL33" s="251">
        <f>Макро!SEW67</f>
        <v>0</v>
      </c>
      <c r="SFM33" s="251">
        <f>Макро!SEX67</f>
        <v>0</v>
      </c>
      <c r="SFN33" s="251">
        <f>Макро!SEY67</f>
        <v>0</v>
      </c>
      <c r="SFO33" s="251">
        <f>Макро!SEZ67</f>
        <v>0</v>
      </c>
      <c r="SFP33" s="251">
        <f>Макро!SFA67</f>
        <v>0</v>
      </c>
      <c r="SFQ33" s="251">
        <f>Макро!SFB67</f>
        <v>0</v>
      </c>
      <c r="SFR33" s="251">
        <f>Макро!SFC67</f>
        <v>0</v>
      </c>
      <c r="SFS33" s="251">
        <f>Макро!SFD67</f>
        <v>0</v>
      </c>
      <c r="SFT33" s="251">
        <f>Макро!SFE67</f>
        <v>0</v>
      </c>
      <c r="SFU33" s="251">
        <f>Макро!SFF67</f>
        <v>0</v>
      </c>
      <c r="SFV33" s="251">
        <f>Макро!SFG67</f>
        <v>0</v>
      </c>
      <c r="SFW33" s="251">
        <f>Макро!SFH67</f>
        <v>0</v>
      </c>
      <c r="SFX33" s="251">
        <f>Макро!SFI67</f>
        <v>0</v>
      </c>
      <c r="SFY33" s="251">
        <f>Макро!SFJ67</f>
        <v>0</v>
      </c>
      <c r="SFZ33" s="251">
        <f>Макро!SFK67</f>
        <v>0</v>
      </c>
      <c r="SGA33" s="251">
        <f>Макро!SFL67</f>
        <v>0</v>
      </c>
      <c r="SGB33" s="251">
        <f>Макро!SFM67</f>
        <v>0</v>
      </c>
      <c r="SGC33" s="251">
        <f>Макро!SFN67</f>
        <v>0</v>
      </c>
      <c r="SGD33" s="251">
        <f>Макро!SFO67</f>
        <v>0</v>
      </c>
      <c r="SGE33" s="251">
        <f>Макро!SFP67</f>
        <v>0</v>
      </c>
      <c r="SGF33" s="251">
        <f>Макро!SFQ67</f>
        <v>0</v>
      </c>
      <c r="SGG33" s="251">
        <f>Макро!SFR67</f>
        <v>0</v>
      </c>
      <c r="SGH33" s="251">
        <f>Макро!SFS67</f>
        <v>0</v>
      </c>
      <c r="SGI33" s="251">
        <f>Макро!SFT67</f>
        <v>0</v>
      </c>
      <c r="SGJ33" s="251">
        <f>Макро!SFU67</f>
        <v>0</v>
      </c>
      <c r="SGK33" s="251">
        <f>Макро!SFV67</f>
        <v>0</v>
      </c>
      <c r="SGL33" s="251">
        <f>Макро!SFW67</f>
        <v>0</v>
      </c>
      <c r="SGM33" s="251">
        <f>Макро!SFX67</f>
        <v>0</v>
      </c>
      <c r="SGN33" s="251">
        <f>Макро!SFY67</f>
        <v>0</v>
      </c>
      <c r="SGO33" s="251">
        <f>Макро!SFZ67</f>
        <v>0</v>
      </c>
      <c r="SGP33" s="251">
        <f>Макро!SGA67</f>
        <v>0</v>
      </c>
      <c r="SGQ33" s="251">
        <f>Макро!SGB67</f>
        <v>0</v>
      </c>
      <c r="SGR33" s="251">
        <f>Макро!SGC67</f>
        <v>0</v>
      </c>
      <c r="SGS33" s="251">
        <f>Макро!SGD67</f>
        <v>0</v>
      </c>
      <c r="SGT33" s="251">
        <f>Макро!SGE67</f>
        <v>0</v>
      </c>
      <c r="SGU33" s="251">
        <f>Макро!SGF67</f>
        <v>0</v>
      </c>
      <c r="SGV33" s="251">
        <f>Макро!SGG67</f>
        <v>0</v>
      </c>
      <c r="SGW33" s="251">
        <f>Макро!SGH67</f>
        <v>0</v>
      </c>
      <c r="SGX33" s="251">
        <f>Макро!SGI67</f>
        <v>0</v>
      </c>
      <c r="SGY33" s="251">
        <f>Макро!SGJ67</f>
        <v>0</v>
      </c>
      <c r="SGZ33" s="251">
        <f>Макро!SGK67</f>
        <v>0</v>
      </c>
      <c r="SHA33" s="251">
        <f>Макро!SGL67</f>
        <v>0</v>
      </c>
      <c r="SHB33" s="251">
        <f>Макро!SGM67</f>
        <v>0</v>
      </c>
      <c r="SHC33" s="251">
        <f>Макро!SGN67</f>
        <v>0</v>
      </c>
      <c r="SHD33" s="251">
        <f>Макро!SGO67</f>
        <v>0</v>
      </c>
      <c r="SHE33" s="251">
        <f>Макро!SGP67</f>
        <v>0</v>
      </c>
      <c r="SHF33" s="251">
        <f>Макро!SGQ67</f>
        <v>0</v>
      </c>
      <c r="SHG33" s="251">
        <f>Макро!SGR67</f>
        <v>0</v>
      </c>
      <c r="SHH33" s="251">
        <f>Макро!SGS67</f>
        <v>0</v>
      </c>
      <c r="SHI33" s="251">
        <f>Макро!SGT67</f>
        <v>0</v>
      </c>
      <c r="SHJ33" s="251">
        <f>Макро!SGU67</f>
        <v>0</v>
      </c>
      <c r="SHK33" s="251">
        <f>Макро!SGV67</f>
        <v>0</v>
      </c>
      <c r="SHL33" s="251">
        <f>Макро!SGW67</f>
        <v>0</v>
      </c>
      <c r="SHM33" s="251">
        <f>Макро!SGX67</f>
        <v>0</v>
      </c>
      <c r="SHN33" s="251">
        <f>Макро!SGY67</f>
        <v>0</v>
      </c>
      <c r="SHO33" s="251">
        <f>Макро!SGZ67</f>
        <v>0</v>
      </c>
      <c r="SHP33" s="251">
        <f>Макро!SHA67</f>
        <v>0</v>
      </c>
      <c r="SHQ33" s="251">
        <f>Макро!SHB67</f>
        <v>0</v>
      </c>
      <c r="SHR33" s="251">
        <f>Макро!SHC67</f>
        <v>0</v>
      </c>
      <c r="SHS33" s="251">
        <f>Макро!SHD67</f>
        <v>0</v>
      </c>
      <c r="SHT33" s="251">
        <f>Макро!SHE67</f>
        <v>0</v>
      </c>
      <c r="SHU33" s="251">
        <f>Макро!SHF67</f>
        <v>0</v>
      </c>
      <c r="SHV33" s="251">
        <f>Макро!SHG67</f>
        <v>0</v>
      </c>
      <c r="SHW33" s="251">
        <f>Макро!SHH67</f>
        <v>0</v>
      </c>
      <c r="SHX33" s="251">
        <f>Макро!SHI67</f>
        <v>0</v>
      </c>
      <c r="SHY33" s="251">
        <f>Макро!SHJ67</f>
        <v>0</v>
      </c>
      <c r="SHZ33" s="251">
        <f>Макро!SHK67</f>
        <v>0</v>
      </c>
      <c r="SIA33" s="251">
        <f>Макро!SHL67</f>
        <v>0</v>
      </c>
      <c r="SIB33" s="251">
        <f>Макро!SHM67</f>
        <v>0</v>
      </c>
      <c r="SIC33" s="251">
        <f>Макро!SHN67</f>
        <v>0</v>
      </c>
      <c r="SID33" s="251">
        <f>Макро!SHO67</f>
        <v>0</v>
      </c>
      <c r="SIE33" s="251">
        <f>Макро!SHP67</f>
        <v>0</v>
      </c>
      <c r="SIF33" s="251">
        <f>Макро!SHQ67</f>
        <v>0</v>
      </c>
      <c r="SIG33" s="251">
        <f>Макро!SHR67</f>
        <v>0</v>
      </c>
      <c r="SIH33" s="251">
        <f>Макро!SHS67</f>
        <v>0</v>
      </c>
      <c r="SII33" s="251">
        <f>Макро!SHT67</f>
        <v>0</v>
      </c>
      <c r="SIJ33" s="251">
        <f>Макро!SHU67</f>
        <v>0</v>
      </c>
      <c r="SIK33" s="251">
        <f>Макро!SHV67</f>
        <v>0</v>
      </c>
      <c r="SIL33" s="251">
        <f>Макро!SHW67</f>
        <v>0</v>
      </c>
      <c r="SIM33" s="251">
        <f>Макро!SHX67</f>
        <v>0</v>
      </c>
      <c r="SIN33" s="251">
        <f>Макро!SHY67</f>
        <v>0</v>
      </c>
      <c r="SIO33" s="251">
        <f>Макро!SHZ67</f>
        <v>0</v>
      </c>
      <c r="SIP33" s="251">
        <f>Макро!SIA67</f>
        <v>0</v>
      </c>
      <c r="SIQ33" s="251">
        <f>Макро!SIB67</f>
        <v>0</v>
      </c>
      <c r="SIR33" s="251">
        <f>Макро!SIC67</f>
        <v>0</v>
      </c>
      <c r="SIS33" s="251">
        <f>Макро!SID67</f>
        <v>0</v>
      </c>
      <c r="SIT33" s="251">
        <f>Макро!SIE67</f>
        <v>0</v>
      </c>
      <c r="SIU33" s="251">
        <f>Макро!SIF67</f>
        <v>0</v>
      </c>
      <c r="SIV33" s="251">
        <f>Макро!SIG67</f>
        <v>0</v>
      </c>
      <c r="SIW33" s="251">
        <f>Макро!SIH67</f>
        <v>0</v>
      </c>
      <c r="SIX33" s="251">
        <f>Макро!SII67</f>
        <v>0</v>
      </c>
      <c r="SIY33" s="251">
        <f>Макро!SIJ67</f>
        <v>0</v>
      </c>
      <c r="SIZ33" s="251">
        <f>Макро!SIK67</f>
        <v>0</v>
      </c>
      <c r="SJA33" s="251">
        <f>Макро!SIL67</f>
        <v>0</v>
      </c>
      <c r="SJB33" s="251">
        <f>Макро!SIM67</f>
        <v>0</v>
      </c>
      <c r="SJC33" s="251">
        <f>Макро!SIN67</f>
        <v>0</v>
      </c>
      <c r="SJD33" s="251">
        <f>Макро!SIO67</f>
        <v>0</v>
      </c>
      <c r="SJE33" s="251">
        <f>Макро!SIP67</f>
        <v>0</v>
      </c>
      <c r="SJF33" s="251">
        <f>Макро!SIQ67</f>
        <v>0</v>
      </c>
      <c r="SJG33" s="251">
        <f>Макро!SIR67</f>
        <v>0</v>
      </c>
      <c r="SJH33" s="251">
        <f>Макро!SIS67</f>
        <v>0</v>
      </c>
      <c r="SJI33" s="251">
        <f>Макро!SIT67</f>
        <v>0</v>
      </c>
      <c r="SJJ33" s="251">
        <f>Макро!SIU67</f>
        <v>0</v>
      </c>
      <c r="SJK33" s="251">
        <f>Макро!SIV67</f>
        <v>0</v>
      </c>
      <c r="SJL33" s="251">
        <f>Макро!SIW67</f>
        <v>0</v>
      </c>
      <c r="SJM33" s="251">
        <f>Макро!SIX67</f>
        <v>0</v>
      </c>
      <c r="SJN33" s="251">
        <f>Макро!SIY67</f>
        <v>0</v>
      </c>
      <c r="SJO33" s="251">
        <f>Макро!SIZ67</f>
        <v>0</v>
      </c>
      <c r="SJP33" s="251">
        <f>Макро!SJA67</f>
        <v>0</v>
      </c>
      <c r="SJQ33" s="251">
        <f>Макро!SJB67</f>
        <v>0</v>
      </c>
      <c r="SJR33" s="251">
        <f>Макро!SJC67</f>
        <v>0</v>
      </c>
      <c r="SJS33" s="251">
        <f>Макро!SJD67</f>
        <v>0</v>
      </c>
      <c r="SJT33" s="251">
        <f>Макро!SJE67</f>
        <v>0</v>
      </c>
      <c r="SJU33" s="251">
        <f>Макро!SJF67</f>
        <v>0</v>
      </c>
      <c r="SJV33" s="251">
        <f>Макро!SJG67</f>
        <v>0</v>
      </c>
      <c r="SJW33" s="251">
        <f>Макро!SJH67</f>
        <v>0</v>
      </c>
      <c r="SJX33" s="251">
        <f>Макро!SJI67</f>
        <v>0</v>
      </c>
      <c r="SJY33" s="251">
        <f>Макро!SJJ67</f>
        <v>0</v>
      </c>
      <c r="SJZ33" s="251">
        <f>Макро!SJK67</f>
        <v>0</v>
      </c>
      <c r="SKA33" s="251">
        <f>Макро!SJL67</f>
        <v>0</v>
      </c>
      <c r="SKB33" s="251">
        <f>Макро!SJM67</f>
        <v>0</v>
      </c>
      <c r="SKC33" s="251">
        <f>Макро!SJN67</f>
        <v>0</v>
      </c>
      <c r="SKD33" s="251">
        <f>Макро!SJO67</f>
        <v>0</v>
      </c>
      <c r="SKE33" s="251">
        <f>Макро!SJP67</f>
        <v>0</v>
      </c>
      <c r="SKF33" s="251">
        <f>Макро!SJQ67</f>
        <v>0</v>
      </c>
      <c r="SKG33" s="251">
        <f>Макро!SJR67</f>
        <v>0</v>
      </c>
      <c r="SKH33" s="251">
        <f>Макро!SJS67</f>
        <v>0</v>
      </c>
      <c r="SKI33" s="251">
        <f>Макро!SJT67</f>
        <v>0</v>
      </c>
      <c r="SKJ33" s="251">
        <f>Макро!SJU67</f>
        <v>0</v>
      </c>
      <c r="SKK33" s="251">
        <f>Макро!SJV67</f>
        <v>0</v>
      </c>
      <c r="SKL33" s="251">
        <f>Макро!SJW67</f>
        <v>0</v>
      </c>
      <c r="SKM33" s="251">
        <f>Макро!SJX67</f>
        <v>0</v>
      </c>
      <c r="SKN33" s="251">
        <f>Макро!SJY67</f>
        <v>0</v>
      </c>
      <c r="SKO33" s="251">
        <f>Макро!SJZ67</f>
        <v>0</v>
      </c>
      <c r="SKP33" s="251">
        <f>Макро!SKA67</f>
        <v>0</v>
      </c>
      <c r="SKQ33" s="251">
        <f>Макро!SKB67</f>
        <v>0</v>
      </c>
      <c r="SKR33" s="251">
        <f>Макро!SKC67</f>
        <v>0</v>
      </c>
      <c r="SKS33" s="251">
        <f>Макро!SKD67</f>
        <v>0</v>
      </c>
      <c r="SKT33" s="251">
        <f>Макро!SKE67</f>
        <v>0</v>
      </c>
      <c r="SKU33" s="251">
        <f>Макро!SKF67</f>
        <v>0</v>
      </c>
      <c r="SKV33" s="251">
        <f>Макро!SKG67</f>
        <v>0</v>
      </c>
      <c r="SKW33" s="251">
        <f>Макро!SKH67</f>
        <v>0</v>
      </c>
      <c r="SKX33" s="251">
        <f>Макро!SKI67</f>
        <v>0</v>
      </c>
      <c r="SKY33" s="251">
        <f>Макро!SKJ67</f>
        <v>0</v>
      </c>
      <c r="SKZ33" s="251">
        <f>Макро!SKK67</f>
        <v>0</v>
      </c>
      <c r="SLA33" s="251">
        <f>Макро!SKL67</f>
        <v>0</v>
      </c>
      <c r="SLB33" s="251">
        <f>Макро!SKM67</f>
        <v>0</v>
      </c>
      <c r="SLC33" s="251">
        <f>Макро!SKN67</f>
        <v>0</v>
      </c>
      <c r="SLD33" s="251">
        <f>Макро!SKO67</f>
        <v>0</v>
      </c>
      <c r="SLE33" s="251">
        <f>Макро!SKP67</f>
        <v>0</v>
      </c>
      <c r="SLF33" s="251">
        <f>Макро!SKQ67</f>
        <v>0</v>
      </c>
      <c r="SLG33" s="251">
        <f>Макро!SKR67</f>
        <v>0</v>
      </c>
      <c r="SLH33" s="251">
        <f>Макро!SKS67</f>
        <v>0</v>
      </c>
      <c r="SLI33" s="251">
        <f>Макро!SKT67</f>
        <v>0</v>
      </c>
      <c r="SLJ33" s="251">
        <f>Макро!SKU67</f>
        <v>0</v>
      </c>
      <c r="SLK33" s="251">
        <f>Макро!SKV67</f>
        <v>0</v>
      </c>
      <c r="SLL33" s="251">
        <f>Макро!SKW67</f>
        <v>0</v>
      </c>
      <c r="SLM33" s="251">
        <f>Макро!SKX67</f>
        <v>0</v>
      </c>
      <c r="SLN33" s="251">
        <f>Макро!SKY67</f>
        <v>0</v>
      </c>
      <c r="SLO33" s="251">
        <f>Макро!SKZ67</f>
        <v>0</v>
      </c>
      <c r="SLP33" s="251">
        <f>Макро!SLA67</f>
        <v>0</v>
      </c>
      <c r="SLQ33" s="251">
        <f>Макро!SLB67</f>
        <v>0</v>
      </c>
      <c r="SLR33" s="251">
        <f>Макро!SLC67</f>
        <v>0</v>
      </c>
      <c r="SLS33" s="251">
        <f>Макро!SLD67</f>
        <v>0</v>
      </c>
      <c r="SLT33" s="251">
        <f>Макро!SLE67</f>
        <v>0</v>
      </c>
      <c r="SLU33" s="251">
        <f>Макро!SLF67</f>
        <v>0</v>
      </c>
      <c r="SLV33" s="251">
        <f>Макро!SLG67</f>
        <v>0</v>
      </c>
      <c r="SLW33" s="251">
        <f>Макро!SLH67</f>
        <v>0</v>
      </c>
      <c r="SLX33" s="251">
        <f>Макро!SLI67</f>
        <v>0</v>
      </c>
      <c r="SLY33" s="251">
        <f>Макро!SLJ67</f>
        <v>0</v>
      </c>
      <c r="SLZ33" s="251">
        <f>Макро!SLK67</f>
        <v>0</v>
      </c>
      <c r="SMA33" s="251">
        <f>Макро!SLL67</f>
        <v>0</v>
      </c>
      <c r="SMB33" s="251">
        <f>Макро!SLM67</f>
        <v>0</v>
      </c>
      <c r="SMC33" s="251">
        <f>Макро!SLN67</f>
        <v>0</v>
      </c>
      <c r="SMD33" s="251">
        <f>Макро!SLO67</f>
        <v>0</v>
      </c>
      <c r="SME33" s="251">
        <f>Макро!SLP67</f>
        <v>0</v>
      </c>
      <c r="SMF33" s="251">
        <f>Макро!SLQ67</f>
        <v>0</v>
      </c>
      <c r="SMG33" s="251">
        <f>Макро!SLR67</f>
        <v>0</v>
      </c>
      <c r="SMH33" s="251">
        <f>Макро!SLS67</f>
        <v>0</v>
      </c>
      <c r="SMI33" s="251">
        <f>Макро!SLT67</f>
        <v>0</v>
      </c>
      <c r="SMJ33" s="251">
        <f>Макро!SLU67</f>
        <v>0</v>
      </c>
      <c r="SMK33" s="251">
        <f>Макро!SLV67</f>
        <v>0</v>
      </c>
      <c r="SML33" s="251">
        <f>Макро!SLW67</f>
        <v>0</v>
      </c>
      <c r="SMM33" s="251">
        <f>Макро!SLX67</f>
        <v>0</v>
      </c>
      <c r="SMN33" s="251">
        <f>Макро!SLY67</f>
        <v>0</v>
      </c>
      <c r="SMO33" s="251">
        <f>Макро!SLZ67</f>
        <v>0</v>
      </c>
      <c r="SMP33" s="251">
        <f>Макро!SMA67</f>
        <v>0</v>
      </c>
      <c r="SMQ33" s="251">
        <f>Макро!SMB67</f>
        <v>0</v>
      </c>
      <c r="SMR33" s="251">
        <f>Макро!SMC67</f>
        <v>0</v>
      </c>
      <c r="SMS33" s="251">
        <f>Макро!SMD67</f>
        <v>0</v>
      </c>
      <c r="SMT33" s="251">
        <f>Макро!SME67</f>
        <v>0</v>
      </c>
      <c r="SMU33" s="251">
        <f>Макро!SMF67</f>
        <v>0</v>
      </c>
      <c r="SMV33" s="251">
        <f>Макро!SMG67</f>
        <v>0</v>
      </c>
      <c r="SMW33" s="251">
        <f>Макро!SMH67</f>
        <v>0</v>
      </c>
      <c r="SMX33" s="251">
        <f>Макро!SMI67</f>
        <v>0</v>
      </c>
      <c r="SMY33" s="251">
        <f>Макро!SMJ67</f>
        <v>0</v>
      </c>
      <c r="SMZ33" s="251">
        <f>Макро!SMK67</f>
        <v>0</v>
      </c>
      <c r="SNA33" s="251">
        <f>Макро!SML67</f>
        <v>0</v>
      </c>
      <c r="SNB33" s="251">
        <f>Макро!SMM67</f>
        <v>0</v>
      </c>
      <c r="SNC33" s="251">
        <f>Макро!SMN67</f>
        <v>0</v>
      </c>
      <c r="SND33" s="251">
        <f>Макро!SMO67</f>
        <v>0</v>
      </c>
      <c r="SNE33" s="251">
        <f>Макро!SMP67</f>
        <v>0</v>
      </c>
      <c r="SNF33" s="251">
        <f>Макро!SMQ67</f>
        <v>0</v>
      </c>
      <c r="SNG33" s="251">
        <f>Макро!SMR67</f>
        <v>0</v>
      </c>
      <c r="SNH33" s="251">
        <f>Макро!SMS67</f>
        <v>0</v>
      </c>
      <c r="SNI33" s="251">
        <f>Макро!SMT67</f>
        <v>0</v>
      </c>
      <c r="SNJ33" s="251">
        <f>Макро!SMU67</f>
        <v>0</v>
      </c>
      <c r="SNK33" s="251">
        <f>Макро!SMV67</f>
        <v>0</v>
      </c>
      <c r="SNL33" s="251">
        <f>Макро!SMW67</f>
        <v>0</v>
      </c>
      <c r="SNM33" s="251">
        <f>Макро!SMX67</f>
        <v>0</v>
      </c>
      <c r="SNN33" s="251">
        <f>Макро!SMY67</f>
        <v>0</v>
      </c>
      <c r="SNO33" s="251">
        <f>Макро!SMZ67</f>
        <v>0</v>
      </c>
      <c r="SNP33" s="251">
        <f>Макро!SNA67</f>
        <v>0</v>
      </c>
      <c r="SNQ33" s="251">
        <f>Макро!SNB67</f>
        <v>0</v>
      </c>
      <c r="SNR33" s="251">
        <f>Макро!SNC67</f>
        <v>0</v>
      </c>
      <c r="SNS33" s="251">
        <f>Макро!SND67</f>
        <v>0</v>
      </c>
      <c r="SNT33" s="251">
        <f>Макро!SNE67</f>
        <v>0</v>
      </c>
      <c r="SNU33" s="251">
        <f>Макро!SNF67</f>
        <v>0</v>
      </c>
      <c r="SNV33" s="251">
        <f>Макро!SNG67</f>
        <v>0</v>
      </c>
      <c r="SNW33" s="251">
        <f>Макро!SNH67</f>
        <v>0</v>
      </c>
      <c r="SNX33" s="251">
        <f>Макро!SNI67</f>
        <v>0</v>
      </c>
      <c r="SNY33" s="251">
        <f>Макро!SNJ67</f>
        <v>0</v>
      </c>
      <c r="SNZ33" s="251">
        <f>Макро!SNK67</f>
        <v>0</v>
      </c>
      <c r="SOA33" s="251">
        <f>Макро!SNL67</f>
        <v>0</v>
      </c>
      <c r="SOB33" s="251">
        <f>Макро!SNM67</f>
        <v>0</v>
      </c>
      <c r="SOC33" s="251">
        <f>Макро!SNN67</f>
        <v>0</v>
      </c>
      <c r="SOD33" s="251">
        <f>Макро!SNO67</f>
        <v>0</v>
      </c>
      <c r="SOE33" s="251">
        <f>Макро!SNP67</f>
        <v>0</v>
      </c>
      <c r="SOF33" s="251">
        <f>Макро!SNQ67</f>
        <v>0</v>
      </c>
      <c r="SOG33" s="251">
        <f>Макро!SNR67</f>
        <v>0</v>
      </c>
      <c r="SOH33" s="251">
        <f>Макро!SNS67</f>
        <v>0</v>
      </c>
      <c r="SOI33" s="251">
        <f>Макро!SNT67</f>
        <v>0</v>
      </c>
      <c r="SOJ33" s="251">
        <f>Макро!SNU67</f>
        <v>0</v>
      </c>
      <c r="SOK33" s="251">
        <f>Макро!SNV67</f>
        <v>0</v>
      </c>
      <c r="SOL33" s="251">
        <f>Макро!SNW67</f>
        <v>0</v>
      </c>
      <c r="SOM33" s="251">
        <f>Макро!SNX67</f>
        <v>0</v>
      </c>
      <c r="SON33" s="251">
        <f>Макро!SNY67</f>
        <v>0</v>
      </c>
      <c r="SOO33" s="251">
        <f>Макро!SNZ67</f>
        <v>0</v>
      </c>
      <c r="SOP33" s="251">
        <f>Макро!SOA67</f>
        <v>0</v>
      </c>
      <c r="SOQ33" s="251">
        <f>Макро!SOB67</f>
        <v>0</v>
      </c>
      <c r="SOR33" s="251">
        <f>Макро!SOC67</f>
        <v>0</v>
      </c>
      <c r="SOS33" s="251">
        <f>Макро!SOD67</f>
        <v>0</v>
      </c>
      <c r="SOT33" s="251">
        <f>Макро!SOE67</f>
        <v>0</v>
      </c>
      <c r="SOU33" s="251">
        <f>Макро!SOF67</f>
        <v>0</v>
      </c>
      <c r="SOV33" s="251">
        <f>Макро!SOG67</f>
        <v>0</v>
      </c>
      <c r="SOW33" s="251">
        <f>Макро!SOH67</f>
        <v>0</v>
      </c>
      <c r="SOX33" s="251">
        <f>Макро!SOI67</f>
        <v>0</v>
      </c>
      <c r="SOY33" s="251">
        <f>Макро!SOJ67</f>
        <v>0</v>
      </c>
      <c r="SOZ33" s="251">
        <f>Макро!SOK67</f>
        <v>0</v>
      </c>
      <c r="SPA33" s="251">
        <f>Макро!SOL67</f>
        <v>0</v>
      </c>
      <c r="SPB33" s="251">
        <f>Макро!SOM67</f>
        <v>0</v>
      </c>
      <c r="SPC33" s="251">
        <f>Макро!SON67</f>
        <v>0</v>
      </c>
      <c r="SPD33" s="251">
        <f>Макро!SOO67</f>
        <v>0</v>
      </c>
      <c r="SPE33" s="251">
        <f>Макро!SOP67</f>
        <v>0</v>
      </c>
      <c r="SPF33" s="251">
        <f>Макро!SOQ67</f>
        <v>0</v>
      </c>
      <c r="SPG33" s="251">
        <f>Макро!SOR67</f>
        <v>0</v>
      </c>
      <c r="SPH33" s="251">
        <f>Макро!SOS67</f>
        <v>0</v>
      </c>
      <c r="SPI33" s="251">
        <f>Макро!SOT67</f>
        <v>0</v>
      </c>
      <c r="SPJ33" s="251">
        <f>Макро!SOU67</f>
        <v>0</v>
      </c>
      <c r="SPK33" s="251">
        <f>Макро!SOV67</f>
        <v>0</v>
      </c>
      <c r="SPL33" s="251">
        <f>Макро!SOW67</f>
        <v>0</v>
      </c>
      <c r="SPM33" s="251">
        <f>Макро!SOX67</f>
        <v>0</v>
      </c>
      <c r="SPN33" s="251">
        <f>Макро!SOY67</f>
        <v>0</v>
      </c>
      <c r="SPO33" s="251">
        <f>Макро!SOZ67</f>
        <v>0</v>
      </c>
      <c r="SPP33" s="251">
        <f>Макро!SPA67</f>
        <v>0</v>
      </c>
      <c r="SPQ33" s="251">
        <f>Макро!SPB67</f>
        <v>0</v>
      </c>
      <c r="SPR33" s="251">
        <f>Макро!SPC67</f>
        <v>0</v>
      </c>
      <c r="SPS33" s="251">
        <f>Макро!SPD67</f>
        <v>0</v>
      </c>
      <c r="SPT33" s="251">
        <f>Макро!SPE67</f>
        <v>0</v>
      </c>
      <c r="SPU33" s="251">
        <f>Макро!SPF67</f>
        <v>0</v>
      </c>
      <c r="SPV33" s="251">
        <f>Макро!SPG67</f>
        <v>0</v>
      </c>
      <c r="SPW33" s="251">
        <f>Макро!SPH67</f>
        <v>0</v>
      </c>
      <c r="SPX33" s="251">
        <f>Макро!SPI67</f>
        <v>0</v>
      </c>
      <c r="SPY33" s="251">
        <f>Макро!SPJ67</f>
        <v>0</v>
      </c>
      <c r="SPZ33" s="251">
        <f>Макро!SPK67</f>
        <v>0</v>
      </c>
      <c r="SQA33" s="251">
        <f>Макро!SPL67</f>
        <v>0</v>
      </c>
      <c r="SQB33" s="251">
        <f>Макро!SPM67</f>
        <v>0</v>
      </c>
      <c r="SQC33" s="251">
        <f>Макро!SPN67</f>
        <v>0</v>
      </c>
      <c r="SQD33" s="251">
        <f>Макро!SPO67</f>
        <v>0</v>
      </c>
      <c r="SQE33" s="251">
        <f>Макро!SPP67</f>
        <v>0</v>
      </c>
      <c r="SQF33" s="251">
        <f>Макро!SPQ67</f>
        <v>0</v>
      </c>
      <c r="SQG33" s="251">
        <f>Макро!SPR67</f>
        <v>0</v>
      </c>
      <c r="SQH33" s="251">
        <f>Макро!SPS67</f>
        <v>0</v>
      </c>
      <c r="SQI33" s="251">
        <f>Макро!SPT67</f>
        <v>0</v>
      </c>
      <c r="SQJ33" s="251">
        <f>Макро!SPU67</f>
        <v>0</v>
      </c>
      <c r="SQK33" s="251">
        <f>Макро!SPV67</f>
        <v>0</v>
      </c>
      <c r="SQL33" s="251">
        <f>Макро!SPW67</f>
        <v>0</v>
      </c>
      <c r="SQM33" s="251">
        <f>Макро!SPX67</f>
        <v>0</v>
      </c>
      <c r="SQN33" s="251">
        <f>Макро!SPY67</f>
        <v>0</v>
      </c>
      <c r="SQO33" s="251">
        <f>Макро!SPZ67</f>
        <v>0</v>
      </c>
      <c r="SQP33" s="251">
        <f>Макро!SQA67</f>
        <v>0</v>
      </c>
      <c r="SQQ33" s="251">
        <f>Макро!SQB67</f>
        <v>0</v>
      </c>
      <c r="SQR33" s="251">
        <f>Макро!SQC67</f>
        <v>0</v>
      </c>
      <c r="SQS33" s="251">
        <f>Макро!SQD67</f>
        <v>0</v>
      </c>
      <c r="SQT33" s="251">
        <f>Макро!SQE67</f>
        <v>0</v>
      </c>
      <c r="SQU33" s="251">
        <f>Макро!SQF67</f>
        <v>0</v>
      </c>
      <c r="SQV33" s="251">
        <f>Макро!SQG67</f>
        <v>0</v>
      </c>
      <c r="SQW33" s="251">
        <f>Макро!SQH67</f>
        <v>0</v>
      </c>
      <c r="SQX33" s="251">
        <f>Макро!SQI67</f>
        <v>0</v>
      </c>
      <c r="SQY33" s="251">
        <f>Макро!SQJ67</f>
        <v>0</v>
      </c>
      <c r="SQZ33" s="251">
        <f>Макро!SQK67</f>
        <v>0</v>
      </c>
      <c r="SRA33" s="251">
        <f>Макро!SQL67</f>
        <v>0</v>
      </c>
      <c r="SRB33" s="251">
        <f>Макро!SQM67</f>
        <v>0</v>
      </c>
      <c r="SRC33" s="251">
        <f>Макро!SQN67</f>
        <v>0</v>
      </c>
      <c r="SRD33" s="251">
        <f>Макро!SQO67</f>
        <v>0</v>
      </c>
      <c r="SRE33" s="251">
        <f>Макро!SQP67</f>
        <v>0</v>
      </c>
      <c r="SRF33" s="251">
        <f>Макро!SQQ67</f>
        <v>0</v>
      </c>
      <c r="SRG33" s="251">
        <f>Макро!SQR67</f>
        <v>0</v>
      </c>
      <c r="SRH33" s="251">
        <f>Макро!SQS67</f>
        <v>0</v>
      </c>
      <c r="SRI33" s="251">
        <f>Макро!SQT67</f>
        <v>0</v>
      </c>
      <c r="SRJ33" s="251">
        <f>Макро!SQU67</f>
        <v>0</v>
      </c>
      <c r="SRK33" s="251">
        <f>Макро!SQV67</f>
        <v>0</v>
      </c>
      <c r="SRL33" s="251">
        <f>Макро!SQW67</f>
        <v>0</v>
      </c>
      <c r="SRM33" s="251">
        <f>Макро!SQX67</f>
        <v>0</v>
      </c>
      <c r="SRN33" s="251">
        <f>Макро!SQY67</f>
        <v>0</v>
      </c>
      <c r="SRO33" s="251">
        <f>Макро!SQZ67</f>
        <v>0</v>
      </c>
      <c r="SRP33" s="251">
        <f>Макро!SRA67</f>
        <v>0</v>
      </c>
      <c r="SRQ33" s="251">
        <f>Макро!SRB67</f>
        <v>0</v>
      </c>
      <c r="SRR33" s="251">
        <f>Макро!SRC67</f>
        <v>0</v>
      </c>
      <c r="SRS33" s="251">
        <f>Макро!SRD67</f>
        <v>0</v>
      </c>
      <c r="SRT33" s="251">
        <f>Макро!SRE67</f>
        <v>0</v>
      </c>
      <c r="SRU33" s="251">
        <f>Макро!SRF67</f>
        <v>0</v>
      </c>
      <c r="SRV33" s="251">
        <f>Макро!SRG67</f>
        <v>0</v>
      </c>
      <c r="SRW33" s="251">
        <f>Макро!SRH67</f>
        <v>0</v>
      </c>
      <c r="SRX33" s="251">
        <f>Макро!SRI67</f>
        <v>0</v>
      </c>
      <c r="SRY33" s="251">
        <f>Макро!SRJ67</f>
        <v>0</v>
      </c>
      <c r="SRZ33" s="251">
        <f>Макро!SRK67</f>
        <v>0</v>
      </c>
      <c r="SSA33" s="251">
        <f>Макро!SRL67</f>
        <v>0</v>
      </c>
      <c r="SSB33" s="251">
        <f>Макро!SRM67</f>
        <v>0</v>
      </c>
      <c r="SSC33" s="251">
        <f>Макро!SRN67</f>
        <v>0</v>
      </c>
      <c r="SSD33" s="251">
        <f>Макро!SRO67</f>
        <v>0</v>
      </c>
      <c r="SSE33" s="251">
        <f>Макро!SRP67</f>
        <v>0</v>
      </c>
      <c r="SSF33" s="251">
        <f>Макро!SRQ67</f>
        <v>0</v>
      </c>
      <c r="SSG33" s="251">
        <f>Макро!SRR67</f>
        <v>0</v>
      </c>
      <c r="SSH33" s="251">
        <f>Макро!SRS67</f>
        <v>0</v>
      </c>
      <c r="SSI33" s="251">
        <f>Макро!SRT67</f>
        <v>0</v>
      </c>
      <c r="SSJ33" s="251">
        <f>Макро!SRU67</f>
        <v>0</v>
      </c>
      <c r="SSK33" s="251">
        <f>Макро!SRV67</f>
        <v>0</v>
      </c>
      <c r="SSL33" s="251">
        <f>Макро!SRW67</f>
        <v>0</v>
      </c>
      <c r="SSM33" s="251">
        <f>Макро!SRX67</f>
        <v>0</v>
      </c>
      <c r="SSN33" s="251">
        <f>Макро!SRY67</f>
        <v>0</v>
      </c>
      <c r="SSO33" s="251">
        <f>Макро!SRZ67</f>
        <v>0</v>
      </c>
      <c r="SSP33" s="251">
        <f>Макро!SSA67</f>
        <v>0</v>
      </c>
      <c r="SSQ33" s="251">
        <f>Макро!SSB67</f>
        <v>0</v>
      </c>
      <c r="SSR33" s="251">
        <f>Макро!SSC67</f>
        <v>0</v>
      </c>
      <c r="SSS33" s="251">
        <f>Макро!SSD67</f>
        <v>0</v>
      </c>
      <c r="SST33" s="251">
        <f>Макро!SSE67</f>
        <v>0</v>
      </c>
      <c r="SSU33" s="251">
        <f>Макро!SSF67</f>
        <v>0</v>
      </c>
      <c r="SSV33" s="251">
        <f>Макро!SSG67</f>
        <v>0</v>
      </c>
      <c r="SSW33" s="251">
        <f>Макро!SSH67</f>
        <v>0</v>
      </c>
      <c r="SSX33" s="251">
        <f>Макро!SSI67</f>
        <v>0</v>
      </c>
      <c r="SSY33" s="251">
        <f>Макро!SSJ67</f>
        <v>0</v>
      </c>
      <c r="SSZ33" s="251">
        <f>Макро!SSK67</f>
        <v>0</v>
      </c>
      <c r="STA33" s="251">
        <f>Макро!SSL67</f>
        <v>0</v>
      </c>
      <c r="STB33" s="251">
        <f>Макро!SSM67</f>
        <v>0</v>
      </c>
      <c r="STC33" s="251">
        <f>Макро!SSN67</f>
        <v>0</v>
      </c>
      <c r="STD33" s="251">
        <f>Макро!SSO67</f>
        <v>0</v>
      </c>
      <c r="STE33" s="251">
        <f>Макро!SSP67</f>
        <v>0</v>
      </c>
      <c r="STF33" s="251">
        <f>Макро!SSQ67</f>
        <v>0</v>
      </c>
      <c r="STG33" s="251">
        <f>Макро!SSR67</f>
        <v>0</v>
      </c>
      <c r="STH33" s="251">
        <f>Макро!SSS67</f>
        <v>0</v>
      </c>
      <c r="STI33" s="251">
        <f>Макро!SST67</f>
        <v>0</v>
      </c>
      <c r="STJ33" s="251">
        <f>Макро!SSU67</f>
        <v>0</v>
      </c>
      <c r="STK33" s="251">
        <f>Макро!SSV67</f>
        <v>0</v>
      </c>
      <c r="STL33" s="251">
        <f>Макро!SSW67</f>
        <v>0</v>
      </c>
      <c r="STM33" s="251">
        <f>Макро!SSX67</f>
        <v>0</v>
      </c>
      <c r="STN33" s="251">
        <f>Макро!SSY67</f>
        <v>0</v>
      </c>
      <c r="STO33" s="251">
        <f>Макро!SSZ67</f>
        <v>0</v>
      </c>
      <c r="STP33" s="251">
        <f>Макро!STA67</f>
        <v>0</v>
      </c>
      <c r="STQ33" s="251">
        <f>Макро!STB67</f>
        <v>0</v>
      </c>
      <c r="STR33" s="251">
        <f>Макро!STC67</f>
        <v>0</v>
      </c>
      <c r="STS33" s="251">
        <f>Макро!STD67</f>
        <v>0</v>
      </c>
      <c r="STT33" s="251">
        <f>Макро!STE67</f>
        <v>0</v>
      </c>
      <c r="STU33" s="251">
        <f>Макро!STF67</f>
        <v>0</v>
      </c>
      <c r="STV33" s="251">
        <f>Макро!STG67</f>
        <v>0</v>
      </c>
      <c r="STW33" s="251">
        <f>Макро!STH67</f>
        <v>0</v>
      </c>
      <c r="STX33" s="251">
        <f>Макро!STI67</f>
        <v>0</v>
      </c>
      <c r="STY33" s="251">
        <f>Макро!STJ67</f>
        <v>0</v>
      </c>
      <c r="STZ33" s="251">
        <f>Макро!STK67</f>
        <v>0</v>
      </c>
      <c r="SUA33" s="251">
        <f>Макро!STL67</f>
        <v>0</v>
      </c>
      <c r="SUB33" s="251">
        <f>Макро!STM67</f>
        <v>0</v>
      </c>
      <c r="SUC33" s="251">
        <f>Макро!STN67</f>
        <v>0</v>
      </c>
      <c r="SUD33" s="251">
        <f>Макро!STO67</f>
        <v>0</v>
      </c>
      <c r="SUE33" s="251">
        <f>Макро!STP67</f>
        <v>0</v>
      </c>
      <c r="SUF33" s="251">
        <f>Макро!STQ67</f>
        <v>0</v>
      </c>
      <c r="SUG33" s="251">
        <f>Макро!STR67</f>
        <v>0</v>
      </c>
      <c r="SUH33" s="251">
        <f>Макро!STS67</f>
        <v>0</v>
      </c>
      <c r="SUI33" s="251">
        <f>Макро!STT67</f>
        <v>0</v>
      </c>
      <c r="SUJ33" s="251">
        <f>Макро!STU67</f>
        <v>0</v>
      </c>
      <c r="SUK33" s="251">
        <f>Макро!STV67</f>
        <v>0</v>
      </c>
      <c r="SUL33" s="251">
        <f>Макро!STW67</f>
        <v>0</v>
      </c>
      <c r="SUM33" s="251">
        <f>Макро!STX67</f>
        <v>0</v>
      </c>
      <c r="SUN33" s="251">
        <f>Макро!STY67</f>
        <v>0</v>
      </c>
      <c r="SUO33" s="251">
        <f>Макро!STZ67</f>
        <v>0</v>
      </c>
      <c r="SUP33" s="251">
        <f>Макро!SUA67</f>
        <v>0</v>
      </c>
      <c r="SUQ33" s="251">
        <f>Макро!SUB67</f>
        <v>0</v>
      </c>
      <c r="SUR33" s="251">
        <f>Макро!SUC67</f>
        <v>0</v>
      </c>
      <c r="SUS33" s="251">
        <f>Макро!SUD67</f>
        <v>0</v>
      </c>
      <c r="SUT33" s="251">
        <f>Макро!SUE67</f>
        <v>0</v>
      </c>
      <c r="SUU33" s="251">
        <f>Макро!SUF67</f>
        <v>0</v>
      </c>
      <c r="SUV33" s="251">
        <f>Макро!SUG67</f>
        <v>0</v>
      </c>
      <c r="SUW33" s="251">
        <f>Макро!SUH67</f>
        <v>0</v>
      </c>
      <c r="SUX33" s="251">
        <f>Макро!SUI67</f>
        <v>0</v>
      </c>
      <c r="SUY33" s="251">
        <f>Макро!SUJ67</f>
        <v>0</v>
      </c>
      <c r="SUZ33" s="251">
        <f>Макро!SUK67</f>
        <v>0</v>
      </c>
      <c r="SVA33" s="251">
        <f>Макро!SUL67</f>
        <v>0</v>
      </c>
      <c r="SVB33" s="251">
        <f>Макро!SUM67</f>
        <v>0</v>
      </c>
      <c r="SVC33" s="251">
        <f>Макро!SUN67</f>
        <v>0</v>
      </c>
      <c r="SVD33" s="251">
        <f>Макро!SUO67</f>
        <v>0</v>
      </c>
      <c r="SVE33" s="251">
        <f>Макро!SUP67</f>
        <v>0</v>
      </c>
      <c r="SVF33" s="251">
        <f>Макро!SUQ67</f>
        <v>0</v>
      </c>
      <c r="SVG33" s="251">
        <f>Макро!SUR67</f>
        <v>0</v>
      </c>
      <c r="SVH33" s="251">
        <f>Макро!SUS67</f>
        <v>0</v>
      </c>
      <c r="SVI33" s="251">
        <f>Макро!SUT67</f>
        <v>0</v>
      </c>
      <c r="SVJ33" s="251">
        <f>Макро!SUU67</f>
        <v>0</v>
      </c>
      <c r="SVK33" s="251">
        <f>Макро!SUV67</f>
        <v>0</v>
      </c>
      <c r="SVL33" s="251">
        <f>Макро!SUW67</f>
        <v>0</v>
      </c>
      <c r="SVM33" s="251">
        <f>Макро!SUX67</f>
        <v>0</v>
      </c>
      <c r="SVN33" s="251">
        <f>Макро!SUY67</f>
        <v>0</v>
      </c>
      <c r="SVO33" s="251">
        <f>Макро!SUZ67</f>
        <v>0</v>
      </c>
      <c r="SVP33" s="251">
        <f>Макро!SVA67</f>
        <v>0</v>
      </c>
      <c r="SVQ33" s="251">
        <f>Макро!SVB67</f>
        <v>0</v>
      </c>
      <c r="SVR33" s="251">
        <f>Макро!SVC67</f>
        <v>0</v>
      </c>
      <c r="SVS33" s="251">
        <f>Макро!SVD67</f>
        <v>0</v>
      </c>
      <c r="SVT33" s="251">
        <f>Макро!SVE67</f>
        <v>0</v>
      </c>
      <c r="SVU33" s="251">
        <f>Макро!SVF67</f>
        <v>0</v>
      </c>
      <c r="SVV33" s="251">
        <f>Макро!SVG67</f>
        <v>0</v>
      </c>
      <c r="SVW33" s="251">
        <f>Макро!SVH67</f>
        <v>0</v>
      </c>
      <c r="SVX33" s="251">
        <f>Макро!SVI67</f>
        <v>0</v>
      </c>
      <c r="SVY33" s="251">
        <f>Макро!SVJ67</f>
        <v>0</v>
      </c>
      <c r="SVZ33" s="251">
        <f>Макро!SVK67</f>
        <v>0</v>
      </c>
      <c r="SWA33" s="251">
        <f>Макро!SVL67</f>
        <v>0</v>
      </c>
      <c r="SWB33" s="251">
        <f>Макро!SVM67</f>
        <v>0</v>
      </c>
      <c r="SWC33" s="251">
        <f>Макро!SVN67</f>
        <v>0</v>
      </c>
      <c r="SWD33" s="251">
        <f>Макро!SVO67</f>
        <v>0</v>
      </c>
      <c r="SWE33" s="251">
        <f>Макро!SVP67</f>
        <v>0</v>
      </c>
      <c r="SWF33" s="251">
        <f>Макро!SVQ67</f>
        <v>0</v>
      </c>
      <c r="SWG33" s="251">
        <f>Макро!SVR67</f>
        <v>0</v>
      </c>
      <c r="SWH33" s="251">
        <f>Макро!SVS67</f>
        <v>0</v>
      </c>
      <c r="SWI33" s="251">
        <f>Макро!SVT67</f>
        <v>0</v>
      </c>
      <c r="SWJ33" s="251">
        <f>Макро!SVU67</f>
        <v>0</v>
      </c>
      <c r="SWK33" s="251">
        <f>Макро!SVV67</f>
        <v>0</v>
      </c>
      <c r="SWL33" s="251">
        <f>Макро!SVW67</f>
        <v>0</v>
      </c>
      <c r="SWM33" s="251">
        <f>Макро!SVX67</f>
        <v>0</v>
      </c>
      <c r="SWN33" s="251">
        <f>Макро!SVY67</f>
        <v>0</v>
      </c>
      <c r="SWO33" s="251">
        <f>Макро!SVZ67</f>
        <v>0</v>
      </c>
      <c r="SWP33" s="251">
        <f>Макро!SWA67</f>
        <v>0</v>
      </c>
      <c r="SWQ33" s="251">
        <f>Макро!SWB67</f>
        <v>0</v>
      </c>
      <c r="SWR33" s="251">
        <f>Макро!SWC67</f>
        <v>0</v>
      </c>
      <c r="SWS33" s="251">
        <f>Макро!SWD67</f>
        <v>0</v>
      </c>
      <c r="SWT33" s="251">
        <f>Макро!SWE67</f>
        <v>0</v>
      </c>
      <c r="SWU33" s="251">
        <f>Макро!SWF67</f>
        <v>0</v>
      </c>
      <c r="SWV33" s="251">
        <f>Макро!SWG67</f>
        <v>0</v>
      </c>
      <c r="SWW33" s="251">
        <f>Макро!SWH67</f>
        <v>0</v>
      </c>
      <c r="SWX33" s="251">
        <f>Макро!SWI67</f>
        <v>0</v>
      </c>
      <c r="SWY33" s="251">
        <f>Макро!SWJ67</f>
        <v>0</v>
      </c>
      <c r="SWZ33" s="251">
        <f>Макро!SWK67</f>
        <v>0</v>
      </c>
      <c r="SXA33" s="251">
        <f>Макро!SWL67</f>
        <v>0</v>
      </c>
      <c r="SXB33" s="251">
        <f>Макро!SWM67</f>
        <v>0</v>
      </c>
      <c r="SXC33" s="251">
        <f>Макро!SWN67</f>
        <v>0</v>
      </c>
      <c r="SXD33" s="251">
        <f>Макро!SWO67</f>
        <v>0</v>
      </c>
      <c r="SXE33" s="251">
        <f>Макро!SWP67</f>
        <v>0</v>
      </c>
      <c r="SXF33" s="251">
        <f>Макро!SWQ67</f>
        <v>0</v>
      </c>
      <c r="SXG33" s="251">
        <f>Макро!SWR67</f>
        <v>0</v>
      </c>
      <c r="SXH33" s="251">
        <f>Макро!SWS67</f>
        <v>0</v>
      </c>
      <c r="SXI33" s="251">
        <f>Макро!SWT67</f>
        <v>0</v>
      </c>
      <c r="SXJ33" s="251">
        <f>Макро!SWU67</f>
        <v>0</v>
      </c>
      <c r="SXK33" s="251">
        <f>Макро!SWV67</f>
        <v>0</v>
      </c>
      <c r="SXL33" s="251">
        <f>Макро!SWW67</f>
        <v>0</v>
      </c>
      <c r="SXM33" s="251">
        <f>Макро!SWX67</f>
        <v>0</v>
      </c>
      <c r="SXN33" s="251">
        <f>Макро!SWY67</f>
        <v>0</v>
      </c>
      <c r="SXO33" s="251">
        <f>Макро!SWZ67</f>
        <v>0</v>
      </c>
      <c r="SXP33" s="251">
        <f>Макро!SXA67</f>
        <v>0</v>
      </c>
      <c r="SXQ33" s="251">
        <f>Макро!SXB67</f>
        <v>0</v>
      </c>
      <c r="SXR33" s="251">
        <f>Макро!SXC67</f>
        <v>0</v>
      </c>
      <c r="SXS33" s="251">
        <f>Макро!SXD67</f>
        <v>0</v>
      </c>
      <c r="SXT33" s="251">
        <f>Макро!SXE67</f>
        <v>0</v>
      </c>
      <c r="SXU33" s="251">
        <f>Макро!SXF67</f>
        <v>0</v>
      </c>
      <c r="SXV33" s="251">
        <f>Макро!SXG67</f>
        <v>0</v>
      </c>
      <c r="SXW33" s="251">
        <f>Макро!SXH67</f>
        <v>0</v>
      </c>
      <c r="SXX33" s="251">
        <f>Макро!SXI67</f>
        <v>0</v>
      </c>
      <c r="SXY33" s="251">
        <f>Макро!SXJ67</f>
        <v>0</v>
      </c>
      <c r="SXZ33" s="251">
        <f>Макро!SXK67</f>
        <v>0</v>
      </c>
      <c r="SYA33" s="251">
        <f>Макро!SXL67</f>
        <v>0</v>
      </c>
      <c r="SYB33" s="251">
        <f>Макро!SXM67</f>
        <v>0</v>
      </c>
      <c r="SYC33" s="251">
        <f>Макро!SXN67</f>
        <v>0</v>
      </c>
      <c r="SYD33" s="251">
        <f>Макро!SXO67</f>
        <v>0</v>
      </c>
      <c r="SYE33" s="251">
        <f>Макро!SXP67</f>
        <v>0</v>
      </c>
      <c r="SYF33" s="251">
        <f>Макро!SXQ67</f>
        <v>0</v>
      </c>
      <c r="SYG33" s="251">
        <f>Макро!SXR67</f>
        <v>0</v>
      </c>
      <c r="SYH33" s="251">
        <f>Макро!SXS67</f>
        <v>0</v>
      </c>
      <c r="SYI33" s="251">
        <f>Макро!SXT67</f>
        <v>0</v>
      </c>
      <c r="SYJ33" s="251">
        <f>Макро!SXU67</f>
        <v>0</v>
      </c>
      <c r="SYK33" s="251">
        <f>Макро!SXV67</f>
        <v>0</v>
      </c>
      <c r="SYL33" s="251">
        <f>Макро!SXW67</f>
        <v>0</v>
      </c>
      <c r="SYM33" s="251">
        <f>Макро!SXX67</f>
        <v>0</v>
      </c>
      <c r="SYN33" s="251">
        <f>Макро!SXY67</f>
        <v>0</v>
      </c>
      <c r="SYO33" s="251">
        <f>Макро!SXZ67</f>
        <v>0</v>
      </c>
      <c r="SYP33" s="251">
        <f>Макро!SYA67</f>
        <v>0</v>
      </c>
      <c r="SYQ33" s="251">
        <f>Макро!SYB67</f>
        <v>0</v>
      </c>
      <c r="SYR33" s="251">
        <f>Макро!SYC67</f>
        <v>0</v>
      </c>
      <c r="SYS33" s="251">
        <f>Макро!SYD67</f>
        <v>0</v>
      </c>
      <c r="SYT33" s="251">
        <f>Макро!SYE67</f>
        <v>0</v>
      </c>
      <c r="SYU33" s="251">
        <f>Макро!SYF67</f>
        <v>0</v>
      </c>
      <c r="SYV33" s="251">
        <f>Макро!SYG67</f>
        <v>0</v>
      </c>
      <c r="SYW33" s="251">
        <f>Макро!SYH67</f>
        <v>0</v>
      </c>
      <c r="SYX33" s="251">
        <f>Макро!SYI67</f>
        <v>0</v>
      </c>
      <c r="SYY33" s="251">
        <f>Макро!SYJ67</f>
        <v>0</v>
      </c>
      <c r="SYZ33" s="251">
        <f>Макро!SYK67</f>
        <v>0</v>
      </c>
      <c r="SZA33" s="251">
        <f>Макро!SYL67</f>
        <v>0</v>
      </c>
      <c r="SZB33" s="251">
        <f>Макро!SYM67</f>
        <v>0</v>
      </c>
      <c r="SZC33" s="251">
        <f>Макро!SYN67</f>
        <v>0</v>
      </c>
      <c r="SZD33" s="251">
        <f>Макро!SYO67</f>
        <v>0</v>
      </c>
      <c r="SZE33" s="251">
        <f>Макро!SYP67</f>
        <v>0</v>
      </c>
      <c r="SZF33" s="251">
        <f>Макро!SYQ67</f>
        <v>0</v>
      </c>
      <c r="SZG33" s="251">
        <f>Макро!SYR67</f>
        <v>0</v>
      </c>
      <c r="SZH33" s="251">
        <f>Макро!SYS67</f>
        <v>0</v>
      </c>
      <c r="SZI33" s="251">
        <f>Макро!SYT67</f>
        <v>0</v>
      </c>
      <c r="SZJ33" s="251">
        <f>Макро!SYU67</f>
        <v>0</v>
      </c>
      <c r="SZK33" s="251">
        <f>Макро!SYV67</f>
        <v>0</v>
      </c>
      <c r="SZL33" s="251">
        <f>Макро!SYW67</f>
        <v>0</v>
      </c>
      <c r="SZM33" s="251">
        <f>Макро!SYX67</f>
        <v>0</v>
      </c>
      <c r="SZN33" s="251">
        <f>Макро!SYY67</f>
        <v>0</v>
      </c>
      <c r="SZO33" s="251">
        <f>Макро!SYZ67</f>
        <v>0</v>
      </c>
      <c r="SZP33" s="251">
        <f>Макро!SZA67</f>
        <v>0</v>
      </c>
      <c r="SZQ33" s="251">
        <f>Макро!SZB67</f>
        <v>0</v>
      </c>
      <c r="SZR33" s="251">
        <f>Макро!SZC67</f>
        <v>0</v>
      </c>
      <c r="SZS33" s="251">
        <f>Макро!SZD67</f>
        <v>0</v>
      </c>
      <c r="SZT33" s="251">
        <f>Макро!SZE67</f>
        <v>0</v>
      </c>
      <c r="SZU33" s="251">
        <f>Макро!SZF67</f>
        <v>0</v>
      </c>
      <c r="SZV33" s="251">
        <f>Макро!SZG67</f>
        <v>0</v>
      </c>
      <c r="SZW33" s="251">
        <f>Макро!SZH67</f>
        <v>0</v>
      </c>
      <c r="SZX33" s="251">
        <f>Макро!SZI67</f>
        <v>0</v>
      </c>
      <c r="SZY33" s="251">
        <f>Макро!SZJ67</f>
        <v>0</v>
      </c>
      <c r="SZZ33" s="251">
        <f>Макро!SZK67</f>
        <v>0</v>
      </c>
      <c r="TAA33" s="251">
        <f>Макро!SZL67</f>
        <v>0</v>
      </c>
      <c r="TAB33" s="251">
        <f>Макро!SZM67</f>
        <v>0</v>
      </c>
      <c r="TAC33" s="251">
        <f>Макро!SZN67</f>
        <v>0</v>
      </c>
      <c r="TAD33" s="251">
        <f>Макро!SZO67</f>
        <v>0</v>
      </c>
      <c r="TAE33" s="251">
        <f>Макро!SZP67</f>
        <v>0</v>
      </c>
      <c r="TAF33" s="251">
        <f>Макро!SZQ67</f>
        <v>0</v>
      </c>
      <c r="TAG33" s="251">
        <f>Макро!SZR67</f>
        <v>0</v>
      </c>
      <c r="TAH33" s="251">
        <f>Макро!SZS67</f>
        <v>0</v>
      </c>
      <c r="TAI33" s="251">
        <f>Макро!SZT67</f>
        <v>0</v>
      </c>
      <c r="TAJ33" s="251">
        <f>Макро!SZU67</f>
        <v>0</v>
      </c>
      <c r="TAK33" s="251">
        <f>Макро!SZV67</f>
        <v>0</v>
      </c>
      <c r="TAL33" s="251">
        <f>Макро!SZW67</f>
        <v>0</v>
      </c>
      <c r="TAM33" s="251">
        <f>Макро!SZX67</f>
        <v>0</v>
      </c>
      <c r="TAN33" s="251">
        <f>Макро!SZY67</f>
        <v>0</v>
      </c>
      <c r="TAO33" s="251">
        <f>Макро!SZZ67</f>
        <v>0</v>
      </c>
      <c r="TAP33" s="251">
        <f>Макро!TAA67</f>
        <v>0</v>
      </c>
      <c r="TAQ33" s="251">
        <f>Макро!TAB67</f>
        <v>0</v>
      </c>
      <c r="TAR33" s="251">
        <f>Макро!TAC67</f>
        <v>0</v>
      </c>
      <c r="TAS33" s="251">
        <f>Макро!TAD67</f>
        <v>0</v>
      </c>
      <c r="TAT33" s="251">
        <f>Макро!TAE67</f>
        <v>0</v>
      </c>
      <c r="TAU33" s="251">
        <f>Макро!TAF67</f>
        <v>0</v>
      </c>
      <c r="TAV33" s="251">
        <f>Макро!TAG67</f>
        <v>0</v>
      </c>
      <c r="TAW33" s="251">
        <f>Макро!TAH67</f>
        <v>0</v>
      </c>
      <c r="TAX33" s="251">
        <f>Макро!TAI67</f>
        <v>0</v>
      </c>
      <c r="TAY33" s="251">
        <f>Макро!TAJ67</f>
        <v>0</v>
      </c>
      <c r="TAZ33" s="251">
        <f>Макро!TAK67</f>
        <v>0</v>
      </c>
      <c r="TBA33" s="251">
        <f>Макро!TAL67</f>
        <v>0</v>
      </c>
      <c r="TBB33" s="251">
        <f>Макро!TAM67</f>
        <v>0</v>
      </c>
      <c r="TBC33" s="251">
        <f>Макро!TAN67</f>
        <v>0</v>
      </c>
      <c r="TBD33" s="251">
        <f>Макро!TAO67</f>
        <v>0</v>
      </c>
      <c r="TBE33" s="251">
        <f>Макро!TAP67</f>
        <v>0</v>
      </c>
      <c r="TBF33" s="251">
        <f>Макро!TAQ67</f>
        <v>0</v>
      </c>
      <c r="TBG33" s="251">
        <f>Макро!TAR67</f>
        <v>0</v>
      </c>
      <c r="TBH33" s="251">
        <f>Макро!TAS67</f>
        <v>0</v>
      </c>
      <c r="TBI33" s="251">
        <f>Макро!TAT67</f>
        <v>0</v>
      </c>
      <c r="TBJ33" s="251">
        <f>Макро!TAU67</f>
        <v>0</v>
      </c>
      <c r="TBK33" s="251">
        <f>Макро!TAV67</f>
        <v>0</v>
      </c>
      <c r="TBL33" s="251">
        <f>Макро!TAW67</f>
        <v>0</v>
      </c>
      <c r="TBM33" s="251">
        <f>Макро!TAX67</f>
        <v>0</v>
      </c>
      <c r="TBN33" s="251">
        <f>Макро!TAY67</f>
        <v>0</v>
      </c>
      <c r="TBO33" s="251">
        <f>Макро!TAZ67</f>
        <v>0</v>
      </c>
      <c r="TBP33" s="251">
        <f>Макро!TBA67</f>
        <v>0</v>
      </c>
      <c r="TBQ33" s="251">
        <f>Макро!TBB67</f>
        <v>0</v>
      </c>
      <c r="TBR33" s="251">
        <f>Макро!TBC67</f>
        <v>0</v>
      </c>
      <c r="TBS33" s="251">
        <f>Макро!TBD67</f>
        <v>0</v>
      </c>
      <c r="TBT33" s="251">
        <f>Макро!TBE67</f>
        <v>0</v>
      </c>
      <c r="TBU33" s="251">
        <f>Макро!TBF67</f>
        <v>0</v>
      </c>
      <c r="TBV33" s="251">
        <f>Макро!TBG67</f>
        <v>0</v>
      </c>
      <c r="TBW33" s="251">
        <f>Макро!TBH67</f>
        <v>0</v>
      </c>
      <c r="TBX33" s="251">
        <f>Макро!TBI67</f>
        <v>0</v>
      </c>
      <c r="TBY33" s="251">
        <f>Макро!TBJ67</f>
        <v>0</v>
      </c>
      <c r="TBZ33" s="251">
        <f>Макро!TBK67</f>
        <v>0</v>
      </c>
      <c r="TCA33" s="251">
        <f>Макро!TBL67</f>
        <v>0</v>
      </c>
      <c r="TCB33" s="251">
        <f>Макро!TBM67</f>
        <v>0</v>
      </c>
      <c r="TCC33" s="251">
        <f>Макро!TBN67</f>
        <v>0</v>
      </c>
      <c r="TCD33" s="251">
        <f>Макро!TBO67</f>
        <v>0</v>
      </c>
      <c r="TCE33" s="251">
        <f>Макро!TBP67</f>
        <v>0</v>
      </c>
      <c r="TCF33" s="251">
        <f>Макро!TBQ67</f>
        <v>0</v>
      </c>
      <c r="TCG33" s="251">
        <f>Макро!TBR67</f>
        <v>0</v>
      </c>
      <c r="TCH33" s="251">
        <f>Макро!TBS67</f>
        <v>0</v>
      </c>
      <c r="TCI33" s="251">
        <f>Макро!TBT67</f>
        <v>0</v>
      </c>
      <c r="TCJ33" s="251">
        <f>Макро!TBU67</f>
        <v>0</v>
      </c>
      <c r="TCK33" s="251">
        <f>Макро!TBV67</f>
        <v>0</v>
      </c>
      <c r="TCL33" s="251">
        <f>Макро!TBW67</f>
        <v>0</v>
      </c>
      <c r="TCM33" s="251">
        <f>Макро!TBX67</f>
        <v>0</v>
      </c>
      <c r="TCN33" s="251">
        <f>Макро!TBY67</f>
        <v>0</v>
      </c>
      <c r="TCO33" s="251">
        <f>Макро!TBZ67</f>
        <v>0</v>
      </c>
      <c r="TCP33" s="251">
        <f>Макро!TCA67</f>
        <v>0</v>
      </c>
      <c r="TCQ33" s="251">
        <f>Макро!TCB67</f>
        <v>0</v>
      </c>
      <c r="TCR33" s="251">
        <f>Макро!TCC67</f>
        <v>0</v>
      </c>
      <c r="TCS33" s="251">
        <f>Макро!TCD67</f>
        <v>0</v>
      </c>
      <c r="TCT33" s="251">
        <f>Макро!TCE67</f>
        <v>0</v>
      </c>
      <c r="TCU33" s="251">
        <f>Макро!TCF67</f>
        <v>0</v>
      </c>
      <c r="TCV33" s="251">
        <f>Макро!TCG67</f>
        <v>0</v>
      </c>
      <c r="TCW33" s="251">
        <f>Макро!TCH67</f>
        <v>0</v>
      </c>
      <c r="TCX33" s="251">
        <f>Макро!TCI67</f>
        <v>0</v>
      </c>
      <c r="TCY33" s="251">
        <f>Макро!TCJ67</f>
        <v>0</v>
      </c>
      <c r="TCZ33" s="251">
        <f>Макро!TCK67</f>
        <v>0</v>
      </c>
      <c r="TDA33" s="251">
        <f>Макро!TCL67</f>
        <v>0</v>
      </c>
      <c r="TDB33" s="251">
        <f>Макро!TCM67</f>
        <v>0</v>
      </c>
      <c r="TDC33" s="251">
        <f>Макро!TCN67</f>
        <v>0</v>
      </c>
      <c r="TDD33" s="251">
        <f>Макро!TCO67</f>
        <v>0</v>
      </c>
      <c r="TDE33" s="251">
        <f>Макро!TCP67</f>
        <v>0</v>
      </c>
      <c r="TDF33" s="251">
        <f>Макро!TCQ67</f>
        <v>0</v>
      </c>
      <c r="TDG33" s="251">
        <f>Макро!TCR67</f>
        <v>0</v>
      </c>
      <c r="TDH33" s="251">
        <f>Макро!TCS67</f>
        <v>0</v>
      </c>
      <c r="TDI33" s="251">
        <f>Макро!TCT67</f>
        <v>0</v>
      </c>
      <c r="TDJ33" s="251">
        <f>Макро!TCU67</f>
        <v>0</v>
      </c>
      <c r="TDK33" s="251">
        <f>Макро!TCV67</f>
        <v>0</v>
      </c>
      <c r="TDL33" s="251">
        <f>Макро!TCW67</f>
        <v>0</v>
      </c>
      <c r="TDM33" s="251">
        <f>Макро!TCX67</f>
        <v>0</v>
      </c>
      <c r="TDN33" s="251">
        <f>Макро!TCY67</f>
        <v>0</v>
      </c>
      <c r="TDO33" s="251">
        <f>Макро!TCZ67</f>
        <v>0</v>
      </c>
      <c r="TDP33" s="251">
        <f>Макро!TDA67</f>
        <v>0</v>
      </c>
      <c r="TDQ33" s="251">
        <f>Макро!TDB67</f>
        <v>0</v>
      </c>
      <c r="TDR33" s="251">
        <f>Макро!TDC67</f>
        <v>0</v>
      </c>
      <c r="TDS33" s="251">
        <f>Макро!TDD67</f>
        <v>0</v>
      </c>
      <c r="TDT33" s="251">
        <f>Макро!TDE67</f>
        <v>0</v>
      </c>
      <c r="TDU33" s="251">
        <f>Макро!TDF67</f>
        <v>0</v>
      </c>
      <c r="TDV33" s="251">
        <f>Макро!TDG67</f>
        <v>0</v>
      </c>
      <c r="TDW33" s="251">
        <f>Макро!TDH67</f>
        <v>0</v>
      </c>
      <c r="TDX33" s="251">
        <f>Макро!TDI67</f>
        <v>0</v>
      </c>
      <c r="TDY33" s="251">
        <f>Макро!TDJ67</f>
        <v>0</v>
      </c>
      <c r="TDZ33" s="251">
        <f>Макро!TDK67</f>
        <v>0</v>
      </c>
      <c r="TEA33" s="251">
        <f>Макро!TDL67</f>
        <v>0</v>
      </c>
      <c r="TEB33" s="251">
        <f>Макро!TDM67</f>
        <v>0</v>
      </c>
      <c r="TEC33" s="251">
        <f>Макро!TDN67</f>
        <v>0</v>
      </c>
      <c r="TED33" s="251">
        <f>Макро!TDO67</f>
        <v>0</v>
      </c>
      <c r="TEE33" s="251">
        <f>Макро!TDP67</f>
        <v>0</v>
      </c>
      <c r="TEF33" s="251">
        <f>Макро!TDQ67</f>
        <v>0</v>
      </c>
      <c r="TEG33" s="251">
        <f>Макро!TDR67</f>
        <v>0</v>
      </c>
      <c r="TEH33" s="251">
        <f>Макро!TDS67</f>
        <v>0</v>
      </c>
      <c r="TEI33" s="251">
        <f>Макро!TDT67</f>
        <v>0</v>
      </c>
      <c r="TEJ33" s="251">
        <f>Макро!TDU67</f>
        <v>0</v>
      </c>
      <c r="TEK33" s="251">
        <f>Макро!TDV67</f>
        <v>0</v>
      </c>
      <c r="TEL33" s="251">
        <f>Макро!TDW67</f>
        <v>0</v>
      </c>
      <c r="TEM33" s="251">
        <f>Макро!TDX67</f>
        <v>0</v>
      </c>
      <c r="TEN33" s="251">
        <f>Макро!TDY67</f>
        <v>0</v>
      </c>
      <c r="TEO33" s="251">
        <f>Макро!TDZ67</f>
        <v>0</v>
      </c>
      <c r="TEP33" s="251">
        <f>Макро!TEA67</f>
        <v>0</v>
      </c>
      <c r="TEQ33" s="251">
        <f>Макро!TEB67</f>
        <v>0</v>
      </c>
      <c r="TER33" s="251">
        <f>Макро!TEC67</f>
        <v>0</v>
      </c>
      <c r="TES33" s="251">
        <f>Макро!TED67</f>
        <v>0</v>
      </c>
      <c r="TET33" s="251">
        <f>Макро!TEE67</f>
        <v>0</v>
      </c>
      <c r="TEU33" s="251">
        <f>Макро!TEF67</f>
        <v>0</v>
      </c>
      <c r="TEV33" s="251">
        <f>Макро!TEG67</f>
        <v>0</v>
      </c>
      <c r="TEW33" s="251">
        <f>Макро!TEH67</f>
        <v>0</v>
      </c>
      <c r="TEX33" s="251">
        <f>Макро!TEI67</f>
        <v>0</v>
      </c>
      <c r="TEY33" s="251">
        <f>Макро!TEJ67</f>
        <v>0</v>
      </c>
      <c r="TEZ33" s="251">
        <f>Макро!TEK67</f>
        <v>0</v>
      </c>
      <c r="TFA33" s="251">
        <f>Макро!TEL67</f>
        <v>0</v>
      </c>
      <c r="TFB33" s="251">
        <f>Макро!TEM67</f>
        <v>0</v>
      </c>
      <c r="TFC33" s="251">
        <f>Макро!TEN67</f>
        <v>0</v>
      </c>
      <c r="TFD33" s="251">
        <f>Макро!TEO67</f>
        <v>0</v>
      </c>
      <c r="TFE33" s="251">
        <f>Макро!TEP67</f>
        <v>0</v>
      </c>
      <c r="TFF33" s="251">
        <f>Макро!TEQ67</f>
        <v>0</v>
      </c>
      <c r="TFG33" s="251">
        <f>Макро!TER67</f>
        <v>0</v>
      </c>
      <c r="TFH33" s="251">
        <f>Макро!TES67</f>
        <v>0</v>
      </c>
      <c r="TFI33" s="251">
        <f>Макро!TET67</f>
        <v>0</v>
      </c>
      <c r="TFJ33" s="251">
        <f>Макро!TEU67</f>
        <v>0</v>
      </c>
      <c r="TFK33" s="251">
        <f>Макро!TEV67</f>
        <v>0</v>
      </c>
      <c r="TFL33" s="251">
        <f>Макро!TEW67</f>
        <v>0</v>
      </c>
      <c r="TFM33" s="251">
        <f>Макро!TEX67</f>
        <v>0</v>
      </c>
      <c r="TFN33" s="251">
        <f>Макро!TEY67</f>
        <v>0</v>
      </c>
      <c r="TFO33" s="251">
        <f>Макро!TEZ67</f>
        <v>0</v>
      </c>
      <c r="TFP33" s="251">
        <f>Макро!TFA67</f>
        <v>0</v>
      </c>
      <c r="TFQ33" s="251">
        <f>Макро!TFB67</f>
        <v>0</v>
      </c>
      <c r="TFR33" s="251">
        <f>Макро!TFC67</f>
        <v>0</v>
      </c>
      <c r="TFS33" s="251">
        <f>Макро!TFD67</f>
        <v>0</v>
      </c>
      <c r="TFT33" s="251">
        <f>Макро!TFE67</f>
        <v>0</v>
      </c>
      <c r="TFU33" s="251">
        <f>Макро!TFF67</f>
        <v>0</v>
      </c>
      <c r="TFV33" s="251">
        <f>Макро!TFG67</f>
        <v>0</v>
      </c>
      <c r="TFW33" s="251">
        <f>Макро!TFH67</f>
        <v>0</v>
      </c>
      <c r="TFX33" s="251">
        <f>Макро!TFI67</f>
        <v>0</v>
      </c>
      <c r="TFY33" s="251">
        <f>Макро!TFJ67</f>
        <v>0</v>
      </c>
      <c r="TFZ33" s="251">
        <f>Макро!TFK67</f>
        <v>0</v>
      </c>
      <c r="TGA33" s="251">
        <f>Макро!TFL67</f>
        <v>0</v>
      </c>
      <c r="TGB33" s="251">
        <f>Макро!TFM67</f>
        <v>0</v>
      </c>
      <c r="TGC33" s="251">
        <f>Макро!TFN67</f>
        <v>0</v>
      </c>
      <c r="TGD33" s="251">
        <f>Макро!TFO67</f>
        <v>0</v>
      </c>
      <c r="TGE33" s="251">
        <f>Макро!TFP67</f>
        <v>0</v>
      </c>
      <c r="TGF33" s="251">
        <f>Макро!TFQ67</f>
        <v>0</v>
      </c>
      <c r="TGG33" s="251">
        <f>Макро!TFR67</f>
        <v>0</v>
      </c>
      <c r="TGH33" s="251">
        <f>Макро!TFS67</f>
        <v>0</v>
      </c>
      <c r="TGI33" s="251">
        <f>Макро!TFT67</f>
        <v>0</v>
      </c>
      <c r="TGJ33" s="251">
        <f>Макро!TFU67</f>
        <v>0</v>
      </c>
      <c r="TGK33" s="251">
        <f>Макро!TFV67</f>
        <v>0</v>
      </c>
      <c r="TGL33" s="251">
        <f>Макро!TFW67</f>
        <v>0</v>
      </c>
      <c r="TGM33" s="251">
        <f>Макро!TFX67</f>
        <v>0</v>
      </c>
      <c r="TGN33" s="251">
        <f>Макро!TFY67</f>
        <v>0</v>
      </c>
      <c r="TGO33" s="251">
        <f>Макро!TFZ67</f>
        <v>0</v>
      </c>
      <c r="TGP33" s="251">
        <f>Макро!TGA67</f>
        <v>0</v>
      </c>
      <c r="TGQ33" s="251">
        <f>Макро!TGB67</f>
        <v>0</v>
      </c>
      <c r="TGR33" s="251">
        <f>Макро!TGC67</f>
        <v>0</v>
      </c>
      <c r="TGS33" s="251">
        <f>Макро!TGD67</f>
        <v>0</v>
      </c>
      <c r="TGT33" s="251">
        <f>Макро!TGE67</f>
        <v>0</v>
      </c>
      <c r="TGU33" s="251">
        <f>Макро!TGF67</f>
        <v>0</v>
      </c>
      <c r="TGV33" s="251">
        <f>Макро!TGG67</f>
        <v>0</v>
      </c>
      <c r="TGW33" s="251">
        <f>Макро!TGH67</f>
        <v>0</v>
      </c>
      <c r="TGX33" s="251">
        <f>Макро!TGI67</f>
        <v>0</v>
      </c>
      <c r="TGY33" s="251">
        <f>Макро!TGJ67</f>
        <v>0</v>
      </c>
      <c r="TGZ33" s="251">
        <f>Макро!TGK67</f>
        <v>0</v>
      </c>
      <c r="THA33" s="251">
        <f>Макро!TGL67</f>
        <v>0</v>
      </c>
      <c r="THB33" s="251">
        <f>Макро!TGM67</f>
        <v>0</v>
      </c>
      <c r="THC33" s="251">
        <f>Макро!TGN67</f>
        <v>0</v>
      </c>
      <c r="THD33" s="251">
        <f>Макро!TGO67</f>
        <v>0</v>
      </c>
      <c r="THE33" s="251">
        <f>Макро!TGP67</f>
        <v>0</v>
      </c>
      <c r="THF33" s="251">
        <f>Макро!TGQ67</f>
        <v>0</v>
      </c>
      <c r="THG33" s="251">
        <f>Макро!TGR67</f>
        <v>0</v>
      </c>
      <c r="THH33" s="251">
        <f>Макро!TGS67</f>
        <v>0</v>
      </c>
      <c r="THI33" s="251">
        <f>Макро!TGT67</f>
        <v>0</v>
      </c>
      <c r="THJ33" s="251">
        <f>Макро!TGU67</f>
        <v>0</v>
      </c>
      <c r="THK33" s="251">
        <f>Макро!TGV67</f>
        <v>0</v>
      </c>
      <c r="THL33" s="251">
        <f>Макро!TGW67</f>
        <v>0</v>
      </c>
      <c r="THM33" s="251">
        <f>Макро!TGX67</f>
        <v>0</v>
      </c>
      <c r="THN33" s="251">
        <f>Макро!TGY67</f>
        <v>0</v>
      </c>
      <c r="THO33" s="251">
        <f>Макро!TGZ67</f>
        <v>0</v>
      </c>
      <c r="THP33" s="251">
        <f>Макро!THA67</f>
        <v>0</v>
      </c>
      <c r="THQ33" s="251">
        <f>Макро!THB67</f>
        <v>0</v>
      </c>
      <c r="THR33" s="251">
        <f>Макро!THC67</f>
        <v>0</v>
      </c>
      <c r="THS33" s="251">
        <f>Макро!THD67</f>
        <v>0</v>
      </c>
      <c r="THT33" s="251">
        <f>Макро!THE67</f>
        <v>0</v>
      </c>
      <c r="THU33" s="251">
        <f>Макро!THF67</f>
        <v>0</v>
      </c>
      <c r="THV33" s="251">
        <f>Макро!THG67</f>
        <v>0</v>
      </c>
      <c r="THW33" s="251">
        <f>Макро!THH67</f>
        <v>0</v>
      </c>
      <c r="THX33" s="251">
        <f>Макро!THI67</f>
        <v>0</v>
      </c>
      <c r="THY33" s="251">
        <f>Макро!THJ67</f>
        <v>0</v>
      </c>
      <c r="THZ33" s="251">
        <f>Макро!THK67</f>
        <v>0</v>
      </c>
      <c r="TIA33" s="251">
        <f>Макро!THL67</f>
        <v>0</v>
      </c>
      <c r="TIB33" s="251">
        <f>Макро!THM67</f>
        <v>0</v>
      </c>
      <c r="TIC33" s="251">
        <f>Макро!THN67</f>
        <v>0</v>
      </c>
      <c r="TID33" s="251">
        <f>Макро!THO67</f>
        <v>0</v>
      </c>
      <c r="TIE33" s="251">
        <f>Макро!THP67</f>
        <v>0</v>
      </c>
      <c r="TIF33" s="251">
        <f>Макро!THQ67</f>
        <v>0</v>
      </c>
      <c r="TIG33" s="251">
        <f>Макро!THR67</f>
        <v>0</v>
      </c>
      <c r="TIH33" s="251">
        <f>Макро!THS67</f>
        <v>0</v>
      </c>
      <c r="TII33" s="251">
        <f>Макро!THT67</f>
        <v>0</v>
      </c>
      <c r="TIJ33" s="251">
        <f>Макро!THU67</f>
        <v>0</v>
      </c>
      <c r="TIK33" s="251">
        <f>Макро!THV67</f>
        <v>0</v>
      </c>
      <c r="TIL33" s="251">
        <f>Макро!THW67</f>
        <v>0</v>
      </c>
      <c r="TIM33" s="251">
        <f>Макро!THX67</f>
        <v>0</v>
      </c>
      <c r="TIN33" s="251">
        <f>Макро!THY67</f>
        <v>0</v>
      </c>
      <c r="TIO33" s="251">
        <f>Макро!THZ67</f>
        <v>0</v>
      </c>
      <c r="TIP33" s="251">
        <f>Макро!TIA67</f>
        <v>0</v>
      </c>
      <c r="TIQ33" s="251">
        <f>Макро!TIB67</f>
        <v>0</v>
      </c>
      <c r="TIR33" s="251">
        <f>Макро!TIC67</f>
        <v>0</v>
      </c>
      <c r="TIS33" s="251">
        <f>Макро!TID67</f>
        <v>0</v>
      </c>
      <c r="TIT33" s="251">
        <f>Макро!TIE67</f>
        <v>0</v>
      </c>
      <c r="TIU33" s="251">
        <f>Макро!TIF67</f>
        <v>0</v>
      </c>
      <c r="TIV33" s="251">
        <f>Макро!TIG67</f>
        <v>0</v>
      </c>
      <c r="TIW33" s="251">
        <f>Макро!TIH67</f>
        <v>0</v>
      </c>
      <c r="TIX33" s="251">
        <f>Макро!TII67</f>
        <v>0</v>
      </c>
      <c r="TIY33" s="251">
        <f>Макро!TIJ67</f>
        <v>0</v>
      </c>
      <c r="TIZ33" s="251">
        <f>Макро!TIK67</f>
        <v>0</v>
      </c>
      <c r="TJA33" s="251">
        <f>Макро!TIL67</f>
        <v>0</v>
      </c>
      <c r="TJB33" s="251">
        <f>Макро!TIM67</f>
        <v>0</v>
      </c>
      <c r="TJC33" s="251">
        <f>Макро!TIN67</f>
        <v>0</v>
      </c>
      <c r="TJD33" s="251">
        <f>Макро!TIO67</f>
        <v>0</v>
      </c>
      <c r="TJE33" s="251">
        <f>Макро!TIP67</f>
        <v>0</v>
      </c>
      <c r="TJF33" s="251">
        <f>Макро!TIQ67</f>
        <v>0</v>
      </c>
      <c r="TJG33" s="251">
        <f>Макро!TIR67</f>
        <v>0</v>
      </c>
      <c r="TJH33" s="251">
        <f>Макро!TIS67</f>
        <v>0</v>
      </c>
      <c r="TJI33" s="251">
        <f>Макро!TIT67</f>
        <v>0</v>
      </c>
      <c r="TJJ33" s="251">
        <f>Макро!TIU67</f>
        <v>0</v>
      </c>
      <c r="TJK33" s="251">
        <f>Макро!TIV67</f>
        <v>0</v>
      </c>
      <c r="TJL33" s="251">
        <f>Макро!TIW67</f>
        <v>0</v>
      </c>
      <c r="TJM33" s="251">
        <f>Макро!TIX67</f>
        <v>0</v>
      </c>
      <c r="TJN33" s="251">
        <f>Макро!TIY67</f>
        <v>0</v>
      </c>
      <c r="TJO33" s="251">
        <f>Макро!TIZ67</f>
        <v>0</v>
      </c>
      <c r="TJP33" s="251">
        <f>Макро!TJA67</f>
        <v>0</v>
      </c>
      <c r="TJQ33" s="251">
        <f>Макро!TJB67</f>
        <v>0</v>
      </c>
      <c r="TJR33" s="251">
        <f>Макро!TJC67</f>
        <v>0</v>
      </c>
      <c r="TJS33" s="251">
        <f>Макро!TJD67</f>
        <v>0</v>
      </c>
      <c r="TJT33" s="251">
        <f>Макро!TJE67</f>
        <v>0</v>
      </c>
      <c r="TJU33" s="251">
        <f>Макро!TJF67</f>
        <v>0</v>
      </c>
      <c r="TJV33" s="251">
        <f>Макро!TJG67</f>
        <v>0</v>
      </c>
      <c r="TJW33" s="251">
        <f>Макро!TJH67</f>
        <v>0</v>
      </c>
      <c r="TJX33" s="251">
        <f>Макро!TJI67</f>
        <v>0</v>
      </c>
      <c r="TJY33" s="251">
        <f>Макро!TJJ67</f>
        <v>0</v>
      </c>
      <c r="TJZ33" s="251">
        <f>Макро!TJK67</f>
        <v>0</v>
      </c>
      <c r="TKA33" s="251">
        <f>Макро!TJL67</f>
        <v>0</v>
      </c>
      <c r="TKB33" s="251">
        <f>Макро!TJM67</f>
        <v>0</v>
      </c>
      <c r="TKC33" s="251">
        <f>Макро!TJN67</f>
        <v>0</v>
      </c>
      <c r="TKD33" s="251">
        <f>Макро!TJO67</f>
        <v>0</v>
      </c>
      <c r="TKE33" s="251">
        <f>Макро!TJP67</f>
        <v>0</v>
      </c>
      <c r="TKF33" s="251">
        <f>Макро!TJQ67</f>
        <v>0</v>
      </c>
      <c r="TKG33" s="251">
        <f>Макро!TJR67</f>
        <v>0</v>
      </c>
      <c r="TKH33" s="251">
        <f>Макро!TJS67</f>
        <v>0</v>
      </c>
      <c r="TKI33" s="251">
        <f>Макро!TJT67</f>
        <v>0</v>
      </c>
      <c r="TKJ33" s="251">
        <f>Макро!TJU67</f>
        <v>0</v>
      </c>
      <c r="TKK33" s="251">
        <f>Макро!TJV67</f>
        <v>0</v>
      </c>
      <c r="TKL33" s="251">
        <f>Макро!TJW67</f>
        <v>0</v>
      </c>
      <c r="TKM33" s="251">
        <f>Макро!TJX67</f>
        <v>0</v>
      </c>
      <c r="TKN33" s="251">
        <f>Макро!TJY67</f>
        <v>0</v>
      </c>
      <c r="TKO33" s="251">
        <f>Макро!TJZ67</f>
        <v>0</v>
      </c>
      <c r="TKP33" s="251">
        <f>Макро!TKA67</f>
        <v>0</v>
      </c>
      <c r="TKQ33" s="251">
        <f>Макро!TKB67</f>
        <v>0</v>
      </c>
      <c r="TKR33" s="251">
        <f>Макро!TKC67</f>
        <v>0</v>
      </c>
      <c r="TKS33" s="251">
        <f>Макро!TKD67</f>
        <v>0</v>
      </c>
      <c r="TKT33" s="251">
        <f>Макро!TKE67</f>
        <v>0</v>
      </c>
      <c r="TKU33" s="251">
        <f>Макро!TKF67</f>
        <v>0</v>
      </c>
      <c r="TKV33" s="251">
        <f>Макро!TKG67</f>
        <v>0</v>
      </c>
      <c r="TKW33" s="251">
        <f>Макро!TKH67</f>
        <v>0</v>
      </c>
      <c r="TKX33" s="251">
        <f>Макро!TKI67</f>
        <v>0</v>
      </c>
      <c r="TKY33" s="251">
        <f>Макро!TKJ67</f>
        <v>0</v>
      </c>
      <c r="TKZ33" s="251">
        <f>Макро!TKK67</f>
        <v>0</v>
      </c>
      <c r="TLA33" s="251">
        <f>Макро!TKL67</f>
        <v>0</v>
      </c>
      <c r="TLB33" s="251">
        <f>Макро!TKM67</f>
        <v>0</v>
      </c>
      <c r="TLC33" s="251">
        <f>Макро!TKN67</f>
        <v>0</v>
      </c>
      <c r="TLD33" s="251">
        <f>Макро!TKO67</f>
        <v>0</v>
      </c>
      <c r="TLE33" s="251">
        <f>Макро!TKP67</f>
        <v>0</v>
      </c>
      <c r="TLF33" s="251">
        <f>Макро!TKQ67</f>
        <v>0</v>
      </c>
      <c r="TLG33" s="251">
        <f>Макро!TKR67</f>
        <v>0</v>
      </c>
      <c r="TLH33" s="251">
        <f>Макро!TKS67</f>
        <v>0</v>
      </c>
      <c r="TLI33" s="251">
        <f>Макро!TKT67</f>
        <v>0</v>
      </c>
      <c r="TLJ33" s="251">
        <f>Макро!TKU67</f>
        <v>0</v>
      </c>
      <c r="TLK33" s="251">
        <f>Макро!TKV67</f>
        <v>0</v>
      </c>
      <c r="TLL33" s="251">
        <f>Макро!TKW67</f>
        <v>0</v>
      </c>
      <c r="TLM33" s="251">
        <f>Макро!TKX67</f>
        <v>0</v>
      </c>
      <c r="TLN33" s="251">
        <f>Макро!TKY67</f>
        <v>0</v>
      </c>
      <c r="TLO33" s="251">
        <f>Макро!TKZ67</f>
        <v>0</v>
      </c>
      <c r="TLP33" s="251">
        <f>Макро!TLA67</f>
        <v>0</v>
      </c>
      <c r="TLQ33" s="251">
        <f>Макро!TLB67</f>
        <v>0</v>
      </c>
      <c r="TLR33" s="251">
        <f>Макро!TLC67</f>
        <v>0</v>
      </c>
      <c r="TLS33" s="251">
        <f>Макро!TLD67</f>
        <v>0</v>
      </c>
      <c r="TLT33" s="251">
        <f>Макро!TLE67</f>
        <v>0</v>
      </c>
      <c r="TLU33" s="251">
        <f>Макро!TLF67</f>
        <v>0</v>
      </c>
      <c r="TLV33" s="251">
        <f>Макро!TLG67</f>
        <v>0</v>
      </c>
      <c r="TLW33" s="251">
        <f>Макро!TLH67</f>
        <v>0</v>
      </c>
      <c r="TLX33" s="251">
        <f>Макро!TLI67</f>
        <v>0</v>
      </c>
      <c r="TLY33" s="251">
        <f>Макро!TLJ67</f>
        <v>0</v>
      </c>
      <c r="TLZ33" s="251">
        <f>Макро!TLK67</f>
        <v>0</v>
      </c>
      <c r="TMA33" s="251">
        <f>Макро!TLL67</f>
        <v>0</v>
      </c>
      <c r="TMB33" s="251">
        <f>Макро!TLM67</f>
        <v>0</v>
      </c>
      <c r="TMC33" s="251">
        <f>Макро!TLN67</f>
        <v>0</v>
      </c>
      <c r="TMD33" s="251">
        <f>Макро!TLO67</f>
        <v>0</v>
      </c>
      <c r="TME33" s="251">
        <f>Макро!TLP67</f>
        <v>0</v>
      </c>
      <c r="TMF33" s="251">
        <f>Макро!TLQ67</f>
        <v>0</v>
      </c>
      <c r="TMG33" s="251">
        <f>Макро!TLR67</f>
        <v>0</v>
      </c>
      <c r="TMH33" s="251">
        <f>Макро!TLS67</f>
        <v>0</v>
      </c>
      <c r="TMI33" s="251">
        <f>Макро!TLT67</f>
        <v>0</v>
      </c>
      <c r="TMJ33" s="251">
        <f>Макро!TLU67</f>
        <v>0</v>
      </c>
      <c r="TMK33" s="251">
        <f>Макро!TLV67</f>
        <v>0</v>
      </c>
      <c r="TML33" s="251">
        <f>Макро!TLW67</f>
        <v>0</v>
      </c>
      <c r="TMM33" s="251">
        <f>Макро!TLX67</f>
        <v>0</v>
      </c>
      <c r="TMN33" s="251">
        <f>Макро!TLY67</f>
        <v>0</v>
      </c>
      <c r="TMO33" s="251">
        <f>Макро!TLZ67</f>
        <v>0</v>
      </c>
      <c r="TMP33" s="251">
        <f>Макро!TMA67</f>
        <v>0</v>
      </c>
      <c r="TMQ33" s="251">
        <f>Макро!TMB67</f>
        <v>0</v>
      </c>
      <c r="TMR33" s="251">
        <f>Макро!TMC67</f>
        <v>0</v>
      </c>
      <c r="TMS33" s="251">
        <f>Макро!TMD67</f>
        <v>0</v>
      </c>
      <c r="TMT33" s="251">
        <f>Макро!TME67</f>
        <v>0</v>
      </c>
      <c r="TMU33" s="251">
        <f>Макро!TMF67</f>
        <v>0</v>
      </c>
      <c r="TMV33" s="251">
        <f>Макро!TMG67</f>
        <v>0</v>
      </c>
      <c r="TMW33" s="251">
        <f>Макро!TMH67</f>
        <v>0</v>
      </c>
      <c r="TMX33" s="251">
        <f>Макро!TMI67</f>
        <v>0</v>
      </c>
      <c r="TMY33" s="251">
        <f>Макро!TMJ67</f>
        <v>0</v>
      </c>
      <c r="TMZ33" s="251">
        <f>Макро!TMK67</f>
        <v>0</v>
      </c>
      <c r="TNA33" s="251">
        <f>Макро!TML67</f>
        <v>0</v>
      </c>
      <c r="TNB33" s="251">
        <f>Макро!TMM67</f>
        <v>0</v>
      </c>
      <c r="TNC33" s="251">
        <f>Макро!TMN67</f>
        <v>0</v>
      </c>
      <c r="TND33" s="251">
        <f>Макро!TMO67</f>
        <v>0</v>
      </c>
      <c r="TNE33" s="251">
        <f>Макро!TMP67</f>
        <v>0</v>
      </c>
      <c r="TNF33" s="251">
        <f>Макро!TMQ67</f>
        <v>0</v>
      </c>
      <c r="TNG33" s="251">
        <f>Макро!TMR67</f>
        <v>0</v>
      </c>
      <c r="TNH33" s="251">
        <f>Макро!TMS67</f>
        <v>0</v>
      </c>
      <c r="TNI33" s="251">
        <f>Макро!TMT67</f>
        <v>0</v>
      </c>
      <c r="TNJ33" s="251">
        <f>Макро!TMU67</f>
        <v>0</v>
      </c>
      <c r="TNK33" s="251">
        <f>Макро!TMV67</f>
        <v>0</v>
      </c>
      <c r="TNL33" s="251">
        <f>Макро!TMW67</f>
        <v>0</v>
      </c>
      <c r="TNM33" s="251">
        <f>Макро!TMX67</f>
        <v>0</v>
      </c>
      <c r="TNN33" s="251">
        <f>Макро!TMY67</f>
        <v>0</v>
      </c>
      <c r="TNO33" s="251">
        <f>Макро!TMZ67</f>
        <v>0</v>
      </c>
      <c r="TNP33" s="251">
        <f>Макро!TNA67</f>
        <v>0</v>
      </c>
      <c r="TNQ33" s="251">
        <f>Макро!TNB67</f>
        <v>0</v>
      </c>
      <c r="TNR33" s="251">
        <f>Макро!TNC67</f>
        <v>0</v>
      </c>
      <c r="TNS33" s="251">
        <f>Макро!TND67</f>
        <v>0</v>
      </c>
      <c r="TNT33" s="251">
        <f>Макро!TNE67</f>
        <v>0</v>
      </c>
      <c r="TNU33" s="251">
        <f>Макро!TNF67</f>
        <v>0</v>
      </c>
      <c r="TNV33" s="251">
        <f>Макро!TNG67</f>
        <v>0</v>
      </c>
      <c r="TNW33" s="251">
        <f>Макро!TNH67</f>
        <v>0</v>
      </c>
      <c r="TNX33" s="251">
        <f>Макро!TNI67</f>
        <v>0</v>
      </c>
      <c r="TNY33" s="251">
        <f>Макро!TNJ67</f>
        <v>0</v>
      </c>
      <c r="TNZ33" s="251">
        <f>Макро!TNK67</f>
        <v>0</v>
      </c>
      <c r="TOA33" s="251">
        <f>Макро!TNL67</f>
        <v>0</v>
      </c>
      <c r="TOB33" s="251">
        <f>Макро!TNM67</f>
        <v>0</v>
      </c>
      <c r="TOC33" s="251">
        <f>Макро!TNN67</f>
        <v>0</v>
      </c>
      <c r="TOD33" s="251">
        <f>Макро!TNO67</f>
        <v>0</v>
      </c>
      <c r="TOE33" s="251">
        <f>Макро!TNP67</f>
        <v>0</v>
      </c>
      <c r="TOF33" s="251">
        <f>Макро!TNQ67</f>
        <v>0</v>
      </c>
      <c r="TOG33" s="251">
        <f>Макро!TNR67</f>
        <v>0</v>
      </c>
      <c r="TOH33" s="251">
        <f>Макро!TNS67</f>
        <v>0</v>
      </c>
      <c r="TOI33" s="251">
        <f>Макро!TNT67</f>
        <v>0</v>
      </c>
      <c r="TOJ33" s="251">
        <f>Макро!TNU67</f>
        <v>0</v>
      </c>
      <c r="TOK33" s="251">
        <f>Макро!TNV67</f>
        <v>0</v>
      </c>
      <c r="TOL33" s="251">
        <f>Макро!TNW67</f>
        <v>0</v>
      </c>
      <c r="TOM33" s="251">
        <f>Макро!TNX67</f>
        <v>0</v>
      </c>
      <c r="TON33" s="251">
        <f>Макро!TNY67</f>
        <v>0</v>
      </c>
      <c r="TOO33" s="251">
        <f>Макро!TNZ67</f>
        <v>0</v>
      </c>
      <c r="TOP33" s="251">
        <f>Макро!TOA67</f>
        <v>0</v>
      </c>
      <c r="TOQ33" s="251">
        <f>Макро!TOB67</f>
        <v>0</v>
      </c>
      <c r="TOR33" s="251">
        <f>Макро!TOC67</f>
        <v>0</v>
      </c>
      <c r="TOS33" s="251">
        <f>Макро!TOD67</f>
        <v>0</v>
      </c>
      <c r="TOT33" s="251">
        <f>Макро!TOE67</f>
        <v>0</v>
      </c>
      <c r="TOU33" s="251">
        <f>Макро!TOF67</f>
        <v>0</v>
      </c>
      <c r="TOV33" s="251">
        <f>Макро!TOG67</f>
        <v>0</v>
      </c>
      <c r="TOW33" s="251">
        <f>Макро!TOH67</f>
        <v>0</v>
      </c>
      <c r="TOX33" s="251">
        <f>Макро!TOI67</f>
        <v>0</v>
      </c>
      <c r="TOY33" s="251">
        <f>Макро!TOJ67</f>
        <v>0</v>
      </c>
      <c r="TOZ33" s="251">
        <f>Макро!TOK67</f>
        <v>0</v>
      </c>
      <c r="TPA33" s="251">
        <f>Макро!TOL67</f>
        <v>0</v>
      </c>
      <c r="TPB33" s="251">
        <f>Макро!TOM67</f>
        <v>0</v>
      </c>
      <c r="TPC33" s="251">
        <f>Макро!TON67</f>
        <v>0</v>
      </c>
      <c r="TPD33" s="251">
        <f>Макро!TOO67</f>
        <v>0</v>
      </c>
      <c r="TPE33" s="251">
        <f>Макро!TOP67</f>
        <v>0</v>
      </c>
      <c r="TPF33" s="251">
        <f>Макро!TOQ67</f>
        <v>0</v>
      </c>
      <c r="TPG33" s="251">
        <f>Макро!TOR67</f>
        <v>0</v>
      </c>
      <c r="TPH33" s="251">
        <f>Макро!TOS67</f>
        <v>0</v>
      </c>
      <c r="TPI33" s="251">
        <f>Макро!TOT67</f>
        <v>0</v>
      </c>
      <c r="TPJ33" s="251">
        <f>Макро!TOU67</f>
        <v>0</v>
      </c>
      <c r="TPK33" s="251">
        <f>Макро!TOV67</f>
        <v>0</v>
      </c>
      <c r="TPL33" s="251">
        <f>Макро!TOW67</f>
        <v>0</v>
      </c>
      <c r="TPM33" s="251">
        <f>Макро!TOX67</f>
        <v>0</v>
      </c>
      <c r="TPN33" s="251">
        <f>Макро!TOY67</f>
        <v>0</v>
      </c>
      <c r="TPO33" s="251">
        <f>Макро!TOZ67</f>
        <v>0</v>
      </c>
      <c r="TPP33" s="251">
        <f>Макро!TPA67</f>
        <v>0</v>
      </c>
      <c r="TPQ33" s="251">
        <f>Макро!TPB67</f>
        <v>0</v>
      </c>
      <c r="TPR33" s="251">
        <f>Макро!TPC67</f>
        <v>0</v>
      </c>
      <c r="TPS33" s="251">
        <f>Макро!TPD67</f>
        <v>0</v>
      </c>
      <c r="TPT33" s="251">
        <f>Макро!TPE67</f>
        <v>0</v>
      </c>
      <c r="TPU33" s="251">
        <f>Макро!TPF67</f>
        <v>0</v>
      </c>
      <c r="TPV33" s="251">
        <f>Макро!TPG67</f>
        <v>0</v>
      </c>
      <c r="TPW33" s="251">
        <f>Макро!TPH67</f>
        <v>0</v>
      </c>
      <c r="TPX33" s="251">
        <f>Макро!TPI67</f>
        <v>0</v>
      </c>
      <c r="TPY33" s="251">
        <f>Макро!TPJ67</f>
        <v>0</v>
      </c>
      <c r="TPZ33" s="251">
        <f>Макро!TPK67</f>
        <v>0</v>
      </c>
      <c r="TQA33" s="251">
        <f>Макро!TPL67</f>
        <v>0</v>
      </c>
      <c r="TQB33" s="251">
        <f>Макро!TPM67</f>
        <v>0</v>
      </c>
      <c r="TQC33" s="251">
        <f>Макро!TPN67</f>
        <v>0</v>
      </c>
      <c r="TQD33" s="251">
        <f>Макро!TPO67</f>
        <v>0</v>
      </c>
      <c r="TQE33" s="251">
        <f>Макро!TPP67</f>
        <v>0</v>
      </c>
      <c r="TQF33" s="251">
        <f>Макро!TPQ67</f>
        <v>0</v>
      </c>
      <c r="TQG33" s="251">
        <f>Макро!TPR67</f>
        <v>0</v>
      </c>
      <c r="TQH33" s="251">
        <f>Макро!TPS67</f>
        <v>0</v>
      </c>
      <c r="TQI33" s="251">
        <f>Макро!TPT67</f>
        <v>0</v>
      </c>
      <c r="TQJ33" s="251">
        <f>Макро!TPU67</f>
        <v>0</v>
      </c>
      <c r="TQK33" s="251">
        <f>Макро!TPV67</f>
        <v>0</v>
      </c>
      <c r="TQL33" s="251">
        <f>Макро!TPW67</f>
        <v>0</v>
      </c>
      <c r="TQM33" s="251">
        <f>Макро!TPX67</f>
        <v>0</v>
      </c>
      <c r="TQN33" s="251">
        <f>Макро!TPY67</f>
        <v>0</v>
      </c>
      <c r="TQO33" s="251">
        <f>Макро!TPZ67</f>
        <v>0</v>
      </c>
      <c r="TQP33" s="251">
        <f>Макро!TQA67</f>
        <v>0</v>
      </c>
      <c r="TQQ33" s="251">
        <f>Макро!TQB67</f>
        <v>0</v>
      </c>
      <c r="TQR33" s="251">
        <f>Макро!TQC67</f>
        <v>0</v>
      </c>
      <c r="TQS33" s="251">
        <f>Макро!TQD67</f>
        <v>0</v>
      </c>
      <c r="TQT33" s="251">
        <f>Макро!TQE67</f>
        <v>0</v>
      </c>
      <c r="TQU33" s="251">
        <f>Макро!TQF67</f>
        <v>0</v>
      </c>
      <c r="TQV33" s="251">
        <f>Макро!TQG67</f>
        <v>0</v>
      </c>
      <c r="TQW33" s="251">
        <f>Макро!TQH67</f>
        <v>0</v>
      </c>
      <c r="TQX33" s="251">
        <f>Макро!TQI67</f>
        <v>0</v>
      </c>
      <c r="TQY33" s="251">
        <f>Макро!TQJ67</f>
        <v>0</v>
      </c>
      <c r="TQZ33" s="251">
        <f>Макро!TQK67</f>
        <v>0</v>
      </c>
      <c r="TRA33" s="251">
        <f>Макро!TQL67</f>
        <v>0</v>
      </c>
      <c r="TRB33" s="251">
        <f>Макро!TQM67</f>
        <v>0</v>
      </c>
      <c r="TRC33" s="251">
        <f>Макро!TQN67</f>
        <v>0</v>
      </c>
      <c r="TRD33" s="251">
        <f>Макро!TQO67</f>
        <v>0</v>
      </c>
      <c r="TRE33" s="251">
        <f>Макро!TQP67</f>
        <v>0</v>
      </c>
      <c r="TRF33" s="251">
        <f>Макро!TQQ67</f>
        <v>0</v>
      </c>
      <c r="TRG33" s="251">
        <f>Макро!TQR67</f>
        <v>0</v>
      </c>
      <c r="TRH33" s="251">
        <f>Макро!TQS67</f>
        <v>0</v>
      </c>
      <c r="TRI33" s="251">
        <f>Макро!TQT67</f>
        <v>0</v>
      </c>
      <c r="TRJ33" s="251">
        <f>Макро!TQU67</f>
        <v>0</v>
      </c>
      <c r="TRK33" s="251">
        <f>Макро!TQV67</f>
        <v>0</v>
      </c>
      <c r="TRL33" s="251">
        <f>Макро!TQW67</f>
        <v>0</v>
      </c>
      <c r="TRM33" s="251">
        <f>Макро!TQX67</f>
        <v>0</v>
      </c>
      <c r="TRN33" s="251">
        <f>Макро!TQY67</f>
        <v>0</v>
      </c>
      <c r="TRO33" s="251">
        <f>Макро!TQZ67</f>
        <v>0</v>
      </c>
      <c r="TRP33" s="251">
        <f>Макро!TRA67</f>
        <v>0</v>
      </c>
      <c r="TRQ33" s="251">
        <f>Макро!TRB67</f>
        <v>0</v>
      </c>
      <c r="TRR33" s="251">
        <f>Макро!TRC67</f>
        <v>0</v>
      </c>
      <c r="TRS33" s="251">
        <f>Макро!TRD67</f>
        <v>0</v>
      </c>
      <c r="TRT33" s="251">
        <f>Макро!TRE67</f>
        <v>0</v>
      </c>
      <c r="TRU33" s="251">
        <f>Макро!TRF67</f>
        <v>0</v>
      </c>
      <c r="TRV33" s="251">
        <f>Макро!TRG67</f>
        <v>0</v>
      </c>
      <c r="TRW33" s="251">
        <f>Макро!TRH67</f>
        <v>0</v>
      </c>
      <c r="TRX33" s="251">
        <f>Макро!TRI67</f>
        <v>0</v>
      </c>
      <c r="TRY33" s="251">
        <f>Макро!TRJ67</f>
        <v>0</v>
      </c>
      <c r="TRZ33" s="251">
        <f>Макро!TRK67</f>
        <v>0</v>
      </c>
      <c r="TSA33" s="251">
        <f>Макро!TRL67</f>
        <v>0</v>
      </c>
      <c r="TSB33" s="251">
        <f>Макро!TRM67</f>
        <v>0</v>
      </c>
      <c r="TSC33" s="251">
        <f>Макро!TRN67</f>
        <v>0</v>
      </c>
      <c r="TSD33" s="251">
        <f>Макро!TRO67</f>
        <v>0</v>
      </c>
      <c r="TSE33" s="251">
        <f>Макро!TRP67</f>
        <v>0</v>
      </c>
      <c r="TSF33" s="251">
        <f>Макро!TRQ67</f>
        <v>0</v>
      </c>
      <c r="TSG33" s="251">
        <f>Макро!TRR67</f>
        <v>0</v>
      </c>
      <c r="TSH33" s="251">
        <f>Макро!TRS67</f>
        <v>0</v>
      </c>
      <c r="TSI33" s="251">
        <f>Макро!TRT67</f>
        <v>0</v>
      </c>
      <c r="TSJ33" s="251">
        <f>Макро!TRU67</f>
        <v>0</v>
      </c>
      <c r="TSK33" s="251">
        <f>Макро!TRV67</f>
        <v>0</v>
      </c>
      <c r="TSL33" s="251">
        <f>Макро!TRW67</f>
        <v>0</v>
      </c>
      <c r="TSM33" s="251">
        <f>Макро!TRX67</f>
        <v>0</v>
      </c>
      <c r="TSN33" s="251">
        <f>Макро!TRY67</f>
        <v>0</v>
      </c>
      <c r="TSO33" s="251">
        <f>Макро!TRZ67</f>
        <v>0</v>
      </c>
      <c r="TSP33" s="251">
        <f>Макро!TSA67</f>
        <v>0</v>
      </c>
      <c r="TSQ33" s="251">
        <f>Макро!TSB67</f>
        <v>0</v>
      </c>
      <c r="TSR33" s="251">
        <f>Макро!TSC67</f>
        <v>0</v>
      </c>
      <c r="TSS33" s="251">
        <f>Макро!TSD67</f>
        <v>0</v>
      </c>
      <c r="TST33" s="251">
        <f>Макро!TSE67</f>
        <v>0</v>
      </c>
      <c r="TSU33" s="251">
        <f>Макро!TSF67</f>
        <v>0</v>
      </c>
      <c r="TSV33" s="251">
        <f>Макро!TSG67</f>
        <v>0</v>
      </c>
      <c r="TSW33" s="251">
        <f>Макро!TSH67</f>
        <v>0</v>
      </c>
      <c r="TSX33" s="251">
        <f>Макро!TSI67</f>
        <v>0</v>
      </c>
      <c r="TSY33" s="251">
        <f>Макро!TSJ67</f>
        <v>0</v>
      </c>
      <c r="TSZ33" s="251">
        <f>Макро!TSK67</f>
        <v>0</v>
      </c>
      <c r="TTA33" s="251">
        <f>Макро!TSL67</f>
        <v>0</v>
      </c>
      <c r="TTB33" s="251">
        <f>Макро!TSM67</f>
        <v>0</v>
      </c>
      <c r="TTC33" s="251">
        <f>Макро!TSN67</f>
        <v>0</v>
      </c>
      <c r="TTD33" s="251">
        <f>Макро!TSO67</f>
        <v>0</v>
      </c>
      <c r="TTE33" s="251">
        <f>Макро!TSP67</f>
        <v>0</v>
      </c>
      <c r="TTF33" s="251">
        <f>Макро!TSQ67</f>
        <v>0</v>
      </c>
      <c r="TTG33" s="251">
        <f>Макро!TSR67</f>
        <v>0</v>
      </c>
      <c r="TTH33" s="251">
        <f>Макро!TSS67</f>
        <v>0</v>
      </c>
      <c r="TTI33" s="251">
        <f>Макро!TST67</f>
        <v>0</v>
      </c>
      <c r="TTJ33" s="251">
        <f>Макро!TSU67</f>
        <v>0</v>
      </c>
      <c r="TTK33" s="251">
        <f>Макро!TSV67</f>
        <v>0</v>
      </c>
      <c r="TTL33" s="251">
        <f>Макро!TSW67</f>
        <v>0</v>
      </c>
      <c r="TTM33" s="251">
        <f>Макро!TSX67</f>
        <v>0</v>
      </c>
      <c r="TTN33" s="251">
        <f>Макро!TSY67</f>
        <v>0</v>
      </c>
      <c r="TTO33" s="251">
        <f>Макро!TSZ67</f>
        <v>0</v>
      </c>
      <c r="TTP33" s="251">
        <f>Макро!TTA67</f>
        <v>0</v>
      </c>
      <c r="TTQ33" s="251">
        <f>Макро!TTB67</f>
        <v>0</v>
      </c>
      <c r="TTR33" s="251">
        <f>Макро!TTC67</f>
        <v>0</v>
      </c>
      <c r="TTS33" s="251">
        <f>Макро!TTD67</f>
        <v>0</v>
      </c>
      <c r="TTT33" s="251">
        <f>Макро!TTE67</f>
        <v>0</v>
      </c>
      <c r="TTU33" s="251">
        <f>Макро!TTF67</f>
        <v>0</v>
      </c>
      <c r="TTV33" s="251">
        <f>Макро!TTG67</f>
        <v>0</v>
      </c>
      <c r="TTW33" s="251">
        <f>Макро!TTH67</f>
        <v>0</v>
      </c>
      <c r="TTX33" s="251">
        <f>Макро!TTI67</f>
        <v>0</v>
      </c>
      <c r="TTY33" s="251">
        <f>Макро!TTJ67</f>
        <v>0</v>
      </c>
      <c r="TTZ33" s="251">
        <f>Макро!TTK67</f>
        <v>0</v>
      </c>
      <c r="TUA33" s="251">
        <f>Макро!TTL67</f>
        <v>0</v>
      </c>
      <c r="TUB33" s="251">
        <f>Макро!TTM67</f>
        <v>0</v>
      </c>
      <c r="TUC33" s="251">
        <f>Макро!TTN67</f>
        <v>0</v>
      </c>
      <c r="TUD33" s="251">
        <f>Макро!TTO67</f>
        <v>0</v>
      </c>
      <c r="TUE33" s="251">
        <f>Макро!TTP67</f>
        <v>0</v>
      </c>
      <c r="TUF33" s="251">
        <f>Макро!TTQ67</f>
        <v>0</v>
      </c>
      <c r="TUG33" s="251">
        <f>Макро!TTR67</f>
        <v>0</v>
      </c>
      <c r="TUH33" s="251">
        <f>Макро!TTS67</f>
        <v>0</v>
      </c>
      <c r="TUI33" s="251">
        <f>Макро!TTT67</f>
        <v>0</v>
      </c>
      <c r="TUJ33" s="251">
        <f>Макро!TTU67</f>
        <v>0</v>
      </c>
      <c r="TUK33" s="251">
        <f>Макро!TTV67</f>
        <v>0</v>
      </c>
      <c r="TUL33" s="251">
        <f>Макро!TTW67</f>
        <v>0</v>
      </c>
      <c r="TUM33" s="251">
        <f>Макро!TTX67</f>
        <v>0</v>
      </c>
      <c r="TUN33" s="251">
        <f>Макро!TTY67</f>
        <v>0</v>
      </c>
      <c r="TUO33" s="251">
        <f>Макро!TTZ67</f>
        <v>0</v>
      </c>
      <c r="TUP33" s="251">
        <f>Макро!TUA67</f>
        <v>0</v>
      </c>
      <c r="TUQ33" s="251">
        <f>Макро!TUB67</f>
        <v>0</v>
      </c>
      <c r="TUR33" s="251">
        <f>Макро!TUC67</f>
        <v>0</v>
      </c>
      <c r="TUS33" s="251">
        <f>Макро!TUD67</f>
        <v>0</v>
      </c>
      <c r="TUT33" s="251">
        <f>Макро!TUE67</f>
        <v>0</v>
      </c>
      <c r="TUU33" s="251">
        <f>Макро!TUF67</f>
        <v>0</v>
      </c>
      <c r="TUV33" s="251">
        <f>Макро!TUG67</f>
        <v>0</v>
      </c>
      <c r="TUW33" s="251">
        <f>Макро!TUH67</f>
        <v>0</v>
      </c>
      <c r="TUX33" s="251">
        <f>Макро!TUI67</f>
        <v>0</v>
      </c>
      <c r="TUY33" s="251">
        <f>Макро!TUJ67</f>
        <v>0</v>
      </c>
      <c r="TUZ33" s="251">
        <f>Макро!TUK67</f>
        <v>0</v>
      </c>
      <c r="TVA33" s="251">
        <f>Макро!TUL67</f>
        <v>0</v>
      </c>
      <c r="TVB33" s="251">
        <f>Макро!TUM67</f>
        <v>0</v>
      </c>
      <c r="TVC33" s="251">
        <f>Макро!TUN67</f>
        <v>0</v>
      </c>
      <c r="TVD33" s="251">
        <f>Макро!TUO67</f>
        <v>0</v>
      </c>
      <c r="TVE33" s="251">
        <f>Макро!TUP67</f>
        <v>0</v>
      </c>
      <c r="TVF33" s="251">
        <f>Макро!TUQ67</f>
        <v>0</v>
      </c>
      <c r="TVG33" s="251">
        <f>Макро!TUR67</f>
        <v>0</v>
      </c>
      <c r="TVH33" s="251">
        <f>Макро!TUS67</f>
        <v>0</v>
      </c>
      <c r="TVI33" s="251">
        <f>Макро!TUT67</f>
        <v>0</v>
      </c>
      <c r="TVJ33" s="251">
        <f>Макро!TUU67</f>
        <v>0</v>
      </c>
      <c r="TVK33" s="251">
        <f>Макро!TUV67</f>
        <v>0</v>
      </c>
      <c r="TVL33" s="251">
        <f>Макро!TUW67</f>
        <v>0</v>
      </c>
      <c r="TVM33" s="251">
        <f>Макро!TUX67</f>
        <v>0</v>
      </c>
      <c r="TVN33" s="251">
        <f>Макро!TUY67</f>
        <v>0</v>
      </c>
      <c r="TVO33" s="251">
        <f>Макро!TUZ67</f>
        <v>0</v>
      </c>
      <c r="TVP33" s="251">
        <f>Макро!TVA67</f>
        <v>0</v>
      </c>
      <c r="TVQ33" s="251">
        <f>Макро!TVB67</f>
        <v>0</v>
      </c>
      <c r="TVR33" s="251">
        <f>Макро!TVC67</f>
        <v>0</v>
      </c>
      <c r="TVS33" s="251">
        <f>Макро!TVD67</f>
        <v>0</v>
      </c>
      <c r="TVT33" s="251">
        <f>Макро!TVE67</f>
        <v>0</v>
      </c>
      <c r="TVU33" s="251">
        <f>Макро!TVF67</f>
        <v>0</v>
      </c>
      <c r="TVV33" s="251">
        <f>Макро!TVG67</f>
        <v>0</v>
      </c>
      <c r="TVW33" s="251">
        <f>Макро!TVH67</f>
        <v>0</v>
      </c>
      <c r="TVX33" s="251">
        <f>Макро!TVI67</f>
        <v>0</v>
      </c>
      <c r="TVY33" s="251">
        <f>Макро!TVJ67</f>
        <v>0</v>
      </c>
      <c r="TVZ33" s="251">
        <f>Макро!TVK67</f>
        <v>0</v>
      </c>
      <c r="TWA33" s="251">
        <f>Макро!TVL67</f>
        <v>0</v>
      </c>
      <c r="TWB33" s="251">
        <f>Макро!TVM67</f>
        <v>0</v>
      </c>
      <c r="TWC33" s="251">
        <f>Макро!TVN67</f>
        <v>0</v>
      </c>
      <c r="TWD33" s="251">
        <f>Макро!TVO67</f>
        <v>0</v>
      </c>
      <c r="TWE33" s="251">
        <f>Макро!TVP67</f>
        <v>0</v>
      </c>
      <c r="TWF33" s="251">
        <f>Макро!TVQ67</f>
        <v>0</v>
      </c>
      <c r="TWG33" s="251">
        <f>Макро!TVR67</f>
        <v>0</v>
      </c>
      <c r="TWH33" s="251">
        <f>Макро!TVS67</f>
        <v>0</v>
      </c>
      <c r="TWI33" s="251">
        <f>Макро!TVT67</f>
        <v>0</v>
      </c>
      <c r="TWJ33" s="251">
        <f>Макро!TVU67</f>
        <v>0</v>
      </c>
      <c r="TWK33" s="251">
        <f>Макро!TVV67</f>
        <v>0</v>
      </c>
      <c r="TWL33" s="251">
        <f>Макро!TVW67</f>
        <v>0</v>
      </c>
      <c r="TWM33" s="251">
        <f>Макро!TVX67</f>
        <v>0</v>
      </c>
      <c r="TWN33" s="251">
        <f>Макро!TVY67</f>
        <v>0</v>
      </c>
      <c r="TWO33" s="251">
        <f>Макро!TVZ67</f>
        <v>0</v>
      </c>
      <c r="TWP33" s="251">
        <f>Макро!TWA67</f>
        <v>0</v>
      </c>
      <c r="TWQ33" s="251">
        <f>Макро!TWB67</f>
        <v>0</v>
      </c>
      <c r="TWR33" s="251">
        <f>Макро!TWC67</f>
        <v>0</v>
      </c>
      <c r="TWS33" s="251">
        <f>Макро!TWD67</f>
        <v>0</v>
      </c>
      <c r="TWT33" s="251">
        <f>Макро!TWE67</f>
        <v>0</v>
      </c>
      <c r="TWU33" s="251">
        <f>Макро!TWF67</f>
        <v>0</v>
      </c>
      <c r="TWV33" s="251">
        <f>Макро!TWG67</f>
        <v>0</v>
      </c>
      <c r="TWW33" s="251">
        <f>Макро!TWH67</f>
        <v>0</v>
      </c>
      <c r="TWX33" s="251">
        <f>Макро!TWI67</f>
        <v>0</v>
      </c>
      <c r="TWY33" s="251">
        <f>Макро!TWJ67</f>
        <v>0</v>
      </c>
      <c r="TWZ33" s="251">
        <f>Макро!TWK67</f>
        <v>0</v>
      </c>
      <c r="TXA33" s="251">
        <f>Макро!TWL67</f>
        <v>0</v>
      </c>
      <c r="TXB33" s="251">
        <f>Макро!TWM67</f>
        <v>0</v>
      </c>
      <c r="TXC33" s="251">
        <f>Макро!TWN67</f>
        <v>0</v>
      </c>
      <c r="TXD33" s="251">
        <f>Макро!TWO67</f>
        <v>0</v>
      </c>
      <c r="TXE33" s="251">
        <f>Макро!TWP67</f>
        <v>0</v>
      </c>
      <c r="TXF33" s="251">
        <f>Макро!TWQ67</f>
        <v>0</v>
      </c>
      <c r="TXG33" s="251">
        <f>Макро!TWR67</f>
        <v>0</v>
      </c>
      <c r="TXH33" s="251">
        <f>Макро!TWS67</f>
        <v>0</v>
      </c>
      <c r="TXI33" s="251">
        <f>Макро!TWT67</f>
        <v>0</v>
      </c>
      <c r="TXJ33" s="251">
        <f>Макро!TWU67</f>
        <v>0</v>
      </c>
      <c r="TXK33" s="251">
        <f>Макро!TWV67</f>
        <v>0</v>
      </c>
      <c r="TXL33" s="251">
        <f>Макро!TWW67</f>
        <v>0</v>
      </c>
      <c r="TXM33" s="251">
        <f>Макро!TWX67</f>
        <v>0</v>
      </c>
      <c r="TXN33" s="251">
        <f>Макро!TWY67</f>
        <v>0</v>
      </c>
      <c r="TXO33" s="251">
        <f>Макро!TWZ67</f>
        <v>0</v>
      </c>
      <c r="TXP33" s="251">
        <f>Макро!TXA67</f>
        <v>0</v>
      </c>
      <c r="TXQ33" s="251">
        <f>Макро!TXB67</f>
        <v>0</v>
      </c>
      <c r="TXR33" s="251">
        <f>Макро!TXC67</f>
        <v>0</v>
      </c>
      <c r="TXS33" s="251">
        <f>Макро!TXD67</f>
        <v>0</v>
      </c>
      <c r="TXT33" s="251">
        <f>Макро!TXE67</f>
        <v>0</v>
      </c>
      <c r="TXU33" s="251">
        <f>Макро!TXF67</f>
        <v>0</v>
      </c>
      <c r="TXV33" s="251">
        <f>Макро!TXG67</f>
        <v>0</v>
      </c>
      <c r="TXW33" s="251">
        <f>Макро!TXH67</f>
        <v>0</v>
      </c>
      <c r="TXX33" s="251">
        <f>Макро!TXI67</f>
        <v>0</v>
      </c>
      <c r="TXY33" s="251">
        <f>Макро!TXJ67</f>
        <v>0</v>
      </c>
      <c r="TXZ33" s="251">
        <f>Макро!TXK67</f>
        <v>0</v>
      </c>
      <c r="TYA33" s="251">
        <f>Макро!TXL67</f>
        <v>0</v>
      </c>
      <c r="TYB33" s="251">
        <f>Макро!TXM67</f>
        <v>0</v>
      </c>
      <c r="TYC33" s="251">
        <f>Макро!TXN67</f>
        <v>0</v>
      </c>
      <c r="TYD33" s="251">
        <f>Макро!TXO67</f>
        <v>0</v>
      </c>
      <c r="TYE33" s="251">
        <f>Макро!TXP67</f>
        <v>0</v>
      </c>
      <c r="TYF33" s="251">
        <f>Макро!TXQ67</f>
        <v>0</v>
      </c>
      <c r="TYG33" s="251">
        <f>Макро!TXR67</f>
        <v>0</v>
      </c>
      <c r="TYH33" s="251">
        <f>Макро!TXS67</f>
        <v>0</v>
      </c>
      <c r="TYI33" s="251">
        <f>Макро!TXT67</f>
        <v>0</v>
      </c>
      <c r="TYJ33" s="251">
        <f>Макро!TXU67</f>
        <v>0</v>
      </c>
      <c r="TYK33" s="251">
        <f>Макро!TXV67</f>
        <v>0</v>
      </c>
      <c r="TYL33" s="251">
        <f>Макро!TXW67</f>
        <v>0</v>
      </c>
      <c r="TYM33" s="251">
        <f>Макро!TXX67</f>
        <v>0</v>
      </c>
      <c r="TYN33" s="251">
        <f>Макро!TXY67</f>
        <v>0</v>
      </c>
      <c r="TYO33" s="251">
        <f>Макро!TXZ67</f>
        <v>0</v>
      </c>
      <c r="TYP33" s="251">
        <f>Макро!TYA67</f>
        <v>0</v>
      </c>
      <c r="TYQ33" s="251">
        <f>Макро!TYB67</f>
        <v>0</v>
      </c>
      <c r="TYR33" s="251">
        <f>Макро!TYC67</f>
        <v>0</v>
      </c>
      <c r="TYS33" s="251">
        <f>Макро!TYD67</f>
        <v>0</v>
      </c>
      <c r="TYT33" s="251">
        <f>Макро!TYE67</f>
        <v>0</v>
      </c>
      <c r="TYU33" s="251">
        <f>Макро!TYF67</f>
        <v>0</v>
      </c>
      <c r="TYV33" s="251">
        <f>Макро!TYG67</f>
        <v>0</v>
      </c>
      <c r="TYW33" s="251">
        <f>Макро!TYH67</f>
        <v>0</v>
      </c>
      <c r="TYX33" s="251">
        <f>Макро!TYI67</f>
        <v>0</v>
      </c>
      <c r="TYY33" s="251">
        <f>Макро!TYJ67</f>
        <v>0</v>
      </c>
      <c r="TYZ33" s="251">
        <f>Макро!TYK67</f>
        <v>0</v>
      </c>
      <c r="TZA33" s="251">
        <f>Макро!TYL67</f>
        <v>0</v>
      </c>
      <c r="TZB33" s="251">
        <f>Макро!TYM67</f>
        <v>0</v>
      </c>
      <c r="TZC33" s="251">
        <f>Макро!TYN67</f>
        <v>0</v>
      </c>
      <c r="TZD33" s="251">
        <f>Макро!TYO67</f>
        <v>0</v>
      </c>
      <c r="TZE33" s="251">
        <f>Макро!TYP67</f>
        <v>0</v>
      </c>
      <c r="TZF33" s="251">
        <f>Макро!TYQ67</f>
        <v>0</v>
      </c>
      <c r="TZG33" s="251">
        <f>Макро!TYR67</f>
        <v>0</v>
      </c>
      <c r="TZH33" s="251">
        <f>Макро!TYS67</f>
        <v>0</v>
      </c>
      <c r="TZI33" s="251">
        <f>Макро!TYT67</f>
        <v>0</v>
      </c>
      <c r="TZJ33" s="251">
        <f>Макро!TYU67</f>
        <v>0</v>
      </c>
      <c r="TZK33" s="251">
        <f>Макро!TYV67</f>
        <v>0</v>
      </c>
      <c r="TZL33" s="251">
        <f>Макро!TYW67</f>
        <v>0</v>
      </c>
      <c r="TZM33" s="251">
        <f>Макро!TYX67</f>
        <v>0</v>
      </c>
      <c r="TZN33" s="251">
        <f>Макро!TYY67</f>
        <v>0</v>
      </c>
      <c r="TZO33" s="251">
        <f>Макро!TYZ67</f>
        <v>0</v>
      </c>
      <c r="TZP33" s="251">
        <f>Макро!TZA67</f>
        <v>0</v>
      </c>
      <c r="TZQ33" s="251">
        <f>Макро!TZB67</f>
        <v>0</v>
      </c>
      <c r="TZR33" s="251">
        <f>Макро!TZC67</f>
        <v>0</v>
      </c>
      <c r="TZS33" s="251">
        <f>Макро!TZD67</f>
        <v>0</v>
      </c>
      <c r="TZT33" s="251">
        <f>Макро!TZE67</f>
        <v>0</v>
      </c>
      <c r="TZU33" s="251">
        <f>Макро!TZF67</f>
        <v>0</v>
      </c>
      <c r="TZV33" s="251">
        <f>Макро!TZG67</f>
        <v>0</v>
      </c>
      <c r="TZW33" s="251">
        <f>Макро!TZH67</f>
        <v>0</v>
      </c>
      <c r="TZX33" s="251">
        <f>Макро!TZI67</f>
        <v>0</v>
      </c>
      <c r="TZY33" s="251">
        <f>Макро!TZJ67</f>
        <v>0</v>
      </c>
      <c r="TZZ33" s="251">
        <f>Макро!TZK67</f>
        <v>0</v>
      </c>
      <c r="UAA33" s="251">
        <f>Макро!TZL67</f>
        <v>0</v>
      </c>
      <c r="UAB33" s="251">
        <f>Макро!TZM67</f>
        <v>0</v>
      </c>
      <c r="UAC33" s="251">
        <f>Макро!TZN67</f>
        <v>0</v>
      </c>
      <c r="UAD33" s="251">
        <f>Макро!TZO67</f>
        <v>0</v>
      </c>
      <c r="UAE33" s="251">
        <f>Макро!TZP67</f>
        <v>0</v>
      </c>
      <c r="UAF33" s="251">
        <f>Макро!TZQ67</f>
        <v>0</v>
      </c>
      <c r="UAG33" s="251">
        <f>Макро!TZR67</f>
        <v>0</v>
      </c>
      <c r="UAH33" s="251">
        <f>Макро!TZS67</f>
        <v>0</v>
      </c>
      <c r="UAI33" s="251">
        <f>Макро!TZT67</f>
        <v>0</v>
      </c>
      <c r="UAJ33" s="251">
        <f>Макро!TZU67</f>
        <v>0</v>
      </c>
      <c r="UAK33" s="251">
        <f>Макро!TZV67</f>
        <v>0</v>
      </c>
      <c r="UAL33" s="251">
        <f>Макро!TZW67</f>
        <v>0</v>
      </c>
      <c r="UAM33" s="251">
        <f>Макро!TZX67</f>
        <v>0</v>
      </c>
      <c r="UAN33" s="251">
        <f>Макро!TZY67</f>
        <v>0</v>
      </c>
      <c r="UAO33" s="251">
        <f>Макро!TZZ67</f>
        <v>0</v>
      </c>
      <c r="UAP33" s="251">
        <f>Макро!UAA67</f>
        <v>0</v>
      </c>
      <c r="UAQ33" s="251">
        <f>Макро!UAB67</f>
        <v>0</v>
      </c>
      <c r="UAR33" s="251">
        <f>Макро!UAC67</f>
        <v>0</v>
      </c>
      <c r="UAS33" s="251">
        <f>Макро!UAD67</f>
        <v>0</v>
      </c>
      <c r="UAT33" s="251">
        <f>Макро!UAE67</f>
        <v>0</v>
      </c>
      <c r="UAU33" s="251">
        <f>Макро!UAF67</f>
        <v>0</v>
      </c>
      <c r="UAV33" s="251">
        <f>Макро!UAG67</f>
        <v>0</v>
      </c>
      <c r="UAW33" s="251">
        <f>Макро!UAH67</f>
        <v>0</v>
      </c>
      <c r="UAX33" s="251">
        <f>Макро!UAI67</f>
        <v>0</v>
      </c>
      <c r="UAY33" s="251">
        <f>Макро!UAJ67</f>
        <v>0</v>
      </c>
      <c r="UAZ33" s="251">
        <f>Макро!UAK67</f>
        <v>0</v>
      </c>
      <c r="UBA33" s="251">
        <f>Макро!UAL67</f>
        <v>0</v>
      </c>
      <c r="UBB33" s="251">
        <f>Макро!UAM67</f>
        <v>0</v>
      </c>
      <c r="UBC33" s="251">
        <f>Макро!UAN67</f>
        <v>0</v>
      </c>
      <c r="UBD33" s="251">
        <f>Макро!UAO67</f>
        <v>0</v>
      </c>
      <c r="UBE33" s="251">
        <f>Макро!UAP67</f>
        <v>0</v>
      </c>
      <c r="UBF33" s="251">
        <f>Макро!UAQ67</f>
        <v>0</v>
      </c>
      <c r="UBG33" s="251">
        <f>Макро!UAR67</f>
        <v>0</v>
      </c>
      <c r="UBH33" s="251">
        <f>Макро!UAS67</f>
        <v>0</v>
      </c>
      <c r="UBI33" s="251">
        <f>Макро!UAT67</f>
        <v>0</v>
      </c>
      <c r="UBJ33" s="251">
        <f>Макро!UAU67</f>
        <v>0</v>
      </c>
      <c r="UBK33" s="251">
        <f>Макро!UAV67</f>
        <v>0</v>
      </c>
      <c r="UBL33" s="251">
        <f>Макро!UAW67</f>
        <v>0</v>
      </c>
      <c r="UBM33" s="251">
        <f>Макро!UAX67</f>
        <v>0</v>
      </c>
      <c r="UBN33" s="251">
        <f>Макро!UAY67</f>
        <v>0</v>
      </c>
      <c r="UBO33" s="251">
        <f>Макро!UAZ67</f>
        <v>0</v>
      </c>
      <c r="UBP33" s="251">
        <f>Макро!UBA67</f>
        <v>0</v>
      </c>
      <c r="UBQ33" s="251">
        <f>Макро!UBB67</f>
        <v>0</v>
      </c>
      <c r="UBR33" s="251">
        <f>Макро!UBC67</f>
        <v>0</v>
      </c>
      <c r="UBS33" s="251">
        <f>Макро!UBD67</f>
        <v>0</v>
      </c>
      <c r="UBT33" s="251">
        <f>Макро!UBE67</f>
        <v>0</v>
      </c>
      <c r="UBU33" s="251">
        <f>Макро!UBF67</f>
        <v>0</v>
      </c>
      <c r="UBV33" s="251">
        <f>Макро!UBG67</f>
        <v>0</v>
      </c>
      <c r="UBW33" s="251">
        <f>Макро!UBH67</f>
        <v>0</v>
      </c>
      <c r="UBX33" s="251">
        <f>Макро!UBI67</f>
        <v>0</v>
      </c>
      <c r="UBY33" s="251">
        <f>Макро!UBJ67</f>
        <v>0</v>
      </c>
      <c r="UBZ33" s="251">
        <f>Макро!UBK67</f>
        <v>0</v>
      </c>
      <c r="UCA33" s="251">
        <f>Макро!UBL67</f>
        <v>0</v>
      </c>
      <c r="UCB33" s="251">
        <f>Макро!UBM67</f>
        <v>0</v>
      </c>
      <c r="UCC33" s="251">
        <f>Макро!UBN67</f>
        <v>0</v>
      </c>
      <c r="UCD33" s="251">
        <f>Макро!UBO67</f>
        <v>0</v>
      </c>
      <c r="UCE33" s="251">
        <f>Макро!UBP67</f>
        <v>0</v>
      </c>
      <c r="UCF33" s="251">
        <f>Макро!UBQ67</f>
        <v>0</v>
      </c>
      <c r="UCG33" s="251">
        <f>Макро!UBR67</f>
        <v>0</v>
      </c>
      <c r="UCH33" s="251">
        <f>Макро!UBS67</f>
        <v>0</v>
      </c>
      <c r="UCI33" s="251">
        <f>Макро!UBT67</f>
        <v>0</v>
      </c>
      <c r="UCJ33" s="251">
        <f>Макро!UBU67</f>
        <v>0</v>
      </c>
      <c r="UCK33" s="251">
        <f>Макро!UBV67</f>
        <v>0</v>
      </c>
      <c r="UCL33" s="251">
        <f>Макро!UBW67</f>
        <v>0</v>
      </c>
      <c r="UCM33" s="251">
        <f>Макро!UBX67</f>
        <v>0</v>
      </c>
      <c r="UCN33" s="251">
        <f>Макро!UBY67</f>
        <v>0</v>
      </c>
      <c r="UCO33" s="251">
        <f>Макро!UBZ67</f>
        <v>0</v>
      </c>
      <c r="UCP33" s="251">
        <f>Макро!UCA67</f>
        <v>0</v>
      </c>
      <c r="UCQ33" s="251">
        <f>Макро!UCB67</f>
        <v>0</v>
      </c>
      <c r="UCR33" s="251">
        <f>Макро!UCC67</f>
        <v>0</v>
      </c>
      <c r="UCS33" s="251">
        <f>Макро!UCD67</f>
        <v>0</v>
      </c>
      <c r="UCT33" s="251">
        <f>Макро!UCE67</f>
        <v>0</v>
      </c>
      <c r="UCU33" s="251">
        <f>Макро!UCF67</f>
        <v>0</v>
      </c>
      <c r="UCV33" s="251">
        <f>Макро!UCG67</f>
        <v>0</v>
      </c>
      <c r="UCW33" s="251">
        <f>Макро!UCH67</f>
        <v>0</v>
      </c>
      <c r="UCX33" s="251">
        <f>Макро!UCI67</f>
        <v>0</v>
      </c>
      <c r="UCY33" s="251">
        <f>Макро!UCJ67</f>
        <v>0</v>
      </c>
      <c r="UCZ33" s="251">
        <f>Макро!UCK67</f>
        <v>0</v>
      </c>
      <c r="UDA33" s="251">
        <f>Макро!UCL67</f>
        <v>0</v>
      </c>
      <c r="UDB33" s="251">
        <f>Макро!UCM67</f>
        <v>0</v>
      </c>
      <c r="UDC33" s="251">
        <f>Макро!UCN67</f>
        <v>0</v>
      </c>
      <c r="UDD33" s="251">
        <f>Макро!UCO67</f>
        <v>0</v>
      </c>
      <c r="UDE33" s="251">
        <f>Макро!UCP67</f>
        <v>0</v>
      </c>
      <c r="UDF33" s="251">
        <f>Макро!UCQ67</f>
        <v>0</v>
      </c>
      <c r="UDG33" s="251">
        <f>Макро!UCR67</f>
        <v>0</v>
      </c>
      <c r="UDH33" s="251">
        <f>Макро!UCS67</f>
        <v>0</v>
      </c>
      <c r="UDI33" s="251">
        <f>Макро!UCT67</f>
        <v>0</v>
      </c>
      <c r="UDJ33" s="251">
        <f>Макро!UCU67</f>
        <v>0</v>
      </c>
      <c r="UDK33" s="251">
        <f>Макро!UCV67</f>
        <v>0</v>
      </c>
      <c r="UDL33" s="251">
        <f>Макро!UCW67</f>
        <v>0</v>
      </c>
      <c r="UDM33" s="251">
        <f>Макро!UCX67</f>
        <v>0</v>
      </c>
      <c r="UDN33" s="251">
        <f>Макро!UCY67</f>
        <v>0</v>
      </c>
      <c r="UDO33" s="251">
        <f>Макро!UCZ67</f>
        <v>0</v>
      </c>
      <c r="UDP33" s="251">
        <f>Макро!UDA67</f>
        <v>0</v>
      </c>
      <c r="UDQ33" s="251">
        <f>Макро!UDB67</f>
        <v>0</v>
      </c>
      <c r="UDR33" s="251">
        <f>Макро!UDC67</f>
        <v>0</v>
      </c>
      <c r="UDS33" s="251">
        <f>Макро!UDD67</f>
        <v>0</v>
      </c>
      <c r="UDT33" s="251">
        <f>Макро!UDE67</f>
        <v>0</v>
      </c>
      <c r="UDU33" s="251">
        <f>Макро!UDF67</f>
        <v>0</v>
      </c>
      <c r="UDV33" s="251">
        <f>Макро!UDG67</f>
        <v>0</v>
      </c>
      <c r="UDW33" s="251">
        <f>Макро!UDH67</f>
        <v>0</v>
      </c>
      <c r="UDX33" s="251">
        <f>Макро!UDI67</f>
        <v>0</v>
      </c>
      <c r="UDY33" s="251">
        <f>Макро!UDJ67</f>
        <v>0</v>
      </c>
      <c r="UDZ33" s="251">
        <f>Макро!UDK67</f>
        <v>0</v>
      </c>
      <c r="UEA33" s="251">
        <f>Макро!UDL67</f>
        <v>0</v>
      </c>
      <c r="UEB33" s="251">
        <f>Макро!UDM67</f>
        <v>0</v>
      </c>
      <c r="UEC33" s="251">
        <f>Макро!UDN67</f>
        <v>0</v>
      </c>
      <c r="UED33" s="251">
        <f>Макро!UDO67</f>
        <v>0</v>
      </c>
      <c r="UEE33" s="251">
        <f>Макро!UDP67</f>
        <v>0</v>
      </c>
      <c r="UEF33" s="251">
        <f>Макро!UDQ67</f>
        <v>0</v>
      </c>
      <c r="UEG33" s="251">
        <f>Макро!UDR67</f>
        <v>0</v>
      </c>
      <c r="UEH33" s="251">
        <f>Макро!UDS67</f>
        <v>0</v>
      </c>
      <c r="UEI33" s="251">
        <f>Макро!UDT67</f>
        <v>0</v>
      </c>
      <c r="UEJ33" s="251">
        <f>Макро!UDU67</f>
        <v>0</v>
      </c>
      <c r="UEK33" s="251">
        <f>Макро!UDV67</f>
        <v>0</v>
      </c>
      <c r="UEL33" s="251">
        <f>Макро!UDW67</f>
        <v>0</v>
      </c>
      <c r="UEM33" s="251">
        <f>Макро!UDX67</f>
        <v>0</v>
      </c>
      <c r="UEN33" s="251">
        <f>Макро!UDY67</f>
        <v>0</v>
      </c>
      <c r="UEO33" s="251">
        <f>Макро!UDZ67</f>
        <v>0</v>
      </c>
      <c r="UEP33" s="251">
        <f>Макро!UEA67</f>
        <v>0</v>
      </c>
      <c r="UEQ33" s="251">
        <f>Макро!UEB67</f>
        <v>0</v>
      </c>
      <c r="UER33" s="251">
        <f>Макро!UEC67</f>
        <v>0</v>
      </c>
      <c r="UES33" s="251">
        <f>Макро!UED67</f>
        <v>0</v>
      </c>
      <c r="UET33" s="251">
        <f>Макро!UEE67</f>
        <v>0</v>
      </c>
      <c r="UEU33" s="251">
        <f>Макро!UEF67</f>
        <v>0</v>
      </c>
      <c r="UEV33" s="251">
        <f>Макро!UEG67</f>
        <v>0</v>
      </c>
      <c r="UEW33" s="251">
        <f>Макро!UEH67</f>
        <v>0</v>
      </c>
      <c r="UEX33" s="251">
        <f>Макро!UEI67</f>
        <v>0</v>
      </c>
      <c r="UEY33" s="251">
        <f>Макро!UEJ67</f>
        <v>0</v>
      </c>
      <c r="UEZ33" s="251">
        <f>Макро!UEK67</f>
        <v>0</v>
      </c>
      <c r="UFA33" s="251">
        <f>Макро!UEL67</f>
        <v>0</v>
      </c>
      <c r="UFB33" s="251">
        <f>Макро!UEM67</f>
        <v>0</v>
      </c>
      <c r="UFC33" s="251">
        <f>Макро!UEN67</f>
        <v>0</v>
      </c>
      <c r="UFD33" s="251">
        <f>Макро!UEO67</f>
        <v>0</v>
      </c>
      <c r="UFE33" s="251">
        <f>Макро!UEP67</f>
        <v>0</v>
      </c>
      <c r="UFF33" s="251">
        <f>Макро!UEQ67</f>
        <v>0</v>
      </c>
      <c r="UFG33" s="251">
        <f>Макро!UER67</f>
        <v>0</v>
      </c>
      <c r="UFH33" s="251">
        <f>Макро!UES67</f>
        <v>0</v>
      </c>
      <c r="UFI33" s="251">
        <f>Макро!UET67</f>
        <v>0</v>
      </c>
      <c r="UFJ33" s="251">
        <f>Макро!UEU67</f>
        <v>0</v>
      </c>
      <c r="UFK33" s="251">
        <f>Макро!UEV67</f>
        <v>0</v>
      </c>
      <c r="UFL33" s="251">
        <f>Макро!UEW67</f>
        <v>0</v>
      </c>
      <c r="UFM33" s="251">
        <f>Макро!UEX67</f>
        <v>0</v>
      </c>
      <c r="UFN33" s="251">
        <f>Макро!UEY67</f>
        <v>0</v>
      </c>
      <c r="UFO33" s="251">
        <f>Макро!UEZ67</f>
        <v>0</v>
      </c>
      <c r="UFP33" s="251">
        <f>Макро!UFA67</f>
        <v>0</v>
      </c>
      <c r="UFQ33" s="251">
        <f>Макро!UFB67</f>
        <v>0</v>
      </c>
      <c r="UFR33" s="251">
        <f>Макро!UFC67</f>
        <v>0</v>
      </c>
      <c r="UFS33" s="251">
        <f>Макро!UFD67</f>
        <v>0</v>
      </c>
      <c r="UFT33" s="251">
        <f>Макро!UFE67</f>
        <v>0</v>
      </c>
      <c r="UFU33" s="251">
        <f>Макро!UFF67</f>
        <v>0</v>
      </c>
      <c r="UFV33" s="251">
        <f>Макро!UFG67</f>
        <v>0</v>
      </c>
      <c r="UFW33" s="251">
        <f>Макро!UFH67</f>
        <v>0</v>
      </c>
      <c r="UFX33" s="251">
        <f>Макро!UFI67</f>
        <v>0</v>
      </c>
      <c r="UFY33" s="251">
        <f>Макро!UFJ67</f>
        <v>0</v>
      </c>
      <c r="UFZ33" s="251">
        <f>Макро!UFK67</f>
        <v>0</v>
      </c>
      <c r="UGA33" s="251">
        <f>Макро!UFL67</f>
        <v>0</v>
      </c>
      <c r="UGB33" s="251">
        <f>Макро!UFM67</f>
        <v>0</v>
      </c>
      <c r="UGC33" s="251">
        <f>Макро!UFN67</f>
        <v>0</v>
      </c>
      <c r="UGD33" s="251">
        <f>Макро!UFO67</f>
        <v>0</v>
      </c>
      <c r="UGE33" s="251">
        <f>Макро!UFP67</f>
        <v>0</v>
      </c>
      <c r="UGF33" s="251">
        <f>Макро!UFQ67</f>
        <v>0</v>
      </c>
      <c r="UGG33" s="251">
        <f>Макро!UFR67</f>
        <v>0</v>
      </c>
      <c r="UGH33" s="251">
        <f>Макро!UFS67</f>
        <v>0</v>
      </c>
      <c r="UGI33" s="251">
        <f>Макро!UFT67</f>
        <v>0</v>
      </c>
      <c r="UGJ33" s="251">
        <f>Макро!UFU67</f>
        <v>0</v>
      </c>
      <c r="UGK33" s="251">
        <f>Макро!UFV67</f>
        <v>0</v>
      </c>
      <c r="UGL33" s="251">
        <f>Макро!UFW67</f>
        <v>0</v>
      </c>
      <c r="UGM33" s="251">
        <f>Макро!UFX67</f>
        <v>0</v>
      </c>
      <c r="UGN33" s="251">
        <f>Макро!UFY67</f>
        <v>0</v>
      </c>
      <c r="UGO33" s="251">
        <f>Макро!UFZ67</f>
        <v>0</v>
      </c>
      <c r="UGP33" s="251">
        <f>Макро!UGA67</f>
        <v>0</v>
      </c>
      <c r="UGQ33" s="251">
        <f>Макро!UGB67</f>
        <v>0</v>
      </c>
      <c r="UGR33" s="251">
        <f>Макро!UGC67</f>
        <v>0</v>
      </c>
      <c r="UGS33" s="251">
        <f>Макро!UGD67</f>
        <v>0</v>
      </c>
      <c r="UGT33" s="251">
        <f>Макро!UGE67</f>
        <v>0</v>
      </c>
      <c r="UGU33" s="251">
        <f>Макро!UGF67</f>
        <v>0</v>
      </c>
      <c r="UGV33" s="251">
        <f>Макро!UGG67</f>
        <v>0</v>
      </c>
      <c r="UGW33" s="251">
        <f>Макро!UGH67</f>
        <v>0</v>
      </c>
      <c r="UGX33" s="251">
        <f>Макро!UGI67</f>
        <v>0</v>
      </c>
      <c r="UGY33" s="251">
        <f>Макро!UGJ67</f>
        <v>0</v>
      </c>
      <c r="UGZ33" s="251">
        <f>Макро!UGK67</f>
        <v>0</v>
      </c>
      <c r="UHA33" s="251">
        <f>Макро!UGL67</f>
        <v>0</v>
      </c>
      <c r="UHB33" s="251">
        <f>Макро!UGM67</f>
        <v>0</v>
      </c>
      <c r="UHC33" s="251">
        <f>Макро!UGN67</f>
        <v>0</v>
      </c>
      <c r="UHD33" s="251">
        <f>Макро!UGO67</f>
        <v>0</v>
      </c>
      <c r="UHE33" s="251">
        <f>Макро!UGP67</f>
        <v>0</v>
      </c>
      <c r="UHF33" s="251">
        <f>Макро!UGQ67</f>
        <v>0</v>
      </c>
      <c r="UHG33" s="251">
        <f>Макро!UGR67</f>
        <v>0</v>
      </c>
      <c r="UHH33" s="251">
        <f>Макро!UGS67</f>
        <v>0</v>
      </c>
      <c r="UHI33" s="251">
        <f>Макро!UGT67</f>
        <v>0</v>
      </c>
      <c r="UHJ33" s="251">
        <f>Макро!UGU67</f>
        <v>0</v>
      </c>
      <c r="UHK33" s="251">
        <f>Макро!UGV67</f>
        <v>0</v>
      </c>
      <c r="UHL33" s="251">
        <f>Макро!UGW67</f>
        <v>0</v>
      </c>
      <c r="UHM33" s="251">
        <f>Макро!UGX67</f>
        <v>0</v>
      </c>
      <c r="UHN33" s="251">
        <f>Макро!UGY67</f>
        <v>0</v>
      </c>
      <c r="UHO33" s="251">
        <f>Макро!UGZ67</f>
        <v>0</v>
      </c>
      <c r="UHP33" s="251">
        <f>Макро!UHA67</f>
        <v>0</v>
      </c>
      <c r="UHQ33" s="251">
        <f>Макро!UHB67</f>
        <v>0</v>
      </c>
      <c r="UHR33" s="251">
        <f>Макро!UHC67</f>
        <v>0</v>
      </c>
      <c r="UHS33" s="251">
        <f>Макро!UHD67</f>
        <v>0</v>
      </c>
      <c r="UHT33" s="251">
        <f>Макро!UHE67</f>
        <v>0</v>
      </c>
      <c r="UHU33" s="251">
        <f>Макро!UHF67</f>
        <v>0</v>
      </c>
      <c r="UHV33" s="251">
        <f>Макро!UHG67</f>
        <v>0</v>
      </c>
      <c r="UHW33" s="251">
        <f>Макро!UHH67</f>
        <v>0</v>
      </c>
      <c r="UHX33" s="251">
        <f>Макро!UHI67</f>
        <v>0</v>
      </c>
      <c r="UHY33" s="251">
        <f>Макро!UHJ67</f>
        <v>0</v>
      </c>
      <c r="UHZ33" s="251">
        <f>Макро!UHK67</f>
        <v>0</v>
      </c>
      <c r="UIA33" s="251">
        <f>Макро!UHL67</f>
        <v>0</v>
      </c>
      <c r="UIB33" s="251">
        <f>Макро!UHM67</f>
        <v>0</v>
      </c>
      <c r="UIC33" s="251">
        <f>Макро!UHN67</f>
        <v>0</v>
      </c>
      <c r="UID33" s="251">
        <f>Макро!UHO67</f>
        <v>0</v>
      </c>
      <c r="UIE33" s="251">
        <f>Макро!UHP67</f>
        <v>0</v>
      </c>
      <c r="UIF33" s="251">
        <f>Макро!UHQ67</f>
        <v>0</v>
      </c>
      <c r="UIG33" s="251">
        <f>Макро!UHR67</f>
        <v>0</v>
      </c>
      <c r="UIH33" s="251">
        <f>Макро!UHS67</f>
        <v>0</v>
      </c>
      <c r="UII33" s="251">
        <f>Макро!UHT67</f>
        <v>0</v>
      </c>
      <c r="UIJ33" s="251">
        <f>Макро!UHU67</f>
        <v>0</v>
      </c>
      <c r="UIK33" s="251">
        <f>Макро!UHV67</f>
        <v>0</v>
      </c>
      <c r="UIL33" s="251">
        <f>Макро!UHW67</f>
        <v>0</v>
      </c>
      <c r="UIM33" s="251">
        <f>Макро!UHX67</f>
        <v>0</v>
      </c>
      <c r="UIN33" s="251">
        <f>Макро!UHY67</f>
        <v>0</v>
      </c>
      <c r="UIO33" s="251">
        <f>Макро!UHZ67</f>
        <v>0</v>
      </c>
      <c r="UIP33" s="251">
        <f>Макро!UIA67</f>
        <v>0</v>
      </c>
      <c r="UIQ33" s="251">
        <f>Макро!UIB67</f>
        <v>0</v>
      </c>
      <c r="UIR33" s="251">
        <f>Макро!UIC67</f>
        <v>0</v>
      </c>
      <c r="UIS33" s="251">
        <f>Макро!UID67</f>
        <v>0</v>
      </c>
      <c r="UIT33" s="251">
        <f>Макро!UIE67</f>
        <v>0</v>
      </c>
      <c r="UIU33" s="251">
        <f>Макро!UIF67</f>
        <v>0</v>
      </c>
      <c r="UIV33" s="251">
        <f>Макро!UIG67</f>
        <v>0</v>
      </c>
      <c r="UIW33" s="251">
        <f>Макро!UIH67</f>
        <v>0</v>
      </c>
      <c r="UIX33" s="251">
        <f>Макро!UII67</f>
        <v>0</v>
      </c>
      <c r="UIY33" s="251">
        <f>Макро!UIJ67</f>
        <v>0</v>
      </c>
      <c r="UIZ33" s="251">
        <f>Макро!UIK67</f>
        <v>0</v>
      </c>
      <c r="UJA33" s="251">
        <f>Макро!UIL67</f>
        <v>0</v>
      </c>
      <c r="UJB33" s="251">
        <f>Макро!UIM67</f>
        <v>0</v>
      </c>
      <c r="UJC33" s="251">
        <f>Макро!UIN67</f>
        <v>0</v>
      </c>
      <c r="UJD33" s="251">
        <f>Макро!UIO67</f>
        <v>0</v>
      </c>
      <c r="UJE33" s="251">
        <f>Макро!UIP67</f>
        <v>0</v>
      </c>
      <c r="UJF33" s="251">
        <f>Макро!UIQ67</f>
        <v>0</v>
      </c>
      <c r="UJG33" s="251">
        <f>Макро!UIR67</f>
        <v>0</v>
      </c>
      <c r="UJH33" s="251">
        <f>Макро!UIS67</f>
        <v>0</v>
      </c>
      <c r="UJI33" s="251">
        <f>Макро!UIT67</f>
        <v>0</v>
      </c>
      <c r="UJJ33" s="251">
        <f>Макро!UIU67</f>
        <v>0</v>
      </c>
      <c r="UJK33" s="251">
        <f>Макро!UIV67</f>
        <v>0</v>
      </c>
      <c r="UJL33" s="251">
        <f>Макро!UIW67</f>
        <v>0</v>
      </c>
      <c r="UJM33" s="251">
        <f>Макро!UIX67</f>
        <v>0</v>
      </c>
      <c r="UJN33" s="251">
        <f>Макро!UIY67</f>
        <v>0</v>
      </c>
      <c r="UJO33" s="251">
        <f>Макро!UIZ67</f>
        <v>0</v>
      </c>
      <c r="UJP33" s="251">
        <f>Макро!UJA67</f>
        <v>0</v>
      </c>
      <c r="UJQ33" s="251">
        <f>Макро!UJB67</f>
        <v>0</v>
      </c>
      <c r="UJR33" s="251">
        <f>Макро!UJC67</f>
        <v>0</v>
      </c>
      <c r="UJS33" s="251">
        <f>Макро!UJD67</f>
        <v>0</v>
      </c>
      <c r="UJT33" s="251">
        <f>Макро!UJE67</f>
        <v>0</v>
      </c>
      <c r="UJU33" s="251">
        <f>Макро!UJF67</f>
        <v>0</v>
      </c>
      <c r="UJV33" s="251">
        <f>Макро!UJG67</f>
        <v>0</v>
      </c>
      <c r="UJW33" s="251">
        <f>Макро!UJH67</f>
        <v>0</v>
      </c>
      <c r="UJX33" s="251">
        <f>Макро!UJI67</f>
        <v>0</v>
      </c>
      <c r="UJY33" s="251">
        <f>Макро!UJJ67</f>
        <v>0</v>
      </c>
      <c r="UJZ33" s="251">
        <f>Макро!UJK67</f>
        <v>0</v>
      </c>
      <c r="UKA33" s="251">
        <f>Макро!UJL67</f>
        <v>0</v>
      </c>
      <c r="UKB33" s="251">
        <f>Макро!UJM67</f>
        <v>0</v>
      </c>
      <c r="UKC33" s="251">
        <f>Макро!UJN67</f>
        <v>0</v>
      </c>
      <c r="UKD33" s="251">
        <f>Макро!UJO67</f>
        <v>0</v>
      </c>
      <c r="UKE33" s="251">
        <f>Макро!UJP67</f>
        <v>0</v>
      </c>
      <c r="UKF33" s="251">
        <f>Макро!UJQ67</f>
        <v>0</v>
      </c>
      <c r="UKG33" s="251">
        <f>Макро!UJR67</f>
        <v>0</v>
      </c>
      <c r="UKH33" s="251">
        <f>Макро!UJS67</f>
        <v>0</v>
      </c>
      <c r="UKI33" s="251">
        <f>Макро!UJT67</f>
        <v>0</v>
      </c>
      <c r="UKJ33" s="251">
        <f>Макро!UJU67</f>
        <v>0</v>
      </c>
      <c r="UKK33" s="251">
        <f>Макро!UJV67</f>
        <v>0</v>
      </c>
      <c r="UKL33" s="251">
        <f>Макро!UJW67</f>
        <v>0</v>
      </c>
      <c r="UKM33" s="251">
        <f>Макро!UJX67</f>
        <v>0</v>
      </c>
      <c r="UKN33" s="251">
        <f>Макро!UJY67</f>
        <v>0</v>
      </c>
      <c r="UKO33" s="251">
        <f>Макро!UJZ67</f>
        <v>0</v>
      </c>
      <c r="UKP33" s="251">
        <f>Макро!UKA67</f>
        <v>0</v>
      </c>
      <c r="UKQ33" s="251">
        <f>Макро!UKB67</f>
        <v>0</v>
      </c>
      <c r="UKR33" s="251">
        <f>Макро!UKC67</f>
        <v>0</v>
      </c>
      <c r="UKS33" s="251">
        <f>Макро!UKD67</f>
        <v>0</v>
      </c>
      <c r="UKT33" s="251">
        <f>Макро!UKE67</f>
        <v>0</v>
      </c>
      <c r="UKU33" s="251">
        <f>Макро!UKF67</f>
        <v>0</v>
      </c>
      <c r="UKV33" s="251">
        <f>Макро!UKG67</f>
        <v>0</v>
      </c>
      <c r="UKW33" s="251">
        <f>Макро!UKH67</f>
        <v>0</v>
      </c>
      <c r="UKX33" s="251">
        <f>Макро!UKI67</f>
        <v>0</v>
      </c>
      <c r="UKY33" s="251">
        <f>Макро!UKJ67</f>
        <v>0</v>
      </c>
      <c r="UKZ33" s="251">
        <f>Макро!UKK67</f>
        <v>0</v>
      </c>
      <c r="ULA33" s="251">
        <f>Макро!UKL67</f>
        <v>0</v>
      </c>
      <c r="ULB33" s="251">
        <f>Макро!UKM67</f>
        <v>0</v>
      </c>
      <c r="ULC33" s="251">
        <f>Макро!UKN67</f>
        <v>0</v>
      </c>
      <c r="ULD33" s="251">
        <f>Макро!UKO67</f>
        <v>0</v>
      </c>
      <c r="ULE33" s="251">
        <f>Макро!UKP67</f>
        <v>0</v>
      </c>
      <c r="ULF33" s="251">
        <f>Макро!UKQ67</f>
        <v>0</v>
      </c>
      <c r="ULG33" s="251">
        <f>Макро!UKR67</f>
        <v>0</v>
      </c>
      <c r="ULH33" s="251">
        <f>Макро!UKS67</f>
        <v>0</v>
      </c>
      <c r="ULI33" s="251">
        <f>Макро!UKT67</f>
        <v>0</v>
      </c>
      <c r="ULJ33" s="251">
        <f>Макро!UKU67</f>
        <v>0</v>
      </c>
      <c r="ULK33" s="251">
        <f>Макро!UKV67</f>
        <v>0</v>
      </c>
      <c r="ULL33" s="251">
        <f>Макро!UKW67</f>
        <v>0</v>
      </c>
      <c r="ULM33" s="251">
        <f>Макро!UKX67</f>
        <v>0</v>
      </c>
      <c r="ULN33" s="251">
        <f>Макро!UKY67</f>
        <v>0</v>
      </c>
      <c r="ULO33" s="251">
        <f>Макро!UKZ67</f>
        <v>0</v>
      </c>
      <c r="ULP33" s="251">
        <f>Макро!ULA67</f>
        <v>0</v>
      </c>
      <c r="ULQ33" s="251">
        <f>Макро!ULB67</f>
        <v>0</v>
      </c>
      <c r="ULR33" s="251">
        <f>Макро!ULC67</f>
        <v>0</v>
      </c>
      <c r="ULS33" s="251">
        <f>Макро!ULD67</f>
        <v>0</v>
      </c>
      <c r="ULT33" s="251">
        <f>Макро!ULE67</f>
        <v>0</v>
      </c>
      <c r="ULU33" s="251">
        <f>Макро!ULF67</f>
        <v>0</v>
      </c>
      <c r="ULV33" s="251">
        <f>Макро!ULG67</f>
        <v>0</v>
      </c>
      <c r="ULW33" s="251">
        <f>Макро!ULH67</f>
        <v>0</v>
      </c>
      <c r="ULX33" s="251">
        <f>Макро!ULI67</f>
        <v>0</v>
      </c>
      <c r="ULY33" s="251">
        <f>Макро!ULJ67</f>
        <v>0</v>
      </c>
      <c r="ULZ33" s="251">
        <f>Макро!ULK67</f>
        <v>0</v>
      </c>
      <c r="UMA33" s="251">
        <f>Макро!ULL67</f>
        <v>0</v>
      </c>
      <c r="UMB33" s="251">
        <f>Макро!ULM67</f>
        <v>0</v>
      </c>
      <c r="UMC33" s="251">
        <f>Макро!ULN67</f>
        <v>0</v>
      </c>
      <c r="UMD33" s="251">
        <f>Макро!ULO67</f>
        <v>0</v>
      </c>
      <c r="UME33" s="251">
        <f>Макро!ULP67</f>
        <v>0</v>
      </c>
      <c r="UMF33" s="251">
        <f>Макро!ULQ67</f>
        <v>0</v>
      </c>
      <c r="UMG33" s="251">
        <f>Макро!ULR67</f>
        <v>0</v>
      </c>
      <c r="UMH33" s="251">
        <f>Макро!ULS67</f>
        <v>0</v>
      </c>
      <c r="UMI33" s="251">
        <f>Макро!ULT67</f>
        <v>0</v>
      </c>
      <c r="UMJ33" s="251">
        <f>Макро!ULU67</f>
        <v>0</v>
      </c>
      <c r="UMK33" s="251">
        <f>Макро!ULV67</f>
        <v>0</v>
      </c>
      <c r="UML33" s="251">
        <f>Макро!ULW67</f>
        <v>0</v>
      </c>
      <c r="UMM33" s="251">
        <f>Макро!ULX67</f>
        <v>0</v>
      </c>
      <c r="UMN33" s="251">
        <f>Макро!ULY67</f>
        <v>0</v>
      </c>
      <c r="UMO33" s="251">
        <f>Макро!ULZ67</f>
        <v>0</v>
      </c>
      <c r="UMP33" s="251">
        <f>Макро!UMA67</f>
        <v>0</v>
      </c>
      <c r="UMQ33" s="251">
        <f>Макро!UMB67</f>
        <v>0</v>
      </c>
      <c r="UMR33" s="251">
        <f>Макро!UMC67</f>
        <v>0</v>
      </c>
      <c r="UMS33" s="251">
        <f>Макро!UMD67</f>
        <v>0</v>
      </c>
      <c r="UMT33" s="251">
        <f>Макро!UME67</f>
        <v>0</v>
      </c>
      <c r="UMU33" s="251">
        <f>Макро!UMF67</f>
        <v>0</v>
      </c>
      <c r="UMV33" s="251">
        <f>Макро!UMG67</f>
        <v>0</v>
      </c>
      <c r="UMW33" s="251">
        <f>Макро!UMH67</f>
        <v>0</v>
      </c>
      <c r="UMX33" s="251">
        <f>Макро!UMI67</f>
        <v>0</v>
      </c>
      <c r="UMY33" s="251">
        <f>Макро!UMJ67</f>
        <v>0</v>
      </c>
      <c r="UMZ33" s="251">
        <f>Макро!UMK67</f>
        <v>0</v>
      </c>
      <c r="UNA33" s="251">
        <f>Макро!UML67</f>
        <v>0</v>
      </c>
      <c r="UNB33" s="251">
        <f>Макро!UMM67</f>
        <v>0</v>
      </c>
      <c r="UNC33" s="251">
        <f>Макро!UMN67</f>
        <v>0</v>
      </c>
      <c r="UND33" s="251">
        <f>Макро!UMO67</f>
        <v>0</v>
      </c>
      <c r="UNE33" s="251">
        <f>Макро!UMP67</f>
        <v>0</v>
      </c>
      <c r="UNF33" s="251">
        <f>Макро!UMQ67</f>
        <v>0</v>
      </c>
      <c r="UNG33" s="251">
        <f>Макро!UMR67</f>
        <v>0</v>
      </c>
      <c r="UNH33" s="251">
        <f>Макро!UMS67</f>
        <v>0</v>
      </c>
      <c r="UNI33" s="251">
        <f>Макро!UMT67</f>
        <v>0</v>
      </c>
      <c r="UNJ33" s="251">
        <f>Макро!UMU67</f>
        <v>0</v>
      </c>
      <c r="UNK33" s="251">
        <f>Макро!UMV67</f>
        <v>0</v>
      </c>
      <c r="UNL33" s="251">
        <f>Макро!UMW67</f>
        <v>0</v>
      </c>
      <c r="UNM33" s="251">
        <f>Макро!UMX67</f>
        <v>0</v>
      </c>
      <c r="UNN33" s="251">
        <f>Макро!UMY67</f>
        <v>0</v>
      </c>
      <c r="UNO33" s="251">
        <f>Макро!UMZ67</f>
        <v>0</v>
      </c>
      <c r="UNP33" s="251">
        <f>Макро!UNA67</f>
        <v>0</v>
      </c>
      <c r="UNQ33" s="251">
        <f>Макро!UNB67</f>
        <v>0</v>
      </c>
      <c r="UNR33" s="251">
        <f>Макро!UNC67</f>
        <v>0</v>
      </c>
      <c r="UNS33" s="251">
        <f>Макро!UND67</f>
        <v>0</v>
      </c>
      <c r="UNT33" s="251">
        <f>Макро!UNE67</f>
        <v>0</v>
      </c>
      <c r="UNU33" s="251">
        <f>Макро!UNF67</f>
        <v>0</v>
      </c>
      <c r="UNV33" s="251">
        <f>Макро!UNG67</f>
        <v>0</v>
      </c>
      <c r="UNW33" s="251">
        <f>Макро!UNH67</f>
        <v>0</v>
      </c>
      <c r="UNX33" s="251">
        <f>Макро!UNI67</f>
        <v>0</v>
      </c>
      <c r="UNY33" s="251">
        <f>Макро!UNJ67</f>
        <v>0</v>
      </c>
      <c r="UNZ33" s="251">
        <f>Макро!UNK67</f>
        <v>0</v>
      </c>
      <c r="UOA33" s="251">
        <f>Макро!UNL67</f>
        <v>0</v>
      </c>
      <c r="UOB33" s="251">
        <f>Макро!UNM67</f>
        <v>0</v>
      </c>
      <c r="UOC33" s="251">
        <f>Макро!UNN67</f>
        <v>0</v>
      </c>
      <c r="UOD33" s="251">
        <f>Макро!UNO67</f>
        <v>0</v>
      </c>
      <c r="UOE33" s="251">
        <f>Макро!UNP67</f>
        <v>0</v>
      </c>
      <c r="UOF33" s="251">
        <f>Макро!UNQ67</f>
        <v>0</v>
      </c>
      <c r="UOG33" s="251">
        <f>Макро!UNR67</f>
        <v>0</v>
      </c>
      <c r="UOH33" s="251">
        <f>Макро!UNS67</f>
        <v>0</v>
      </c>
      <c r="UOI33" s="251">
        <f>Макро!UNT67</f>
        <v>0</v>
      </c>
      <c r="UOJ33" s="251">
        <f>Макро!UNU67</f>
        <v>0</v>
      </c>
      <c r="UOK33" s="251">
        <f>Макро!UNV67</f>
        <v>0</v>
      </c>
      <c r="UOL33" s="251">
        <f>Макро!UNW67</f>
        <v>0</v>
      </c>
      <c r="UOM33" s="251">
        <f>Макро!UNX67</f>
        <v>0</v>
      </c>
      <c r="UON33" s="251">
        <f>Макро!UNY67</f>
        <v>0</v>
      </c>
      <c r="UOO33" s="251">
        <f>Макро!UNZ67</f>
        <v>0</v>
      </c>
      <c r="UOP33" s="251">
        <f>Макро!UOA67</f>
        <v>0</v>
      </c>
      <c r="UOQ33" s="251">
        <f>Макро!UOB67</f>
        <v>0</v>
      </c>
      <c r="UOR33" s="251">
        <f>Макро!UOC67</f>
        <v>0</v>
      </c>
      <c r="UOS33" s="251">
        <f>Макро!UOD67</f>
        <v>0</v>
      </c>
      <c r="UOT33" s="251">
        <f>Макро!UOE67</f>
        <v>0</v>
      </c>
      <c r="UOU33" s="251">
        <f>Макро!UOF67</f>
        <v>0</v>
      </c>
      <c r="UOV33" s="251">
        <f>Макро!UOG67</f>
        <v>0</v>
      </c>
      <c r="UOW33" s="251">
        <f>Макро!UOH67</f>
        <v>0</v>
      </c>
      <c r="UOX33" s="251">
        <f>Макро!UOI67</f>
        <v>0</v>
      </c>
      <c r="UOY33" s="251">
        <f>Макро!UOJ67</f>
        <v>0</v>
      </c>
      <c r="UOZ33" s="251">
        <f>Макро!UOK67</f>
        <v>0</v>
      </c>
      <c r="UPA33" s="251">
        <f>Макро!UOL67</f>
        <v>0</v>
      </c>
      <c r="UPB33" s="251">
        <f>Макро!UOM67</f>
        <v>0</v>
      </c>
      <c r="UPC33" s="251">
        <f>Макро!UON67</f>
        <v>0</v>
      </c>
      <c r="UPD33" s="251">
        <f>Макро!UOO67</f>
        <v>0</v>
      </c>
      <c r="UPE33" s="251">
        <f>Макро!UOP67</f>
        <v>0</v>
      </c>
      <c r="UPF33" s="251">
        <f>Макро!UOQ67</f>
        <v>0</v>
      </c>
      <c r="UPG33" s="251">
        <f>Макро!UOR67</f>
        <v>0</v>
      </c>
      <c r="UPH33" s="251">
        <f>Макро!UOS67</f>
        <v>0</v>
      </c>
      <c r="UPI33" s="251">
        <f>Макро!UOT67</f>
        <v>0</v>
      </c>
      <c r="UPJ33" s="251">
        <f>Макро!UOU67</f>
        <v>0</v>
      </c>
      <c r="UPK33" s="251">
        <f>Макро!UOV67</f>
        <v>0</v>
      </c>
      <c r="UPL33" s="251">
        <f>Макро!UOW67</f>
        <v>0</v>
      </c>
      <c r="UPM33" s="251">
        <f>Макро!UOX67</f>
        <v>0</v>
      </c>
      <c r="UPN33" s="251">
        <f>Макро!UOY67</f>
        <v>0</v>
      </c>
      <c r="UPO33" s="251">
        <f>Макро!UOZ67</f>
        <v>0</v>
      </c>
      <c r="UPP33" s="251">
        <f>Макро!UPA67</f>
        <v>0</v>
      </c>
      <c r="UPQ33" s="251">
        <f>Макро!UPB67</f>
        <v>0</v>
      </c>
      <c r="UPR33" s="251">
        <f>Макро!UPC67</f>
        <v>0</v>
      </c>
      <c r="UPS33" s="251">
        <f>Макро!UPD67</f>
        <v>0</v>
      </c>
      <c r="UPT33" s="251">
        <f>Макро!UPE67</f>
        <v>0</v>
      </c>
      <c r="UPU33" s="251">
        <f>Макро!UPF67</f>
        <v>0</v>
      </c>
      <c r="UPV33" s="251">
        <f>Макро!UPG67</f>
        <v>0</v>
      </c>
      <c r="UPW33" s="251">
        <f>Макро!UPH67</f>
        <v>0</v>
      </c>
      <c r="UPX33" s="251">
        <f>Макро!UPI67</f>
        <v>0</v>
      </c>
      <c r="UPY33" s="251">
        <f>Макро!UPJ67</f>
        <v>0</v>
      </c>
      <c r="UPZ33" s="251">
        <f>Макро!UPK67</f>
        <v>0</v>
      </c>
      <c r="UQA33" s="251">
        <f>Макро!UPL67</f>
        <v>0</v>
      </c>
      <c r="UQB33" s="251">
        <f>Макро!UPM67</f>
        <v>0</v>
      </c>
      <c r="UQC33" s="251">
        <f>Макро!UPN67</f>
        <v>0</v>
      </c>
      <c r="UQD33" s="251">
        <f>Макро!UPO67</f>
        <v>0</v>
      </c>
      <c r="UQE33" s="251">
        <f>Макро!UPP67</f>
        <v>0</v>
      </c>
      <c r="UQF33" s="251">
        <f>Макро!UPQ67</f>
        <v>0</v>
      </c>
      <c r="UQG33" s="251">
        <f>Макро!UPR67</f>
        <v>0</v>
      </c>
      <c r="UQH33" s="251">
        <f>Макро!UPS67</f>
        <v>0</v>
      </c>
      <c r="UQI33" s="251">
        <f>Макро!UPT67</f>
        <v>0</v>
      </c>
      <c r="UQJ33" s="251">
        <f>Макро!UPU67</f>
        <v>0</v>
      </c>
      <c r="UQK33" s="251">
        <f>Макро!UPV67</f>
        <v>0</v>
      </c>
      <c r="UQL33" s="251">
        <f>Макро!UPW67</f>
        <v>0</v>
      </c>
      <c r="UQM33" s="251">
        <f>Макро!UPX67</f>
        <v>0</v>
      </c>
      <c r="UQN33" s="251">
        <f>Макро!UPY67</f>
        <v>0</v>
      </c>
      <c r="UQO33" s="251">
        <f>Макро!UPZ67</f>
        <v>0</v>
      </c>
      <c r="UQP33" s="251">
        <f>Макро!UQA67</f>
        <v>0</v>
      </c>
      <c r="UQQ33" s="251">
        <f>Макро!UQB67</f>
        <v>0</v>
      </c>
      <c r="UQR33" s="251">
        <f>Макро!UQC67</f>
        <v>0</v>
      </c>
      <c r="UQS33" s="251">
        <f>Макро!UQD67</f>
        <v>0</v>
      </c>
      <c r="UQT33" s="251">
        <f>Макро!UQE67</f>
        <v>0</v>
      </c>
      <c r="UQU33" s="251">
        <f>Макро!UQF67</f>
        <v>0</v>
      </c>
      <c r="UQV33" s="251">
        <f>Макро!UQG67</f>
        <v>0</v>
      </c>
      <c r="UQW33" s="251">
        <f>Макро!UQH67</f>
        <v>0</v>
      </c>
      <c r="UQX33" s="251">
        <f>Макро!UQI67</f>
        <v>0</v>
      </c>
      <c r="UQY33" s="251">
        <f>Макро!UQJ67</f>
        <v>0</v>
      </c>
      <c r="UQZ33" s="251">
        <f>Макро!UQK67</f>
        <v>0</v>
      </c>
      <c r="URA33" s="251">
        <f>Макро!UQL67</f>
        <v>0</v>
      </c>
      <c r="URB33" s="251">
        <f>Макро!UQM67</f>
        <v>0</v>
      </c>
      <c r="URC33" s="251">
        <f>Макро!UQN67</f>
        <v>0</v>
      </c>
      <c r="URD33" s="251">
        <f>Макро!UQO67</f>
        <v>0</v>
      </c>
      <c r="URE33" s="251">
        <f>Макро!UQP67</f>
        <v>0</v>
      </c>
      <c r="URF33" s="251">
        <f>Макро!UQQ67</f>
        <v>0</v>
      </c>
      <c r="URG33" s="251">
        <f>Макро!UQR67</f>
        <v>0</v>
      </c>
      <c r="URH33" s="251">
        <f>Макро!UQS67</f>
        <v>0</v>
      </c>
      <c r="URI33" s="251">
        <f>Макро!UQT67</f>
        <v>0</v>
      </c>
      <c r="URJ33" s="251">
        <f>Макро!UQU67</f>
        <v>0</v>
      </c>
      <c r="URK33" s="251">
        <f>Макро!UQV67</f>
        <v>0</v>
      </c>
      <c r="URL33" s="251">
        <f>Макро!UQW67</f>
        <v>0</v>
      </c>
      <c r="URM33" s="251">
        <f>Макро!UQX67</f>
        <v>0</v>
      </c>
      <c r="URN33" s="251">
        <f>Макро!UQY67</f>
        <v>0</v>
      </c>
      <c r="URO33" s="251">
        <f>Макро!UQZ67</f>
        <v>0</v>
      </c>
      <c r="URP33" s="251">
        <f>Макро!URA67</f>
        <v>0</v>
      </c>
      <c r="URQ33" s="251">
        <f>Макро!URB67</f>
        <v>0</v>
      </c>
      <c r="URR33" s="251">
        <f>Макро!URC67</f>
        <v>0</v>
      </c>
      <c r="URS33" s="251">
        <f>Макро!URD67</f>
        <v>0</v>
      </c>
      <c r="URT33" s="251">
        <f>Макро!URE67</f>
        <v>0</v>
      </c>
      <c r="URU33" s="251">
        <f>Макро!URF67</f>
        <v>0</v>
      </c>
      <c r="URV33" s="251">
        <f>Макро!URG67</f>
        <v>0</v>
      </c>
      <c r="URW33" s="251">
        <f>Макро!URH67</f>
        <v>0</v>
      </c>
      <c r="URX33" s="251">
        <f>Макро!URI67</f>
        <v>0</v>
      </c>
      <c r="URY33" s="251">
        <f>Макро!URJ67</f>
        <v>0</v>
      </c>
      <c r="URZ33" s="251">
        <f>Макро!URK67</f>
        <v>0</v>
      </c>
      <c r="USA33" s="251">
        <f>Макро!URL67</f>
        <v>0</v>
      </c>
      <c r="USB33" s="251">
        <f>Макро!URM67</f>
        <v>0</v>
      </c>
      <c r="USC33" s="251">
        <f>Макро!URN67</f>
        <v>0</v>
      </c>
      <c r="USD33" s="251">
        <f>Макро!URO67</f>
        <v>0</v>
      </c>
      <c r="USE33" s="251">
        <f>Макро!URP67</f>
        <v>0</v>
      </c>
      <c r="USF33" s="251">
        <f>Макро!URQ67</f>
        <v>0</v>
      </c>
      <c r="USG33" s="251">
        <f>Макро!URR67</f>
        <v>0</v>
      </c>
      <c r="USH33" s="251">
        <f>Макро!URS67</f>
        <v>0</v>
      </c>
      <c r="USI33" s="251">
        <f>Макро!URT67</f>
        <v>0</v>
      </c>
      <c r="USJ33" s="251">
        <f>Макро!URU67</f>
        <v>0</v>
      </c>
      <c r="USK33" s="251">
        <f>Макро!URV67</f>
        <v>0</v>
      </c>
      <c r="USL33" s="251">
        <f>Макро!URW67</f>
        <v>0</v>
      </c>
      <c r="USM33" s="251">
        <f>Макро!URX67</f>
        <v>0</v>
      </c>
      <c r="USN33" s="251">
        <f>Макро!URY67</f>
        <v>0</v>
      </c>
      <c r="USO33" s="251">
        <f>Макро!URZ67</f>
        <v>0</v>
      </c>
      <c r="USP33" s="251">
        <f>Макро!USA67</f>
        <v>0</v>
      </c>
      <c r="USQ33" s="251">
        <f>Макро!USB67</f>
        <v>0</v>
      </c>
      <c r="USR33" s="251">
        <f>Макро!USC67</f>
        <v>0</v>
      </c>
      <c r="USS33" s="251">
        <f>Макро!USD67</f>
        <v>0</v>
      </c>
      <c r="UST33" s="251">
        <f>Макро!USE67</f>
        <v>0</v>
      </c>
      <c r="USU33" s="251">
        <f>Макро!USF67</f>
        <v>0</v>
      </c>
      <c r="USV33" s="251">
        <f>Макро!USG67</f>
        <v>0</v>
      </c>
      <c r="USW33" s="251">
        <f>Макро!USH67</f>
        <v>0</v>
      </c>
      <c r="USX33" s="251">
        <f>Макро!USI67</f>
        <v>0</v>
      </c>
      <c r="USY33" s="251">
        <f>Макро!USJ67</f>
        <v>0</v>
      </c>
      <c r="USZ33" s="251">
        <f>Макро!USK67</f>
        <v>0</v>
      </c>
      <c r="UTA33" s="251">
        <f>Макро!USL67</f>
        <v>0</v>
      </c>
      <c r="UTB33" s="251">
        <f>Макро!USM67</f>
        <v>0</v>
      </c>
      <c r="UTC33" s="251">
        <f>Макро!USN67</f>
        <v>0</v>
      </c>
      <c r="UTD33" s="251">
        <f>Макро!USO67</f>
        <v>0</v>
      </c>
      <c r="UTE33" s="251">
        <f>Макро!USP67</f>
        <v>0</v>
      </c>
      <c r="UTF33" s="251">
        <f>Макро!USQ67</f>
        <v>0</v>
      </c>
      <c r="UTG33" s="251">
        <f>Макро!USR67</f>
        <v>0</v>
      </c>
      <c r="UTH33" s="251">
        <f>Макро!USS67</f>
        <v>0</v>
      </c>
      <c r="UTI33" s="251">
        <f>Макро!UST67</f>
        <v>0</v>
      </c>
      <c r="UTJ33" s="251">
        <f>Макро!USU67</f>
        <v>0</v>
      </c>
      <c r="UTK33" s="251">
        <f>Макро!USV67</f>
        <v>0</v>
      </c>
      <c r="UTL33" s="251">
        <f>Макро!USW67</f>
        <v>0</v>
      </c>
      <c r="UTM33" s="251">
        <f>Макро!USX67</f>
        <v>0</v>
      </c>
      <c r="UTN33" s="251">
        <f>Макро!USY67</f>
        <v>0</v>
      </c>
      <c r="UTO33" s="251">
        <f>Макро!USZ67</f>
        <v>0</v>
      </c>
      <c r="UTP33" s="251">
        <f>Макро!UTA67</f>
        <v>0</v>
      </c>
      <c r="UTQ33" s="251">
        <f>Макро!UTB67</f>
        <v>0</v>
      </c>
      <c r="UTR33" s="251">
        <f>Макро!UTC67</f>
        <v>0</v>
      </c>
      <c r="UTS33" s="251">
        <f>Макро!UTD67</f>
        <v>0</v>
      </c>
      <c r="UTT33" s="251">
        <f>Макро!UTE67</f>
        <v>0</v>
      </c>
      <c r="UTU33" s="251">
        <f>Макро!UTF67</f>
        <v>0</v>
      </c>
      <c r="UTV33" s="251">
        <f>Макро!UTG67</f>
        <v>0</v>
      </c>
      <c r="UTW33" s="251">
        <f>Макро!UTH67</f>
        <v>0</v>
      </c>
      <c r="UTX33" s="251">
        <f>Макро!UTI67</f>
        <v>0</v>
      </c>
      <c r="UTY33" s="251">
        <f>Макро!UTJ67</f>
        <v>0</v>
      </c>
      <c r="UTZ33" s="251">
        <f>Макро!UTK67</f>
        <v>0</v>
      </c>
      <c r="UUA33" s="251">
        <f>Макро!UTL67</f>
        <v>0</v>
      </c>
      <c r="UUB33" s="251">
        <f>Макро!UTM67</f>
        <v>0</v>
      </c>
      <c r="UUC33" s="251">
        <f>Макро!UTN67</f>
        <v>0</v>
      </c>
      <c r="UUD33" s="251">
        <f>Макро!UTO67</f>
        <v>0</v>
      </c>
      <c r="UUE33" s="251">
        <f>Макро!UTP67</f>
        <v>0</v>
      </c>
      <c r="UUF33" s="251">
        <f>Макро!UTQ67</f>
        <v>0</v>
      </c>
      <c r="UUG33" s="251">
        <f>Макро!UTR67</f>
        <v>0</v>
      </c>
      <c r="UUH33" s="251">
        <f>Макро!UTS67</f>
        <v>0</v>
      </c>
      <c r="UUI33" s="251">
        <f>Макро!UTT67</f>
        <v>0</v>
      </c>
      <c r="UUJ33" s="251">
        <f>Макро!UTU67</f>
        <v>0</v>
      </c>
      <c r="UUK33" s="251">
        <f>Макро!UTV67</f>
        <v>0</v>
      </c>
      <c r="UUL33" s="251">
        <f>Макро!UTW67</f>
        <v>0</v>
      </c>
      <c r="UUM33" s="251">
        <f>Макро!UTX67</f>
        <v>0</v>
      </c>
      <c r="UUN33" s="251">
        <f>Макро!UTY67</f>
        <v>0</v>
      </c>
      <c r="UUO33" s="251">
        <f>Макро!UTZ67</f>
        <v>0</v>
      </c>
      <c r="UUP33" s="251">
        <f>Макро!UUA67</f>
        <v>0</v>
      </c>
      <c r="UUQ33" s="251">
        <f>Макро!UUB67</f>
        <v>0</v>
      </c>
      <c r="UUR33" s="251">
        <f>Макро!UUC67</f>
        <v>0</v>
      </c>
      <c r="UUS33" s="251">
        <f>Макро!UUD67</f>
        <v>0</v>
      </c>
      <c r="UUT33" s="251">
        <f>Макро!UUE67</f>
        <v>0</v>
      </c>
      <c r="UUU33" s="251">
        <f>Макро!UUF67</f>
        <v>0</v>
      </c>
      <c r="UUV33" s="251">
        <f>Макро!UUG67</f>
        <v>0</v>
      </c>
      <c r="UUW33" s="251">
        <f>Макро!UUH67</f>
        <v>0</v>
      </c>
      <c r="UUX33" s="251">
        <f>Макро!UUI67</f>
        <v>0</v>
      </c>
      <c r="UUY33" s="251">
        <f>Макро!UUJ67</f>
        <v>0</v>
      </c>
      <c r="UUZ33" s="251">
        <f>Макро!UUK67</f>
        <v>0</v>
      </c>
      <c r="UVA33" s="251">
        <f>Макро!UUL67</f>
        <v>0</v>
      </c>
      <c r="UVB33" s="251">
        <f>Макро!UUM67</f>
        <v>0</v>
      </c>
      <c r="UVC33" s="251">
        <f>Макро!UUN67</f>
        <v>0</v>
      </c>
      <c r="UVD33" s="251">
        <f>Макро!UUO67</f>
        <v>0</v>
      </c>
      <c r="UVE33" s="251">
        <f>Макро!UUP67</f>
        <v>0</v>
      </c>
      <c r="UVF33" s="251">
        <f>Макро!UUQ67</f>
        <v>0</v>
      </c>
      <c r="UVG33" s="251">
        <f>Макро!UUR67</f>
        <v>0</v>
      </c>
      <c r="UVH33" s="251">
        <f>Макро!UUS67</f>
        <v>0</v>
      </c>
      <c r="UVI33" s="251">
        <f>Макро!UUT67</f>
        <v>0</v>
      </c>
      <c r="UVJ33" s="251">
        <f>Макро!UUU67</f>
        <v>0</v>
      </c>
      <c r="UVK33" s="251">
        <f>Макро!UUV67</f>
        <v>0</v>
      </c>
      <c r="UVL33" s="251">
        <f>Макро!UUW67</f>
        <v>0</v>
      </c>
      <c r="UVM33" s="251">
        <f>Макро!UUX67</f>
        <v>0</v>
      </c>
      <c r="UVN33" s="251">
        <f>Макро!UUY67</f>
        <v>0</v>
      </c>
      <c r="UVO33" s="251">
        <f>Макро!UUZ67</f>
        <v>0</v>
      </c>
      <c r="UVP33" s="251">
        <f>Макро!UVA67</f>
        <v>0</v>
      </c>
      <c r="UVQ33" s="251">
        <f>Макро!UVB67</f>
        <v>0</v>
      </c>
      <c r="UVR33" s="251">
        <f>Макро!UVC67</f>
        <v>0</v>
      </c>
      <c r="UVS33" s="251">
        <f>Макро!UVD67</f>
        <v>0</v>
      </c>
      <c r="UVT33" s="251">
        <f>Макро!UVE67</f>
        <v>0</v>
      </c>
      <c r="UVU33" s="251">
        <f>Макро!UVF67</f>
        <v>0</v>
      </c>
      <c r="UVV33" s="251">
        <f>Макро!UVG67</f>
        <v>0</v>
      </c>
      <c r="UVW33" s="251">
        <f>Макро!UVH67</f>
        <v>0</v>
      </c>
      <c r="UVX33" s="251">
        <f>Макро!UVI67</f>
        <v>0</v>
      </c>
      <c r="UVY33" s="251">
        <f>Макро!UVJ67</f>
        <v>0</v>
      </c>
      <c r="UVZ33" s="251">
        <f>Макро!UVK67</f>
        <v>0</v>
      </c>
      <c r="UWA33" s="251">
        <f>Макро!UVL67</f>
        <v>0</v>
      </c>
      <c r="UWB33" s="251">
        <f>Макро!UVM67</f>
        <v>0</v>
      </c>
      <c r="UWC33" s="251">
        <f>Макро!UVN67</f>
        <v>0</v>
      </c>
      <c r="UWD33" s="251">
        <f>Макро!UVO67</f>
        <v>0</v>
      </c>
      <c r="UWE33" s="251">
        <f>Макро!UVP67</f>
        <v>0</v>
      </c>
      <c r="UWF33" s="251">
        <f>Макро!UVQ67</f>
        <v>0</v>
      </c>
      <c r="UWG33" s="251">
        <f>Макро!UVR67</f>
        <v>0</v>
      </c>
      <c r="UWH33" s="251">
        <f>Макро!UVS67</f>
        <v>0</v>
      </c>
      <c r="UWI33" s="251">
        <f>Макро!UVT67</f>
        <v>0</v>
      </c>
      <c r="UWJ33" s="251">
        <f>Макро!UVU67</f>
        <v>0</v>
      </c>
      <c r="UWK33" s="251">
        <f>Макро!UVV67</f>
        <v>0</v>
      </c>
      <c r="UWL33" s="251">
        <f>Макро!UVW67</f>
        <v>0</v>
      </c>
      <c r="UWM33" s="251">
        <f>Макро!UVX67</f>
        <v>0</v>
      </c>
      <c r="UWN33" s="251">
        <f>Макро!UVY67</f>
        <v>0</v>
      </c>
      <c r="UWO33" s="251">
        <f>Макро!UVZ67</f>
        <v>0</v>
      </c>
      <c r="UWP33" s="251">
        <f>Макро!UWA67</f>
        <v>0</v>
      </c>
      <c r="UWQ33" s="251">
        <f>Макро!UWB67</f>
        <v>0</v>
      </c>
      <c r="UWR33" s="251">
        <f>Макро!UWC67</f>
        <v>0</v>
      </c>
      <c r="UWS33" s="251">
        <f>Макро!UWD67</f>
        <v>0</v>
      </c>
      <c r="UWT33" s="251">
        <f>Макро!UWE67</f>
        <v>0</v>
      </c>
      <c r="UWU33" s="251">
        <f>Макро!UWF67</f>
        <v>0</v>
      </c>
      <c r="UWV33" s="251">
        <f>Макро!UWG67</f>
        <v>0</v>
      </c>
      <c r="UWW33" s="251">
        <f>Макро!UWH67</f>
        <v>0</v>
      </c>
      <c r="UWX33" s="251">
        <f>Макро!UWI67</f>
        <v>0</v>
      </c>
      <c r="UWY33" s="251">
        <f>Макро!UWJ67</f>
        <v>0</v>
      </c>
      <c r="UWZ33" s="251">
        <f>Макро!UWK67</f>
        <v>0</v>
      </c>
      <c r="UXA33" s="251">
        <f>Макро!UWL67</f>
        <v>0</v>
      </c>
      <c r="UXB33" s="251">
        <f>Макро!UWM67</f>
        <v>0</v>
      </c>
      <c r="UXC33" s="251">
        <f>Макро!UWN67</f>
        <v>0</v>
      </c>
      <c r="UXD33" s="251">
        <f>Макро!UWO67</f>
        <v>0</v>
      </c>
      <c r="UXE33" s="251">
        <f>Макро!UWP67</f>
        <v>0</v>
      </c>
      <c r="UXF33" s="251">
        <f>Макро!UWQ67</f>
        <v>0</v>
      </c>
      <c r="UXG33" s="251">
        <f>Макро!UWR67</f>
        <v>0</v>
      </c>
      <c r="UXH33" s="251">
        <f>Макро!UWS67</f>
        <v>0</v>
      </c>
      <c r="UXI33" s="251">
        <f>Макро!UWT67</f>
        <v>0</v>
      </c>
      <c r="UXJ33" s="251">
        <f>Макро!UWU67</f>
        <v>0</v>
      </c>
      <c r="UXK33" s="251">
        <f>Макро!UWV67</f>
        <v>0</v>
      </c>
      <c r="UXL33" s="251">
        <f>Макро!UWW67</f>
        <v>0</v>
      </c>
      <c r="UXM33" s="251">
        <f>Макро!UWX67</f>
        <v>0</v>
      </c>
      <c r="UXN33" s="251">
        <f>Макро!UWY67</f>
        <v>0</v>
      </c>
      <c r="UXO33" s="251">
        <f>Макро!UWZ67</f>
        <v>0</v>
      </c>
      <c r="UXP33" s="251">
        <f>Макро!UXA67</f>
        <v>0</v>
      </c>
      <c r="UXQ33" s="251">
        <f>Макро!UXB67</f>
        <v>0</v>
      </c>
      <c r="UXR33" s="251">
        <f>Макро!UXC67</f>
        <v>0</v>
      </c>
      <c r="UXS33" s="251">
        <f>Макро!UXD67</f>
        <v>0</v>
      </c>
      <c r="UXT33" s="251">
        <f>Макро!UXE67</f>
        <v>0</v>
      </c>
      <c r="UXU33" s="251">
        <f>Макро!UXF67</f>
        <v>0</v>
      </c>
      <c r="UXV33" s="251">
        <f>Макро!UXG67</f>
        <v>0</v>
      </c>
      <c r="UXW33" s="251">
        <f>Макро!UXH67</f>
        <v>0</v>
      </c>
      <c r="UXX33" s="251">
        <f>Макро!UXI67</f>
        <v>0</v>
      </c>
      <c r="UXY33" s="251">
        <f>Макро!UXJ67</f>
        <v>0</v>
      </c>
      <c r="UXZ33" s="251">
        <f>Макро!UXK67</f>
        <v>0</v>
      </c>
      <c r="UYA33" s="251">
        <f>Макро!UXL67</f>
        <v>0</v>
      </c>
      <c r="UYB33" s="251">
        <f>Макро!UXM67</f>
        <v>0</v>
      </c>
      <c r="UYC33" s="251">
        <f>Макро!UXN67</f>
        <v>0</v>
      </c>
      <c r="UYD33" s="251">
        <f>Макро!UXO67</f>
        <v>0</v>
      </c>
      <c r="UYE33" s="251">
        <f>Макро!UXP67</f>
        <v>0</v>
      </c>
      <c r="UYF33" s="251">
        <f>Макро!UXQ67</f>
        <v>0</v>
      </c>
      <c r="UYG33" s="251">
        <f>Макро!UXR67</f>
        <v>0</v>
      </c>
      <c r="UYH33" s="251">
        <f>Макро!UXS67</f>
        <v>0</v>
      </c>
      <c r="UYI33" s="251">
        <f>Макро!UXT67</f>
        <v>0</v>
      </c>
      <c r="UYJ33" s="251">
        <f>Макро!UXU67</f>
        <v>0</v>
      </c>
      <c r="UYK33" s="251">
        <f>Макро!UXV67</f>
        <v>0</v>
      </c>
      <c r="UYL33" s="251">
        <f>Макро!UXW67</f>
        <v>0</v>
      </c>
      <c r="UYM33" s="251">
        <f>Макро!UXX67</f>
        <v>0</v>
      </c>
      <c r="UYN33" s="251">
        <f>Макро!UXY67</f>
        <v>0</v>
      </c>
      <c r="UYO33" s="251">
        <f>Макро!UXZ67</f>
        <v>0</v>
      </c>
      <c r="UYP33" s="251">
        <f>Макро!UYA67</f>
        <v>0</v>
      </c>
      <c r="UYQ33" s="251">
        <f>Макро!UYB67</f>
        <v>0</v>
      </c>
      <c r="UYR33" s="251">
        <f>Макро!UYC67</f>
        <v>0</v>
      </c>
      <c r="UYS33" s="251">
        <f>Макро!UYD67</f>
        <v>0</v>
      </c>
      <c r="UYT33" s="251">
        <f>Макро!UYE67</f>
        <v>0</v>
      </c>
      <c r="UYU33" s="251">
        <f>Макро!UYF67</f>
        <v>0</v>
      </c>
      <c r="UYV33" s="251">
        <f>Макро!UYG67</f>
        <v>0</v>
      </c>
      <c r="UYW33" s="251">
        <f>Макро!UYH67</f>
        <v>0</v>
      </c>
      <c r="UYX33" s="251">
        <f>Макро!UYI67</f>
        <v>0</v>
      </c>
      <c r="UYY33" s="251">
        <f>Макро!UYJ67</f>
        <v>0</v>
      </c>
      <c r="UYZ33" s="251">
        <f>Макро!UYK67</f>
        <v>0</v>
      </c>
      <c r="UZA33" s="251">
        <f>Макро!UYL67</f>
        <v>0</v>
      </c>
      <c r="UZB33" s="251">
        <f>Макро!UYM67</f>
        <v>0</v>
      </c>
      <c r="UZC33" s="251">
        <f>Макро!UYN67</f>
        <v>0</v>
      </c>
      <c r="UZD33" s="251">
        <f>Макро!UYO67</f>
        <v>0</v>
      </c>
      <c r="UZE33" s="251">
        <f>Макро!UYP67</f>
        <v>0</v>
      </c>
      <c r="UZF33" s="251">
        <f>Макро!UYQ67</f>
        <v>0</v>
      </c>
      <c r="UZG33" s="251">
        <f>Макро!UYR67</f>
        <v>0</v>
      </c>
      <c r="UZH33" s="251">
        <f>Макро!UYS67</f>
        <v>0</v>
      </c>
      <c r="UZI33" s="251">
        <f>Макро!UYT67</f>
        <v>0</v>
      </c>
      <c r="UZJ33" s="251">
        <f>Макро!UYU67</f>
        <v>0</v>
      </c>
      <c r="UZK33" s="251">
        <f>Макро!UYV67</f>
        <v>0</v>
      </c>
      <c r="UZL33" s="251">
        <f>Макро!UYW67</f>
        <v>0</v>
      </c>
      <c r="UZM33" s="251">
        <f>Макро!UYX67</f>
        <v>0</v>
      </c>
      <c r="UZN33" s="251">
        <f>Макро!UYY67</f>
        <v>0</v>
      </c>
      <c r="UZO33" s="251">
        <f>Макро!UYZ67</f>
        <v>0</v>
      </c>
      <c r="UZP33" s="251">
        <f>Макро!UZA67</f>
        <v>0</v>
      </c>
      <c r="UZQ33" s="251">
        <f>Макро!UZB67</f>
        <v>0</v>
      </c>
      <c r="UZR33" s="251">
        <f>Макро!UZC67</f>
        <v>0</v>
      </c>
      <c r="UZS33" s="251">
        <f>Макро!UZD67</f>
        <v>0</v>
      </c>
      <c r="UZT33" s="251">
        <f>Макро!UZE67</f>
        <v>0</v>
      </c>
      <c r="UZU33" s="251">
        <f>Макро!UZF67</f>
        <v>0</v>
      </c>
      <c r="UZV33" s="251">
        <f>Макро!UZG67</f>
        <v>0</v>
      </c>
      <c r="UZW33" s="251">
        <f>Макро!UZH67</f>
        <v>0</v>
      </c>
      <c r="UZX33" s="251">
        <f>Макро!UZI67</f>
        <v>0</v>
      </c>
      <c r="UZY33" s="251">
        <f>Макро!UZJ67</f>
        <v>0</v>
      </c>
      <c r="UZZ33" s="251">
        <f>Макро!UZK67</f>
        <v>0</v>
      </c>
      <c r="VAA33" s="251">
        <f>Макро!UZL67</f>
        <v>0</v>
      </c>
      <c r="VAB33" s="251">
        <f>Макро!UZM67</f>
        <v>0</v>
      </c>
      <c r="VAC33" s="251">
        <f>Макро!UZN67</f>
        <v>0</v>
      </c>
      <c r="VAD33" s="251">
        <f>Макро!UZO67</f>
        <v>0</v>
      </c>
      <c r="VAE33" s="251">
        <f>Макро!UZP67</f>
        <v>0</v>
      </c>
      <c r="VAF33" s="251">
        <f>Макро!UZQ67</f>
        <v>0</v>
      </c>
      <c r="VAG33" s="251">
        <f>Макро!UZR67</f>
        <v>0</v>
      </c>
      <c r="VAH33" s="251">
        <f>Макро!UZS67</f>
        <v>0</v>
      </c>
      <c r="VAI33" s="251">
        <f>Макро!UZT67</f>
        <v>0</v>
      </c>
      <c r="VAJ33" s="251">
        <f>Макро!UZU67</f>
        <v>0</v>
      </c>
      <c r="VAK33" s="251">
        <f>Макро!UZV67</f>
        <v>0</v>
      </c>
      <c r="VAL33" s="251">
        <f>Макро!UZW67</f>
        <v>0</v>
      </c>
      <c r="VAM33" s="251">
        <f>Макро!UZX67</f>
        <v>0</v>
      </c>
      <c r="VAN33" s="251">
        <f>Макро!UZY67</f>
        <v>0</v>
      </c>
      <c r="VAO33" s="251">
        <f>Макро!UZZ67</f>
        <v>0</v>
      </c>
      <c r="VAP33" s="251">
        <f>Макро!VAA67</f>
        <v>0</v>
      </c>
      <c r="VAQ33" s="251">
        <f>Макро!VAB67</f>
        <v>0</v>
      </c>
      <c r="VAR33" s="251">
        <f>Макро!VAC67</f>
        <v>0</v>
      </c>
      <c r="VAS33" s="251">
        <f>Макро!VAD67</f>
        <v>0</v>
      </c>
      <c r="VAT33" s="251">
        <f>Макро!VAE67</f>
        <v>0</v>
      </c>
      <c r="VAU33" s="251">
        <f>Макро!VAF67</f>
        <v>0</v>
      </c>
      <c r="VAV33" s="251">
        <f>Макро!VAG67</f>
        <v>0</v>
      </c>
      <c r="VAW33" s="251">
        <f>Макро!VAH67</f>
        <v>0</v>
      </c>
      <c r="VAX33" s="251">
        <f>Макро!VAI67</f>
        <v>0</v>
      </c>
      <c r="VAY33" s="251">
        <f>Макро!VAJ67</f>
        <v>0</v>
      </c>
      <c r="VAZ33" s="251">
        <f>Макро!VAK67</f>
        <v>0</v>
      </c>
      <c r="VBA33" s="251">
        <f>Макро!VAL67</f>
        <v>0</v>
      </c>
      <c r="VBB33" s="251">
        <f>Макро!VAM67</f>
        <v>0</v>
      </c>
      <c r="VBC33" s="251">
        <f>Макро!VAN67</f>
        <v>0</v>
      </c>
      <c r="VBD33" s="251">
        <f>Макро!VAO67</f>
        <v>0</v>
      </c>
      <c r="VBE33" s="251">
        <f>Макро!VAP67</f>
        <v>0</v>
      </c>
      <c r="VBF33" s="251">
        <f>Макро!VAQ67</f>
        <v>0</v>
      </c>
      <c r="VBG33" s="251">
        <f>Макро!VAR67</f>
        <v>0</v>
      </c>
      <c r="VBH33" s="251">
        <f>Макро!VAS67</f>
        <v>0</v>
      </c>
      <c r="VBI33" s="251">
        <f>Макро!VAT67</f>
        <v>0</v>
      </c>
      <c r="VBJ33" s="251">
        <f>Макро!VAU67</f>
        <v>0</v>
      </c>
      <c r="VBK33" s="251">
        <f>Макро!VAV67</f>
        <v>0</v>
      </c>
      <c r="VBL33" s="251">
        <f>Макро!VAW67</f>
        <v>0</v>
      </c>
      <c r="VBM33" s="251">
        <f>Макро!VAX67</f>
        <v>0</v>
      </c>
      <c r="VBN33" s="251">
        <f>Макро!VAY67</f>
        <v>0</v>
      </c>
      <c r="VBO33" s="251">
        <f>Макро!VAZ67</f>
        <v>0</v>
      </c>
      <c r="VBP33" s="251">
        <f>Макро!VBA67</f>
        <v>0</v>
      </c>
      <c r="VBQ33" s="251">
        <f>Макро!VBB67</f>
        <v>0</v>
      </c>
      <c r="VBR33" s="251">
        <f>Макро!VBC67</f>
        <v>0</v>
      </c>
      <c r="VBS33" s="251">
        <f>Макро!VBD67</f>
        <v>0</v>
      </c>
      <c r="VBT33" s="251">
        <f>Макро!VBE67</f>
        <v>0</v>
      </c>
      <c r="VBU33" s="251">
        <f>Макро!VBF67</f>
        <v>0</v>
      </c>
      <c r="VBV33" s="251">
        <f>Макро!VBG67</f>
        <v>0</v>
      </c>
      <c r="VBW33" s="251">
        <f>Макро!VBH67</f>
        <v>0</v>
      </c>
      <c r="VBX33" s="251">
        <f>Макро!VBI67</f>
        <v>0</v>
      </c>
      <c r="VBY33" s="251">
        <f>Макро!VBJ67</f>
        <v>0</v>
      </c>
      <c r="VBZ33" s="251">
        <f>Макро!VBK67</f>
        <v>0</v>
      </c>
      <c r="VCA33" s="251">
        <f>Макро!VBL67</f>
        <v>0</v>
      </c>
      <c r="VCB33" s="251">
        <f>Макро!VBM67</f>
        <v>0</v>
      </c>
      <c r="VCC33" s="251">
        <f>Макро!VBN67</f>
        <v>0</v>
      </c>
      <c r="VCD33" s="251">
        <f>Макро!VBO67</f>
        <v>0</v>
      </c>
      <c r="VCE33" s="251">
        <f>Макро!VBP67</f>
        <v>0</v>
      </c>
      <c r="VCF33" s="251">
        <f>Макро!VBQ67</f>
        <v>0</v>
      </c>
      <c r="VCG33" s="251">
        <f>Макро!VBR67</f>
        <v>0</v>
      </c>
      <c r="VCH33" s="251">
        <f>Макро!VBS67</f>
        <v>0</v>
      </c>
      <c r="VCI33" s="251">
        <f>Макро!VBT67</f>
        <v>0</v>
      </c>
      <c r="VCJ33" s="251">
        <f>Макро!VBU67</f>
        <v>0</v>
      </c>
      <c r="VCK33" s="251">
        <f>Макро!VBV67</f>
        <v>0</v>
      </c>
      <c r="VCL33" s="251">
        <f>Макро!VBW67</f>
        <v>0</v>
      </c>
      <c r="VCM33" s="251">
        <f>Макро!VBX67</f>
        <v>0</v>
      </c>
      <c r="VCN33" s="251">
        <f>Макро!VBY67</f>
        <v>0</v>
      </c>
      <c r="VCO33" s="251">
        <f>Макро!VBZ67</f>
        <v>0</v>
      </c>
      <c r="VCP33" s="251">
        <f>Макро!VCA67</f>
        <v>0</v>
      </c>
      <c r="VCQ33" s="251">
        <f>Макро!VCB67</f>
        <v>0</v>
      </c>
      <c r="VCR33" s="251">
        <f>Макро!VCC67</f>
        <v>0</v>
      </c>
      <c r="VCS33" s="251">
        <f>Макро!VCD67</f>
        <v>0</v>
      </c>
      <c r="VCT33" s="251">
        <f>Макро!VCE67</f>
        <v>0</v>
      </c>
      <c r="VCU33" s="251">
        <f>Макро!VCF67</f>
        <v>0</v>
      </c>
      <c r="VCV33" s="251">
        <f>Макро!VCG67</f>
        <v>0</v>
      </c>
      <c r="VCW33" s="251">
        <f>Макро!VCH67</f>
        <v>0</v>
      </c>
      <c r="VCX33" s="251">
        <f>Макро!VCI67</f>
        <v>0</v>
      </c>
      <c r="VCY33" s="251">
        <f>Макро!VCJ67</f>
        <v>0</v>
      </c>
      <c r="VCZ33" s="251">
        <f>Макро!VCK67</f>
        <v>0</v>
      </c>
      <c r="VDA33" s="251">
        <f>Макро!VCL67</f>
        <v>0</v>
      </c>
      <c r="VDB33" s="251">
        <f>Макро!VCM67</f>
        <v>0</v>
      </c>
      <c r="VDC33" s="251">
        <f>Макро!VCN67</f>
        <v>0</v>
      </c>
      <c r="VDD33" s="251">
        <f>Макро!VCO67</f>
        <v>0</v>
      </c>
      <c r="VDE33" s="251">
        <f>Макро!VCP67</f>
        <v>0</v>
      </c>
      <c r="VDF33" s="251">
        <f>Макро!VCQ67</f>
        <v>0</v>
      </c>
      <c r="VDG33" s="251">
        <f>Макро!VCR67</f>
        <v>0</v>
      </c>
      <c r="VDH33" s="251">
        <f>Макро!VCS67</f>
        <v>0</v>
      </c>
      <c r="VDI33" s="251">
        <f>Макро!VCT67</f>
        <v>0</v>
      </c>
      <c r="VDJ33" s="251">
        <f>Макро!VCU67</f>
        <v>0</v>
      </c>
      <c r="VDK33" s="251">
        <f>Макро!VCV67</f>
        <v>0</v>
      </c>
      <c r="VDL33" s="251">
        <f>Макро!VCW67</f>
        <v>0</v>
      </c>
      <c r="VDM33" s="251">
        <f>Макро!VCX67</f>
        <v>0</v>
      </c>
      <c r="VDN33" s="251">
        <f>Макро!VCY67</f>
        <v>0</v>
      </c>
      <c r="VDO33" s="251">
        <f>Макро!VCZ67</f>
        <v>0</v>
      </c>
      <c r="VDP33" s="251">
        <f>Макро!VDA67</f>
        <v>0</v>
      </c>
      <c r="VDQ33" s="251">
        <f>Макро!VDB67</f>
        <v>0</v>
      </c>
      <c r="VDR33" s="251">
        <f>Макро!VDC67</f>
        <v>0</v>
      </c>
      <c r="VDS33" s="251">
        <f>Макро!VDD67</f>
        <v>0</v>
      </c>
      <c r="VDT33" s="251">
        <f>Макро!VDE67</f>
        <v>0</v>
      </c>
      <c r="VDU33" s="251">
        <f>Макро!VDF67</f>
        <v>0</v>
      </c>
      <c r="VDV33" s="251">
        <f>Макро!VDG67</f>
        <v>0</v>
      </c>
      <c r="VDW33" s="251">
        <f>Макро!VDH67</f>
        <v>0</v>
      </c>
      <c r="VDX33" s="251">
        <f>Макро!VDI67</f>
        <v>0</v>
      </c>
      <c r="VDY33" s="251">
        <f>Макро!VDJ67</f>
        <v>0</v>
      </c>
      <c r="VDZ33" s="251">
        <f>Макро!VDK67</f>
        <v>0</v>
      </c>
      <c r="VEA33" s="251">
        <f>Макро!VDL67</f>
        <v>0</v>
      </c>
      <c r="VEB33" s="251">
        <f>Макро!VDM67</f>
        <v>0</v>
      </c>
      <c r="VEC33" s="251">
        <f>Макро!VDN67</f>
        <v>0</v>
      </c>
      <c r="VED33" s="251">
        <f>Макро!VDO67</f>
        <v>0</v>
      </c>
      <c r="VEE33" s="251">
        <f>Макро!VDP67</f>
        <v>0</v>
      </c>
      <c r="VEF33" s="251">
        <f>Макро!VDQ67</f>
        <v>0</v>
      </c>
      <c r="VEG33" s="251">
        <f>Макро!VDR67</f>
        <v>0</v>
      </c>
      <c r="VEH33" s="251">
        <f>Макро!VDS67</f>
        <v>0</v>
      </c>
      <c r="VEI33" s="251">
        <f>Макро!VDT67</f>
        <v>0</v>
      </c>
      <c r="VEJ33" s="251">
        <f>Макро!VDU67</f>
        <v>0</v>
      </c>
      <c r="VEK33" s="251">
        <f>Макро!VDV67</f>
        <v>0</v>
      </c>
      <c r="VEL33" s="251">
        <f>Макро!VDW67</f>
        <v>0</v>
      </c>
      <c r="VEM33" s="251">
        <f>Макро!VDX67</f>
        <v>0</v>
      </c>
      <c r="VEN33" s="251">
        <f>Макро!VDY67</f>
        <v>0</v>
      </c>
      <c r="VEO33" s="251">
        <f>Макро!VDZ67</f>
        <v>0</v>
      </c>
      <c r="VEP33" s="251">
        <f>Макро!VEA67</f>
        <v>0</v>
      </c>
      <c r="VEQ33" s="251">
        <f>Макро!VEB67</f>
        <v>0</v>
      </c>
      <c r="VER33" s="251">
        <f>Макро!VEC67</f>
        <v>0</v>
      </c>
      <c r="VES33" s="251">
        <f>Макро!VED67</f>
        <v>0</v>
      </c>
      <c r="VET33" s="251">
        <f>Макро!VEE67</f>
        <v>0</v>
      </c>
      <c r="VEU33" s="251">
        <f>Макро!VEF67</f>
        <v>0</v>
      </c>
      <c r="VEV33" s="251">
        <f>Макро!VEG67</f>
        <v>0</v>
      </c>
      <c r="VEW33" s="251">
        <f>Макро!VEH67</f>
        <v>0</v>
      </c>
      <c r="VEX33" s="251">
        <f>Макро!VEI67</f>
        <v>0</v>
      </c>
      <c r="VEY33" s="251">
        <f>Макро!VEJ67</f>
        <v>0</v>
      </c>
      <c r="VEZ33" s="251">
        <f>Макро!VEK67</f>
        <v>0</v>
      </c>
      <c r="VFA33" s="251">
        <f>Макро!VEL67</f>
        <v>0</v>
      </c>
      <c r="VFB33" s="251">
        <f>Макро!VEM67</f>
        <v>0</v>
      </c>
      <c r="VFC33" s="251">
        <f>Макро!VEN67</f>
        <v>0</v>
      </c>
      <c r="VFD33" s="251">
        <f>Макро!VEO67</f>
        <v>0</v>
      </c>
      <c r="VFE33" s="251">
        <f>Макро!VEP67</f>
        <v>0</v>
      </c>
      <c r="VFF33" s="251">
        <f>Макро!VEQ67</f>
        <v>0</v>
      </c>
      <c r="VFG33" s="251">
        <f>Макро!VER67</f>
        <v>0</v>
      </c>
      <c r="VFH33" s="251">
        <f>Макро!VES67</f>
        <v>0</v>
      </c>
      <c r="VFI33" s="251">
        <f>Макро!VET67</f>
        <v>0</v>
      </c>
      <c r="VFJ33" s="251">
        <f>Макро!VEU67</f>
        <v>0</v>
      </c>
      <c r="VFK33" s="251">
        <f>Макро!VEV67</f>
        <v>0</v>
      </c>
      <c r="VFL33" s="251">
        <f>Макро!VEW67</f>
        <v>0</v>
      </c>
      <c r="VFM33" s="251">
        <f>Макро!VEX67</f>
        <v>0</v>
      </c>
      <c r="VFN33" s="251">
        <f>Макро!VEY67</f>
        <v>0</v>
      </c>
      <c r="VFO33" s="251">
        <f>Макро!VEZ67</f>
        <v>0</v>
      </c>
      <c r="VFP33" s="251">
        <f>Макро!VFA67</f>
        <v>0</v>
      </c>
      <c r="VFQ33" s="251">
        <f>Макро!VFB67</f>
        <v>0</v>
      </c>
      <c r="VFR33" s="251">
        <f>Макро!VFC67</f>
        <v>0</v>
      </c>
      <c r="VFS33" s="251">
        <f>Макро!VFD67</f>
        <v>0</v>
      </c>
      <c r="VFT33" s="251">
        <f>Макро!VFE67</f>
        <v>0</v>
      </c>
      <c r="VFU33" s="251">
        <f>Макро!VFF67</f>
        <v>0</v>
      </c>
      <c r="VFV33" s="251">
        <f>Макро!VFG67</f>
        <v>0</v>
      </c>
      <c r="VFW33" s="251">
        <f>Макро!VFH67</f>
        <v>0</v>
      </c>
      <c r="VFX33" s="251">
        <f>Макро!VFI67</f>
        <v>0</v>
      </c>
      <c r="VFY33" s="251">
        <f>Макро!VFJ67</f>
        <v>0</v>
      </c>
      <c r="VFZ33" s="251">
        <f>Макро!VFK67</f>
        <v>0</v>
      </c>
      <c r="VGA33" s="251">
        <f>Макро!VFL67</f>
        <v>0</v>
      </c>
      <c r="VGB33" s="251">
        <f>Макро!VFM67</f>
        <v>0</v>
      </c>
      <c r="VGC33" s="251">
        <f>Макро!VFN67</f>
        <v>0</v>
      </c>
      <c r="VGD33" s="251">
        <f>Макро!VFO67</f>
        <v>0</v>
      </c>
      <c r="VGE33" s="251">
        <f>Макро!VFP67</f>
        <v>0</v>
      </c>
      <c r="VGF33" s="251">
        <f>Макро!VFQ67</f>
        <v>0</v>
      </c>
      <c r="VGG33" s="251">
        <f>Макро!VFR67</f>
        <v>0</v>
      </c>
      <c r="VGH33" s="251">
        <f>Макро!VFS67</f>
        <v>0</v>
      </c>
      <c r="VGI33" s="251">
        <f>Макро!VFT67</f>
        <v>0</v>
      </c>
      <c r="VGJ33" s="251">
        <f>Макро!VFU67</f>
        <v>0</v>
      </c>
      <c r="VGK33" s="251">
        <f>Макро!VFV67</f>
        <v>0</v>
      </c>
      <c r="VGL33" s="251">
        <f>Макро!VFW67</f>
        <v>0</v>
      </c>
      <c r="VGM33" s="251">
        <f>Макро!VFX67</f>
        <v>0</v>
      </c>
      <c r="VGN33" s="251">
        <f>Макро!VFY67</f>
        <v>0</v>
      </c>
      <c r="VGO33" s="251">
        <f>Макро!VFZ67</f>
        <v>0</v>
      </c>
      <c r="VGP33" s="251">
        <f>Макро!VGA67</f>
        <v>0</v>
      </c>
      <c r="VGQ33" s="251">
        <f>Макро!VGB67</f>
        <v>0</v>
      </c>
      <c r="VGR33" s="251">
        <f>Макро!VGC67</f>
        <v>0</v>
      </c>
      <c r="VGS33" s="251">
        <f>Макро!VGD67</f>
        <v>0</v>
      </c>
      <c r="VGT33" s="251">
        <f>Макро!VGE67</f>
        <v>0</v>
      </c>
      <c r="VGU33" s="251">
        <f>Макро!VGF67</f>
        <v>0</v>
      </c>
      <c r="VGV33" s="251">
        <f>Макро!VGG67</f>
        <v>0</v>
      </c>
      <c r="VGW33" s="251">
        <f>Макро!VGH67</f>
        <v>0</v>
      </c>
      <c r="VGX33" s="251">
        <f>Макро!VGI67</f>
        <v>0</v>
      </c>
      <c r="VGY33" s="251">
        <f>Макро!VGJ67</f>
        <v>0</v>
      </c>
      <c r="VGZ33" s="251">
        <f>Макро!VGK67</f>
        <v>0</v>
      </c>
      <c r="VHA33" s="251">
        <f>Макро!VGL67</f>
        <v>0</v>
      </c>
      <c r="VHB33" s="251">
        <f>Макро!VGM67</f>
        <v>0</v>
      </c>
      <c r="VHC33" s="251">
        <f>Макро!VGN67</f>
        <v>0</v>
      </c>
      <c r="VHD33" s="251">
        <f>Макро!VGO67</f>
        <v>0</v>
      </c>
      <c r="VHE33" s="251">
        <f>Макро!VGP67</f>
        <v>0</v>
      </c>
      <c r="VHF33" s="251">
        <f>Макро!VGQ67</f>
        <v>0</v>
      </c>
      <c r="VHG33" s="251">
        <f>Макро!VGR67</f>
        <v>0</v>
      </c>
      <c r="VHH33" s="251">
        <f>Макро!VGS67</f>
        <v>0</v>
      </c>
      <c r="VHI33" s="251">
        <f>Макро!VGT67</f>
        <v>0</v>
      </c>
      <c r="VHJ33" s="251">
        <f>Макро!VGU67</f>
        <v>0</v>
      </c>
      <c r="VHK33" s="251">
        <f>Макро!VGV67</f>
        <v>0</v>
      </c>
      <c r="VHL33" s="251">
        <f>Макро!VGW67</f>
        <v>0</v>
      </c>
      <c r="VHM33" s="251">
        <f>Макро!VGX67</f>
        <v>0</v>
      </c>
      <c r="VHN33" s="251">
        <f>Макро!VGY67</f>
        <v>0</v>
      </c>
      <c r="VHO33" s="251">
        <f>Макро!VGZ67</f>
        <v>0</v>
      </c>
      <c r="VHP33" s="251">
        <f>Макро!VHA67</f>
        <v>0</v>
      </c>
      <c r="VHQ33" s="251">
        <f>Макро!VHB67</f>
        <v>0</v>
      </c>
      <c r="VHR33" s="251">
        <f>Макро!VHC67</f>
        <v>0</v>
      </c>
      <c r="VHS33" s="251">
        <f>Макро!VHD67</f>
        <v>0</v>
      </c>
      <c r="VHT33" s="251">
        <f>Макро!VHE67</f>
        <v>0</v>
      </c>
      <c r="VHU33" s="251">
        <f>Макро!VHF67</f>
        <v>0</v>
      </c>
      <c r="VHV33" s="251">
        <f>Макро!VHG67</f>
        <v>0</v>
      </c>
      <c r="VHW33" s="251">
        <f>Макро!VHH67</f>
        <v>0</v>
      </c>
      <c r="VHX33" s="251">
        <f>Макро!VHI67</f>
        <v>0</v>
      </c>
      <c r="VHY33" s="251">
        <f>Макро!VHJ67</f>
        <v>0</v>
      </c>
      <c r="VHZ33" s="251">
        <f>Макро!VHK67</f>
        <v>0</v>
      </c>
      <c r="VIA33" s="251">
        <f>Макро!VHL67</f>
        <v>0</v>
      </c>
      <c r="VIB33" s="251">
        <f>Макро!VHM67</f>
        <v>0</v>
      </c>
      <c r="VIC33" s="251">
        <f>Макро!VHN67</f>
        <v>0</v>
      </c>
      <c r="VID33" s="251">
        <f>Макро!VHO67</f>
        <v>0</v>
      </c>
      <c r="VIE33" s="251">
        <f>Макро!VHP67</f>
        <v>0</v>
      </c>
      <c r="VIF33" s="251">
        <f>Макро!VHQ67</f>
        <v>0</v>
      </c>
      <c r="VIG33" s="251">
        <f>Макро!VHR67</f>
        <v>0</v>
      </c>
      <c r="VIH33" s="251">
        <f>Макро!VHS67</f>
        <v>0</v>
      </c>
      <c r="VII33" s="251">
        <f>Макро!VHT67</f>
        <v>0</v>
      </c>
      <c r="VIJ33" s="251">
        <f>Макро!VHU67</f>
        <v>0</v>
      </c>
      <c r="VIK33" s="251">
        <f>Макро!VHV67</f>
        <v>0</v>
      </c>
      <c r="VIL33" s="251">
        <f>Макро!VHW67</f>
        <v>0</v>
      </c>
      <c r="VIM33" s="251">
        <f>Макро!VHX67</f>
        <v>0</v>
      </c>
      <c r="VIN33" s="251">
        <f>Макро!VHY67</f>
        <v>0</v>
      </c>
      <c r="VIO33" s="251">
        <f>Макро!VHZ67</f>
        <v>0</v>
      </c>
      <c r="VIP33" s="251">
        <f>Макро!VIA67</f>
        <v>0</v>
      </c>
      <c r="VIQ33" s="251">
        <f>Макро!VIB67</f>
        <v>0</v>
      </c>
      <c r="VIR33" s="251">
        <f>Макро!VIC67</f>
        <v>0</v>
      </c>
      <c r="VIS33" s="251">
        <f>Макро!VID67</f>
        <v>0</v>
      </c>
      <c r="VIT33" s="251">
        <f>Макро!VIE67</f>
        <v>0</v>
      </c>
      <c r="VIU33" s="251">
        <f>Макро!VIF67</f>
        <v>0</v>
      </c>
      <c r="VIV33" s="251">
        <f>Макро!VIG67</f>
        <v>0</v>
      </c>
      <c r="VIW33" s="251">
        <f>Макро!VIH67</f>
        <v>0</v>
      </c>
      <c r="VIX33" s="251">
        <f>Макро!VII67</f>
        <v>0</v>
      </c>
      <c r="VIY33" s="251">
        <f>Макро!VIJ67</f>
        <v>0</v>
      </c>
      <c r="VIZ33" s="251">
        <f>Макро!VIK67</f>
        <v>0</v>
      </c>
      <c r="VJA33" s="251">
        <f>Макро!VIL67</f>
        <v>0</v>
      </c>
      <c r="VJB33" s="251">
        <f>Макро!VIM67</f>
        <v>0</v>
      </c>
      <c r="VJC33" s="251">
        <f>Макро!VIN67</f>
        <v>0</v>
      </c>
      <c r="VJD33" s="251">
        <f>Макро!VIO67</f>
        <v>0</v>
      </c>
      <c r="VJE33" s="251">
        <f>Макро!VIP67</f>
        <v>0</v>
      </c>
      <c r="VJF33" s="251">
        <f>Макро!VIQ67</f>
        <v>0</v>
      </c>
      <c r="VJG33" s="251">
        <f>Макро!VIR67</f>
        <v>0</v>
      </c>
      <c r="VJH33" s="251">
        <f>Макро!VIS67</f>
        <v>0</v>
      </c>
      <c r="VJI33" s="251">
        <f>Макро!VIT67</f>
        <v>0</v>
      </c>
      <c r="VJJ33" s="251">
        <f>Макро!VIU67</f>
        <v>0</v>
      </c>
      <c r="VJK33" s="251">
        <f>Макро!VIV67</f>
        <v>0</v>
      </c>
      <c r="VJL33" s="251">
        <f>Макро!VIW67</f>
        <v>0</v>
      </c>
      <c r="VJM33" s="251">
        <f>Макро!VIX67</f>
        <v>0</v>
      </c>
      <c r="VJN33" s="251">
        <f>Макро!VIY67</f>
        <v>0</v>
      </c>
      <c r="VJO33" s="251">
        <f>Макро!VIZ67</f>
        <v>0</v>
      </c>
      <c r="VJP33" s="251">
        <f>Макро!VJA67</f>
        <v>0</v>
      </c>
      <c r="VJQ33" s="251">
        <f>Макро!VJB67</f>
        <v>0</v>
      </c>
      <c r="VJR33" s="251">
        <f>Макро!VJC67</f>
        <v>0</v>
      </c>
      <c r="VJS33" s="251">
        <f>Макро!VJD67</f>
        <v>0</v>
      </c>
      <c r="VJT33" s="251">
        <f>Макро!VJE67</f>
        <v>0</v>
      </c>
      <c r="VJU33" s="251">
        <f>Макро!VJF67</f>
        <v>0</v>
      </c>
      <c r="VJV33" s="251">
        <f>Макро!VJG67</f>
        <v>0</v>
      </c>
      <c r="VJW33" s="251">
        <f>Макро!VJH67</f>
        <v>0</v>
      </c>
      <c r="VJX33" s="251">
        <f>Макро!VJI67</f>
        <v>0</v>
      </c>
      <c r="VJY33" s="251">
        <f>Макро!VJJ67</f>
        <v>0</v>
      </c>
      <c r="VJZ33" s="251">
        <f>Макро!VJK67</f>
        <v>0</v>
      </c>
      <c r="VKA33" s="251">
        <f>Макро!VJL67</f>
        <v>0</v>
      </c>
      <c r="VKB33" s="251">
        <f>Макро!VJM67</f>
        <v>0</v>
      </c>
      <c r="VKC33" s="251">
        <f>Макро!VJN67</f>
        <v>0</v>
      </c>
      <c r="VKD33" s="251">
        <f>Макро!VJO67</f>
        <v>0</v>
      </c>
      <c r="VKE33" s="251">
        <f>Макро!VJP67</f>
        <v>0</v>
      </c>
      <c r="VKF33" s="251">
        <f>Макро!VJQ67</f>
        <v>0</v>
      </c>
      <c r="VKG33" s="251">
        <f>Макро!VJR67</f>
        <v>0</v>
      </c>
      <c r="VKH33" s="251">
        <f>Макро!VJS67</f>
        <v>0</v>
      </c>
      <c r="VKI33" s="251">
        <f>Макро!VJT67</f>
        <v>0</v>
      </c>
      <c r="VKJ33" s="251">
        <f>Макро!VJU67</f>
        <v>0</v>
      </c>
      <c r="VKK33" s="251">
        <f>Макро!VJV67</f>
        <v>0</v>
      </c>
      <c r="VKL33" s="251">
        <f>Макро!VJW67</f>
        <v>0</v>
      </c>
      <c r="VKM33" s="251">
        <f>Макро!VJX67</f>
        <v>0</v>
      </c>
      <c r="VKN33" s="251">
        <f>Макро!VJY67</f>
        <v>0</v>
      </c>
      <c r="VKO33" s="251">
        <f>Макро!VJZ67</f>
        <v>0</v>
      </c>
      <c r="VKP33" s="251">
        <f>Макро!VKA67</f>
        <v>0</v>
      </c>
      <c r="VKQ33" s="251">
        <f>Макро!VKB67</f>
        <v>0</v>
      </c>
      <c r="VKR33" s="251">
        <f>Макро!VKC67</f>
        <v>0</v>
      </c>
      <c r="VKS33" s="251">
        <f>Макро!VKD67</f>
        <v>0</v>
      </c>
      <c r="VKT33" s="251">
        <f>Макро!VKE67</f>
        <v>0</v>
      </c>
      <c r="VKU33" s="251">
        <f>Макро!VKF67</f>
        <v>0</v>
      </c>
      <c r="VKV33" s="251">
        <f>Макро!VKG67</f>
        <v>0</v>
      </c>
      <c r="VKW33" s="251">
        <f>Макро!VKH67</f>
        <v>0</v>
      </c>
      <c r="VKX33" s="251">
        <f>Макро!VKI67</f>
        <v>0</v>
      </c>
      <c r="VKY33" s="251">
        <f>Макро!VKJ67</f>
        <v>0</v>
      </c>
      <c r="VKZ33" s="251">
        <f>Макро!VKK67</f>
        <v>0</v>
      </c>
      <c r="VLA33" s="251">
        <f>Макро!VKL67</f>
        <v>0</v>
      </c>
      <c r="VLB33" s="251">
        <f>Макро!VKM67</f>
        <v>0</v>
      </c>
      <c r="VLC33" s="251">
        <f>Макро!VKN67</f>
        <v>0</v>
      </c>
      <c r="VLD33" s="251">
        <f>Макро!VKO67</f>
        <v>0</v>
      </c>
      <c r="VLE33" s="251">
        <f>Макро!VKP67</f>
        <v>0</v>
      </c>
      <c r="VLF33" s="251">
        <f>Макро!VKQ67</f>
        <v>0</v>
      </c>
      <c r="VLG33" s="251">
        <f>Макро!VKR67</f>
        <v>0</v>
      </c>
      <c r="VLH33" s="251">
        <f>Макро!VKS67</f>
        <v>0</v>
      </c>
      <c r="VLI33" s="251">
        <f>Макро!VKT67</f>
        <v>0</v>
      </c>
      <c r="VLJ33" s="251">
        <f>Макро!VKU67</f>
        <v>0</v>
      </c>
      <c r="VLK33" s="251">
        <f>Макро!VKV67</f>
        <v>0</v>
      </c>
      <c r="VLL33" s="251">
        <f>Макро!VKW67</f>
        <v>0</v>
      </c>
      <c r="VLM33" s="251">
        <f>Макро!VKX67</f>
        <v>0</v>
      </c>
      <c r="VLN33" s="251">
        <f>Макро!VKY67</f>
        <v>0</v>
      </c>
      <c r="VLO33" s="251">
        <f>Макро!VKZ67</f>
        <v>0</v>
      </c>
      <c r="VLP33" s="251">
        <f>Макро!VLA67</f>
        <v>0</v>
      </c>
      <c r="VLQ33" s="251">
        <f>Макро!VLB67</f>
        <v>0</v>
      </c>
      <c r="VLR33" s="251">
        <f>Макро!VLC67</f>
        <v>0</v>
      </c>
      <c r="VLS33" s="251">
        <f>Макро!VLD67</f>
        <v>0</v>
      </c>
      <c r="VLT33" s="251">
        <f>Макро!VLE67</f>
        <v>0</v>
      </c>
      <c r="VLU33" s="251">
        <f>Макро!VLF67</f>
        <v>0</v>
      </c>
      <c r="VLV33" s="251">
        <f>Макро!VLG67</f>
        <v>0</v>
      </c>
      <c r="VLW33" s="251">
        <f>Макро!VLH67</f>
        <v>0</v>
      </c>
      <c r="VLX33" s="251">
        <f>Макро!VLI67</f>
        <v>0</v>
      </c>
      <c r="VLY33" s="251">
        <f>Макро!VLJ67</f>
        <v>0</v>
      </c>
      <c r="VLZ33" s="251">
        <f>Макро!VLK67</f>
        <v>0</v>
      </c>
      <c r="VMA33" s="251">
        <f>Макро!VLL67</f>
        <v>0</v>
      </c>
      <c r="VMB33" s="251">
        <f>Макро!VLM67</f>
        <v>0</v>
      </c>
      <c r="VMC33" s="251">
        <f>Макро!VLN67</f>
        <v>0</v>
      </c>
      <c r="VMD33" s="251">
        <f>Макро!VLO67</f>
        <v>0</v>
      </c>
      <c r="VME33" s="251">
        <f>Макро!VLP67</f>
        <v>0</v>
      </c>
      <c r="VMF33" s="251">
        <f>Макро!VLQ67</f>
        <v>0</v>
      </c>
      <c r="VMG33" s="251">
        <f>Макро!VLR67</f>
        <v>0</v>
      </c>
      <c r="VMH33" s="251">
        <f>Макро!VLS67</f>
        <v>0</v>
      </c>
      <c r="VMI33" s="251">
        <f>Макро!VLT67</f>
        <v>0</v>
      </c>
      <c r="VMJ33" s="251">
        <f>Макро!VLU67</f>
        <v>0</v>
      </c>
      <c r="VMK33" s="251">
        <f>Макро!VLV67</f>
        <v>0</v>
      </c>
      <c r="VML33" s="251">
        <f>Макро!VLW67</f>
        <v>0</v>
      </c>
      <c r="VMM33" s="251">
        <f>Макро!VLX67</f>
        <v>0</v>
      </c>
      <c r="VMN33" s="251">
        <f>Макро!VLY67</f>
        <v>0</v>
      </c>
      <c r="VMO33" s="251">
        <f>Макро!VLZ67</f>
        <v>0</v>
      </c>
      <c r="VMP33" s="251">
        <f>Макро!VMA67</f>
        <v>0</v>
      </c>
      <c r="VMQ33" s="251">
        <f>Макро!VMB67</f>
        <v>0</v>
      </c>
      <c r="VMR33" s="251">
        <f>Макро!VMC67</f>
        <v>0</v>
      </c>
      <c r="VMS33" s="251">
        <f>Макро!VMD67</f>
        <v>0</v>
      </c>
      <c r="VMT33" s="251">
        <f>Макро!VME67</f>
        <v>0</v>
      </c>
      <c r="VMU33" s="251">
        <f>Макро!VMF67</f>
        <v>0</v>
      </c>
      <c r="VMV33" s="251">
        <f>Макро!VMG67</f>
        <v>0</v>
      </c>
      <c r="VMW33" s="251">
        <f>Макро!VMH67</f>
        <v>0</v>
      </c>
      <c r="VMX33" s="251">
        <f>Макро!VMI67</f>
        <v>0</v>
      </c>
      <c r="VMY33" s="251">
        <f>Макро!VMJ67</f>
        <v>0</v>
      </c>
      <c r="VMZ33" s="251">
        <f>Макро!VMK67</f>
        <v>0</v>
      </c>
      <c r="VNA33" s="251">
        <f>Макро!VML67</f>
        <v>0</v>
      </c>
      <c r="VNB33" s="251">
        <f>Макро!VMM67</f>
        <v>0</v>
      </c>
      <c r="VNC33" s="251">
        <f>Макро!VMN67</f>
        <v>0</v>
      </c>
      <c r="VND33" s="251">
        <f>Макро!VMO67</f>
        <v>0</v>
      </c>
      <c r="VNE33" s="251">
        <f>Макро!VMP67</f>
        <v>0</v>
      </c>
      <c r="VNF33" s="251">
        <f>Макро!VMQ67</f>
        <v>0</v>
      </c>
      <c r="VNG33" s="251">
        <f>Макро!VMR67</f>
        <v>0</v>
      </c>
      <c r="VNH33" s="251">
        <f>Макро!VMS67</f>
        <v>0</v>
      </c>
      <c r="VNI33" s="251">
        <f>Макро!VMT67</f>
        <v>0</v>
      </c>
      <c r="VNJ33" s="251">
        <f>Макро!VMU67</f>
        <v>0</v>
      </c>
      <c r="VNK33" s="251">
        <f>Макро!VMV67</f>
        <v>0</v>
      </c>
      <c r="VNL33" s="251">
        <f>Макро!VMW67</f>
        <v>0</v>
      </c>
      <c r="VNM33" s="251">
        <f>Макро!VMX67</f>
        <v>0</v>
      </c>
      <c r="VNN33" s="251">
        <f>Макро!VMY67</f>
        <v>0</v>
      </c>
      <c r="VNO33" s="251">
        <f>Макро!VMZ67</f>
        <v>0</v>
      </c>
      <c r="VNP33" s="251">
        <f>Макро!VNA67</f>
        <v>0</v>
      </c>
      <c r="VNQ33" s="251">
        <f>Макро!VNB67</f>
        <v>0</v>
      </c>
      <c r="VNR33" s="251">
        <f>Макро!VNC67</f>
        <v>0</v>
      </c>
      <c r="VNS33" s="251">
        <f>Макро!VND67</f>
        <v>0</v>
      </c>
      <c r="VNT33" s="251">
        <f>Макро!VNE67</f>
        <v>0</v>
      </c>
      <c r="VNU33" s="251">
        <f>Макро!VNF67</f>
        <v>0</v>
      </c>
      <c r="VNV33" s="251">
        <f>Макро!VNG67</f>
        <v>0</v>
      </c>
      <c r="VNW33" s="251">
        <f>Макро!VNH67</f>
        <v>0</v>
      </c>
      <c r="VNX33" s="251">
        <f>Макро!VNI67</f>
        <v>0</v>
      </c>
      <c r="VNY33" s="251">
        <f>Макро!VNJ67</f>
        <v>0</v>
      </c>
      <c r="VNZ33" s="251">
        <f>Макро!VNK67</f>
        <v>0</v>
      </c>
      <c r="VOA33" s="251">
        <f>Макро!VNL67</f>
        <v>0</v>
      </c>
      <c r="VOB33" s="251">
        <f>Макро!VNM67</f>
        <v>0</v>
      </c>
      <c r="VOC33" s="251">
        <f>Макро!VNN67</f>
        <v>0</v>
      </c>
      <c r="VOD33" s="251">
        <f>Макро!VNO67</f>
        <v>0</v>
      </c>
      <c r="VOE33" s="251">
        <f>Макро!VNP67</f>
        <v>0</v>
      </c>
      <c r="VOF33" s="251">
        <f>Макро!VNQ67</f>
        <v>0</v>
      </c>
      <c r="VOG33" s="251">
        <f>Макро!VNR67</f>
        <v>0</v>
      </c>
      <c r="VOH33" s="251">
        <f>Макро!VNS67</f>
        <v>0</v>
      </c>
      <c r="VOI33" s="251">
        <f>Макро!VNT67</f>
        <v>0</v>
      </c>
      <c r="VOJ33" s="251">
        <f>Макро!VNU67</f>
        <v>0</v>
      </c>
      <c r="VOK33" s="251">
        <f>Макро!VNV67</f>
        <v>0</v>
      </c>
      <c r="VOL33" s="251">
        <f>Макро!VNW67</f>
        <v>0</v>
      </c>
      <c r="VOM33" s="251">
        <f>Макро!VNX67</f>
        <v>0</v>
      </c>
      <c r="VON33" s="251">
        <f>Макро!VNY67</f>
        <v>0</v>
      </c>
      <c r="VOO33" s="251">
        <f>Макро!VNZ67</f>
        <v>0</v>
      </c>
      <c r="VOP33" s="251">
        <f>Макро!VOA67</f>
        <v>0</v>
      </c>
      <c r="VOQ33" s="251">
        <f>Макро!VOB67</f>
        <v>0</v>
      </c>
      <c r="VOR33" s="251">
        <f>Макро!VOC67</f>
        <v>0</v>
      </c>
      <c r="VOS33" s="251">
        <f>Макро!VOD67</f>
        <v>0</v>
      </c>
      <c r="VOT33" s="251">
        <f>Макро!VOE67</f>
        <v>0</v>
      </c>
      <c r="VOU33" s="251">
        <f>Макро!VOF67</f>
        <v>0</v>
      </c>
      <c r="VOV33" s="251">
        <f>Макро!VOG67</f>
        <v>0</v>
      </c>
      <c r="VOW33" s="251">
        <f>Макро!VOH67</f>
        <v>0</v>
      </c>
      <c r="VOX33" s="251">
        <f>Макро!VOI67</f>
        <v>0</v>
      </c>
      <c r="VOY33" s="251">
        <f>Макро!VOJ67</f>
        <v>0</v>
      </c>
      <c r="VOZ33" s="251">
        <f>Макро!VOK67</f>
        <v>0</v>
      </c>
      <c r="VPA33" s="251">
        <f>Макро!VOL67</f>
        <v>0</v>
      </c>
      <c r="VPB33" s="251">
        <f>Макро!VOM67</f>
        <v>0</v>
      </c>
      <c r="VPC33" s="251">
        <f>Макро!VON67</f>
        <v>0</v>
      </c>
      <c r="VPD33" s="251">
        <f>Макро!VOO67</f>
        <v>0</v>
      </c>
      <c r="VPE33" s="251">
        <f>Макро!VOP67</f>
        <v>0</v>
      </c>
      <c r="VPF33" s="251">
        <f>Макро!VOQ67</f>
        <v>0</v>
      </c>
      <c r="VPG33" s="251">
        <f>Макро!VOR67</f>
        <v>0</v>
      </c>
      <c r="VPH33" s="251">
        <f>Макро!VOS67</f>
        <v>0</v>
      </c>
      <c r="VPI33" s="251">
        <f>Макро!VOT67</f>
        <v>0</v>
      </c>
      <c r="VPJ33" s="251">
        <f>Макро!VOU67</f>
        <v>0</v>
      </c>
      <c r="VPK33" s="251">
        <f>Макро!VOV67</f>
        <v>0</v>
      </c>
      <c r="VPL33" s="251">
        <f>Макро!VOW67</f>
        <v>0</v>
      </c>
      <c r="VPM33" s="251">
        <f>Макро!VOX67</f>
        <v>0</v>
      </c>
      <c r="VPN33" s="251">
        <f>Макро!VOY67</f>
        <v>0</v>
      </c>
      <c r="VPO33" s="251">
        <f>Макро!VOZ67</f>
        <v>0</v>
      </c>
      <c r="VPP33" s="251">
        <f>Макро!VPA67</f>
        <v>0</v>
      </c>
      <c r="VPQ33" s="251">
        <f>Макро!VPB67</f>
        <v>0</v>
      </c>
      <c r="VPR33" s="251">
        <f>Макро!VPC67</f>
        <v>0</v>
      </c>
      <c r="VPS33" s="251">
        <f>Макро!VPD67</f>
        <v>0</v>
      </c>
      <c r="VPT33" s="251">
        <f>Макро!VPE67</f>
        <v>0</v>
      </c>
      <c r="VPU33" s="251">
        <f>Макро!VPF67</f>
        <v>0</v>
      </c>
      <c r="VPV33" s="251">
        <f>Макро!VPG67</f>
        <v>0</v>
      </c>
      <c r="VPW33" s="251">
        <f>Макро!VPH67</f>
        <v>0</v>
      </c>
      <c r="VPX33" s="251">
        <f>Макро!VPI67</f>
        <v>0</v>
      </c>
      <c r="VPY33" s="251">
        <f>Макро!VPJ67</f>
        <v>0</v>
      </c>
      <c r="VPZ33" s="251">
        <f>Макро!VPK67</f>
        <v>0</v>
      </c>
      <c r="VQA33" s="251">
        <f>Макро!VPL67</f>
        <v>0</v>
      </c>
      <c r="VQB33" s="251">
        <f>Макро!VPM67</f>
        <v>0</v>
      </c>
      <c r="VQC33" s="251">
        <f>Макро!VPN67</f>
        <v>0</v>
      </c>
      <c r="VQD33" s="251">
        <f>Макро!VPO67</f>
        <v>0</v>
      </c>
      <c r="VQE33" s="251">
        <f>Макро!VPP67</f>
        <v>0</v>
      </c>
      <c r="VQF33" s="251">
        <f>Макро!VPQ67</f>
        <v>0</v>
      </c>
      <c r="VQG33" s="251">
        <f>Макро!VPR67</f>
        <v>0</v>
      </c>
      <c r="VQH33" s="251">
        <f>Макро!VPS67</f>
        <v>0</v>
      </c>
      <c r="VQI33" s="251">
        <f>Макро!VPT67</f>
        <v>0</v>
      </c>
      <c r="VQJ33" s="251">
        <f>Макро!VPU67</f>
        <v>0</v>
      </c>
      <c r="VQK33" s="251">
        <f>Макро!VPV67</f>
        <v>0</v>
      </c>
      <c r="VQL33" s="251">
        <f>Макро!VPW67</f>
        <v>0</v>
      </c>
      <c r="VQM33" s="251">
        <f>Макро!VPX67</f>
        <v>0</v>
      </c>
      <c r="VQN33" s="251">
        <f>Макро!VPY67</f>
        <v>0</v>
      </c>
      <c r="VQO33" s="251">
        <f>Макро!VPZ67</f>
        <v>0</v>
      </c>
      <c r="VQP33" s="251">
        <f>Макро!VQA67</f>
        <v>0</v>
      </c>
      <c r="VQQ33" s="251">
        <f>Макро!VQB67</f>
        <v>0</v>
      </c>
      <c r="VQR33" s="251">
        <f>Макро!VQC67</f>
        <v>0</v>
      </c>
      <c r="VQS33" s="251">
        <f>Макро!VQD67</f>
        <v>0</v>
      </c>
      <c r="VQT33" s="251">
        <f>Макро!VQE67</f>
        <v>0</v>
      </c>
      <c r="VQU33" s="251">
        <f>Макро!VQF67</f>
        <v>0</v>
      </c>
      <c r="VQV33" s="251">
        <f>Макро!VQG67</f>
        <v>0</v>
      </c>
      <c r="VQW33" s="251">
        <f>Макро!VQH67</f>
        <v>0</v>
      </c>
      <c r="VQX33" s="251">
        <f>Макро!VQI67</f>
        <v>0</v>
      </c>
      <c r="VQY33" s="251">
        <f>Макро!VQJ67</f>
        <v>0</v>
      </c>
      <c r="VQZ33" s="251">
        <f>Макро!VQK67</f>
        <v>0</v>
      </c>
      <c r="VRA33" s="251">
        <f>Макро!VQL67</f>
        <v>0</v>
      </c>
      <c r="VRB33" s="251">
        <f>Макро!VQM67</f>
        <v>0</v>
      </c>
      <c r="VRC33" s="251">
        <f>Макро!VQN67</f>
        <v>0</v>
      </c>
      <c r="VRD33" s="251">
        <f>Макро!VQO67</f>
        <v>0</v>
      </c>
      <c r="VRE33" s="251">
        <f>Макро!VQP67</f>
        <v>0</v>
      </c>
      <c r="VRF33" s="251">
        <f>Макро!VQQ67</f>
        <v>0</v>
      </c>
      <c r="VRG33" s="251">
        <f>Макро!VQR67</f>
        <v>0</v>
      </c>
      <c r="VRH33" s="251">
        <f>Макро!VQS67</f>
        <v>0</v>
      </c>
      <c r="VRI33" s="251">
        <f>Макро!VQT67</f>
        <v>0</v>
      </c>
      <c r="VRJ33" s="251">
        <f>Макро!VQU67</f>
        <v>0</v>
      </c>
      <c r="VRK33" s="251">
        <f>Макро!VQV67</f>
        <v>0</v>
      </c>
      <c r="VRL33" s="251">
        <f>Макро!VQW67</f>
        <v>0</v>
      </c>
      <c r="VRM33" s="251">
        <f>Макро!VQX67</f>
        <v>0</v>
      </c>
      <c r="VRN33" s="251">
        <f>Макро!VQY67</f>
        <v>0</v>
      </c>
      <c r="VRO33" s="251">
        <f>Макро!VQZ67</f>
        <v>0</v>
      </c>
      <c r="VRP33" s="251">
        <f>Макро!VRA67</f>
        <v>0</v>
      </c>
      <c r="VRQ33" s="251">
        <f>Макро!VRB67</f>
        <v>0</v>
      </c>
      <c r="VRR33" s="251">
        <f>Макро!VRC67</f>
        <v>0</v>
      </c>
      <c r="VRS33" s="251">
        <f>Макро!VRD67</f>
        <v>0</v>
      </c>
      <c r="VRT33" s="251">
        <f>Макро!VRE67</f>
        <v>0</v>
      </c>
      <c r="VRU33" s="251">
        <f>Макро!VRF67</f>
        <v>0</v>
      </c>
      <c r="VRV33" s="251">
        <f>Макро!VRG67</f>
        <v>0</v>
      </c>
      <c r="VRW33" s="251">
        <f>Макро!VRH67</f>
        <v>0</v>
      </c>
      <c r="VRX33" s="251">
        <f>Макро!VRI67</f>
        <v>0</v>
      </c>
      <c r="VRY33" s="251">
        <f>Макро!VRJ67</f>
        <v>0</v>
      </c>
      <c r="VRZ33" s="251">
        <f>Макро!VRK67</f>
        <v>0</v>
      </c>
      <c r="VSA33" s="251">
        <f>Макро!VRL67</f>
        <v>0</v>
      </c>
      <c r="VSB33" s="251">
        <f>Макро!VRM67</f>
        <v>0</v>
      </c>
      <c r="VSC33" s="251">
        <f>Макро!VRN67</f>
        <v>0</v>
      </c>
      <c r="VSD33" s="251">
        <f>Макро!VRO67</f>
        <v>0</v>
      </c>
      <c r="VSE33" s="251">
        <f>Макро!VRP67</f>
        <v>0</v>
      </c>
      <c r="VSF33" s="251">
        <f>Макро!VRQ67</f>
        <v>0</v>
      </c>
      <c r="VSG33" s="251">
        <f>Макро!VRR67</f>
        <v>0</v>
      </c>
      <c r="VSH33" s="251">
        <f>Макро!VRS67</f>
        <v>0</v>
      </c>
      <c r="VSI33" s="251">
        <f>Макро!VRT67</f>
        <v>0</v>
      </c>
      <c r="VSJ33" s="251">
        <f>Макро!VRU67</f>
        <v>0</v>
      </c>
      <c r="VSK33" s="251">
        <f>Макро!VRV67</f>
        <v>0</v>
      </c>
      <c r="VSL33" s="251">
        <f>Макро!VRW67</f>
        <v>0</v>
      </c>
      <c r="VSM33" s="251">
        <f>Макро!VRX67</f>
        <v>0</v>
      </c>
      <c r="VSN33" s="251">
        <f>Макро!VRY67</f>
        <v>0</v>
      </c>
      <c r="VSO33" s="251">
        <f>Макро!VRZ67</f>
        <v>0</v>
      </c>
      <c r="VSP33" s="251">
        <f>Макро!VSA67</f>
        <v>0</v>
      </c>
      <c r="VSQ33" s="251">
        <f>Макро!VSB67</f>
        <v>0</v>
      </c>
      <c r="VSR33" s="251">
        <f>Макро!VSC67</f>
        <v>0</v>
      </c>
      <c r="VSS33" s="251">
        <f>Макро!VSD67</f>
        <v>0</v>
      </c>
      <c r="VST33" s="251">
        <f>Макро!VSE67</f>
        <v>0</v>
      </c>
      <c r="VSU33" s="251">
        <f>Макро!VSF67</f>
        <v>0</v>
      </c>
      <c r="VSV33" s="251">
        <f>Макро!VSG67</f>
        <v>0</v>
      </c>
      <c r="VSW33" s="251">
        <f>Макро!VSH67</f>
        <v>0</v>
      </c>
      <c r="VSX33" s="251">
        <f>Макро!VSI67</f>
        <v>0</v>
      </c>
      <c r="VSY33" s="251">
        <f>Макро!VSJ67</f>
        <v>0</v>
      </c>
      <c r="VSZ33" s="251">
        <f>Макро!VSK67</f>
        <v>0</v>
      </c>
      <c r="VTA33" s="251">
        <f>Макро!VSL67</f>
        <v>0</v>
      </c>
      <c r="VTB33" s="251">
        <f>Макро!VSM67</f>
        <v>0</v>
      </c>
      <c r="VTC33" s="251">
        <f>Макро!VSN67</f>
        <v>0</v>
      </c>
      <c r="VTD33" s="251">
        <f>Макро!VSO67</f>
        <v>0</v>
      </c>
      <c r="VTE33" s="251">
        <f>Макро!VSP67</f>
        <v>0</v>
      </c>
      <c r="VTF33" s="251">
        <f>Макро!VSQ67</f>
        <v>0</v>
      </c>
      <c r="VTG33" s="251">
        <f>Макро!VSR67</f>
        <v>0</v>
      </c>
      <c r="VTH33" s="251">
        <f>Макро!VSS67</f>
        <v>0</v>
      </c>
      <c r="VTI33" s="251">
        <f>Макро!VST67</f>
        <v>0</v>
      </c>
      <c r="VTJ33" s="251">
        <f>Макро!VSU67</f>
        <v>0</v>
      </c>
      <c r="VTK33" s="251">
        <f>Макро!VSV67</f>
        <v>0</v>
      </c>
      <c r="VTL33" s="251">
        <f>Макро!VSW67</f>
        <v>0</v>
      </c>
      <c r="VTM33" s="251">
        <f>Макро!VSX67</f>
        <v>0</v>
      </c>
      <c r="VTN33" s="251">
        <f>Макро!VSY67</f>
        <v>0</v>
      </c>
      <c r="VTO33" s="251">
        <f>Макро!VSZ67</f>
        <v>0</v>
      </c>
      <c r="VTP33" s="251">
        <f>Макро!VTA67</f>
        <v>0</v>
      </c>
      <c r="VTQ33" s="251">
        <f>Макро!VTB67</f>
        <v>0</v>
      </c>
      <c r="VTR33" s="251">
        <f>Макро!VTC67</f>
        <v>0</v>
      </c>
      <c r="VTS33" s="251">
        <f>Макро!VTD67</f>
        <v>0</v>
      </c>
      <c r="VTT33" s="251">
        <f>Макро!VTE67</f>
        <v>0</v>
      </c>
      <c r="VTU33" s="251">
        <f>Макро!VTF67</f>
        <v>0</v>
      </c>
      <c r="VTV33" s="251">
        <f>Макро!VTG67</f>
        <v>0</v>
      </c>
      <c r="VTW33" s="251">
        <f>Макро!VTH67</f>
        <v>0</v>
      </c>
      <c r="VTX33" s="251">
        <f>Макро!VTI67</f>
        <v>0</v>
      </c>
      <c r="VTY33" s="251">
        <f>Макро!VTJ67</f>
        <v>0</v>
      </c>
      <c r="VTZ33" s="251">
        <f>Макро!VTK67</f>
        <v>0</v>
      </c>
      <c r="VUA33" s="251">
        <f>Макро!VTL67</f>
        <v>0</v>
      </c>
      <c r="VUB33" s="251">
        <f>Макро!VTM67</f>
        <v>0</v>
      </c>
      <c r="VUC33" s="251">
        <f>Макро!VTN67</f>
        <v>0</v>
      </c>
      <c r="VUD33" s="251">
        <f>Макро!VTO67</f>
        <v>0</v>
      </c>
      <c r="VUE33" s="251">
        <f>Макро!VTP67</f>
        <v>0</v>
      </c>
      <c r="VUF33" s="251">
        <f>Макро!VTQ67</f>
        <v>0</v>
      </c>
      <c r="VUG33" s="251">
        <f>Макро!VTR67</f>
        <v>0</v>
      </c>
      <c r="VUH33" s="251">
        <f>Макро!VTS67</f>
        <v>0</v>
      </c>
      <c r="VUI33" s="251">
        <f>Макро!VTT67</f>
        <v>0</v>
      </c>
      <c r="VUJ33" s="251">
        <f>Макро!VTU67</f>
        <v>0</v>
      </c>
      <c r="VUK33" s="251">
        <f>Макро!VTV67</f>
        <v>0</v>
      </c>
      <c r="VUL33" s="251">
        <f>Макро!VTW67</f>
        <v>0</v>
      </c>
      <c r="VUM33" s="251">
        <f>Макро!VTX67</f>
        <v>0</v>
      </c>
      <c r="VUN33" s="251">
        <f>Макро!VTY67</f>
        <v>0</v>
      </c>
      <c r="VUO33" s="251">
        <f>Макро!VTZ67</f>
        <v>0</v>
      </c>
      <c r="VUP33" s="251">
        <f>Макро!VUA67</f>
        <v>0</v>
      </c>
      <c r="VUQ33" s="251">
        <f>Макро!VUB67</f>
        <v>0</v>
      </c>
      <c r="VUR33" s="251">
        <f>Макро!VUC67</f>
        <v>0</v>
      </c>
      <c r="VUS33" s="251">
        <f>Макро!VUD67</f>
        <v>0</v>
      </c>
      <c r="VUT33" s="251">
        <f>Макро!VUE67</f>
        <v>0</v>
      </c>
      <c r="VUU33" s="251">
        <f>Макро!VUF67</f>
        <v>0</v>
      </c>
      <c r="VUV33" s="251">
        <f>Макро!VUG67</f>
        <v>0</v>
      </c>
      <c r="VUW33" s="251">
        <f>Макро!VUH67</f>
        <v>0</v>
      </c>
      <c r="VUX33" s="251">
        <f>Макро!VUI67</f>
        <v>0</v>
      </c>
      <c r="VUY33" s="251">
        <f>Макро!VUJ67</f>
        <v>0</v>
      </c>
      <c r="VUZ33" s="251">
        <f>Макро!VUK67</f>
        <v>0</v>
      </c>
      <c r="VVA33" s="251">
        <f>Макро!VUL67</f>
        <v>0</v>
      </c>
      <c r="VVB33" s="251">
        <f>Макро!VUM67</f>
        <v>0</v>
      </c>
      <c r="VVC33" s="251">
        <f>Макро!VUN67</f>
        <v>0</v>
      </c>
      <c r="VVD33" s="251">
        <f>Макро!VUO67</f>
        <v>0</v>
      </c>
      <c r="VVE33" s="251">
        <f>Макро!VUP67</f>
        <v>0</v>
      </c>
      <c r="VVF33" s="251">
        <f>Макро!VUQ67</f>
        <v>0</v>
      </c>
      <c r="VVG33" s="251">
        <f>Макро!VUR67</f>
        <v>0</v>
      </c>
      <c r="VVH33" s="251">
        <f>Макро!VUS67</f>
        <v>0</v>
      </c>
      <c r="VVI33" s="251">
        <f>Макро!VUT67</f>
        <v>0</v>
      </c>
      <c r="VVJ33" s="251">
        <f>Макро!VUU67</f>
        <v>0</v>
      </c>
      <c r="VVK33" s="251">
        <f>Макро!VUV67</f>
        <v>0</v>
      </c>
      <c r="VVL33" s="251">
        <f>Макро!VUW67</f>
        <v>0</v>
      </c>
      <c r="VVM33" s="251">
        <f>Макро!VUX67</f>
        <v>0</v>
      </c>
      <c r="VVN33" s="251">
        <f>Макро!VUY67</f>
        <v>0</v>
      </c>
      <c r="VVO33" s="251">
        <f>Макро!VUZ67</f>
        <v>0</v>
      </c>
      <c r="VVP33" s="251">
        <f>Макро!VVA67</f>
        <v>0</v>
      </c>
      <c r="VVQ33" s="251">
        <f>Макро!VVB67</f>
        <v>0</v>
      </c>
      <c r="VVR33" s="251">
        <f>Макро!VVC67</f>
        <v>0</v>
      </c>
      <c r="VVS33" s="251">
        <f>Макро!VVD67</f>
        <v>0</v>
      </c>
      <c r="VVT33" s="251">
        <f>Макро!VVE67</f>
        <v>0</v>
      </c>
      <c r="VVU33" s="251">
        <f>Макро!VVF67</f>
        <v>0</v>
      </c>
      <c r="VVV33" s="251">
        <f>Макро!VVG67</f>
        <v>0</v>
      </c>
      <c r="VVW33" s="251">
        <f>Макро!VVH67</f>
        <v>0</v>
      </c>
      <c r="VVX33" s="251">
        <f>Макро!VVI67</f>
        <v>0</v>
      </c>
      <c r="VVY33" s="251">
        <f>Макро!VVJ67</f>
        <v>0</v>
      </c>
      <c r="VVZ33" s="251">
        <f>Макро!VVK67</f>
        <v>0</v>
      </c>
      <c r="VWA33" s="251">
        <f>Макро!VVL67</f>
        <v>0</v>
      </c>
      <c r="VWB33" s="251">
        <f>Макро!VVM67</f>
        <v>0</v>
      </c>
      <c r="VWC33" s="251">
        <f>Макро!VVN67</f>
        <v>0</v>
      </c>
      <c r="VWD33" s="251">
        <f>Макро!VVO67</f>
        <v>0</v>
      </c>
      <c r="VWE33" s="251">
        <f>Макро!VVP67</f>
        <v>0</v>
      </c>
      <c r="VWF33" s="251">
        <f>Макро!VVQ67</f>
        <v>0</v>
      </c>
      <c r="VWG33" s="251">
        <f>Макро!VVR67</f>
        <v>0</v>
      </c>
      <c r="VWH33" s="251">
        <f>Макро!VVS67</f>
        <v>0</v>
      </c>
      <c r="VWI33" s="251">
        <f>Макро!VVT67</f>
        <v>0</v>
      </c>
      <c r="VWJ33" s="251">
        <f>Макро!VVU67</f>
        <v>0</v>
      </c>
      <c r="VWK33" s="251">
        <f>Макро!VVV67</f>
        <v>0</v>
      </c>
      <c r="VWL33" s="251">
        <f>Макро!VVW67</f>
        <v>0</v>
      </c>
      <c r="VWM33" s="251">
        <f>Макро!VVX67</f>
        <v>0</v>
      </c>
      <c r="VWN33" s="251">
        <f>Макро!VVY67</f>
        <v>0</v>
      </c>
      <c r="VWO33" s="251">
        <f>Макро!VVZ67</f>
        <v>0</v>
      </c>
      <c r="VWP33" s="251">
        <f>Макро!VWA67</f>
        <v>0</v>
      </c>
      <c r="VWQ33" s="251">
        <f>Макро!VWB67</f>
        <v>0</v>
      </c>
      <c r="VWR33" s="251">
        <f>Макро!VWC67</f>
        <v>0</v>
      </c>
      <c r="VWS33" s="251">
        <f>Макро!VWD67</f>
        <v>0</v>
      </c>
      <c r="VWT33" s="251">
        <f>Макро!VWE67</f>
        <v>0</v>
      </c>
      <c r="VWU33" s="251">
        <f>Макро!VWF67</f>
        <v>0</v>
      </c>
      <c r="VWV33" s="251">
        <f>Макро!VWG67</f>
        <v>0</v>
      </c>
      <c r="VWW33" s="251">
        <f>Макро!VWH67</f>
        <v>0</v>
      </c>
      <c r="VWX33" s="251">
        <f>Макро!VWI67</f>
        <v>0</v>
      </c>
      <c r="VWY33" s="251">
        <f>Макро!VWJ67</f>
        <v>0</v>
      </c>
      <c r="VWZ33" s="251">
        <f>Макро!VWK67</f>
        <v>0</v>
      </c>
      <c r="VXA33" s="251">
        <f>Макро!VWL67</f>
        <v>0</v>
      </c>
      <c r="VXB33" s="251">
        <f>Макро!VWM67</f>
        <v>0</v>
      </c>
      <c r="VXC33" s="251">
        <f>Макро!VWN67</f>
        <v>0</v>
      </c>
      <c r="VXD33" s="251">
        <f>Макро!VWO67</f>
        <v>0</v>
      </c>
      <c r="VXE33" s="251">
        <f>Макро!VWP67</f>
        <v>0</v>
      </c>
      <c r="VXF33" s="251">
        <f>Макро!VWQ67</f>
        <v>0</v>
      </c>
      <c r="VXG33" s="251">
        <f>Макро!VWR67</f>
        <v>0</v>
      </c>
      <c r="VXH33" s="251">
        <f>Макро!VWS67</f>
        <v>0</v>
      </c>
      <c r="VXI33" s="251">
        <f>Макро!VWT67</f>
        <v>0</v>
      </c>
      <c r="VXJ33" s="251">
        <f>Макро!VWU67</f>
        <v>0</v>
      </c>
      <c r="VXK33" s="251">
        <f>Макро!VWV67</f>
        <v>0</v>
      </c>
      <c r="VXL33" s="251">
        <f>Макро!VWW67</f>
        <v>0</v>
      </c>
      <c r="VXM33" s="251">
        <f>Макро!VWX67</f>
        <v>0</v>
      </c>
      <c r="VXN33" s="251">
        <f>Макро!VWY67</f>
        <v>0</v>
      </c>
      <c r="VXO33" s="251">
        <f>Макро!VWZ67</f>
        <v>0</v>
      </c>
      <c r="VXP33" s="251">
        <f>Макро!VXA67</f>
        <v>0</v>
      </c>
      <c r="VXQ33" s="251">
        <f>Макро!VXB67</f>
        <v>0</v>
      </c>
      <c r="VXR33" s="251">
        <f>Макро!VXC67</f>
        <v>0</v>
      </c>
      <c r="VXS33" s="251">
        <f>Макро!VXD67</f>
        <v>0</v>
      </c>
      <c r="VXT33" s="251">
        <f>Макро!VXE67</f>
        <v>0</v>
      </c>
      <c r="VXU33" s="251">
        <f>Макро!VXF67</f>
        <v>0</v>
      </c>
      <c r="VXV33" s="251">
        <f>Макро!VXG67</f>
        <v>0</v>
      </c>
      <c r="VXW33" s="251">
        <f>Макро!VXH67</f>
        <v>0</v>
      </c>
      <c r="VXX33" s="251">
        <f>Макро!VXI67</f>
        <v>0</v>
      </c>
      <c r="VXY33" s="251">
        <f>Макро!VXJ67</f>
        <v>0</v>
      </c>
      <c r="VXZ33" s="251">
        <f>Макро!VXK67</f>
        <v>0</v>
      </c>
      <c r="VYA33" s="251">
        <f>Макро!VXL67</f>
        <v>0</v>
      </c>
      <c r="VYB33" s="251">
        <f>Макро!VXM67</f>
        <v>0</v>
      </c>
      <c r="VYC33" s="251">
        <f>Макро!VXN67</f>
        <v>0</v>
      </c>
      <c r="VYD33" s="251">
        <f>Макро!VXO67</f>
        <v>0</v>
      </c>
      <c r="VYE33" s="251">
        <f>Макро!VXP67</f>
        <v>0</v>
      </c>
      <c r="VYF33" s="251">
        <f>Макро!VXQ67</f>
        <v>0</v>
      </c>
      <c r="VYG33" s="251">
        <f>Макро!VXR67</f>
        <v>0</v>
      </c>
      <c r="VYH33" s="251">
        <f>Макро!VXS67</f>
        <v>0</v>
      </c>
      <c r="VYI33" s="251">
        <f>Макро!VXT67</f>
        <v>0</v>
      </c>
      <c r="VYJ33" s="251">
        <f>Макро!VXU67</f>
        <v>0</v>
      </c>
      <c r="VYK33" s="251">
        <f>Макро!VXV67</f>
        <v>0</v>
      </c>
      <c r="VYL33" s="251">
        <f>Макро!VXW67</f>
        <v>0</v>
      </c>
      <c r="VYM33" s="251">
        <f>Макро!VXX67</f>
        <v>0</v>
      </c>
      <c r="VYN33" s="251">
        <f>Макро!VXY67</f>
        <v>0</v>
      </c>
      <c r="VYO33" s="251">
        <f>Макро!VXZ67</f>
        <v>0</v>
      </c>
      <c r="VYP33" s="251">
        <f>Макро!VYA67</f>
        <v>0</v>
      </c>
      <c r="VYQ33" s="251">
        <f>Макро!VYB67</f>
        <v>0</v>
      </c>
      <c r="VYR33" s="251">
        <f>Макро!VYC67</f>
        <v>0</v>
      </c>
      <c r="VYS33" s="251">
        <f>Макро!VYD67</f>
        <v>0</v>
      </c>
      <c r="VYT33" s="251">
        <f>Макро!VYE67</f>
        <v>0</v>
      </c>
      <c r="VYU33" s="251">
        <f>Макро!VYF67</f>
        <v>0</v>
      </c>
      <c r="VYV33" s="251">
        <f>Макро!VYG67</f>
        <v>0</v>
      </c>
      <c r="VYW33" s="251">
        <f>Макро!VYH67</f>
        <v>0</v>
      </c>
      <c r="VYX33" s="251">
        <f>Макро!VYI67</f>
        <v>0</v>
      </c>
      <c r="VYY33" s="251">
        <f>Макро!VYJ67</f>
        <v>0</v>
      </c>
      <c r="VYZ33" s="251">
        <f>Макро!VYK67</f>
        <v>0</v>
      </c>
      <c r="VZA33" s="251">
        <f>Макро!VYL67</f>
        <v>0</v>
      </c>
      <c r="VZB33" s="251">
        <f>Макро!VYM67</f>
        <v>0</v>
      </c>
      <c r="VZC33" s="251">
        <f>Макро!VYN67</f>
        <v>0</v>
      </c>
      <c r="VZD33" s="251">
        <f>Макро!VYO67</f>
        <v>0</v>
      </c>
      <c r="VZE33" s="251">
        <f>Макро!VYP67</f>
        <v>0</v>
      </c>
      <c r="VZF33" s="251">
        <f>Макро!VYQ67</f>
        <v>0</v>
      </c>
      <c r="VZG33" s="251">
        <f>Макро!VYR67</f>
        <v>0</v>
      </c>
      <c r="VZH33" s="251">
        <f>Макро!VYS67</f>
        <v>0</v>
      </c>
      <c r="VZI33" s="251">
        <f>Макро!VYT67</f>
        <v>0</v>
      </c>
      <c r="VZJ33" s="251">
        <f>Макро!VYU67</f>
        <v>0</v>
      </c>
      <c r="VZK33" s="251">
        <f>Макро!VYV67</f>
        <v>0</v>
      </c>
      <c r="VZL33" s="251">
        <f>Макро!VYW67</f>
        <v>0</v>
      </c>
      <c r="VZM33" s="251">
        <f>Макро!VYX67</f>
        <v>0</v>
      </c>
      <c r="VZN33" s="251">
        <f>Макро!VYY67</f>
        <v>0</v>
      </c>
      <c r="VZO33" s="251">
        <f>Макро!VYZ67</f>
        <v>0</v>
      </c>
      <c r="VZP33" s="251">
        <f>Макро!VZA67</f>
        <v>0</v>
      </c>
      <c r="VZQ33" s="251">
        <f>Макро!VZB67</f>
        <v>0</v>
      </c>
      <c r="VZR33" s="251">
        <f>Макро!VZC67</f>
        <v>0</v>
      </c>
      <c r="VZS33" s="251">
        <f>Макро!VZD67</f>
        <v>0</v>
      </c>
      <c r="VZT33" s="251">
        <f>Макро!VZE67</f>
        <v>0</v>
      </c>
      <c r="VZU33" s="251">
        <f>Макро!VZF67</f>
        <v>0</v>
      </c>
      <c r="VZV33" s="251">
        <f>Макро!VZG67</f>
        <v>0</v>
      </c>
      <c r="VZW33" s="251">
        <f>Макро!VZH67</f>
        <v>0</v>
      </c>
      <c r="VZX33" s="251">
        <f>Макро!VZI67</f>
        <v>0</v>
      </c>
      <c r="VZY33" s="251">
        <f>Макро!VZJ67</f>
        <v>0</v>
      </c>
      <c r="VZZ33" s="251">
        <f>Макро!VZK67</f>
        <v>0</v>
      </c>
      <c r="WAA33" s="251">
        <f>Макро!VZL67</f>
        <v>0</v>
      </c>
      <c r="WAB33" s="251">
        <f>Макро!VZM67</f>
        <v>0</v>
      </c>
      <c r="WAC33" s="251">
        <f>Макро!VZN67</f>
        <v>0</v>
      </c>
      <c r="WAD33" s="251">
        <f>Макро!VZO67</f>
        <v>0</v>
      </c>
      <c r="WAE33" s="251">
        <f>Макро!VZP67</f>
        <v>0</v>
      </c>
      <c r="WAF33" s="251">
        <f>Макро!VZQ67</f>
        <v>0</v>
      </c>
      <c r="WAG33" s="251">
        <f>Макро!VZR67</f>
        <v>0</v>
      </c>
      <c r="WAH33" s="251">
        <f>Макро!VZS67</f>
        <v>0</v>
      </c>
      <c r="WAI33" s="251">
        <f>Макро!VZT67</f>
        <v>0</v>
      </c>
      <c r="WAJ33" s="251">
        <f>Макро!VZU67</f>
        <v>0</v>
      </c>
      <c r="WAK33" s="251">
        <f>Макро!VZV67</f>
        <v>0</v>
      </c>
      <c r="WAL33" s="251">
        <f>Макро!VZW67</f>
        <v>0</v>
      </c>
      <c r="WAM33" s="251">
        <f>Макро!VZX67</f>
        <v>0</v>
      </c>
      <c r="WAN33" s="251">
        <f>Макро!VZY67</f>
        <v>0</v>
      </c>
      <c r="WAO33" s="251">
        <f>Макро!VZZ67</f>
        <v>0</v>
      </c>
      <c r="WAP33" s="251">
        <f>Макро!WAA67</f>
        <v>0</v>
      </c>
      <c r="WAQ33" s="251">
        <f>Макро!WAB67</f>
        <v>0</v>
      </c>
      <c r="WAR33" s="251">
        <f>Макро!WAC67</f>
        <v>0</v>
      </c>
      <c r="WAS33" s="251">
        <f>Макро!WAD67</f>
        <v>0</v>
      </c>
      <c r="WAT33" s="251">
        <f>Макро!WAE67</f>
        <v>0</v>
      </c>
      <c r="WAU33" s="251">
        <f>Макро!WAF67</f>
        <v>0</v>
      </c>
      <c r="WAV33" s="251">
        <f>Макро!WAG67</f>
        <v>0</v>
      </c>
      <c r="WAW33" s="251">
        <f>Макро!WAH67</f>
        <v>0</v>
      </c>
      <c r="WAX33" s="251">
        <f>Макро!WAI67</f>
        <v>0</v>
      </c>
      <c r="WAY33" s="251">
        <f>Макро!WAJ67</f>
        <v>0</v>
      </c>
      <c r="WAZ33" s="251">
        <f>Макро!WAK67</f>
        <v>0</v>
      </c>
      <c r="WBA33" s="251">
        <f>Макро!WAL67</f>
        <v>0</v>
      </c>
      <c r="WBB33" s="251">
        <f>Макро!WAM67</f>
        <v>0</v>
      </c>
      <c r="WBC33" s="251">
        <f>Макро!WAN67</f>
        <v>0</v>
      </c>
      <c r="WBD33" s="251">
        <f>Макро!WAO67</f>
        <v>0</v>
      </c>
      <c r="WBE33" s="251">
        <f>Макро!WAP67</f>
        <v>0</v>
      </c>
      <c r="WBF33" s="251">
        <f>Макро!WAQ67</f>
        <v>0</v>
      </c>
      <c r="WBG33" s="251">
        <f>Макро!WAR67</f>
        <v>0</v>
      </c>
      <c r="WBH33" s="251">
        <f>Макро!WAS67</f>
        <v>0</v>
      </c>
      <c r="WBI33" s="251">
        <f>Макро!WAT67</f>
        <v>0</v>
      </c>
      <c r="WBJ33" s="251">
        <f>Макро!WAU67</f>
        <v>0</v>
      </c>
      <c r="WBK33" s="251">
        <f>Макро!WAV67</f>
        <v>0</v>
      </c>
      <c r="WBL33" s="251">
        <f>Макро!WAW67</f>
        <v>0</v>
      </c>
      <c r="WBM33" s="251">
        <f>Макро!WAX67</f>
        <v>0</v>
      </c>
      <c r="WBN33" s="251">
        <f>Макро!WAY67</f>
        <v>0</v>
      </c>
      <c r="WBO33" s="251">
        <f>Макро!WAZ67</f>
        <v>0</v>
      </c>
      <c r="WBP33" s="251">
        <f>Макро!WBA67</f>
        <v>0</v>
      </c>
      <c r="WBQ33" s="251">
        <f>Макро!WBB67</f>
        <v>0</v>
      </c>
      <c r="WBR33" s="251">
        <f>Макро!WBC67</f>
        <v>0</v>
      </c>
      <c r="WBS33" s="251">
        <f>Макро!WBD67</f>
        <v>0</v>
      </c>
      <c r="WBT33" s="251">
        <f>Макро!WBE67</f>
        <v>0</v>
      </c>
      <c r="WBU33" s="251">
        <f>Макро!WBF67</f>
        <v>0</v>
      </c>
      <c r="WBV33" s="251">
        <f>Макро!WBG67</f>
        <v>0</v>
      </c>
      <c r="WBW33" s="251">
        <f>Макро!WBH67</f>
        <v>0</v>
      </c>
      <c r="WBX33" s="251">
        <f>Макро!WBI67</f>
        <v>0</v>
      </c>
      <c r="WBY33" s="251">
        <f>Макро!WBJ67</f>
        <v>0</v>
      </c>
      <c r="WBZ33" s="251">
        <f>Макро!WBK67</f>
        <v>0</v>
      </c>
      <c r="WCA33" s="251">
        <f>Макро!WBL67</f>
        <v>0</v>
      </c>
      <c r="WCB33" s="251">
        <f>Макро!WBM67</f>
        <v>0</v>
      </c>
      <c r="WCC33" s="251">
        <f>Макро!WBN67</f>
        <v>0</v>
      </c>
      <c r="WCD33" s="251">
        <f>Макро!WBO67</f>
        <v>0</v>
      </c>
      <c r="WCE33" s="251">
        <f>Макро!WBP67</f>
        <v>0</v>
      </c>
      <c r="WCF33" s="251">
        <f>Макро!WBQ67</f>
        <v>0</v>
      </c>
      <c r="WCG33" s="251">
        <f>Макро!WBR67</f>
        <v>0</v>
      </c>
      <c r="WCH33" s="251">
        <f>Макро!WBS67</f>
        <v>0</v>
      </c>
      <c r="WCI33" s="251">
        <f>Макро!WBT67</f>
        <v>0</v>
      </c>
      <c r="WCJ33" s="251">
        <f>Макро!WBU67</f>
        <v>0</v>
      </c>
      <c r="WCK33" s="251">
        <f>Макро!WBV67</f>
        <v>0</v>
      </c>
      <c r="WCL33" s="251">
        <f>Макро!WBW67</f>
        <v>0</v>
      </c>
      <c r="WCM33" s="251">
        <f>Макро!WBX67</f>
        <v>0</v>
      </c>
      <c r="WCN33" s="251">
        <f>Макро!WBY67</f>
        <v>0</v>
      </c>
      <c r="WCO33" s="251">
        <f>Макро!WBZ67</f>
        <v>0</v>
      </c>
      <c r="WCP33" s="251">
        <f>Макро!WCA67</f>
        <v>0</v>
      </c>
      <c r="WCQ33" s="251">
        <f>Макро!WCB67</f>
        <v>0</v>
      </c>
      <c r="WCR33" s="251">
        <f>Макро!WCC67</f>
        <v>0</v>
      </c>
      <c r="WCS33" s="251">
        <f>Макро!WCD67</f>
        <v>0</v>
      </c>
      <c r="WCT33" s="251">
        <f>Макро!WCE67</f>
        <v>0</v>
      </c>
      <c r="WCU33" s="251">
        <f>Макро!WCF67</f>
        <v>0</v>
      </c>
      <c r="WCV33" s="251">
        <f>Макро!WCG67</f>
        <v>0</v>
      </c>
      <c r="WCW33" s="251">
        <f>Макро!WCH67</f>
        <v>0</v>
      </c>
      <c r="WCX33" s="251">
        <f>Макро!WCI67</f>
        <v>0</v>
      </c>
      <c r="WCY33" s="251">
        <f>Макро!WCJ67</f>
        <v>0</v>
      </c>
      <c r="WCZ33" s="251">
        <f>Макро!WCK67</f>
        <v>0</v>
      </c>
      <c r="WDA33" s="251">
        <f>Макро!WCL67</f>
        <v>0</v>
      </c>
      <c r="WDB33" s="251">
        <f>Макро!WCM67</f>
        <v>0</v>
      </c>
      <c r="WDC33" s="251">
        <f>Макро!WCN67</f>
        <v>0</v>
      </c>
      <c r="WDD33" s="251">
        <f>Макро!WCO67</f>
        <v>0</v>
      </c>
      <c r="WDE33" s="251">
        <f>Макро!WCP67</f>
        <v>0</v>
      </c>
      <c r="WDF33" s="251">
        <f>Макро!WCQ67</f>
        <v>0</v>
      </c>
      <c r="WDG33" s="251">
        <f>Макро!WCR67</f>
        <v>0</v>
      </c>
      <c r="WDH33" s="251">
        <f>Макро!WCS67</f>
        <v>0</v>
      </c>
      <c r="WDI33" s="251">
        <f>Макро!WCT67</f>
        <v>0</v>
      </c>
      <c r="WDJ33" s="251">
        <f>Макро!WCU67</f>
        <v>0</v>
      </c>
      <c r="WDK33" s="251">
        <f>Макро!WCV67</f>
        <v>0</v>
      </c>
      <c r="WDL33" s="251">
        <f>Макро!WCW67</f>
        <v>0</v>
      </c>
      <c r="WDM33" s="251">
        <f>Макро!WCX67</f>
        <v>0</v>
      </c>
      <c r="WDN33" s="251">
        <f>Макро!WCY67</f>
        <v>0</v>
      </c>
      <c r="WDO33" s="251">
        <f>Макро!WCZ67</f>
        <v>0</v>
      </c>
      <c r="WDP33" s="251">
        <f>Макро!WDA67</f>
        <v>0</v>
      </c>
      <c r="WDQ33" s="251">
        <f>Макро!WDB67</f>
        <v>0</v>
      </c>
      <c r="WDR33" s="251">
        <f>Макро!WDC67</f>
        <v>0</v>
      </c>
      <c r="WDS33" s="251">
        <f>Макро!WDD67</f>
        <v>0</v>
      </c>
      <c r="WDT33" s="251">
        <f>Макро!WDE67</f>
        <v>0</v>
      </c>
      <c r="WDU33" s="251">
        <f>Макро!WDF67</f>
        <v>0</v>
      </c>
      <c r="WDV33" s="251">
        <f>Макро!WDG67</f>
        <v>0</v>
      </c>
      <c r="WDW33" s="251">
        <f>Макро!WDH67</f>
        <v>0</v>
      </c>
      <c r="WDX33" s="251">
        <f>Макро!WDI67</f>
        <v>0</v>
      </c>
      <c r="WDY33" s="251">
        <f>Макро!WDJ67</f>
        <v>0</v>
      </c>
      <c r="WDZ33" s="251">
        <f>Макро!WDK67</f>
        <v>0</v>
      </c>
      <c r="WEA33" s="251">
        <f>Макро!WDL67</f>
        <v>0</v>
      </c>
      <c r="WEB33" s="251">
        <f>Макро!WDM67</f>
        <v>0</v>
      </c>
      <c r="WEC33" s="251">
        <f>Макро!WDN67</f>
        <v>0</v>
      </c>
      <c r="WED33" s="251">
        <f>Макро!WDO67</f>
        <v>0</v>
      </c>
      <c r="WEE33" s="251">
        <f>Макро!WDP67</f>
        <v>0</v>
      </c>
      <c r="WEF33" s="251">
        <f>Макро!WDQ67</f>
        <v>0</v>
      </c>
      <c r="WEG33" s="251">
        <f>Макро!WDR67</f>
        <v>0</v>
      </c>
      <c r="WEH33" s="251">
        <f>Макро!WDS67</f>
        <v>0</v>
      </c>
      <c r="WEI33" s="251">
        <f>Макро!WDT67</f>
        <v>0</v>
      </c>
      <c r="WEJ33" s="251">
        <f>Макро!WDU67</f>
        <v>0</v>
      </c>
      <c r="WEK33" s="251">
        <f>Макро!WDV67</f>
        <v>0</v>
      </c>
      <c r="WEL33" s="251">
        <f>Макро!WDW67</f>
        <v>0</v>
      </c>
      <c r="WEM33" s="251">
        <f>Макро!WDX67</f>
        <v>0</v>
      </c>
      <c r="WEN33" s="251">
        <f>Макро!WDY67</f>
        <v>0</v>
      </c>
      <c r="WEO33" s="251">
        <f>Макро!WDZ67</f>
        <v>0</v>
      </c>
      <c r="WEP33" s="251">
        <f>Макро!WEA67</f>
        <v>0</v>
      </c>
      <c r="WEQ33" s="251">
        <f>Макро!WEB67</f>
        <v>0</v>
      </c>
      <c r="WER33" s="251">
        <f>Макро!WEC67</f>
        <v>0</v>
      </c>
      <c r="WES33" s="251">
        <f>Макро!WED67</f>
        <v>0</v>
      </c>
      <c r="WET33" s="251">
        <f>Макро!WEE67</f>
        <v>0</v>
      </c>
      <c r="WEU33" s="251">
        <f>Макро!WEF67</f>
        <v>0</v>
      </c>
      <c r="WEV33" s="251">
        <f>Макро!WEG67</f>
        <v>0</v>
      </c>
      <c r="WEW33" s="251">
        <f>Макро!WEH67</f>
        <v>0</v>
      </c>
      <c r="WEX33" s="251">
        <f>Макро!WEI67</f>
        <v>0</v>
      </c>
      <c r="WEY33" s="251">
        <f>Макро!WEJ67</f>
        <v>0</v>
      </c>
      <c r="WEZ33" s="251">
        <f>Макро!WEK67</f>
        <v>0</v>
      </c>
      <c r="WFA33" s="251">
        <f>Макро!WEL67</f>
        <v>0</v>
      </c>
      <c r="WFB33" s="251">
        <f>Макро!WEM67</f>
        <v>0</v>
      </c>
      <c r="WFC33" s="251">
        <f>Макро!WEN67</f>
        <v>0</v>
      </c>
      <c r="WFD33" s="251">
        <f>Макро!WEO67</f>
        <v>0</v>
      </c>
      <c r="WFE33" s="251">
        <f>Макро!WEP67</f>
        <v>0</v>
      </c>
      <c r="WFF33" s="251">
        <f>Макро!WEQ67</f>
        <v>0</v>
      </c>
      <c r="WFG33" s="251">
        <f>Макро!WER67</f>
        <v>0</v>
      </c>
      <c r="WFH33" s="251">
        <f>Макро!WES67</f>
        <v>0</v>
      </c>
      <c r="WFI33" s="251">
        <f>Макро!WET67</f>
        <v>0</v>
      </c>
      <c r="WFJ33" s="251">
        <f>Макро!WEU67</f>
        <v>0</v>
      </c>
      <c r="WFK33" s="251">
        <f>Макро!WEV67</f>
        <v>0</v>
      </c>
      <c r="WFL33" s="251">
        <f>Макро!WEW67</f>
        <v>0</v>
      </c>
      <c r="WFM33" s="251">
        <f>Макро!WEX67</f>
        <v>0</v>
      </c>
      <c r="WFN33" s="251">
        <f>Макро!WEY67</f>
        <v>0</v>
      </c>
      <c r="WFO33" s="251">
        <f>Макро!WEZ67</f>
        <v>0</v>
      </c>
      <c r="WFP33" s="251">
        <f>Макро!WFA67</f>
        <v>0</v>
      </c>
      <c r="WFQ33" s="251">
        <f>Макро!WFB67</f>
        <v>0</v>
      </c>
      <c r="WFR33" s="251">
        <f>Макро!WFC67</f>
        <v>0</v>
      </c>
      <c r="WFS33" s="251">
        <f>Макро!WFD67</f>
        <v>0</v>
      </c>
      <c r="WFT33" s="251">
        <f>Макро!WFE67</f>
        <v>0</v>
      </c>
      <c r="WFU33" s="251">
        <f>Макро!WFF67</f>
        <v>0</v>
      </c>
      <c r="WFV33" s="251">
        <f>Макро!WFG67</f>
        <v>0</v>
      </c>
      <c r="WFW33" s="251">
        <f>Макро!WFH67</f>
        <v>0</v>
      </c>
      <c r="WFX33" s="251">
        <f>Макро!WFI67</f>
        <v>0</v>
      </c>
      <c r="WFY33" s="251">
        <f>Макро!WFJ67</f>
        <v>0</v>
      </c>
      <c r="WFZ33" s="251">
        <f>Макро!WFK67</f>
        <v>0</v>
      </c>
      <c r="WGA33" s="251">
        <f>Макро!WFL67</f>
        <v>0</v>
      </c>
      <c r="WGB33" s="251">
        <f>Макро!WFM67</f>
        <v>0</v>
      </c>
      <c r="WGC33" s="251">
        <f>Макро!WFN67</f>
        <v>0</v>
      </c>
      <c r="WGD33" s="251">
        <f>Макро!WFO67</f>
        <v>0</v>
      </c>
      <c r="WGE33" s="251">
        <f>Макро!WFP67</f>
        <v>0</v>
      </c>
      <c r="WGF33" s="251">
        <f>Макро!WFQ67</f>
        <v>0</v>
      </c>
      <c r="WGG33" s="251">
        <f>Макро!WFR67</f>
        <v>0</v>
      </c>
      <c r="WGH33" s="251">
        <f>Макро!WFS67</f>
        <v>0</v>
      </c>
      <c r="WGI33" s="251">
        <f>Макро!WFT67</f>
        <v>0</v>
      </c>
      <c r="WGJ33" s="251">
        <f>Макро!WFU67</f>
        <v>0</v>
      </c>
      <c r="WGK33" s="251">
        <f>Макро!WFV67</f>
        <v>0</v>
      </c>
      <c r="WGL33" s="251">
        <f>Макро!WFW67</f>
        <v>0</v>
      </c>
      <c r="WGM33" s="251">
        <f>Макро!WFX67</f>
        <v>0</v>
      </c>
      <c r="WGN33" s="251">
        <f>Макро!WFY67</f>
        <v>0</v>
      </c>
      <c r="WGO33" s="251">
        <f>Макро!WFZ67</f>
        <v>0</v>
      </c>
      <c r="WGP33" s="251">
        <f>Макро!WGA67</f>
        <v>0</v>
      </c>
      <c r="WGQ33" s="251">
        <f>Макро!WGB67</f>
        <v>0</v>
      </c>
      <c r="WGR33" s="251">
        <f>Макро!WGC67</f>
        <v>0</v>
      </c>
      <c r="WGS33" s="251">
        <f>Макро!WGD67</f>
        <v>0</v>
      </c>
      <c r="WGT33" s="251">
        <f>Макро!WGE67</f>
        <v>0</v>
      </c>
      <c r="WGU33" s="251">
        <f>Макро!WGF67</f>
        <v>0</v>
      </c>
      <c r="WGV33" s="251">
        <f>Макро!WGG67</f>
        <v>0</v>
      </c>
      <c r="WGW33" s="251">
        <f>Макро!WGH67</f>
        <v>0</v>
      </c>
      <c r="WGX33" s="251">
        <f>Макро!WGI67</f>
        <v>0</v>
      </c>
      <c r="WGY33" s="251">
        <f>Макро!WGJ67</f>
        <v>0</v>
      </c>
      <c r="WGZ33" s="251">
        <f>Макро!WGK67</f>
        <v>0</v>
      </c>
      <c r="WHA33" s="251">
        <f>Макро!WGL67</f>
        <v>0</v>
      </c>
      <c r="WHB33" s="251">
        <f>Макро!WGM67</f>
        <v>0</v>
      </c>
      <c r="WHC33" s="251">
        <f>Макро!WGN67</f>
        <v>0</v>
      </c>
      <c r="WHD33" s="251">
        <f>Макро!WGO67</f>
        <v>0</v>
      </c>
      <c r="WHE33" s="251">
        <f>Макро!WGP67</f>
        <v>0</v>
      </c>
      <c r="WHF33" s="251">
        <f>Макро!WGQ67</f>
        <v>0</v>
      </c>
      <c r="WHG33" s="251">
        <f>Макро!WGR67</f>
        <v>0</v>
      </c>
      <c r="WHH33" s="251">
        <f>Макро!WGS67</f>
        <v>0</v>
      </c>
      <c r="WHI33" s="251">
        <f>Макро!WGT67</f>
        <v>0</v>
      </c>
      <c r="WHJ33" s="251">
        <f>Макро!WGU67</f>
        <v>0</v>
      </c>
      <c r="WHK33" s="251">
        <f>Макро!WGV67</f>
        <v>0</v>
      </c>
      <c r="WHL33" s="251">
        <f>Макро!WGW67</f>
        <v>0</v>
      </c>
      <c r="WHM33" s="251">
        <f>Макро!WGX67</f>
        <v>0</v>
      </c>
      <c r="WHN33" s="251">
        <f>Макро!WGY67</f>
        <v>0</v>
      </c>
      <c r="WHO33" s="251">
        <f>Макро!WGZ67</f>
        <v>0</v>
      </c>
      <c r="WHP33" s="251">
        <f>Макро!WHA67</f>
        <v>0</v>
      </c>
      <c r="WHQ33" s="251">
        <f>Макро!WHB67</f>
        <v>0</v>
      </c>
      <c r="WHR33" s="251">
        <f>Макро!WHC67</f>
        <v>0</v>
      </c>
      <c r="WHS33" s="251">
        <f>Макро!WHD67</f>
        <v>0</v>
      </c>
      <c r="WHT33" s="251">
        <f>Макро!WHE67</f>
        <v>0</v>
      </c>
      <c r="WHU33" s="251">
        <f>Макро!WHF67</f>
        <v>0</v>
      </c>
      <c r="WHV33" s="251">
        <f>Макро!WHG67</f>
        <v>0</v>
      </c>
      <c r="WHW33" s="251">
        <f>Макро!WHH67</f>
        <v>0</v>
      </c>
      <c r="WHX33" s="251">
        <f>Макро!WHI67</f>
        <v>0</v>
      </c>
      <c r="WHY33" s="251">
        <f>Макро!WHJ67</f>
        <v>0</v>
      </c>
      <c r="WHZ33" s="251">
        <f>Макро!WHK67</f>
        <v>0</v>
      </c>
      <c r="WIA33" s="251">
        <f>Макро!WHL67</f>
        <v>0</v>
      </c>
      <c r="WIB33" s="251">
        <f>Макро!WHM67</f>
        <v>0</v>
      </c>
      <c r="WIC33" s="251">
        <f>Макро!WHN67</f>
        <v>0</v>
      </c>
      <c r="WID33" s="251">
        <f>Макро!WHO67</f>
        <v>0</v>
      </c>
      <c r="WIE33" s="251">
        <f>Макро!WHP67</f>
        <v>0</v>
      </c>
      <c r="WIF33" s="251">
        <f>Макро!WHQ67</f>
        <v>0</v>
      </c>
      <c r="WIG33" s="251">
        <f>Макро!WHR67</f>
        <v>0</v>
      </c>
      <c r="WIH33" s="251">
        <f>Макро!WHS67</f>
        <v>0</v>
      </c>
      <c r="WII33" s="251">
        <f>Макро!WHT67</f>
        <v>0</v>
      </c>
      <c r="WIJ33" s="251">
        <f>Макро!WHU67</f>
        <v>0</v>
      </c>
      <c r="WIK33" s="251">
        <f>Макро!WHV67</f>
        <v>0</v>
      </c>
      <c r="WIL33" s="251">
        <f>Макро!WHW67</f>
        <v>0</v>
      </c>
      <c r="WIM33" s="251">
        <f>Макро!WHX67</f>
        <v>0</v>
      </c>
      <c r="WIN33" s="251">
        <f>Макро!WHY67</f>
        <v>0</v>
      </c>
      <c r="WIO33" s="251">
        <f>Макро!WHZ67</f>
        <v>0</v>
      </c>
      <c r="WIP33" s="251">
        <f>Макро!WIA67</f>
        <v>0</v>
      </c>
      <c r="WIQ33" s="251">
        <f>Макро!WIB67</f>
        <v>0</v>
      </c>
      <c r="WIR33" s="251">
        <f>Макро!WIC67</f>
        <v>0</v>
      </c>
      <c r="WIS33" s="251">
        <f>Макро!WID67</f>
        <v>0</v>
      </c>
      <c r="WIT33" s="251">
        <f>Макро!WIE67</f>
        <v>0</v>
      </c>
      <c r="WIU33" s="251">
        <f>Макро!WIF67</f>
        <v>0</v>
      </c>
      <c r="WIV33" s="251">
        <f>Макро!WIG67</f>
        <v>0</v>
      </c>
      <c r="WIW33" s="251">
        <f>Макро!WIH67</f>
        <v>0</v>
      </c>
      <c r="WIX33" s="251">
        <f>Макро!WII67</f>
        <v>0</v>
      </c>
      <c r="WIY33" s="251">
        <f>Макро!WIJ67</f>
        <v>0</v>
      </c>
      <c r="WIZ33" s="251">
        <f>Макро!WIK67</f>
        <v>0</v>
      </c>
      <c r="WJA33" s="251">
        <f>Макро!WIL67</f>
        <v>0</v>
      </c>
      <c r="WJB33" s="251">
        <f>Макро!WIM67</f>
        <v>0</v>
      </c>
      <c r="WJC33" s="251">
        <f>Макро!WIN67</f>
        <v>0</v>
      </c>
      <c r="WJD33" s="251">
        <f>Макро!WIO67</f>
        <v>0</v>
      </c>
      <c r="WJE33" s="251">
        <f>Макро!WIP67</f>
        <v>0</v>
      </c>
      <c r="WJF33" s="251">
        <f>Макро!WIQ67</f>
        <v>0</v>
      </c>
      <c r="WJG33" s="251">
        <f>Макро!WIR67</f>
        <v>0</v>
      </c>
      <c r="WJH33" s="251">
        <f>Макро!WIS67</f>
        <v>0</v>
      </c>
      <c r="WJI33" s="251">
        <f>Макро!WIT67</f>
        <v>0</v>
      </c>
      <c r="WJJ33" s="251">
        <f>Макро!WIU67</f>
        <v>0</v>
      </c>
      <c r="WJK33" s="251">
        <f>Макро!WIV67</f>
        <v>0</v>
      </c>
      <c r="WJL33" s="251">
        <f>Макро!WIW67</f>
        <v>0</v>
      </c>
      <c r="WJM33" s="251">
        <f>Макро!WIX67</f>
        <v>0</v>
      </c>
      <c r="WJN33" s="251">
        <f>Макро!WIY67</f>
        <v>0</v>
      </c>
      <c r="WJO33" s="251">
        <f>Макро!WIZ67</f>
        <v>0</v>
      </c>
      <c r="WJP33" s="251">
        <f>Макро!WJA67</f>
        <v>0</v>
      </c>
      <c r="WJQ33" s="251">
        <f>Макро!WJB67</f>
        <v>0</v>
      </c>
      <c r="WJR33" s="251">
        <f>Макро!WJC67</f>
        <v>0</v>
      </c>
      <c r="WJS33" s="251">
        <f>Макро!WJD67</f>
        <v>0</v>
      </c>
      <c r="WJT33" s="251">
        <f>Макро!WJE67</f>
        <v>0</v>
      </c>
      <c r="WJU33" s="251">
        <f>Макро!WJF67</f>
        <v>0</v>
      </c>
      <c r="WJV33" s="251">
        <f>Макро!WJG67</f>
        <v>0</v>
      </c>
      <c r="WJW33" s="251">
        <f>Макро!WJH67</f>
        <v>0</v>
      </c>
      <c r="WJX33" s="251">
        <f>Макро!WJI67</f>
        <v>0</v>
      </c>
      <c r="WJY33" s="251">
        <f>Макро!WJJ67</f>
        <v>0</v>
      </c>
      <c r="WJZ33" s="251">
        <f>Макро!WJK67</f>
        <v>0</v>
      </c>
      <c r="WKA33" s="251">
        <f>Макро!WJL67</f>
        <v>0</v>
      </c>
      <c r="WKB33" s="251">
        <f>Макро!WJM67</f>
        <v>0</v>
      </c>
      <c r="WKC33" s="251">
        <f>Макро!WJN67</f>
        <v>0</v>
      </c>
      <c r="WKD33" s="251">
        <f>Макро!WJO67</f>
        <v>0</v>
      </c>
      <c r="WKE33" s="251">
        <f>Макро!WJP67</f>
        <v>0</v>
      </c>
      <c r="WKF33" s="251">
        <f>Макро!WJQ67</f>
        <v>0</v>
      </c>
      <c r="WKG33" s="251">
        <f>Макро!WJR67</f>
        <v>0</v>
      </c>
      <c r="WKH33" s="251">
        <f>Макро!WJS67</f>
        <v>0</v>
      </c>
      <c r="WKI33" s="251">
        <f>Макро!WJT67</f>
        <v>0</v>
      </c>
      <c r="WKJ33" s="251">
        <f>Макро!WJU67</f>
        <v>0</v>
      </c>
      <c r="WKK33" s="251">
        <f>Макро!WJV67</f>
        <v>0</v>
      </c>
      <c r="WKL33" s="251">
        <f>Макро!WJW67</f>
        <v>0</v>
      </c>
      <c r="WKM33" s="251">
        <f>Макро!WJX67</f>
        <v>0</v>
      </c>
      <c r="WKN33" s="251">
        <f>Макро!WJY67</f>
        <v>0</v>
      </c>
      <c r="WKO33" s="251">
        <f>Макро!WJZ67</f>
        <v>0</v>
      </c>
      <c r="WKP33" s="251">
        <f>Макро!WKA67</f>
        <v>0</v>
      </c>
      <c r="WKQ33" s="251">
        <f>Макро!WKB67</f>
        <v>0</v>
      </c>
      <c r="WKR33" s="251">
        <f>Макро!WKC67</f>
        <v>0</v>
      </c>
      <c r="WKS33" s="251">
        <f>Макро!WKD67</f>
        <v>0</v>
      </c>
      <c r="WKT33" s="251">
        <f>Макро!WKE67</f>
        <v>0</v>
      </c>
      <c r="WKU33" s="251">
        <f>Макро!WKF67</f>
        <v>0</v>
      </c>
      <c r="WKV33" s="251">
        <f>Макро!WKG67</f>
        <v>0</v>
      </c>
      <c r="WKW33" s="251">
        <f>Макро!WKH67</f>
        <v>0</v>
      </c>
      <c r="WKX33" s="251">
        <f>Макро!WKI67</f>
        <v>0</v>
      </c>
      <c r="WKY33" s="251">
        <f>Макро!WKJ67</f>
        <v>0</v>
      </c>
      <c r="WKZ33" s="251">
        <f>Макро!WKK67</f>
        <v>0</v>
      </c>
      <c r="WLA33" s="251">
        <f>Макро!WKL67</f>
        <v>0</v>
      </c>
      <c r="WLB33" s="251">
        <f>Макро!WKM67</f>
        <v>0</v>
      </c>
      <c r="WLC33" s="251">
        <f>Макро!WKN67</f>
        <v>0</v>
      </c>
      <c r="WLD33" s="251">
        <f>Макро!WKO67</f>
        <v>0</v>
      </c>
      <c r="WLE33" s="251">
        <f>Макро!WKP67</f>
        <v>0</v>
      </c>
      <c r="WLF33" s="251">
        <f>Макро!WKQ67</f>
        <v>0</v>
      </c>
      <c r="WLG33" s="251">
        <f>Макро!WKR67</f>
        <v>0</v>
      </c>
      <c r="WLH33" s="251">
        <f>Макро!WKS67</f>
        <v>0</v>
      </c>
      <c r="WLI33" s="251">
        <f>Макро!WKT67</f>
        <v>0</v>
      </c>
      <c r="WLJ33" s="251">
        <f>Макро!WKU67</f>
        <v>0</v>
      </c>
      <c r="WLK33" s="251">
        <f>Макро!WKV67</f>
        <v>0</v>
      </c>
      <c r="WLL33" s="251">
        <f>Макро!WKW67</f>
        <v>0</v>
      </c>
      <c r="WLM33" s="251">
        <f>Макро!WKX67</f>
        <v>0</v>
      </c>
      <c r="WLN33" s="251">
        <f>Макро!WKY67</f>
        <v>0</v>
      </c>
      <c r="WLO33" s="251">
        <f>Макро!WKZ67</f>
        <v>0</v>
      </c>
      <c r="WLP33" s="251">
        <f>Макро!WLA67</f>
        <v>0</v>
      </c>
      <c r="WLQ33" s="251">
        <f>Макро!WLB67</f>
        <v>0</v>
      </c>
      <c r="WLR33" s="251">
        <f>Макро!WLC67</f>
        <v>0</v>
      </c>
      <c r="WLS33" s="251">
        <f>Макро!WLD67</f>
        <v>0</v>
      </c>
      <c r="WLT33" s="251">
        <f>Макро!WLE67</f>
        <v>0</v>
      </c>
      <c r="WLU33" s="251">
        <f>Макро!WLF67</f>
        <v>0</v>
      </c>
      <c r="WLV33" s="251">
        <f>Макро!WLG67</f>
        <v>0</v>
      </c>
      <c r="WLW33" s="251">
        <f>Макро!WLH67</f>
        <v>0</v>
      </c>
      <c r="WLX33" s="251">
        <f>Макро!WLI67</f>
        <v>0</v>
      </c>
      <c r="WLY33" s="251">
        <f>Макро!WLJ67</f>
        <v>0</v>
      </c>
      <c r="WLZ33" s="251">
        <f>Макро!WLK67</f>
        <v>0</v>
      </c>
      <c r="WMA33" s="251">
        <f>Макро!WLL67</f>
        <v>0</v>
      </c>
      <c r="WMB33" s="251">
        <f>Макро!WLM67</f>
        <v>0</v>
      </c>
      <c r="WMC33" s="251">
        <f>Макро!WLN67</f>
        <v>0</v>
      </c>
      <c r="WMD33" s="251">
        <f>Макро!WLO67</f>
        <v>0</v>
      </c>
      <c r="WME33" s="251">
        <f>Макро!WLP67</f>
        <v>0</v>
      </c>
      <c r="WMF33" s="251">
        <f>Макро!WLQ67</f>
        <v>0</v>
      </c>
      <c r="WMG33" s="251">
        <f>Макро!WLR67</f>
        <v>0</v>
      </c>
      <c r="WMH33" s="251">
        <f>Макро!WLS67</f>
        <v>0</v>
      </c>
      <c r="WMI33" s="251">
        <f>Макро!WLT67</f>
        <v>0</v>
      </c>
      <c r="WMJ33" s="251">
        <f>Макро!WLU67</f>
        <v>0</v>
      </c>
      <c r="WMK33" s="251">
        <f>Макро!WLV67</f>
        <v>0</v>
      </c>
      <c r="WML33" s="251">
        <f>Макро!WLW67</f>
        <v>0</v>
      </c>
      <c r="WMM33" s="251">
        <f>Макро!WLX67</f>
        <v>0</v>
      </c>
      <c r="WMN33" s="251">
        <f>Макро!WLY67</f>
        <v>0</v>
      </c>
      <c r="WMO33" s="251">
        <f>Макро!WLZ67</f>
        <v>0</v>
      </c>
      <c r="WMP33" s="251">
        <f>Макро!WMA67</f>
        <v>0</v>
      </c>
      <c r="WMQ33" s="251">
        <f>Макро!WMB67</f>
        <v>0</v>
      </c>
      <c r="WMR33" s="251">
        <f>Макро!WMC67</f>
        <v>0</v>
      </c>
      <c r="WMS33" s="251">
        <f>Макро!WMD67</f>
        <v>0</v>
      </c>
      <c r="WMT33" s="251">
        <f>Макро!WME67</f>
        <v>0</v>
      </c>
      <c r="WMU33" s="251">
        <f>Макро!WMF67</f>
        <v>0</v>
      </c>
      <c r="WMV33" s="251">
        <f>Макро!WMG67</f>
        <v>0</v>
      </c>
      <c r="WMW33" s="251">
        <f>Макро!WMH67</f>
        <v>0</v>
      </c>
      <c r="WMX33" s="251">
        <f>Макро!WMI67</f>
        <v>0</v>
      </c>
      <c r="WMY33" s="251">
        <f>Макро!WMJ67</f>
        <v>0</v>
      </c>
      <c r="WMZ33" s="251">
        <f>Макро!WMK67</f>
        <v>0</v>
      </c>
      <c r="WNA33" s="251">
        <f>Макро!WML67</f>
        <v>0</v>
      </c>
      <c r="WNB33" s="251">
        <f>Макро!WMM67</f>
        <v>0</v>
      </c>
      <c r="WNC33" s="251">
        <f>Макро!WMN67</f>
        <v>0</v>
      </c>
      <c r="WND33" s="251">
        <f>Макро!WMO67</f>
        <v>0</v>
      </c>
      <c r="WNE33" s="251">
        <f>Макро!WMP67</f>
        <v>0</v>
      </c>
      <c r="WNF33" s="251">
        <f>Макро!WMQ67</f>
        <v>0</v>
      </c>
      <c r="WNG33" s="251">
        <f>Макро!WMR67</f>
        <v>0</v>
      </c>
      <c r="WNH33" s="251">
        <f>Макро!WMS67</f>
        <v>0</v>
      </c>
      <c r="WNI33" s="251">
        <f>Макро!WMT67</f>
        <v>0</v>
      </c>
      <c r="WNJ33" s="251">
        <f>Макро!WMU67</f>
        <v>0</v>
      </c>
      <c r="WNK33" s="251">
        <f>Макро!WMV67</f>
        <v>0</v>
      </c>
      <c r="WNL33" s="251">
        <f>Макро!WMW67</f>
        <v>0</v>
      </c>
      <c r="WNM33" s="251">
        <f>Макро!WMX67</f>
        <v>0</v>
      </c>
      <c r="WNN33" s="251">
        <f>Макро!WMY67</f>
        <v>0</v>
      </c>
      <c r="WNO33" s="251">
        <f>Макро!WMZ67</f>
        <v>0</v>
      </c>
      <c r="WNP33" s="251">
        <f>Макро!WNA67</f>
        <v>0</v>
      </c>
      <c r="WNQ33" s="251">
        <f>Макро!WNB67</f>
        <v>0</v>
      </c>
      <c r="WNR33" s="251">
        <f>Макро!WNC67</f>
        <v>0</v>
      </c>
      <c r="WNS33" s="251">
        <f>Макро!WND67</f>
        <v>0</v>
      </c>
      <c r="WNT33" s="251">
        <f>Макро!WNE67</f>
        <v>0</v>
      </c>
      <c r="WNU33" s="251">
        <f>Макро!WNF67</f>
        <v>0</v>
      </c>
      <c r="WNV33" s="251">
        <f>Макро!WNG67</f>
        <v>0</v>
      </c>
      <c r="WNW33" s="251">
        <f>Макро!WNH67</f>
        <v>0</v>
      </c>
      <c r="WNX33" s="251">
        <f>Макро!WNI67</f>
        <v>0</v>
      </c>
      <c r="WNY33" s="251">
        <f>Макро!WNJ67</f>
        <v>0</v>
      </c>
      <c r="WNZ33" s="251">
        <f>Макро!WNK67</f>
        <v>0</v>
      </c>
      <c r="WOA33" s="251">
        <f>Макро!WNL67</f>
        <v>0</v>
      </c>
      <c r="WOB33" s="251">
        <f>Макро!WNM67</f>
        <v>0</v>
      </c>
      <c r="WOC33" s="251">
        <f>Макро!WNN67</f>
        <v>0</v>
      </c>
      <c r="WOD33" s="251">
        <f>Макро!WNO67</f>
        <v>0</v>
      </c>
      <c r="WOE33" s="251">
        <f>Макро!WNP67</f>
        <v>0</v>
      </c>
      <c r="WOF33" s="251">
        <f>Макро!WNQ67</f>
        <v>0</v>
      </c>
      <c r="WOG33" s="251">
        <f>Макро!WNR67</f>
        <v>0</v>
      </c>
      <c r="WOH33" s="251">
        <f>Макро!WNS67</f>
        <v>0</v>
      </c>
      <c r="WOI33" s="251">
        <f>Макро!WNT67</f>
        <v>0</v>
      </c>
      <c r="WOJ33" s="251">
        <f>Макро!WNU67</f>
        <v>0</v>
      </c>
      <c r="WOK33" s="251">
        <f>Макро!WNV67</f>
        <v>0</v>
      </c>
      <c r="WOL33" s="251">
        <f>Макро!WNW67</f>
        <v>0</v>
      </c>
      <c r="WOM33" s="251">
        <f>Макро!WNX67</f>
        <v>0</v>
      </c>
      <c r="WON33" s="251">
        <f>Макро!WNY67</f>
        <v>0</v>
      </c>
      <c r="WOO33" s="251">
        <f>Макро!WNZ67</f>
        <v>0</v>
      </c>
      <c r="WOP33" s="251">
        <f>Макро!WOA67</f>
        <v>0</v>
      </c>
      <c r="WOQ33" s="251">
        <f>Макро!WOB67</f>
        <v>0</v>
      </c>
      <c r="WOR33" s="251">
        <f>Макро!WOC67</f>
        <v>0</v>
      </c>
      <c r="WOS33" s="251">
        <f>Макро!WOD67</f>
        <v>0</v>
      </c>
      <c r="WOT33" s="251">
        <f>Макро!WOE67</f>
        <v>0</v>
      </c>
      <c r="WOU33" s="251">
        <f>Макро!WOF67</f>
        <v>0</v>
      </c>
      <c r="WOV33" s="251">
        <f>Макро!WOG67</f>
        <v>0</v>
      </c>
      <c r="WOW33" s="251">
        <f>Макро!WOH67</f>
        <v>0</v>
      </c>
      <c r="WOX33" s="251">
        <f>Макро!WOI67</f>
        <v>0</v>
      </c>
      <c r="WOY33" s="251">
        <f>Макро!WOJ67</f>
        <v>0</v>
      </c>
      <c r="WOZ33" s="251">
        <f>Макро!WOK67</f>
        <v>0</v>
      </c>
      <c r="WPA33" s="251">
        <f>Макро!WOL67</f>
        <v>0</v>
      </c>
      <c r="WPB33" s="251">
        <f>Макро!WOM67</f>
        <v>0</v>
      </c>
      <c r="WPC33" s="251">
        <f>Макро!WON67</f>
        <v>0</v>
      </c>
      <c r="WPD33" s="251">
        <f>Макро!WOO67</f>
        <v>0</v>
      </c>
      <c r="WPE33" s="251">
        <f>Макро!WOP67</f>
        <v>0</v>
      </c>
      <c r="WPF33" s="251">
        <f>Макро!WOQ67</f>
        <v>0</v>
      </c>
      <c r="WPG33" s="251">
        <f>Макро!WOR67</f>
        <v>0</v>
      </c>
      <c r="WPH33" s="251">
        <f>Макро!WOS67</f>
        <v>0</v>
      </c>
      <c r="WPI33" s="251">
        <f>Макро!WOT67</f>
        <v>0</v>
      </c>
      <c r="WPJ33" s="251">
        <f>Макро!WOU67</f>
        <v>0</v>
      </c>
      <c r="WPK33" s="251">
        <f>Макро!WOV67</f>
        <v>0</v>
      </c>
      <c r="WPL33" s="251">
        <f>Макро!WOW67</f>
        <v>0</v>
      </c>
      <c r="WPM33" s="251">
        <f>Макро!WOX67</f>
        <v>0</v>
      </c>
      <c r="WPN33" s="251">
        <f>Макро!WOY67</f>
        <v>0</v>
      </c>
      <c r="WPO33" s="251">
        <f>Макро!WOZ67</f>
        <v>0</v>
      </c>
      <c r="WPP33" s="251">
        <f>Макро!WPA67</f>
        <v>0</v>
      </c>
      <c r="WPQ33" s="251">
        <f>Макро!WPB67</f>
        <v>0</v>
      </c>
      <c r="WPR33" s="251">
        <f>Макро!WPC67</f>
        <v>0</v>
      </c>
      <c r="WPS33" s="251">
        <f>Макро!WPD67</f>
        <v>0</v>
      </c>
      <c r="WPT33" s="251">
        <f>Макро!WPE67</f>
        <v>0</v>
      </c>
      <c r="WPU33" s="251">
        <f>Макро!WPF67</f>
        <v>0</v>
      </c>
      <c r="WPV33" s="251">
        <f>Макро!WPG67</f>
        <v>0</v>
      </c>
      <c r="WPW33" s="251">
        <f>Макро!WPH67</f>
        <v>0</v>
      </c>
      <c r="WPX33" s="251">
        <f>Макро!WPI67</f>
        <v>0</v>
      </c>
      <c r="WPY33" s="251">
        <f>Макро!WPJ67</f>
        <v>0</v>
      </c>
      <c r="WPZ33" s="251">
        <f>Макро!WPK67</f>
        <v>0</v>
      </c>
      <c r="WQA33" s="251">
        <f>Макро!WPL67</f>
        <v>0</v>
      </c>
      <c r="WQB33" s="251">
        <f>Макро!WPM67</f>
        <v>0</v>
      </c>
      <c r="WQC33" s="251">
        <f>Макро!WPN67</f>
        <v>0</v>
      </c>
      <c r="WQD33" s="251">
        <f>Макро!WPO67</f>
        <v>0</v>
      </c>
      <c r="WQE33" s="251">
        <f>Макро!WPP67</f>
        <v>0</v>
      </c>
      <c r="WQF33" s="251">
        <f>Макро!WPQ67</f>
        <v>0</v>
      </c>
      <c r="WQG33" s="251">
        <f>Макро!WPR67</f>
        <v>0</v>
      </c>
      <c r="WQH33" s="251">
        <f>Макро!WPS67</f>
        <v>0</v>
      </c>
      <c r="WQI33" s="251">
        <f>Макро!WPT67</f>
        <v>0</v>
      </c>
      <c r="WQJ33" s="251">
        <f>Макро!WPU67</f>
        <v>0</v>
      </c>
      <c r="WQK33" s="251">
        <f>Макро!WPV67</f>
        <v>0</v>
      </c>
      <c r="WQL33" s="251">
        <f>Макро!WPW67</f>
        <v>0</v>
      </c>
      <c r="WQM33" s="251">
        <f>Макро!WPX67</f>
        <v>0</v>
      </c>
      <c r="WQN33" s="251">
        <f>Макро!WPY67</f>
        <v>0</v>
      </c>
      <c r="WQO33" s="251">
        <f>Макро!WPZ67</f>
        <v>0</v>
      </c>
      <c r="WQP33" s="251">
        <f>Макро!WQA67</f>
        <v>0</v>
      </c>
      <c r="WQQ33" s="251">
        <f>Макро!WQB67</f>
        <v>0</v>
      </c>
      <c r="WQR33" s="251">
        <f>Макро!WQC67</f>
        <v>0</v>
      </c>
      <c r="WQS33" s="251">
        <f>Макро!WQD67</f>
        <v>0</v>
      </c>
      <c r="WQT33" s="251">
        <f>Макро!WQE67</f>
        <v>0</v>
      </c>
      <c r="WQU33" s="251">
        <f>Макро!WQF67</f>
        <v>0</v>
      </c>
      <c r="WQV33" s="251">
        <f>Макро!WQG67</f>
        <v>0</v>
      </c>
      <c r="WQW33" s="251">
        <f>Макро!WQH67</f>
        <v>0</v>
      </c>
      <c r="WQX33" s="251">
        <f>Макро!WQI67</f>
        <v>0</v>
      </c>
      <c r="WQY33" s="251">
        <f>Макро!WQJ67</f>
        <v>0</v>
      </c>
      <c r="WQZ33" s="251">
        <f>Макро!WQK67</f>
        <v>0</v>
      </c>
      <c r="WRA33" s="251">
        <f>Макро!WQL67</f>
        <v>0</v>
      </c>
      <c r="WRB33" s="251">
        <f>Макро!WQM67</f>
        <v>0</v>
      </c>
      <c r="WRC33" s="251">
        <f>Макро!WQN67</f>
        <v>0</v>
      </c>
      <c r="WRD33" s="251">
        <f>Макро!WQO67</f>
        <v>0</v>
      </c>
      <c r="WRE33" s="251">
        <f>Макро!WQP67</f>
        <v>0</v>
      </c>
      <c r="WRF33" s="251">
        <f>Макро!WQQ67</f>
        <v>0</v>
      </c>
      <c r="WRG33" s="251">
        <f>Макро!WQR67</f>
        <v>0</v>
      </c>
      <c r="WRH33" s="251">
        <f>Макро!WQS67</f>
        <v>0</v>
      </c>
      <c r="WRI33" s="251">
        <f>Макро!WQT67</f>
        <v>0</v>
      </c>
      <c r="WRJ33" s="251">
        <f>Макро!WQU67</f>
        <v>0</v>
      </c>
      <c r="WRK33" s="251">
        <f>Макро!WQV67</f>
        <v>0</v>
      </c>
      <c r="WRL33" s="251">
        <f>Макро!WQW67</f>
        <v>0</v>
      </c>
      <c r="WRM33" s="251">
        <f>Макро!WQX67</f>
        <v>0</v>
      </c>
      <c r="WRN33" s="251">
        <f>Макро!WQY67</f>
        <v>0</v>
      </c>
      <c r="WRO33" s="251">
        <f>Макро!WQZ67</f>
        <v>0</v>
      </c>
      <c r="WRP33" s="251">
        <f>Макро!WRA67</f>
        <v>0</v>
      </c>
      <c r="WRQ33" s="251">
        <f>Макро!WRB67</f>
        <v>0</v>
      </c>
      <c r="WRR33" s="251">
        <f>Макро!WRC67</f>
        <v>0</v>
      </c>
      <c r="WRS33" s="251">
        <f>Макро!WRD67</f>
        <v>0</v>
      </c>
      <c r="WRT33" s="251">
        <f>Макро!WRE67</f>
        <v>0</v>
      </c>
      <c r="WRU33" s="251">
        <f>Макро!WRF67</f>
        <v>0</v>
      </c>
      <c r="WRV33" s="251">
        <f>Макро!WRG67</f>
        <v>0</v>
      </c>
      <c r="WRW33" s="251">
        <f>Макро!WRH67</f>
        <v>0</v>
      </c>
      <c r="WRX33" s="251">
        <f>Макро!WRI67</f>
        <v>0</v>
      </c>
      <c r="WRY33" s="251">
        <f>Макро!WRJ67</f>
        <v>0</v>
      </c>
      <c r="WRZ33" s="251">
        <f>Макро!WRK67</f>
        <v>0</v>
      </c>
      <c r="WSA33" s="251">
        <f>Макро!WRL67</f>
        <v>0</v>
      </c>
      <c r="WSB33" s="251">
        <f>Макро!WRM67</f>
        <v>0</v>
      </c>
      <c r="WSC33" s="251">
        <f>Макро!WRN67</f>
        <v>0</v>
      </c>
      <c r="WSD33" s="251">
        <f>Макро!WRO67</f>
        <v>0</v>
      </c>
      <c r="WSE33" s="251">
        <f>Макро!WRP67</f>
        <v>0</v>
      </c>
      <c r="WSF33" s="251">
        <f>Макро!WRQ67</f>
        <v>0</v>
      </c>
      <c r="WSG33" s="251">
        <f>Макро!WRR67</f>
        <v>0</v>
      </c>
      <c r="WSH33" s="251">
        <f>Макро!WRS67</f>
        <v>0</v>
      </c>
      <c r="WSI33" s="251">
        <f>Макро!WRT67</f>
        <v>0</v>
      </c>
      <c r="WSJ33" s="251">
        <f>Макро!WRU67</f>
        <v>0</v>
      </c>
      <c r="WSK33" s="251">
        <f>Макро!WRV67</f>
        <v>0</v>
      </c>
      <c r="WSL33" s="251">
        <f>Макро!WRW67</f>
        <v>0</v>
      </c>
      <c r="WSM33" s="251">
        <f>Макро!WRX67</f>
        <v>0</v>
      </c>
      <c r="WSN33" s="251">
        <f>Макро!WRY67</f>
        <v>0</v>
      </c>
      <c r="WSO33" s="251">
        <f>Макро!WRZ67</f>
        <v>0</v>
      </c>
      <c r="WSP33" s="251">
        <f>Макро!WSA67</f>
        <v>0</v>
      </c>
      <c r="WSQ33" s="251">
        <f>Макро!WSB67</f>
        <v>0</v>
      </c>
      <c r="WSR33" s="251">
        <f>Макро!WSC67</f>
        <v>0</v>
      </c>
      <c r="WSS33" s="251">
        <f>Макро!WSD67</f>
        <v>0</v>
      </c>
      <c r="WST33" s="251">
        <f>Макро!WSE67</f>
        <v>0</v>
      </c>
      <c r="WSU33" s="251">
        <f>Макро!WSF67</f>
        <v>0</v>
      </c>
      <c r="WSV33" s="251">
        <f>Макро!WSG67</f>
        <v>0</v>
      </c>
      <c r="WSW33" s="251">
        <f>Макро!WSH67</f>
        <v>0</v>
      </c>
      <c r="WSX33" s="251">
        <f>Макро!WSI67</f>
        <v>0</v>
      </c>
      <c r="WSY33" s="251">
        <f>Макро!WSJ67</f>
        <v>0</v>
      </c>
      <c r="WSZ33" s="251">
        <f>Макро!WSK67</f>
        <v>0</v>
      </c>
      <c r="WTA33" s="251">
        <f>Макро!WSL67</f>
        <v>0</v>
      </c>
      <c r="WTB33" s="251">
        <f>Макро!WSM67</f>
        <v>0</v>
      </c>
      <c r="WTC33" s="251">
        <f>Макро!WSN67</f>
        <v>0</v>
      </c>
      <c r="WTD33" s="251">
        <f>Макро!WSO67</f>
        <v>0</v>
      </c>
      <c r="WTE33" s="251">
        <f>Макро!WSP67</f>
        <v>0</v>
      </c>
      <c r="WTF33" s="251">
        <f>Макро!WSQ67</f>
        <v>0</v>
      </c>
      <c r="WTG33" s="251">
        <f>Макро!WSR67</f>
        <v>0</v>
      </c>
      <c r="WTH33" s="251">
        <f>Макро!WSS67</f>
        <v>0</v>
      </c>
      <c r="WTI33" s="251">
        <f>Макро!WST67</f>
        <v>0</v>
      </c>
      <c r="WTJ33" s="251">
        <f>Макро!WSU67</f>
        <v>0</v>
      </c>
      <c r="WTK33" s="251">
        <f>Макро!WSV67</f>
        <v>0</v>
      </c>
      <c r="WTL33" s="251">
        <f>Макро!WSW67</f>
        <v>0</v>
      </c>
      <c r="WTM33" s="251">
        <f>Макро!WSX67</f>
        <v>0</v>
      </c>
      <c r="WTN33" s="251">
        <f>Макро!WSY67</f>
        <v>0</v>
      </c>
      <c r="WTO33" s="251">
        <f>Макро!WSZ67</f>
        <v>0</v>
      </c>
      <c r="WTP33" s="251">
        <f>Макро!WTA67</f>
        <v>0</v>
      </c>
      <c r="WTQ33" s="251">
        <f>Макро!WTB67</f>
        <v>0</v>
      </c>
      <c r="WTR33" s="251">
        <f>Макро!WTC67</f>
        <v>0</v>
      </c>
      <c r="WTS33" s="251">
        <f>Макро!WTD67</f>
        <v>0</v>
      </c>
      <c r="WTT33" s="251">
        <f>Макро!WTE67</f>
        <v>0</v>
      </c>
      <c r="WTU33" s="251">
        <f>Макро!WTF67</f>
        <v>0</v>
      </c>
      <c r="WTV33" s="251">
        <f>Макро!WTG67</f>
        <v>0</v>
      </c>
      <c r="WTW33" s="251">
        <f>Макро!WTH67</f>
        <v>0</v>
      </c>
      <c r="WTX33" s="251">
        <f>Макро!WTI67</f>
        <v>0</v>
      </c>
      <c r="WTY33" s="251">
        <f>Макро!WTJ67</f>
        <v>0</v>
      </c>
      <c r="WTZ33" s="251">
        <f>Макро!WTK67</f>
        <v>0</v>
      </c>
      <c r="WUA33" s="251">
        <f>Макро!WTL67</f>
        <v>0</v>
      </c>
      <c r="WUB33" s="251">
        <f>Макро!WTM67</f>
        <v>0</v>
      </c>
      <c r="WUC33" s="251">
        <f>Макро!WTN67</f>
        <v>0</v>
      </c>
      <c r="WUD33" s="251">
        <f>Макро!WTO67</f>
        <v>0</v>
      </c>
      <c r="WUE33" s="251">
        <f>Макро!WTP67</f>
        <v>0</v>
      </c>
      <c r="WUF33" s="251">
        <f>Макро!WTQ67</f>
        <v>0</v>
      </c>
      <c r="WUG33" s="251">
        <f>Макро!WTR67</f>
        <v>0</v>
      </c>
      <c r="WUH33" s="251">
        <f>Макро!WTS67</f>
        <v>0</v>
      </c>
      <c r="WUI33" s="251">
        <f>Макро!WTT67</f>
        <v>0</v>
      </c>
      <c r="WUJ33" s="251">
        <f>Макро!WTU67</f>
        <v>0</v>
      </c>
      <c r="WUK33" s="251">
        <f>Макро!WTV67</f>
        <v>0</v>
      </c>
      <c r="WUL33" s="251">
        <f>Макро!WTW67</f>
        <v>0</v>
      </c>
      <c r="WUM33" s="251">
        <f>Макро!WTX67</f>
        <v>0</v>
      </c>
      <c r="WUN33" s="251">
        <f>Макро!WTY67</f>
        <v>0</v>
      </c>
      <c r="WUO33" s="251">
        <f>Макро!WTZ67</f>
        <v>0</v>
      </c>
      <c r="WUP33" s="251">
        <f>Макро!WUA67</f>
        <v>0</v>
      </c>
      <c r="WUQ33" s="251">
        <f>Макро!WUB67</f>
        <v>0</v>
      </c>
      <c r="WUR33" s="251">
        <f>Макро!WUC67</f>
        <v>0</v>
      </c>
      <c r="WUS33" s="251">
        <f>Макро!WUD67</f>
        <v>0</v>
      </c>
      <c r="WUT33" s="251">
        <f>Макро!WUE67</f>
        <v>0</v>
      </c>
      <c r="WUU33" s="251">
        <f>Макро!WUF67</f>
        <v>0</v>
      </c>
      <c r="WUV33" s="251">
        <f>Макро!WUG67</f>
        <v>0</v>
      </c>
      <c r="WUW33" s="251">
        <f>Макро!WUH67</f>
        <v>0</v>
      </c>
      <c r="WUX33" s="251">
        <f>Макро!WUI67</f>
        <v>0</v>
      </c>
      <c r="WUY33" s="251">
        <f>Макро!WUJ67</f>
        <v>0</v>
      </c>
      <c r="WUZ33" s="251">
        <f>Макро!WUK67</f>
        <v>0</v>
      </c>
      <c r="WVA33" s="251">
        <f>Макро!WUL67</f>
        <v>0</v>
      </c>
      <c r="WVB33" s="251">
        <f>Макро!WUM67</f>
        <v>0</v>
      </c>
      <c r="WVC33" s="251">
        <f>Макро!WUN67</f>
        <v>0</v>
      </c>
      <c r="WVD33" s="251">
        <f>Макро!WUO67</f>
        <v>0</v>
      </c>
      <c r="WVE33" s="251">
        <f>Макро!WUP67</f>
        <v>0</v>
      </c>
      <c r="WVF33" s="251">
        <f>Макро!WUQ67</f>
        <v>0</v>
      </c>
      <c r="WVG33" s="251">
        <f>Макро!WUR67</f>
        <v>0</v>
      </c>
      <c r="WVH33" s="251">
        <f>Макро!WUS67</f>
        <v>0</v>
      </c>
      <c r="WVI33" s="251">
        <f>Макро!WUT67</f>
        <v>0</v>
      </c>
      <c r="WVJ33" s="251">
        <f>Макро!WUU67</f>
        <v>0</v>
      </c>
      <c r="WVK33" s="251">
        <f>Макро!WUV67</f>
        <v>0</v>
      </c>
      <c r="WVL33" s="251">
        <f>Макро!WUW67</f>
        <v>0</v>
      </c>
      <c r="WVM33" s="251">
        <f>Макро!WUX67</f>
        <v>0</v>
      </c>
      <c r="WVN33" s="251">
        <f>Макро!WUY67</f>
        <v>0</v>
      </c>
      <c r="WVO33" s="251">
        <f>Макро!WUZ67</f>
        <v>0</v>
      </c>
      <c r="WVP33" s="251">
        <f>Макро!WVA67</f>
        <v>0</v>
      </c>
      <c r="WVQ33" s="251">
        <f>Макро!WVB67</f>
        <v>0</v>
      </c>
      <c r="WVR33" s="251">
        <f>Макро!WVC67</f>
        <v>0</v>
      </c>
      <c r="WVS33" s="251">
        <f>Макро!WVD67</f>
        <v>0</v>
      </c>
      <c r="WVT33" s="251">
        <f>Макро!WVE67</f>
        <v>0</v>
      </c>
      <c r="WVU33" s="251">
        <f>Макро!WVF67</f>
        <v>0</v>
      </c>
      <c r="WVV33" s="251">
        <f>Макро!WVG67</f>
        <v>0</v>
      </c>
      <c r="WVW33" s="251">
        <f>Макро!WVH67</f>
        <v>0</v>
      </c>
      <c r="WVX33" s="251">
        <f>Макро!WVI67</f>
        <v>0</v>
      </c>
      <c r="WVY33" s="251">
        <f>Макро!WVJ67</f>
        <v>0</v>
      </c>
      <c r="WVZ33" s="251">
        <f>Макро!WVK67</f>
        <v>0</v>
      </c>
      <c r="WWA33" s="251">
        <f>Макро!WVL67</f>
        <v>0</v>
      </c>
      <c r="WWB33" s="251">
        <f>Макро!WVM67</f>
        <v>0</v>
      </c>
      <c r="WWC33" s="251">
        <f>Макро!WVN67</f>
        <v>0</v>
      </c>
      <c r="WWD33" s="251">
        <f>Макро!WVO67</f>
        <v>0</v>
      </c>
      <c r="WWE33" s="251">
        <f>Макро!WVP67</f>
        <v>0</v>
      </c>
      <c r="WWF33" s="251">
        <f>Макро!WVQ67</f>
        <v>0</v>
      </c>
      <c r="WWG33" s="251">
        <f>Макро!WVR67</f>
        <v>0</v>
      </c>
      <c r="WWH33" s="251">
        <f>Макро!WVS67</f>
        <v>0</v>
      </c>
      <c r="WWI33" s="251">
        <f>Макро!WVT67</f>
        <v>0</v>
      </c>
      <c r="WWJ33" s="251">
        <f>Макро!WVU67</f>
        <v>0</v>
      </c>
      <c r="WWK33" s="251">
        <f>Макро!WVV67</f>
        <v>0</v>
      </c>
      <c r="WWL33" s="251">
        <f>Макро!WVW67</f>
        <v>0</v>
      </c>
      <c r="WWM33" s="251">
        <f>Макро!WVX67</f>
        <v>0</v>
      </c>
      <c r="WWN33" s="251">
        <f>Макро!WVY67</f>
        <v>0</v>
      </c>
      <c r="WWO33" s="251">
        <f>Макро!WVZ67</f>
        <v>0</v>
      </c>
      <c r="WWP33" s="251">
        <f>Макро!WWA67</f>
        <v>0</v>
      </c>
      <c r="WWQ33" s="251">
        <f>Макро!WWB67</f>
        <v>0</v>
      </c>
      <c r="WWR33" s="251">
        <f>Макро!WWC67</f>
        <v>0</v>
      </c>
      <c r="WWS33" s="251">
        <f>Макро!WWD67</f>
        <v>0</v>
      </c>
      <c r="WWT33" s="251">
        <f>Макро!WWE67</f>
        <v>0</v>
      </c>
      <c r="WWU33" s="251">
        <f>Макро!WWF67</f>
        <v>0</v>
      </c>
      <c r="WWV33" s="251">
        <f>Макро!WWG67</f>
        <v>0</v>
      </c>
      <c r="WWW33" s="251">
        <f>Макро!WWH67</f>
        <v>0</v>
      </c>
      <c r="WWX33" s="251">
        <f>Макро!WWI67</f>
        <v>0</v>
      </c>
      <c r="WWY33" s="251">
        <f>Макро!WWJ67</f>
        <v>0</v>
      </c>
      <c r="WWZ33" s="251">
        <f>Макро!WWK67</f>
        <v>0</v>
      </c>
      <c r="WXA33" s="251">
        <f>Макро!WWL67</f>
        <v>0</v>
      </c>
      <c r="WXB33" s="251">
        <f>Макро!WWM67</f>
        <v>0</v>
      </c>
      <c r="WXC33" s="251">
        <f>Макро!WWN67</f>
        <v>0</v>
      </c>
      <c r="WXD33" s="251">
        <f>Макро!WWO67</f>
        <v>0</v>
      </c>
      <c r="WXE33" s="251">
        <f>Макро!WWP67</f>
        <v>0</v>
      </c>
      <c r="WXF33" s="251">
        <f>Макро!WWQ67</f>
        <v>0</v>
      </c>
      <c r="WXG33" s="251">
        <f>Макро!WWR67</f>
        <v>0</v>
      </c>
      <c r="WXH33" s="251">
        <f>Макро!WWS67</f>
        <v>0</v>
      </c>
      <c r="WXI33" s="251">
        <f>Макро!WWT67</f>
        <v>0</v>
      </c>
      <c r="WXJ33" s="251">
        <f>Макро!WWU67</f>
        <v>0</v>
      </c>
      <c r="WXK33" s="251">
        <f>Макро!WWV67</f>
        <v>0</v>
      </c>
      <c r="WXL33" s="251">
        <f>Макро!WWW67</f>
        <v>0</v>
      </c>
      <c r="WXM33" s="251">
        <f>Макро!WWX67</f>
        <v>0</v>
      </c>
      <c r="WXN33" s="251">
        <f>Макро!WWY67</f>
        <v>0</v>
      </c>
      <c r="WXO33" s="251">
        <f>Макро!WWZ67</f>
        <v>0</v>
      </c>
      <c r="WXP33" s="251">
        <f>Макро!WXA67</f>
        <v>0</v>
      </c>
      <c r="WXQ33" s="251">
        <f>Макро!WXB67</f>
        <v>0</v>
      </c>
      <c r="WXR33" s="251">
        <f>Макро!WXC67</f>
        <v>0</v>
      </c>
      <c r="WXS33" s="251">
        <f>Макро!WXD67</f>
        <v>0</v>
      </c>
      <c r="WXT33" s="251">
        <f>Макро!WXE67</f>
        <v>0</v>
      </c>
      <c r="WXU33" s="251">
        <f>Макро!WXF67</f>
        <v>0</v>
      </c>
      <c r="WXV33" s="251">
        <f>Макро!WXG67</f>
        <v>0</v>
      </c>
      <c r="WXW33" s="251">
        <f>Макро!WXH67</f>
        <v>0</v>
      </c>
      <c r="WXX33" s="251">
        <f>Макро!WXI67</f>
        <v>0</v>
      </c>
      <c r="WXY33" s="251">
        <f>Макро!WXJ67</f>
        <v>0</v>
      </c>
      <c r="WXZ33" s="251">
        <f>Макро!WXK67</f>
        <v>0</v>
      </c>
      <c r="WYA33" s="251">
        <f>Макро!WXL67</f>
        <v>0</v>
      </c>
      <c r="WYB33" s="251">
        <f>Макро!WXM67</f>
        <v>0</v>
      </c>
      <c r="WYC33" s="251">
        <f>Макро!WXN67</f>
        <v>0</v>
      </c>
      <c r="WYD33" s="251">
        <f>Макро!WXO67</f>
        <v>0</v>
      </c>
      <c r="WYE33" s="251">
        <f>Макро!WXP67</f>
        <v>0</v>
      </c>
      <c r="WYF33" s="251">
        <f>Макро!WXQ67</f>
        <v>0</v>
      </c>
      <c r="WYG33" s="251">
        <f>Макро!WXR67</f>
        <v>0</v>
      </c>
      <c r="WYH33" s="251">
        <f>Макро!WXS67</f>
        <v>0</v>
      </c>
      <c r="WYI33" s="251">
        <f>Макро!WXT67</f>
        <v>0</v>
      </c>
      <c r="WYJ33" s="251">
        <f>Макро!WXU67</f>
        <v>0</v>
      </c>
      <c r="WYK33" s="251">
        <f>Макро!WXV67</f>
        <v>0</v>
      </c>
      <c r="WYL33" s="251">
        <f>Макро!WXW67</f>
        <v>0</v>
      </c>
      <c r="WYM33" s="251">
        <f>Макро!WXX67</f>
        <v>0</v>
      </c>
      <c r="WYN33" s="251">
        <f>Макро!WXY67</f>
        <v>0</v>
      </c>
      <c r="WYO33" s="251">
        <f>Макро!WXZ67</f>
        <v>0</v>
      </c>
      <c r="WYP33" s="251">
        <f>Макро!WYA67</f>
        <v>0</v>
      </c>
      <c r="WYQ33" s="251">
        <f>Макро!WYB67</f>
        <v>0</v>
      </c>
      <c r="WYR33" s="251">
        <f>Макро!WYC67</f>
        <v>0</v>
      </c>
      <c r="WYS33" s="251">
        <f>Макро!WYD67</f>
        <v>0</v>
      </c>
      <c r="WYT33" s="251">
        <f>Макро!WYE67</f>
        <v>0</v>
      </c>
      <c r="WYU33" s="251">
        <f>Макро!WYF67</f>
        <v>0</v>
      </c>
      <c r="WYV33" s="251">
        <f>Макро!WYG67</f>
        <v>0</v>
      </c>
      <c r="WYW33" s="251">
        <f>Макро!WYH67</f>
        <v>0</v>
      </c>
      <c r="WYX33" s="251">
        <f>Макро!WYI67</f>
        <v>0</v>
      </c>
      <c r="WYY33" s="251">
        <f>Макро!WYJ67</f>
        <v>0</v>
      </c>
      <c r="WYZ33" s="251">
        <f>Макро!WYK67</f>
        <v>0</v>
      </c>
      <c r="WZA33" s="251">
        <f>Макро!WYL67</f>
        <v>0</v>
      </c>
      <c r="WZB33" s="251">
        <f>Макро!WYM67</f>
        <v>0</v>
      </c>
      <c r="WZC33" s="251">
        <f>Макро!WYN67</f>
        <v>0</v>
      </c>
      <c r="WZD33" s="251">
        <f>Макро!WYO67</f>
        <v>0</v>
      </c>
      <c r="WZE33" s="251">
        <f>Макро!WYP67</f>
        <v>0</v>
      </c>
      <c r="WZF33" s="251">
        <f>Макро!WYQ67</f>
        <v>0</v>
      </c>
      <c r="WZG33" s="251">
        <f>Макро!WYR67</f>
        <v>0</v>
      </c>
      <c r="WZH33" s="251">
        <f>Макро!WYS67</f>
        <v>0</v>
      </c>
      <c r="WZI33" s="251">
        <f>Макро!WYT67</f>
        <v>0</v>
      </c>
      <c r="WZJ33" s="251">
        <f>Макро!WYU67</f>
        <v>0</v>
      </c>
      <c r="WZK33" s="251">
        <f>Макро!WYV67</f>
        <v>0</v>
      </c>
      <c r="WZL33" s="251">
        <f>Макро!WYW67</f>
        <v>0</v>
      </c>
      <c r="WZM33" s="251">
        <f>Макро!WYX67</f>
        <v>0</v>
      </c>
      <c r="WZN33" s="251">
        <f>Макро!WYY67</f>
        <v>0</v>
      </c>
      <c r="WZO33" s="251">
        <f>Макро!WYZ67</f>
        <v>0</v>
      </c>
      <c r="WZP33" s="251">
        <f>Макро!WZA67</f>
        <v>0</v>
      </c>
      <c r="WZQ33" s="251">
        <f>Макро!WZB67</f>
        <v>0</v>
      </c>
      <c r="WZR33" s="251">
        <f>Макро!WZC67</f>
        <v>0</v>
      </c>
      <c r="WZS33" s="251">
        <f>Макро!WZD67</f>
        <v>0</v>
      </c>
      <c r="WZT33" s="251">
        <f>Макро!WZE67</f>
        <v>0</v>
      </c>
      <c r="WZU33" s="251">
        <f>Макро!WZF67</f>
        <v>0</v>
      </c>
      <c r="WZV33" s="251">
        <f>Макро!WZG67</f>
        <v>0</v>
      </c>
      <c r="WZW33" s="251">
        <f>Макро!WZH67</f>
        <v>0</v>
      </c>
      <c r="WZX33" s="251">
        <f>Макро!WZI67</f>
        <v>0</v>
      </c>
      <c r="WZY33" s="251">
        <f>Макро!WZJ67</f>
        <v>0</v>
      </c>
      <c r="WZZ33" s="251">
        <f>Макро!WZK67</f>
        <v>0</v>
      </c>
      <c r="XAA33" s="251">
        <f>Макро!WZL67</f>
        <v>0</v>
      </c>
      <c r="XAB33" s="251">
        <f>Макро!WZM67</f>
        <v>0</v>
      </c>
      <c r="XAC33" s="251">
        <f>Макро!WZN67</f>
        <v>0</v>
      </c>
      <c r="XAD33" s="251">
        <f>Макро!WZO67</f>
        <v>0</v>
      </c>
      <c r="XAE33" s="251">
        <f>Макро!WZP67</f>
        <v>0</v>
      </c>
      <c r="XAF33" s="251">
        <f>Макро!WZQ67</f>
        <v>0</v>
      </c>
      <c r="XAG33" s="251">
        <f>Макро!WZR67</f>
        <v>0</v>
      </c>
      <c r="XAH33" s="251">
        <f>Макро!WZS67</f>
        <v>0</v>
      </c>
      <c r="XAI33" s="251">
        <f>Макро!WZT67</f>
        <v>0</v>
      </c>
      <c r="XAJ33" s="251">
        <f>Макро!WZU67</f>
        <v>0</v>
      </c>
      <c r="XAK33" s="251">
        <f>Макро!WZV67</f>
        <v>0</v>
      </c>
      <c r="XAL33" s="251">
        <f>Макро!WZW67</f>
        <v>0</v>
      </c>
      <c r="XAM33" s="251">
        <f>Макро!WZX67</f>
        <v>0</v>
      </c>
      <c r="XAN33" s="251">
        <f>Макро!WZY67</f>
        <v>0</v>
      </c>
      <c r="XAO33" s="251">
        <f>Макро!WZZ67</f>
        <v>0</v>
      </c>
      <c r="XAP33" s="251">
        <f>Макро!XAA67</f>
        <v>0</v>
      </c>
      <c r="XAQ33" s="251">
        <f>Макро!XAB67</f>
        <v>0</v>
      </c>
      <c r="XAR33" s="251">
        <f>Макро!XAC67</f>
        <v>0</v>
      </c>
      <c r="XAS33" s="251">
        <f>Макро!XAD67</f>
        <v>0</v>
      </c>
      <c r="XAT33" s="251">
        <f>Макро!XAE67</f>
        <v>0</v>
      </c>
      <c r="XAU33" s="251">
        <f>Макро!XAF67</f>
        <v>0</v>
      </c>
      <c r="XAV33" s="251">
        <f>Макро!XAG67</f>
        <v>0</v>
      </c>
      <c r="XAW33" s="251">
        <f>Макро!XAH67</f>
        <v>0</v>
      </c>
      <c r="XAX33" s="251">
        <f>Макро!XAI67</f>
        <v>0</v>
      </c>
      <c r="XAY33" s="251">
        <f>Макро!XAJ67</f>
        <v>0</v>
      </c>
      <c r="XAZ33" s="251">
        <f>Макро!XAK67</f>
        <v>0</v>
      </c>
      <c r="XBA33" s="251">
        <f>Макро!XAL67</f>
        <v>0</v>
      </c>
      <c r="XBB33" s="251">
        <f>Макро!XAM67</f>
        <v>0</v>
      </c>
      <c r="XBC33" s="251">
        <f>Макро!XAN67</f>
        <v>0</v>
      </c>
      <c r="XBD33" s="251">
        <f>Макро!XAO67</f>
        <v>0</v>
      </c>
      <c r="XBE33" s="251">
        <f>Макро!XAP67</f>
        <v>0</v>
      </c>
      <c r="XBF33" s="251">
        <f>Макро!XAQ67</f>
        <v>0</v>
      </c>
      <c r="XBG33" s="251">
        <f>Макро!XAR67</f>
        <v>0</v>
      </c>
      <c r="XBH33" s="251">
        <f>Макро!XAS67</f>
        <v>0</v>
      </c>
      <c r="XBI33" s="251">
        <f>Макро!XAT67</f>
        <v>0</v>
      </c>
      <c r="XBJ33" s="251">
        <f>Макро!XAU67</f>
        <v>0</v>
      </c>
      <c r="XBK33" s="251">
        <f>Макро!XAV67</f>
        <v>0</v>
      </c>
      <c r="XBL33" s="251">
        <f>Макро!XAW67</f>
        <v>0</v>
      </c>
      <c r="XBM33" s="251">
        <f>Макро!XAX67</f>
        <v>0</v>
      </c>
      <c r="XBN33" s="251">
        <f>Макро!XAY67</f>
        <v>0</v>
      </c>
      <c r="XBO33" s="251">
        <f>Макро!XAZ67</f>
        <v>0</v>
      </c>
      <c r="XBP33" s="251">
        <f>Макро!XBA67</f>
        <v>0</v>
      </c>
      <c r="XBQ33" s="251">
        <f>Макро!XBB67</f>
        <v>0</v>
      </c>
      <c r="XBR33" s="251">
        <f>Макро!XBC67</f>
        <v>0</v>
      </c>
      <c r="XBS33" s="251">
        <f>Макро!XBD67</f>
        <v>0</v>
      </c>
      <c r="XBT33" s="251">
        <f>Макро!XBE67</f>
        <v>0</v>
      </c>
      <c r="XBU33" s="251">
        <f>Макро!XBF67</f>
        <v>0</v>
      </c>
      <c r="XBV33" s="251">
        <f>Макро!XBG67</f>
        <v>0</v>
      </c>
      <c r="XBW33" s="251">
        <f>Макро!XBH67</f>
        <v>0</v>
      </c>
      <c r="XBX33" s="251">
        <f>Макро!XBI67</f>
        <v>0</v>
      </c>
      <c r="XBY33" s="251">
        <f>Макро!XBJ67</f>
        <v>0</v>
      </c>
      <c r="XBZ33" s="251">
        <f>Макро!XBK67</f>
        <v>0</v>
      </c>
      <c r="XCA33" s="251">
        <f>Макро!XBL67</f>
        <v>0</v>
      </c>
      <c r="XCB33" s="251">
        <f>Макро!XBM67</f>
        <v>0</v>
      </c>
      <c r="XCC33" s="251">
        <f>Макро!XBN67</f>
        <v>0</v>
      </c>
      <c r="XCD33" s="251">
        <f>Макро!XBO67</f>
        <v>0</v>
      </c>
      <c r="XCE33" s="251">
        <f>Макро!XBP67</f>
        <v>0</v>
      </c>
      <c r="XCF33" s="251">
        <f>Макро!XBQ67</f>
        <v>0</v>
      </c>
      <c r="XCG33" s="251">
        <f>Макро!XBR67</f>
        <v>0</v>
      </c>
      <c r="XCH33" s="251">
        <f>Макро!XBS67</f>
        <v>0</v>
      </c>
      <c r="XCI33" s="251">
        <f>Макро!XBT67</f>
        <v>0</v>
      </c>
      <c r="XCJ33" s="251">
        <f>Макро!XBU67</f>
        <v>0</v>
      </c>
      <c r="XCK33" s="251">
        <f>Макро!XBV67</f>
        <v>0</v>
      </c>
      <c r="XCL33" s="251">
        <f>Макро!XBW67</f>
        <v>0</v>
      </c>
      <c r="XCM33" s="251">
        <f>Макро!XBX67</f>
        <v>0</v>
      </c>
      <c r="XCN33" s="251">
        <f>Макро!XBY67</f>
        <v>0</v>
      </c>
      <c r="XCO33" s="251">
        <f>Макро!XBZ67</f>
        <v>0</v>
      </c>
      <c r="XCP33" s="251">
        <f>Макро!XCA67</f>
        <v>0</v>
      </c>
      <c r="XCQ33" s="251">
        <f>Макро!XCB67</f>
        <v>0</v>
      </c>
      <c r="XCR33" s="251">
        <f>Макро!XCC67</f>
        <v>0</v>
      </c>
      <c r="XCS33" s="251">
        <f>Макро!XCD67</f>
        <v>0</v>
      </c>
      <c r="XCT33" s="251">
        <f>Макро!XCE67</f>
        <v>0</v>
      </c>
      <c r="XCU33" s="251">
        <f>Макро!XCF67</f>
        <v>0</v>
      </c>
      <c r="XCV33" s="251">
        <f>Макро!XCG67</f>
        <v>0</v>
      </c>
      <c r="XCW33" s="251">
        <f>Макро!XCH67</f>
        <v>0</v>
      </c>
      <c r="XCX33" s="251">
        <f>Макро!XCI67</f>
        <v>0</v>
      </c>
      <c r="XCY33" s="251">
        <f>Макро!XCJ67</f>
        <v>0</v>
      </c>
      <c r="XCZ33" s="251">
        <f>Макро!XCK67</f>
        <v>0</v>
      </c>
      <c r="XDA33" s="251">
        <f>Макро!XCL67</f>
        <v>0</v>
      </c>
      <c r="XDB33" s="251">
        <f>Макро!XCM67</f>
        <v>0</v>
      </c>
      <c r="XDC33" s="251">
        <f>Макро!XCN67</f>
        <v>0</v>
      </c>
      <c r="XDD33" s="251">
        <f>Макро!XCO67</f>
        <v>0</v>
      </c>
      <c r="XDE33" s="251">
        <f>Макро!XCP67</f>
        <v>0</v>
      </c>
      <c r="XDF33" s="251">
        <f>Макро!XCQ67</f>
        <v>0</v>
      </c>
      <c r="XDG33" s="251">
        <f>Макро!XCR67</f>
        <v>0</v>
      </c>
      <c r="XDH33" s="251">
        <f>Макро!XCS67</f>
        <v>0</v>
      </c>
      <c r="XDI33" s="251">
        <f>Макро!XCT67</f>
        <v>0</v>
      </c>
      <c r="XDJ33" s="251">
        <f>Макро!XCU67</f>
        <v>0</v>
      </c>
      <c r="XDK33" s="251">
        <f>Макро!XCV67</f>
        <v>0</v>
      </c>
      <c r="XDL33" s="251">
        <f>Макро!XCW67</f>
        <v>0</v>
      </c>
      <c r="XDM33" s="251">
        <f>Макро!XCX67</f>
        <v>0</v>
      </c>
      <c r="XDN33" s="251">
        <f>Макро!XCY67</f>
        <v>0</v>
      </c>
      <c r="XDO33" s="251">
        <f>Макро!XCZ67</f>
        <v>0</v>
      </c>
      <c r="XDP33" s="251">
        <f>Макро!XDA67</f>
        <v>0</v>
      </c>
      <c r="XDQ33" s="251">
        <f>Макро!XDB67</f>
        <v>0</v>
      </c>
      <c r="XDR33" s="251">
        <f>Макро!XDC67</f>
        <v>0</v>
      </c>
      <c r="XDS33" s="251">
        <f>Макро!XDD67</f>
        <v>0</v>
      </c>
      <c r="XDT33" s="251">
        <f>Макро!XDE67</f>
        <v>0</v>
      </c>
      <c r="XDU33" s="251">
        <f>Макро!XDF67</f>
        <v>0</v>
      </c>
      <c r="XDV33" s="251">
        <f>Макро!XDG67</f>
        <v>0</v>
      </c>
      <c r="XDW33" s="251">
        <f>Макро!XDH67</f>
        <v>0</v>
      </c>
      <c r="XDX33" s="251">
        <f>Макро!XDI67</f>
        <v>0</v>
      </c>
      <c r="XDY33" s="251">
        <f>Макро!XDJ67</f>
        <v>0</v>
      </c>
      <c r="XDZ33" s="251">
        <f>Макро!XDK67</f>
        <v>0</v>
      </c>
      <c r="XEA33" s="251">
        <f>Макро!XDL67</f>
        <v>0</v>
      </c>
      <c r="XEB33" s="251">
        <f>Макро!XDM67</f>
        <v>0</v>
      </c>
      <c r="XEC33" s="251">
        <f>Макро!XDN67</f>
        <v>0</v>
      </c>
      <c r="XED33" s="251">
        <f>Макро!XDO67</f>
        <v>0</v>
      </c>
      <c r="XEE33" s="251">
        <f>Макро!XDP67</f>
        <v>0</v>
      </c>
      <c r="XEF33" s="251">
        <f>Макро!XDQ67</f>
        <v>0</v>
      </c>
      <c r="XEG33" s="251">
        <f>Макро!XDR67</f>
        <v>0</v>
      </c>
      <c r="XEH33" s="251">
        <f>Макро!XDS67</f>
        <v>0</v>
      </c>
      <c r="XEI33" s="251">
        <f>Макро!XDT67</f>
        <v>0</v>
      </c>
      <c r="XEJ33" s="251">
        <f>Макро!XDU67</f>
        <v>0</v>
      </c>
      <c r="XEK33" s="251">
        <f>Макро!XDV67</f>
        <v>0</v>
      </c>
      <c r="XEL33" s="251">
        <f>Макро!XDW67</f>
        <v>0</v>
      </c>
      <c r="XEM33" s="251">
        <f>Макро!XDX67</f>
        <v>0</v>
      </c>
      <c r="XEN33" s="251">
        <f>Макро!XDY67</f>
        <v>0</v>
      </c>
      <c r="XEO33" s="251">
        <f>Макро!XDZ67</f>
        <v>0</v>
      </c>
      <c r="XEP33" s="251">
        <f>Макро!XEA67</f>
        <v>0</v>
      </c>
      <c r="XEQ33" s="251">
        <f>Макро!XEB67</f>
        <v>0</v>
      </c>
      <c r="XER33" s="251">
        <f>Макро!XEC67</f>
        <v>0</v>
      </c>
      <c r="XES33" s="251">
        <f>Макро!XED67</f>
        <v>0</v>
      </c>
      <c r="XET33" s="251">
        <f>Макро!XEE67</f>
        <v>0</v>
      </c>
      <c r="XEU33" s="251">
        <f>Макро!XEF67</f>
        <v>0</v>
      </c>
      <c r="XEV33" s="251">
        <f>Макро!XEG67</f>
        <v>0</v>
      </c>
      <c r="XEW33" s="251">
        <f>Макро!XEH67</f>
        <v>0</v>
      </c>
      <c r="XEX33" s="251">
        <f>Макро!XEI67</f>
        <v>0</v>
      </c>
      <c r="XEY33" s="251">
        <f>Макро!XEJ67</f>
        <v>0</v>
      </c>
      <c r="XEZ33" s="251">
        <f>Макро!XEK67</f>
        <v>0</v>
      </c>
      <c r="XFA33" s="251">
        <f>Макро!XEL67</f>
        <v>0</v>
      </c>
      <c r="XFB33" s="251">
        <f>Макро!XEM67</f>
        <v>0</v>
      </c>
      <c r="XFC33" s="251">
        <f>Макро!XEN67</f>
        <v>0</v>
      </c>
      <c r="XFD33" s="251">
        <f>Макро!XEO67</f>
        <v>0</v>
      </c>
    </row>
    <row r="34" spans="1:16384" s="31" customFormat="1">
      <c r="A34" s="250" t="s">
        <v>274</v>
      </c>
      <c r="B34" s="37"/>
      <c r="C34" s="37"/>
      <c r="D34" s="37"/>
      <c r="E34" s="37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251"/>
      <c r="Z34" s="251"/>
      <c r="AA34" s="251"/>
      <c r="AB34" s="251"/>
      <c r="AC34" s="915"/>
      <c r="AD34" s="915"/>
      <c r="AE34" s="648">
        <f>Макро!P68</f>
        <v>1</v>
      </c>
      <c r="AF34" s="251">
        <f>Макро!Q68</f>
        <v>1.01824460109857</v>
      </c>
      <c r="AG34" s="251">
        <f>Макро!R68</f>
        <v>1.036822067666386</v>
      </c>
      <c r="AH34" s="251">
        <f>Макро!S68</f>
        <v>1.0557384727011536</v>
      </c>
      <c r="AI34" s="251">
        <f>Макро!T68</f>
        <v>1.0744996507837226</v>
      </c>
      <c r="AJ34" s="251">
        <f>Макро!U68</f>
        <v>1.0935942275366508</v>
      </c>
      <c r="AK34" s="251">
        <f>Макро!V68</f>
        <v>1.1130281276770808</v>
      </c>
      <c r="AL34" s="251">
        <f>Макро!W68</f>
        <v>1.1328073812083375</v>
      </c>
      <c r="AM34" s="251">
        <f>Макро!X68</f>
        <v>1.1510531331467388</v>
      </c>
      <c r="AN34" s="251">
        <f>Макро!Y68</f>
        <v>1.169592763346635</v>
      </c>
      <c r="AO34" s="251">
        <f>Макро!Z68</f>
        <v>1.1884310052074969</v>
      </c>
      <c r="AP34" s="251">
        <f>Макро!AA68</f>
        <v>1.2075726683680879</v>
      </c>
      <c r="AQ34" s="251">
        <f>Макро!AB68</f>
        <v>1.2137072641739528</v>
      </c>
      <c r="AR34" s="251">
        <f>Макро!AC68</f>
        <v>1.2198730243699096</v>
      </c>
      <c r="AS34" s="251">
        <f>Макро!AD68</f>
        <v>1.2260701072743285</v>
      </c>
      <c r="AT34" s="251">
        <f>Макро!AE68</f>
        <v>1.2322986720098537</v>
      </c>
      <c r="AU34" s="251">
        <f>Макро!AF68</f>
        <v>1.2357985627164638</v>
      </c>
      <c r="AV34" s="251">
        <f>Макро!AG68</f>
        <v>1.23930839357414</v>
      </c>
      <c r="AW34" s="251">
        <f>Макро!AH68</f>
        <v>1.2428281928142217</v>
      </c>
      <c r="AX34" s="251">
        <f>Макро!AI68</f>
        <v>1.2463579887482295</v>
      </c>
      <c r="AY34" s="251">
        <f>Макро!AJ68</f>
        <v>1.2476489287794754</v>
      </c>
      <c r="AZ34" s="251">
        <f>Макро!AK68</f>
        <v>1.2489412059274883</v>
      </c>
      <c r="BA34" s="251">
        <f>Макро!AL68</f>
        <v>1.2502348215772132</v>
      </c>
      <c r="BB34" s="251">
        <f>Макро!AM68</f>
        <v>1.25152977711503</v>
      </c>
      <c r="BC34" s="251">
        <f>Макро!AN68</f>
        <v>1.2596925752366428</v>
      </c>
      <c r="BD34" s="251">
        <f>Макро!AO68</f>
        <v>1.2679086132206965</v>
      </c>
      <c r="BE34" s="251">
        <f>Макро!AP68</f>
        <v>1.2761782383112255</v>
      </c>
      <c r="BF34" s="251">
        <f>Макро!AQ68</f>
        <v>1.2845018000170789</v>
      </c>
      <c r="BG34" s="251">
        <f>Макро!AR68</f>
        <v>1.2928013343687637</v>
      </c>
      <c r="BH34" s="251">
        <f>Макро!AS68</f>
        <v>1.3011544943910811</v>
      </c>
      <c r="BI34" s="251">
        <f>Макро!AT68</f>
        <v>1.3095616265748617</v>
      </c>
      <c r="BJ34" s="251">
        <f>Макро!AU68</f>
        <v>1.3180230796497128</v>
      </c>
      <c r="BK34" s="251">
        <f>Макро!AV68</f>
        <v>1.3265807246043633</v>
      </c>
      <c r="BL34" s="251">
        <f>Макро!AW68</f>
        <v>1.3351939325368558</v>
      </c>
      <c r="BM34" s="251">
        <f>Макро!AX68</f>
        <v>1.343863064205848</v>
      </c>
      <c r="BN34" s="251">
        <f>Макро!AY68</f>
        <v>1.3525884827123271</v>
      </c>
      <c r="BO34" s="251">
        <f>Макро!AZ68</f>
        <v>1.363711879608656</v>
      </c>
      <c r="BP34" s="251">
        <f>Макро!BA68</f>
        <v>1.3749267529297029</v>
      </c>
      <c r="BQ34" s="251">
        <f>Макро!BB68</f>
        <v>1.3862338549579185</v>
      </c>
      <c r="BR34" s="251">
        <f>Макро!BC68</f>
        <v>1.3976339441623631</v>
      </c>
      <c r="BS34" s="251">
        <f>Макро!BD68</f>
        <v>1.4087193151314319</v>
      </c>
      <c r="BT34" s="251">
        <f>Макро!BE68</f>
        <v>1.4198926100165126</v>
      </c>
      <c r="BU34" s="251">
        <f>Макро!BF68</f>
        <v>1.4311545261884941</v>
      </c>
      <c r="BV34" s="251">
        <f>Макро!BG68</f>
        <v>1.4425057665494811</v>
      </c>
      <c r="BW34" s="251">
        <f>Макро!BH68</f>
        <v>1.4539628163838418</v>
      </c>
      <c r="BX34" s="251">
        <f>Макро!BI68</f>
        <v>1.4655108634217846</v>
      </c>
      <c r="BY34" s="251">
        <f>Макро!BJ68</f>
        <v>1.477150630405305</v>
      </c>
      <c r="BZ34" s="251">
        <f>Макро!BK68</f>
        <v>1.4888828458167507</v>
      </c>
      <c r="CA34" s="251">
        <f>Макро!BL68</f>
        <v>1.5017437308923112</v>
      </c>
      <c r="CB34" s="251">
        <f>Макро!BM68</f>
        <v>1.5147157075593904</v>
      </c>
      <c r="CC34" s="251">
        <f>Макро!BN68</f>
        <v>1.5277997354208177</v>
      </c>
      <c r="CD34" s="251">
        <f>Макро!BO68</f>
        <v>1.540996782368417</v>
      </c>
      <c r="CE34" s="251">
        <f>Макро!BP68</f>
        <v>1.5536373608815515</v>
      </c>
      <c r="CF34" s="251">
        <f>Макро!BQ68</f>
        <v>1.5663816282712462</v>
      </c>
      <c r="CG34" s="251">
        <f>Макро!BR68</f>
        <v>1.5792304350826807</v>
      </c>
      <c r="CH34" s="251">
        <f>Макро!BS68</f>
        <v>1.5921846388379364</v>
      </c>
      <c r="CI34" s="251">
        <f>Макро!BT68</f>
        <v>1.6048817128863127</v>
      </c>
      <c r="CJ34" s="251">
        <f>Макро!BU68</f>
        <v>1.61768004132784</v>
      </c>
      <c r="CK34" s="251">
        <f>Макро!BV68</f>
        <v>1.630580431628246</v>
      </c>
      <c r="CL34" s="251">
        <f>Макро!BW68</f>
        <v>1.6435836976924934</v>
      </c>
      <c r="CM34" s="251">
        <f>Макро!BX68</f>
        <v>0</v>
      </c>
      <c r="CN34" s="251">
        <f>Макро!BY68</f>
        <v>0</v>
      </c>
      <c r="CO34" s="251">
        <f>Макро!BZ68</f>
        <v>0</v>
      </c>
      <c r="CP34" s="251">
        <f>Макро!CA68</f>
        <v>0</v>
      </c>
      <c r="CQ34" s="251">
        <f>Макро!CB68</f>
        <v>0</v>
      </c>
      <c r="CR34" s="251">
        <f>Макро!CC68</f>
        <v>0</v>
      </c>
      <c r="CS34" s="251">
        <f>Макро!CD68</f>
        <v>0</v>
      </c>
      <c r="CT34" s="251">
        <f>Макро!CE68</f>
        <v>0</v>
      </c>
      <c r="CU34" s="251">
        <f>Макро!CF68</f>
        <v>0</v>
      </c>
      <c r="CV34" s="251">
        <f>Макро!CG68</f>
        <v>0</v>
      </c>
      <c r="CW34" s="251">
        <f>Макро!CH68</f>
        <v>0</v>
      </c>
      <c r="CX34" s="251">
        <f>Макро!CI68</f>
        <v>0</v>
      </c>
      <c r="CY34" s="251">
        <f>Макро!CJ68</f>
        <v>0</v>
      </c>
      <c r="CZ34" s="251">
        <f>Макро!CK68</f>
        <v>0</v>
      </c>
      <c r="DA34" s="251">
        <f>Макро!CL68</f>
        <v>0</v>
      </c>
      <c r="DB34" s="251">
        <f>Макро!CM68</f>
        <v>0</v>
      </c>
      <c r="DC34" s="251">
        <f>Макро!CN68</f>
        <v>0</v>
      </c>
      <c r="DD34" s="251">
        <f>Макро!CO68</f>
        <v>0</v>
      </c>
      <c r="DE34" s="251">
        <f>Макро!CP68</f>
        <v>0</v>
      </c>
      <c r="DF34" s="251">
        <f>Макро!CQ68</f>
        <v>0</v>
      </c>
      <c r="DG34" s="251">
        <f>Макро!CR68</f>
        <v>0</v>
      </c>
      <c r="DH34" s="251">
        <f>Макро!CS68</f>
        <v>0</v>
      </c>
      <c r="DI34" s="251">
        <f>Макро!CT68</f>
        <v>0</v>
      </c>
      <c r="DJ34" s="251">
        <f>Макро!CU68</f>
        <v>0</v>
      </c>
      <c r="DK34" s="251">
        <f>Макро!CV68</f>
        <v>0</v>
      </c>
      <c r="DL34" s="251">
        <f>Макро!CW68</f>
        <v>0</v>
      </c>
      <c r="DM34" s="251">
        <f>Макро!CX68</f>
        <v>0</v>
      </c>
      <c r="DN34" s="251">
        <f>Макро!CY68</f>
        <v>0</v>
      </c>
      <c r="DO34" s="251">
        <f>Макро!CZ68</f>
        <v>0</v>
      </c>
      <c r="DP34" s="251">
        <f>Макро!DA68</f>
        <v>0</v>
      </c>
      <c r="DQ34" s="251">
        <f>Макро!DB68</f>
        <v>0</v>
      </c>
      <c r="DR34" s="251">
        <f>Макро!DC68</f>
        <v>0</v>
      </c>
      <c r="DS34" s="251">
        <f>Макро!DD68</f>
        <v>0</v>
      </c>
      <c r="DT34" s="251">
        <f>Макро!DE68</f>
        <v>0</v>
      </c>
      <c r="DU34" s="251">
        <f>Макро!DF68</f>
        <v>0</v>
      </c>
      <c r="DV34" s="251">
        <f>Макро!DG68</f>
        <v>0</v>
      </c>
      <c r="DW34" s="251">
        <f>Макро!DH68</f>
        <v>0</v>
      </c>
      <c r="DX34" s="251">
        <f>Макро!DI68</f>
        <v>0</v>
      </c>
      <c r="DY34" s="251">
        <f>Макро!DJ68</f>
        <v>0</v>
      </c>
      <c r="DZ34" s="251">
        <f>Макро!DK68</f>
        <v>0</v>
      </c>
      <c r="EA34" s="251">
        <f>Макро!DL68</f>
        <v>0</v>
      </c>
      <c r="EB34" s="251">
        <f>Макро!DM68</f>
        <v>0</v>
      </c>
      <c r="EC34" s="251">
        <f>Макро!DN68</f>
        <v>0</v>
      </c>
      <c r="ED34" s="251">
        <f>Макро!DO68</f>
        <v>0</v>
      </c>
      <c r="EE34" s="251">
        <f>Макро!DP68</f>
        <v>0</v>
      </c>
      <c r="EF34" s="251">
        <f>Макро!DQ68</f>
        <v>0</v>
      </c>
      <c r="EG34" s="251">
        <f>Макро!DR68</f>
        <v>0</v>
      </c>
      <c r="EH34" s="251">
        <f>Макро!DS68</f>
        <v>0</v>
      </c>
      <c r="EI34" s="251">
        <f>Макро!DT68</f>
        <v>0</v>
      </c>
      <c r="EJ34" s="251">
        <f>Макро!DU68</f>
        <v>0</v>
      </c>
      <c r="EK34" s="251">
        <f>Макро!DV68</f>
        <v>0</v>
      </c>
      <c r="EL34" s="251">
        <f>Макро!DW68</f>
        <v>0</v>
      </c>
      <c r="EM34" s="251">
        <f>Макро!DX68</f>
        <v>0</v>
      </c>
      <c r="EN34" s="251">
        <f>Макро!DY68</f>
        <v>0</v>
      </c>
      <c r="EO34" s="251">
        <f>Макро!DZ68</f>
        <v>0</v>
      </c>
      <c r="EP34" s="251">
        <f>Макро!EA68</f>
        <v>0</v>
      </c>
      <c r="EQ34" s="251">
        <f>Макро!EB68</f>
        <v>0</v>
      </c>
      <c r="ER34" s="251">
        <f>Макро!EC68</f>
        <v>0</v>
      </c>
      <c r="ES34" s="251">
        <f>Макро!ED68</f>
        <v>0</v>
      </c>
      <c r="ET34" s="251">
        <f>Макро!EE68</f>
        <v>0</v>
      </c>
      <c r="EU34" s="251">
        <f>Макро!EF68</f>
        <v>0</v>
      </c>
      <c r="EV34" s="251">
        <f>Макро!EG68</f>
        <v>0</v>
      </c>
      <c r="EW34" s="251">
        <f>Макро!EH68</f>
        <v>0</v>
      </c>
      <c r="EX34" s="251">
        <f>Макро!EI68</f>
        <v>0</v>
      </c>
      <c r="EY34" s="251">
        <f>Макро!EJ68</f>
        <v>0</v>
      </c>
      <c r="EZ34" s="251">
        <f>Макро!EK68</f>
        <v>0</v>
      </c>
      <c r="FA34" s="251">
        <f>Макро!EL68</f>
        <v>0</v>
      </c>
      <c r="FB34" s="251">
        <f>Макро!EM68</f>
        <v>0</v>
      </c>
      <c r="FC34" s="251">
        <f>Макро!EN68</f>
        <v>0</v>
      </c>
      <c r="FD34" s="251">
        <f>Макро!EO68</f>
        <v>0</v>
      </c>
      <c r="FE34" s="251">
        <f>Макро!EP68</f>
        <v>0</v>
      </c>
      <c r="FF34" s="251">
        <f>Макро!EQ68</f>
        <v>0</v>
      </c>
      <c r="FG34" s="251">
        <f>Макро!ER68</f>
        <v>0</v>
      </c>
      <c r="FH34" s="251">
        <f>Макро!ES68</f>
        <v>0</v>
      </c>
      <c r="FI34" s="251">
        <f>Макро!ET68</f>
        <v>0</v>
      </c>
      <c r="FJ34" s="251">
        <f>Макро!EU68</f>
        <v>0</v>
      </c>
      <c r="FK34" s="251">
        <f>Макро!EV68</f>
        <v>0</v>
      </c>
      <c r="FL34" s="251">
        <f>Макро!EW68</f>
        <v>0</v>
      </c>
      <c r="FM34" s="251">
        <f>Макро!EX68</f>
        <v>0</v>
      </c>
      <c r="FN34" s="251">
        <f>Макро!EY68</f>
        <v>0</v>
      </c>
      <c r="FO34" s="251">
        <f>Макро!EZ68</f>
        <v>0</v>
      </c>
      <c r="FP34" s="251">
        <f>Макро!FA68</f>
        <v>0</v>
      </c>
      <c r="FQ34" s="251">
        <f>Макро!FB68</f>
        <v>0</v>
      </c>
      <c r="FR34" s="251">
        <f>Макро!FC68</f>
        <v>0</v>
      </c>
      <c r="FS34" s="251">
        <f>Макро!FD68</f>
        <v>0</v>
      </c>
      <c r="FT34" s="251">
        <f>Макро!FE68</f>
        <v>0</v>
      </c>
      <c r="FU34" s="251">
        <f>Макро!FF68</f>
        <v>0</v>
      </c>
      <c r="FV34" s="251">
        <f>Макро!FG68</f>
        <v>0</v>
      </c>
      <c r="FW34" s="251">
        <f>Макро!FH68</f>
        <v>0</v>
      </c>
      <c r="FX34" s="251">
        <f>Макро!FI68</f>
        <v>0</v>
      </c>
      <c r="FY34" s="251">
        <f>Макро!FJ68</f>
        <v>0</v>
      </c>
      <c r="FZ34" s="251">
        <f>Макро!FK68</f>
        <v>0</v>
      </c>
      <c r="GA34" s="251">
        <f>Макро!FL68</f>
        <v>0</v>
      </c>
      <c r="GB34" s="251">
        <f>Макро!FM68</f>
        <v>0</v>
      </c>
      <c r="GC34" s="251">
        <f>Макро!FN68</f>
        <v>0</v>
      </c>
      <c r="GD34" s="251">
        <f>Макро!FO68</f>
        <v>0</v>
      </c>
      <c r="GE34" s="251">
        <f>Макро!FP68</f>
        <v>0</v>
      </c>
      <c r="GF34" s="251">
        <f>Макро!FQ68</f>
        <v>0</v>
      </c>
      <c r="GG34" s="251">
        <f>Макро!FR68</f>
        <v>0</v>
      </c>
      <c r="GH34" s="251">
        <f>Макро!FS68</f>
        <v>0</v>
      </c>
      <c r="GI34" s="251">
        <f>Макро!FT68</f>
        <v>0</v>
      </c>
      <c r="GJ34" s="251">
        <f>Макро!FU68</f>
        <v>0</v>
      </c>
      <c r="GK34" s="251">
        <f>Макро!FV68</f>
        <v>0</v>
      </c>
      <c r="GL34" s="251">
        <f>Макро!FW68</f>
        <v>0</v>
      </c>
      <c r="GM34" s="251">
        <f>Макро!FX68</f>
        <v>0</v>
      </c>
      <c r="GN34" s="251">
        <f>Макро!FY68</f>
        <v>0</v>
      </c>
      <c r="GO34" s="251">
        <f>Макро!FZ68</f>
        <v>0</v>
      </c>
      <c r="GP34" s="251">
        <f>Макро!GA68</f>
        <v>0</v>
      </c>
      <c r="GQ34" s="251">
        <f>Макро!GB68</f>
        <v>0</v>
      </c>
      <c r="GR34" s="251">
        <f>Макро!GC68</f>
        <v>0</v>
      </c>
      <c r="GS34" s="251">
        <f>Макро!GD68</f>
        <v>0</v>
      </c>
      <c r="GT34" s="251">
        <f>Макро!GE68</f>
        <v>0</v>
      </c>
      <c r="GU34" s="251">
        <f>Макро!GF68</f>
        <v>0</v>
      </c>
      <c r="GV34" s="251">
        <f>Макро!GG68</f>
        <v>0</v>
      </c>
      <c r="GW34" s="251">
        <f>Макро!GH68</f>
        <v>0</v>
      </c>
      <c r="GX34" s="251">
        <f>Макро!GI68</f>
        <v>0</v>
      </c>
      <c r="GY34" s="251">
        <f>Макро!GJ68</f>
        <v>0</v>
      </c>
      <c r="GZ34" s="251">
        <f>Макро!GK68</f>
        <v>0</v>
      </c>
      <c r="HA34" s="251">
        <f>Макро!GL68</f>
        <v>0</v>
      </c>
      <c r="HB34" s="251">
        <f>Макро!GM68</f>
        <v>0</v>
      </c>
      <c r="HC34" s="251">
        <f>Макро!GN68</f>
        <v>0</v>
      </c>
      <c r="HD34" s="251">
        <f>Макро!GO68</f>
        <v>0</v>
      </c>
      <c r="HE34" s="251">
        <f>Макро!GP68</f>
        <v>0</v>
      </c>
      <c r="HF34" s="251">
        <f>Макро!GQ68</f>
        <v>0</v>
      </c>
      <c r="HG34" s="251">
        <f>Макро!GR68</f>
        <v>0</v>
      </c>
      <c r="HH34" s="251">
        <f>Макро!GS68</f>
        <v>0</v>
      </c>
      <c r="HI34" s="251">
        <f>Макро!GT68</f>
        <v>0</v>
      </c>
      <c r="HJ34" s="251">
        <f>Макро!GU68</f>
        <v>0</v>
      </c>
      <c r="HK34" s="251">
        <f>Макро!GV68</f>
        <v>0</v>
      </c>
      <c r="HL34" s="251">
        <f>Макро!GW68</f>
        <v>0</v>
      </c>
      <c r="HM34" s="251">
        <f>Макро!GX68</f>
        <v>0</v>
      </c>
      <c r="HN34" s="251">
        <f>Макро!GY68</f>
        <v>0</v>
      </c>
      <c r="HO34" s="251">
        <f>Макро!GZ68</f>
        <v>0</v>
      </c>
      <c r="HP34" s="251">
        <f>Макро!HA68</f>
        <v>0</v>
      </c>
      <c r="HQ34" s="251">
        <f>Макро!HB68</f>
        <v>0</v>
      </c>
      <c r="HR34" s="251">
        <f>Макро!HC68</f>
        <v>0</v>
      </c>
      <c r="HS34" s="251">
        <f>Макро!HD68</f>
        <v>0</v>
      </c>
      <c r="HT34" s="251">
        <f>Макро!HE68</f>
        <v>0</v>
      </c>
      <c r="HU34" s="251">
        <f>Макро!HF68</f>
        <v>0</v>
      </c>
      <c r="HV34" s="251">
        <f>Макро!HG68</f>
        <v>0</v>
      </c>
      <c r="HW34" s="251">
        <f>Макро!HH68</f>
        <v>0</v>
      </c>
      <c r="HX34" s="251">
        <f>Макро!HI68</f>
        <v>0</v>
      </c>
      <c r="HY34" s="251">
        <f>Макро!HJ68</f>
        <v>0</v>
      </c>
      <c r="HZ34" s="251">
        <f>Макро!HK68</f>
        <v>0</v>
      </c>
      <c r="IA34" s="251">
        <f>Макро!HL68</f>
        <v>0</v>
      </c>
      <c r="IB34" s="251">
        <f>Макро!HM68</f>
        <v>0</v>
      </c>
      <c r="IC34" s="251">
        <f>Макро!HN68</f>
        <v>0</v>
      </c>
      <c r="ID34" s="251">
        <f>Макро!HO68</f>
        <v>0</v>
      </c>
      <c r="IE34" s="251">
        <f>Макро!HP68</f>
        <v>0</v>
      </c>
      <c r="IF34" s="251">
        <f>Макро!HQ68</f>
        <v>0</v>
      </c>
      <c r="IG34" s="251">
        <f>Макро!HR68</f>
        <v>0</v>
      </c>
      <c r="IH34" s="251">
        <f>Макро!HS68</f>
        <v>0</v>
      </c>
      <c r="II34" s="251">
        <f>Макро!HT68</f>
        <v>0</v>
      </c>
      <c r="IJ34" s="251">
        <f>Макро!HU68</f>
        <v>0</v>
      </c>
      <c r="IK34" s="251">
        <f>Макро!HV68</f>
        <v>0</v>
      </c>
      <c r="IL34" s="251">
        <f>Макро!HW68</f>
        <v>0</v>
      </c>
      <c r="IM34" s="251">
        <f>Макро!HX68</f>
        <v>0</v>
      </c>
      <c r="IN34" s="251">
        <f>Макро!HY68</f>
        <v>0</v>
      </c>
      <c r="IO34" s="251">
        <f>Макро!HZ68</f>
        <v>0</v>
      </c>
      <c r="IP34" s="251">
        <f>Макро!IA68</f>
        <v>0</v>
      </c>
      <c r="IQ34" s="251">
        <f>Макро!IB68</f>
        <v>0</v>
      </c>
      <c r="IR34" s="251">
        <f>Макро!IC68</f>
        <v>0</v>
      </c>
      <c r="IS34" s="251">
        <f>Макро!ID68</f>
        <v>0</v>
      </c>
      <c r="IT34" s="251">
        <f>Макро!IE68</f>
        <v>0</v>
      </c>
      <c r="IU34" s="251">
        <f>Макро!IF68</f>
        <v>0</v>
      </c>
      <c r="IV34" s="251">
        <f>Макро!IG68</f>
        <v>0</v>
      </c>
      <c r="IW34" s="251">
        <f>Макро!IH68</f>
        <v>0</v>
      </c>
      <c r="IX34" s="251">
        <f>Макро!II68</f>
        <v>0</v>
      </c>
      <c r="IY34" s="251">
        <f>Макро!IJ68</f>
        <v>0</v>
      </c>
      <c r="IZ34" s="251">
        <f>Макро!IK68</f>
        <v>0</v>
      </c>
      <c r="JA34" s="251">
        <f>Макро!IL68</f>
        <v>0</v>
      </c>
      <c r="JB34" s="251">
        <f>Макро!IM68</f>
        <v>0</v>
      </c>
      <c r="JC34" s="251">
        <f>Макро!IN68</f>
        <v>0</v>
      </c>
      <c r="JD34" s="251">
        <f>Макро!IO68</f>
        <v>0</v>
      </c>
      <c r="JE34" s="251">
        <f>Макро!IP68</f>
        <v>0</v>
      </c>
      <c r="JF34" s="251">
        <f>Макро!IQ68</f>
        <v>0</v>
      </c>
      <c r="JG34" s="251">
        <f>Макро!IR68</f>
        <v>0</v>
      </c>
      <c r="JH34" s="251">
        <f>Макро!IS68</f>
        <v>0</v>
      </c>
      <c r="JI34" s="251">
        <f>Макро!IT68</f>
        <v>0</v>
      </c>
      <c r="JJ34" s="251">
        <f>Макро!IU68</f>
        <v>0</v>
      </c>
      <c r="JK34" s="251">
        <f>Макро!IV68</f>
        <v>0</v>
      </c>
      <c r="JL34" s="251">
        <f>Макро!IW68</f>
        <v>0</v>
      </c>
      <c r="JM34" s="251">
        <f>Макро!IX68</f>
        <v>0</v>
      </c>
      <c r="JN34" s="251">
        <f>Макро!IY68</f>
        <v>0</v>
      </c>
      <c r="JO34" s="251">
        <f>Макро!IZ68</f>
        <v>0</v>
      </c>
      <c r="JP34" s="251">
        <f>Макро!JA68</f>
        <v>0</v>
      </c>
      <c r="JQ34" s="251">
        <f>Макро!JB68</f>
        <v>0</v>
      </c>
      <c r="JR34" s="251">
        <f>Макро!JC68</f>
        <v>0</v>
      </c>
      <c r="JS34" s="251">
        <f>Макро!JD68</f>
        <v>0</v>
      </c>
      <c r="JT34" s="251">
        <f>Макро!JE68</f>
        <v>0</v>
      </c>
      <c r="JU34" s="251">
        <f>Макро!JF68</f>
        <v>0</v>
      </c>
      <c r="JV34" s="251">
        <f>Макро!JG68</f>
        <v>0</v>
      </c>
      <c r="JW34" s="251">
        <f>Макро!JH68</f>
        <v>0</v>
      </c>
      <c r="JX34" s="251">
        <f>Макро!JI68</f>
        <v>0</v>
      </c>
      <c r="JY34" s="251">
        <f>Макро!JJ68</f>
        <v>0</v>
      </c>
      <c r="JZ34" s="251">
        <f>Макро!JK68</f>
        <v>0</v>
      </c>
      <c r="KA34" s="251">
        <f>Макро!JL68</f>
        <v>0</v>
      </c>
      <c r="KB34" s="251">
        <f>Макро!JM68</f>
        <v>0</v>
      </c>
      <c r="KC34" s="251">
        <f>Макро!JN68</f>
        <v>0</v>
      </c>
      <c r="KD34" s="251">
        <f>Макро!JO68</f>
        <v>0</v>
      </c>
      <c r="KE34" s="251">
        <f>Макро!JP68</f>
        <v>0</v>
      </c>
      <c r="KF34" s="251">
        <f>Макро!JQ68</f>
        <v>0</v>
      </c>
      <c r="KG34" s="251">
        <f>Макро!JR68</f>
        <v>0</v>
      </c>
      <c r="KH34" s="251">
        <f>Макро!JS68</f>
        <v>0</v>
      </c>
      <c r="KI34" s="251">
        <f>Макро!JT68</f>
        <v>0</v>
      </c>
      <c r="KJ34" s="251">
        <f>Макро!JU68</f>
        <v>0</v>
      </c>
      <c r="KK34" s="251">
        <f>Макро!JV68</f>
        <v>0</v>
      </c>
      <c r="KL34" s="251">
        <f>Макро!JW68</f>
        <v>0</v>
      </c>
      <c r="KM34" s="251">
        <f>Макро!JX68</f>
        <v>0</v>
      </c>
      <c r="KN34" s="251">
        <f>Макро!JY68</f>
        <v>0</v>
      </c>
      <c r="KO34" s="251">
        <f>Макро!JZ68</f>
        <v>0</v>
      </c>
      <c r="KP34" s="251">
        <f>Макро!KA68</f>
        <v>0</v>
      </c>
      <c r="KQ34" s="251">
        <f>Макро!KB68</f>
        <v>0</v>
      </c>
      <c r="KR34" s="251">
        <f>Макро!KC68</f>
        <v>0</v>
      </c>
      <c r="KS34" s="251">
        <f>Макро!KD68</f>
        <v>0</v>
      </c>
      <c r="KT34" s="251">
        <f>Макро!KE68</f>
        <v>0</v>
      </c>
      <c r="KU34" s="251">
        <f>Макро!KF68</f>
        <v>0</v>
      </c>
      <c r="KV34" s="251">
        <f>Макро!KG68</f>
        <v>0</v>
      </c>
      <c r="KW34" s="251">
        <f>Макро!KH68</f>
        <v>0</v>
      </c>
      <c r="KX34" s="251">
        <f>Макро!KI68</f>
        <v>0</v>
      </c>
      <c r="KY34" s="251">
        <f>Макро!KJ68</f>
        <v>0</v>
      </c>
      <c r="KZ34" s="251">
        <f>Макро!KK68</f>
        <v>0</v>
      </c>
      <c r="LA34" s="251">
        <f>Макро!KL68</f>
        <v>0</v>
      </c>
      <c r="LB34" s="251">
        <f>Макро!KM68</f>
        <v>0</v>
      </c>
      <c r="LC34" s="251">
        <f>Макро!KN68</f>
        <v>0</v>
      </c>
      <c r="LD34" s="251">
        <f>Макро!KO68</f>
        <v>0</v>
      </c>
      <c r="LE34" s="251">
        <f>Макро!KP68</f>
        <v>0</v>
      </c>
      <c r="LF34" s="251">
        <f>Макро!KQ68</f>
        <v>0</v>
      </c>
      <c r="LG34" s="251">
        <f>Макро!KR68</f>
        <v>0</v>
      </c>
      <c r="LH34" s="251">
        <f>Макро!KS68</f>
        <v>0</v>
      </c>
      <c r="LI34" s="251">
        <f>Макро!KT68</f>
        <v>0</v>
      </c>
      <c r="LJ34" s="251">
        <f>Макро!KU68</f>
        <v>0</v>
      </c>
      <c r="LK34" s="251">
        <f>Макро!KV68</f>
        <v>0</v>
      </c>
      <c r="LL34" s="251">
        <f>Макро!KW68</f>
        <v>0</v>
      </c>
      <c r="LM34" s="251">
        <f>Макро!KX68</f>
        <v>0</v>
      </c>
      <c r="LN34" s="251">
        <f>Макро!KY68</f>
        <v>0</v>
      </c>
      <c r="LO34" s="251">
        <f>Макро!KZ68</f>
        <v>0</v>
      </c>
      <c r="LP34" s="251">
        <f>Макро!LA68</f>
        <v>0</v>
      </c>
      <c r="LQ34" s="251">
        <f>Макро!LB68</f>
        <v>0</v>
      </c>
      <c r="LR34" s="251">
        <f>Макро!LC68</f>
        <v>0</v>
      </c>
      <c r="LS34" s="251">
        <f>Макро!LD68</f>
        <v>0</v>
      </c>
      <c r="LT34" s="251">
        <f>Макро!LE68</f>
        <v>0</v>
      </c>
      <c r="LU34" s="251">
        <f>Макро!LF68</f>
        <v>0</v>
      </c>
      <c r="LV34" s="251">
        <f>Макро!LG68</f>
        <v>0</v>
      </c>
      <c r="LW34" s="251">
        <f>Макро!LH68</f>
        <v>0</v>
      </c>
      <c r="LX34" s="251">
        <f>Макро!LI68</f>
        <v>0</v>
      </c>
      <c r="LY34" s="251">
        <f>Макро!LJ68</f>
        <v>0</v>
      </c>
      <c r="LZ34" s="251">
        <f>Макро!LK68</f>
        <v>0</v>
      </c>
      <c r="MA34" s="251">
        <f>Макро!LL68</f>
        <v>0</v>
      </c>
      <c r="MB34" s="251">
        <f>Макро!LM68</f>
        <v>0</v>
      </c>
      <c r="MC34" s="251">
        <f>Макро!LN68</f>
        <v>0</v>
      </c>
      <c r="MD34" s="251">
        <f>Макро!LO68</f>
        <v>0</v>
      </c>
      <c r="ME34" s="251">
        <f>Макро!LP68</f>
        <v>0</v>
      </c>
      <c r="MF34" s="251">
        <f>Макро!LQ68</f>
        <v>0</v>
      </c>
      <c r="MG34" s="251">
        <f>Макро!LR68</f>
        <v>0</v>
      </c>
      <c r="MH34" s="251">
        <f>Макро!LS68</f>
        <v>0</v>
      </c>
      <c r="MI34" s="251">
        <f>Макро!LT68</f>
        <v>0</v>
      </c>
      <c r="MJ34" s="251">
        <f>Макро!LU68</f>
        <v>0</v>
      </c>
      <c r="MK34" s="251">
        <f>Макро!LV68</f>
        <v>0</v>
      </c>
      <c r="ML34" s="251">
        <f>Макро!LW68</f>
        <v>0</v>
      </c>
      <c r="MM34" s="251">
        <f>Макро!LX68</f>
        <v>0</v>
      </c>
      <c r="MN34" s="251">
        <f>Макро!LY68</f>
        <v>0</v>
      </c>
      <c r="MO34" s="251">
        <f>Макро!LZ68</f>
        <v>0</v>
      </c>
      <c r="MP34" s="251">
        <f>Макро!MA68</f>
        <v>0</v>
      </c>
      <c r="MQ34" s="251">
        <f>Макро!MB68</f>
        <v>0</v>
      </c>
      <c r="MR34" s="251">
        <f>Макро!MC68</f>
        <v>0</v>
      </c>
      <c r="MS34" s="251">
        <f>Макро!MD68</f>
        <v>0</v>
      </c>
      <c r="MT34" s="251">
        <f>Макро!ME68</f>
        <v>0</v>
      </c>
      <c r="MU34" s="251">
        <f>Макро!MF68</f>
        <v>0</v>
      </c>
      <c r="MV34" s="251">
        <f>Макро!MG68</f>
        <v>0</v>
      </c>
      <c r="MW34" s="251">
        <f>Макро!MH68</f>
        <v>0</v>
      </c>
      <c r="MX34" s="251">
        <f>Макро!MI68</f>
        <v>0</v>
      </c>
      <c r="MY34" s="251">
        <f>Макро!MJ68</f>
        <v>0</v>
      </c>
      <c r="MZ34" s="251">
        <f>Макро!MK68</f>
        <v>0</v>
      </c>
      <c r="NA34" s="251">
        <f>Макро!ML68</f>
        <v>0</v>
      </c>
      <c r="NB34" s="251">
        <f>Макро!MM68</f>
        <v>0</v>
      </c>
      <c r="NC34" s="251">
        <f>Макро!MN68</f>
        <v>0</v>
      </c>
      <c r="ND34" s="251">
        <f>Макро!MO68</f>
        <v>0</v>
      </c>
      <c r="NE34" s="251">
        <f>Макро!MP68</f>
        <v>0</v>
      </c>
      <c r="NF34" s="251">
        <f>Макро!MQ68</f>
        <v>0</v>
      </c>
      <c r="NG34" s="251">
        <f>Макро!MR68</f>
        <v>0</v>
      </c>
      <c r="NH34" s="251">
        <f>Макро!MS68</f>
        <v>0</v>
      </c>
      <c r="NI34" s="251">
        <f>Макро!MT68</f>
        <v>0</v>
      </c>
      <c r="NJ34" s="251">
        <f>Макро!MU68</f>
        <v>0</v>
      </c>
      <c r="NK34" s="251">
        <f>Макро!MV68</f>
        <v>0</v>
      </c>
      <c r="NL34" s="251">
        <f>Макро!MW68</f>
        <v>0</v>
      </c>
      <c r="NM34" s="251">
        <f>Макро!MX68</f>
        <v>0</v>
      </c>
      <c r="NN34" s="251">
        <f>Макро!MY68</f>
        <v>0</v>
      </c>
      <c r="NO34" s="251">
        <f>Макро!MZ68</f>
        <v>0</v>
      </c>
      <c r="NP34" s="251">
        <f>Макро!NA68</f>
        <v>0</v>
      </c>
      <c r="NQ34" s="251">
        <f>Макро!NB68</f>
        <v>0</v>
      </c>
      <c r="NR34" s="251">
        <f>Макро!NC68</f>
        <v>0</v>
      </c>
      <c r="NS34" s="251">
        <f>Макро!ND68</f>
        <v>0</v>
      </c>
      <c r="NT34" s="251">
        <f>Макро!NE68</f>
        <v>0</v>
      </c>
      <c r="NU34" s="251">
        <f>Макро!NF68</f>
        <v>0</v>
      </c>
      <c r="NV34" s="251">
        <f>Макро!NG68</f>
        <v>0</v>
      </c>
      <c r="NW34" s="251">
        <f>Макро!NH68</f>
        <v>0</v>
      </c>
      <c r="NX34" s="251">
        <f>Макро!NI68</f>
        <v>0</v>
      </c>
      <c r="NY34" s="251">
        <f>Макро!NJ68</f>
        <v>0</v>
      </c>
      <c r="NZ34" s="251">
        <f>Макро!NK68</f>
        <v>0</v>
      </c>
      <c r="OA34" s="251">
        <f>Макро!NL68</f>
        <v>0</v>
      </c>
      <c r="OB34" s="251">
        <f>Макро!NM68</f>
        <v>0</v>
      </c>
      <c r="OC34" s="251">
        <f>Макро!NN68</f>
        <v>0</v>
      </c>
      <c r="OD34" s="251">
        <f>Макро!NO68</f>
        <v>0</v>
      </c>
      <c r="OE34" s="251">
        <f>Макро!NP68</f>
        <v>0</v>
      </c>
      <c r="OF34" s="251">
        <f>Макро!NQ68</f>
        <v>0</v>
      </c>
      <c r="OG34" s="251">
        <f>Макро!NR68</f>
        <v>0</v>
      </c>
      <c r="OH34" s="251">
        <f>Макро!NS68</f>
        <v>0</v>
      </c>
      <c r="OI34" s="251">
        <f>Макро!NT68</f>
        <v>0</v>
      </c>
      <c r="OJ34" s="251">
        <f>Макро!NU68</f>
        <v>0</v>
      </c>
      <c r="OK34" s="251">
        <f>Макро!NV68</f>
        <v>0</v>
      </c>
      <c r="OL34" s="251">
        <f>Макро!NW68</f>
        <v>0</v>
      </c>
      <c r="OM34" s="251">
        <f>Макро!NX68</f>
        <v>0</v>
      </c>
      <c r="ON34" s="251">
        <f>Макро!NY68</f>
        <v>0</v>
      </c>
      <c r="OO34" s="251">
        <f>Макро!NZ68</f>
        <v>0</v>
      </c>
      <c r="OP34" s="251">
        <f>Макро!OA68</f>
        <v>0</v>
      </c>
      <c r="OQ34" s="251">
        <f>Макро!OB68</f>
        <v>0</v>
      </c>
      <c r="OR34" s="251">
        <f>Макро!OC68</f>
        <v>0</v>
      </c>
      <c r="OS34" s="251">
        <f>Макро!OD68</f>
        <v>0</v>
      </c>
      <c r="OT34" s="251">
        <f>Макро!OE68</f>
        <v>0</v>
      </c>
      <c r="OU34" s="251">
        <f>Макро!OF68</f>
        <v>0</v>
      </c>
      <c r="OV34" s="251">
        <f>Макро!OG68</f>
        <v>0</v>
      </c>
      <c r="OW34" s="251">
        <f>Макро!OH68</f>
        <v>0</v>
      </c>
      <c r="OX34" s="251">
        <f>Макро!OI68</f>
        <v>0</v>
      </c>
      <c r="OY34" s="251">
        <f>Макро!OJ68</f>
        <v>0</v>
      </c>
      <c r="OZ34" s="251">
        <f>Макро!OK68</f>
        <v>0</v>
      </c>
      <c r="PA34" s="251">
        <f>Макро!OL68</f>
        <v>0</v>
      </c>
      <c r="PB34" s="251">
        <f>Макро!OM68</f>
        <v>0</v>
      </c>
      <c r="PC34" s="251">
        <f>Макро!ON68</f>
        <v>0</v>
      </c>
      <c r="PD34" s="251">
        <f>Макро!OO68</f>
        <v>0</v>
      </c>
      <c r="PE34" s="251">
        <f>Макро!OP68</f>
        <v>0</v>
      </c>
      <c r="PF34" s="251">
        <f>Макро!OQ68</f>
        <v>0</v>
      </c>
      <c r="PG34" s="251">
        <f>Макро!OR68</f>
        <v>0</v>
      </c>
      <c r="PH34" s="251">
        <f>Макро!OS68</f>
        <v>0</v>
      </c>
      <c r="PI34" s="251">
        <f>Макро!OT68</f>
        <v>0</v>
      </c>
      <c r="PJ34" s="251">
        <f>Макро!OU68</f>
        <v>0</v>
      </c>
      <c r="PK34" s="251">
        <f>Макро!OV68</f>
        <v>0</v>
      </c>
      <c r="PL34" s="251">
        <f>Макро!OW68</f>
        <v>0</v>
      </c>
      <c r="PM34" s="251">
        <f>Макро!OX68</f>
        <v>0</v>
      </c>
      <c r="PN34" s="251">
        <f>Макро!OY68</f>
        <v>0</v>
      </c>
      <c r="PO34" s="251">
        <f>Макро!OZ68</f>
        <v>0</v>
      </c>
      <c r="PP34" s="251">
        <f>Макро!PA68</f>
        <v>0</v>
      </c>
      <c r="PQ34" s="251">
        <f>Макро!PB68</f>
        <v>0</v>
      </c>
      <c r="PR34" s="251">
        <f>Макро!PC68</f>
        <v>0</v>
      </c>
      <c r="PS34" s="251">
        <f>Макро!PD68</f>
        <v>0</v>
      </c>
      <c r="PT34" s="251">
        <f>Макро!PE68</f>
        <v>0</v>
      </c>
      <c r="PU34" s="251">
        <f>Макро!PF68</f>
        <v>0</v>
      </c>
      <c r="PV34" s="251">
        <f>Макро!PG68</f>
        <v>0</v>
      </c>
      <c r="PW34" s="251">
        <f>Макро!PH68</f>
        <v>0</v>
      </c>
      <c r="PX34" s="251">
        <f>Макро!PI68</f>
        <v>0</v>
      </c>
      <c r="PY34" s="251">
        <f>Макро!PJ68</f>
        <v>0</v>
      </c>
      <c r="PZ34" s="251">
        <f>Макро!PK68</f>
        <v>0</v>
      </c>
      <c r="QA34" s="251">
        <f>Макро!PL68</f>
        <v>0</v>
      </c>
      <c r="QB34" s="251">
        <f>Макро!PM68</f>
        <v>0</v>
      </c>
      <c r="QC34" s="251">
        <f>Макро!PN68</f>
        <v>0</v>
      </c>
      <c r="QD34" s="251">
        <f>Макро!PO68</f>
        <v>0</v>
      </c>
      <c r="QE34" s="251">
        <f>Макро!PP68</f>
        <v>0</v>
      </c>
      <c r="QF34" s="251">
        <f>Макро!PQ68</f>
        <v>0</v>
      </c>
      <c r="QG34" s="251">
        <f>Макро!PR68</f>
        <v>0</v>
      </c>
      <c r="QH34" s="251">
        <f>Макро!PS68</f>
        <v>0</v>
      </c>
      <c r="QI34" s="251">
        <f>Макро!PT68</f>
        <v>0</v>
      </c>
      <c r="QJ34" s="251">
        <f>Макро!PU68</f>
        <v>0</v>
      </c>
      <c r="QK34" s="251">
        <f>Макро!PV68</f>
        <v>0</v>
      </c>
      <c r="QL34" s="251">
        <f>Макро!PW68</f>
        <v>0</v>
      </c>
      <c r="QM34" s="251">
        <f>Макро!PX68</f>
        <v>0</v>
      </c>
      <c r="QN34" s="251">
        <f>Макро!PY68</f>
        <v>0</v>
      </c>
      <c r="QO34" s="251">
        <f>Макро!PZ68</f>
        <v>0</v>
      </c>
      <c r="QP34" s="251">
        <f>Макро!QA68</f>
        <v>0</v>
      </c>
      <c r="QQ34" s="251">
        <f>Макро!QB68</f>
        <v>0</v>
      </c>
      <c r="QR34" s="251">
        <f>Макро!QC68</f>
        <v>0</v>
      </c>
      <c r="QS34" s="251">
        <f>Макро!QD68</f>
        <v>0</v>
      </c>
      <c r="QT34" s="251">
        <f>Макро!QE68</f>
        <v>0</v>
      </c>
      <c r="QU34" s="251">
        <f>Макро!QF68</f>
        <v>0</v>
      </c>
      <c r="QV34" s="251">
        <f>Макро!QG68</f>
        <v>0</v>
      </c>
      <c r="QW34" s="251">
        <f>Макро!QH68</f>
        <v>0</v>
      </c>
      <c r="QX34" s="251">
        <f>Макро!QI68</f>
        <v>0</v>
      </c>
      <c r="QY34" s="251">
        <f>Макро!QJ68</f>
        <v>0</v>
      </c>
      <c r="QZ34" s="251">
        <f>Макро!QK68</f>
        <v>0</v>
      </c>
      <c r="RA34" s="251">
        <f>Макро!QL68</f>
        <v>0</v>
      </c>
      <c r="RB34" s="251">
        <f>Макро!QM68</f>
        <v>0</v>
      </c>
      <c r="RC34" s="251">
        <f>Макро!QN68</f>
        <v>0</v>
      </c>
      <c r="RD34" s="251">
        <f>Макро!QO68</f>
        <v>0</v>
      </c>
      <c r="RE34" s="251">
        <f>Макро!QP68</f>
        <v>0</v>
      </c>
      <c r="RF34" s="251">
        <f>Макро!QQ68</f>
        <v>0</v>
      </c>
      <c r="RG34" s="251">
        <f>Макро!QR68</f>
        <v>0</v>
      </c>
      <c r="RH34" s="251">
        <f>Макро!QS68</f>
        <v>0</v>
      </c>
      <c r="RI34" s="251">
        <f>Макро!QT68</f>
        <v>0</v>
      </c>
      <c r="RJ34" s="251">
        <f>Макро!QU68</f>
        <v>0</v>
      </c>
      <c r="RK34" s="251">
        <f>Макро!QV68</f>
        <v>0</v>
      </c>
      <c r="RL34" s="251">
        <f>Макро!QW68</f>
        <v>0</v>
      </c>
      <c r="RM34" s="251">
        <f>Макро!QX68</f>
        <v>0</v>
      </c>
      <c r="RN34" s="251">
        <f>Макро!QY68</f>
        <v>0</v>
      </c>
      <c r="RO34" s="251">
        <f>Макро!QZ68</f>
        <v>0</v>
      </c>
      <c r="RP34" s="251">
        <f>Макро!RA68</f>
        <v>0</v>
      </c>
      <c r="RQ34" s="251">
        <f>Макро!RB68</f>
        <v>0</v>
      </c>
      <c r="RR34" s="251">
        <f>Макро!RC68</f>
        <v>0</v>
      </c>
      <c r="RS34" s="251">
        <f>Макро!RD68</f>
        <v>0</v>
      </c>
      <c r="RT34" s="251">
        <f>Макро!RE68</f>
        <v>0</v>
      </c>
      <c r="RU34" s="251">
        <f>Макро!RF68</f>
        <v>0</v>
      </c>
      <c r="RV34" s="251">
        <f>Макро!RG68</f>
        <v>0</v>
      </c>
      <c r="RW34" s="251">
        <f>Макро!RH68</f>
        <v>0</v>
      </c>
      <c r="RX34" s="251">
        <f>Макро!RI68</f>
        <v>0</v>
      </c>
      <c r="RY34" s="251">
        <f>Макро!RJ68</f>
        <v>0</v>
      </c>
      <c r="RZ34" s="251">
        <f>Макро!RK68</f>
        <v>0</v>
      </c>
      <c r="SA34" s="251">
        <f>Макро!RL68</f>
        <v>0</v>
      </c>
      <c r="SB34" s="251">
        <f>Макро!RM68</f>
        <v>0</v>
      </c>
      <c r="SC34" s="251">
        <f>Макро!RN68</f>
        <v>0</v>
      </c>
      <c r="SD34" s="251">
        <f>Макро!RO68</f>
        <v>0</v>
      </c>
      <c r="SE34" s="251">
        <f>Макро!RP68</f>
        <v>0</v>
      </c>
      <c r="SF34" s="251">
        <f>Макро!RQ68</f>
        <v>0</v>
      </c>
      <c r="SG34" s="251">
        <f>Макро!RR68</f>
        <v>0</v>
      </c>
      <c r="SH34" s="251">
        <f>Макро!RS68</f>
        <v>0</v>
      </c>
      <c r="SI34" s="251">
        <f>Макро!RT68</f>
        <v>0</v>
      </c>
      <c r="SJ34" s="251">
        <f>Макро!RU68</f>
        <v>0</v>
      </c>
      <c r="SK34" s="251">
        <f>Макро!RV68</f>
        <v>0</v>
      </c>
      <c r="SL34" s="251">
        <f>Макро!RW68</f>
        <v>0</v>
      </c>
      <c r="SM34" s="251">
        <f>Макро!RX68</f>
        <v>0</v>
      </c>
      <c r="SN34" s="251">
        <f>Макро!RY68</f>
        <v>0</v>
      </c>
      <c r="SO34" s="251">
        <f>Макро!RZ68</f>
        <v>0</v>
      </c>
      <c r="SP34" s="251">
        <f>Макро!SA68</f>
        <v>0</v>
      </c>
      <c r="SQ34" s="251">
        <f>Макро!SB68</f>
        <v>0</v>
      </c>
      <c r="SR34" s="251">
        <f>Макро!SC68</f>
        <v>0</v>
      </c>
      <c r="SS34" s="251">
        <f>Макро!SD68</f>
        <v>0</v>
      </c>
      <c r="ST34" s="251">
        <f>Макро!SE68</f>
        <v>0</v>
      </c>
      <c r="SU34" s="251">
        <f>Макро!SF68</f>
        <v>0</v>
      </c>
      <c r="SV34" s="251">
        <f>Макро!SG68</f>
        <v>0</v>
      </c>
      <c r="SW34" s="251">
        <f>Макро!SH68</f>
        <v>0</v>
      </c>
      <c r="SX34" s="251">
        <f>Макро!SI68</f>
        <v>0</v>
      </c>
      <c r="SY34" s="251">
        <f>Макро!SJ68</f>
        <v>0</v>
      </c>
      <c r="SZ34" s="251">
        <f>Макро!SK68</f>
        <v>0</v>
      </c>
      <c r="TA34" s="251">
        <f>Макро!SL68</f>
        <v>0</v>
      </c>
      <c r="TB34" s="251">
        <f>Макро!SM68</f>
        <v>0</v>
      </c>
      <c r="TC34" s="251">
        <f>Макро!SN68</f>
        <v>0</v>
      </c>
      <c r="TD34" s="251">
        <f>Макро!SO68</f>
        <v>0</v>
      </c>
      <c r="TE34" s="251">
        <f>Макро!SP68</f>
        <v>0</v>
      </c>
      <c r="TF34" s="251">
        <f>Макро!SQ68</f>
        <v>0</v>
      </c>
      <c r="TG34" s="251">
        <f>Макро!SR68</f>
        <v>0</v>
      </c>
      <c r="TH34" s="251">
        <f>Макро!SS68</f>
        <v>0</v>
      </c>
      <c r="TI34" s="251">
        <f>Макро!ST68</f>
        <v>0</v>
      </c>
      <c r="TJ34" s="251">
        <f>Макро!SU68</f>
        <v>0</v>
      </c>
      <c r="TK34" s="251">
        <f>Макро!SV68</f>
        <v>0</v>
      </c>
      <c r="TL34" s="251">
        <f>Макро!SW68</f>
        <v>0</v>
      </c>
      <c r="TM34" s="251">
        <f>Макро!SX68</f>
        <v>0</v>
      </c>
      <c r="TN34" s="251">
        <f>Макро!SY68</f>
        <v>0</v>
      </c>
      <c r="TO34" s="251">
        <f>Макро!SZ68</f>
        <v>0</v>
      </c>
      <c r="TP34" s="251">
        <f>Макро!TA68</f>
        <v>0</v>
      </c>
      <c r="TQ34" s="251">
        <f>Макро!TB68</f>
        <v>0</v>
      </c>
      <c r="TR34" s="251">
        <f>Макро!TC68</f>
        <v>0</v>
      </c>
      <c r="TS34" s="251">
        <f>Макро!TD68</f>
        <v>0</v>
      </c>
      <c r="TT34" s="251">
        <f>Макро!TE68</f>
        <v>0</v>
      </c>
      <c r="TU34" s="251">
        <f>Макро!TF68</f>
        <v>0</v>
      </c>
      <c r="TV34" s="251">
        <f>Макро!TG68</f>
        <v>0</v>
      </c>
      <c r="TW34" s="251">
        <f>Макро!TH68</f>
        <v>0</v>
      </c>
      <c r="TX34" s="251">
        <f>Макро!TI68</f>
        <v>0</v>
      </c>
      <c r="TY34" s="251">
        <f>Макро!TJ68</f>
        <v>0</v>
      </c>
      <c r="TZ34" s="251">
        <f>Макро!TK68</f>
        <v>0</v>
      </c>
      <c r="UA34" s="251">
        <f>Макро!TL68</f>
        <v>0</v>
      </c>
      <c r="UB34" s="251">
        <f>Макро!TM68</f>
        <v>0</v>
      </c>
      <c r="UC34" s="251">
        <f>Макро!TN68</f>
        <v>0</v>
      </c>
      <c r="UD34" s="251">
        <f>Макро!TO68</f>
        <v>0</v>
      </c>
      <c r="UE34" s="251">
        <f>Макро!TP68</f>
        <v>0</v>
      </c>
      <c r="UF34" s="251">
        <f>Макро!TQ68</f>
        <v>0</v>
      </c>
      <c r="UG34" s="251">
        <f>Макро!TR68</f>
        <v>0</v>
      </c>
      <c r="UH34" s="251">
        <f>Макро!TS68</f>
        <v>0</v>
      </c>
      <c r="UI34" s="251">
        <f>Макро!TT68</f>
        <v>0</v>
      </c>
      <c r="UJ34" s="251">
        <f>Макро!TU68</f>
        <v>0</v>
      </c>
      <c r="UK34" s="251">
        <f>Макро!TV68</f>
        <v>0</v>
      </c>
      <c r="UL34" s="251">
        <f>Макро!TW68</f>
        <v>0</v>
      </c>
      <c r="UM34" s="251">
        <f>Макро!TX68</f>
        <v>0</v>
      </c>
      <c r="UN34" s="251">
        <f>Макро!TY68</f>
        <v>0</v>
      </c>
      <c r="UO34" s="251">
        <f>Макро!TZ68</f>
        <v>0</v>
      </c>
      <c r="UP34" s="251">
        <f>Макро!UA68</f>
        <v>0</v>
      </c>
      <c r="UQ34" s="251">
        <f>Макро!UB68</f>
        <v>0</v>
      </c>
      <c r="UR34" s="251">
        <f>Макро!UC68</f>
        <v>0</v>
      </c>
      <c r="US34" s="251">
        <f>Макро!UD68</f>
        <v>0</v>
      </c>
      <c r="UT34" s="251">
        <f>Макро!UE68</f>
        <v>0</v>
      </c>
      <c r="UU34" s="251">
        <f>Макро!UF68</f>
        <v>0</v>
      </c>
      <c r="UV34" s="251">
        <f>Макро!UG68</f>
        <v>0</v>
      </c>
      <c r="UW34" s="251">
        <f>Макро!UH68</f>
        <v>0</v>
      </c>
      <c r="UX34" s="251">
        <f>Макро!UI68</f>
        <v>0</v>
      </c>
      <c r="UY34" s="251">
        <f>Макро!UJ68</f>
        <v>0</v>
      </c>
      <c r="UZ34" s="251">
        <f>Макро!UK68</f>
        <v>0</v>
      </c>
      <c r="VA34" s="251">
        <f>Макро!UL68</f>
        <v>0</v>
      </c>
      <c r="VB34" s="251">
        <f>Макро!UM68</f>
        <v>0</v>
      </c>
      <c r="VC34" s="251">
        <f>Макро!UN68</f>
        <v>0</v>
      </c>
      <c r="VD34" s="251">
        <f>Макро!UO68</f>
        <v>0</v>
      </c>
      <c r="VE34" s="251">
        <f>Макро!UP68</f>
        <v>0</v>
      </c>
      <c r="VF34" s="251">
        <f>Макро!UQ68</f>
        <v>0</v>
      </c>
      <c r="VG34" s="251">
        <f>Макро!UR68</f>
        <v>0</v>
      </c>
      <c r="VH34" s="251">
        <f>Макро!US68</f>
        <v>0</v>
      </c>
      <c r="VI34" s="251">
        <f>Макро!UT68</f>
        <v>0</v>
      </c>
      <c r="VJ34" s="251">
        <f>Макро!UU68</f>
        <v>0</v>
      </c>
      <c r="VK34" s="251">
        <f>Макро!UV68</f>
        <v>0</v>
      </c>
      <c r="VL34" s="251">
        <f>Макро!UW68</f>
        <v>0</v>
      </c>
      <c r="VM34" s="251">
        <f>Макро!UX68</f>
        <v>0</v>
      </c>
      <c r="VN34" s="251">
        <f>Макро!UY68</f>
        <v>0</v>
      </c>
      <c r="VO34" s="251">
        <f>Макро!UZ68</f>
        <v>0</v>
      </c>
      <c r="VP34" s="251">
        <f>Макро!VA68</f>
        <v>0</v>
      </c>
      <c r="VQ34" s="251">
        <f>Макро!VB68</f>
        <v>0</v>
      </c>
      <c r="VR34" s="251">
        <f>Макро!VC68</f>
        <v>0</v>
      </c>
      <c r="VS34" s="251">
        <f>Макро!VD68</f>
        <v>0</v>
      </c>
      <c r="VT34" s="251">
        <f>Макро!VE68</f>
        <v>0</v>
      </c>
      <c r="VU34" s="251">
        <f>Макро!VF68</f>
        <v>0</v>
      </c>
      <c r="VV34" s="251">
        <f>Макро!VG68</f>
        <v>0</v>
      </c>
      <c r="VW34" s="251">
        <f>Макро!VH68</f>
        <v>0</v>
      </c>
      <c r="VX34" s="251">
        <f>Макро!VI68</f>
        <v>0</v>
      </c>
      <c r="VY34" s="251">
        <f>Макро!VJ68</f>
        <v>0</v>
      </c>
      <c r="VZ34" s="251">
        <f>Макро!VK68</f>
        <v>0</v>
      </c>
      <c r="WA34" s="251">
        <f>Макро!VL68</f>
        <v>0</v>
      </c>
      <c r="WB34" s="251">
        <f>Макро!VM68</f>
        <v>0</v>
      </c>
      <c r="WC34" s="251">
        <f>Макро!VN68</f>
        <v>0</v>
      </c>
      <c r="WD34" s="251">
        <f>Макро!VO68</f>
        <v>0</v>
      </c>
      <c r="WE34" s="251">
        <f>Макро!VP68</f>
        <v>0</v>
      </c>
      <c r="WF34" s="251">
        <f>Макро!VQ68</f>
        <v>0</v>
      </c>
      <c r="WG34" s="251">
        <f>Макро!VR68</f>
        <v>0</v>
      </c>
      <c r="WH34" s="251">
        <f>Макро!VS68</f>
        <v>0</v>
      </c>
      <c r="WI34" s="251">
        <f>Макро!VT68</f>
        <v>0</v>
      </c>
      <c r="WJ34" s="251">
        <f>Макро!VU68</f>
        <v>0</v>
      </c>
      <c r="WK34" s="251">
        <f>Макро!VV68</f>
        <v>0</v>
      </c>
      <c r="WL34" s="251">
        <f>Макро!VW68</f>
        <v>0</v>
      </c>
      <c r="WM34" s="251">
        <f>Макро!VX68</f>
        <v>0</v>
      </c>
      <c r="WN34" s="251">
        <f>Макро!VY68</f>
        <v>0</v>
      </c>
      <c r="WO34" s="251">
        <f>Макро!VZ68</f>
        <v>0</v>
      </c>
      <c r="WP34" s="251">
        <f>Макро!WA68</f>
        <v>0</v>
      </c>
      <c r="WQ34" s="251">
        <f>Макро!WB68</f>
        <v>0</v>
      </c>
      <c r="WR34" s="251">
        <f>Макро!WC68</f>
        <v>0</v>
      </c>
      <c r="WS34" s="251">
        <f>Макро!WD68</f>
        <v>0</v>
      </c>
      <c r="WT34" s="251">
        <f>Макро!WE68</f>
        <v>0</v>
      </c>
      <c r="WU34" s="251">
        <f>Макро!WF68</f>
        <v>0</v>
      </c>
      <c r="WV34" s="251">
        <f>Макро!WG68</f>
        <v>0</v>
      </c>
      <c r="WW34" s="251">
        <f>Макро!WH68</f>
        <v>0</v>
      </c>
      <c r="WX34" s="251">
        <f>Макро!WI68</f>
        <v>0</v>
      </c>
      <c r="WY34" s="251">
        <f>Макро!WJ68</f>
        <v>0</v>
      </c>
      <c r="WZ34" s="251">
        <f>Макро!WK68</f>
        <v>0</v>
      </c>
      <c r="XA34" s="251">
        <f>Макро!WL68</f>
        <v>0</v>
      </c>
      <c r="XB34" s="251">
        <f>Макро!WM68</f>
        <v>0</v>
      </c>
      <c r="XC34" s="251">
        <f>Макро!WN68</f>
        <v>0</v>
      </c>
      <c r="XD34" s="251">
        <f>Макро!WO68</f>
        <v>0</v>
      </c>
      <c r="XE34" s="251">
        <f>Макро!WP68</f>
        <v>0</v>
      </c>
      <c r="XF34" s="251">
        <f>Макро!WQ68</f>
        <v>0</v>
      </c>
      <c r="XG34" s="251">
        <f>Макро!WR68</f>
        <v>0</v>
      </c>
      <c r="XH34" s="251">
        <f>Макро!WS68</f>
        <v>0</v>
      </c>
      <c r="XI34" s="251">
        <f>Макро!WT68</f>
        <v>0</v>
      </c>
      <c r="XJ34" s="251">
        <f>Макро!WU68</f>
        <v>0</v>
      </c>
      <c r="XK34" s="251">
        <f>Макро!WV68</f>
        <v>0</v>
      </c>
      <c r="XL34" s="251">
        <f>Макро!WW68</f>
        <v>0</v>
      </c>
      <c r="XM34" s="251">
        <f>Макро!WX68</f>
        <v>0</v>
      </c>
      <c r="XN34" s="251">
        <f>Макро!WY68</f>
        <v>0</v>
      </c>
      <c r="XO34" s="251">
        <f>Макро!WZ68</f>
        <v>0</v>
      </c>
      <c r="XP34" s="251">
        <f>Макро!XA68</f>
        <v>0</v>
      </c>
      <c r="XQ34" s="251">
        <f>Макро!XB68</f>
        <v>0</v>
      </c>
      <c r="XR34" s="251">
        <f>Макро!XC68</f>
        <v>0</v>
      </c>
      <c r="XS34" s="251">
        <f>Макро!XD68</f>
        <v>0</v>
      </c>
      <c r="XT34" s="251">
        <f>Макро!XE68</f>
        <v>0</v>
      </c>
      <c r="XU34" s="251">
        <f>Макро!XF68</f>
        <v>0</v>
      </c>
      <c r="XV34" s="251">
        <f>Макро!XG68</f>
        <v>0</v>
      </c>
      <c r="XW34" s="251">
        <f>Макро!XH68</f>
        <v>0</v>
      </c>
      <c r="XX34" s="251">
        <f>Макро!XI68</f>
        <v>0</v>
      </c>
      <c r="XY34" s="251">
        <f>Макро!XJ68</f>
        <v>0</v>
      </c>
      <c r="XZ34" s="251">
        <f>Макро!XK68</f>
        <v>0</v>
      </c>
      <c r="YA34" s="251">
        <f>Макро!XL68</f>
        <v>0</v>
      </c>
      <c r="YB34" s="251">
        <f>Макро!XM68</f>
        <v>0</v>
      </c>
      <c r="YC34" s="251">
        <f>Макро!XN68</f>
        <v>0</v>
      </c>
      <c r="YD34" s="251">
        <f>Макро!XO68</f>
        <v>0</v>
      </c>
      <c r="YE34" s="251">
        <f>Макро!XP68</f>
        <v>0</v>
      </c>
      <c r="YF34" s="251">
        <f>Макро!XQ68</f>
        <v>0</v>
      </c>
      <c r="YG34" s="251">
        <f>Макро!XR68</f>
        <v>0</v>
      </c>
      <c r="YH34" s="251">
        <f>Макро!XS68</f>
        <v>0</v>
      </c>
      <c r="YI34" s="251">
        <f>Макро!XT68</f>
        <v>0</v>
      </c>
      <c r="YJ34" s="251">
        <f>Макро!XU68</f>
        <v>0</v>
      </c>
      <c r="YK34" s="251">
        <f>Макро!XV68</f>
        <v>0</v>
      </c>
      <c r="YL34" s="251">
        <f>Макро!XW68</f>
        <v>0</v>
      </c>
      <c r="YM34" s="251">
        <f>Макро!XX68</f>
        <v>0</v>
      </c>
      <c r="YN34" s="251">
        <f>Макро!XY68</f>
        <v>0</v>
      </c>
      <c r="YO34" s="251">
        <f>Макро!XZ68</f>
        <v>0</v>
      </c>
      <c r="YP34" s="251">
        <f>Макро!YA68</f>
        <v>0</v>
      </c>
      <c r="YQ34" s="251">
        <f>Макро!YB68</f>
        <v>0</v>
      </c>
      <c r="YR34" s="251">
        <f>Макро!YC68</f>
        <v>0</v>
      </c>
      <c r="YS34" s="251">
        <f>Макро!YD68</f>
        <v>0</v>
      </c>
      <c r="YT34" s="251">
        <f>Макро!YE68</f>
        <v>0</v>
      </c>
      <c r="YU34" s="251">
        <f>Макро!YF68</f>
        <v>0</v>
      </c>
      <c r="YV34" s="251">
        <f>Макро!YG68</f>
        <v>0</v>
      </c>
      <c r="YW34" s="251">
        <f>Макро!YH68</f>
        <v>0</v>
      </c>
      <c r="YX34" s="251">
        <f>Макро!YI68</f>
        <v>0</v>
      </c>
      <c r="YY34" s="251">
        <f>Макро!YJ68</f>
        <v>0</v>
      </c>
      <c r="YZ34" s="251">
        <f>Макро!YK68</f>
        <v>0</v>
      </c>
      <c r="ZA34" s="251">
        <f>Макро!YL68</f>
        <v>0</v>
      </c>
      <c r="ZB34" s="251">
        <f>Макро!YM68</f>
        <v>0</v>
      </c>
      <c r="ZC34" s="251">
        <f>Макро!YN68</f>
        <v>0</v>
      </c>
      <c r="ZD34" s="251">
        <f>Макро!YO68</f>
        <v>0</v>
      </c>
      <c r="ZE34" s="251">
        <f>Макро!YP68</f>
        <v>0</v>
      </c>
      <c r="ZF34" s="251">
        <f>Макро!YQ68</f>
        <v>0</v>
      </c>
      <c r="ZG34" s="251">
        <f>Макро!YR68</f>
        <v>0</v>
      </c>
      <c r="ZH34" s="251">
        <f>Макро!YS68</f>
        <v>0</v>
      </c>
      <c r="ZI34" s="251">
        <f>Макро!YT68</f>
        <v>0</v>
      </c>
      <c r="ZJ34" s="251">
        <f>Макро!YU68</f>
        <v>0</v>
      </c>
      <c r="ZK34" s="251">
        <f>Макро!YV68</f>
        <v>0</v>
      </c>
      <c r="ZL34" s="251">
        <f>Макро!YW68</f>
        <v>0</v>
      </c>
      <c r="ZM34" s="251">
        <f>Макро!YX68</f>
        <v>0</v>
      </c>
      <c r="ZN34" s="251">
        <f>Макро!YY68</f>
        <v>0</v>
      </c>
      <c r="ZO34" s="251">
        <f>Макро!YZ68</f>
        <v>0</v>
      </c>
      <c r="ZP34" s="251">
        <f>Макро!ZA68</f>
        <v>0</v>
      </c>
      <c r="ZQ34" s="251">
        <f>Макро!ZB68</f>
        <v>0</v>
      </c>
      <c r="ZR34" s="251">
        <f>Макро!ZC68</f>
        <v>0</v>
      </c>
      <c r="ZS34" s="251">
        <f>Макро!ZD68</f>
        <v>0</v>
      </c>
      <c r="ZT34" s="251">
        <f>Макро!ZE68</f>
        <v>0</v>
      </c>
      <c r="ZU34" s="251">
        <f>Макро!ZF68</f>
        <v>0</v>
      </c>
      <c r="ZV34" s="251">
        <f>Макро!ZG68</f>
        <v>0</v>
      </c>
      <c r="ZW34" s="251">
        <f>Макро!ZH68</f>
        <v>0</v>
      </c>
      <c r="ZX34" s="251">
        <f>Макро!ZI68</f>
        <v>0</v>
      </c>
      <c r="ZY34" s="251">
        <f>Макро!ZJ68</f>
        <v>0</v>
      </c>
      <c r="ZZ34" s="251">
        <f>Макро!ZK68</f>
        <v>0</v>
      </c>
      <c r="AAA34" s="251">
        <f>Макро!ZL68</f>
        <v>0</v>
      </c>
      <c r="AAB34" s="251">
        <f>Макро!ZM68</f>
        <v>0</v>
      </c>
      <c r="AAC34" s="251">
        <f>Макро!ZN68</f>
        <v>0</v>
      </c>
      <c r="AAD34" s="251">
        <f>Макро!ZO68</f>
        <v>0</v>
      </c>
      <c r="AAE34" s="251">
        <f>Макро!ZP68</f>
        <v>0</v>
      </c>
      <c r="AAF34" s="251">
        <f>Макро!ZQ68</f>
        <v>0</v>
      </c>
      <c r="AAG34" s="251">
        <f>Макро!ZR68</f>
        <v>0</v>
      </c>
      <c r="AAH34" s="251">
        <f>Макро!ZS68</f>
        <v>0</v>
      </c>
      <c r="AAI34" s="251">
        <f>Макро!ZT68</f>
        <v>0</v>
      </c>
      <c r="AAJ34" s="251">
        <f>Макро!ZU68</f>
        <v>0</v>
      </c>
      <c r="AAK34" s="251">
        <f>Макро!ZV68</f>
        <v>0</v>
      </c>
      <c r="AAL34" s="251">
        <f>Макро!ZW68</f>
        <v>0</v>
      </c>
      <c r="AAM34" s="251">
        <f>Макро!ZX68</f>
        <v>0</v>
      </c>
      <c r="AAN34" s="251">
        <f>Макро!ZY68</f>
        <v>0</v>
      </c>
      <c r="AAO34" s="251">
        <f>Макро!ZZ68</f>
        <v>0</v>
      </c>
      <c r="AAP34" s="251">
        <f>Макро!AAA68</f>
        <v>0</v>
      </c>
      <c r="AAQ34" s="251">
        <f>Макро!AAB68</f>
        <v>0</v>
      </c>
      <c r="AAR34" s="251">
        <f>Макро!AAC68</f>
        <v>0</v>
      </c>
      <c r="AAS34" s="251">
        <f>Макро!AAD68</f>
        <v>0</v>
      </c>
      <c r="AAT34" s="251">
        <f>Макро!AAE68</f>
        <v>0</v>
      </c>
      <c r="AAU34" s="251">
        <f>Макро!AAF68</f>
        <v>0</v>
      </c>
      <c r="AAV34" s="251">
        <f>Макро!AAG68</f>
        <v>0</v>
      </c>
      <c r="AAW34" s="251">
        <f>Макро!AAH68</f>
        <v>0</v>
      </c>
      <c r="AAX34" s="251">
        <f>Макро!AAI68</f>
        <v>0</v>
      </c>
      <c r="AAY34" s="251">
        <f>Макро!AAJ68</f>
        <v>0</v>
      </c>
      <c r="AAZ34" s="251">
        <f>Макро!AAK68</f>
        <v>0</v>
      </c>
      <c r="ABA34" s="251">
        <f>Макро!AAL68</f>
        <v>0</v>
      </c>
      <c r="ABB34" s="251">
        <f>Макро!AAM68</f>
        <v>0</v>
      </c>
      <c r="ABC34" s="251">
        <f>Макро!AAN68</f>
        <v>0</v>
      </c>
      <c r="ABD34" s="251">
        <f>Макро!AAO68</f>
        <v>0</v>
      </c>
      <c r="ABE34" s="251">
        <f>Макро!AAP68</f>
        <v>0</v>
      </c>
      <c r="ABF34" s="251">
        <f>Макро!AAQ68</f>
        <v>0</v>
      </c>
      <c r="ABG34" s="251">
        <f>Макро!AAR68</f>
        <v>0</v>
      </c>
      <c r="ABH34" s="251">
        <f>Макро!AAS68</f>
        <v>0</v>
      </c>
      <c r="ABI34" s="251">
        <f>Макро!AAT68</f>
        <v>0</v>
      </c>
      <c r="ABJ34" s="251">
        <f>Макро!AAU68</f>
        <v>0</v>
      </c>
      <c r="ABK34" s="251">
        <f>Макро!AAV68</f>
        <v>0</v>
      </c>
      <c r="ABL34" s="251">
        <f>Макро!AAW68</f>
        <v>0</v>
      </c>
      <c r="ABM34" s="251">
        <f>Макро!AAX68</f>
        <v>0</v>
      </c>
      <c r="ABN34" s="251">
        <f>Макро!AAY68</f>
        <v>0</v>
      </c>
      <c r="ABO34" s="251">
        <f>Макро!AAZ68</f>
        <v>0</v>
      </c>
      <c r="ABP34" s="251">
        <f>Макро!ABA68</f>
        <v>0</v>
      </c>
      <c r="ABQ34" s="251">
        <f>Макро!ABB68</f>
        <v>0</v>
      </c>
      <c r="ABR34" s="251">
        <f>Макро!ABC68</f>
        <v>0</v>
      </c>
      <c r="ABS34" s="251">
        <f>Макро!ABD68</f>
        <v>0</v>
      </c>
      <c r="ABT34" s="251">
        <f>Макро!ABE68</f>
        <v>0</v>
      </c>
      <c r="ABU34" s="251">
        <f>Макро!ABF68</f>
        <v>0</v>
      </c>
      <c r="ABV34" s="251">
        <f>Макро!ABG68</f>
        <v>0</v>
      </c>
      <c r="ABW34" s="251">
        <f>Макро!ABH68</f>
        <v>0</v>
      </c>
      <c r="ABX34" s="251">
        <f>Макро!ABI68</f>
        <v>0</v>
      </c>
      <c r="ABY34" s="251">
        <f>Макро!ABJ68</f>
        <v>0</v>
      </c>
      <c r="ABZ34" s="251">
        <f>Макро!ABK68</f>
        <v>0</v>
      </c>
      <c r="ACA34" s="251">
        <f>Макро!ABL68</f>
        <v>0</v>
      </c>
      <c r="ACB34" s="251">
        <f>Макро!ABM68</f>
        <v>0</v>
      </c>
      <c r="ACC34" s="251">
        <f>Макро!ABN68</f>
        <v>0</v>
      </c>
      <c r="ACD34" s="251">
        <f>Макро!ABO68</f>
        <v>0</v>
      </c>
      <c r="ACE34" s="251">
        <f>Макро!ABP68</f>
        <v>0</v>
      </c>
      <c r="ACF34" s="251">
        <f>Макро!ABQ68</f>
        <v>0</v>
      </c>
      <c r="ACG34" s="251">
        <f>Макро!ABR68</f>
        <v>0</v>
      </c>
      <c r="ACH34" s="251">
        <f>Макро!ABS68</f>
        <v>0</v>
      </c>
      <c r="ACI34" s="251">
        <f>Макро!ABT68</f>
        <v>0</v>
      </c>
      <c r="ACJ34" s="251">
        <f>Макро!ABU68</f>
        <v>0</v>
      </c>
      <c r="ACK34" s="251">
        <f>Макро!ABV68</f>
        <v>0</v>
      </c>
      <c r="ACL34" s="251">
        <f>Макро!ABW68</f>
        <v>0</v>
      </c>
      <c r="ACM34" s="251">
        <f>Макро!ABX68</f>
        <v>0</v>
      </c>
      <c r="ACN34" s="251">
        <f>Макро!ABY68</f>
        <v>0</v>
      </c>
      <c r="ACO34" s="251">
        <f>Макро!ABZ68</f>
        <v>0</v>
      </c>
      <c r="ACP34" s="251">
        <f>Макро!ACA68</f>
        <v>0</v>
      </c>
      <c r="ACQ34" s="251">
        <f>Макро!ACB68</f>
        <v>0</v>
      </c>
      <c r="ACR34" s="251">
        <f>Макро!ACC68</f>
        <v>0</v>
      </c>
      <c r="ACS34" s="251">
        <f>Макро!ACD68</f>
        <v>0</v>
      </c>
      <c r="ACT34" s="251">
        <f>Макро!ACE68</f>
        <v>0</v>
      </c>
      <c r="ACU34" s="251">
        <f>Макро!ACF68</f>
        <v>0</v>
      </c>
      <c r="ACV34" s="251">
        <f>Макро!ACG68</f>
        <v>0</v>
      </c>
      <c r="ACW34" s="251">
        <f>Макро!ACH68</f>
        <v>0</v>
      </c>
      <c r="ACX34" s="251">
        <f>Макро!ACI68</f>
        <v>0</v>
      </c>
      <c r="ACY34" s="251">
        <f>Макро!ACJ68</f>
        <v>0</v>
      </c>
      <c r="ACZ34" s="251">
        <f>Макро!ACK68</f>
        <v>0</v>
      </c>
      <c r="ADA34" s="251">
        <f>Макро!ACL68</f>
        <v>0</v>
      </c>
      <c r="ADB34" s="251">
        <f>Макро!ACM68</f>
        <v>0</v>
      </c>
      <c r="ADC34" s="251">
        <f>Макро!ACN68</f>
        <v>0</v>
      </c>
      <c r="ADD34" s="251">
        <f>Макро!ACO68</f>
        <v>0</v>
      </c>
      <c r="ADE34" s="251">
        <f>Макро!ACP68</f>
        <v>0</v>
      </c>
      <c r="ADF34" s="251">
        <f>Макро!ACQ68</f>
        <v>0</v>
      </c>
      <c r="ADG34" s="251">
        <f>Макро!ACR68</f>
        <v>0</v>
      </c>
      <c r="ADH34" s="251">
        <f>Макро!ACS68</f>
        <v>0</v>
      </c>
      <c r="ADI34" s="251">
        <f>Макро!ACT68</f>
        <v>0</v>
      </c>
      <c r="ADJ34" s="251">
        <f>Макро!ACU68</f>
        <v>0</v>
      </c>
      <c r="ADK34" s="251">
        <f>Макро!ACV68</f>
        <v>0</v>
      </c>
      <c r="ADL34" s="251">
        <f>Макро!ACW68</f>
        <v>0</v>
      </c>
      <c r="ADM34" s="251">
        <f>Макро!ACX68</f>
        <v>0</v>
      </c>
      <c r="ADN34" s="251">
        <f>Макро!ACY68</f>
        <v>0</v>
      </c>
      <c r="ADO34" s="251">
        <f>Макро!ACZ68</f>
        <v>0</v>
      </c>
      <c r="ADP34" s="251">
        <f>Макро!ADA68</f>
        <v>0</v>
      </c>
      <c r="ADQ34" s="251">
        <f>Макро!ADB68</f>
        <v>0</v>
      </c>
      <c r="ADR34" s="251">
        <f>Макро!ADC68</f>
        <v>0</v>
      </c>
      <c r="ADS34" s="251">
        <f>Макро!ADD68</f>
        <v>0</v>
      </c>
      <c r="ADT34" s="251">
        <f>Макро!ADE68</f>
        <v>0</v>
      </c>
      <c r="ADU34" s="251">
        <f>Макро!ADF68</f>
        <v>0</v>
      </c>
      <c r="ADV34" s="251">
        <f>Макро!ADG68</f>
        <v>0</v>
      </c>
      <c r="ADW34" s="251">
        <f>Макро!ADH68</f>
        <v>0</v>
      </c>
      <c r="ADX34" s="251">
        <f>Макро!ADI68</f>
        <v>0</v>
      </c>
      <c r="ADY34" s="251">
        <f>Макро!ADJ68</f>
        <v>0</v>
      </c>
      <c r="ADZ34" s="251">
        <f>Макро!ADK68</f>
        <v>0</v>
      </c>
      <c r="AEA34" s="251">
        <f>Макро!ADL68</f>
        <v>0</v>
      </c>
      <c r="AEB34" s="251">
        <f>Макро!ADM68</f>
        <v>0</v>
      </c>
      <c r="AEC34" s="251">
        <f>Макро!ADN68</f>
        <v>0</v>
      </c>
      <c r="AED34" s="251">
        <f>Макро!ADO68</f>
        <v>0</v>
      </c>
      <c r="AEE34" s="251">
        <f>Макро!ADP68</f>
        <v>0</v>
      </c>
      <c r="AEF34" s="251">
        <f>Макро!ADQ68</f>
        <v>0</v>
      </c>
      <c r="AEG34" s="251">
        <f>Макро!ADR68</f>
        <v>0</v>
      </c>
      <c r="AEH34" s="251">
        <f>Макро!ADS68</f>
        <v>0</v>
      </c>
      <c r="AEI34" s="251">
        <f>Макро!ADT68</f>
        <v>0</v>
      </c>
      <c r="AEJ34" s="251">
        <f>Макро!ADU68</f>
        <v>0</v>
      </c>
      <c r="AEK34" s="251">
        <f>Макро!ADV68</f>
        <v>0</v>
      </c>
      <c r="AEL34" s="251">
        <f>Макро!ADW68</f>
        <v>0</v>
      </c>
      <c r="AEM34" s="251">
        <f>Макро!ADX68</f>
        <v>0</v>
      </c>
      <c r="AEN34" s="251">
        <f>Макро!ADY68</f>
        <v>0</v>
      </c>
      <c r="AEO34" s="251">
        <f>Макро!ADZ68</f>
        <v>0</v>
      </c>
      <c r="AEP34" s="251">
        <f>Макро!AEA68</f>
        <v>0</v>
      </c>
      <c r="AEQ34" s="251">
        <f>Макро!AEB68</f>
        <v>0</v>
      </c>
      <c r="AER34" s="251">
        <f>Макро!AEC68</f>
        <v>0</v>
      </c>
      <c r="AES34" s="251">
        <f>Макро!AED68</f>
        <v>0</v>
      </c>
      <c r="AET34" s="251">
        <f>Макро!AEE68</f>
        <v>0</v>
      </c>
      <c r="AEU34" s="251">
        <f>Макро!AEF68</f>
        <v>0</v>
      </c>
      <c r="AEV34" s="251">
        <f>Макро!AEG68</f>
        <v>0</v>
      </c>
      <c r="AEW34" s="251">
        <f>Макро!AEH68</f>
        <v>0</v>
      </c>
      <c r="AEX34" s="251">
        <f>Макро!AEI68</f>
        <v>0</v>
      </c>
      <c r="AEY34" s="251">
        <f>Макро!AEJ68</f>
        <v>0</v>
      </c>
      <c r="AEZ34" s="251">
        <f>Макро!AEK68</f>
        <v>0</v>
      </c>
      <c r="AFA34" s="251">
        <f>Макро!AEL68</f>
        <v>0</v>
      </c>
      <c r="AFB34" s="251">
        <f>Макро!AEM68</f>
        <v>0</v>
      </c>
      <c r="AFC34" s="251">
        <f>Макро!AEN68</f>
        <v>0</v>
      </c>
      <c r="AFD34" s="251">
        <f>Макро!AEO68</f>
        <v>0</v>
      </c>
      <c r="AFE34" s="251">
        <f>Макро!AEP68</f>
        <v>0</v>
      </c>
      <c r="AFF34" s="251">
        <f>Макро!AEQ68</f>
        <v>0</v>
      </c>
      <c r="AFG34" s="251">
        <f>Макро!AER68</f>
        <v>0</v>
      </c>
      <c r="AFH34" s="251">
        <f>Макро!AES68</f>
        <v>0</v>
      </c>
      <c r="AFI34" s="251">
        <f>Макро!AET68</f>
        <v>0</v>
      </c>
      <c r="AFJ34" s="251">
        <f>Макро!AEU68</f>
        <v>0</v>
      </c>
      <c r="AFK34" s="251">
        <f>Макро!AEV68</f>
        <v>0</v>
      </c>
      <c r="AFL34" s="251">
        <f>Макро!AEW68</f>
        <v>0</v>
      </c>
      <c r="AFM34" s="251">
        <f>Макро!AEX68</f>
        <v>0</v>
      </c>
      <c r="AFN34" s="251">
        <f>Макро!AEY68</f>
        <v>0</v>
      </c>
      <c r="AFO34" s="251">
        <f>Макро!AEZ68</f>
        <v>0</v>
      </c>
      <c r="AFP34" s="251">
        <f>Макро!AFA68</f>
        <v>0</v>
      </c>
      <c r="AFQ34" s="251">
        <f>Макро!AFB68</f>
        <v>0</v>
      </c>
      <c r="AFR34" s="251">
        <f>Макро!AFC68</f>
        <v>0</v>
      </c>
      <c r="AFS34" s="251">
        <f>Макро!AFD68</f>
        <v>0</v>
      </c>
      <c r="AFT34" s="251">
        <f>Макро!AFE68</f>
        <v>0</v>
      </c>
      <c r="AFU34" s="251">
        <f>Макро!AFF68</f>
        <v>0</v>
      </c>
      <c r="AFV34" s="251">
        <f>Макро!AFG68</f>
        <v>0</v>
      </c>
      <c r="AFW34" s="251">
        <f>Макро!AFH68</f>
        <v>0</v>
      </c>
      <c r="AFX34" s="251">
        <f>Макро!AFI68</f>
        <v>0</v>
      </c>
      <c r="AFY34" s="251">
        <f>Макро!AFJ68</f>
        <v>0</v>
      </c>
      <c r="AFZ34" s="251">
        <f>Макро!AFK68</f>
        <v>0</v>
      </c>
      <c r="AGA34" s="251">
        <f>Макро!AFL68</f>
        <v>0</v>
      </c>
      <c r="AGB34" s="251">
        <f>Макро!AFM68</f>
        <v>0</v>
      </c>
      <c r="AGC34" s="251">
        <f>Макро!AFN68</f>
        <v>0</v>
      </c>
      <c r="AGD34" s="251">
        <f>Макро!AFO68</f>
        <v>0</v>
      </c>
      <c r="AGE34" s="251">
        <f>Макро!AFP68</f>
        <v>0</v>
      </c>
      <c r="AGF34" s="251">
        <f>Макро!AFQ68</f>
        <v>0</v>
      </c>
      <c r="AGG34" s="251">
        <f>Макро!AFR68</f>
        <v>0</v>
      </c>
      <c r="AGH34" s="251">
        <f>Макро!AFS68</f>
        <v>0</v>
      </c>
      <c r="AGI34" s="251">
        <f>Макро!AFT68</f>
        <v>0</v>
      </c>
      <c r="AGJ34" s="251">
        <f>Макро!AFU68</f>
        <v>0</v>
      </c>
      <c r="AGK34" s="251">
        <f>Макро!AFV68</f>
        <v>0</v>
      </c>
      <c r="AGL34" s="251">
        <f>Макро!AFW68</f>
        <v>0</v>
      </c>
      <c r="AGM34" s="251">
        <f>Макро!AFX68</f>
        <v>0</v>
      </c>
      <c r="AGN34" s="251">
        <f>Макро!AFY68</f>
        <v>0</v>
      </c>
      <c r="AGO34" s="251">
        <f>Макро!AFZ68</f>
        <v>0</v>
      </c>
      <c r="AGP34" s="251">
        <f>Макро!AGA68</f>
        <v>0</v>
      </c>
      <c r="AGQ34" s="251">
        <f>Макро!AGB68</f>
        <v>0</v>
      </c>
      <c r="AGR34" s="251">
        <f>Макро!AGC68</f>
        <v>0</v>
      </c>
      <c r="AGS34" s="251">
        <f>Макро!AGD68</f>
        <v>0</v>
      </c>
      <c r="AGT34" s="251">
        <f>Макро!AGE68</f>
        <v>0</v>
      </c>
      <c r="AGU34" s="251">
        <f>Макро!AGF68</f>
        <v>0</v>
      </c>
      <c r="AGV34" s="251">
        <f>Макро!AGG68</f>
        <v>0</v>
      </c>
      <c r="AGW34" s="251">
        <f>Макро!AGH68</f>
        <v>0</v>
      </c>
      <c r="AGX34" s="251">
        <f>Макро!AGI68</f>
        <v>0</v>
      </c>
      <c r="AGY34" s="251">
        <f>Макро!AGJ68</f>
        <v>0</v>
      </c>
      <c r="AGZ34" s="251">
        <f>Макро!AGK68</f>
        <v>0</v>
      </c>
      <c r="AHA34" s="251">
        <f>Макро!AGL68</f>
        <v>0</v>
      </c>
      <c r="AHB34" s="251">
        <f>Макро!AGM68</f>
        <v>0</v>
      </c>
      <c r="AHC34" s="251">
        <f>Макро!AGN68</f>
        <v>0</v>
      </c>
      <c r="AHD34" s="251">
        <f>Макро!AGO68</f>
        <v>0</v>
      </c>
      <c r="AHE34" s="251">
        <f>Макро!AGP68</f>
        <v>0</v>
      </c>
      <c r="AHF34" s="251">
        <f>Макро!AGQ68</f>
        <v>0</v>
      </c>
      <c r="AHG34" s="251">
        <f>Макро!AGR68</f>
        <v>0</v>
      </c>
      <c r="AHH34" s="251">
        <f>Макро!AGS68</f>
        <v>0</v>
      </c>
      <c r="AHI34" s="251">
        <f>Макро!AGT68</f>
        <v>0</v>
      </c>
      <c r="AHJ34" s="251">
        <f>Макро!AGU68</f>
        <v>0</v>
      </c>
      <c r="AHK34" s="251">
        <f>Макро!AGV68</f>
        <v>0</v>
      </c>
      <c r="AHL34" s="251">
        <f>Макро!AGW68</f>
        <v>0</v>
      </c>
      <c r="AHM34" s="251">
        <f>Макро!AGX68</f>
        <v>0</v>
      </c>
      <c r="AHN34" s="251">
        <f>Макро!AGY68</f>
        <v>0</v>
      </c>
      <c r="AHO34" s="251">
        <f>Макро!AGZ68</f>
        <v>0</v>
      </c>
      <c r="AHP34" s="251">
        <f>Макро!AHA68</f>
        <v>0</v>
      </c>
      <c r="AHQ34" s="251">
        <f>Макро!AHB68</f>
        <v>0</v>
      </c>
      <c r="AHR34" s="251">
        <f>Макро!AHC68</f>
        <v>0</v>
      </c>
      <c r="AHS34" s="251">
        <f>Макро!AHD68</f>
        <v>0</v>
      </c>
      <c r="AHT34" s="251">
        <f>Макро!AHE68</f>
        <v>0</v>
      </c>
      <c r="AHU34" s="251">
        <f>Макро!AHF68</f>
        <v>0</v>
      </c>
      <c r="AHV34" s="251">
        <f>Макро!AHG68</f>
        <v>0</v>
      </c>
      <c r="AHW34" s="251">
        <f>Макро!AHH68</f>
        <v>0</v>
      </c>
      <c r="AHX34" s="251">
        <f>Макро!AHI68</f>
        <v>0</v>
      </c>
      <c r="AHY34" s="251">
        <f>Макро!AHJ68</f>
        <v>0</v>
      </c>
      <c r="AHZ34" s="251">
        <f>Макро!AHK68</f>
        <v>0</v>
      </c>
      <c r="AIA34" s="251">
        <f>Макро!AHL68</f>
        <v>0</v>
      </c>
      <c r="AIB34" s="251">
        <f>Макро!AHM68</f>
        <v>0</v>
      </c>
      <c r="AIC34" s="251">
        <f>Макро!AHN68</f>
        <v>0</v>
      </c>
      <c r="AID34" s="251">
        <f>Макро!AHO68</f>
        <v>0</v>
      </c>
      <c r="AIE34" s="251">
        <f>Макро!AHP68</f>
        <v>0</v>
      </c>
      <c r="AIF34" s="251">
        <f>Макро!AHQ68</f>
        <v>0</v>
      </c>
      <c r="AIG34" s="251">
        <f>Макро!AHR68</f>
        <v>0</v>
      </c>
      <c r="AIH34" s="251">
        <f>Макро!AHS68</f>
        <v>0</v>
      </c>
      <c r="AII34" s="251">
        <f>Макро!AHT68</f>
        <v>0</v>
      </c>
      <c r="AIJ34" s="251">
        <f>Макро!AHU68</f>
        <v>0</v>
      </c>
      <c r="AIK34" s="251">
        <f>Макро!AHV68</f>
        <v>0</v>
      </c>
      <c r="AIL34" s="251">
        <f>Макро!AHW68</f>
        <v>0</v>
      </c>
      <c r="AIM34" s="251">
        <f>Макро!AHX68</f>
        <v>0</v>
      </c>
      <c r="AIN34" s="251">
        <f>Макро!AHY68</f>
        <v>0</v>
      </c>
      <c r="AIO34" s="251">
        <f>Макро!AHZ68</f>
        <v>0</v>
      </c>
      <c r="AIP34" s="251">
        <f>Макро!AIA68</f>
        <v>0</v>
      </c>
      <c r="AIQ34" s="251">
        <f>Макро!AIB68</f>
        <v>0</v>
      </c>
      <c r="AIR34" s="251">
        <f>Макро!AIC68</f>
        <v>0</v>
      </c>
      <c r="AIS34" s="251">
        <f>Макро!AID68</f>
        <v>0</v>
      </c>
      <c r="AIT34" s="251">
        <f>Макро!AIE68</f>
        <v>0</v>
      </c>
      <c r="AIU34" s="251">
        <f>Макро!AIF68</f>
        <v>0</v>
      </c>
      <c r="AIV34" s="251">
        <f>Макро!AIG68</f>
        <v>0</v>
      </c>
      <c r="AIW34" s="251">
        <f>Макро!AIH68</f>
        <v>0</v>
      </c>
      <c r="AIX34" s="251">
        <f>Макро!AII68</f>
        <v>0</v>
      </c>
      <c r="AIY34" s="251">
        <f>Макро!AIJ68</f>
        <v>0</v>
      </c>
      <c r="AIZ34" s="251">
        <f>Макро!AIK68</f>
        <v>0</v>
      </c>
      <c r="AJA34" s="251">
        <f>Макро!AIL68</f>
        <v>0</v>
      </c>
      <c r="AJB34" s="251">
        <f>Макро!AIM68</f>
        <v>0</v>
      </c>
      <c r="AJC34" s="251">
        <f>Макро!AIN68</f>
        <v>0</v>
      </c>
      <c r="AJD34" s="251">
        <f>Макро!AIO68</f>
        <v>0</v>
      </c>
      <c r="AJE34" s="251">
        <f>Макро!AIP68</f>
        <v>0</v>
      </c>
      <c r="AJF34" s="251">
        <f>Макро!AIQ68</f>
        <v>0</v>
      </c>
      <c r="AJG34" s="251">
        <f>Макро!AIR68</f>
        <v>0</v>
      </c>
      <c r="AJH34" s="251">
        <f>Макро!AIS68</f>
        <v>0</v>
      </c>
      <c r="AJI34" s="251">
        <f>Макро!AIT68</f>
        <v>0</v>
      </c>
      <c r="AJJ34" s="251">
        <f>Макро!AIU68</f>
        <v>0</v>
      </c>
      <c r="AJK34" s="251">
        <f>Макро!AIV68</f>
        <v>0</v>
      </c>
      <c r="AJL34" s="251">
        <f>Макро!AIW68</f>
        <v>0</v>
      </c>
      <c r="AJM34" s="251">
        <f>Макро!AIX68</f>
        <v>0</v>
      </c>
      <c r="AJN34" s="251">
        <f>Макро!AIY68</f>
        <v>0</v>
      </c>
      <c r="AJO34" s="251">
        <f>Макро!AIZ68</f>
        <v>0</v>
      </c>
      <c r="AJP34" s="251">
        <f>Макро!AJA68</f>
        <v>0</v>
      </c>
      <c r="AJQ34" s="251">
        <f>Макро!AJB68</f>
        <v>0</v>
      </c>
      <c r="AJR34" s="251">
        <f>Макро!AJC68</f>
        <v>0</v>
      </c>
      <c r="AJS34" s="251">
        <f>Макро!AJD68</f>
        <v>0</v>
      </c>
      <c r="AJT34" s="251">
        <f>Макро!AJE68</f>
        <v>0</v>
      </c>
      <c r="AJU34" s="251">
        <f>Макро!AJF68</f>
        <v>0</v>
      </c>
      <c r="AJV34" s="251">
        <f>Макро!AJG68</f>
        <v>0</v>
      </c>
      <c r="AJW34" s="251">
        <f>Макро!AJH68</f>
        <v>0</v>
      </c>
      <c r="AJX34" s="251">
        <f>Макро!AJI68</f>
        <v>0</v>
      </c>
      <c r="AJY34" s="251">
        <f>Макро!AJJ68</f>
        <v>0</v>
      </c>
      <c r="AJZ34" s="251">
        <f>Макро!AJK68</f>
        <v>0</v>
      </c>
      <c r="AKA34" s="251">
        <f>Макро!AJL68</f>
        <v>0</v>
      </c>
      <c r="AKB34" s="251">
        <f>Макро!AJM68</f>
        <v>0</v>
      </c>
      <c r="AKC34" s="251">
        <f>Макро!AJN68</f>
        <v>0</v>
      </c>
      <c r="AKD34" s="251">
        <f>Макро!AJO68</f>
        <v>0</v>
      </c>
      <c r="AKE34" s="251">
        <f>Макро!AJP68</f>
        <v>0</v>
      </c>
      <c r="AKF34" s="251">
        <f>Макро!AJQ68</f>
        <v>0</v>
      </c>
      <c r="AKG34" s="251">
        <f>Макро!AJR68</f>
        <v>0</v>
      </c>
      <c r="AKH34" s="251">
        <f>Макро!AJS68</f>
        <v>0</v>
      </c>
      <c r="AKI34" s="251">
        <f>Макро!AJT68</f>
        <v>0</v>
      </c>
      <c r="AKJ34" s="251">
        <f>Макро!AJU68</f>
        <v>0</v>
      </c>
      <c r="AKK34" s="251">
        <f>Макро!AJV68</f>
        <v>0</v>
      </c>
      <c r="AKL34" s="251">
        <f>Макро!AJW68</f>
        <v>0</v>
      </c>
      <c r="AKM34" s="251">
        <f>Макро!AJX68</f>
        <v>0</v>
      </c>
      <c r="AKN34" s="251">
        <f>Макро!AJY68</f>
        <v>0</v>
      </c>
      <c r="AKO34" s="251">
        <f>Макро!AJZ68</f>
        <v>0</v>
      </c>
      <c r="AKP34" s="251">
        <f>Макро!AKA68</f>
        <v>0</v>
      </c>
      <c r="AKQ34" s="251">
        <f>Макро!AKB68</f>
        <v>0</v>
      </c>
      <c r="AKR34" s="251">
        <f>Макро!AKC68</f>
        <v>0</v>
      </c>
      <c r="AKS34" s="251">
        <f>Макро!AKD68</f>
        <v>0</v>
      </c>
      <c r="AKT34" s="251">
        <f>Макро!AKE68</f>
        <v>0</v>
      </c>
      <c r="AKU34" s="251">
        <f>Макро!AKF68</f>
        <v>0</v>
      </c>
      <c r="AKV34" s="251">
        <f>Макро!AKG68</f>
        <v>0</v>
      </c>
      <c r="AKW34" s="251">
        <f>Макро!AKH68</f>
        <v>0</v>
      </c>
      <c r="AKX34" s="251">
        <f>Макро!AKI68</f>
        <v>0</v>
      </c>
      <c r="AKY34" s="251">
        <f>Макро!AKJ68</f>
        <v>0</v>
      </c>
      <c r="AKZ34" s="251">
        <f>Макро!AKK68</f>
        <v>0</v>
      </c>
      <c r="ALA34" s="251">
        <f>Макро!AKL68</f>
        <v>0</v>
      </c>
      <c r="ALB34" s="251">
        <f>Макро!AKM68</f>
        <v>0</v>
      </c>
      <c r="ALC34" s="251">
        <f>Макро!AKN68</f>
        <v>0</v>
      </c>
      <c r="ALD34" s="251">
        <f>Макро!AKO68</f>
        <v>0</v>
      </c>
      <c r="ALE34" s="251">
        <f>Макро!AKP68</f>
        <v>0</v>
      </c>
      <c r="ALF34" s="251">
        <f>Макро!AKQ68</f>
        <v>0</v>
      </c>
      <c r="ALG34" s="251">
        <f>Макро!AKR68</f>
        <v>0</v>
      </c>
      <c r="ALH34" s="251">
        <f>Макро!AKS68</f>
        <v>0</v>
      </c>
      <c r="ALI34" s="251">
        <f>Макро!AKT68</f>
        <v>0</v>
      </c>
      <c r="ALJ34" s="251">
        <f>Макро!AKU68</f>
        <v>0</v>
      </c>
      <c r="ALK34" s="251">
        <f>Макро!AKV68</f>
        <v>0</v>
      </c>
      <c r="ALL34" s="251">
        <f>Макро!AKW68</f>
        <v>0</v>
      </c>
      <c r="ALM34" s="251">
        <f>Макро!AKX68</f>
        <v>0</v>
      </c>
      <c r="ALN34" s="251">
        <f>Макро!AKY68</f>
        <v>0</v>
      </c>
      <c r="ALO34" s="251">
        <f>Макро!AKZ68</f>
        <v>0</v>
      </c>
      <c r="ALP34" s="251">
        <f>Макро!ALA68</f>
        <v>0</v>
      </c>
      <c r="ALQ34" s="251">
        <f>Макро!ALB68</f>
        <v>0</v>
      </c>
      <c r="ALR34" s="251">
        <f>Макро!ALC68</f>
        <v>0</v>
      </c>
      <c r="ALS34" s="251">
        <f>Макро!ALD68</f>
        <v>0</v>
      </c>
      <c r="ALT34" s="251">
        <f>Макро!ALE68</f>
        <v>0</v>
      </c>
      <c r="ALU34" s="251">
        <f>Макро!ALF68</f>
        <v>0</v>
      </c>
      <c r="ALV34" s="251">
        <f>Макро!ALG68</f>
        <v>0</v>
      </c>
      <c r="ALW34" s="251">
        <f>Макро!ALH68</f>
        <v>0</v>
      </c>
      <c r="ALX34" s="251">
        <f>Макро!ALI68</f>
        <v>0</v>
      </c>
      <c r="ALY34" s="251">
        <f>Макро!ALJ68</f>
        <v>0</v>
      </c>
      <c r="ALZ34" s="251">
        <f>Макро!ALK68</f>
        <v>0</v>
      </c>
      <c r="AMA34" s="251">
        <f>Макро!ALL68</f>
        <v>0</v>
      </c>
      <c r="AMB34" s="251">
        <f>Макро!ALM68</f>
        <v>0</v>
      </c>
      <c r="AMC34" s="251">
        <f>Макро!ALN68</f>
        <v>0</v>
      </c>
      <c r="AMD34" s="251">
        <f>Макро!ALO68</f>
        <v>0</v>
      </c>
      <c r="AME34" s="251">
        <f>Макро!ALP68</f>
        <v>0</v>
      </c>
      <c r="AMF34" s="251">
        <f>Макро!ALQ68</f>
        <v>0</v>
      </c>
      <c r="AMG34" s="251">
        <f>Макро!ALR68</f>
        <v>0</v>
      </c>
      <c r="AMH34" s="251">
        <f>Макро!ALS68</f>
        <v>0</v>
      </c>
      <c r="AMI34" s="251">
        <f>Макро!ALT68</f>
        <v>0</v>
      </c>
      <c r="AMJ34" s="251">
        <f>Макро!ALU68</f>
        <v>0</v>
      </c>
      <c r="AMK34" s="251">
        <f>Макро!ALV68</f>
        <v>0</v>
      </c>
      <c r="AML34" s="251">
        <f>Макро!ALW68</f>
        <v>0</v>
      </c>
      <c r="AMM34" s="251">
        <f>Макро!ALX68</f>
        <v>0</v>
      </c>
      <c r="AMN34" s="251">
        <f>Макро!ALY68</f>
        <v>0</v>
      </c>
      <c r="AMO34" s="251">
        <f>Макро!ALZ68</f>
        <v>0</v>
      </c>
      <c r="AMP34" s="251">
        <f>Макро!AMA68</f>
        <v>0</v>
      </c>
      <c r="AMQ34" s="251">
        <f>Макро!AMB68</f>
        <v>0</v>
      </c>
      <c r="AMR34" s="251">
        <f>Макро!AMC68</f>
        <v>0</v>
      </c>
      <c r="AMS34" s="251">
        <f>Макро!AMD68</f>
        <v>0</v>
      </c>
      <c r="AMT34" s="251">
        <f>Макро!AME68</f>
        <v>0</v>
      </c>
      <c r="AMU34" s="251">
        <f>Макро!AMF68</f>
        <v>0</v>
      </c>
      <c r="AMV34" s="251">
        <f>Макро!AMG68</f>
        <v>0</v>
      </c>
      <c r="AMW34" s="251">
        <f>Макро!AMH68</f>
        <v>0</v>
      </c>
      <c r="AMX34" s="251">
        <f>Макро!AMI68</f>
        <v>0</v>
      </c>
      <c r="AMY34" s="251">
        <f>Макро!AMJ68</f>
        <v>0</v>
      </c>
      <c r="AMZ34" s="251">
        <f>Макро!AMK68</f>
        <v>0</v>
      </c>
      <c r="ANA34" s="251">
        <f>Макро!AML68</f>
        <v>0</v>
      </c>
      <c r="ANB34" s="251">
        <f>Макро!AMM68</f>
        <v>0</v>
      </c>
      <c r="ANC34" s="251">
        <f>Макро!AMN68</f>
        <v>0</v>
      </c>
      <c r="AND34" s="251">
        <f>Макро!AMO68</f>
        <v>0</v>
      </c>
      <c r="ANE34" s="251">
        <f>Макро!AMP68</f>
        <v>0</v>
      </c>
      <c r="ANF34" s="251">
        <f>Макро!AMQ68</f>
        <v>0</v>
      </c>
      <c r="ANG34" s="251">
        <f>Макро!AMR68</f>
        <v>0</v>
      </c>
      <c r="ANH34" s="251">
        <f>Макро!AMS68</f>
        <v>0</v>
      </c>
      <c r="ANI34" s="251">
        <f>Макро!AMT68</f>
        <v>0</v>
      </c>
      <c r="ANJ34" s="251">
        <f>Макро!AMU68</f>
        <v>0</v>
      </c>
      <c r="ANK34" s="251">
        <f>Макро!AMV68</f>
        <v>0</v>
      </c>
      <c r="ANL34" s="251">
        <f>Макро!AMW68</f>
        <v>0</v>
      </c>
      <c r="ANM34" s="251">
        <f>Макро!AMX68</f>
        <v>0</v>
      </c>
      <c r="ANN34" s="251">
        <f>Макро!AMY68</f>
        <v>0</v>
      </c>
      <c r="ANO34" s="251">
        <f>Макро!AMZ68</f>
        <v>0</v>
      </c>
      <c r="ANP34" s="251">
        <f>Макро!ANA68</f>
        <v>0</v>
      </c>
      <c r="ANQ34" s="251">
        <f>Макро!ANB68</f>
        <v>0</v>
      </c>
      <c r="ANR34" s="251">
        <f>Макро!ANC68</f>
        <v>0</v>
      </c>
      <c r="ANS34" s="251">
        <f>Макро!AND68</f>
        <v>0</v>
      </c>
      <c r="ANT34" s="251">
        <f>Макро!ANE68</f>
        <v>0</v>
      </c>
      <c r="ANU34" s="251">
        <f>Макро!ANF68</f>
        <v>0</v>
      </c>
      <c r="ANV34" s="251">
        <f>Макро!ANG68</f>
        <v>0</v>
      </c>
      <c r="ANW34" s="251">
        <f>Макро!ANH68</f>
        <v>0</v>
      </c>
      <c r="ANX34" s="251">
        <f>Макро!ANI68</f>
        <v>0</v>
      </c>
      <c r="ANY34" s="251">
        <f>Макро!ANJ68</f>
        <v>0</v>
      </c>
      <c r="ANZ34" s="251">
        <f>Макро!ANK68</f>
        <v>0</v>
      </c>
      <c r="AOA34" s="251">
        <f>Макро!ANL68</f>
        <v>0</v>
      </c>
      <c r="AOB34" s="251">
        <f>Макро!ANM68</f>
        <v>0</v>
      </c>
      <c r="AOC34" s="251">
        <f>Макро!ANN68</f>
        <v>0</v>
      </c>
      <c r="AOD34" s="251">
        <f>Макро!ANO68</f>
        <v>0</v>
      </c>
      <c r="AOE34" s="251">
        <f>Макро!ANP68</f>
        <v>0</v>
      </c>
      <c r="AOF34" s="251">
        <f>Макро!ANQ68</f>
        <v>0</v>
      </c>
      <c r="AOG34" s="251">
        <f>Макро!ANR68</f>
        <v>0</v>
      </c>
      <c r="AOH34" s="251">
        <f>Макро!ANS68</f>
        <v>0</v>
      </c>
      <c r="AOI34" s="251">
        <f>Макро!ANT68</f>
        <v>0</v>
      </c>
      <c r="AOJ34" s="251">
        <f>Макро!ANU68</f>
        <v>0</v>
      </c>
      <c r="AOK34" s="251">
        <f>Макро!ANV68</f>
        <v>0</v>
      </c>
      <c r="AOL34" s="251">
        <f>Макро!ANW68</f>
        <v>0</v>
      </c>
      <c r="AOM34" s="251">
        <f>Макро!ANX68</f>
        <v>0</v>
      </c>
      <c r="AON34" s="251">
        <f>Макро!ANY68</f>
        <v>0</v>
      </c>
      <c r="AOO34" s="251">
        <f>Макро!ANZ68</f>
        <v>0</v>
      </c>
      <c r="AOP34" s="251">
        <f>Макро!AOA68</f>
        <v>0</v>
      </c>
      <c r="AOQ34" s="251">
        <f>Макро!AOB68</f>
        <v>0</v>
      </c>
      <c r="AOR34" s="251">
        <f>Макро!AOC68</f>
        <v>0</v>
      </c>
      <c r="AOS34" s="251">
        <f>Макро!AOD68</f>
        <v>0</v>
      </c>
      <c r="AOT34" s="251">
        <f>Макро!AOE68</f>
        <v>0</v>
      </c>
      <c r="AOU34" s="251">
        <f>Макро!AOF68</f>
        <v>0</v>
      </c>
      <c r="AOV34" s="251">
        <f>Макро!AOG68</f>
        <v>0</v>
      </c>
      <c r="AOW34" s="251">
        <f>Макро!AOH68</f>
        <v>0</v>
      </c>
      <c r="AOX34" s="251">
        <f>Макро!AOI68</f>
        <v>0</v>
      </c>
      <c r="AOY34" s="251">
        <f>Макро!AOJ68</f>
        <v>0</v>
      </c>
      <c r="AOZ34" s="251">
        <f>Макро!AOK68</f>
        <v>0</v>
      </c>
      <c r="APA34" s="251">
        <f>Макро!AOL68</f>
        <v>0</v>
      </c>
      <c r="APB34" s="251">
        <f>Макро!AOM68</f>
        <v>0</v>
      </c>
      <c r="APC34" s="251">
        <f>Макро!AON68</f>
        <v>0</v>
      </c>
      <c r="APD34" s="251">
        <f>Макро!AOO68</f>
        <v>0</v>
      </c>
      <c r="APE34" s="251">
        <f>Макро!AOP68</f>
        <v>0</v>
      </c>
      <c r="APF34" s="251">
        <f>Макро!AOQ68</f>
        <v>0</v>
      </c>
      <c r="APG34" s="251">
        <f>Макро!AOR68</f>
        <v>0</v>
      </c>
      <c r="APH34" s="251">
        <f>Макро!AOS68</f>
        <v>0</v>
      </c>
      <c r="API34" s="251">
        <f>Макро!AOT68</f>
        <v>0</v>
      </c>
      <c r="APJ34" s="251">
        <f>Макро!AOU68</f>
        <v>0</v>
      </c>
      <c r="APK34" s="251">
        <f>Макро!AOV68</f>
        <v>0</v>
      </c>
      <c r="APL34" s="251">
        <f>Макро!AOW68</f>
        <v>0</v>
      </c>
      <c r="APM34" s="251">
        <f>Макро!AOX68</f>
        <v>0</v>
      </c>
      <c r="APN34" s="251">
        <f>Макро!AOY68</f>
        <v>0</v>
      </c>
      <c r="APO34" s="251">
        <f>Макро!AOZ68</f>
        <v>0</v>
      </c>
      <c r="APP34" s="251">
        <f>Макро!APA68</f>
        <v>0</v>
      </c>
      <c r="APQ34" s="251">
        <f>Макро!APB68</f>
        <v>0</v>
      </c>
      <c r="APR34" s="251">
        <f>Макро!APC68</f>
        <v>0</v>
      </c>
      <c r="APS34" s="251">
        <f>Макро!APD68</f>
        <v>0</v>
      </c>
      <c r="APT34" s="251">
        <f>Макро!APE68</f>
        <v>0</v>
      </c>
      <c r="APU34" s="251">
        <f>Макро!APF68</f>
        <v>0</v>
      </c>
      <c r="APV34" s="251">
        <f>Макро!APG68</f>
        <v>0</v>
      </c>
      <c r="APW34" s="251">
        <f>Макро!APH68</f>
        <v>0</v>
      </c>
      <c r="APX34" s="251">
        <f>Макро!API68</f>
        <v>0</v>
      </c>
      <c r="APY34" s="251">
        <f>Макро!APJ68</f>
        <v>0</v>
      </c>
      <c r="APZ34" s="251">
        <f>Макро!APK68</f>
        <v>0</v>
      </c>
      <c r="AQA34" s="251">
        <f>Макро!APL68</f>
        <v>0</v>
      </c>
      <c r="AQB34" s="251">
        <f>Макро!APM68</f>
        <v>0</v>
      </c>
      <c r="AQC34" s="251">
        <f>Макро!APN68</f>
        <v>0</v>
      </c>
      <c r="AQD34" s="251">
        <f>Макро!APO68</f>
        <v>0</v>
      </c>
      <c r="AQE34" s="251">
        <f>Макро!APP68</f>
        <v>0</v>
      </c>
      <c r="AQF34" s="251">
        <f>Макро!APQ68</f>
        <v>0</v>
      </c>
      <c r="AQG34" s="251">
        <f>Макро!APR68</f>
        <v>0</v>
      </c>
      <c r="AQH34" s="251">
        <f>Макро!APS68</f>
        <v>0</v>
      </c>
      <c r="AQI34" s="251">
        <f>Макро!APT68</f>
        <v>0</v>
      </c>
      <c r="AQJ34" s="251">
        <f>Макро!APU68</f>
        <v>0</v>
      </c>
      <c r="AQK34" s="251">
        <f>Макро!APV68</f>
        <v>0</v>
      </c>
      <c r="AQL34" s="251">
        <f>Макро!APW68</f>
        <v>0</v>
      </c>
      <c r="AQM34" s="251">
        <f>Макро!APX68</f>
        <v>0</v>
      </c>
      <c r="AQN34" s="251">
        <f>Макро!APY68</f>
        <v>0</v>
      </c>
      <c r="AQO34" s="251">
        <f>Макро!APZ68</f>
        <v>0</v>
      </c>
      <c r="AQP34" s="251">
        <f>Макро!AQA68</f>
        <v>0</v>
      </c>
      <c r="AQQ34" s="251">
        <f>Макро!AQB68</f>
        <v>0</v>
      </c>
      <c r="AQR34" s="251">
        <f>Макро!AQC68</f>
        <v>0</v>
      </c>
      <c r="AQS34" s="251">
        <f>Макро!AQD68</f>
        <v>0</v>
      </c>
      <c r="AQT34" s="251">
        <f>Макро!AQE68</f>
        <v>0</v>
      </c>
      <c r="AQU34" s="251">
        <f>Макро!AQF68</f>
        <v>0</v>
      </c>
      <c r="AQV34" s="251">
        <f>Макро!AQG68</f>
        <v>0</v>
      </c>
      <c r="AQW34" s="251">
        <f>Макро!AQH68</f>
        <v>0</v>
      </c>
      <c r="AQX34" s="251">
        <f>Макро!AQI68</f>
        <v>0</v>
      </c>
      <c r="AQY34" s="251">
        <f>Макро!AQJ68</f>
        <v>0</v>
      </c>
      <c r="AQZ34" s="251">
        <f>Макро!AQK68</f>
        <v>0</v>
      </c>
      <c r="ARA34" s="251">
        <f>Макро!AQL68</f>
        <v>0</v>
      </c>
      <c r="ARB34" s="251">
        <f>Макро!AQM68</f>
        <v>0</v>
      </c>
      <c r="ARC34" s="251">
        <f>Макро!AQN68</f>
        <v>0</v>
      </c>
      <c r="ARD34" s="251">
        <f>Макро!AQO68</f>
        <v>0</v>
      </c>
      <c r="ARE34" s="251">
        <f>Макро!AQP68</f>
        <v>0</v>
      </c>
      <c r="ARF34" s="251">
        <f>Макро!AQQ68</f>
        <v>0</v>
      </c>
      <c r="ARG34" s="251">
        <f>Макро!AQR68</f>
        <v>0</v>
      </c>
      <c r="ARH34" s="251">
        <f>Макро!AQS68</f>
        <v>0</v>
      </c>
      <c r="ARI34" s="251">
        <f>Макро!AQT68</f>
        <v>0</v>
      </c>
      <c r="ARJ34" s="251">
        <f>Макро!AQU68</f>
        <v>0</v>
      </c>
      <c r="ARK34" s="251">
        <f>Макро!AQV68</f>
        <v>0</v>
      </c>
      <c r="ARL34" s="251">
        <f>Макро!AQW68</f>
        <v>0</v>
      </c>
      <c r="ARM34" s="251">
        <f>Макро!AQX68</f>
        <v>0</v>
      </c>
      <c r="ARN34" s="251">
        <f>Макро!AQY68</f>
        <v>0</v>
      </c>
      <c r="ARO34" s="251">
        <f>Макро!AQZ68</f>
        <v>0</v>
      </c>
      <c r="ARP34" s="251">
        <f>Макро!ARA68</f>
        <v>0</v>
      </c>
      <c r="ARQ34" s="251">
        <f>Макро!ARB68</f>
        <v>0</v>
      </c>
      <c r="ARR34" s="251">
        <f>Макро!ARC68</f>
        <v>0</v>
      </c>
      <c r="ARS34" s="251">
        <f>Макро!ARD68</f>
        <v>0</v>
      </c>
      <c r="ART34" s="251">
        <f>Макро!ARE68</f>
        <v>0</v>
      </c>
      <c r="ARU34" s="251">
        <f>Макро!ARF68</f>
        <v>0</v>
      </c>
      <c r="ARV34" s="251">
        <f>Макро!ARG68</f>
        <v>0</v>
      </c>
      <c r="ARW34" s="251">
        <f>Макро!ARH68</f>
        <v>0</v>
      </c>
      <c r="ARX34" s="251">
        <f>Макро!ARI68</f>
        <v>0</v>
      </c>
      <c r="ARY34" s="251">
        <f>Макро!ARJ68</f>
        <v>0</v>
      </c>
      <c r="ARZ34" s="251">
        <f>Макро!ARK68</f>
        <v>0</v>
      </c>
      <c r="ASA34" s="251">
        <f>Макро!ARL68</f>
        <v>0</v>
      </c>
      <c r="ASB34" s="251">
        <f>Макро!ARM68</f>
        <v>0</v>
      </c>
      <c r="ASC34" s="251">
        <f>Макро!ARN68</f>
        <v>0</v>
      </c>
      <c r="ASD34" s="251">
        <f>Макро!ARO68</f>
        <v>0</v>
      </c>
      <c r="ASE34" s="251">
        <f>Макро!ARP68</f>
        <v>0</v>
      </c>
      <c r="ASF34" s="251">
        <f>Макро!ARQ68</f>
        <v>0</v>
      </c>
      <c r="ASG34" s="251">
        <f>Макро!ARR68</f>
        <v>0</v>
      </c>
      <c r="ASH34" s="251">
        <f>Макро!ARS68</f>
        <v>0</v>
      </c>
      <c r="ASI34" s="251">
        <f>Макро!ART68</f>
        <v>0</v>
      </c>
      <c r="ASJ34" s="251">
        <f>Макро!ARU68</f>
        <v>0</v>
      </c>
      <c r="ASK34" s="251">
        <f>Макро!ARV68</f>
        <v>0</v>
      </c>
      <c r="ASL34" s="251">
        <f>Макро!ARW68</f>
        <v>0</v>
      </c>
      <c r="ASM34" s="251">
        <f>Макро!ARX68</f>
        <v>0</v>
      </c>
      <c r="ASN34" s="251">
        <f>Макро!ARY68</f>
        <v>0</v>
      </c>
      <c r="ASO34" s="251">
        <f>Макро!ARZ68</f>
        <v>0</v>
      </c>
      <c r="ASP34" s="251">
        <f>Макро!ASA68</f>
        <v>0</v>
      </c>
      <c r="ASQ34" s="251">
        <f>Макро!ASB68</f>
        <v>0</v>
      </c>
      <c r="ASR34" s="251">
        <f>Макро!ASC68</f>
        <v>0</v>
      </c>
      <c r="ASS34" s="251">
        <f>Макро!ASD68</f>
        <v>0</v>
      </c>
      <c r="AST34" s="251">
        <f>Макро!ASE68</f>
        <v>0</v>
      </c>
      <c r="ASU34" s="251">
        <f>Макро!ASF68</f>
        <v>0</v>
      </c>
      <c r="ASV34" s="251">
        <f>Макро!ASG68</f>
        <v>0</v>
      </c>
      <c r="ASW34" s="251">
        <f>Макро!ASH68</f>
        <v>0</v>
      </c>
      <c r="ASX34" s="251">
        <f>Макро!ASI68</f>
        <v>0</v>
      </c>
      <c r="ASY34" s="251">
        <f>Макро!ASJ68</f>
        <v>0</v>
      </c>
      <c r="ASZ34" s="251">
        <f>Макро!ASK68</f>
        <v>0</v>
      </c>
      <c r="ATA34" s="251">
        <f>Макро!ASL68</f>
        <v>0</v>
      </c>
      <c r="ATB34" s="251">
        <f>Макро!ASM68</f>
        <v>0</v>
      </c>
      <c r="ATC34" s="251">
        <f>Макро!ASN68</f>
        <v>0</v>
      </c>
      <c r="ATD34" s="251">
        <f>Макро!ASO68</f>
        <v>0</v>
      </c>
      <c r="ATE34" s="251">
        <f>Макро!ASP68</f>
        <v>0</v>
      </c>
      <c r="ATF34" s="251">
        <f>Макро!ASQ68</f>
        <v>0</v>
      </c>
      <c r="ATG34" s="251">
        <f>Макро!ASR68</f>
        <v>0</v>
      </c>
      <c r="ATH34" s="251">
        <f>Макро!ASS68</f>
        <v>0</v>
      </c>
      <c r="ATI34" s="251">
        <f>Макро!AST68</f>
        <v>0</v>
      </c>
      <c r="ATJ34" s="251">
        <f>Макро!ASU68</f>
        <v>0</v>
      </c>
      <c r="ATK34" s="251">
        <f>Макро!ASV68</f>
        <v>0</v>
      </c>
      <c r="ATL34" s="251">
        <f>Макро!ASW68</f>
        <v>0</v>
      </c>
      <c r="ATM34" s="251">
        <f>Макро!ASX68</f>
        <v>0</v>
      </c>
      <c r="ATN34" s="251">
        <f>Макро!ASY68</f>
        <v>0</v>
      </c>
      <c r="ATO34" s="251">
        <f>Макро!ASZ68</f>
        <v>0</v>
      </c>
      <c r="ATP34" s="251">
        <f>Макро!ATA68</f>
        <v>0</v>
      </c>
      <c r="ATQ34" s="251">
        <f>Макро!ATB68</f>
        <v>0</v>
      </c>
      <c r="ATR34" s="251">
        <f>Макро!ATC68</f>
        <v>0</v>
      </c>
      <c r="ATS34" s="251">
        <f>Макро!ATD68</f>
        <v>0</v>
      </c>
      <c r="ATT34" s="251">
        <f>Макро!ATE68</f>
        <v>0</v>
      </c>
      <c r="ATU34" s="251">
        <f>Макро!ATF68</f>
        <v>0</v>
      </c>
      <c r="ATV34" s="251">
        <f>Макро!ATG68</f>
        <v>0</v>
      </c>
      <c r="ATW34" s="251">
        <f>Макро!ATH68</f>
        <v>0</v>
      </c>
      <c r="ATX34" s="251">
        <f>Макро!ATI68</f>
        <v>0</v>
      </c>
      <c r="ATY34" s="251">
        <f>Макро!ATJ68</f>
        <v>0</v>
      </c>
      <c r="ATZ34" s="251">
        <f>Макро!ATK68</f>
        <v>0</v>
      </c>
      <c r="AUA34" s="251">
        <f>Макро!ATL68</f>
        <v>0</v>
      </c>
      <c r="AUB34" s="251">
        <f>Макро!ATM68</f>
        <v>0</v>
      </c>
      <c r="AUC34" s="251">
        <f>Макро!ATN68</f>
        <v>0</v>
      </c>
      <c r="AUD34" s="251">
        <f>Макро!ATO68</f>
        <v>0</v>
      </c>
      <c r="AUE34" s="251">
        <f>Макро!ATP68</f>
        <v>0</v>
      </c>
      <c r="AUF34" s="251">
        <f>Макро!ATQ68</f>
        <v>0</v>
      </c>
      <c r="AUG34" s="251">
        <f>Макро!ATR68</f>
        <v>0</v>
      </c>
      <c r="AUH34" s="251">
        <f>Макро!ATS68</f>
        <v>0</v>
      </c>
      <c r="AUI34" s="251">
        <f>Макро!ATT68</f>
        <v>0</v>
      </c>
      <c r="AUJ34" s="251">
        <f>Макро!ATU68</f>
        <v>0</v>
      </c>
      <c r="AUK34" s="251">
        <f>Макро!ATV68</f>
        <v>0</v>
      </c>
      <c r="AUL34" s="251">
        <f>Макро!ATW68</f>
        <v>0</v>
      </c>
      <c r="AUM34" s="251">
        <f>Макро!ATX68</f>
        <v>0</v>
      </c>
      <c r="AUN34" s="251">
        <f>Макро!ATY68</f>
        <v>0</v>
      </c>
      <c r="AUO34" s="251">
        <f>Макро!ATZ68</f>
        <v>0</v>
      </c>
      <c r="AUP34" s="251">
        <f>Макро!AUA68</f>
        <v>0</v>
      </c>
      <c r="AUQ34" s="251">
        <f>Макро!AUB68</f>
        <v>0</v>
      </c>
      <c r="AUR34" s="251">
        <f>Макро!AUC68</f>
        <v>0</v>
      </c>
      <c r="AUS34" s="251">
        <f>Макро!AUD68</f>
        <v>0</v>
      </c>
      <c r="AUT34" s="251">
        <f>Макро!AUE68</f>
        <v>0</v>
      </c>
      <c r="AUU34" s="251">
        <f>Макро!AUF68</f>
        <v>0</v>
      </c>
      <c r="AUV34" s="251">
        <f>Макро!AUG68</f>
        <v>0</v>
      </c>
      <c r="AUW34" s="251">
        <f>Макро!AUH68</f>
        <v>0</v>
      </c>
      <c r="AUX34" s="251">
        <f>Макро!AUI68</f>
        <v>0</v>
      </c>
      <c r="AUY34" s="251">
        <f>Макро!AUJ68</f>
        <v>0</v>
      </c>
      <c r="AUZ34" s="251">
        <f>Макро!AUK68</f>
        <v>0</v>
      </c>
      <c r="AVA34" s="251">
        <f>Макро!AUL68</f>
        <v>0</v>
      </c>
      <c r="AVB34" s="251">
        <f>Макро!AUM68</f>
        <v>0</v>
      </c>
      <c r="AVC34" s="251">
        <f>Макро!AUN68</f>
        <v>0</v>
      </c>
      <c r="AVD34" s="251">
        <f>Макро!AUO68</f>
        <v>0</v>
      </c>
      <c r="AVE34" s="251">
        <f>Макро!AUP68</f>
        <v>0</v>
      </c>
      <c r="AVF34" s="251">
        <f>Макро!AUQ68</f>
        <v>0</v>
      </c>
      <c r="AVG34" s="251">
        <f>Макро!AUR68</f>
        <v>0</v>
      </c>
      <c r="AVH34" s="251">
        <f>Макро!AUS68</f>
        <v>0</v>
      </c>
      <c r="AVI34" s="251">
        <f>Макро!AUT68</f>
        <v>0</v>
      </c>
      <c r="AVJ34" s="251">
        <f>Макро!AUU68</f>
        <v>0</v>
      </c>
      <c r="AVK34" s="251">
        <f>Макро!AUV68</f>
        <v>0</v>
      </c>
      <c r="AVL34" s="251">
        <f>Макро!AUW68</f>
        <v>0</v>
      </c>
      <c r="AVM34" s="251">
        <f>Макро!AUX68</f>
        <v>0</v>
      </c>
      <c r="AVN34" s="251">
        <f>Макро!AUY68</f>
        <v>0</v>
      </c>
      <c r="AVO34" s="251">
        <f>Макро!AUZ68</f>
        <v>0</v>
      </c>
      <c r="AVP34" s="251">
        <f>Макро!AVA68</f>
        <v>0</v>
      </c>
      <c r="AVQ34" s="251">
        <f>Макро!AVB68</f>
        <v>0</v>
      </c>
      <c r="AVR34" s="251">
        <f>Макро!AVC68</f>
        <v>0</v>
      </c>
      <c r="AVS34" s="251">
        <f>Макро!AVD68</f>
        <v>0</v>
      </c>
      <c r="AVT34" s="251">
        <f>Макро!AVE68</f>
        <v>0</v>
      </c>
      <c r="AVU34" s="251">
        <f>Макро!AVF68</f>
        <v>0</v>
      </c>
      <c r="AVV34" s="251">
        <f>Макро!AVG68</f>
        <v>0</v>
      </c>
      <c r="AVW34" s="251">
        <f>Макро!AVH68</f>
        <v>0</v>
      </c>
      <c r="AVX34" s="251">
        <f>Макро!AVI68</f>
        <v>0</v>
      </c>
      <c r="AVY34" s="251">
        <f>Макро!AVJ68</f>
        <v>0</v>
      </c>
      <c r="AVZ34" s="251">
        <f>Макро!AVK68</f>
        <v>0</v>
      </c>
      <c r="AWA34" s="251">
        <f>Макро!AVL68</f>
        <v>0</v>
      </c>
      <c r="AWB34" s="251">
        <f>Макро!AVM68</f>
        <v>0</v>
      </c>
      <c r="AWC34" s="251">
        <f>Макро!AVN68</f>
        <v>0</v>
      </c>
      <c r="AWD34" s="251">
        <f>Макро!AVO68</f>
        <v>0</v>
      </c>
      <c r="AWE34" s="251">
        <f>Макро!AVP68</f>
        <v>0</v>
      </c>
      <c r="AWF34" s="251">
        <f>Макро!AVQ68</f>
        <v>0</v>
      </c>
      <c r="AWG34" s="251">
        <f>Макро!AVR68</f>
        <v>0</v>
      </c>
      <c r="AWH34" s="251">
        <f>Макро!AVS68</f>
        <v>0</v>
      </c>
      <c r="AWI34" s="251">
        <f>Макро!AVT68</f>
        <v>0</v>
      </c>
      <c r="AWJ34" s="251">
        <f>Макро!AVU68</f>
        <v>0</v>
      </c>
      <c r="AWK34" s="251">
        <f>Макро!AVV68</f>
        <v>0</v>
      </c>
      <c r="AWL34" s="251">
        <f>Макро!AVW68</f>
        <v>0</v>
      </c>
      <c r="AWM34" s="251">
        <f>Макро!AVX68</f>
        <v>0</v>
      </c>
      <c r="AWN34" s="251">
        <f>Макро!AVY68</f>
        <v>0</v>
      </c>
      <c r="AWO34" s="251">
        <f>Макро!AVZ68</f>
        <v>0</v>
      </c>
      <c r="AWP34" s="251">
        <f>Макро!AWA68</f>
        <v>0</v>
      </c>
      <c r="AWQ34" s="251">
        <f>Макро!AWB68</f>
        <v>0</v>
      </c>
      <c r="AWR34" s="251">
        <f>Макро!AWC68</f>
        <v>0</v>
      </c>
      <c r="AWS34" s="251">
        <f>Макро!AWD68</f>
        <v>0</v>
      </c>
      <c r="AWT34" s="251">
        <f>Макро!AWE68</f>
        <v>0</v>
      </c>
      <c r="AWU34" s="251">
        <f>Макро!AWF68</f>
        <v>0</v>
      </c>
      <c r="AWV34" s="251">
        <f>Макро!AWG68</f>
        <v>0</v>
      </c>
      <c r="AWW34" s="251">
        <f>Макро!AWH68</f>
        <v>0</v>
      </c>
      <c r="AWX34" s="251">
        <f>Макро!AWI68</f>
        <v>0</v>
      </c>
      <c r="AWY34" s="251">
        <f>Макро!AWJ68</f>
        <v>0</v>
      </c>
      <c r="AWZ34" s="251">
        <f>Макро!AWK68</f>
        <v>0</v>
      </c>
      <c r="AXA34" s="251">
        <f>Макро!AWL68</f>
        <v>0</v>
      </c>
      <c r="AXB34" s="251">
        <f>Макро!AWM68</f>
        <v>0</v>
      </c>
      <c r="AXC34" s="251">
        <f>Макро!AWN68</f>
        <v>0</v>
      </c>
      <c r="AXD34" s="251">
        <f>Макро!AWO68</f>
        <v>0</v>
      </c>
      <c r="AXE34" s="251">
        <f>Макро!AWP68</f>
        <v>0</v>
      </c>
      <c r="AXF34" s="251">
        <f>Макро!AWQ68</f>
        <v>0</v>
      </c>
      <c r="AXG34" s="251">
        <f>Макро!AWR68</f>
        <v>0</v>
      </c>
      <c r="AXH34" s="251">
        <f>Макро!AWS68</f>
        <v>0</v>
      </c>
      <c r="AXI34" s="251">
        <f>Макро!AWT68</f>
        <v>0</v>
      </c>
      <c r="AXJ34" s="251">
        <f>Макро!AWU68</f>
        <v>0</v>
      </c>
      <c r="AXK34" s="251">
        <f>Макро!AWV68</f>
        <v>0</v>
      </c>
      <c r="AXL34" s="251">
        <f>Макро!AWW68</f>
        <v>0</v>
      </c>
      <c r="AXM34" s="251">
        <f>Макро!AWX68</f>
        <v>0</v>
      </c>
      <c r="AXN34" s="251">
        <f>Макро!AWY68</f>
        <v>0</v>
      </c>
      <c r="AXO34" s="251">
        <f>Макро!AWZ68</f>
        <v>0</v>
      </c>
      <c r="AXP34" s="251">
        <f>Макро!AXA68</f>
        <v>0</v>
      </c>
      <c r="AXQ34" s="251">
        <f>Макро!AXB68</f>
        <v>0</v>
      </c>
      <c r="AXR34" s="251">
        <f>Макро!AXC68</f>
        <v>0</v>
      </c>
      <c r="AXS34" s="251">
        <f>Макро!AXD68</f>
        <v>0</v>
      </c>
      <c r="AXT34" s="251">
        <f>Макро!AXE68</f>
        <v>0</v>
      </c>
      <c r="AXU34" s="251">
        <f>Макро!AXF68</f>
        <v>0</v>
      </c>
      <c r="AXV34" s="251">
        <f>Макро!AXG68</f>
        <v>0</v>
      </c>
      <c r="AXW34" s="251">
        <f>Макро!AXH68</f>
        <v>0</v>
      </c>
      <c r="AXX34" s="251">
        <f>Макро!AXI68</f>
        <v>0</v>
      </c>
      <c r="AXY34" s="251">
        <f>Макро!AXJ68</f>
        <v>0</v>
      </c>
      <c r="AXZ34" s="251">
        <f>Макро!AXK68</f>
        <v>0</v>
      </c>
      <c r="AYA34" s="251">
        <f>Макро!AXL68</f>
        <v>0</v>
      </c>
      <c r="AYB34" s="251">
        <f>Макро!AXM68</f>
        <v>0</v>
      </c>
      <c r="AYC34" s="251">
        <f>Макро!AXN68</f>
        <v>0</v>
      </c>
      <c r="AYD34" s="251">
        <f>Макро!AXO68</f>
        <v>0</v>
      </c>
      <c r="AYE34" s="251">
        <f>Макро!AXP68</f>
        <v>0</v>
      </c>
      <c r="AYF34" s="251">
        <f>Макро!AXQ68</f>
        <v>0</v>
      </c>
      <c r="AYG34" s="251">
        <f>Макро!AXR68</f>
        <v>0</v>
      </c>
      <c r="AYH34" s="251">
        <f>Макро!AXS68</f>
        <v>0</v>
      </c>
      <c r="AYI34" s="251">
        <f>Макро!AXT68</f>
        <v>0</v>
      </c>
      <c r="AYJ34" s="251">
        <f>Макро!AXU68</f>
        <v>0</v>
      </c>
      <c r="AYK34" s="251">
        <f>Макро!AXV68</f>
        <v>0</v>
      </c>
      <c r="AYL34" s="251">
        <f>Макро!AXW68</f>
        <v>0</v>
      </c>
      <c r="AYM34" s="251">
        <f>Макро!AXX68</f>
        <v>0</v>
      </c>
      <c r="AYN34" s="251">
        <f>Макро!AXY68</f>
        <v>0</v>
      </c>
      <c r="AYO34" s="251">
        <f>Макро!AXZ68</f>
        <v>0</v>
      </c>
      <c r="AYP34" s="251">
        <f>Макро!AYA68</f>
        <v>0</v>
      </c>
      <c r="AYQ34" s="251">
        <f>Макро!AYB68</f>
        <v>0</v>
      </c>
      <c r="AYR34" s="251">
        <f>Макро!AYC68</f>
        <v>0</v>
      </c>
      <c r="AYS34" s="251">
        <f>Макро!AYD68</f>
        <v>0</v>
      </c>
      <c r="AYT34" s="251">
        <f>Макро!AYE68</f>
        <v>0</v>
      </c>
      <c r="AYU34" s="251">
        <f>Макро!AYF68</f>
        <v>0</v>
      </c>
      <c r="AYV34" s="251">
        <f>Макро!AYG68</f>
        <v>0</v>
      </c>
      <c r="AYW34" s="251">
        <f>Макро!AYH68</f>
        <v>0</v>
      </c>
      <c r="AYX34" s="251">
        <f>Макро!AYI68</f>
        <v>0</v>
      </c>
      <c r="AYY34" s="251">
        <f>Макро!AYJ68</f>
        <v>0</v>
      </c>
      <c r="AYZ34" s="251">
        <f>Макро!AYK68</f>
        <v>0</v>
      </c>
      <c r="AZA34" s="251">
        <f>Макро!AYL68</f>
        <v>0</v>
      </c>
      <c r="AZB34" s="251">
        <f>Макро!AYM68</f>
        <v>0</v>
      </c>
      <c r="AZC34" s="251">
        <f>Макро!AYN68</f>
        <v>0</v>
      </c>
      <c r="AZD34" s="251">
        <f>Макро!AYO68</f>
        <v>0</v>
      </c>
      <c r="AZE34" s="251">
        <f>Макро!AYP68</f>
        <v>0</v>
      </c>
      <c r="AZF34" s="251">
        <f>Макро!AYQ68</f>
        <v>0</v>
      </c>
      <c r="AZG34" s="251">
        <f>Макро!AYR68</f>
        <v>0</v>
      </c>
      <c r="AZH34" s="251">
        <f>Макро!AYS68</f>
        <v>0</v>
      </c>
      <c r="AZI34" s="251">
        <f>Макро!AYT68</f>
        <v>0</v>
      </c>
      <c r="AZJ34" s="251">
        <f>Макро!AYU68</f>
        <v>0</v>
      </c>
      <c r="AZK34" s="251">
        <f>Макро!AYV68</f>
        <v>0</v>
      </c>
      <c r="AZL34" s="251">
        <f>Макро!AYW68</f>
        <v>0</v>
      </c>
      <c r="AZM34" s="251">
        <f>Макро!AYX68</f>
        <v>0</v>
      </c>
      <c r="AZN34" s="251">
        <f>Макро!AYY68</f>
        <v>0</v>
      </c>
      <c r="AZO34" s="251">
        <f>Макро!AYZ68</f>
        <v>0</v>
      </c>
      <c r="AZP34" s="251">
        <f>Макро!AZA68</f>
        <v>0</v>
      </c>
      <c r="AZQ34" s="251">
        <f>Макро!AZB68</f>
        <v>0</v>
      </c>
      <c r="AZR34" s="251">
        <f>Макро!AZC68</f>
        <v>0</v>
      </c>
      <c r="AZS34" s="251">
        <f>Макро!AZD68</f>
        <v>0</v>
      </c>
      <c r="AZT34" s="251">
        <f>Макро!AZE68</f>
        <v>0</v>
      </c>
      <c r="AZU34" s="251">
        <f>Макро!AZF68</f>
        <v>0</v>
      </c>
      <c r="AZV34" s="251">
        <f>Макро!AZG68</f>
        <v>0</v>
      </c>
      <c r="AZW34" s="251">
        <f>Макро!AZH68</f>
        <v>0</v>
      </c>
      <c r="AZX34" s="251">
        <f>Макро!AZI68</f>
        <v>0</v>
      </c>
      <c r="AZY34" s="251">
        <f>Макро!AZJ68</f>
        <v>0</v>
      </c>
      <c r="AZZ34" s="251">
        <f>Макро!AZK68</f>
        <v>0</v>
      </c>
      <c r="BAA34" s="251">
        <f>Макро!AZL68</f>
        <v>0</v>
      </c>
      <c r="BAB34" s="251">
        <f>Макро!AZM68</f>
        <v>0</v>
      </c>
      <c r="BAC34" s="251">
        <f>Макро!AZN68</f>
        <v>0</v>
      </c>
      <c r="BAD34" s="251">
        <f>Макро!AZO68</f>
        <v>0</v>
      </c>
      <c r="BAE34" s="251">
        <f>Макро!AZP68</f>
        <v>0</v>
      </c>
      <c r="BAF34" s="251">
        <f>Макро!AZQ68</f>
        <v>0</v>
      </c>
      <c r="BAG34" s="251">
        <f>Макро!AZR68</f>
        <v>0</v>
      </c>
      <c r="BAH34" s="251">
        <f>Макро!AZS68</f>
        <v>0</v>
      </c>
      <c r="BAI34" s="251">
        <f>Макро!AZT68</f>
        <v>0</v>
      </c>
      <c r="BAJ34" s="251">
        <f>Макро!AZU68</f>
        <v>0</v>
      </c>
      <c r="BAK34" s="251">
        <f>Макро!AZV68</f>
        <v>0</v>
      </c>
      <c r="BAL34" s="251">
        <f>Макро!AZW68</f>
        <v>0</v>
      </c>
      <c r="BAM34" s="251">
        <f>Макро!AZX68</f>
        <v>0</v>
      </c>
      <c r="BAN34" s="251">
        <f>Макро!AZY68</f>
        <v>0</v>
      </c>
      <c r="BAO34" s="251">
        <f>Макро!AZZ68</f>
        <v>0</v>
      </c>
      <c r="BAP34" s="251">
        <f>Макро!BAA68</f>
        <v>0</v>
      </c>
      <c r="BAQ34" s="251">
        <f>Макро!BAB68</f>
        <v>0</v>
      </c>
      <c r="BAR34" s="251">
        <f>Макро!BAC68</f>
        <v>0</v>
      </c>
      <c r="BAS34" s="251">
        <f>Макро!BAD68</f>
        <v>0</v>
      </c>
      <c r="BAT34" s="251">
        <f>Макро!BAE68</f>
        <v>0</v>
      </c>
      <c r="BAU34" s="251">
        <f>Макро!BAF68</f>
        <v>0</v>
      </c>
      <c r="BAV34" s="251">
        <f>Макро!BAG68</f>
        <v>0</v>
      </c>
      <c r="BAW34" s="251">
        <f>Макро!BAH68</f>
        <v>0</v>
      </c>
      <c r="BAX34" s="251">
        <f>Макро!BAI68</f>
        <v>0</v>
      </c>
      <c r="BAY34" s="251">
        <f>Макро!BAJ68</f>
        <v>0</v>
      </c>
      <c r="BAZ34" s="251">
        <f>Макро!BAK68</f>
        <v>0</v>
      </c>
      <c r="BBA34" s="251">
        <f>Макро!BAL68</f>
        <v>0</v>
      </c>
      <c r="BBB34" s="251">
        <f>Макро!BAM68</f>
        <v>0</v>
      </c>
      <c r="BBC34" s="251">
        <f>Макро!BAN68</f>
        <v>0</v>
      </c>
      <c r="BBD34" s="251">
        <f>Макро!BAO68</f>
        <v>0</v>
      </c>
      <c r="BBE34" s="251">
        <f>Макро!BAP68</f>
        <v>0</v>
      </c>
      <c r="BBF34" s="251">
        <f>Макро!BAQ68</f>
        <v>0</v>
      </c>
      <c r="BBG34" s="251">
        <f>Макро!BAR68</f>
        <v>0</v>
      </c>
      <c r="BBH34" s="251">
        <f>Макро!BAS68</f>
        <v>0</v>
      </c>
      <c r="BBI34" s="251">
        <f>Макро!BAT68</f>
        <v>0</v>
      </c>
      <c r="BBJ34" s="251">
        <f>Макро!BAU68</f>
        <v>0</v>
      </c>
      <c r="BBK34" s="251">
        <f>Макро!BAV68</f>
        <v>0</v>
      </c>
      <c r="BBL34" s="251">
        <f>Макро!BAW68</f>
        <v>0</v>
      </c>
      <c r="BBM34" s="251">
        <f>Макро!BAX68</f>
        <v>0</v>
      </c>
      <c r="BBN34" s="251">
        <f>Макро!BAY68</f>
        <v>0</v>
      </c>
      <c r="BBO34" s="251">
        <f>Макро!BAZ68</f>
        <v>0</v>
      </c>
      <c r="BBP34" s="251">
        <f>Макро!BBA68</f>
        <v>0</v>
      </c>
      <c r="BBQ34" s="251">
        <f>Макро!BBB68</f>
        <v>0</v>
      </c>
      <c r="BBR34" s="251">
        <f>Макро!BBC68</f>
        <v>0</v>
      </c>
      <c r="BBS34" s="251">
        <f>Макро!BBD68</f>
        <v>0</v>
      </c>
      <c r="BBT34" s="251">
        <f>Макро!BBE68</f>
        <v>0</v>
      </c>
      <c r="BBU34" s="251">
        <f>Макро!BBF68</f>
        <v>0</v>
      </c>
      <c r="BBV34" s="251">
        <f>Макро!BBG68</f>
        <v>0</v>
      </c>
      <c r="BBW34" s="251">
        <f>Макро!BBH68</f>
        <v>0</v>
      </c>
      <c r="BBX34" s="251">
        <f>Макро!BBI68</f>
        <v>0</v>
      </c>
      <c r="BBY34" s="251">
        <f>Макро!BBJ68</f>
        <v>0</v>
      </c>
      <c r="BBZ34" s="251">
        <f>Макро!BBK68</f>
        <v>0</v>
      </c>
      <c r="BCA34" s="251">
        <f>Макро!BBL68</f>
        <v>0</v>
      </c>
      <c r="BCB34" s="251">
        <f>Макро!BBM68</f>
        <v>0</v>
      </c>
      <c r="BCC34" s="251">
        <f>Макро!BBN68</f>
        <v>0</v>
      </c>
      <c r="BCD34" s="251">
        <f>Макро!BBO68</f>
        <v>0</v>
      </c>
      <c r="BCE34" s="251">
        <f>Макро!BBP68</f>
        <v>0</v>
      </c>
      <c r="BCF34" s="251">
        <f>Макро!BBQ68</f>
        <v>0</v>
      </c>
      <c r="BCG34" s="251">
        <f>Макро!BBR68</f>
        <v>0</v>
      </c>
      <c r="BCH34" s="251">
        <f>Макро!BBS68</f>
        <v>0</v>
      </c>
      <c r="BCI34" s="251">
        <f>Макро!BBT68</f>
        <v>0</v>
      </c>
      <c r="BCJ34" s="251">
        <f>Макро!BBU68</f>
        <v>0</v>
      </c>
      <c r="BCK34" s="251">
        <f>Макро!BBV68</f>
        <v>0</v>
      </c>
      <c r="BCL34" s="251">
        <f>Макро!BBW68</f>
        <v>0</v>
      </c>
      <c r="BCM34" s="251">
        <f>Макро!BBX68</f>
        <v>0</v>
      </c>
      <c r="BCN34" s="251">
        <f>Макро!BBY68</f>
        <v>0</v>
      </c>
      <c r="BCO34" s="251">
        <f>Макро!BBZ68</f>
        <v>0</v>
      </c>
      <c r="BCP34" s="251">
        <f>Макро!BCA68</f>
        <v>0</v>
      </c>
      <c r="BCQ34" s="251">
        <f>Макро!BCB68</f>
        <v>0</v>
      </c>
      <c r="BCR34" s="251">
        <f>Макро!BCC68</f>
        <v>0</v>
      </c>
      <c r="BCS34" s="251">
        <f>Макро!BCD68</f>
        <v>0</v>
      </c>
      <c r="BCT34" s="251">
        <f>Макро!BCE68</f>
        <v>0</v>
      </c>
      <c r="BCU34" s="251">
        <f>Макро!BCF68</f>
        <v>0</v>
      </c>
      <c r="BCV34" s="251">
        <f>Макро!BCG68</f>
        <v>0</v>
      </c>
      <c r="BCW34" s="251">
        <f>Макро!BCH68</f>
        <v>0</v>
      </c>
      <c r="BCX34" s="251">
        <f>Макро!BCI68</f>
        <v>0</v>
      </c>
      <c r="BCY34" s="251">
        <f>Макро!BCJ68</f>
        <v>0</v>
      </c>
      <c r="BCZ34" s="251">
        <f>Макро!BCK68</f>
        <v>0</v>
      </c>
      <c r="BDA34" s="251">
        <f>Макро!BCL68</f>
        <v>0</v>
      </c>
      <c r="BDB34" s="251">
        <f>Макро!BCM68</f>
        <v>0</v>
      </c>
      <c r="BDC34" s="251">
        <f>Макро!BCN68</f>
        <v>0</v>
      </c>
      <c r="BDD34" s="251">
        <f>Макро!BCO68</f>
        <v>0</v>
      </c>
      <c r="BDE34" s="251">
        <f>Макро!BCP68</f>
        <v>0</v>
      </c>
      <c r="BDF34" s="251">
        <f>Макро!BCQ68</f>
        <v>0</v>
      </c>
      <c r="BDG34" s="251">
        <f>Макро!BCR68</f>
        <v>0</v>
      </c>
      <c r="BDH34" s="251">
        <f>Макро!BCS68</f>
        <v>0</v>
      </c>
      <c r="BDI34" s="251">
        <f>Макро!BCT68</f>
        <v>0</v>
      </c>
      <c r="BDJ34" s="251">
        <f>Макро!BCU68</f>
        <v>0</v>
      </c>
      <c r="BDK34" s="251">
        <f>Макро!BCV68</f>
        <v>0</v>
      </c>
      <c r="BDL34" s="251">
        <f>Макро!BCW68</f>
        <v>0</v>
      </c>
      <c r="BDM34" s="251">
        <f>Макро!BCX68</f>
        <v>0</v>
      </c>
      <c r="BDN34" s="251">
        <f>Макро!BCY68</f>
        <v>0</v>
      </c>
      <c r="BDO34" s="251">
        <f>Макро!BCZ68</f>
        <v>0</v>
      </c>
      <c r="BDP34" s="251">
        <f>Макро!BDA68</f>
        <v>0</v>
      </c>
      <c r="BDQ34" s="251">
        <f>Макро!BDB68</f>
        <v>0</v>
      </c>
      <c r="BDR34" s="251">
        <f>Макро!BDC68</f>
        <v>0</v>
      </c>
      <c r="BDS34" s="251">
        <f>Макро!BDD68</f>
        <v>0</v>
      </c>
      <c r="BDT34" s="251">
        <f>Макро!BDE68</f>
        <v>0</v>
      </c>
      <c r="BDU34" s="251">
        <f>Макро!BDF68</f>
        <v>0</v>
      </c>
      <c r="BDV34" s="251">
        <f>Макро!BDG68</f>
        <v>0</v>
      </c>
      <c r="BDW34" s="251">
        <f>Макро!BDH68</f>
        <v>0</v>
      </c>
      <c r="BDX34" s="251">
        <f>Макро!BDI68</f>
        <v>0</v>
      </c>
      <c r="BDY34" s="251">
        <f>Макро!BDJ68</f>
        <v>0</v>
      </c>
      <c r="BDZ34" s="251">
        <f>Макро!BDK68</f>
        <v>0</v>
      </c>
      <c r="BEA34" s="251">
        <f>Макро!BDL68</f>
        <v>0</v>
      </c>
      <c r="BEB34" s="251">
        <f>Макро!BDM68</f>
        <v>0</v>
      </c>
      <c r="BEC34" s="251">
        <f>Макро!BDN68</f>
        <v>0</v>
      </c>
      <c r="BED34" s="251">
        <f>Макро!BDO68</f>
        <v>0</v>
      </c>
      <c r="BEE34" s="251">
        <f>Макро!BDP68</f>
        <v>0</v>
      </c>
      <c r="BEF34" s="251">
        <f>Макро!BDQ68</f>
        <v>0</v>
      </c>
      <c r="BEG34" s="251">
        <f>Макро!BDR68</f>
        <v>0</v>
      </c>
      <c r="BEH34" s="251">
        <f>Макро!BDS68</f>
        <v>0</v>
      </c>
      <c r="BEI34" s="251">
        <f>Макро!BDT68</f>
        <v>0</v>
      </c>
      <c r="BEJ34" s="251">
        <f>Макро!BDU68</f>
        <v>0</v>
      </c>
      <c r="BEK34" s="251">
        <f>Макро!BDV68</f>
        <v>0</v>
      </c>
      <c r="BEL34" s="251">
        <f>Макро!BDW68</f>
        <v>0</v>
      </c>
      <c r="BEM34" s="251">
        <f>Макро!BDX68</f>
        <v>0</v>
      </c>
      <c r="BEN34" s="251">
        <f>Макро!BDY68</f>
        <v>0</v>
      </c>
      <c r="BEO34" s="251">
        <f>Макро!BDZ68</f>
        <v>0</v>
      </c>
      <c r="BEP34" s="251">
        <f>Макро!BEA68</f>
        <v>0</v>
      </c>
      <c r="BEQ34" s="251">
        <f>Макро!BEB68</f>
        <v>0</v>
      </c>
      <c r="BER34" s="251">
        <f>Макро!BEC68</f>
        <v>0</v>
      </c>
      <c r="BES34" s="251">
        <f>Макро!BED68</f>
        <v>0</v>
      </c>
      <c r="BET34" s="251">
        <f>Макро!BEE68</f>
        <v>0</v>
      </c>
      <c r="BEU34" s="251">
        <f>Макро!BEF68</f>
        <v>0</v>
      </c>
      <c r="BEV34" s="251">
        <f>Макро!BEG68</f>
        <v>0</v>
      </c>
      <c r="BEW34" s="251">
        <f>Макро!BEH68</f>
        <v>0</v>
      </c>
      <c r="BEX34" s="251">
        <f>Макро!BEI68</f>
        <v>0</v>
      </c>
      <c r="BEY34" s="251">
        <f>Макро!BEJ68</f>
        <v>0</v>
      </c>
      <c r="BEZ34" s="251">
        <f>Макро!BEK68</f>
        <v>0</v>
      </c>
      <c r="BFA34" s="251">
        <f>Макро!BEL68</f>
        <v>0</v>
      </c>
      <c r="BFB34" s="251">
        <f>Макро!BEM68</f>
        <v>0</v>
      </c>
      <c r="BFC34" s="251">
        <f>Макро!BEN68</f>
        <v>0</v>
      </c>
      <c r="BFD34" s="251">
        <f>Макро!BEO68</f>
        <v>0</v>
      </c>
      <c r="BFE34" s="251">
        <f>Макро!BEP68</f>
        <v>0</v>
      </c>
      <c r="BFF34" s="251">
        <f>Макро!BEQ68</f>
        <v>0</v>
      </c>
      <c r="BFG34" s="251">
        <f>Макро!BER68</f>
        <v>0</v>
      </c>
      <c r="BFH34" s="251">
        <f>Макро!BES68</f>
        <v>0</v>
      </c>
      <c r="BFI34" s="251">
        <f>Макро!BET68</f>
        <v>0</v>
      </c>
      <c r="BFJ34" s="251">
        <f>Макро!BEU68</f>
        <v>0</v>
      </c>
      <c r="BFK34" s="251">
        <f>Макро!BEV68</f>
        <v>0</v>
      </c>
      <c r="BFL34" s="251">
        <f>Макро!BEW68</f>
        <v>0</v>
      </c>
      <c r="BFM34" s="251">
        <f>Макро!BEX68</f>
        <v>0</v>
      </c>
      <c r="BFN34" s="251">
        <f>Макро!BEY68</f>
        <v>0</v>
      </c>
      <c r="BFO34" s="251">
        <f>Макро!BEZ68</f>
        <v>0</v>
      </c>
      <c r="BFP34" s="251">
        <f>Макро!BFA68</f>
        <v>0</v>
      </c>
      <c r="BFQ34" s="251">
        <f>Макро!BFB68</f>
        <v>0</v>
      </c>
      <c r="BFR34" s="251">
        <f>Макро!BFC68</f>
        <v>0</v>
      </c>
      <c r="BFS34" s="251">
        <f>Макро!BFD68</f>
        <v>0</v>
      </c>
      <c r="BFT34" s="251">
        <f>Макро!BFE68</f>
        <v>0</v>
      </c>
      <c r="BFU34" s="251">
        <f>Макро!BFF68</f>
        <v>0</v>
      </c>
      <c r="BFV34" s="251">
        <f>Макро!BFG68</f>
        <v>0</v>
      </c>
      <c r="BFW34" s="251">
        <f>Макро!BFH68</f>
        <v>0</v>
      </c>
      <c r="BFX34" s="251">
        <f>Макро!BFI68</f>
        <v>0</v>
      </c>
      <c r="BFY34" s="251">
        <f>Макро!BFJ68</f>
        <v>0</v>
      </c>
      <c r="BFZ34" s="251">
        <f>Макро!BFK68</f>
        <v>0</v>
      </c>
      <c r="BGA34" s="251">
        <f>Макро!BFL68</f>
        <v>0</v>
      </c>
      <c r="BGB34" s="251">
        <f>Макро!BFM68</f>
        <v>0</v>
      </c>
      <c r="BGC34" s="251">
        <f>Макро!BFN68</f>
        <v>0</v>
      </c>
      <c r="BGD34" s="251">
        <f>Макро!BFO68</f>
        <v>0</v>
      </c>
      <c r="BGE34" s="251">
        <f>Макро!BFP68</f>
        <v>0</v>
      </c>
      <c r="BGF34" s="251">
        <f>Макро!BFQ68</f>
        <v>0</v>
      </c>
      <c r="BGG34" s="251">
        <f>Макро!BFR68</f>
        <v>0</v>
      </c>
      <c r="BGH34" s="251">
        <f>Макро!BFS68</f>
        <v>0</v>
      </c>
      <c r="BGI34" s="251">
        <f>Макро!BFT68</f>
        <v>0</v>
      </c>
      <c r="BGJ34" s="251">
        <f>Макро!BFU68</f>
        <v>0</v>
      </c>
      <c r="BGK34" s="251">
        <f>Макро!BFV68</f>
        <v>0</v>
      </c>
      <c r="BGL34" s="251">
        <f>Макро!BFW68</f>
        <v>0</v>
      </c>
      <c r="BGM34" s="251">
        <f>Макро!BFX68</f>
        <v>0</v>
      </c>
      <c r="BGN34" s="251">
        <f>Макро!BFY68</f>
        <v>0</v>
      </c>
      <c r="BGO34" s="251">
        <f>Макро!BFZ68</f>
        <v>0</v>
      </c>
      <c r="BGP34" s="251">
        <f>Макро!BGA68</f>
        <v>0</v>
      </c>
      <c r="BGQ34" s="251">
        <f>Макро!BGB68</f>
        <v>0</v>
      </c>
      <c r="BGR34" s="251">
        <f>Макро!BGC68</f>
        <v>0</v>
      </c>
      <c r="BGS34" s="251">
        <f>Макро!BGD68</f>
        <v>0</v>
      </c>
      <c r="BGT34" s="251">
        <f>Макро!BGE68</f>
        <v>0</v>
      </c>
      <c r="BGU34" s="251">
        <f>Макро!BGF68</f>
        <v>0</v>
      </c>
      <c r="BGV34" s="251">
        <f>Макро!BGG68</f>
        <v>0</v>
      </c>
      <c r="BGW34" s="251">
        <f>Макро!BGH68</f>
        <v>0</v>
      </c>
      <c r="BGX34" s="251">
        <f>Макро!BGI68</f>
        <v>0</v>
      </c>
      <c r="BGY34" s="251">
        <f>Макро!BGJ68</f>
        <v>0</v>
      </c>
      <c r="BGZ34" s="251">
        <f>Макро!BGK68</f>
        <v>0</v>
      </c>
      <c r="BHA34" s="251">
        <f>Макро!BGL68</f>
        <v>0</v>
      </c>
      <c r="BHB34" s="251">
        <f>Макро!BGM68</f>
        <v>0</v>
      </c>
      <c r="BHC34" s="251">
        <f>Макро!BGN68</f>
        <v>0</v>
      </c>
      <c r="BHD34" s="251">
        <f>Макро!BGO68</f>
        <v>0</v>
      </c>
      <c r="BHE34" s="251">
        <f>Макро!BGP68</f>
        <v>0</v>
      </c>
      <c r="BHF34" s="251">
        <f>Макро!BGQ68</f>
        <v>0</v>
      </c>
      <c r="BHG34" s="251">
        <f>Макро!BGR68</f>
        <v>0</v>
      </c>
      <c r="BHH34" s="251">
        <f>Макро!BGS68</f>
        <v>0</v>
      </c>
      <c r="BHI34" s="251">
        <f>Макро!BGT68</f>
        <v>0</v>
      </c>
      <c r="BHJ34" s="251">
        <f>Макро!BGU68</f>
        <v>0</v>
      </c>
      <c r="BHK34" s="251">
        <f>Макро!BGV68</f>
        <v>0</v>
      </c>
      <c r="BHL34" s="251">
        <f>Макро!BGW68</f>
        <v>0</v>
      </c>
      <c r="BHM34" s="251">
        <f>Макро!BGX68</f>
        <v>0</v>
      </c>
      <c r="BHN34" s="251">
        <f>Макро!BGY68</f>
        <v>0</v>
      </c>
      <c r="BHO34" s="251">
        <f>Макро!BGZ68</f>
        <v>0</v>
      </c>
      <c r="BHP34" s="251">
        <f>Макро!BHA68</f>
        <v>0</v>
      </c>
      <c r="BHQ34" s="251">
        <f>Макро!BHB68</f>
        <v>0</v>
      </c>
      <c r="BHR34" s="251">
        <f>Макро!BHC68</f>
        <v>0</v>
      </c>
      <c r="BHS34" s="251">
        <f>Макро!BHD68</f>
        <v>0</v>
      </c>
      <c r="BHT34" s="251">
        <f>Макро!BHE68</f>
        <v>0</v>
      </c>
      <c r="BHU34" s="251">
        <f>Макро!BHF68</f>
        <v>0</v>
      </c>
      <c r="BHV34" s="251">
        <f>Макро!BHG68</f>
        <v>0</v>
      </c>
      <c r="BHW34" s="251">
        <f>Макро!BHH68</f>
        <v>0</v>
      </c>
      <c r="BHX34" s="251">
        <f>Макро!BHI68</f>
        <v>0</v>
      </c>
      <c r="BHY34" s="251">
        <f>Макро!BHJ68</f>
        <v>0</v>
      </c>
      <c r="BHZ34" s="251">
        <f>Макро!BHK68</f>
        <v>0</v>
      </c>
      <c r="BIA34" s="251">
        <f>Макро!BHL68</f>
        <v>0</v>
      </c>
      <c r="BIB34" s="251">
        <f>Макро!BHM68</f>
        <v>0</v>
      </c>
      <c r="BIC34" s="251">
        <f>Макро!BHN68</f>
        <v>0</v>
      </c>
      <c r="BID34" s="251">
        <f>Макро!BHO68</f>
        <v>0</v>
      </c>
      <c r="BIE34" s="251">
        <f>Макро!BHP68</f>
        <v>0</v>
      </c>
      <c r="BIF34" s="251">
        <f>Макро!BHQ68</f>
        <v>0</v>
      </c>
      <c r="BIG34" s="251">
        <f>Макро!BHR68</f>
        <v>0</v>
      </c>
      <c r="BIH34" s="251">
        <f>Макро!BHS68</f>
        <v>0</v>
      </c>
      <c r="BII34" s="251">
        <f>Макро!BHT68</f>
        <v>0</v>
      </c>
      <c r="BIJ34" s="251">
        <f>Макро!BHU68</f>
        <v>0</v>
      </c>
      <c r="BIK34" s="251">
        <f>Макро!BHV68</f>
        <v>0</v>
      </c>
      <c r="BIL34" s="251">
        <f>Макро!BHW68</f>
        <v>0</v>
      </c>
      <c r="BIM34" s="251">
        <f>Макро!BHX68</f>
        <v>0</v>
      </c>
      <c r="BIN34" s="251">
        <f>Макро!BHY68</f>
        <v>0</v>
      </c>
      <c r="BIO34" s="251">
        <f>Макро!BHZ68</f>
        <v>0</v>
      </c>
      <c r="BIP34" s="251">
        <f>Макро!BIA68</f>
        <v>0</v>
      </c>
      <c r="BIQ34" s="251">
        <f>Макро!BIB68</f>
        <v>0</v>
      </c>
      <c r="BIR34" s="251">
        <f>Макро!BIC68</f>
        <v>0</v>
      </c>
      <c r="BIS34" s="251">
        <f>Макро!BID68</f>
        <v>0</v>
      </c>
      <c r="BIT34" s="251">
        <f>Макро!BIE68</f>
        <v>0</v>
      </c>
      <c r="BIU34" s="251">
        <f>Макро!BIF68</f>
        <v>0</v>
      </c>
      <c r="BIV34" s="251">
        <f>Макро!BIG68</f>
        <v>0</v>
      </c>
      <c r="BIW34" s="251">
        <f>Макро!BIH68</f>
        <v>0</v>
      </c>
      <c r="BIX34" s="251">
        <f>Макро!BII68</f>
        <v>0</v>
      </c>
      <c r="BIY34" s="251">
        <f>Макро!BIJ68</f>
        <v>0</v>
      </c>
      <c r="BIZ34" s="251">
        <f>Макро!BIK68</f>
        <v>0</v>
      </c>
      <c r="BJA34" s="251">
        <f>Макро!BIL68</f>
        <v>0</v>
      </c>
      <c r="BJB34" s="251">
        <f>Макро!BIM68</f>
        <v>0</v>
      </c>
      <c r="BJC34" s="251">
        <f>Макро!BIN68</f>
        <v>0</v>
      </c>
      <c r="BJD34" s="251">
        <f>Макро!BIO68</f>
        <v>0</v>
      </c>
      <c r="BJE34" s="251">
        <f>Макро!BIP68</f>
        <v>0</v>
      </c>
      <c r="BJF34" s="251">
        <f>Макро!BIQ68</f>
        <v>0</v>
      </c>
      <c r="BJG34" s="251">
        <f>Макро!BIR68</f>
        <v>0</v>
      </c>
      <c r="BJH34" s="251">
        <f>Макро!BIS68</f>
        <v>0</v>
      </c>
      <c r="BJI34" s="251">
        <f>Макро!BIT68</f>
        <v>0</v>
      </c>
      <c r="BJJ34" s="251">
        <f>Макро!BIU68</f>
        <v>0</v>
      </c>
      <c r="BJK34" s="251">
        <f>Макро!BIV68</f>
        <v>0</v>
      </c>
      <c r="BJL34" s="251">
        <f>Макро!BIW68</f>
        <v>0</v>
      </c>
      <c r="BJM34" s="251">
        <f>Макро!BIX68</f>
        <v>0</v>
      </c>
      <c r="BJN34" s="251">
        <f>Макро!BIY68</f>
        <v>0</v>
      </c>
      <c r="BJO34" s="251">
        <f>Макро!BIZ68</f>
        <v>0</v>
      </c>
      <c r="BJP34" s="251">
        <f>Макро!BJA68</f>
        <v>0</v>
      </c>
      <c r="BJQ34" s="251">
        <f>Макро!BJB68</f>
        <v>0</v>
      </c>
      <c r="BJR34" s="251">
        <f>Макро!BJC68</f>
        <v>0</v>
      </c>
      <c r="BJS34" s="251">
        <f>Макро!BJD68</f>
        <v>0</v>
      </c>
      <c r="BJT34" s="251">
        <f>Макро!BJE68</f>
        <v>0</v>
      </c>
      <c r="BJU34" s="251">
        <f>Макро!BJF68</f>
        <v>0</v>
      </c>
      <c r="BJV34" s="251">
        <f>Макро!BJG68</f>
        <v>0</v>
      </c>
      <c r="BJW34" s="251">
        <f>Макро!BJH68</f>
        <v>0</v>
      </c>
      <c r="BJX34" s="251">
        <f>Макро!BJI68</f>
        <v>0</v>
      </c>
      <c r="BJY34" s="251">
        <f>Макро!BJJ68</f>
        <v>0</v>
      </c>
      <c r="BJZ34" s="251">
        <f>Макро!BJK68</f>
        <v>0</v>
      </c>
      <c r="BKA34" s="251">
        <f>Макро!BJL68</f>
        <v>0</v>
      </c>
      <c r="BKB34" s="251">
        <f>Макро!BJM68</f>
        <v>0</v>
      </c>
      <c r="BKC34" s="251">
        <f>Макро!BJN68</f>
        <v>0</v>
      </c>
      <c r="BKD34" s="251">
        <f>Макро!BJO68</f>
        <v>0</v>
      </c>
      <c r="BKE34" s="251">
        <f>Макро!BJP68</f>
        <v>0</v>
      </c>
      <c r="BKF34" s="251">
        <f>Макро!BJQ68</f>
        <v>0</v>
      </c>
      <c r="BKG34" s="251">
        <f>Макро!BJR68</f>
        <v>0</v>
      </c>
      <c r="BKH34" s="251">
        <f>Макро!BJS68</f>
        <v>0</v>
      </c>
      <c r="BKI34" s="251">
        <f>Макро!BJT68</f>
        <v>0</v>
      </c>
      <c r="BKJ34" s="251">
        <f>Макро!BJU68</f>
        <v>0</v>
      </c>
      <c r="BKK34" s="251">
        <f>Макро!BJV68</f>
        <v>0</v>
      </c>
      <c r="BKL34" s="251">
        <f>Макро!BJW68</f>
        <v>0</v>
      </c>
      <c r="BKM34" s="251">
        <f>Макро!BJX68</f>
        <v>0</v>
      </c>
      <c r="BKN34" s="251">
        <f>Макро!BJY68</f>
        <v>0</v>
      </c>
      <c r="BKO34" s="251">
        <f>Макро!BJZ68</f>
        <v>0</v>
      </c>
      <c r="BKP34" s="251">
        <f>Макро!BKA68</f>
        <v>0</v>
      </c>
      <c r="BKQ34" s="251">
        <f>Макро!BKB68</f>
        <v>0</v>
      </c>
      <c r="BKR34" s="251">
        <f>Макро!BKC68</f>
        <v>0</v>
      </c>
      <c r="BKS34" s="251">
        <f>Макро!BKD68</f>
        <v>0</v>
      </c>
      <c r="BKT34" s="251">
        <f>Макро!BKE68</f>
        <v>0</v>
      </c>
      <c r="BKU34" s="251">
        <f>Макро!BKF68</f>
        <v>0</v>
      </c>
      <c r="BKV34" s="251">
        <f>Макро!BKG68</f>
        <v>0</v>
      </c>
      <c r="BKW34" s="251">
        <f>Макро!BKH68</f>
        <v>0</v>
      </c>
      <c r="BKX34" s="251">
        <f>Макро!BKI68</f>
        <v>0</v>
      </c>
      <c r="BKY34" s="251">
        <f>Макро!BKJ68</f>
        <v>0</v>
      </c>
      <c r="BKZ34" s="251">
        <f>Макро!BKK68</f>
        <v>0</v>
      </c>
      <c r="BLA34" s="251">
        <f>Макро!BKL68</f>
        <v>0</v>
      </c>
      <c r="BLB34" s="251">
        <f>Макро!BKM68</f>
        <v>0</v>
      </c>
      <c r="BLC34" s="251">
        <f>Макро!BKN68</f>
        <v>0</v>
      </c>
      <c r="BLD34" s="251">
        <f>Макро!BKO68</f>
        <v>0</v>
      </c>
      <c r="BLE34" s="251">
        <f>Макро!BKP68</f>
        <v>0</v>
      </c>
      <c r="BLF34" s="251">
        <f>Макро!BKQ68</f>
        <v>0</v>
      </c>
      <c r="BLG34" s="251">
        <f>Макро!BKR68</f>
        <v>0</v>
      </c>
      <c r="BLH34" s="251">
        <f>Макро!BKS68</f>
        <v>0</v>
      </c>
      <c r="BLI34" s="251">
        <f>Макро!BKT68</f>
        <v>0</v>
      </c>
      <c r="BLJ34" s="251">
        <f>Макро!BKU68</f>
        <v>0</v>
      </c>
      <c r="BLK34" s="251">
        <f>Макро!BKV68</f>
        <v>0</v>
      </c>
      <c r="BLL34" s="251">
        <f>Макро!BKW68</f>
        <v>0</v>
      </c>
      <c r="BLM34" s="251">
        <f>Макро!BKX68</f>
        <v>0</v>
      </c>
      <c r="BLN34" s="251">
        <f>Макро!BKY68</f>
        <v>0</v>
      </c>
      <c r="BLO34" s="251">
        <f>Макро!BKZ68</f>
        <v>0</v>
      </c>
      <c r="BLP34" s="251">
        <f>Макро!BLA68</f>
        <v>0</v>
      </c>
      <c r="BLQ34" s="251">
        <f>Макро!BLB68</f>
        <v>0</v>
      </c>
      <c r="BLR34" s="251">
        <f>Макро!BLC68</f>
        <v>0</v>
      </c>
      <c r="BLS34" s="251">
        <f>Макро!BLD68</f>
        <v>0</v>
      </c>
      <c r="BLT34" s="251">
        <f>Макро!BLE68</f>
        <v>0</v>
      </c>
      <c r="BLU34" s="251">
        <f>Макро!BLF68</f>
        <v>0</v>
      </c>
      <c r="BLV34" s="251">
        <f>Макро!BLG68</f>
        <v>0</v>
      </c>
      <c r="BLW34" s="251">
        <f>Макро!BLH68</f>
        <v>0</v>
      </c>
      <c r="BLX34" s="251">
        <f>Макро!BLI68</f>
        <v>0</v>
      </c>
      <c r="BLY34" s="251">
        <f>Макро!BLJ68</f>
        <v>0</v>
      </c>
      <c r="BLZ34" s="251">
        <f>Макро!BLK68</f>
        <v>0</v>
      </c>
      <c r="BMA34" s="251">
        <f>Макро!BLL68</f>
        <v>0</v>
      </c>
      <c r="BMB34" s="251">
        <f>Макро!BLM68</f>
        <v>0</v>
      </c>
      <c r="BMC34" s="251">
        <f>Макро!BLN68</f>
        <v>0</v>
      </c>
      <c r="BMD34" s="251">
        <f>Макро!BLO68</f>
        <v>0</v>
      </c>
      <c r="BME34" s="251">
        <f>Макро!BLP68</f>
        <v>0</v>
      </c>
      <c r="BMF34" s="251">
        <f>Макро!BLQ68</f>
        <v>0</v>
      </c>
      <c r="BMG34" s="251">
        <f>Макро!BLR68</f>
        <v>0</v>
      </c>
      <c r="BMH34" s="251">
        <f>Макро!BLS68</f>
        <v>0</v>
      </c>
      <c r="BMI34" s="251">
        <f>Макро!BLT68</f>
        <v>0</v>
      </c>
      <c r="BMJ34" s="251">
        <f>Макро!BLU68</f>
        <v>0</v>
      </c>
      <c r="BMK34" s="251">
        <f>Макро!BLV68</f>
        <v>0</v>
      </c>
      <c r="BML34" s="251">
        <f>Макро!BLW68</f>
        <v>0</v>
      </c>
      <c r="BMM34" s="251">
        <f>Макро!BLX68</f>
        <v>0</v>
      </c>
      <c r="BMN34" s="251">
        <f>Макро!BLY68</f>
        <v>0</v>
      </c>
      <c r="BMO34" s="251">
        <f>Макро!BLZ68</f>
        <v>0</v>
      </c>
      <c r="BMP34" s="251">
        <f>Макро!BMA68</f>
        <v>0</v>
      </c>
      <c r="BMQ34" s="251">
        <f>Макро!BMB68</f>
        <v>0</v>
      </c>
      <c r="BMR34" s="251">
        <f>Макро!BMC68</f>
        <v>0</v>
      </c>
      <c r="BMS34" s="251">
        <f>Макро!BMD68</f>
        <v>0</v>
      </c>
      <c r="BMT34" s="251">
        <f>Макро!BME68</f>
        <v>0</v>
      </c>
      <c r="BMU34" s="251">
        <f>Макро!BMF68</f>
        <v>0</v>
      </c>
      <c r="BMV34" s="251">
        <f>Макро!BMG68</f>
        <v>0</v>
      </c>
      <c r="BMW34" s="251">
        <f>Макро!BMH68</f>
        <v>0</v>
      </c>
      <c r="BMX34" s="251">
        <f>Макро!BMI68</f>
        <v>0</v>
      </c>
      <c r="BMY34" s="251">
        <f>Макро!BMJ68</f>
        <v>0</v>
      </c>
      <c r="BMZ34" s="251">
        <f>Макро!BMK68</f>
        <v>0</v>
      </c>
      <c r="BNA34" s="251">
        <f>Макро!BML68</f>
        <v>0</v>
      </c>
      <c r="BNB34" s="251">
        <f>Макро!BMM68</f>
        <v>0</v>
      </c>
      <c r="BNC34" s="251">
        <f>Макро!BMN68</f>
        <v>0</v>
      </c>
      <c r="BND34" s="251">
        <f>Макро!BMO68</f>
        <v>0</v>
      </c>
      <c r="BNE34" s="251">
        <f>Макро!BMP68</f>
        <v>0</v>
      </c>
      <c r="BNF34" s="251">
        <f>Макро!BMQ68</f>
        <v>0</v>
      </c>
      <c r="BNG34" s="251">
        <f>Макро!BMR68</f>
        <v>0</v>
      </c>
      <c r="BNH34" s="251">
        <f>Макро!BMS68</f>
        <v>0</v>
      </c>
      <c r="BNI34" s="251">
        <f>Макро!BMT68</f>
        <v>0</v>
      </c>
      <c r="BNJ34" s="251">
        <f>Макро!BMU68</f>
        <v>0</v>
      </c>
      <c r="BNK34" s="251">
        <f>Макро!BMV68</f>
        <v>0</v>
      </c>
      <c r="BNL34" s="251">
        <f>Макро!BMW68</f>
        <v>0</v>
      </c>
      <c r="BNM34" s="251">
        <f>Макро!BMX68</f>
        <v>0</v>
      </c>
      <c r="BNN34" s="251">
        <f>Макро!BMY68</f>
        <v>0</v>
      </c>
      <c r="BNO34" s="251">
        <f>Макро!BMZ68</f>
        <v>0</v>
      </c>
      <c r="BNP34" s="251">
        <f>Макро!BNA68</f>
        <v>0</v>
      </c>
      <c r="BNQ34" s="251">
        <f>Макро!BNB68</f>
        <v>0</v>
      </c>
      <c r="BNR34" s="251">
        <f>Макро!BNC68</f>
        <v>0</v>
      </c>
      <c r="BNS34" s="251">
        <f>Макро!BND68</f>
        <v>0</v>
      </c>
      <c r="BNT34" s="251">
        <f>Макро!BNE68</f>
        <v>0</v>
      </c>
      <c r="BNU34" s="251">
        <f>Макро!BNF68</f>
        <v>0</v>
      </c>
      <c r="BNV34" s="251">
        <f>Макро!BNG68</f>
        <v>0</v>
      </c>
      <c r="BNW34" s="251">
        <f>Макро!BNH68</f>
        <v>0</v>
      </c>
      <c r="BNX34" s="251">
        <f>Макро!BNI68</f>
        <v>0</v>
      </c>
      <c r="BNY34" s="251">
        <f>Макро!BNJ68</f>
        <v>0</v>
      </c>
      <c r="BNZ34" s="251">
        <f>Макро!BNK68</f>
        <v>0</v>
      </c>
      <c r="BOA34" s="251">
        <f>Макро!BNL68</f>
        <v>0</v>
      </c>
      <c r="BOB34" s="251">
        <f>Макро!BNM68</f>
        <v>0</v>
      </c>
      <c r="BOC34" s="251">
        <f>Макро!BNN68</f>
        <v>0</v>
      </c>
      <c r="BOD34" s="251">
        <f>Макро!BNO68</f>
        <v>0</v>
      </c>
      <c r="BOE34" s="251">
        <f>Макро!BNP68</f>
        <v>0</v>
      </c>
      <c r="BOF34" s="251">
        <f>Макро!BNQ68</f>
        <v>0</v>
      </c>
      <c r="BOG34" s="251">
        <f>Макро!BNR68</f>
        <v>0</v>
      </c>
      <c r="BOH34" s="251">
        <f>Макро!BNS68</f>
        <v>0</v>
      </c>
      <c r="BOI34" s="251">
        <f>Макро!BNT68</f>
        <v>0</v>
      </c>
      <c r="BOJ34" s="251">
        <f>Макро!BNU68</f>
        <v>0</v>
      </c>
      <c r="BOK34" s="251">
        <f>Макро!BNV68</f>
        <v>0</v>
      </c>
      <c r="BOL34" s="251">
        <f>Макро!BNW68</f>
        <v>0</v>
      </c>
      <c r="BOM34" s="251">
        <f>Макро!BNX68</f>
        <v>0</v>
      </c>
      <c r="BON34" s="251">
        <f>Макро!BNY68</f>
        <v>0</v>
      </c>
      <c r="BOO34" s="251">
        <f>Макро!BNZ68</f>
        <v>0</v>
      </c>
      <c r="BOP34" s="251">
        <f>Макро!BOA68</f>
        <v>0</v>
      </c>
      <c r="BOQ34" s="251">
        <f>Макро!BOB68</f>
        <v>0</v>
      </c>
      <c r="BOR34" s="251">
        <f>Макро!BOC68</f>
        <v>0</v>
      </c>
      <c r="BOS34" s="251">
        <f>Макро!BOD68</f>
        <v>0</v>
      </c>
      <c r="BOT34" s="251">
        <f>Макро!BOE68</f>
        <v>0</v>
      </c>
      <c r="BOU34" s="251">
        <f>Макро!BOF68</f>
        <v>0</v>
      </c>
      <c r="BOV34" s="251">
        <f>Макро!BOG68</f>
        <v>0</v>
      </c>
      <c r="BOW34" s="251">
        <f>Макро!BOH68</f>
        <v>0</v>
      </c>
      <c r="BOX34" s="251">
        <f>Макро!BOI68</f>
        <v>0</v>
      </c>
      <c r="BOY34" s="251">
        <f>Макро!BOJ68</f>
        <v>0</v>
      </c>
      <c r="BOZ34" s="251">
        <f>Макро!BOK68</f>
        <v>0</v>
      </c>
      <c r="BPA34" s="251">
        <f>Макро!BOL68</f>
        <v>0</v>
      </c>
      <c r="BPB34" s="251">
        <f>Макро!BOM68</f>
        <v>0</v>
      </c>
      <c r="BPC34" s="251">
        <f>Макро!BON68</f>
        <v>0</v>
      </c>
      <c r="BPD34" s="251">
        <f>Макро!BOO68</f>
        <v>0</v>
      </c>
      <c r="BPE34" s="251">
        <f>Макро!BOP68</f>
        <v>0</v>
      </c>
      <c r="BPF34" s="251">
        <f>Макро!BOQ68</f>
        <v>0</v>
      </c>
      <c r="BPG34" s="251">
        <f>Макро!BOR68</f>
        <v>0</v>
      </c>
      <c r="BPH34" s="251">
        <f>Макро!BOS68</f>
        <v>0</v>
      </c>
      <c r="BPI34" s="251">
        <f>Макро!BOT68</f>
        <v>0</v>
      </c>
      <c r="BPJ34" s="251">
        <f>Макро!BOU68</f>
        <v>0</v>
      </c>
      <c r="BPK34" s="251">
        <f>Макро!BOV68</f>
        <v>0</v>
      </c>
      <c r="BPL34" s="251">
        <f>Макро!BOW68</f>
        <v>0</v>
      </c>
      <c r="BPM34" s="251">
        <f>Макро!BOX68</f>
        <v>0</v>
      </c>
      <c r="BPN34" s="251">
        <f>Макро!BOY68</f>
        <v>0</v>
      </c>
      <c r="BPO34" s="251">
        <f>Макро!BOZ68</f>
        <v>0</v>
      </c>
      <c r="BPP34" s="251">
        <f>Макро!BPA68</f>
        <v>0</v>
      </c>
      <c r="BPQ34" s="251">
        <f>Макро!BPB68</f>
        <v>0</v>
      </c>
      <c r="BPR34" s="251">
        <f>Макро!BPC68</f>
        <v>0</v>
      </c>
      <c r="BPS34" s="251">
        <f>Макро!BPD68</f>
        <v>0</v>
      </c>
      <c r="BPT34" s="251">
        <f>Макро!BPE68</f>
        <v>0</v>
      </c>
      <c r="BPU34" s="251">
        <f>Макро!BPF68</f>
        <v>0</v>
      </c>
      <c r="BPV34" s="251">
        <f>Макро!BPG68</f>
        <v>0</v>
      </c>
      <c r="BPW34" s="251">
        <f>Макро!BPH68</f>
        <v>0</v>
      </c>
      <c r="BPX34" s="251">
        <f>Макро!BPI68</f>
        <v>0</v>
      </c>
      <c r="BPY34" s="251">
        <f>Макро!BPJ68</f>
        <v>0</v>
      </c>
      <c r="BPZ34" s="251">
        <f>Макро!BPK68</f>
        <v>0</v>
      </c>
      <c r="BQA34" s="251">
        <f>Макро!BPL68</f>
        <v>0</v>
      </c>
      <c r="BQB34" s="251">
        <f>Макро!BPM68</f>
        <v>0</v>
      </c>
      <c r="BQC34" s="251">
        <f>Макро!BPN68</f>
        <v>0</v>
      </c>
      <c r="BQD34" s="251">
        <f>Макро!BPO68</f>
        <v>0</v>
      </c>
      <c r="BQE34" s="251">
        <f>Макро!BPP68</f>
        <v>0</v>
      </c>
      <c r="BQF34" s="251">
        <f>Макро!BPQ68</f>
        <v>0</v>
      </c>
      <c r="BQG34" s="251">
        <f>Макро!BPR68</f>
        <v>0</v>
      </c>
      <c r="BQH34" s="251">
        <f>Макро!BPS68</f>
        <v>0</v>
      </c>
      <c r="BQI34" s="251">
        <f>Макро!BPT68</f>
        <v>0</v>
      </c>
      <c r="BQJ34" s="251">
        <f>Макро!BPU68</f>
        <v>0</v>
      </c>
      <c r="BQK34" s="251">
        <f>Макро!BPV68</f>
        <v>0</v>
      </c>
      <c r="BQL34" s="251">
        <f>Макро!BPW68</f>
        <v>0</v>
      </c>
      <c r="BQM34" s="251">
        <f>Макро!BPX68</f>
        <v>0</v>
      </c>
      <c r="BQN34" s="251">
        <f>Макро!BPY68</f>
        <v>0</v>
      </c>
      <c r="BQO34" s="251">
        <f>Макро!BPZ68</f>
        <v>0</v>
      </c>
      <c r="BQP34" s="251">
        <f>Макро!BQA68</f>
        <v>0</v>
      </c>
      <c r="BQQ34" s="251">
        <f>Макро!BQB68</f>
        <v>0</v>
      </c>
      <c r="BQR34" s="251">
        <f>Макро!BQC68</f>
        <v>0</v>
      </c>
      <c r="BQS34" s="251">
        <f>Макро!BQD68</f>
        <v>0</v>
      </c>
      <c r="BQT34" s="251">
        <f>Макро!BQE68</f>
        <v>0</v>
      </c>
      <c r="BQU34" s="251">
        <f>Макро!BQF68</f>
        <v>0</v>
      </c>
      <c r="BQV34" s="251">
        <f>Макро!BQG68</f>
        <v>0</v>
      </c>
      <c r="BQW34" s="251">
        <f>Макро!BQH68</f>
        <v>0</v>
      </c>
      <c r="BQX34" s="251">
        <f>Макро!BQI68</f>
        <v>0</v>
      </c>
      <c r="BQY34" s="251">
        <f>Макро!BQJ68</f>
        <v>0</v>
      </c>
      <c r="BQZ34" s="251">
        <f>Макро!BQK68</f>
        <v>0</v>
      </c>
      <c r="BRA34" s="251">
        <f>Макро!BQL68</f>
        <v>0</v>
      </c>
      <c r="BRB34" s="251">
        <f>Макро!BQM68</f>
        <v>0</v>
      </c>
      <c r="BRC34" s="251">
        <f>Макро!BQN68</f>
        <v>0</v>
      </c>
      <c r="BRD34" s="251">
        <f>Макро!BQO68</f>
        <v>0</v>
      </c>
      <c r="BRE34" s="251">
        <f>Макро!BQP68</f>
        <v>0</v>
      </c>
      <c r="BRF34" s="251">
        <f>Макро!BQQ68</f>
        <v>0</v>
      </c>
      <c r="BRG34" s="251">
        <f>Макро!BQR68</f>
        <v>0</v>
      </c>
      <c r="BRH34" s="251">
        <f>Макро!BQS68</f>
        <v>0</v>
      </c>
      <c r="BRI34" s="251">
        <f>Макро!BQT68</f>
        <v>0</v>
      </c>
      <c r="BRJ34" s="251">
        <f>Макро!BQU68</f>
        <v>0</v>
      </c>
      <c r="BRK34" s="251">
        <f>Макро!BQV68</f>
        <v>0</v>
      </c>
      <c r="BRL34" s="251">
        <f>Макро!BQW68</f>
        <v>0</v>
      </c>
      <c r="BRM34" s="251">
        <f>Макро!BQX68</f>
        <v>0</v>
      </c>
      <c r="BRN34" s="251">
        <f>Макро!BQY68</f>
        <v>0</v>
      </c>
      <c r="BRO34" s="251">
        <f>Макро!BQZ68</f>
        <v>0</v>
      </c>
      <c r="BRP34" s="251">
        <f>Макро!BRA68</f>
        <v>0</v>
      </c>
      <c r="BRQ34" s="251">
        <f>Макро!BRB68</f>
        <v>0</v>
      </c>
      <c r="BRR34" s="251">
        <f>Макро!BRC68</f>
        <v>0</v>
      </c>
      <c r="BRS34" s="251">
        <f>Макро!BRD68</f>
        <v>0</v>
      </c>
      <c r="BRT34" s="251">
        <f>Макро!BRE68</f>
        <v>0</v>
      </c>
      <c r="BRU34" s="251">
        <f>Макро!BRF68</f>
        <v>0</v>
      </c>
      <c r="BRV34" s="251">
        <f>Макро!BRG68</f>
        <v>0</v>
      </c>
      <c r="BRW34" s="251">
        <f>Макро!BRH68</f>
        <v>0</v>
      </c>
      <c r="BRX34" s="251">
        <f>Макро!BRI68</f>
        <v>0</v>
      </c>
      <c r="BRY34" s="251">
        <f>Макро!BRJ68</f>
        <v>0</v>
      </c>
      <c r="BRZ34" s="251">
        <f>Макро!BRK68</f>
        <v>0</v>
      </c>
      <c r="BSA34" s="251">
        <f>Макро!BRL68</f>
        <v>0</v>
      </c>
      <c r="BSB34" s="251">
        <f>Макро!BRM68</f>
        <v>0</v>
      </c>
      <c r="BSC34" s="251">
        <f>Макро!BRN68</f>
        <v>0</v>
      </c>
      <c r="BSD34" s="251">
        <f>Макро!BRO68</f>
        <v>0</v>
      </c>
      <c r="BSE34" s="251">
        <f>Макро!BRP68</f>
        <v>0</v>
      </c>
      <c r="BSF34" s="251">
        <f>Макро!BRQ68</f>
        <v>0</v>
      </c>
      <c r="BSG34" s="251">
        <f>Макро!BRR68</f>
        <v>0</v>
      </c>
      <c r="BSH34" s="251">
        <f>Макро!BRS68</f>
        <v>0</v>
      </c>
      <c r="BSI34" s="251">
        <f>Макро!BRT68</f>
        <v>0</v>
      </c>
      <c r="BSJ34" s="251">
        <f>Макро!BRU68</f>
        <v>0</v>
      </c>
      <c r="BSK34" s="251">
        <f>Макро!BRV68</f>
        <v>0</v>
      </c>
      <c r="BSL34" s="251">
        <f>Макро!BRW68</f>
        <v>0</v>
      </c>
      <c r="BSM34" s="251">
        <f>Макро!BRX68</f>
        <v>0</v>
      </c>
      <c r="BSN34" s="251">
        <f>Макро!BRY68</f>
        <v>0</v>
      </c>
      <c r="BSO34" s="251">
        <f>Макро!BRZ68</f>
        <v>0</v>
      </c>
      <c r="BSP34" s="251">
        <f>Макро!BSA68</f>
        <v>0</v>
      </c>
      <c r="BSQ34" s="251">
        <f>Макро!BSB68</f>
        <v>0</v>
      </c>
      <c r="BSR34" s="251">
        <f>Макро!BSC68</f>
        <v>0</v>
      </c>
      <c r="BSS34" s="251">
        <f>Макро!BSD68</f>
        <v>0</v>
      </c>
      <c r="BST34" s="251">
        <f>Макро!BSE68</f>
        <v>0</v>
      </c>
      <c r="BSU34" s="251">
        <f>Макро!BSF68</f>
        <v>0</v>
      </c>
      <c r="BSV34" s="251">
        <f>Макро!BSG68</f>
        <v>0</v>
      </c>
      <c r="BSW34" s="251">
        <f>Макро!BSH68</f>
        <v>0</v>
      </c>
      <c r="BSX34" s="251">
        <f>Макро!BSI68</f>
        <v>0</v>
      </c>
      <c r="BSY34" s="251">
        <f>Макро!BSJ68</f>
        <v>0</v>
      </c>
      <c r="BSZ34" s="251">
        <f>Макро!BSK68</f>
        <v>0</v>
      </c>
      <c r="BTA34" s="251">
        <f>Макро!BSL68</f>
        <v>0</v>
      </c>
      <c r="BTB34" s="251">
        <f>Макро!BSM68</f>
        <v>0</v>
      </c>
      <c r="BTC34" s="251">
        <f>Макро!BSN68</f>
        <v>0</v>
      </c>
      <c r="BTD34" s="251">
        <f>Макро!BSO68</f>
        <v>0</v>
      </c>
      <c r="BTE34" s="251">
        <f>Макро!BSP68</f>
        <v>0</v>
      </c>
      <c r="BTF34" s="251">
        <f>Макро!BSQ68</f>
        <v>0</v>
      </c>
      <c r="BTG34" s="251">
        <f>Макро!BSR68</f>
        <v>0</v>
      </c>
      <c r="BTH34" s="251">
        <f>Макро!BSS68</f>
        <v>0</v>
      </c>
      <c r="BTI34" s="251">
        <f>Макро!BST68</f>
        <v>0</v>
      </c>
      <c r="BTJ34" s="251">
        <f>Макро!BSU68</f>
        <v>0</v>
      </c>
      <c r="BTK34" s="251">
        <f>Макро!BSV68</f>
        <v>0</v>
      </c>
      <c r="BTL34" s="251">
        <f>Макро!BSW68</f>
        <v>0</v>
      </c>
      <c r="BTM34" s="251">
        <f>Макро!BSX68</f>
        <v>0</v>
      </c>
      <c r="BTN34" s="251">
        <f>Макро!BSY68</f>
        <v>0</v>
      </c>
      <c r="BTO34" s="251">
        <f>Макро!BSZ68</f>
        <v>0</v>
      </c>
      <c r="BTP34" s="251">
        <f>Макро!BTA68</f>
        <v>0</v>
      </c>
      <c r="BTQ34" s="251">
        <f>Макро!BTB68</f>
        <v>0</v>
      </c>
      <c r="BTR34" s="251">
        <f>Макро!BTC68</f>
        <v>0</v>
      </c>
      <c r="BTS34" s="251">
        <f>Макро!BTD68</f>
        <v>0</v>
      </c>
      <c r="BTT34" s="251">
        <f>Макро!BTE68</f>
        <v>0</v>
      </c>
      <c r="BTU34" s="251">
        <f>Макро!BTF68</f>
        <v>0</v>
      </c>
      <c r="BTV34" s="251">
        <f>Макро!BTG68</f>
        <v>0</v>
      </c>
      <c r="BTW34" s="251">
        <f>Макро!BTH68</f>
        <v>0</v>
      </c>
      <c r="BTX34" s="251">
        <f>Макро!BTI68</f>
        <v>0</v>
      </c>
      <c r="BTY34" s="251">
        <f>Макро!BTJ68</f>
        <v>0</v>
      </c>
      <c r="BTZ34" s="251">
        <f>Макро!BTK68</f>
        <v>0</v>
      </c>
      <c r="BUA34" s="251">
        <f>Макро!BTL68</f>
        <v>0</v>
      </c>
      <c r="BUB34" s="251">
        <f>Макро!BTM68</f>
        <v>0</v>
      </c>
      <c r="BUC34" s="251">
        <f>Макро!BTN68</f>
        <v>0</v>
      </c>
      <c r="BUD34" s="251">
        <f>Макро!BTO68</f>
        <v>0</v>
      </c>
      <c r="BUE34" s="251">
        <f>Макро!BTP68</f>
        <v>0</v>
      </c>
      <c r="BUF34" s="251">
        <f>Макро!BTQ68</f>
        <v>0</v>
      </c>
      <c r="BUG34" s="251">
        <f>Макро!BTR68</f>
        <v>0</v>
      </c>
      <c r="BUH34" s="251">
        <f>Макро!BTS68</f>
        <v>0</v>
      </c>
      <c r="BUI34" s="251">
        <f>Макро!BTT68</f>
        <v>0</v>
      </c>
      <c r="BUJ34" s="251">
        <f>Макро!BTU68</f>
        <v>0</v>
      </c>
      <c r="BUK34" s="251">
        <f>Макро!BTV68</f>
        <v>0</v>
      </c>
      <c r="BUL34" s="251">
        <f>Макро!BTW68</f>
        <v>0</v>
      </c>
      <c r="BUM34" s="251">
        <f>Макро!BTX68</f>
        <v>0</v>
      </c>
      <c r="BUN34" s="251">
        <f>Макро!BTY68</f>
        <v>0</v>
      </c>
      <c r="BUO34" s="251">
        <f>Макро!BTZ68</f>
        <v>0</v>
      </c>
      <c r="BUP34" s="251">
        <f>Макро!BUA68</f>
        <v>0</v>
      </c>
      <c r="BUQ34" s="251">
        <f>Макро!BUB68</f>
        <v>0</v>
      </c>
      <c r="BUR34" s="251">
        <f>Макро!BUC68</f>
        <v>0</v>
      </c>
      <c r="BUS34" s="251">
        <f>Макро!BUD68</f>
        <v>0</v>
      </c>
      <c r="BUT34" s="251">
        <f>Макро!BUE68</f>
        <v>0</v>
      </c>
      <c r="BUU34" s="251">
        <f>Макро!BUF68</f>
        <v>0</v>
      </c>
      <c r="BUV34" s="251">
        <f>Макро!BUG68</f>
        <v>0</v>
      </c>
      <c r="BUW34" s="251">
        <f>Макро!BUH68</f>
        <v>0</v>
      </c>
      <c r="BUX34" s="251">
        <f>Макро!BUI68</f>
        <v>0</v>
      </c>
      <c r="BUY34" s="251">
        <f>Макро!BUJ68</f>
        <v>0</v>
      </c>
      <c r="BUZ34" s="251">
        <f>Макро!BUK68</f>
        <v>0</v>
      </c>
      <c r="BVA34" s="251">
        <f>Макро!BUL68</f>
        <v>0</v>
      </c>
      <c r="BVB34" s="251">
        <f>Макро!BUM68</f>
        <v>0</v>
      </c>
      <c r="BVC34" s="251">
        <f>Макро!BUN68</f>
        <v>0</v>
      </c>
      <c r="BVD34" s="251">
        <f>Макро!BUO68</f>
        <v>0</v>
      </c>
      <c r="BVE34" s="251">
        <f>Макро!BUP68</f>
        <v>0</v>
      </c>
      <c r="BVF34" s="251">
        <f>Макро!BUQ68</f>
        <v>0</v>
      </c>
      <c r="BVG34" s="251">
        <f>Макро!BUR68</f>
        <v>0</v>
      </c>
      <c r="BVH34" s="251">
        <f>Макро!BUS68</f>
        <v>0</v>
      </c>
      <c r="BVI34" s="251">
        <f>Макро!BUT68</f>
        <v>0</v>
      </c>
      <c r="BVJ34" s="251">
        <f>Макро!BUU68</f>
        <v>0</v>
      </c>
      <c r="BVK34" s="251">
        <f>Макро!BUV68</f>
        <v>0</v>
      </c>
      <c r="BVL34" s="251">
        <f>Макро!BUW68</f>
        <v>0</v>
      </c>
      <c r="BVM34" s="251">
        <f>Макро!BUX68</f>
        <v>0</v>
      </c>
      <c r="BVN34" s="251">
        <f>Макро!BUY68</f>
        <v>0</v>
      </c>
      <c r="BVO34" s="251">
        <f>Макро!BUZ68</f>
        <v>0</v>
      </c>
      <c r="BVP34" s="251">
        <f>Макро!BVA68</f>
        <v>0</v>
      </c>
      <c r="BVQ34" s="251">
        <f>Макро!BVB68</f>
        <v>0</v>
      </c>
      <c r="BVR34" s="251">
        <f>Макро!BVC68</f>
        <v>0</v>
      </c>
      <c r="BVS34" s="251">
        <f>Макро!BVD68</f>
        <v>0</v>
      </c>
      <c r="BVT34" s="251">
        <f>Макро!BVE68</f>
        <v>0</v>
      </c>
      <c r="BVU34" s="251">
        <f>Макро!BVF68</f>
        <v>0</v>
      </c>
      <c r="BVV34" s="251">
        <f>Макро!BVG68</f>
        <v>0</v>
      </c>
      <c r="BVW34" s="251">
        <f>Макро!BVH68</f>
        <v>0</v>
      </c>
      <c r="BVX34" s="251">
        <f>Макро!BVI68</f>
        <v>0</v>
      </c>
      <c r="BVY34" s="251">
        <f>Макро!BVJ68</f>
        <v>0</v>
      </c>
      <c r="BVZ34" s="251">
        <f>Макро!BVK68</f>
        <v>0</v>
      </c>
      <c r="BWA34" s="251">
        <f>Макро!BVL68</f>
        <v>0</v>
      </c>
      <c r="BWB34" s="251">
        <f>Макро!BVM68</f>
        <v>0</v>
      </c>
      <c r="BWC34" s="251">
        <f>Макро!BVN68</f>
        <v>0</v>
      </c>
      <c r="BWD34" s="251">
        <f>Макро!BVO68</f>
        <v>0</v>
      </c>
      <c r="BWE34" s="251">
        <f>Макро!BVP68</f>
        <v>0</v>
      </c>
      <c r="BWF34" s="251">
        <f>Макро!BVQ68</f>
        <v>0</v>
      </c>
      <c r="BWG34" s="251">
        <f>Макро!BVR68</f>
        <v>0</v>
      </c>
      <c r="BWH34" s="251">
        <f>Макро!BVS68</f>
        <v>0</v>
      </c>
      <c r="BWI34" s="251">
        <f>Макро!BVT68</f>
        <v>0</v>
      </c>
      <c r="BWJ34" s="251">
        <f>Макро!BVU68</f>
        <v>0</v>
      </c>
      <c r="BWK34" s="251">
        <f>Макро!BVV68</f>
        <v>0</v>
      </c>
      <c r="BWL34" s="251">
        <f>Макро!BVW68</f>
        <v>0</v>
      </c>
      <c r="BWM34" s="251">
        <f>Макро!BVX68</f>
        <v>0</v>
      </c>
      <c r="BWN34" s="251">
        <f>Макро!BVY68</f>
        <v>0</v>
      </c>
      <c r="BWO34" s="251">
        <f>Макро!BVZ68</f>
        <v>0</v>
      </c>
      <c r="BWP34" s="251">
        <f>Макро!BWA68</f>
        <v>0</v>
      </c>
      <c r="BWQ34" s="251">
        <f>Макро!BWB68</f>
        <v>0</v>
      </c>
      <c r="BWR34" s="251">
        <f>Макро!BWC68</f>
        <v>0</v>
      </c>
      <c r="BWS34" s="251">
        <f>Макро!BWD68</f>
        <v>0</v>
      </c>
      <c r="BWT34" s="251">
        <f>Макро!BWE68</f>
        <v>0</v>
      </c>
      <c r="BWU34" s="251">
        <f>Макро!BWF68</f>
        <v>0</v>
      </c>
      <c r="BWV34" s="251">
        <f>Макро!BWG68</f>
        <v>0</v>
      </c>
      <c r="BWW34" s="251">
        <f>Макро!BWH68</f>
        <v>0</v>
      </c>
      <c r="BWX34" s="251">
        <f>Макро!BWI68</f>
        <v>0</v>
      </c>
      <c r="BWY34" s="251">
        <f>Макро!BWJ68</f>
        <v>0</v>
      </c>
      <c r="BWZ34" s="251">
        <f>Макро!BWK68</f>
        <v>0</v>
      </c>
      <c r="BXA34" s="251">
        <f>Макро!BWL68</f>
        <v>0</v>
      </c>
      <c r="BXB34" s="251">
        <f>Макро!BWM68</f>
        <v>0</v>
      </c>
      <c r="BXC34" s="251">
        <f>Макро!BWN68</f>
        <v>0</v>
      </c>
      <c r="BXD34" s="251">
        <f>Макро!BWO68</f>
        <v>0</v>
      </c>
      <c r="BXE34" s="251">
        <f>Макро!BWP68</f>
        <v>0</v>
      </c>
      <c r="BXF34" s="251">
        <f>Макро!BWQ68</f>
        <v>0</v>
      </c>
      <c r="BXG34" s="251">
        <f>Макро!BWR68</f>
        <v>0</v>
      </c>
      <c r="BXH34" s="251">
        <f>Макро!BWS68</f>
        <v>0</v>
      </c>
      <c r="BXI34" s="251">
        <f>Макро!BWT68</f>
        <v>0</v>
      </c>
      <c r="BXJ34" s="251">
        <f>Макро!BWU68</f>
        <v>0</v>
      </c>
      <c r="BXK34" s="251">
        <f>Макро!BWV68</f>
        <v>0</v>
      </c>
      <c r="BXL34" s="251">
        <f>Макро!BWW68</f>
        <v>0</v>
      </c>
      <c r="BXM34" s="251">
        <f>Макро!BWX68</f>
        <v>0</v>
      </c>
      <c r="BXN34" s="251">
        <f>Макро!BWY68</f>
        <v>0</v>
      </c>
      <c r="BXO34" s="251">
        <f>Макро!BWZ68</f>
        <v>0</v>
      </c>
      <c r="BXP34" s="251">
        <f>Макро!BXA68</f>
        <v>0</v>
      </c>
      <c r="BXQ34" s="251">
        <f>Макро!BXB68</f>
        <v>0</v>
      </c>
      <c r="BXR34" s="251">
        <f>Макро!BXC68</f>
        <v>0</v>
      </c>
      <c r="BXS34" s="251">
        <f>Макро!BXD68</f>
        <v>0</v>
      </c>
      <c r="BXT34" s="251">
        <f>Макро!BXE68</f>
        <v>0</v>
      </c>
      <c r="BXU34" s="251">
        <f>Макро!BXF68</f>
        <v>0</v>
      </c>
      <c r="BXV34" s="251">
        <f>Макро!BXG68</f>
        <v>0</v>
      </c>
      <c r="BXW34" s="251">
        <f>Макро!BXH68</f>
        <v>0</v>
      </c>
      <c r="BXX34" s="251">
        <f>Макро!BXI68</f>
        <v>0</v>
      </c>
      <c r="BXY34" s="251">
        <f>Макро!BXJ68</f>
        <v>0</v>
      </c>
      <c r="BXZ34" s="251">
        <f>Макро!BXK68</f>
        <v>0</v>
      </c>
      <c r="BYA34" s="251">
        <f>Макро!BXL68</f>
        <v>0</v>
      </c>
      <c r="BYB34" s="251">
        <f>Макро!BXM68</f>
        <v>0</v>
      </c>
      <c r="BYC34" s="251">
        <f>Макро!BXN68</f>
        <v>0</v>
      </c>
      <c r="BYD34" s="251">
        <f>Макро!BXO68</f>
        <v>0</v>
      </c>
      <c r="BYE34" s="251">
        <f>Макро!BXP68</f>
        <v>0</v>
      </c>
      <c r="BYF34" s="251">
        <f>Макро!BXQ68</f>
        <v>0</v>
      </c>
      <c r="BYG34" s="251">
        <f>Макро!BXR68</f>
        <v>0</v>
      </c>
      <c r="BYH34" s="251">
        <f>Макро!BXS68</f>
        <v>0</v>
      </c>
      <c r="BYI34" s="251">
        <f>Макро!BXT68</f>
        <v>0</v>
      </c>
      <c r="BYJ34" s="251">
        <f>Макро!BXU68</f>
        <v>0</v>
      </c>
      <c r="BYK34" s="251">
        <f>Макро!BXV68</f>
        <v>0</v>
      </c>
      <c r="BYL34" s="251">
        <f>Макро!BXW68</f>
        <v>0</v>
      </c>
      <c r="BYM34" s="251">
        <f>Макро!BXX68</f>
        <v>0</v>
      </c>
      <c r="BYN34" s="251">
        <f>Макро!BXY68</f>
        <v>0</v>
      </c>
      <c r="BYO34" s="251">
        <f>Макро!BXZ68</f>
        <v>0</v>
      </c>
      <c r="BYP34" s="251">
        <f>Макро!BYA68</f>
        <v>0</v>
      </c>
      <c r="BYQ34" s="251">
        <f>Макро!BYB68</f>
        <v>0</v>
      </c>
      <c r="BYR34" s="251">
        <f>Макро!BYC68</f>
        <v>0</v>
      </c>
      <c r="BYS34" s="251">
        <f>Макро!BYD68</f>
        <v>0</v>
      </c>
      <c r="BYT34" s="251">
        <f>Макро!BYE68</f>
        <v>0</v>
      </c>
      <c r="BYU34" s="251">
        <f>Макро!BYF68</f>
        <v>0</v>
      </c>
      <c r="BYV34" s="251">
        <f>Макро!BYG68</f>
        <v>0</v>
      </c>
      <c r="BYW34" s="251">
        <f>Макро!BYH68</f>
        <v>0</v>
      </c>
      <c r="BYX34" s="251">
        <f>Макро!BYI68</f>
        <v>0</v>
      </c>
      <c r="BYY34" s="251">
        <f>Макро!BYJ68</f>
        <v>0</v>
      </c>
      <c r="BYZ34" s="251">
        <f>Макро!BYK68</f>
        <v>0</v>
      </c>
      <c r="BZA34" s="251">
        <f>Макро!BYL68</f>
        <v>0</v>
      </c>
      <c r="BZB34" s="251">
        <f>Макро!BYM68</f>
        <v>0</v>
      </c>
      <c r="BZC34" s="251">
        <f>Макро!BYN68</f>
        <v>0</v>
      </c>
      <c r="BZD34" s="251">
        <f>Макро!BYO68</f>
        <v>0</v>
      </c>
      <c r="BZE34" s="251">
        <f>Макро!BYP68</f>
        <v>0</v>
      </c>
      <c r="BZF34" s="251">
        <f>Макро!BYQ68</f>
        <v>0</v>
      </c>
      <c r="BZG34" s="251">
        <f>Макро!BYR68</f>
        <v>0</v>
      </c>
      <c r="BZH34" s="251">
        <f>Макро!BYS68</f>
        <v>0</v>
      </c>
      <c r="BZI34" s="251">
        <f>Макро!BYT68</f>
        <v>0</v>
      </c>
      <c r="BZJ34" s="251">
        <f>Макро!BYU68</f>
        <v>0</v>
      </c>
      <c r="BZK34" s="251">
        <f>Макро!BYV68</f>
        <v>0</v>
      </c>
      <c r="BZL34" s="251">
        <f>Макро!BYW68</f>
        <v>0</v>
      </c>
      <c r="BZM34" s="251">
        <f>Макро!BYX68</f>
        <v>0</v>
      </c>
      <c r="BZN34" s="251">
        <f>Макро!BYY68</f>
        <v>0</v>
      </c>
      <c r="BZO34" s="251">
        <f>Макро!BYZ68</f>
        <v>0</v>
      </c>
      <c r="BZP34" s="251">
        <f>Макро!BZA68</f>
        <v>0</v>
      </c>
      <c r="BZQ34" s="251">
        <f>Макро!BZB68</f>
        <v>0</v>
      </c>
      <c r="BZR34" s="251">
        <f>Макро!BZC68</f>
        <v>0</v>
      </c>
      <c r="BZS34" s="251">
        <f>Макро!BZD68</f>
        <v>0</v>
      </c>
      <c r="BZT34" s="251">
        <f>Макро!BZE68</f>
        <v>0</v>
      </c>
      <c r="BZU34" s="251">
        <f>Макро!BZF68</f>
        <v>0</v>
      </c>
      <c r="BZV34" s="251">
        <f>Макро!BZG68</f>
        <v>0</v>
      </c>
      <c r="BZW34" s="251">
        <f>Макро!BZH68</f>
        <v>0</v>
      </c>
      <c r="BZX34" s="251">
        <f>Макро!BZI68</f>
        <v>0</v>
      </c>
      <c r="BZY34" s="251">
        <f>Макро!BZJ68</f>
        <v>0</v>
      </c>
      <c r="BZZ34" s="251">
        <f>Макро!BZK68</f>
        <v>0</v>
      </c>
      <c r="CAA34" s="251">
        <f>Макро!BZL68</f>
        <v>0</v>
      </c>
      <c r="CAB34" s="251">
        <f>Макро!BZM68</f>
        <v>0</v>
      </c>
      <c r="CAC34" s="251">
        <f>Макро!BZN68</f>
        <v>0</v>
      </c>
      <c r="CAD34" s="251">
        <f>Макро!BZO68</f>
        <v>0</v>
      </c>
      <c r="CAE34" s="251">
        <f>Макро!BZP68</f>
        <v>0</v>
      </c>
      <c r="CAF34" s="251">
        <f>Макро!BZQ68</f>
        <v>0</v>
      </c>
      <c r="CAG34" s="251">
        <f>Макро!BZR68</f>
        <v>0</v>
      </c>
      <c r="CAH34" s="251">
        <f>Макро!BZS68</f>
        <v>0</v>
      </c>
      <c r="CAI34" s="251">
        <f>Макро!BZT68</f>
        <v>0</v>
      </c>
      <c r="CAJ34" s="251">
        <f>Макро!BZU68</f>
        <v>0</v>
      </c>
      <c r="CAK34" s="251">
        <f>Макро!BZV68</f>
        <v>0</v>
      </c>
      <c r="CAL34" s="251">
        <f>Макро!BZW68</f>
        <v>0</v>
      </c>
      <c r="CAM34" s="251">
        <f>Макро!BZX68</f>
        <v>0</v>
      </c>
      <c r="CAN34" s="251">
        <f>Макро!BZY68</f>
        <v>0</v>
      </c>
      <c r="CAO34" s="251">
        <f>Макро!BZZ68</f>
        <v>0</v>
      </c>
      <c r="CAP34" s="251">
        <f>Макро!CAA68</f>
        <v>0</v>
      </c>
      <c r="CAQ34" s="251">
        <f>Макро!CAB68</f>
        <v>0</v>
      </c>
      <c r="CAR34" s="251">
        <f>Макро!CAC68</f>
        <v>0</v>
      </c>
      <c r="CAS34" s="251">
        <f>Макро!CAD68</f>
        <v>0</v>
      </c>
      <c r="CAT34" s="251">
        <f>Макро!CAE68</f>
        <v>0</v>
      </c>
      <c r="CAU34" s="251">
        <f>Макро!CAF68</f>
        <v>0</v>
      </c>
      <c r="CAV34" s="251">
        <f>Макро!CAG68</f>
        <v>0</v>
      </c>
      <c r="CAW34" s="251">
        <f>Макро!CAH68</f>
        <v>0</v>
      </c>
      <c r="CAX34" s="251">
        <f>Макро!CAI68</f>
        <v>0</v>
      </c>
      <c r="CAY34" s="251">
        <f>Макро!CAJ68</f>
        <v>0</v>
      </c>
      <c r="CAZ34" s="251">
        <f>Макро!CAK68</f>
        <v>0</v>
      </c>
      <c r="CBA34" s="251">
        <f>Макро!CAL68</f>
        <v>0</v>
      </c>
      <c r="CBB34" s="251">
        <f>Макро!CAM68</f>
        <v>0</v>
      </c>
      <c r="CBC34" s="251">
        <f>Макро!CAN68</f>
        <v>0</v>
      </c>
      <c r="CBD34" s="251">
        <f>Макро!CAO68</f>
        <v>0</v>
      </c>
      <c r="CBE34" s="251">
        <f>Макро!CAP68</f>
        <v>0</v>
      </c>
      <c r="CBF34" s="251">
        <f>Макро!CAQ68</f>
        <v>0</v>
      </c>
      <c r="CBG34" s="251">
        <f>Макро!CAR68</f>
        <v>0</v>
      </c>
      <c r="CBH34" s="251">
        <f>Макро!CAS68</f>
        <v>0</v>
      </c>
      <c r="CBI34" s="251">
        <f>Макро!CAT68</f>
        <v>0</v>
      </c>
      <c r="CBJ34" s="251">
        <f>Макро!CAU68</f>
        <v>0</v>
      </c>
      <c r="CBK34" s="251">
        <f>Макро!CAV68</f>
        <v>0</v>
      </c>
      <c r="CBL34" s="251">
        <f>Макро!CAW68</f>
        <v>0</v>
      </c>
      <c r="CBM34" s="251">
        <f>Макро!CAX68</f>
        <v>0</v>
      </c>
      <c r="CBN34" s="251">
        <f>Макро!CAY68</f>
        <v>0</v>
      </c>
      <c r="CBO34" s="251">
        <f>Макро!CAZ68</f>
        <v>0</v>
      </c>
      <c r="CBP34" s="251">
        <f>Макро!CBA68</f>
        <v>0</v>
      </c>
      <c r="CBQ34" s="251">
        <f>Макро!CBB68</f>
        <v>0</v>
      </c>
      <c r="CBR34" s="251">
        <f>Макро!CBC68</f>
        <v>0</v>
      </c>
      <c r="CBS34" s="251">
        <f>Макро!CBD68</f>
        <v>0</v>
      </c>
      <c r="CBT34" s="251">
        <f>Макро!CBE68</f>
        <v>0</v>
      </c>
      <c r="CBU34" s="251">
        <f>Макро!CBF68</f>
        <v>0</v>
      </c>
      <c r="CBV34" s="251">
        <f>Макро!CBG68</f>
        <v>0</v>
      </c>
      <c r="CBW34" s="251">
        <f>Макро!CBH68</f>
        <v>0</v>
      </c>
      <c r="CBX34" s="251">
        <f>Макро!CBI68</f>
        <v>0</v>
      </c>
      <c r="CBY34" s="251">
        <f>Макро!CBJ68</f>
        <v>0</v>
      </c>
      <c r="CBZ34" s="251">
        <f>Макро!CBK68</f>
        <v>0</v>
      </c>
      <c r="CCA34" s="251">
        <f>Макро!CBL68</f>
        <v>0</v>
      </c>
      <c r="CCB34" s="251">
        <f>Макро!CBM68</f>
        <v>0</v>
      </c>
      <c r="CCC34" s="251">
        <f>Макро!CBN68</f>
        <v>0</v>
      </c>
      <c r="CCD34" s="251">
        <f>Макро!CBO68</f>
        <v>0</v>
      </c>
      <c r="CCE34" s="251">
        <f>Макро!CBP68</f>
        <v>0</v>
      </c>
      <c r="CCF34" s="251">
        <f>Макро!CBQ68</f>
        <v>0</v>
      </c>
      <c r="CCG34" s="251">
        <f>Макро!CBR68</f>
        <v>0</v>
      </c>
      <c r="CCH34" s="251">
        <f>Макро!CBS68</f>
        <v>0</v>
      </c>
      <c r="CCI34" s="251">
        <f>Макро!CBT68</f>
        <v>0</v>
      </c>
      <c r="CCJ34" s="251">
        <f>Макро!CBU68</f>
        <v>0</v>
      </c>
      <c r="CCK34" s="251">
        <f>Макро!CBV68</f>
        <v>0</v>
      </c>
      <c r="CCL34" s="251">
        <f>Макро!CBW68</f>
        <v>0</v>
      </c>
      <c r="CCM34" s="251">
        <f>Макро!CBX68</f>
        <v>0</v>
      </c>
      <c r="CCN34" s="251">
        <f>Макро!CBY68</f>
        <v>0</v>
      </c>
      <c r="CCO34" s="251">
        <f>Макро!CBZ68</f>
        <v>0</v>
      </c>
      <c r="CCP34" s="251">
        <f>Макро!CCA68</f>
        <v>0</v>
      </c>
      <c r="CCQ34" s="251">
        <f>Макро!CCB68</f>
        <v>0</v>
      </c>
      <c r="CCR34" s="251">
        <f>Макро!CCC68</f>
        <v>0</v>
      </c>
      <c r="CCS34" s="251">
        <f>Макро!CCD68</f>
        <v>0</v>
      </c>
      <c r="CCT34" s="251">
        <f>Макро!CCE68</f>
        <v>0</v>
      </c>
      <c r="CCU34" s="251">
        <f>Макро!CCF68</f>
        <v>0</v>
      </c>
      <c r="CCV34" s="251">
        <f>Макро!CCG68</f>
        <v>0</v>
      </c>
      <c r="CCW34" s="251">
        <f>Макро!CCH68</f>
        <v>0</v>
      </c>
      <c r="CCX34" s="251">
        <f>Макро!CCI68</f>
        <v>0</v>
      </c>
      <c r="CCY34" s="251">
        <f>Макро!CCJ68</f>
        <v>0</v>
      </c>
      <c r="CCZ34" s="251">
        <f>Макро!CCK68</f>
        <v>0</v>
      </c>
      <c r="CDA34" s="251">
        <f>Макро!CCL68</f>
        <v>0</v>
      </c>
      <c r="CDB34" s="251">
        <f>Макро!CCM68</f>
        <v>0</v>
      </c>
      <c r="CDC34" s="251">
        <f>Макро!CCN68</f>
        <v>0</v>
      </c>
      <c r="CDD34" s="251">
        <f>Макро!CCO68</f>
        <v>0</v>
      </c>
      <c r="CDE34" s="251">
        <f>Макро!CCP68</f>
        <v>0</v>
      </c>
      <c r="CDF34" s="251">
        <f>Макро!CCQ68</f>
        <v>0</v>
      </c>
      <c r="CDG34" s="251">
        <f>Макро!CCR68</f>
        <v>0</v>
      </c>
      <c r="CDH34" s="251">
        <f>Макро!CCS68</f>
        <v>0</v>
      </c>
      <c r="CDI34" s="251">
        <f>Макро!CCT68</f>
        <v>0</v>
      </c>
      <c r="CDJ34" s="251">
        <f>Макро!CCU68</f>
        <v>0</v>
      </c>
      <c r="CDK34" s="251">
        <f>Макро!CCV68</f>
        <v>0</v>
      </c>
      <c r="CDL34" s="251">
        <f>Макро!CCW68</f>
        <v>0</v>
      </c>
      <c r="CDM34" s="251">
        <f>Макро!CCX68</f>
        <v>0</v>
      </c>
      <c r="CDN34" s="251">
        <f>Макро!CCY68</f>
        <v>0</v>
      </c>
      <c r="CDO34" s="251">
        <f>Макро!CCZ68</f>
        <v>0</v>
      </c>
      <c r="CDP34" s="251">
        <f>Макро!CDA68</f>
        <v>0</v>
      </c>
      <c r="CDQ34" s="251">
        <f>Макро!CDB68</f>
        <v>0</v>
      </c>
      <c r="CDR34" s="251">
        <f>Макро!CDC68</f>
        <v>0</v>
      </c>
      <c r="CDS34" s="251">
        <f>Макро!CDD68</f>
        <v>0</v>
      </c>
      <c r="CDT34" s="251">
        <f>Макро!CDE68</f>
        <v>0</v>
      </c>
      <c r="CDU34" s="251">
        <f>Макро!CDF68</f>
        <v>0</v>
      </c>
      <c r="CDV34" s="251">
        <f>Макро!CDG68</f>
        <v>0</v>
      </c>
      <c r="CDW34" s="251">
        <f>Макро!CDH68</f>
        <v>0</v>
      </c>
      <c r="CDX34" s="251">
        <f>Макро!CDI68</f>
        <v>0</v>
      </c>
      <c r="CDY34" s="251">
        <f>Макро!CDJ68</f>
        <v>0</v>
      </c>
      <c r="CDZ34" s="251">
        <f>Макро!CDK68</f>
        <v>0</v>
      </c>
      <c r="CEA34" s="251">
        <f>Макро!CDL68</f>
        <v>0</v>
      </c>
      <c r="CEB34" s="251">
        <f>Макро!CDM68</f>
        <v>0</v>
      </c>
      <c r="CEC34" s="251">
        <f>Макро!CDN68</f>
        <v>0</v>
      </c>
      <c r="CED34" s="251">
        <f>Макро!CDO68</f>
        <v>0</v>
      </c>
      <c r="CEE34" s="251">
        <f>Макро!CDP68</f>
        <v>0</v>
      </c>
      <c r="CEF34" s="251">
        <f>Макро!CDQ68</f>
        <v>0</v>
      </c>
      <c r="CEG34" s="251">
        <f>Макро!CDR68</f>
        <v>0</v>
      </c>
      <c r="CEH34" s="251">
        <f>Макро!CDS68</f>
        <v>0</v>
      </c>
      <c r="CEI34" s="251">
        <f>Макро!CDT68</f>
        <v>0</v>
      </c>
      <c r="CEJ34" s="251">
        <f>Макро!CDU68</f>
        <v>0</v>
      </c>
      <c r="CEK34" s="251">
        <f>Макро!CDV68</f>
        <v>0</v>
      </c>
      <c r="CEL34" s="251">
        <f>Макро!CDW68</f>
        <v>0</v>
      </c>
      <c r="CEM34" s="251">
        <f>Макро!CDX68</f>
        <v>0</v>
      </c>
      <c r="CEN34" s="251">
        <f>Макро!CDY68</f>
        <v>0</v>
      </c>
      <c r="CEO34" s="251">
        <f>Макро!CDZ68</f>
        <v>0</v>
      </c>
      <c r="CEP34" s="251">
        <f>Макро!CEA68</f>
        <v>0</v>
      </c>
      <c r="CEQ34" s="251">
        <f>Макро!CEB68</f>
        <v>0</v>
      </c>
      <c r="CER34" s="251">
        <f>Макро!CEC68</f>
        <v>0</v>
      </c>
      <c r="CES34" s="251">
        <f>Макро!CED68</f>
        <v>0</v>
      </c>
      <c r="CET34" s="251">
        <f>Макро!CEE68</f>
        <v>0</v>
      </c>
      <c r="CEU34" s="251">
        <f>Макро!CEF68</f>
        <v>0</v>
      </c>
      <c r="CEV34" s="251">
        <f>Макро!CEG68</f>
        <v>0</v>
      </c>
      <c r="CEW34" s="251">
        <f>Макро!CEH68</f>
        <v>0</v>
      </c>
      <c r="CEX34" s="251">
        <f>Макро!CEI68</f>
        <v>0</v>
      </c>
      <c r="CEY34" s="251">
        <f>Макро!CEJ68</f>
        <v>0</v>
      </c>
      <c r="CEZ34" s="251">
        <f>Макро!CEK68</f>
        <v>0</v>
      </c>
      <c r="CFA34" s="251">
        <f>Макро!CEL68</f>
        <v>0</v>
      </c>
      <c r="CFB34" s="251">
        <f>Макро!CEM68</f>
        <v>0</v>
      </c>
      <c r="CFC34" s="251">
        <f>Макро!CEN68</f>
        <v>0</v>
      </c>
      <c r="CFD34" s="251">
        <f>Макро!CEO68</f>
        <v>0</v>
      </c>
      <c r="CFE34" s="251">
        <f>Макро!CEP68</f>
        <v>0</v>
      </c>
      <c r="CFF34" s="251">
        <f>Макро!CEQ68</f>
        <v>0</v>
      </c>
      <c r="CFG34" s="251">
        <f>Макро!CER68</f>
        <v>0</v>
      </c>
      <c r="CFH34" s="251">
        <f>Макро!CES68</f>
        <v>0</v>
      </c>
      <c r="CFI34" s="251">
        <f>Макро!CET68</f>
        <v>0</v>
      </c>
      <c r="CFJ34" s="251">
        <f>Макро!CEU68</f>
        <v>0</v>
      </c>
      <c r="CFK34" s="251">
        <f>Макро!CEV68</f>
        <v>0</v>
      </c>
      <c r="CFL34" s="251">
        <f>Макро!CEW68</f>
        <v>0</v>
      </c>
      <c r="CFM34" s="251">
        <f>Макро!CEX68</f>
        <v>0</v>
      </c>
      <c r="CFN34" s="251">
        <f>Макро!CEY68</f>
        <v>0</v>
      </c>
      <c r="CFO34" s="251">
        <f>Макро!CEZ68</f>
        <v>0</v>
      </c>
      <c r="CFP34" s="251">
        <f>Макро!CFA68</f>
        <v>0</v>
      </c>
      <c r="CFQ34" s="251">
        <f>Макро!CFB68</f>
        <v>0</v>
      </c>
      <c r="CFR34" s="251">
        <f>Макро!CFC68</f>
        <v>0</v>
      </c>
      <c r="CFS34" s="251">
        <f>Макро!CFD68</f>
        <v>0</v>
      </c>
      <c r="CFT34" s="251">
        <f>Макро!CFE68</f>
        <v>0</v>
      </c>
      <c r="CFU34" s="251">
        <f>Макро!CFF68</f>
        <v>0</v>
      </c>
      <c r="CFV34" s="251">
        <f>Макро!CFG68</f>
        <v>0</v>
      </c>
      <c r="CFW34" s="251">
        <f>Макро!CFH68</f>
        <v>0</v>
      </c>
      <c r="CFX34" s="251">
        <f>Макро!CFI68</f>
        <v>0</v>
      </c>
      <c r="CFY34" s="251">
        <f>Макро!CFJ68</f>
        <v>0</v>
      </c>
      <c r="CFZ34" s="251">
        <f>Макро!CFK68</f>
        <v>0</v>
      </c>
      <c r="CGA34" s="251">
        <f>Макро!CFL68</f>
        <v>0</v>
      </c>
      <c r="CGB34" s="251">
        <f>Макро!CFM68</f>
        <v>0</v>
      </c>
      <c r="CGC34" s="251">
        <f>Макро!CFN68</f>
        <v>0</v>
      </c>
      <c r="CGD34" s="251">
        <f>Макро!CFO68</f>
        <v>0</v>
      </c>
      <c r="CGE34" s="251">
        <f>Макро!CFP68</f>
        <v>0</v>
      </c>
      <c r="CGF34" s="251">
        <f>Макро!CFQ68</f>
        <v>0</v>
      </c>
      <c r="CGG34" s="251">
        <f>Макро!CFR68</f>
        <v>0</v>
      </c>
      <c r="CGH34" s="251">
        <f>Макро!CFS68</f>
        <v>0</v>
      </c>
      <c r="CGI34" s="251">
        <f>Макро!CFT68</f>
        <v>0</v>
      </c>
      <c r="CGJ34" s="251">
        <f>Макро!CFU68</f>
        <v>0</v>
      </c>
      <c r="CGK34" s="251">
        <f>Макро!CFV68</f>
        <v>0</v>
      </c>
      <c r="CGL34" s="251">
        <f>Макро!CFW68</f>
        <v>0</v>
      </c>
      <c r="CGM34" s="251">
        <f>Макро!CFX68</f>
        <v>0</v>
      </c>
      <c r="CGN34" s="251">
        <f>Макро!CFY68</f>
        <v>0</v>
      </c>
      <c r="CGO34" s="251">
        <f>Макро!CFZ68</f>
        <v>0</v>
      </c>
      <c r="CGP34" s="251">
        <f>Макро!CGA68</f>
        <v>0</v>
      </c>
      <c r="CGQ34" s="251">
        <f>Макро!CGB68</f>
        <v>0</v>
      </c>
      <c r="CGR34" s="251">
        <f>Макро!CGC68</f>
        <v>0</v>
      </c>
      <c r="CGS34" s="251">
        <f>Макро!CGD68</f>
        <v>0</v>
      </c>
      <c r="CGT34" s="251">
        <f>Макро!CGE68</f>
        <v>0</v>
      </c>
      <c r="CGU34" s="251">
        <f>Макро!CGF68</f>
        <v>0</v>
      </c>
      <c r="CGV34" s="251">
        <f>Макро!CGG68</f>
        <v>0</v>
      </c>
      <c r="CGW34" s="251">
        <f>Макро!CGH68</f>
        <v>0</v>
      </c>
      <c r="CGX34" s="251">
        <f>Макро!CGI68</f>
        <v>0</v>
      </c>
      <c r="CGY34" s="251">
        <f>Макро!CGJ68</f>
        <v>0</v>
      </c>
      <c r="CGZ34" s="251">
        <f>Макро!CGK68</f>
        <v>0</v>
      </c>
      <c r="CHA34" s="251">
        <f>Макро!CGL68</f>
        <v>0</v>
      </c>
      <c r="CHB34" s="251">
        <f>Макро!CGM68</f>
        <v>0</v>
      </c>
      <c r="CHC34" s="251">
        <f>Макро!CGN68</f>
        <v>0</v>
      </c>
      <c r="CHD34" s="251">
        <f>Макро!CGO68</f>
        <v>0</v>
      </c>
      <c r="CHE34" s="251">
        <f>Макро!CGP68</f>
        <v>0</v>
      </c>
      <c r="CHF34" s="251">
        <f>Макро!CGQ68</f>
        <v>0</v>
      </c>
      <c r="CHG34" s="251">
        <f>Макро!CGR68</f>
        <v>0</v>
      </c>
      <c r="CHH34" s="251">
        <f>Макро!CGS68</f>
        <v>0</v>
      </c>
      <c r="CHI34" s="251">
        <f>Макро!CGT68</f>
        <v>0</v>
      </c>
      <c r="CHJ34" s="251">
        <f>Макро!CGU68</f>
        <v>0</v>
      </c>
      <c r="CHK34" s="251">
        <f>Макро!CGV68</f>
        <v>0</v>
      </c>
      <c r="CHL34" s="251">
        <f>Макро!CGW68</f>
        <v>0</v>
      </c>
      <c r="CHM34" s="251">
        <f>Макро!CGX68</f>
        <v>0</v>
      </c>
      <c r="CHN34" s="251">
        <f>Макро!CGY68</f>
        <v>0</v>
      </c>
      <c r="CHO34" s="251">
        <f>Макро!CGZ68</f>
        <v>0</v>
      </c>
      <c r="CHP34" s="251">
        <f>Макро!CHA68</f>
        <v>0</v>
      </c>
      <c r="CHQ34" s="251">
        <f>Макро!CHB68</f>
        <v>0</v>
      </c>
      <c r="CHR34" s="251">
        <f>Макро!CHC68</f>
        <v>0</v>
      </c>
      <c r="CHS34" s="251">
        <f>Макро!CHD68</f>
        <v>0</v>
      </c>
      <c r="CHT34" s="251">
        <f>Макро!CHE68</f>
        <v>0</v>
      </c>
      <c r="CHU34" s="251">
        <f>Макро!CHF68</f>
        <v>0</v>
      </c>
      <c r="CHV34" s="251">
        <f>Макро!CHG68</f>
        <v>0</v>
      </c>
      <c r="CHW34" s="251">
        <f>Макро!CHH68</f>
        <v>0</v>
      </c>
      <c r="CHX34" s="251">
        <f>Макро!CHI68</f>
        <v>0</v>
      </c>
      <c r="CHY34" s="251">
        <f>Макро!CHJ68</f>
        <v>0</v>
      </c>
      <c r="CHZ34" s="251">
        <f>Макро!CHK68</f>
        <v>0</v>
      </c>
      <c r="CIA34" s="251">
        <f>Макро!CHL68</f>
        <v>0</v>
      </c>
      <c r="CIB34" s="251">
        <f>Макро!CHM68</f>
        <v>0</v>
      </c>
      <c r="CIC34" s="251">
        <f>Макро!CHN68</f>
        <v>0</v>
      </c>
      <c r="CID34" s="251">
        <f>Макро!CHO68</f>
        <v>0</v>
      </c>
      <c r="CIE34" s="251">
        <f>Макро!CHP68</f>
        <v>0</v>
      </c>
      <c r="CIF34" s="251">
        <f>Макро!CHQ68</f>
        <v>0</v>
      </c>
      <c r="CIG34" s="251">
        <f>Макро!CHR68</f>
        <v>0</v>
      </c>
      <c r="CIH34" s="251">
        <f>Макро!CHS68</f>
        <v>0</v>
      </c>
      <c r="CII34" s="251">
        <f>Макро!CHT68</f>
        <v>0</v>
      </c>
      <c r="CIJ34" s="251">
        <f>Макро!CHU68</f>
        <v>0</v>
      </c>
      <c r="CIK34" s="251">
        <f>Макро!CHV68</f>
        <v>0</v>
      </c>
      <c r="CIL34" s="251">
        <f>Макро!CHW68</f>
        <v>0</v>
      </c>
      <c r="CIM34" s="251">
        <f>Макро!CHX68</f>
        <v>0</v>
      </c>
      <c r="CIN34" s="251">
        <f>Макро!CHY68</f>
        <v>0</v>
      </c>
      <c r="CIO34" s="251">
        <f>Макро!CHZ68</f>
        <v>0</v>
      </c>
      <c r="CIP34" s="251">
        <f>Макро!CIA68</f>
        <v>0</v>
      </c>
      <c r="CIQ34" s="251">
        <f>Макро!CIB68</f>
        <v>0</v>
      </c>
      <c r="CIR34" s="251">
        <f>Макро!CIC68</f>
        <v>0</v>
      </c>
      <c r="CIS34" s="251">
        <f>Макро!CID68</f>
        <v>0</v>
      </c>
      <c r="CIT34" s="251">
        <f>Макро!CIE68</f>
        <v>0</v>
      </c>
      <c r="CIU34" s="251">
        <f>Макро!CIF68</f>
        <v>0</v>
      </c>
      <c r="CIV34" s="251">
        <f>Макро!CIG68</f>
        <v>0</v>
      </c>
      <c r="CIW34" s="251">
        <f>Макро!CIH68</f>
        <v>0</v>
      </c>
      <c r="CIX34" s="251">
        <f>Макро!CII68</f>
        <v>0</v>
      </c>
      <c r="CIY34" s="251">
        <f>Макро!CIJ68</f>
        <v>0</v>
      </c>
      <c r="CIZ34" s="251">
        <f>Макро!CIK68</f>
        <v>0</v>
      </c>
      <c r="CJA34" s="251">
        <f>Макро!CIL68</f>
        <v>0</v>
      </c>
      <c r="CJB34" s="251">
        <f>Макро!CIM68</f>
        <v>0</v>
      </c>
      <c r="CJC34" s="251">
        <f>Макро!CIN68</f>
        <v>0</v>
      </c>
      <c r="CJD34" s="251">
        <f>Макро!CIO68</f>
        <v>0</v>
      </c>
      <c r="CJE34" s="251">
        <f>Макро!CIP68</f>
        <v>0</v>
      </c>
      <c r="CJF34" s="251">
        <f>Макро!CIQ68</f>
        <v>0</v>
      </c>
      <c r="CJG34" s="251">
        <f>Макро!CIR68</f>
        <v>0</v>
      </c>
      <c r="CJH34" s="251">
        <f>Макро!CIS68</f>
        <v>0</v>
      </c>
      <c r="CJI34" s="251">
        <f>Макро!CIT68</f>
        <v>0</v>
      </c>
      <c r="CJJ34" s="251">
        <f>Макро!CIU68</f>
        <v>0</v>
      </c>
      <c r="CJK34" s="251">
        <f>Макро!CIV68</f>
        <v>0</v>
      </c>
      <c r="CJL34" s="251">
        <f>Макро!CIW68</f>
        <v>0</v>
      </c>
      <c r="CJM34" s="251">
        <f>Макро!CIX68</f>
        <v>0</v>
      </c>
      <c r="CJN34" s="251">
        <f>Макро!CIY68</f>
        <v>0</v>
      </c>
      <c r="CJO34" s="251">
        <f>Макро!CIZ68</f>
        <v>0</v>
      </c>
      <c r="CJP34" s="251">
        <f>Макро!CJA68</f>
        <v>0</v>
      </c>
      <c r="CJQ34" s="251">
        <f>Макро!CJB68</f>
        <v>0</v>
      </c>
      <c r="CJR34" s="251">
        <f>Макро!CJC68</f>
        <v>0</v>
      </c>
      <c r="CJS34" s="251">
        <f>Макро!CJD68</f>
        <v>0</v>
      </c>
      <c r="CJT34" s="251">
        <f>Макро!CJE68</f>
        <v>0</v>
      </c>
      <c r="CJU34" s="251">
        <f>Макро!CJF68</f>
        <v>0</v>
      </c>
      <c r="CJV34" s="251">
        <f>Макро!CJG68</f>
        <v>0</v>
      </c>
      <c r="CJW34" s="251">
        <f>Макро!CJH68</f>
        <v>0</v>
      </c>
      <c r="CJX34" s="251">
        <f>Макро!CJI68</f>
        <v>0</v>
      </c>
      <c r="CJY34" s="251">
        <f>Макро!CJJ68</f>
        <v>0</v>
      </c>
      <c r="CJZ34" s="251">
        <f>Макро!CJK68</f>
        <v>0</v>
      </c>
      <c r="CKA34" s="251">
        <f>Макро!CJL68</f>
        <v>0</v>
      </c>
      <c r="CKB34" s="251">
        <f>Макро!CJM68</f>
        <v>0</v>
      </c>
      <c r="CKC34" s="251">
        <f>Макро!CJN68</f>
        <v>0</v>
      </c>
      <c r="CKD34" s="251">
        <f>Макро!CJO68</f>
        <v>0</v>
      </c>
      <c r="CKE34" s="251">
        <f>Макро!CJP68</f>
        <v>0</v>
      </c>
      <c r="CKF34" s="251">
        <f>Макро!CJQ68</f>
        <v>0</v>
      </c>
      <c r="CKG34" s="251">
        <f>Макро!CJR68</f>
        <v>0</v>
      </c>
      <c r="CKH34" s="251">
        <f>Макро!CJS68</f>
        <v>0</v>
      </c>
      <c r="CKI34" s="251">
        <f>Макро!CJT68</f>
        <v>0</v>
      </c>
      <c r="CKJ34" s="251">
        <f>Макро!CJU68</f>
        <v>0</v>
      </c>
      <c r="CKK34" s="251">
        <f>Макро!CJV68</f>
        <v>0</v>
      </c>
      <c r="CKL34" s="251">
        <f>Макро!CJW68</f>
        <v>0</v>
      </c>
      <c r="CKM34" s="251">
        <f>Макро!CJX68</f>
        <v>0</v>
      </c>
      <c r="CKN34" s="251">
        <f>Макро!CJY68</f>
        <v>0</v>
      </c>
      <c r="CKO34" s="251">
        <f>Макро!CJZ68</f>
        <v>0</v>
      </c>
      <c r="CKP34" s="251">
        <f>Макро!CKA68</f>
        <v>0</v>
      </c>
      <c r="CKQ34" s="251">
        <f>Макро!CKB68</f>
        <v>0</v>
      </c>
      <c r="CKR34" s="251">
        <f>Макро!CKC68</f>
        <v>0</v>
      </c>
      <c r="CKS34" s="251">
        <f>Макро!CKD68</f>
        <v>0</v>
      </c>
      <c r="CKT34" s="251">
        <f>Макро!CKE68</f>
        <v>0</v>
      </c>
      <c r="CKU34" s="251">
        <f>Макро!CKF68</f>
        <v>0</v>
      </c>
      <c r="CKV34" s="251">
        <f>Макро!CKG68</f>
        <v>0</v>
      </c>
      <c r="CKW34" s="251">
        <f>Макро!CKH68</f>
        <v>0</v>
      </c>
      <c r="CKX34" s="251">
        <f>Макро!CKI68</f>
        <v>0</v>
      </c>
      <c r="CKY34" s="251">
        <f>Макро!CKJ68</f>
        <v>0</v>
      </c>
      <c r="CKZ34" s="251">
        <f>Макро!CKK68</f>
        <v>0</v>
      </c>
      <c r="CLA34" s="251">
        <f>Макро!CKL68</f>
        <v>0</v>
      </c>
      <c r="CLB34" s="251">
        <f>Макро!CKM68</f>
        <v>0</v>
      </c>
      <c r="CLC34" s="251">
        <f>Макро!CKN68</f>
        <v>0</v>
      </c>
      <c r="CLD34" s="251">
        <f>Макро!CKO68</f>
        <v>0</v>
      </c>
      <c r="CLE34" s="251">
        <f>Макро!CKP68</f>
        <v>0</v>
      </c>
      <c r="CLF34" s="251">
        <f>Макро!CKQ68</f>
        <v>0</v>
      </c>
      <c r="CLG34" s="251">
        <f>Макро!CKR68</f>
        <v>0</v>
      </c>
      <c r="CLH34" s="251">
        <f>Макро!CKS68</f>
        <v>0</v>
      </c>
      <c r="CLI34" s="251">
        <f>Макро!CKT68</f>
        <v>0</v>
      </c>
      <c r="CLJ34" s="251">
        <f>Макро!CKU68</f>
        <v>0</v>
      </c>
      <c r="CLK34" s="251">
        <f>Макро!CKV68</f>
        <v>0</v>
      </c>
      <c r="CLL34" s="251">
        <f>Макро!CKW68</f>
        <v>0</v>
      </c>
      <c r="CLM34" s="251">
        <f>Макро!CKX68</f>
        <v>0</v>
      </c>
      <c r="CLN34" s="251">
        <f>Макро!CKY68</f>
        <v>0</v>
      </c>
      <c r="CLO34" s="251">
        <f>Макро!CKZ68</f>
        <v>0</v>
      </c>
      <c r="CLP34" s="251">
        <f>Макро!CLA68</f>
        <v>0</v>
      </c>
      <c r="CLQ34" s="251">
        <f>Макро!CLB68</f>
        <v>0</v>
      </c>
      <c r="CLR34" s="251">
        <f>Макро!CLC68</f>
        <v>0</v>
      </c>
      <c r="CLS34" s="251">
        <f>Макро!CLD68</f>
        <v>0</v>
      </c>
      <c r="CLT34" s="251">
        <f>Макро!CLE68</f>
        <v>0</v>
      </c>
      <c r="CLU34" s="251">
        <f>Макро!CLF68</f>
        <v>0</v>
      </c>
      <c r="CLV34" s="251">
        <f>Макро!CLG68</f>
        <v>0</v>
      </c>
      <c r="CLW34" s="251">
        <f>Макро!CLH68</f>
        <v>0</v>
      </c>
      <c r="CLX34" s="251">
        <f>Макро!CLI68</f>
        <v>0</v>
      </c>
      <c r="CLY34" s="251">
        <f>Макро!CLJ68</f>
        <v>0</v>
      </c>
      <c r="CLZ34" s="251">
        <f>Макро!CLK68</f>
        <v>0</v>
      </c>
      <c r="CMA34" s="251">
        <f>Макро!CLL68</f>
        <v>0</v>
      </c>
      <c r="CMB34" s="251">
        <f>Макро!CLM68</f>
        <v>0</v>
      </c>
      <c r="CMC34" s="251">
        <f>Макро!CLN68</f>
        <v>0</v>
      </c>
      <c r="CMD34" s="251">
        <f>Макро!CLO68</f>
        <v>0</v>
      </c>
      <c r="CME34" s="251">
        <f>Макро!CLP68</f>
        <v>0</v>
      </c>
      <c r="CMF34" s="251">
        <f>Макро!CLQ68</f>
        <v>0</v>
      </c>
      <c r="CMG34" s="251">
        <f>Макро!CLR68</f>
        <v>0</v>
      </c>
      <c r="CMH34" s="251">
        <f>Макро!CLS68</f>
        <v>0</v>
      </c>
      <c r="CMI34" s="251">
        <f>Макро!CLT68</f>
        <v>0</v>
      </c>
      <c r="CMJ34" s="251">
        <f>Макро!CLU68</f>
        <v>0</v>
      </c>
      <c r="CMK34" s="251">
        <f>Макро!CLV68</f>
        <v>0</v>
      </c>
      <c r="CML34" s="251">
        <f>Макро!CLW68</f>
        <v>0</v>
      </c>
      <c r="CMM34" s="251">
        <f>Макро!CLX68</f>
        <v>0</v>
      </c>
      <c r="CMN34" s="251">
        <f>Макро!CLY68</f>
        <v>0</v>
      </c>
      <c r="CMO34" s="251">
        <f>Макро!CLZ68</f>
        <v>0</v>
      </c>
      <c r="CMP34" s="251">
        <f>Макро!CMA68</f>
        <v>0</v>
      </c>
      <c r="CMQ34" s="251">
        <f>Макро!CMB68</f>
        <v>0</v>
      </c>
      <c r="CMR34" s="251">
        <f>Макро!CMC68</f>
        <v>0</v>
      </c>
      <c r="CMS34" s="251">
        <f>Макро!CMD68</f>
        <v>0</v>
      </c>
      <c r="CMT34" s="251">
        <f>Макро!CME68</f>
        <v>0</v>
      </c>
      <c r="CMU34" s="251">
        <f>Макро!CMF68</f>
        <v>0</v>
      </c>
      <c r="CMV34" s="251">
        <f>Макро!CMG68</f>
        <v>0</v>
      </c>
      <c r="CMW34" s="251">
        <f>Макро!CMH68</f>
        <v>0</v>
      </c>
      <c r="CMX34" s="251">
        <f>Макро!CMI68</f>
        <v>0</v>
      </c>
      <c r="CMY34" s="251">
        <f>Макро!CMJ68</f>
        <v>0</v>
      </c>
      <c r="CMZ34" s="251">
        <f>Макро!CMK68</f>
        <v>0</v>
      </c>
      <c r="CNA34" s="251">
        <f>Макро!CML68</f>
        <v>0</v>
      </c>
      <c r="CNB34" s="251">
        <f>Макро!CMM68</f>
        <v>0</v>
      </c>
      <c r="CNC34" s="251">
        <f>Макро!CMN68</f>
        <v>0</v>
      </c>
      <c r="CND34" s="251">
        <f>Макро!CMO68</f>
        <v>0</v>
      </c>
      <c r="CNE34" s="251">
        <f>Макро!CMP68</f>
        <v>0</v>
      </c>
      <c r="CNF34" s="251">
        <f>Макро!CMQ68</f>
        <v>0</v>
      </c>
      <c r="CNG34" s="251">
        <f>Макро!CMR68</f>
        <v>0</v>
      </c>
      <c r="CNH34" s="251">
        <f>Макро!CMS68</f>
        <v>0</v>
      </c>
      <c r="CNI34" s="251">
        <f>Макро!CMT68</f>
        <v>0</v>
      </c>
      <c r="CNJ34" s="251">
        <f>Макро!CMU68</f>
        <v>0</v>
      </c>
      <c r="CNK34" s="251">
        <f>Макро!CMV68</f>
        <v>0</v>
      </c>
      <c r="CNL34" s="251">
        <f>Макро!CMW68</f>
        <v>0</v>
      </c>
      <c r="CNM34" s="251">
        <f>Макро!CMX68</f>
        <v>0</v>
      </c>
      <c r="CNN34" s="251">
        <f>Макро!CMY68</f>
        <v>0</v>
      </c>
      <c r="CNO34" s="251">
        <f>Макро!CMZ68</f>
        <v>0</v>
      </c>
      <c r="CNP34" s="251">
        <f>Макро!CNA68</f>
        <v>0</v>
      </c>
      <c r="CNQ34" s="251">
        <f>Макро!CNB68</f>
        <v>0</v>
      </c>
      <c r="CNR34" s="251">
        <f>Макро!CNC68</f>
        <v>0</v>
      </c>
      <c r="CNS34" s="251">
        <f>Макро!CND68</f>
        <v>0</v>
      </c>
      <c r="CNT34" s="251">
        <f>Макро!CNE68</f>
        <v>0</v>
      </c>
      <c r="CNU34" s="251">
        <f>Макро!CNF68</f>
        <v>0</v>
      </c>
      <c r="CNV34" s="251">
        <f>Макро!CNG68</f>
        <v>0</v>
      </c>
      <c r="CNW34" s="251">
        <f>Макро!CNH68</f>
        <v>0</v>
      </c>
      <c r="CNX34" s="251">
        <f>Макро!CNI68</f>
        <v>0</v>
      </c>
      <c r="CNY34" s="251">
        <f>Макро!CNJ68</f>
        <v>0</v>
      </c>
      <c r="CNZ34" s="251">
        <f>Макро!CNK68</f>
        <v>0</v>
      </c>
      <c r="COA34" s="251">
        <f>Макро!CNL68</f>
        <v>0</v>
      </c>
      <c r="COB34" s="251">
        <f>Макро!CNM68</f>
        <v>0</v>
      </c>
      <c r="COC34" s="251">
        <f>Макро!CNN68</f>
        <v>0</v>
      </c>
      <c r="COD34" s="251">
        <f>Макро!CNO68</f>
        <v>0</v>
      </c>
      <c r="COE34" s="251">
        <f>Макро!CNP68</f>
        <v>0</v>
      </c>
      <c r="COF34" s="251">
        <f>Макро!CNQ68</f>
        <v>0</v>
      </c>
      <c r="COG34" s="251">
        <f>Макро!CNR68</f>
        <v>0</v>
      </c>
      <c r="COH34" s="251">
        <f>Макро!CNS68</f>
        <v>0</v>
      </c>
      <c r="COI34" s="251">
        <f>Макро!CNT68</f>
        <v>0</v>
      </c>
      <c r="COJ34" s="251">
        <f>Макро!CNU68</f>
        <v>0</v>
      </c>
      <c r="COK34" s="251">
        <f>Макро!CNV68</f>
        <v>0</v>
      </c>
      <c r="COL34" s="251">
        <f>Макро!CNW68</f>
        <v>0</v>
      </c>
      <c r="COM34" s="251">
        <f>Макро!CNX68</f>
        <v>0</v>
      </c>
      <c r="CON34" s="251">
        <f>Макро!CNY68</f>
        <v>0</v>
      </c>
      <c r="COO34" s="251">
        <f>Макро!CNZ68</f>
        <v>0</v>
      </c>
      <c r="COP34" s="251">
        <f>Макро!COA68</f>
        <v>0</v>
      </c>
      <c r="COQ34" s="251">
        <f>Макро!COB68</f>
        <v>0</v>
      </c>
      <c r="COR34" s="251">
        <f>Макро!COC68</f>
        <v>0</v>
      </c>
      <c r="COS34" s="251">
        <f>Макро!COD68</f>
        <v>0</v>
      </c>
      <c r="COT34" s="251">
        <f>Макро!COE68</f>
        <v>0</v>
      </c>
      <c r="COU34" s="251">
        <f>Макро!COF68</f>
        <v>0</v>
      </c>
      <c r="COV34" s="251">
        <f>Макро!COG68</f>
        <v>0</v>
      </c>
      <c r="COW34" s="251">
        <f>Макро!COH68</f>
        <v>0</v>
      </c>
      <c r="COX34" s="251">
        <f>Макро!COI68</f>
        <v>0</v>
      </c>
      <c r="COY34" s="251">
        <f>Макро!COJ68</f>
        <v>0</v>
      </c>
      <c r="COZ34" s="251">
        <f>Макро!COK68</f>
        <v>0</v>
      </c>
      <c r="CPA34" s="251">
        <f>Макро!COL68</f>
        <v>0</v>
      </c>
      <c r="CPB34" s="251">
        <f>Макро!COM68</f>
        <v>0</v>
      </c>
      <c r="CPC34" s="251">
        <f>Макро!CON68</f>
        <v>0</v>
      </c>
      <c r="CPD34" s="251">
        <f>Макро!COO68</f>
        <v>0</v>
      </c>
      <c r="CPE34" s="251">
        <f>Макро!COP68</f>
        <v>0</v>
      </c>
      <c r="CPF34" s="251">
        <f>Макро!COQ68</f>
        <v>0</v>
      </c>
      <c r="CPG34" s="251">
        <f>Макро!COR68</f>
        <v>0</v>
      </c>
      <c r="CPH34" s="251">
        <f>Макро!COS68</f>
        <v>0</v>
      </c>
      <c r="CPI34" s="251">
        <f>Макро!COT68</f>
        <v>0</v>
      </c>
      <c r="CPJ34" s="251">
        <f>Макро!COU68</f>
        <v>0</v>
      </c>
      <c r="CPK34" s="251">
        <f>Макро!COV68</f>
        <v>0</v>
      </c>
      <c r="CPL34" s="251">
        <f>Макро!COW68</f>
        <v>0</v>
      </c>
      <c r="CPM34" s="251">
        <f>Макро!COX68</f>
        <v>0</v>
      </c>
      <c r="CPN34" s="251">
        <f>Макро!COY68</f>
        <v>0</v>
      </c>
      <c r="CPO34" s="251">
        <f>Макро!COZ68</f>
        <v>0</v>
      </c>
      <c r="CPP34" s="251">
        <f>Макро!CPA68</f>
        <v>0</v>
      </c>
      <c r="CPQ34" s="251">
        <f>Макро!CPB68</f>
        <v>0</v>
      </c>
      <c r="CPR34" s="251">
        <f>Макро!CPC68</f>
        <v>0</v>
      </c>
      <c r="CPS34" s="251">
        <f>Макро!CPD68</f>
        <v>0</v>
      </c>
      <c r="CPT34" s="251">
        <f>Макро!CPE68</f>
        <v>0</v>
      </c>
      <c r="CPU34" s="251">
        <f>Макро!CPF68</f>
        <v>0</v>
      </c>
      <c r="CPV34" s="251">
        <f>Макро!CPG68</f>
        <v>0</v>
      </c>
      <c r="CPW34" s="251">
        <f>Макро!CPH68</f>
        <v>0</v>
      </c>
      <c r="CPX34" s="251">
        <f>Макро!CPI68</f>
        <v>0</v>
      </c>
      <c r="CPY34" s="251">
        <f>Макро!CPJ68</f>
        <v>0</v>
      </c>
      <c r="CPZ34" s="251">
        <f>Макро!CPK68</f>
        <v>0</v>
      </c>
      <c r="CQA34" s="251">
        <f>Макро!CPL68</f>
        <v>0</v>
      </c>
      <c r="CQB34" s="251">
        <f>Макро!CPM68</f>
        <v>0</v>
      </c>
      <c r="CQC34" s="251">
        <f>Макро!CPN68</f>
        <v>0</v>
      </c>
      <c r="CQD34" s="251">
        <f>Макро!CPO68</f>
        <v>0</v>
      </c>
      <c r="CQE34" s="251">
        <f>Макро!CPP68</f>
        <v>0</v>
      </c>
      <c r="CQF34" s="251">
        <f>Макро!CPQ68</f>
        <v>0</v>
      </c>
      <c r="CQG34" s="251">
        <f>Макро!CPR68</f>
        <v>0</v>
      </c>
      <c r="CQH34" s="251">
        <f>Макро!CPS68</f>
        <v>0</v>
      </c>
      <c r="CQI34" s="251">
        <f>Макро!CPT68</f>
        <v>0</v>
      </c>
      <c r="CQJ34" s="251">
        <f>Макро!CPU68</f>
        <v>0</v>
      </c>
      <c r="CQK34" s="251">
        <f>Макро!CPV68</f>
        <v>0</v>
      </c>
      <c r="CQL34" s="251">
        <f>Макро!CPW68</f>
        <v>0</v>
      </c>
      <c r="CQM34" s="251">
        <f>Макро!CPX68</f>
        <v>0</v>
      </c>
      <c r="CQN34" s="251">
        <f>Макро!CPY68</f>
        <v>0</v>
      </c>
      <c r="CQO34" s="251">
        <f>Макро!CPZ68</f>
        <v>0</v>
      </c>
      <c r="CQP34" s="251">
        <f>Макро!CQA68</f>
        <v>0</v>
      </c>
      <c r="CQQ34" s="251">
        <f>Макро!CQB68</f>
        <v>0</v>
      </c>
      <c r="CQR34" s="251">
        <f>Макро!CQC68</f>
        <v>0</v>
      </c>
      <c r="CQS34" s="251">
        <f>Макро!CQD68</f>
        <v>0</v>
      </c>
      <c r="CQT34" s="251">
        <f>Макро!CQE68</f>
        <v>0</v>
      </c>
      <c r="CQU34" s="251">
        <f>Макро!CQF68</f>
        <v>0</v>
      </c>
      <c r="CQV34" s="251">
        <f>Макро!CQG68</f>
        <v>0</v>
      </c>
      <c r="CQW34" s="251">
        <f>Макро!CQH68</f>
        <v>0</v>
      </c>
      <c r="CQX34" s="251">
        <f>Макро!CQI68</f>
        <v>0</v>
      </c>
      <c r="CQY34" s="251">
        <f>Макро!CQJ68</f>
        <v>0</v>
      </c>
      <c r="CQZ34" s="251">
        <f>Макро!CQK68</f>
        <v>0</v>
      </c>
      <c r="CRA34" s="251">
        <f>Макро!CQL68</f>
        <v>0</v>
      </c>
      <c r="CRB34" s="251">
        <f>Макро!CQM68</f>
        <v>0</v>
      </c>
      <c r="CRC34" s="251">
        <f>Макро!CQN68</f>
        <v>0</v>
      </c>
      <c r="CRD34" s="251">
        <f>Макро!CQO68</f>
        <v>0</v>
      </c>
      <c r="CRE34" s="251">
        <f>Макро!CQP68</f>
        <v>0</v>
      </c>
      <c r="CRF34" s="251">
        <f>Макро!CQQ68</f>
        <v>0</v>
      </c>
      <c r="CRG34" s="251">
        <f>Макро!CQR68</f>
        <v>0</v>
      </c>
      <c r="CRH34" s="251">
        <f>Макро!CQS68</f>
        <v>0</v>
      </c>
      <c r="CRI34" s="251">
        <f>Макро!CQT68</f>
        <v>0</v>
      </c>
      <c r="CRJ34" s="251">
        <f>Макро!CQU68</f>
        <v>0</v>
      </c>
      <c r="CRK34" s="251">
        <f>Макро!CQV68</f>
        <v>0</v>
      </c>
      <c r="CRL34" s="251">
        <f>Макро!CQW68</f>
        <v>0</v>
      </c>
      <c r="CRM34" s="251">
        <f>Макро!CQX68</f>
        <v>0</v>
      </c>
      <c r="CRN34" s="251">
        <f>Макро!CQY68</f>
        <v>0</v>
      </c>
      <c r="CRO34" s="251">
        <f>Макро!CQZ68</f>
        <v>0</v>
      </c>
      <c r="CRP34" s="251">
        <f>Макро!CRA68</f>
        <v>0</v>
      </c>
      <c r="CRQ34" s="251">
        <f>Макро!CRB68</f>
        <v>0</v>
      </c>
      <c r="CRR34" s="251">
        <f>Макро!CRC68</f>
        <v>0</v>
      </c>
      <c r="CRS34" s="251">
        <f>Макро!CRD68</f>
        <v>0</v>
      </c>
      <c r="CRT34" s="251">
        <f>Макро!CRE68</f>
        <v>0</v>
      </c>
      <c r="CRU34" s="251">
        <f>Макро!CRF68</f>
        <v>0</v>
      </c>
      <c r="CRV34" s="251">
        <f>Макро!CRG68</f>
        <v>0</v>
      </c>
      <c r="CRW34" s="251">
        <f>Макро!CRH68</f>
        <v>0</v>
      </c>
      <c r="CRX34" s="251">
        <f>Макро!CRI68</f>
        <v>0</v>
      </c>
      <c r="CRY34" s="251">
        <f>Макро!CRJ68</f>
        <v>0</v>
      </c>
      <c r="CRZ34" s="251">
        <f>Макро!CRK68</f>
        <v>0</v>
      </c>
      <c r="CSA34" s="251">
        <f>Макро!CRL68</f>
        <v>0</v>
      </c>
      <c r="CSB34" s="251">
        <f>Макро!CRM68</f>
        <v>0</v>
      </c>
      <c r="CSC34" s="251">
        <f>Макро!CRN68</f>
        <v>0</v>
      </c>
      <c r="CSD34" s="251">
        <f>Макро!CRO68</f>
        <v>0</v>
      </c>
      <c r="CSE34" s="251">
        <f>Макро!CRP68</f>
        <v>0</v>
      </c>
      <c r="CSF34" s="251">
        <f>Макро!CRQ68</f>
        <v>0</v>
      </c>
      <c r="CSG34" s="251">
        <f>Макро!CRR68</f>
        <v>0</v>
      </c>
      <c r="CSH34" s="251">
        <f>Макро!CRS68</f>
        <v>0</v>
      </c>
      <c r="CSI34" s="251">
        <f>Макро!CRT68</f>
        <v>0</v>
      </c>
      <c r="CSJ34" s="251">
        <f>Макро!CRU68</f>
        <v>0</v>
      </c>
      <c r="CSK34" s="251">
        <f>Макро!CRV68</f>
        <v>0</v>
      </c>
      <c r="CSL34" s="251">
        <f>Макро!CRW68</f>
        <v>0</v>
      </c>
      <c r="CSM34" s="251">
        <f>Макро!CRX68</f>
        <v>0</v>
      </c>
      <c r="CSN34" s="251">
        <f>Макро!CRY68</f>
        <v>0</v>
      </c>
      <c r="CSO34" s="251">
        <f>Макро!CRZ68</f>
        <v>0</v>
      </c>
      <c r="CSP34" s="251">
        <f>Макро!CSA68</f>
        <v>0</v>
      </c>
      <c r="CSQ34" s="251">
        <f>Макро!CSB68</f>
        <v>0</v>
      </c>
      <c r="CSR34" s="251">
        <f>Макро!CSC68</f>
        <v>0</v>
      </c>
      <c r="CSS34" s="251">
        <f>Макро!CSD68</f>
        <v>0</v>
      </c>
      <c r="CST34" s="251">
        <f>Макро!CSE68</f>
        <v>0</v>
      </c>
      <c r="CSU34" s="251">
        <f>Макро!CSF68</f>
        <v>0</v>
      </c>
      <c r="CSV34" s="251">
        <f>Макро!CSG68</f>
        <v>0</v>
      </c>
      <c r="CSW34" s="251">
        <f>Макро!CSH68</f>
        <v>0</v>
      </c>
      <c r="CSX34" s="251">
        <f>Макро!CSI68</f>
        <v>0</v>
      </c>
      <c r="CSY34" s="251">
        <f>Макро!CSJ68</f>
        <v>0</v>
      </c>
      <c r="CSZ34" s="251">
        <f>Макро!CSK68</f>
        <v>0</v>
      </c>
      <c r="CTA34" s="251">
        <f>Макро!CSL68</f>
        <v>0</v>
      </c>
      <c r="CTB34" s="251">
        <f>Макро!CSM68</f>
        <v>0</v>
      </c>
      <c r="CTC34" s="251">
        <f>Макро!CSN68</f>
        <v>0</v>
      </c>
      <c r="CTD34" s="251">
        <f>Макро!CSO68</f>
        <v>0</v>
      </c>
      <c r="CTE34" s="251">
        <f>Макро!CSP68</f>
        <v>0</v>
      </c>
      <c r="CTF34" s="251">
        <f>Макро!CSQ68</f>
        <v>0</v>
      </c>
      <c r="CTG34" s="251">
        <f>Макро!CSR68</f>
        <v>0</v>
      </c>
      <c r="CTH34" s="251">
        <f>Макро!CSS68</f>
        <v>0</v>
      </c>
      <c r="CTI34" s="251">
        <f>Макро!CST68</f>
        <v>0</v>
      </c>
      <c r="CTJ34" s="251">
        <f>Макро!CSU68</f>
        <v>0</v>
      </c>
      <c r="CTK34" s="251">
        <f>Макро!CSV68</f>
        <v>0</v>
      </c>
      <c r="CTL34" s="251">
        <f>Макро!CSW68</f>
        <v>0</v>
      </c>
      <c r="CTM34" s="251">
        <f>Макро!CSX68</f>
        <v>0</v>
      </c>
      <c r="CTN34" s="251">
        <f>Макро!CSY68</f>
        <v>0</v>
      </c>
      <c r="CTO34" s="251">
        <f>Макро!CSZ68</f>
        <v>0</v>
      </c>
      <c r="CTP34" s="251">
        <f>Макро!CTA68</f>
        <v>0</v>
      </c>
      <c r="CTQ34" s="251">
        <f>Макро!CTB68</f>
        <v>0</v>
      </c>
      <c r="CTR34" s="251">
        <f>Макро!CTC68</f>
        <v>0</v>
      </c>
      <c r="CTS34" s="251">
        <f>Макро!CTD68</f>
        <v>0</v>
      </c>
      <c r="CTT34" s="251">
        <f>Макро!CTE68</f>
        <v>0</v>
      </c>
      <c r="CTU34" s="251">
        <f>Макро!CTF68</f>
        <v>0</v>
      </c>
      <c r="CTV34" s="251">
        <f>Макро!CTG68</f>
        <v>0</v>
      </c>
      <c r="CTW34" s="251">
        <f>Макро!CTH68</f>
        <v>0</v>
      </c>
      <c r="CTX34" s="251">
        <f>Макро!CTI68</f>
        <v>0</v>
      </c>
      <c r="CTY34" s="251">
        <f>Макро!CTJ68</f>
        <v>0</v>
      </c>
      <c r="CTZ34" s="251">
        <f>Макро!CTK68</f>
        <v>0</v>
      </c>
      <c r="CUA34" s="251">
        <f>Макро!CTL68</f>
        <v>0</v>
      </c>
      <c r="CUB34" s="251">
        <f>Макро!CTM68</f>
        <v>0</v>
      </c>
      <c r="CUC34" s="251">
        <f>Макро!CTN68</f>
        <v>0</v>
      </c>
      <c r="CUD34" s="251">
        <f>Макро!CTO68</f>
        <v>0</v>
      </c>
      <c r="CUE34" s="251">
        <f>Макро!CTP68</f>
        <v>0</v>
      </c>
      <c r="CUF34" s="251">
        <f>Макро!CTQ68</f>
        <v>0</v>
      </c>
      <c r="CUG34" s="251">
        <f>Макро!CTR68</f>
        <v>0</v>
      </c>
      <c r="CUH34" s="251">
        <f>Макро!CTS68</f>
        <v>0</v>
      </c>
      <c r="CUI34" s="251">
        <f>Макро!CTT68</f>
        <v>0</v>
      </c>
      <c r="CUJ34" s="251">
        <f>Макро!CTU68</f>
        <v>0</v>
      </c>
      <c r="CUK34" s="251">
        <f>Макро!CTV68</f>
        <v>0</v>
      </c>
      <c r="CUL34" s="251">
        <f>Макро!CTW68</f>
        <v>0</v>
      </c>
      <c r="CUM34" s="251">
        <f>Макро!CTX68</f>
        <v>0</v>
      </c>
      <c r="CUN34" s="251">
        <f>Макро!CTY68</f>
        <v>0</v>
      </c>
      <c r="CUO34" s="251">
        <f>Макро!CTZ68</f>
        <v>0</v>
      </c>
      <c r="CUP34" s="251">
        <f>Макро!CUA68</f>
        <v>0</v>
      </c>
      <c r="CUQ34" s="251">
        <f>Макро!CUB68</f>
        <v>0</v>
      </c>
      <c r="CUR34" s="251">
        <f>Макро!CUC68</f>
        <v>0</v>
      </c>
      <c r="CUS34" s="251">
        <f>Макро!CUD68</f>
        <v>0</v>
      </c>
      <c r="CUT34" s="251">
        <f>Макро!CUE68</f>
        <v>0</v>
      </c>
      <c r="CUU34" s="251">
        <f>Макро!CUF68</f>
        <v>0</v>
      </c>
      <c r="CUV34" s="251">
        <f>Макро!CUG68</f>
        <v>0</v>
      </c>
      <c r="CUW34" s="251">
        <f>Макро!CUH68</f>
        <v>0</v>
      </c>
      <c r="CUX34" s="251">
        <f>Макро!CUI68</f>
        <v>0</v>
      </c>
      <c r="CUY34" s="251">
        <f>Макро!CUJ68</f>
        <v>0</v>
      </c>
      <c r="CUZ34" s="251">
        <f>Макро!CUK68</f>
        <v>0</v>
      </c>
      <c r="CVA34" s="251">
        <f>Макро!CUL68</f>
        <v>0</v>
      </c>
      <c r="CVB34" s="251">
        <f>Макро!CUM68</f>
        <v>0</v>
      </c>
      <c r="CVC34" s="251">
        <f>Макро!CUN68</f>
        <v>0</v>
      </c>
      <c r="CVD34" s="251">
        <f>Макро!CUO68</f>
        <v>0</v>
      </c>
      <c r="CVE34" s="251">
        <f>Макро!CUP68</f>
        <v>0</v>
      </c>
      <c r="CVF34" s="251">
        <f>Макро!CUQ68</f>
        <v>0</v>
      </c>
      <c r="CVG34" s="251">
        <f>Макро!CUR68</f>
        <v>0</v>
      </c>
      <c r="CVH34" s="251">
        <f>Макро!CUS68</f>
        <v>0</v>
      </c>
      <c r="CVI34" s="251">
        <f>Макро!CUT68</f>
        <v>0</v>
      </c>
      <c r="CVJ34" s="251">
        <f>Макро!CUU68</f>
        <v>0</v>
      </c>
      <c r="CVK34" s="251">
        <f>Макро!CUV68</f>
        <v>0</v>
      </c>
      <c r="CVL34" s="251">
        <f>Макро!CUW68</f>
        <v>0</v>
      </c>
      <c r="CVM34" s="251">
        <f>Макро!CUX68</f>
        <v>0</v>
      </c>
      <c r="CVN34" s="251">
        <f>Макро!CUY68</f>
        <v>0</v>
      </c>
      <c r="CVO34" s="251">
        <f>Макро!CUZ68</f>
        <v>0</v>
      </c>
      <c r="CVP34" s="251">
        <f>Макро!CVA68</f>
        <v>0</v>
      </c>
      <c r="CVQ34" s="251">
        <f>Макро!CVB68</f>
        <v>0</v>
      </c>
      <c r="CVR34" s="251">
        <f>Макро!CVC68</f>
        <v>0</v>
      </c>
      <c r="CVS34" s="251">
        <f>Макро!CVD68</f>
        <v>0</v>
      </c>
      <c r="CVT34" s="251">
        <f>Макро!CVE68</f>
        <v>0</v>
      </c>
      <c r="CVU34" s="251">
        <f>Макро!CVF68</f>
        <v>0</v>
      </c>
      <c r="CVV34" s="251">
        <f>Макро!CVG68</f>
        <v>0</v>
      </c>
      <c r="CVW34" s="251">
        <f>Макро!CVH68</f>
        <v>0</v>
      </c>
      <c r="CVX34" s="251">
        <f>Макро!CVI68</f>
        <v>0</v>
      </c>
      <c r="CVY34" s="251">
        <f>Макро!CVJ68</f>
        <v>0</v>
      </c>
      <c r="CVZ34" s="251">
        <f>Макро!CVK68</f>
        <v>0</v>
      </c>
      <c r="CWA34" s="251">
        <f>Макро!CVL68</f>
        <v>0</v>
      </c>
      <c r="CWB34" s="251">
        <f>Макро!CVM68</f>
        <v>0</v>
      </c>
      <c r="CWC34" s="251">
        <f>Макро!CVN68</f>
        <v>0</v>
      </c>
      <c r="CWD34" s="251">
        <f>Макро!CVO68</f>
        <v>0</v>
      </c>
      <c r="CWE34" s="251">
        <f>Макро!CVP68</f>
        <v>0</v>
      </c>
      <c r="CWF34" s="251">
        <f>Макро!CVQ68</f>
        <v>0</v>
      </c>
      <c r="CWG34" s="251">
        <f>Макро!CVR68</f>
        <v>0</v>
      </c>
      <c r="CWH34" s="251">
        <f>Макро!CVS68</f>
        <v>0</v>
      </c>
      <c r="CWI34" s="251">
        <f>Макро!CVT68</f>
        <v>0</v>
      </c>
      <c r="CWJ34" s="251">
        <f>Макро!CVU68</f>
        <v>0</v>
      </c>
      <c r="CWK34" s="251">
        <f>Макро!CVV68</f>
        <v>0</v>
      </c>
      <c r="CWL34" s="251">
        <f>Макро!CVW68</f>
        <v>0</v>
      </c>
      <c r="CWM34" s="251">
        <f>Макро!CVX68</f>
        <v>0</v>
      </c>
      <c r="CWN34" s="251">
        <f>Макро!CVY68</f>
        <v>0</v>
      </c>
      <c r="CWO34" s="251">
        <f>Макро!CVZ68</f>
        <v>0</v>
      </c>
      <c r="CWP34" s="251">
        <f>Макро!CWA68</f>
        <v>0</v>
      </c>
      <c r="CWQ34" s="251">
        <f>Макро!CWB68</f>
        <v>0</v>
      </c>
      <c r="CWR34" s="251">
        <f>Макро!CWC68</f>
        <v>0</v>
      </c>
      <c r="CWS34" s="251">
        <f>Макро!CWD68</f>
        <v>0</v>
      </c>
      <c r="CWT34" s="251">
        <f>Макро!CWE68</f>
        <v>0</v>
      </c>
      <c r="CWU34" s="251">
        <f>Макро!CWF68</f>
        <v>0</v>
      </c>
      <c r="CWV34" s="251">
        <f>Макро!CWG68</f>
        <v>0</v>
      </c>
      <c r="CWW34" s="251">
        <f>Макро!CWH68</f>
        <v>0</v>
      </c>
      <c r="CWX34" s="251">
        <f>Макро!CWI68</f>
        <v>0</v>
      </c>
      <c r="CWY34" s="251">
        <f>Макро!CWJ68</f>
        <v>0</v>
      </c>
      <c r="CWZ34" s="251">
        <f>Макро!CWK68</f>
        <v>0</v>
      </c>
      <c r="CXA34" s="251">
        <f>Макро!CWL68</f>
        <v>0</v>
      </c>
      <c r="CXB34" s="251">
        <f>Макро!CWM68</f>
        <v>0</v>
      </c>
      <c r="CXC34" s="251">
        <f>Макро!CWN68</f>
        <v>0</v>
      </c>
      <c r="CXD34" s="251">
        <f>Макро!CWO68</f>
        <v>0</v>
      </c>
      <c r="CXE34" s="251">
        <f>Макро!CWP68</f>
        <v>0</v>
      </c>
      <c r="CXF34" s="251">
        <f>Макро!CWQ68</f>
        <v>0</v>
      </c>
      <c r="CXG34" s="251">
        <f>Макро!CWR68</f>
        <v>0</v>
      </c>
      <c r="CXH34" s="251">
        <f>Макро!CWS68</f>
        <v>0</v>
      </c>
      <c r="CXI34" s="251">
        <f>Макро!CWT68</f>
        <v>0</v>
      </c>
      <c r="CXJ34" s="251">
        <f>Макро!CWU68</f>
        <v>0</v>
      </c>
      <c r="CXK34" s="251">
        <f>Макро!CWV68</f>
        <v>0</v>
      </c>
      <c r="CXL34" s="251">
        <f>Макро!CWW68</f>
        <v>0</v>
      </c>
      <c r="CXM34" s="251">
        <f>Макро!CWX68</f>
        <v>0</v>
      </c>
      <c r="CXN34" s="251">
        <f>Макро!CWY68</f>
        <v>0</v>
      </c>
      <c r="CXO34" s="251">
        <f>Макро!CWZ68</f>
        <v>0</v>
      </c>
      <c r="CXP34" s="251">
        <f>Макро!CXA68</f>
        <v>0</v>
      </c>
      <c r="CXQ34" s="251">
        <f>Макро!CXB68</f>
        <v>0</v>
      </c>
      <c r="CXR34" s="251">
        <f>Макро!CXC68</f>
        <v>0</v>
      </c>
      <c r="CXS34" s="251">
        <f>Макро!CXD68</f>
        <v>0</v>
      </c>
      <c r="CXT34" s="251">
        <f>Макро!CXE68</f>
        <v>0</v>
      </c>
      <c r="CXU34" s="251">
        <f>Макро!CXF68</f>
        <v>0</v>
      </c>
      <c r="CXV34" s="251">
        <f>Макро!CXG68</f>
        <v>0</v>
      </c>
      <c r="CXW34" s="251">
        <f>Макро!CXH68</f>
        <v>0</v>
      </c>
      <c r="CXX34" s="251">
        <f>Макро!CXI68</f>
        <v>0</v>
      </c>
      <c r="CXY34" s="251">
        <f>Макро!CXJ68</f>
        <v>0</v>
      </c>
      <c r="CXZ34" s="251">
        <f>Макро!CXK68</f>
        <v>0</v>
      </c>
      <c r="CYA34" s="251">
        <f>Макро!CXL68</f>
        <v>0</v>
      </c>
      <c r="CYB34" s="251">
        <f>Макро!CXM68</f>
        <v>0</v>
      </c>
      <c r="CYC34" s="251">
        <f>Макро!CXN68</f>
        <v>0</v>
      </c>
      <c r="CYD34" s="251">
        <f>Макро!CXO68</f>
        <v>0</v>
      </c>
      <c r="CYE34" s="251">
        <f>Макро!CXP68</f>
        <v>0</v>
      </c>
      <c r="CYF34" s="251">
        <f>Макро!CXQ68</f>
        <v>0</v>
      </c>
      <c r="CYG34" s="251">
        <f>Макро!CXR68</f>
        <v>0</v>
      </c>
      <c r="CYH34" s="251">
        <f>Макро!CXS68</f>
        <v>0</v>
      </c>
      <c r="CYI34" s="251">
        <f>Макро!CXT68</f>
        <v>0</v>
      </c>
      <c r="CYJ34" s="251">
        <f>Макро!CXU68</f>
        <v>0</v>
      </c>
      <c r="CYK34" s="251">
        <f>Макро!CXV68</f>
        <v>0</v>
      </c>
      <c r="CYL34" s="251">
        <f>Макро!CXW68</f>
        <v>0</v>
      </c>
      <c r="CYM34" s="251">
        <f>Макро!CXX68</f>
        <v>0</v>
      </c>
      <c r="CYN34" s="251">
        <f>Макро!CXY68</f>
        <v>0</v>
      </c>
      <c r="CYO34" s="251">
        <f>Макро!CXZ68</f>
        <v>0</v>
      </c>
      <c r="CYP34" s="251">
        <f>Макро!CYA68</f>
        <v>0</v>
      </c>
      <c r="CYQ34" s="251">
        <f>Макро!CYB68</f>
        <v>0</v>
      </c>
      <c r="CYR34" s="251">
        <f>Макро!CYC68</f>
        <v>0</v>
      </c>
      <c r="CYS34" s="251">
        <f>Макро!CYD68</f>
        <v>0</v>
      </c>
      <c r="CYT34" s="251">
        <f>Макро!CYE68</f>
        <v>0</v>
      </c>
      <c r="CYU34" s="251">
        <f>Макро!CYF68</f>
        <v>0</v>
      </c>
      <c r="CYV34" s="251">
        <f>Макро!CYG68</f>
        <v>0</v>
      </c>
      <c r="CYW34" s="251">
        <f>Макро!CYH68</f>
        <v>0</v>
      </c>
      <c r="CYX34" s="251">
        <f>Макро!CYI68</f>
        <v>0</v>
      </c>
      <c r="CYY34" s="251">
        <f>Макро!CYJ68</f>
        <v>0</v>
      </c>
      <c r="CYZ34" s="251">
        <f>Макро!CYK68</f>
        <v>0</v>
      </c>
      <c r="CZA34" s="251">
        <f>Макро!CYL68</f>
        <v>0</v>
      </c>
      <c r="CZB34" s="251">
        <f>Макро!CYM68</f>
        <v>0</v>
      </c>
      <c r="CZC34" s="251">
        <f>Макро!CYN68</f>
        <v>0</v>
      </c>
      <c r="CZD34" s="251">
        <f>Макро!CYO68</f>
        <v>0</v>
      </c>
      <c r="CZE34" s="251">
        <f>Макро!CYP68</f>
        <v>0</v>
      </c>
      <c r="CZF34" s="251">
        <f>Макро!CYQ68</f>
        <v>0</v>
      </c>
      <c r="CZG34" s="251">
        <f>Макро!CYR68</f>
        <v>0</v>
      </c>
      <c r="CZH34" s="251">
        <f>Макро!CYS68</f>
        <v>0</v>
      </c>
      <c r="CZI34" s="251">
        <f>Макро!CYT68</f>
        <v>0</v>
      </c>
      <c r="CZJ34" s="251">
        <f>Макро!CYU68</f>
        <v>0</v>
      </c>
      <c r="CZK34" s="251">
        <f>Макро!CYV68</f>
        <v>0</v>
      </c>
      <c r="CZL34" s="251">
        <f>Макро!CYW68</f>
        <v>0</v>
      </c>
      <c r="CZM34" s="251">
        <f>Макро!CYX68</f>
        <v>0</v>
      </c>
      <c r="CZN34" s="251">
        <f>Макро!CYY68</f>
        <v>0</v>
      </c>
      <c r="CZO34" s="251">
        <f>Макро!CYZ68</f>
        <v>0</v>
      </c>
      <c r="CZP34" s="251">
        <f>Макро!CZA68</f>
        <v>0</v>
      </c>
      <c r="CZQ34" s="251">
        <f>Макро!CZB68</f>
        <v>0</v>
      </c>
      <c r="CZR34" s="251">
        <f>Макро!CZC68</f>
        <v>0</v>
      </c>
      <c r="CZS34" s="251">
        <f>Макро!CZD68</f>
        <v>0</v>
      </c>
      <c r="CZT34" s="251">
        <f>Макро!CZE68</f>
        <v>0</v>
      </c>
      <c r="CZU34" s="251">
        <f>Макро!CZF68</f>
        <v>0</v>
      </c>
      <c r="CZV34" s="251">
        <f>Макро!CZG68</f>
        <v>0</v>
      </c>
      <c r="CZW34" s="251">
        <f>Макро!CZH68</f>
        <v>0</v>
      </c>
      <c r="CZX34" s="251">
        <f>Макро!CZI68</f>
        <v>0</v>
      </c>
      <c r="CZY34" s="251">
        <f>Макро!CZJ68</f>
        <v>0</v>
      </c>
      <c r="CZZ34" s="251">
        <f>Макро!CZK68</f>
        <v>0</v>
      </c>
      <c r="DAA34" s="251">
        <f>Макро!CZL68</f>
        <v>0</v>
      </c>
      <c r="DAB34" s="251">
        <f>Макро!CZM68</f>
        <v>0</v>
      </c>
      <c r="DAC34" s="251">
        <f>Макро!CZN68</f>
        <v>0</v>
      </c>
      <c r="DAD34" s="251">
        <f>Макро!CZO68</f>
        <v>0</v>
      </c>
      <c r="DAE34" s="251">
        <f>Макро!CZP68</f>
        <v>0</v>
      </c>
      <c r="DAF34" s="251">
        <f>Макро!CZQ68</f>
        <v>0</v>
      </c>
      <c r="DAG34" s="251">
        <f>Макро!CZR68</f>
        <v>0</v>
      </c>
      <c r="DAH34" s="251">
        <f>Макро!CZS68</f>
        <v>0</v>
      </c>
      <c r="DAI34" s="251">
        <f>Макро!CZT68</f>
        <v>0</v>
      </c>
      <c r="DAJ34" s="251">
        <f>Макро!CZU68</f>
        <v>0</v>
      </c>
      <c r="DAK34" s="251">
        <f>Макро!CZV68</f>
        <v>0</v>
      </c>
      <c r="DAL34" s="251">
        <f>Макро!CZW68</f>
        <v>0</v>
      </c>
      <c r="DAM34" s="251">
        <f>Макро!CZX68</f>
        <v>0</v>
      </c>
      <c r="DAN34" s="251">
        <f>Макро!CZY68</f>
        <v>0</v>
      </c>
      <c r="DAO34" s="251">
        <f>Макро!CZZ68</f>
        <v>0</v>
      </c>
      <c r="DAP34" s="251">
        <f>Макро!DAA68</f>
        <v>0</v>
      </c>
      <c r="DAQ34" s="251">
        <f>Макро!DAB68</f>
        <v>0</v>
      </c>
      <c r="DAR34" s="251">
        <f>Макро!DAC68</f>
        <v>0</v>
      </c>
      <c r="DAS34" s="251">
        <f>Макро!DAD68</f>
        <v>0</v>
      </c>
      <c r="DAT34" s="251">
        <f>Макро!DAE68</f>
        <v>0</v>
      </c>
      <c r="DAU34" s="251">
        <f>Макро!DAF68</f>
        <v>0</v>
      </c>
      <c r="DAV34" s="251">
        <f>Макро!DAG68</f>
        <v>0</v>
      </c>
      <c r="DAW34" s="251">
        <f>Макро!DAH68</f>
        <v>0</v>
      </c>
      <c r="DAX34" s="251">
        <f>Макро!DAI68</f>
        <v>0</v>
      </c>
      <c r="DAY34" s="251">
        <f>Макро!DAJ68</f>
        <v>0</v>
      </c>
      <c r="DAZ34" s="251">
        <f>Макро!DAK68</f>
        <v>0</v>
      </c>
      <c r="DBA34" s="251">
        <f>Макро!DAL68</f>
        <v>0</v>
      </c>
      <c r="DBB34" s="251">
        <f>Макро!DAM68</f>
        <v>0</v>
      </c>
      <c r="DBC34" s="251">
        <f>Макро!DAN68</f>
        <v>0</v>
      </c>
      <c r="DBD34" s="251">
        <f>Макро!DAO68</f>
        <v>0</v>
      </c>
      <c r="DBE34" s="251">
        <f>Макро!DAP68</f>
        <v>0</v>
      </c>
      <c r="DBF34" s="251">
        <f>Макро!DAQ68</f>
        <v>0</v>
      </c>
      <c r="DBG34" s="251">
        <f>Макро!DAR68</f>
        <v>0</v>
      </c>
      <c r="DBH34" s="251">
        <f>Макро!DAS68</f>
        <v>0</v>
      </c>
      <c r="DBI34" s="251">
        <f>Макро!DAT68</f>
        <v>0</v>
      </c>
      <c r="DBJ34" s="251">
        <f>Макро!DAU68</f>
        <v>0</v>
      </c>
      <c r="DBK34" s="251">
        <f>Макро!DAV68</f>
        <v>0</v>
      </c>
      <c r="DBL34" s="251">
        <f>Макро!DAW68</f>
        <v>0</v>
      </c>
      <c r="DBM34" s="251">
        <f>Макро!DAX68</f>
        <v>0</v>
      </c>
      <c r="DBN34" s="251">
        <f>Макро!DAY68</f>
        <v>0</v>
      </c>
      <c r="DBO34" s="251">
        <f>Макро!DAZ68</f>
        <v>0</v>
      </c>
      <c r="DBP34" s="251">
        <f>Макро!DBA68</f>
        <v>0</v>
      </c>
      <c r="DBQ34" s="251">
        <f>Макро!DBB68</f>
        <v>0</v>
      </c>
      <c r="DBR34" s="251">
        <f>Макро!DBC68</f>
        <v>0</v>
      </c>
      <c r="DBS34" s="251">
        <f>Макро!DBD68</f>
        <v>0</v>
      </c>
      <c r="DBT34" s="251">
        <f>Макро!DBE68</f>
        <v>0</v>
      </c>
      <c r="DBU34" s="251">
        <f>Макро!DBF68</f>
        <v>0</v>
      </c>
      <c r="DBV34" s="251">
        <f>Макро!DBG68</f>
        <v>0</v>
      </c>
      <c r="DBW34" s="251">
        <f>Макро!DBH68</f>
        <v>0</v>
      </c>
      <c r="DBX34" s="251">
        <f>Макро!DBI68</f>
        <v>0</v>
      </c>
      <c r="DBY34" s="251">
        <f>Макро!DBJ68</f>
        <v>0</v>
      </c>
      <c r="DBZ34" s="251">
        <f>Макро!DBK68</f>
        <v>0</v>
      </c>
      <c r="DCA34" s="251">
        <f>Макро!DBL68</f>
        <v>0</v>
      </c>
      <c r="DCB34" s="251">
        <f>Макро!DBM68</f>
        <v>0</v>
      </c>
      <c r="DCC34" s="251">
        <f>Макро!DBN68</f>
        <v>0</v>
      </c>
      <c r="DCD34" s="251">
        <f>Макро!DBO68</f>
        <v>0</v>
      </c>
      <c r="DCE34" s="251">
        <f>Макро!DBP68</f>
        <v>0</v>
      </c>
      <c r="DCF34" s="251">
        <f>Макро!DBQ68</f>
        <v>0</v>
      </c>
      <c r="DCG34" s="251">
        <f>Макро!DBR68</f>
        <v>0</v>
      </c>
      <c r="DCH34" s="251">
        <f>Макро!DBS68</f>
        <v>0</v>
      </c>
      <c r="DCI34" s="251">
        <f>Макро!DBT68</f>
        <v>0</v>
      </c>
      <c r="DCJ34" s="251">
        <f>Макро!DBU68</f>
        <v>0</v>
      </c>
      <c r="DCK34" s="251">
        <f>Макро!DBV68</f>
        <v>0</v>
      </c>
      <c r="DCL34" s="251">
        <f>Макро!DBW68</f>
        <v>0</v>
      </c>
      <c r="DCM34" s="251">
        <f>Макро!DBX68</f>
        <v>0</v>
      </c>
      <c r="DCN34" s="251">
        <f>Макро!DBY68</f>
        <v>0</v>
      </c>
      <c r="DCO34" s="251">
        <f>Макро!DBZ68</f>
        <v>0</v>
      </c>
      <c r="DCP34" s="251">
        <f>Макро!DCA68</f>
        <v>0</v>
      </c>
      <c r="DCQ34" s="251">
        <f>Макро!DCB68</f>
        <v>0</v>
      </c>
      <c r="DCR34" s="251">
        <f>Макро!DCC68</f>
        <v>0</v>
      </c>
      <c r="DCS34" s="251">
        <f>Макро!DCD68</f>
        <v>0</v>
      </c>
      <c r="DCT34" s="251">
        <f>Макро!DCE68</f>
        <v>0</v>
      </c>
      <c r="DCU34" s="251">
        <f>Макро!DCF68</f>
        <v>0</v>
      </c>
      <c r="DCV34" s="251">
        <f>Макро!DCG68</f>
        <v>0</v>
      </c>
      <c r="DCW34" s="251">
        <f>Макро!DCH68</f>
        <v>0</v>
      </c>
      <c r="DCX34" s="251">
        <f>Макро!DCI68</f>
        <v>0</v>
      </c>
      <c r="DCY34" s="251">
        <f>Макро!DCJ68</f>
        <v>0</v>
      </c>
      <c r="DCZ34" s="251">
        <f>Макро!DCK68</f>
        <v>0</v>
      </c>
      <c r="DDA34" s="251">
        <f>Макро!DCL68</f>
        <v>0</v>
      </c>
      <c r="DDB34" s="251">
        <f>Макро!DCM68</f>
        <v>0</v>
      </c>
      <c r="DDC34" s="251">
        <f>Макро!DCN68</f>
        <v>0</v>
      </c>
      <c r="DDD34" s="251">
        <f>Макро!DCO68</f>
        <v>0</v>
      </c>
      <c r="DDE34" s="251">
        <f>Макро!DCP68</f>
        <v>0</v>
      </c>
      <c r="DDF34" s="251">
        <f>Макро!DCQ68</f>
        <v>0</v>
      </c>
      <c r="DDG34" s="251">
        <f>Макро!DCR68</f>
        <v>0</v>
      </c>
      <c r="DDH34" s="251">
        <f>Макро!DCS68</f>
        <v>0</v>
      </c>
      <c r="DDI34" s="251">
        <f>Макро!DCT68</f>
        <v>0</v>
      </c>
      <c r="DDJ34" s="251">
        <f>Макро!DCU68</f>
        <v>0</v>
      </c>
      <c r="DDK34" s="251">
        <f>Макро!DCV68</f>
        <v>0</v>
      </c>
      <c r="DDL34" s="251">
        <f>Макро!DCW68</f>
        <v>0</v>
      </c>
      <c r="DDM34" s="251">
        <f>Макро!DCX68</f>
        <v>0</v>
      </c>
      <c r="DDN34" s="251">
        <f>Макро!DCY68</f>
        <v>0</v>
      </c>
      <c r="DDO34" s="251">
        <f>Макро!DCZ68</f>
        <v>0</v>
      </c>
      <c r="DDP34" s="251">
        <f>Макро!DDA68</f>
        <v>0</v>
      </c>
      <c r="DDQ34" s="251">
        <f>Макро!DDB68</f>
        <v>0</v>
      </c>
      <c r="DDR34" s="251">
        <f>Макро!DDC68</f>
        <v>0</v>
      </c>
      <c r="DDS34" s="251">
        <f>Макро!DDD68</f>
        <v>0</v>
      </c>
      <c r="DDT34" s="251">
        <f>Макро!DDE68</f>
        <v>0</v>
      </c>
      <c r="DDU34" s="251">
        <f>Макро!DDF68</f>
        <v>0</v>
      </c>
      <c r="DDV34" s="251">
        <f>Макро!DDG68</f>
        <v>0</v>
      </c>
      <c r="DDW34" s="251">
        <f>Макро!DDH68</f>
        <v>0</v>
      </c>
      <c r="DDX34" s="251">
        <f>Макро!DDI68</f>
        <v>0</v>
      </c>
      <c r="DDY34" s="251">
        <f>Макро!DDJ68</f>
        <v>0</v>
      </c>
      <c r="DDZ34" s="251">
        <f>Макро!DDK68</f>
        <v>0</v>
      </c>
      <c r="DEA34" s="251">
        <f>Макро!DDL68</f>
        <v>0</v>
      </c>
      <c r="DEB34" s="251">
        <f>Макро!DDM68</f>
        <v>0</v>
      </c>
      <c r="DEC34" s="251">
        <f>Макро!DDN68</f>
        <v>0</v>
      </c>
      <c r="DED34" s="251">
        <f>Макро!DDO68</f>
        <v>0</v>
      </c>
      <c r="DEE34" s="251">
        <f>Макро!DDP68</f>
        <v>0</v>
      </c>
      <c r="DEF34" s="251">
        <f>Макро!DDQ68</f>
        <v>0</v>
      </c>
      <c r="DEG34" s="251">
        <f>Макро!DDR68</f>
        <v>0</v>
      </c>
      <c r="DEH34" s="251">
        <f>Макро!DDS68</f>
        <v>0</v>
      </c>
      <c r="DEI34" s="251">
        <f>Макро!DDT68</f>
        <v>0</v>
      </c>
      <c r="DEJ34" s="251">
        <f>Макро!DDU68</f>
        <v>0</v>
      </c>
      <c r="DEK34" s="251">
        <f>Макро!DDV68</f>
        <v>0</v>
      </c>
      <c r="DEL34" s="251">
        <f>Макро!DDW68</f>
        <v>0</v>
      </c>
      <c r="DEM34" s="251">
        <f>Макро!DDX68</f>
        <v>0</v>
      </c>
      <c r="DEN34" s="251">
        <f>Макро!DDY68</f>
        <v>0</v>
      </c>
      <c r="DEO34" s="251">
        <f>Макро!DDZ68</f>
        <v>0</v>
      </c>
      <c r="DEP34" s="251">
        <f>Макро!DEA68</f>
        <v>0</v>
      </c>
      <c r="DEQ34" s="251">
        <f>Макро!DEB68</f>
        <v>0</v>
      </c>
      <c r="DER34" s="251">
        <f>Макро!DEC68</f>
        <v>0</v>
      </c>
      <c r="DES34" s="251">
        <f>Макро!DED68</f>
        <v>0</v>
      </c>
      <c r="DET34" s="251">
        <f>Макро!DEE68</f>
        <v>0</v>
      </c>
      <c r="DEU34" s="251">
        <f>Макро!DEF68</f>
        <v>0</v>
      </c>
      <c r="DEV34" s="251">
        <f>Макро!DEG68</f>
        <v>0</v>
      </c>
      <c r="DEW34" s="251">
        <f>Макро!DEH68</f>
        <v>0</v>
      </c>
      <c r="DEX34" s="251">
        <f>Макро!DEI68</f>
        <v>0</v>
      </c>
      <c r="DEY34" s="251">
        <f>Макро!DEJ68</f>
        <v>0</v>
      </c>
      <c r="DEZ34" s="251">
        <f>Макро!DEK68</f>
        <v>0</v>
      </c>
      <c r="DFA34" s="251">
        <f>Макро!DEL68</f>
        <v>0</v>
      </c>
      <c r="DFB34" s="251">
        <f>Макро!DEM68</f>
        <v>0</v>
      </c>
      <c r="DFC34" s="251">
        <f>Макро!DEN68</f>
        <v>0</v>
      </c>
      <c r="DFD34" s="251">
        <f>Макро!DEO68</f>
        <v>0</v>
      </c>
      <c r="DFE34" s="251">
        <f>Макро!DEP68</f>
        <v>0</v>
      </c>
      <c r="DFF34" s="251">
        <f>Макро!DEQ68</f>
        <v>0</v>
      </c>
      <c r="DFG34" s="251">
        <f>Макро!DER68</f>
        <v>0</v>
      </c>
      <c r="DFH34" s="251">
        <f>Макро!DES68</f>
        <v>0</v>
      </c>
      <c r="DFI34" s="251">
        <f>Макро!DET68</f>
        <v>0</v>
      </c>
      <c r="DFJ34" s="251">
        <f>Макро!DEU68</f>
        <v>0</v>
      </c>
      <c r="DFK34" s="251">
        <f>Макро!DEV68</f>
        <v>0</v>
      </c>
      <c r="DFL34" s="251">
        <f>Макро!DEW68</f>
        <v>0</v>
      </c>
      <c r="DFM34" s="251">
        <f>Макро!DEX68</f>
        <v>0</v>
      </c>
      <c r="DFN34" s="251">
        <f>Макро!DEY68</f>
        <v>0</v>
      </c>
      <c r="DFO34" s="251">
        <f>Макро!DEZ68</f>
        <v>0</v>
      </c>
      <c r="DFP34" s="251">
        <f>Макро!DFA68</f>
        <v>0</v>
      </c>
      <c r="DFQ34" s="251">
        <f>Макро!DFB68</f>
        <v>0</v>
      </c>
      <c r="DFR34" s="251">
        <f>Макро!DFC68</f>
        <v>0</v>
      </c>
      <c r="DFS34" s="251">
        <f>Макро!DFD68</f>
        <v>0</v>
      </c>
      <c r="DFT34" s="251">
        <f>Макро!DFE68</f>
        <v>0</v>
      </c>
      <c r="DFU34" s="251">
        <f>Макро!DFF68</f>
        <v>0</v>
      </c>
      <c r="DFV34" s="251">
        <f>Макро!DFG68</f>
        <v>0</v>
      </c>
      <c r="DFW34" s="251">
        <f>Макро!DFH68</f>
        <v>0</v>
      </c>
      <c r="DFX34" s="251">
        <f>Макро!DFI68</f>
        <v>0</v>
      </c>
      <c r="DFY34" s="251">
        <f>Макро!DFJ68</f>
        <v>0</v>
      </c>
      <c r="DFZ34" s="251">
        <f>Макро!DFK68</f>
        <v>0</v>
      </c>
      <c r="DGA34" s="251">
        <f>Макро!DFL68</f>
        <v>0</v>
      </c>
      <c r="DGB34" s="251">
        <f>Макро!DFM68</f>
        <v>0</v>
      </c>
      <c r="DGC34" s="251">
        <f>Макро!DFN68</f>
        <v>0</v>
      </c>
      <c r="DGD34" s="251">
        <f>Макро!DFO68</f>
        <v>0</v>
      </c>
      <c r="DGE34" s="251">
        <f>Макро!DFP68</f>
        <v>0</v>
      </c>
      <c r="DGF34" s="251">
        <f>Макро!DFQ68</f>
        <v>0</v>
      </c>
      <c r="DGG34" s="251">
        <f>Макро!DFR68</f>
        <v>0</v>
      </c>
      <c r="DGH34" s="251">
        <f>Макро!DFS68</f>
        <v>0</v>
      </c>
      <c r="DGI34" s="251">
        <f>Макро!DFT68</f>
        <v>0</v>
      </c>
      <c r="DGJ34" s="251">
        <f>Макро!DFU68</f>
        <v>0</v>
      </c>
      <c r="DGK34" s="251">
        <f>Макро!DFV68</f>
        <v>0</v>
      </c>
      <c r="DGL34" s="251">
        <f>Макро!DFW68</f>
        <v>0</v>
      </c>
      <c r="DGM34" s="251">
        <f>Макро!DFX68</f>
        <v>0</v>
      </c>
      <c r="DGN34" s="251">
        <f>Макро!DFY68</f>
        <v>0</v>
      </c>
      <c r="DGO34" s="251">
        <f>Макро!DFZ68</f>
        <v>0</v>
      </c>
      <c r="DGP34" s="251">
        <f>Макро!DGA68</f>
        <v>0</v>
      </c>
      <c r="DGQ34" s="251">
        <f>Макро!DGB68</f>
        <v>0</v>
      </c>
      <c r="DGR34" s="251">
        <f>Макро!DGC68</f>
        <v>0</v>
      </c>
      <c r="DGS34" s="251">
        <f>Макро!DGD68</f>
        <v>0</v>
      </c>
      <c r="DGT34" s="251">
        <f>Макро!DGE68</f>
        <v>0</v>
      </c>
      <c r="DGU34" s="251">
        <f>Макро!DGF68</f>
        <v>0</v>
      </c>
      <c r="DGV34" s="251">
        <f>Макро!DGG68</f>
        <v>0</v>
      </c>
      <c r="DGW34" s="251">
        <f>Макро!DGH68</f>
        <v>0</v>
      </c>
      <c r="DGX34" s="251">
        <f>Макро!DGI68</f>
        <v>0</v>
      </c>
      <c r="DGY34" s="251">
        <f>Макро!DGJ68</f>
        <v>0</v>
      </c>
      <c r="DGZ34" s="251">
        <f>Макро!DGK68</f>
        <v>0</v>
      </c>
      <c r="DHA34" s="251">
        <f>Макро!DGL68</f>
        <v>0</v>
      </c>
      <c r="DHB34" s="251">
        <f>Макро!DGM68</f>
        <v>0</v>
      </c>
      <c r="DHC34" s="251">
        <f>Макро!DGN68</f>
        <v>0</v>
      </c>
      <c r="DHD34" s="251">
        <f>Макро!DGO68</f>
        <v>0</v>
      </c>
      <c r="DHE34" s="251">
        <f>Макро!DGP68</f>
        <v>0</v>
      </c>
      <c r="DHF34" s="251">
        <f>Макро!DGQ68</f>
        <v>0</v>
      </c>
      <c r="DHG34" s="251">
        <f>Макро!DGR68</f>
        <v>0</v>
      </c>
      <c r="DHH34" s="251">
        <f>Макро!DGS68</f>
        <v>0</v>
      </c>
      <c r="DHI34" s="251">
        <f>Макро!DGT68</f>
        <v>0</v>
      </c>
      <c r="DHJ34" s="251">
        <f>Макро!DGU68</f>
        <v>0</v>
      </c>
      <c r="DHK34" s="251">
        <f>Макро!DGV68</f>
        <v>0</v>
      </c>
      <c r="DHL34" s="251">
        <f>Макро!DGW68</f>
        <v>0</v>
      </c>
      <c r="DHM34" s="251">
        <f>Макро!DGX68</f>
        <v>0</v>
      </c>
      <c r="DHN34" s="251">
        <f>Макро!DGY68</f>
        <v>0</v>
      </c>
      <c r="DHO34" s="251">
        <f>Макро!DGZ68</f>
        <v>0</v>
      </c>
      <c r="DHP34" s="251">
        <f>Макро!DHA68</f>
        <v>0</v>
      </c>
      <c r="DHQ34" s="251">
        <f>Макро!DHB68</f>
        <v>0</v>
      </c>
      <c r="DHR34" s="251">
        <f>Макро!DHC68</f>
        <v>0</v>
      </c>
      <c r="DHS34" s="251">
        <f>Макро!DHD68</f>
        <v>0</v>
      </c>
      <c r="DHT34" s="251">
        <f>Макро!DHE68</f>
        <v>0</v>
      </c>
      <c r="DHU34" s="251">
        <f>Макро!DHF68</f>
        <v>0</v>
      </c>
      <c r="DHV34" s="251">
        <f>Макро!DHG68</f>
        <v>0</v>
      </c>
      <c r="DHW34" s="251">
        <f>Макро!DHH68</f>
        <v>0</v>
      </c>
      <c r="DHX34" s="251">
        <f>Макро!DHI68</f>
        <v>0</v>
      </c>
      <c r="DHY34" s="251">
        <f>Макро!DHJ68</f>
        <v>0</v>
      </c>
      <c r="DHZ34" s="251">
        <f>Макро!DHK68</f>
        <v>0</v>
      </c>
      <c r="DIA34" s="251">
        <f>Макро!DHL68</f>
        <v>0</v>
      </c>
      <c r="DIB34" s="251">
        <f>Макро!DHM68</f>
        <v>0</v>
      </c>
      <c r="DIC34" s="251">
        <f>Макро!DHN68</f>
        <v>0</v>
      </c>
      <c r="DID34" s="251">
        <f>Макро!DHO68</f>
        <v>0</v>
      </c>
      <c r="DIE34" s="251">
        <f>Макро!DHP68</f>
        <v>0</v>
      </c>
      <c r="DIF34" s="251">
        <f>Макро!DHQ68</f>
        <v>0</v>
      </c>
      <c r="DIG34" s="251">
        <f>Макро!DHR68</f>
        <v>0</v>
      </c>
      <c r="DIH34" s="251">
        <f>Макро!DHS68</f>
        <v>0</v>
      </c>
      <c r="DII34" s="251">
        <f>Макро!DHT68</f>
        <v>0</v>
      </c>
      <c r="DIJ34" s="251">
        <f>Макро!DHU68</f>
        <v>0</v>
      </c>
      <c r="DIK34" s="251">
        <f>Макро!DHV68</f>
        <v>0</v>
      </c>
      <c r="DIL34" s="251">
        <f>Макро!DHW68</f>
        <v>0</v>
      </c>
      <c r="DIM34" s="251">
        <f>Макро!DHX68</f>
        <v>0</v>
      </c>
      <c r="DIN34" s="251">
        <f>Макро!DHY68</f>
        <v>0</v>
      </c>
      <c r="DIO34" s="251">
        <f>Макро!DHZ68</f>
        <v>0</v>
      </c>
      <c r="DIP34" s="251">
        <f>Макро!DIA68</f>
        <v>0</v>
      </c>
      <c r="DIQ34" s="251">
        <f>Макро!DIB68</f>
        <v>0</v>
      </c>
      <c r="DIR34" s="251">
        <f>Макро!DIC68</f>
        <v>0</v>
      </c>
      <c r="DIS34" s="251">
        <f>Макро!DID68</f>
        <v>0</v>
      </c>
      <c r="DIT34" s="251">
        <f>Макро!DIE68</f>
        <v>0</v>
      </c>
      <c r="DIU34" s="251">
        <f>Макро!DIF68</f>
        <v>0</v>
      </c>
      <c r="DIV34" s="251">
        <f>Макро!DIG68</f>
        <v>0</v>
      </c>
      <c r="DIW34" s="251">
        <f>Макро!DIH68</f>
        <v>0</v>
      </c>
      <c r="DIX34" s="251">
        <f>Макро!DII68</f>
        <v>0</v>
      </c>
      <c r="DIY34" s="251">
        <f>Макро!DIJ68</f>
        <v>0</v>
      </c>
      <c r="DIZ34" s="251">
        <f>Макро!DIK68</f>
        <v>0</v>
      </c>
      <c r="DJA34" s="251">
        <f>Макро!DIL68</f>
        <v>0</v>
      </c>
      <c r="DJB34" s="251">
        <f>Макро!DIM68</f>
        <v>0</v>
      </c>
      <c r="DJC34" s="251">
        <f>Макро!DIN68</f>
        <v>0</v>
      </c>
      <c r="DJD34" s="251">
        <f>Макро!DIO68</f>
        <v>0</v>
      </c>
      <c r="DJE34" s="251">
        <f>Макро!DIP68</f>
        <v>0</v>
      </c>
      <c r="DJF34" s="251">
        <f>Макро!DIQ68</f>
        <v>0</v>
      </c>
      <c r="DJG34" s="251">
        <f>Макро!DIR68</f>
        <v>0</v>
      </c>
      <c r="DJH34" s="251">
        <f>Макро!DIS68</f>
        <v>0</v>
      </c>
      <c r="DJI34" s="251">
        <f>Макро!DIT68</f>
        <v>0</v>
      </c>
      <c r="DJJ34" s="251">
        <f>Макро!DIU68</f>
        <v>0</v>
      </c>
      <c r="DJK34" s="251">
        <f>Макро!DIV68</f>
        <v>0</v>
      </c>
      <c r="DJL34" s="251">
        <f>Макро!DIW68</f>
        <v>0</v>
      </c>
      <c r="DJM34" s="251">
        <f>Макро!DIX68</f>
        <v>0</v>
      </c>
      <c r="DJN34" s="251">
        <f>Макро!DIY68</f>
        <v>0</v>
      </c>
      <c r="DJO34" s="251">
        <f>Макро!DIZ68</f>
        <v>0</v>
      </c>
      <c r="DJP34" s="251">
        <f>Макро!DJA68</f>
        <v>0</v>
      </c>
      <c r="DJQ34" s="251">
        <f>Макро!DJB68</f>
        <v>0</v>
      </c>
      <c r="DJR34" s="251">
        <f>Макро!DJC68</f>
        <v>0</v>
      </c>
      <c r="DJS34" s="251">
        <f>Макро!DJD68</f>
        <v>0</v>
      </c>
      <c r="DJT34" s="251">
        <f>Макро!DJE68</f>
        <v>0</v>
      </c>
      <c r="DJU34" s="251">
        <f>Макро!DJF68</f>
        <v>0</v>
      </c>
      <c r="DJV34" s="251">
        <f>Макро!DJG68</f>
        <v>0</v>
      </c>
      <c r="DJW34" s="251">
        <f>Макро!DJH68</f>
        <v>0</v>
      </c>
      <c r="DJX34" s="251">
        <f>Макро!DJI68</f>
        <v>0</v>
      </c>
      <c r="DJY34" s="251">
        <f>Макро!DJJ68</f>
        <v>0</v>
      </c>
      <c r="DJZ34" s="251">
        <f>Макро!DJK68</f>
        <v>0</v>
      </c>
      <c r="DKA34" s="251">
        <f>Макро!DJL68</f>
        <v>0</v>
      </c>
      <c r="DKB34" s="251">
        <f>Макро!DJM68</f>
        <v>0</v>
      </c>
      <c r="DKC34" s="251">
        <f>Макро!DJN68</f>
        <v>0</v>
      </c>
      <c r="DKD34" s="251">
        <f>Макро!DJO68</f>
        <v>0</v>
      </c>
      <c r="DKE34" s="251">
        <f>Макро!DJP68</f>
        <v>0</v>
      </c>
      <c r="DKF34" s="251">
        <f>Макро!DJQ68</f>
        <v>0</v>
      </c>
      <c r="DKG34" s="251">
        <f>Макро!DJR68</f>
        <v>0</v>
      </c>
      <c r="DKH34" s="251">
        <f>Макро!DJS68</f>
        <v>0</v>
      </c>
      <c r="DKI34" s="251">
        <f>Макро!DJT68</f>
        <v>0</v>
      </c>
      <c r="DKJ34" s="251">
        <f>Макро!DJU68</f>
        <v>0</v>
      </c>
      <c r="DKK34" s="251">
        <f>Макро!DJV68</f>
        <v>0</v>
      </c>
      <c r="DKL34" s="251">
        <f>Макро!DJW68</f>
        <v>0</v>
      </c>
      <c r="DKM34" s="251">
        <f>Макро!DJX68</f>
        <v>0</v>
      </c>
      <c r="DKN34" s="251">
        <f>Макро!DJY68</f>
        <v>0</v>
      </c>
      <c r="DKO34" s="251">
        <f>Макро!DJZ68</f>
        <v>0</v>
      </c>
      <c r="DKP34" s="251">
        <f>Макро!DKA68</f>
        <v>0</v>
      </c>
      <c r="DKQ34" s="251">
        <f>Макро!DKB68</f>
        <v>0</v>
      </c>
      <c r="DKR34" s="251">
        <f>Макро!DKC68</f>
        <v>0</v>
      </c>
      <c r="DKS34" s="251">
        <f>Макро!DKD68</f>
        <v>0</v>
      </c>
      <c r="DKT34" s="251">
        <f>Макро!DKE68</f>
        <v>0</v>
      </c>
      <c r="DKU34" s="251">
        <f>Макро!DKF68</f>
        <v>0</v>
      </c>
      <c r="DKV34" s="251">
        <f>Макро!DKG68</f>
        <v>0</v>
      </c>
      <c r="DKW34" s="251">
        <f>Макро!DKH68</f>
        <v>0</v>
      </c>
      <c r="DKX34" s="251">
        <f>Макро!DKI68</f>
        <v>0</v>
      </c>
      <c r="DKY34" s="251">
        <f>Макро!DKJ68</f>
        <v>0</v>
      </c>
      <c r="DKZ34" s="251">
        <f>Макро!DKK68</f>
        <v>0</v>
      </c>
      <c r="DLA34" s="251">
        <f>Макро!DKL68</f>
        <v>0</v>
      </c>
      <c r="DLB34" s="251">
        <f>Макро!DKM68</f>
        <v>0</v>
      </c>
      <c r="DLC34" s="251">
        <f>Макро!DKN68</f>
        <v>0</v>
      </c>
      <c r="DLD34" s="251">
        <f>Макро!DKO68</f>
        <v>0</v>
      </c>
      <c r="DLE34" s="251">
        <f>Макро!DKP68</f>
        <v>0</v>
      </c>
      <c r="DLF34" s="251">
        <f>Макро!DKQ68</f>
        <v>0</v>
      </c>
      <c r="DLG34" s="251">
        <f>Макро!DKR68</f>
        <v>0</v>
      </c>
      <c r="DLH34" s="251">
        <f>Макро!DKS68</f>
        <v>0</v>
      </c>
      <c r="DLI34" s="251">
        <f>Макро!DKT68</f>
        <v>0</v>
      </c>
      <c r="DLJ34" s="251">
        <f>Макро!DKU68</f>
        <v>0</v>
      </c>
      <c r="DLK34" s="251">
        <f>Макро!DKV68</f>
        <v>0</v>
      </c>
      <c r="DLL34" s="251">
        <f>Макро!DKW68</f>
        <v>0</v>
      </c>
      <c r="DLM34" s="251">
        <f>Макро!DKX68</f>
        <v>0</v>
      </c>
      <c r="DLN34" s="251">
        <f>Макро!DKY68</f>
        <v>0</v>
      </c>
      <c r="DLO34" s="251">
        <f>Макро!DKZ68</f>
        <v>0</v>
      </c>
      <c r="DLP34" s="251">
        <f>Макро!DLA68</f>
        <v>0</v>
      </c>
      <c r="DLQ34" s="251">
        <f>Макро!DLB68</f>
        <v>0</v>
      </c>
      <c r="DLR34" s="251">
        <f>Макро!DLC68</f>
        <v>0</v>
      </c>
      <c r="DLS34" s="251">
        <f>Макро!DLD68</f>
        <v>0</v>
      </c>
      <c r="DLT34" s="251">
        <f>Макро!DLE68</f>
        <v>0</v>
      </c>
      <c r="DLU34" s="251">
        <f>Макро!DLF68</f>
        <v>0</v>
      </c>
      <c r="DLV34" s="251">
        <f>Макро!DLG68</f>
        <v>0</v>
      </c>
      <c r="DLW34" s="251">
        <f>Макро!DLH68</f>
        <v>0</v>
      </c>
      <c r="DLX34" s="251">
        <f>Макро!DLI68</f>
        <v>0</v>
      </c>
      <c r="DLY34" s="251">
        <f>Макро!DLJ68</f>
        <v>0</v>
      </c>
      <c r="DLZ34" s="251">
        <f>Макро!DLK68</f>
        <v>0</v>
      </c>
      <c r="DMA34" s="251">
        <f>Макро!DLL68</f>
        <v>0</v>
      </c>
      <c r="DMB34" s="251">
        <f>Макро!DLM68</f>
        <v>0</v>
      </c>
      <c r="DMC34" s="251">
        <f>Макро!DLN68</f>
        <v>0</v>
      </c>
      <c r="DMD34" s="251">
        <f>Макро!DLO68</f>
        <v>0</v>
      </c>
      <c r="DME34" s="251">
        <f>Макро!DLP68</f>
        <v>0</v>
      </c>
      <c r="DMF34" s="251">
        <f>Макро!DLQ68</f>
        <v>0</v>
      </c>
      <c r="DMG34" s="251">
        <f>Макро!DLR68</f>
        <v>0</v>
      </c>
      <c r="DMH34" s="251">
        <f>Макро!DLS68</f>
        <v>0</v>
      </c>
      <c r="DMI34" s="251">
        <f>Макро!DLT68</f>
        <v>0</v>
      </c>
      <c r="DMJ34" s="251">
        <f>Макро!DLU68</f>
        <v>0</v>
      </c>
      <c r="DMK34" s="251">
        <f>Макро!DLV68</f>
        <v>0</v>
      </c>
      <c r="DML34" s="251">
        <f>Макро!DLW68</f>
        <v>0</v>
      </c>
      <c r="DMM34" s="251">
        <f>Макро!DLX68</f>
        <v>0</v>
      </c>
      <c r="DMN34" s="251">
        <f>Макро!DLY68</f>
        <v>0</v>
      </c>
      <c r="DMO34" s="251">
        <f>Макро!DLZ68</f>
        <v>0</v>
      </c>
      <c r="DMP34" s="251">
        <f>Макро!DMA68</f>
        <v>0</v>
      </c>
      <c r="DMQ34" s="251">
        <f>Макро!DMB68</f>
        <v>0</v>
      </c>
      <c r="DMR34" s="251">
        <f>Макро!DMC68</f>
        <v>0</v>
      </c>
      <c r="DMS34" s="251">
        <f>Макро!DMD68</f>
        <v>0</v>
      </c>
      <c r="DMT34" s="251">
        <f>Макро!DME68</f>
        <v>0</v>
      </c>
      <c r="DMU34" s="251">
        <f>Макро!DMF68</f>
        <v>0</v>
      </c>
      <c r="DMV34" s="251">
        <f>Макро!DMG68</f>
        <v>0</v>
      </c>
      <c r="DMW34" s="251">
        <f>Макро!DMH68</f>
        <v>0</v>
      </c>
      <c r="DMX34" s="251">
        <f>Макро!DMI68</f>
        <v>0</v>
      </c>
      <c r="DMY34" s="251">
        <f>Макро!DMJ68</f>
        <v>0</v>
      </c>
      <c r="DMZ34" s="251">
        <f>Макро!DMK68</f>
        <v>0</v>
      </c>
      <c r="DNA34" s="251">
        <f>Макро!DML68</f>
        <v>0</v>
      </c>
      <c r="DNB34" s="251">
        <f>Макро!DMM68</f>
        <v>0</v>
      </c>
      <c r="DNC34" s="251">
        <f>Макро!DMN68</f>
        <v>0</v>
      </c>
      <c r="DND34" s="251">
        <f>Макро!DMO68</f>
        <v>0</v>
      </c>
      <c r="DNE34" s="251">
        <f>Макро!DMP68</f>
        <v>0</v>
      </c>
      <c r="DNF34" s="251">
        <f>Макро!DMQ68</f>
        <v>0</v>
      </c>
      <c r="DNG34" s="251">
        <f>Макро!DMR68</f>
        <v>0</v>
      </c>
      <c r="DNH34" s="251">
        <f>Макро!DMS68</f>
        <v>0</v>
      </c>
      <c r="DNI34" s="251">
        <f>Макро!DMT68</f>
        <v>0</v>
      </c>
      <c r="DNJ34" s="251">
        <f>Макро!DMU68</f>
        <v>0</v>
      </c>
      <c r="DNK34" s="251">
        <f>Макро!DMV68</f>
        <v>0</v>
      </c>
      <c r="DNL34" s="251">
        <f>Макро!DMW68</f>
        <v>0</v>
      </c>
      <c r="DNM34" s="251">
        <f>Макро!DMX68</f>
        <v>0</v>
      </c>
      <c r="DNN34" s="251">
        <f>Макро!DMY68</f>
        <v>0</v>
      </c>
      <c r="DNO34" s="251">
        <f>Макро!DMZ68</f>
        <v>0</v>
      </c>
      <c r="DNP34" s="251">
        <f>Макро!DNA68</f>
        <v>0</v>
      </c>
      <c r="DNQ34" s="251">
        <f>Макро!DNB68</f>
        <v>0</v>
      </c>
      <c r="DNR34" s="251">
        <f>Макро!DNC68</f>
        <v>0</v>
      </c>
      <c r="DNS34" s="251">
        <f>Макро!DND68</f>
        <v>0</v>
      </c>
      <c r="DNT34" s="251">
        <f>Макро!DNE68</f>
        <v>0</v>
      </c>
      <c r="DNU34" s="251">
        <f>Макро!DNF68</f>
        <v>0</v>
      </c>
      <c r="DNV34" s="251">
        <f>Макро!DNG68</f>
        <v>0</v>
      </c>
      <c r="DNW34" s="251">
        <f>Макро!DNH68</f>
        <v>0</v>
      </c>
      <c r="DNX34" s="251">
        <f>Макро!DNI68</f>
        <v>0</v>
      </c>
      <c r="DNY34" s="251">
        <f>Макро!DNJ68</f>
        <v>0</v>
      </c>
      <c r="DNZ34" s="251">
        <f>Макро!DNK68</f>
        <v>0</v>
      </c>
      <c r="DOA34" s="251">
        <f>Макро!DNL68</f>
        <v>0</v>
      </c>
      <c r="DOB34" s="251">
        <f>Макро!DNM68</f>
        <v>0</v>
      </c>
      <c r="DOC34" s="251">
        <f>Макро!DNN68</f>
        <v>0</v>
      </c>
      <c r="DOD34" s="251">
        <f>Макро!DNO68</f>
        <v>0</v>
      </c>
      <c r="DOE34" s="251">
        <f>Макро!DNP68</f>
        <v>0</v>
      </c>
      <c r="DOF34" s="251">
        <f>Макро!DNQ68</f>
        <v>0</v>
      </c>
      <c r="DOG34" s="251">
        <f>Макро!DNR68</f>
        <v>0</v>
      </c>
      <c r="DOH34" s="251">
        <f>Макро!DNS68</f>
        <v>0</v>
      </c>
      <c r="DOI34" s="251">
        <f>Макро!DNT68</f>
        <v>0</v>
      </c>
      <c r="DOJ34" s="251">
        <f>Макро!DNU68</f>
        <v>0</v>
      </c>
      <c r="DOK34" s="251">
        <f>Макро!DNV68</f>
        <v>0</v>
      </c>
      <c r="DOL34" s="251">
        <f>Макро!DNW68</f>
        <v>0</v>
      </c>
      <c r="DOM34" s="251">
        <f>Макро!DNX68</f>
        <v>0</v>
      </c>
      <c r="DON34" s="251">
        <f>Макро!DNY68</f>
        <v>0</v>
      </c>
      <c r="DOO34" s="251">
        <f>Макро!DNZ68</f>
        <v>0</v>
      </c>
      <c r="DOP34" s="251">
        <f>Макро!DOA68</f>
        <v>0</v>
      </c>
      <c r="DOQ34" s="251">
        <f>Макро!DOB68</f>
        <v>0</v>
      </c>
      <c r="DOR34" s="251">
        <f>Макро!DOC68</f>
        <v>0</v>
      </c>
      <c r="DOS34" s="251">
        <f>Макро!DOD68</f>
        <v>0</v>
      </c>
      <c r="DOT34" s="251">
        <f>Макро!DOE68</f>
        <v>0</v>
      </c>
      <c r="DOU34" s="251">
        <f>Макро!DOF68</f>
        <v>0</v>
      </c>
      <c r="DOV34" s="251">
        <f>Макро!DOG68</f>
        <v>0</v>
      </c>
      <c r="DOW34" s="251">
        <f>Макро!DOH68</f>
        <v>0</v>
      </c>
      <c r="DOX34" s="251">
        <f>Макро!DOI68</f>
        <v>0</v>
      </c>
      <c r="DOY34" s="251">
        <f>Макро!DOJ68</f>
        <v>0</v>
      </c>
      <c r="DOZ34" s="251">
        <f>Макро!DOK68</f>
        <v>0</v>
      </c>
      <c r="DPA34" s="251">
        <f>Макро!DOL68</f>
        <v>0</v>
      </c>
      <c r="DPB34" s="251">
        <f>Макро!DOM68</f>
        <v>0</v>
      </c>
      <c r="DPC34" s="251">
        <f>Макро!DON68</f>
        <v>0</v>
      </c>
      <c r="DPD34" s="251">
        <f>Макро!DOO68</f>
        <v>0</v>
      </c>
      <c r="DPE34" s="251">
        <f>Макро!DOP68</f>
        <v>0</v>
      </c>
      <c r="DPF34" s="251">
        <f>Макро!DOQ68</f>
        <v>0</v>
      </c>
      <c r="DPG34" s="251">
        <f>Макро!DOR68</f>
        <v>0</v>
      </c>
      <c r="DPH34" s="251">
        <f>Макро!DOS68</f>
        <v>0</v>
      </c>
      <c r="DPI34" s="251">
        <f>Макро!DOT68</f>
        <v>0</v>
      </c>
      <c r="DPJ34" s="251">
        <f>Макро!DOU68</f>
        <v>0</v>
      </c>
      <c r="DPK34" s="251">
        <f>Макро!DOV68</f>
        <v>0</v>
      </c>
      <c r="DPL34" s="251">
        <f>Макро!DOW68</f>
        <v>0</v>
      </c>
      <c r="DPM34" s="251">
        <f>Макро!DOX68</f>
        <v>0</v>
      </c>
      <c r="DPN34" s="251">
        <f>Макро!DOY68</f>
        <v>0</v>
      </c>
      <c r="DPO34" s="251">
        <f>Макро!DOZ68</f>
        <v>0</v>
      </c>
      <c r="DPP34" s="251">
        <f>Макро!DPA68</f>
        <v>0</v>
      </c>
      <c r="DPQ34" s="251">
        <f>Макро!DPB68</f>
        <v>0</v>
      </c>
      <c r="DPR34" s="251">
        <f>Макро!DPC68</f>
        <v>0</v>
      </c>
      <c r="DPS34" s="251">
        <f>Макро!DPD68</f>
        <v>0</v>
      </c>
      <c r="DPT34" s="251">
        <f>Макро!DPE68</f>
        <v>0</v>
      </c>
      <c r="DPU34" s="251">
        <f>Макро!DPF68</f>
        <v>0</v>
      </c>
      <c r="DPV34" s="251">
        <f>Макро!DPG68</f>
        <v>0</v>
      </c>
      <c r="DPW34" s="251">
        <f>Макро!DPH68</f>
        <v>0</v>
      </c>
      <c r="DPX34" s="251">
        <f>Макро!DPI68</f>
        <v>0</v>
      </c>
      <c r="DPY34" s="251">
        <f>Макро!DPJ68</f>
        <v>0</v>
      </c>
      <c r="DPZ34" s="251">
        <f>Макро!DPK68</f>
        <v>0</v>
      </c>
      <c r="DQA34" s="251">
        <f>Макро!DPL68</f>
        <v>0</v>
      </c>
      <c r="DQB34" s="251">
        <f>Макро!DPM68</f>
        <v>0</v>
      </c>
      <c r="DQC34" s="251">
        <f>Макро!DPN68</f>
        <v>0</v>
      </c>
      <c r="DQD34" s="251">
        <f>Макро!DPO68</f>
        <v>0</v>
      </c>
      <c r="DQE34" s="251">
        <f>Макро!DPP68</f>
        <v>0</v>
      </c>
      <c r="DQF34" s="251">
        <f>Макро!DPQ68</f>
        <v>0</v>
      </c>
      <c r="DQG34" s="251">
        <f>Макро!DPR68</f>
        <v>0</v>
      </c>
      <c r="DQH34" s="251">
        <f>Макро!DPS68</f>
        <v>0</v>
      </c>
      <c r="DQI34" s="251">
        <f>Макро!DPT68</f>
        <v>0</v>
      </c>
      <c r="DQJ34" s="251">
        <f>Макро!DPU68</f>
        <v>0</v>
      </c>
      <c r="DQK34" s="251">
        <f>Макро!DPV68</f>
        <v>0</v>
      </c>
      <c r="DQL34" s="251">
        <f>Макро!DPW68</f>
        <v>0</v>
      </c>
      <c r="DQM34" s="251">
        <f>Макро!DPX68</f>
        <v>0</v>
      </c>
      <c r="DQN34" s="251">
        <f>Макро!DPY68</f>
        <v>0</v>
      </c>
      <c r="DQO34" s="251">
        <f>Макро!DPZ68</f>
        <v>0</v>
      </c>
      <c r="DQP34" s="251">
        <f>Макро!DQA68</f>
        <v>0</v>
      </c>
      <c r="DQQ34" s="251">
        <f>Макро!DQB68</f>
        <v>0</v>
      </c>
      <c r="DQR34" s="251">
        <f>Макро!DQC68</f>
        <v>0</v>
      </c>
      <c r="DQS34" s="251">
        <f>Макро!DQD68</f>
        <v>0</v>
      </c>
      <c r="DQT34" s="251">
        <f>Макро!DQE68</f>
        <v>0</v>
      </c>
      <c r="DQU34" s="251">
        <f>Макро!DQF68</f>
        <v>0</v>
      </c>
      <c r="DQV34" s="251">
        <f>Макро!DQG68</f>
        <v>0</v>
      </c>
      <c r="DQW34" s="251">
        <f>Макро!DQH68</f>
        <v>0</v>
      </c>
      <c r="DQX34" s="251">
        <f>Макро!DQI68</f>
        <v>0</v>
      </c>
      <c r="DQY34" s="251">
        <f>Макро!DQJ68</f>
        <v>0</v>
      </c>
      <c r="DQZ34" s="251">
        <f>Макро!DQK68</f>
        <v>0</v>
      </c>
      <c r="DRA34" s="251">
        <f>Макро!DQL68</f>
        <v>0</v>
      </c>
      <c r="DRB34" s="251">
        <f>Макро!DQM68</f>
        <v>0</v>
      </c>
      <c r="DRC34" s="251">
        <f>Макро!DQN68</f>
        <v>0</v>
      </c>
      <c r="DRD34" s="251">
        <f>Макро!DQO68</f>
        <v>0</v>
      </c>
      <c r="DRE34" s="251">
        <f>Макро!DQP68</f>
        <v>0</v>
      </c>
      <c r="DRF34" s="251">
        <f>Макро!DQQ68</f>
        <v>0</v>
      </c>
      <c r="DRG34" s="251">
        <f>Макро!DQR68</f>
        <v>0</v>
      </c>
      <c r="DRH34" s="251">
        <f>Макро!DQS68</f>
        <v>0</v>
      </c>
      <c r="DRI34" s="251">
        <f>Макро!DQT68</f>
        <v>0</v>
      </c>
      <c r="DRJ34" s="251">
        <f>Макро!DQU68</f>
        <v>0</v>
      </c>
      <c r="DRK34" s="251">
        <f>Макро!DQV68</f>
        <v>0</v>
      </c>
      <c r="DRL34" s="251">
        <f>Макро!DQW68</f>
        <v>0</v>
      </c>
      <c r="DRM34" s="251">
        <f>Макро!DQX68</f>
        <v>0</v>
      </c>
      <c r="DRN34" s="251">
        <f>Макро!DQY68</f>
        <v>0</v>
      </c>
      <c r="DRO34" s="251">
        <f>Макро!DQZ68</f>
        <v>0</v>
      </c>
      <c r="DRP34" s="251">
        <f>Макро!DRA68</f>
        <v>0</v>
      </c>
      <c r="DRQ34" s="251">
        <f>Макро!DRB68</f>
        <v>0</v>
      </c>
      <c r="DRR34" s="251">
        <f>Макро!DRC68</f>
        <v>0</v>
      </c>
      <c r="DRS34" s="251">
        <f>Макро!DRD68</f>
        <v>0</v>
      </c>
      <c r="DRT34" s="251">
        <f>Макро!DRE68</f>
        <v>0</v>
      </c>
      <c r="DRU34" s="251">
        <f>Макро!DRF68</f>
        <v>0</v>
      </c>
      <c r="DRV34" s="251">
        <f>Макро!DRG68</f>
        <v>0</v>
      </c>
      <c r="DRW34" s="251">
        <f>Макро!DRH68</f>
        <v>0</v>
      </c>
      <c r="DRX34" s="251">
        <f>Макро!DRI68</f>
        <v>0</v>
      </c>
      <c r="DRY34" s="251">
        <f>Макро!DRJ68</f>
        <v>0</v>
      </c>
      <c r="DRZ34" s="251">
        <f>Макро!DRK68</f>
        <v>0</v>
      </c>
      <c r="DSA34" s="251">
        <f>Макро!DRL68</f>
        <v>0</v>
      </c>
      <c r="DSB34" s="251">
        <f>Макро!DRM68</f>
        <v>0</v>
      </c>
      <c r="DSC34" s="251">
        <f>Макро!DRN68</f>
        <v>0</v>
      </c>
      <c r="DSD34" s="251">
        <f>Макро!DRO68</f>
        <v>0</v>
      </c>
      <c r="DSE34" s="251">
        <f>Макро!DRP68</f>
        <v>0</v>
      </c>
      <c r="DSF34" s="251">
        <f>Макро!DRQ68</f>
        <v>0</v>
      </c>
      <c r="DSG34" s="251">
        <f>Макро!DRR68</f>
        <v>0</v>
      </c>
      <c r="DSH34" s="251">
        <f>Макро!DRS68</f>
        <v>0</v>
      </c>
      <c r="DSI34" s="251">
        <f>Макро!DRT68</f>
        <v>0</v>
      </c>
      <c r="DSJ34" s="251">
        <f>Макро!DRU68</f>
        <v>0</v>
      </c>
      <c r="DSK34" s="251">
        <f>Макро!DRV68</f>
        <v>0</v>
      </c>
      <c r="DSL34" s="251">
        <f>Макро!DRW68</f>
        <v>0</v>
      </c>
      <c r="DSM34" s="251">
        <f>Макро!DRX68</f>
        <v>0</v>
      </c>
      <c r="DSN34" s="251">
        <f>Макро!DRY68</f>
        <v>0</v>
      </c>
      <c r="DSO34" s="251">
        <f>Макро!DRZ68</f>
        <v>0</v>
      </c>
      <c r="DSP34" s="251">
        <f>Макро!DSA68</f>
        <v>0</v>
      </c>
      <c r="DSQ34" s="251">
        <f>Макро!DSB68</f>
        <v>0</v>
      </c>
      <c r="DSR34" s="251">
        <f>Макро!DSC68</f>
        <v>0</v>
      </c>
      <c r="DSS34" s="251">
        <f>Макро!DSD68</f>
        <v>0</v>
      </c>
      <c r="DST34" s="251">
        <f>Макро!DSE68</f>
        <v>0</v>
      </c>
      <c r="DSU34" s="251">
        <f>Макро!DSF68</f>
        <v>0</v>
      </c>
      <c r="DSV34" s="251">
        <f>Макро!DSG68</f>
        <v>0</v>
      </c>
      <c r="DSW34" s="251">
        <f>Макро!DSH68</f>
        <v>0</v>
      </c>
      <c r="DSX34" s="251">
        <f>Макро!DSI68</f>
        <v>0</v>
      </c>
      <c r="DSY34" s="251">
        <f>Макро!DSJ68</f>
        <v>0</v>
      </c>
      <c r="DSZ34" s="251">
        <f>Макро!DSK68</f>
        <v>0</v>
      </c>
      <c r="DTA34" s="251">
        <f>Макро!DSL68</f>
        <v>0</v>
      </c>
      <c r="DTB34" s="251">
        <f>Макро!DSM68</f>
        <v>0</v>
      </c>
      <c r="DTC34" s="251">
        <f>Макро!DSN68</f>
        <v>0</v>
      </c>
      <c r="DTD34" s="251">
        <f>Макро!DSO68</f>
        <v>0</v>
      </c>
      <c r="DTE34" s="251">
        <f>Макро!DSP68</f>
        <v>0</v>
      </c>
      <c r="DTF34" s="251">
        <f>Макро!DSQ68</f>
        <v>0</v>
      </c>
      <c r="DTG34" s="251">
        <f>Макро!DSR68</f>
        <v>0</v>
      </c>
      <c r="DTH34" s="251">
        <f>Макро!DSS68</f>
        <v>0</v>
      </c>
      <c r="DTI34" s="251">
        <f>Макро!DST68</f>
        <v>0</v>
      </c>
      <c r="DTJ34" s="251">
        <f>Макро!DSU68</f>
        <v>0</v>
      </c>
      <c r="DTK34" s="251">
        <f>Макро!DSV68</f>
        <v>0</v>
      </c>
      <c r="DTL34" s="251">
        <f>Макро!DSW68</f>
        <v>0</v>
      </c>
      <c r="DTM34" s="251">
        <f>Макро!DSX68</f>
        <v>0</v>
      </c>
      <c r="DTN34" s="251">
        <f>Макро!DSY68</f>
        <v>0</v>
      </c>
      <c r="DTO34" s="251">
        <f>Макро!DSZ68</f>
        <v>0</v>
      </c>
      <c r="DTP34" s="251">
        <f>Макро!DTA68</f>
        <v>0</v>
      </c>
      <c r="DTQ34" s="251">
        <f>Макро!DTB68</f>
        <v>0</v>
      </c>
      <c r="DTR34" s="251">
        <f>Макро!DTC68</f>
        <v>0</v>
      </c>
      <c r="DTS34" s="251">
        <f>Макро!DTD68</f>
        <v>0</v>
      </c>
      <c r="DTT34" s="251">
        <f>Макро!DTE68</f>
        <v>0</v>
      </c>
      <c r="DTU34" s="251">
        <f>Макро!DTF68</f>
        <v>0</v>
      </c>
      <c r="DTV34" s="251">
        <f>Макро!DTG68</f>
        <v>0</v>
      </c>
      <c r="DTW34" s="251">
        <f>Макро!DTH68</f>
        <v>0</v>
      </c>
      <c r="DTX34" s="251">
        <f>Макро!DTI68</f>
        <v>0</v>
      </c>
      <c r="DTY34" s="251">
        <f>Макро!DTJ68</f>
        <v>0</v>
      </c>
      <c r="DTZ34" s="251">
        <f>Макро!DTK68</f>
        <v>0</v>
      </c>
      <c r="DUA34" s="251">
        <f>Макро!DTL68</f>
        <v>0</v>
      </c>
      <c r="DUB34" s="251">
        <f>Макро!DTM68</f>
        <v>0</v>
      </c>
      <c r="DUC34" s="251">
        <f>Макро!DTN68</f>
        <v>0</v>
      </c>
      <c r="DUD34" s="251">
        <f>Макро!DTO68</f>
        <v>0</v>
      </c>
      <c r="DUE34" s="251">
        <f>Макро!DTP68</f>
        <v>0</v>
      </c>
      <c r="DUF34" s="251">
        <f>Макро!DTQ68</f>
        <v>0</v>
      </c>
      <c r="DUG34" s="251">
        <f>Макро!DTR68</f>
        <v>0</v>
      </c>
      <c r="DUH34" s="251">
        <f>Макро!DTS68</f>
        <v>0</v>
      </c>
      <c r="DUI34" s="251">
        <f>Макро!DTT68</f>
        <v>0</v>
      </c>
      <c r="DUJ34" s="251">
        <f>Макро!DTU68</f>
        <v>0</v>
      </c>
      <c r="DUK34" s="251">
        <f>Макро!DTV68</f>
        <v>0</v>
      </c>
      <c r="DUL34" s="251">
        <f>Макро!DTW68</f>
        <v>0</v>
      </c>
      <c r="DUM34" s="251">
        <f>Макро!DTX68</f>
        <v>0</v>
      </c>
      <c r="DUN34" s="251">
        <f>Макро!DTY68</f>
        <v>0</v>
      </c>
      <c r="DUO34" s="251">
        <f>Макро!DTZ68</f>
        <v>0</v>
      </c>
      <c r="DUP34" s="251">
        <f>Макро!DUA68</f>
        <v>0</v>
      </c>
      <c r="DUQ34" s="251">
        <f>Макро!DUB68</f>
        <v>0</v>
      </c>
      <c r="DUR34" s="251">
        <f>Макро!DUC68</f>
        <v>0</v>
      </c>
      <c r="DUS34" s="251">
        <f>Макро!DUD68</f>
        <v>0</v>
      </c>
      <c r="DUT34" s="251">
        <f>Макро!DUE68</f>
        <v>0</v>
      </c>
      <c r="DUU34" s="251">
        <f>Макро!DUF68</f>
        <v>0</v>
      </c>
      <c r="DUV34" s="251">
        <f>Макро!DUG68</f>
        <v>0</v>
      </c>
      <c r="DUW34" s="251">
        <f>Макро!DUH68</f>
        <v>0</v>
      </c>
      <c r="DUX34" s="251">
        <f>Макро!DUI68</f>
        <v>0</v>
      </c>
      <c r="DUY34" s="251">
        <f>Макро!DUJ68</f>
        <v>0</v>
      </c>
      <c r="DUZ34" s="251">
        <f>Макро!DUK68</f>
        <v>0</v>
      </c>
      <c r="DVA34" s="251">
        <f>Макро!DUL68</f>
        <v>0</v>
      </c>
      <c r="DVB34" s="251">
        <f>Макро!DUM68</f>
        <v>0</v>
      </c>
      <c r="DVC34" s="251">
        <f>Макро!DUN68</f>
        <v>0</v>
      </c>
      <c r="DVD34" s="251">
        <f>Макро!DUO68</f>
        <v>0</v>
      </c>
      <c r="DVE34" s="251">
        <f>Макро!DUP68</f>
        <v>0</v>
      </c>
      <c r="DVF34" s="251">
        <f>Макро!DUQ68</f>
        <v>0</v>
      </c>
      <c r="DVG34" s="251">
        <f>Макро!DUR68</f>
        <v>0</v>
      </c>
      <c r="DVH34" s="251">
        <f>Макро!DUS68</f>
        <v>0</v>
      </c>
      <c r="DVI34" s="251">
        <f>Макро!DUT68</f>
        <v>0</v>
      </c>
      <c r="DVJ34" s="251">
        <f>Макро!DUU68</f>
        <v>0</v>
      </c>
      <c r="DVK34" s="251">
        <f>Макро!DUV68</f>
        <v>0</v>
      </c>
      <c r="DVL34" s="251">
        <f>Макро!DUW68</f>
        <v>0</v>
      </c>
      <c r="DVM34" s="251">
        <f>Макро!DUX68</f>
        <v>0</v>
      </c>
      <c r="DVN34" s="251">
        <f>Макро!DUY68</f>
        <v>0</v>
      </c>
      <c r="DVO34" s="251">
        <f>Макро!DUZ68</f>
        <v>0</v>
      </c>
      <c r="DVP34" s="251">
        <f>Макро!DVA68</f>
        <v>0</v>
      </c>
      <c r="DVQ34" s="251">
        <f>Макро!DVB68</f>
        <v>0</v>
      </c>
      <c r="DVR34" s="251">
        <f>Макро!DVC68</f>
        <v>0</v>
      </c>
      <c r="DVS34" s="251">
        <f>Макро!DVD68</f>
        <v>0</v>
      </c>
      <c r="DVT34" s="251">
        <f>Макро!DVE68</f>
        <v>0</v>
      </c>
      <c r="DVU34" s="251">
        <f>Макро!DVF68</f>
        <v>0</v>
      </c>
      <c r="DVV34" s="251">
        <f>Макро!DVG68</f>
        <v>0</v>
      </c>
      <c r="DVW34" s="251">
        <f>Макро!DVH68</f>
        <v>0</v>
      </c>
      <c r="DVX34" s="251">
        <f>Макро!DVI68</f>
        <v>0</v>
      </c>
      <c r="DVY34" s="251">
        <f>Макро!DVJ68</f>
        <v>0</v>
      </c>
      <c r="DVZ34" s="251">
        <f>Макро!DVK68</f>
        <v>0</v>
      </c>
      <c r="DWA34" s="251">
        <f>Макро!DVL68</f>
        <v>0</v>
      </c>
      <c r="DWB34" s="251">
        <f>Макро!DVM68</f>
        <v>0</v>
      </c>
      <c r="DWC34" s="251">
        <f>Макро!DVN68</f>
        <v>0</v>
      </c>
      <c r="DWD34" s="251">
        <f>Макро!DVO68</f>
        <v>0</v>
      </c>
      <c r="DWE34" s="251">
        <f>Макро!DVP68</f>
        <v>0</v>
      </c>
      <c r="DWF34" s="251">
        <f>Макро!DVQ68</f>
        <v>0</v>
      </c>
      <c r="DWG34" s="251">
        <f>Макро!DVR68</f>
        <v>0</v>
      </c>
      <c r="DWH34" s="251">
        <f>Макро!DVS68</f>
        <v>0</v>
      </c>
      <c r="DWI34" s="251">
        <f>Макро!DVT68</f>
        <v>0</v>
      </c>
      <c r="DWJ34" s="251">
        <f>Макро!DVU68</f>
        <v>0</v>
      </c>
      <c r="DWK34" s="251">
        <f>Макро!DVV68</f>
        <v>0</v>
      </c>
      <c r="DWL34" s="251">
        <f>Макро!DVW68</f>
        <v>0</v>
      </c>
      <c r="DWM34" s="251">
        <f>Макро!DVX68</f>
        <v>0</v>
      </c>
      <c r="DWN34" s="251">
        <f>Макро!DVY68</f>
        <v>0</v>
      </c>
      <c r="DWO34" s="251">
        <f>Макро!DVZ68</f>
        <v>0</v>
      </c>
      <c r="DWP34" s="251">
        <f>Макро!DWA68</f>
        <v>0</v>
      </c>
      <c r="DWQ34" s="251">
        <f>Макро!DWB68</f>
        <v>0</v>
      </c>
      <c r="DWR34" s="251">
        <f>Макро!DWC68</f>
        <v>0</v>
      </c>
      <c r="DWS34" s="251">
        <f>Макро!DWD68</f>
        <v>0</v>
      </c>
      <c r="DWT34" s="251">
        <f>Макро!DWE68</f>
        <v>0</v>
      </c>
      <c r="DWU34" s="251">
        <f>Макро!DWF68</f>
        <v>0</v>
      </c>
      <c r="DWV34" s="251">
        <f>Макро!DWG68</f>
        <v>0</v>
      </c>
      <c r="DWW34" s="251">
        <f>Макро!DWH68</f>
        <v>0</v>
      </c>
      <c r="DWX34" s="251">
        <f>Макро!DWI68</f>
        <v>0</v>
      </c>
      <c r="DWY34" s="251">
        <f>Макро!DWJ68</f>
        <v>0</v>
      </c>
      <c r="DWZ34" s="251">
        <f>Макро!DWK68</f>
        <v>0</v>
      </c>
      <c r="DXA34" s="251">
        <f>Макро!DWL68</f>
        <v>0</v>
      </c>
      <c r="DXB34" s="251">
        <f>Макро!DWM68</f>
        <v>0</v>
      </c>
      <c r="DXC34" s="251">
        <f>Макро!DWN68</f>
        <v>0</v>
      </c>
      <c r="DXD34" s="251">
        <f>Макро!DWO68</f>
        <v>0</v>
      </c>
      <c r="DXE34" s="251">
        <f>Макро!DWP68</f>
        <v>0</v>
      </c>
      <c r="DXF34" s="251">
        <f>Макро!DWQ68</f>
        <v>0</v>
      </c>
      <c r="DXG34" s="251">
        <f>Макро!DWR68</f>
        <v>0</v>
      </c>
      <c r="DXH34" s="251">
        <f>Макро!DWS68</f>
        <v>0</v>
      </c>
      <c r="DXI34" s="251">
        <f>Макро!DWT68</f>
        <v>0</v>
      </c>
      <c r="DXJ34" s="251">
        <f>Макро!DWU68</f>
        <v>0</v>
      </c>
      <c r="DXK34" s="251">
        <f>Макро!DWV68</f>
        <v>0</v>
      </c>
      <c r="DXL34" s="251">
        <f>Макро!DWW68</f>
        <v>0</v>
      </c>
      <c r="DXM34" s="251">
        <f>Макро!DWX68</f>
        <v>0</v>
      </c>
      <c r="DXN34" s="251">
        <f>Макро!DWY68</f>
        <v>0</v>
      </c>
      <c r="DXO34" s="251">
        <f>Макро!DWZ68</f>
        <v>0</v>
      </c>
      <c r="DXP34" s="251">
        <f>Макро!DXA68</f>
        <v>0</v>
      </c>
      <c r="DXQ34" s="251">
        <f>Макро!DXB68</f>
        <v>0</v>
      </c>
      <c r="DXR34" s="251">
        <f>Макро!DXC68</f>
        <v>0</v>
      </c>
      <c r="DXS34" s="251">
        <f>Макро!DXD68</f>
        <v>0</v>
      </c>
      <c r="DXT34" s="251">
        <f>Макро!DXE68</f>
        <v>0</v>
      </c>
      <c r="DXU34" s="251">
        <f>Макро!DXF68</f>
        <v>0</v>
      </c>
      <c r="DXV34" s="251">
        <f>Макро!DXG68</f>
        <v>0</v>
      </c>
      <c r="DXW34" s="251">
        <f>Макро!DXH68</f>
        <v>0</v>
      </c>
      <c r="DXX34" s="251">
        <f>Макро!DXI68</f>
        <v>0</v>
      </c>
      <c r="DXY34" s="251">
        <f>Макро!DXJ68</f>
        <v>0</v>
      </c>
      <c r="DXZ34" s="251">
        <f>Макро!DXK68</f>
        <v>0</v>
      </c>
      <c r="DYA34" s="251">
        <f>Макро!DXL68</f>
        <v>0</v>
      </c>
      <c r="DYB34" s="251">
        <f>Макро!DXM68</f>
        <v>0</v>
      </c>
      <c r="DYC34" s="251">
        <f>Макро!DXN68</f>
        <v>0</v>
      </c>
      <c r="DYD34" s="251">
        <f>Макро!DXO68</f>
        <v>0</v>
      </c>
      <c r="DYE34" s="251">
        <f>Макро!DXP68</f>
        <v>0</v>
      </c>
      <c r="DYF34" s="251">
        <f>Макро!DXQ68</f>
        <v>0</v>
      </c>
      <c r="DYG34" s="251">
        <f>Макро!DXR68</f>
        <v>0</v>
      </c>
      <c r="DYH34" s="251">
        <f>Макро!DXS68</f>
        <v>0</v>
      </c>
      <c r="DYI34" s="251">
        <f>Макро!DXT68</f>
        <v>0</v>
      </c>
      <c r="DYJ34" s="251">
        <f>Макро!DXU68</f>
        <v>0</v>
      </c>
      <c r="DYK34" s="251">
        <f>Макро!DXV68</f>
        <v>0</v>
      </c>
      <c r="DYL34" s="251">
        <f>Макро!DXW68</f>
        <v>0</v>
      </c>
      <c r="DYM34" s="251">
        <f>Макро!DXX68</f>
        <v>0</v>
      </c>
      <c r="DYN34" s="251">
        <f>Макро!DXY68</f>
        <v>0</v>
      </c>
      <c r="DYO34" s="251">
        <f>Макро!DXZ68</f>
        <v>0</v>
      </c>
      <c r="DYP34" s="251">
        <f>Макро!DYA68</f>
        <v>0</v>
      </c>
      <c r="DYQ34" s="251">
        <f>Макро!DYB68</f>
        <v>0</v>
      </c>
      <c r="DYR34" s="251">
        <f>Макро!DYC68</f>
        <v>0</v>
      </c>
      <c r="DYS34" s="251">
        <f>Макро!DYD68</f>
        <v>0</v>
      </c>
      <c r="DYT34" s="251">
        <f>Макро!DYE68</f>
        <v>0</v>
      </c>
      <c r="DYU34" s="251">
        <f>Макро!DYF68</f>
        <v>0</v>
      </c>
      <c r="DYV34" s="251">
        <f>Макро!DYG68</f>
        <v>0</v>
      </c>
      <c r="DYW34" s="251">
        <f>Макро!DYH68</f>
        <v>0</v>
      </c>
      <c r="DYX34" s="251">
        <f>Макро!DYI68</f>
        <v>0</v>
      </c>
      <c r="DYY34" s="251">
        <f>Макро!DYJ68</f>
        <v>0</v>
      </c>
      <c r="DYZ34" s="251">
        <f>Макро!DYK68</f>
        <v>0</v>
      </c>
      <c r="DZA34" s="251">
        <f>Макро!DYL68</f>
        <v>0</v>
      </c>
      <c r="DZB34" s="251">
        <f>Макро!DYM68</f>
        <v>0</v>
      </c>
      <c r="DZC34" s="251">
        <f>Макро!DYN68</f>
        <v>0</v>
      </c>
      <c r="DZD34" s="251">
        <f>Макро!DYO68</f>
        <v>0</v>
      </c>
      <c r="DZE34" s="251">
        <f>Макро!DYP68</f>
        <v>0</v>
      </c>
      <c r="DZF34" s="251">
        <f>Макро!DYQ68</f>
        <v>0</v>
      </c>
      <c r="DZG34" s="251">
        <f>Макро!DYR68</f>
        <v>0</v>
      </c>
      <c r="DZH34" s="251">
        <f>Макро!DYS68</f>
        <v>0</v>
      </c>
      <c r="DZI34" s="251">
        <f>Макро!DYT68</f>
        <v>0</v>
      </c>
      <c r="DZJ34" s="251">
        <f>Макро!DYU68</f>
        <v>0</v>
      </c>
      <c r="DZK34" s="251">
        <f>Макро!DYV68</f>
        <v>0</v>
      </c>
      <c r="DZL34" s="251">
        <f>Макро!DYW68</f>
        <v>0</v>
      </c>
      <c r="DZM34" s="251">
        <f>Макро!DYX68</f>
        <v>0</v>
      </c>
      <c r="DZN34" s="251">
        <f>Макро!DYY68</f>
        <v>0</v>
      </c>
      <c r="DZO34" s="251">
        <f>Макро!DYZ68</f>
        <v>0</v>
      </c>
      <c r="DZP34" s="251">
        <f>Макро!DZA68</f>
        <v>0</v>
      </c>
      <c r="DZQ34" s="251">
        <f>Макро!DZB68</f>
        <v>0</v>
      </c>
      <c r="DZR34" s="251">
        <f>Макро!DZC68</f>
        <v>0</v>
      </c>
      <c r="DZS34" s="251">
        <f>Макро!DZD68</f>
        <v>0</v>
      </c>
      <c r="DZT34" s="251">
        <f>Макро!DZE68</f>
        <v>0</v>
      </c>
      <c r="DZU34" s="251">
        <f>Макро!DZF68</f>
        <v>0</v>
      </c>
      <c r="DZV34" s="251">
        <f>Макро!DZG68</f>
        <v>0</v>
      </c>
      <c r="DZW34" s="251">
        <f>Макро!DZH68</f>
        <v>0</v>
      </c>
      <c r="DZX34" s="251">
        <f>Макро!DZI68</f>
        <v>0</v>
      </c>
      <c r="DZY34" s="251">
        <f>Макро!DZJ68</f>
        <v>0</v>
      </c>
      <c r="DZZ34" s="251">
        <f>Макро!DZK68</f>
        <v>0</v>
      </c>
      <c r="EAA34" s="251">
        <f>Макро!DZL68</f>
        <v>0</v>
      </c>
      <c r="EAB34" s="251">
        <f>Макро!DZM68</f>
        <v>0</v>
      </c>
      <c r="EAC34" s="251">
        <f>Макро!DZN68</f>
        <v>0</v>
      </c>
      <c r="EAD34" s="251">
        <f>Макро!DZO68</f>
        <v>0</v>
      </c>
      <c r="EAE34" s="251">
        <f>Макро!DZP68</f>
        <v>0</v>
      </c>
      <c r="EAF34" s="251">
        <f>Макро!DZQ68</f>
        <v>0</v>
      </c>
      <c r="EAG34" s="251">
        <f>Макро!DZR68</f>
        <v>0</v>
      </c>
      <c r="EAH34" s="251">
        <f>Макро!DZS68</f>
        <v>0</v>
      </c>
      <c r="EAI34" s="251">
        <f>Макро!DZT68</f>
        <v>0</v>
      </c>
      <c r="EAJ34" s="251">
        <f>Макро!DZU68</f>
        <v>0</v>
      </c>
      <c r="EAK34" s="251">
        <f>Макро!DZV68</f>
        <v>0</v>
      </c>
      <c r="EAL34" s="251">
        <f>Макро!DZW68</f>
        <v>0</v>
      </c>
      <c r="EAM34" s="251">
        <f>Макро!DZX68</f>
        <v>0</v>
      </c>
      <c r="EAN34" s="251">
        <f>Макро!DZY68</f>
        <v>0</v>
      </c>
      <c r="EAO34" s="251">
        <f>Макро!DZZ68</f>
        <v>0</v>
      </c>
      <c r="EAP34" s="251">
        <f>Макро!EAA68</f>
        <v>0</v>
      </c>
      <c r="EAQ34" s="251">
        <f>Макро!EAB68</f>
        <v>0</v>
      </c>
      <c r="EAR34" s="251">
        <f>Макро!EAC68</f>
        <v>0</v>
      </c>
      <c r="EAS34" s="251">
        <f>Макро!EAD68</f>
        <v>0</v>
      </c>
      <c r="EAT34" s="251">
        <f>Макро!EAE68</f>
        <v>0</v>
      </c>
      <c r="EAU34" s="251">
        <f>Макро!EAF68</f>
        <v>0</v>
      </c>
      <c r="EAV34" s="251">
        <f>Макро!EAG68</f>
        <v>0</v>
      </c>
      <c r="EAW34" s="251">
        <f>Макро!EAH68</f>
        <v>0</v>
      </c>
      <c r="EAX34" s="251">
        <f>Макро!EAI68</f>
        <v>0</v>
      </c>
      <c r="EAY34" s="251">
        <f>Макро!EAJ68</f>
        <v>0</v>
      </c>
      <c r="EAZ34" s="251">
        <f>Макро!EAK68</f>
        <v>0</v>
      </c>
      <c r="EBA34" s="251">
        <f>Макро!EAL68</f>
        <v>0</v>
      </c>
      <c r="EBB34" s="251">
        <f>Макро!EAM68</f>
        <v>0</v>
      </c>
      <c r="EBC34" s="251">
        <f>Макро!EAN68</f>
        <v>0</v>
      </c>
      <c r="EBD34" s="251">
        <f>Макро!EAO68</f>
        <v>0</v>
      </c>
      <c r="EBE34" s="251">
        <f>Макро!EAP68</f>
        <v>0</v>
      </c>
      <c r="EBF34" s="251">
        <f>Макро!EAQ68</f>
        <v>0</v>
      </c>
      <c r="EBG34" s="251">
        <f>Макро!EAR68</f>
        <v>0</v>
      </c>
      <c r="EBH34" s="251">
        <f>Макро!EAS68</f>
        <v>0</v>
      </c>
      <c r="EBI34" s="251">
        <f>Макро!EAT68</f>
        <v>0</v>
      </c>
      <c r="EBJ34" s="251">
        <f>Макро!EAU68</f>
        <v>0</v>
      </c>
      <c r="EBK34" s="251">
        <f>Макро!EAV68</f>
        <v>0</v>
      </c>
      <c r="EBL34" s="251">
        <f>Макро!EAW68</f>
        <v>0</v>
      </c>
      <c r="EBM34" s="251">
        <f>Макро!EAX68</f>
        <v>0</v>
      </c>
      <c r="EBN34" s="251">
        <f>Макро!EAY68</f>
        <v>0</v>
      </c>
      <c r="EBO34" s="251">
        <f>Макро!EAZ68</f>
        <v>0</v>
      </c>
      <c r="EBP34" s="251">
        <f>Макро!EBA68</f>
        <v>0</v>
      </c>
      <c r="EBQ34" s="251">
        <f>Макро!EBB68</f>
        <v>0</v>
      </c>
      <c r="EBR34" s="251">
        <f>Макро!EBC68</f>
        <v>0</v>
      </c>
      <c r="EBS34" s="251">
        <f>Макро!EBD68</f>
        <v>0</v>
      </c>
      <c r="EBT34" s="251">
        <f>Макро!EBE68</f>
        <v>0</v>
      </c>
      <c r="EBU34" s="251">
        <f>Макро!EBF68</f>
        <v>0</v>
      </c>
      <c r="EBV34" s="251">
        <f>Макро!EBG68</f>
        <v>0</v>
      </c>
      <c r="EBW34" s="251">
        <f>Макро!EBH68</f>
        <v>0</v>
      </c>
      <c r="EBX34" s="251">
        <f>Макро!EBI68</f>
        <v>0</v>
      </c>
      <c r="EBY34" s="251">
        <f>Макро!EBJ68</f>
        <v>0</v>
      </c>
      <c r="EBZ34" s="251">
        <f>Макро!EBK68</f>
        <v>0</v>
      </c>
      <c r="ECA34" s="251">
        <f>Макро!EBL68</f>
        <v>0</v>
      </c>
      <c r="ECB34" s="251">
        <f>Макро!EBM68</f>
        <v>0</v>
      </c>
      <c r="ECC34" s="251">
        <f>Макро!EBN68</f>
        <v>0</v>
      </c>
      <c r="ECD34" s="251">
        <f>Макро!EBO68</f>
        <v>0</v>
      </c>
      <c r="ECE34" s="251">
        <f>Макро!EBP68</f>
        <v>0</v>
      </c>
      <c r="ECF34" s="251">
        <f>Макро!EBQ68</f>
        <v>0</v>
      </c>
      <c r="ECG34" s="251">
        <f>Макро!EBR68</f>
        <v>0</v>
      </c>
      <c r="ECH34" s="251">
        <f>Макро!EBS68</f>
        <v>0</v>
      </c>
      <c r="ECI34" s="251">
        <f>Макро!EBT68</f>
        <v>0</v>
      </c>
      <c r="ECJ34" s="251">
        <f>Макро!EBU68</f>
        <v>0</v>
      </c>
      <c r="ECK34" s="251">
        <f>Макро!EBV68</f>
        <v>0</v>
      </c>
      <c r="ECL34" s="251">
        <f>Макро!EBW68</f>
        <v>0</v>
      </c>
      <c r="ECM34" s="251">
        <f>Макро!EBX68</f>
        <v>0</v>
      </c>
      <c r="ECN34" s="251">
        <f>Макро!EBY68</f>
        <v>0</v>
      </c>
      <c r="ECO34" s="251">
        <f>Макро!EBZ68</f>
        <v>0</v>
      </c>
      <c r="ECP34" s="251">
        <f>Макро!ECA68</f>
        <v>0</v>
      </c>
      <c r="ECQ34" s="251">
        <f>Макро!ECB68</f>
        <v>0</v>
      </c>
      <c r="ECR34" s="251">
        <f>Макро!ECC68</f>
        <v>0</v>
      </c>
      <c r="ECS34" s="251">
        <f>Макро!ECD68</f>
        <v>0</v>
      </c>
      <c r="ECT34" s="251">
        <f>Макро!ECE68</f>
        <v>0</v>
      </c>
      <c r="ECU34" s="251">
        <f>Макро!ECF68</f>
        <v>0</v>
      </c>
      <c r="ECV34" s="251">
        <f>Макро!ECG68</f>
        <v>0</v>
      </c>
      <c r="ECW34" s="251">
        <f>Макро!ECH68</f>
        <v>0</v>
      </c>
      <c r="ECX34" s="251">
        <f>Макро!ECI68</f>
        <v>0</v>
      </c>
      <c r="ECY34" s="251">
        <f>Макро!ECJ68</f>
        <v>0</v>
      </c>
      <c r="ECZ34" s="251">
        <f>Макро!ECK68</f>
        <v>0</v>
      </c>
      <c r="EDA34" s="251">
        <f>Макро!ECL68</f>
        <v>0</v>
      </c>
      <c r="EDB34" s="251">
        <f>Макро!ECM68</f>
        <v>0</v>
      </c>
      <c r="EDC34" s="251">
        <f>Макро!ECN68</f>
        <v>0</v>
      </c>
      <c r="EDD34" s="251">
        <f>Макро!ECO68</f>
        <v>0</v>
      </c>
      <c r="EDE34" s="251">
        <f>Макро!ECP68</f>
        <v>0</v>
      </c>
      <c r="EDF34" s="251">
        <f>Макро!ECQ68</f>
        <v>0</v>
      </c>
      <c r="EDG34" s="251">
        <f>Макро!ECR68</f>
        <v>0</v>
      </c>
      <c r="EDH34" s="251">
        <f>Макро!ECS68</f>
        <v>0</v>
      </c>
      <c r="EDI34" s="251">
        <f>Макро!ECT68</f>
        <v>0</v>
      </c>
      <c r="EDJ34" s="251">
        <f>Макро!ECU68</f>
        <v>0</v>
      </c>
      <c r="EDK34" s="251">
        <f>Макро!ECV68</f>
        <v>0</v>
      </c>
      <c r="EDL34" s="251">
        <f>Макро!ECW68</f>
        <v>0</v>
      </c>
      <c r="EDM34" s="251">
        <f>Макро!ECX68</f>
        <v>0</v>
      </c>
      <c r="EDN34" s="251">
        <f>Макро!ECY68</f>
        <v>0</v>
      </c>
      <c r="EDO34" s="251">
        <f>Макро!ECZ68</f>
        <v>0</v>
      </c>
      <c r="EDP34" s="251">
        <f>Макро!EDA68</f>
        <v>0</v>
      </c>
      <c r="EDQ34" s="251">
        <f>Макро!EDB68</f>
        <v>0</v>
      </c>
      <c r="EDR34" s="251">
        <f>Макро!EDC68</f>
        <v>0</v>
      </c>
      <c r="EDS34" s="251">
        <f>Макро!EDD68</f>
        <v>0</v>
      </c>
      <c r="EDT34" s="251">
        <f>Макро!EDE68</f>
        <v>0</v>
      </c>
      <c r="EDU34" s="251">
        <f>Макро!EDF68</f>
        <v>0</v>
      </c>
      <c r="EDV34" s="251">
        <f>Макро!EDG68</f>
        <v>0</v>
      </c>
      <c r="EDW34" s="251">
        <f>Макро!EDH68</f>
        <v>0</v>
      </c>
      <c r="EDX34" s="251">
        <f>Макро!EDI68</f>
        <v>0</v>
      </c>
      <c r="EDY34" s="251">
        <f>Макро!EDJ68</f>
        <v>0</v>
      </c>
      <c r="EDZ34" s="251">
        <f>Макро!EDK68</f>
        <v>0</v>
      </c>
      <c r="EEA34" s="251">
        <f>Макро!EDL68</f>
        <v>0</v>
      </c>
      <c r="EEB34" s="251">
        <f>Макро!EDM68</f>
        <v>0</v>
      </c>
      <c r="EEC34" s="251">
        <f>Макро!EDN68</f>
        <v>0</v>
      </c>
      <c r="EED34" s="251">
        <f>Макро!EDO68</f>
        <v>0</v>
      </c>
      <c r="EEE34" s="251">
        <f>Макро!EDP68</f>
        <v>0</v>
      </c>
      <c r="EEF34" s="251">
        <f>Макро!EDQ68</f>
        <v>0</v>
      </c>
      <c r="EEG34" s="251">
        <f>Макро!EDR68</f>
        <v>0</v>
      </c>
      <c r="EEH34" s="251">
        <f>Макро!EDS68</f>
        <v>0</v>
      </c>
      <c r="EEI34" s="251">
        <f>Макро!EDT68</f>
        <v>0</v>
      </c>
      <c r="EEJ34" s="251">
        <f>Макро!EDU68</f>
        <v>0</v>
      </c>
      <c r="EEK34" s="251">
        <f>Макро!EDV68</f>
        <v>0</v>
      </c>
      <c r="EEL34" s="251">
        <f>Макро!EDW68</f>
        <v>0</v>
      </c>
      <c r="EEM34" s="251">
        <f>Макро!EDX68</f>
        <v>0</v>
      </c>
      <c r="EEN34" s="251">
        <f>Макро!EDY68</f>
        <v>0</v>
      </c>
      <c r="EEO34" s="251">
        <f>Макро!EDZ68</f>
        <v>0</v>
      </c>
      <c r="EEP34" s="251">
        <f>Макро!EEA68</f>
        <v>0</v>
      </c>
      <c r="EEQ34" s="251">
        <f>Макро!EEB68</f>
        <v>0</v>
      </c>
      <c r="EER34" s="251">
        <f>Макро!EEC68</f>
        <v>0</v>
      </c>
      <c r="EES34" s="251">
        <f>Макро!EED68</f>
        <v>0</v>
      </c>
      <c r="EET34" s="251">
        <f>Макро!EEE68</f>
        <v>0</v>
      </c>
      <c r="EEU34" s="251">
        <f>Макро!EEF68</f>
        <v>0</v>
      </c>
      <c r="EEV34" s="251">
        <f>Макро!EEG68</f>
        <v>0</v>
      </c>
      <c r="EEW34" s="251">
        <f>Макро!EEH68</f>
        <v>0</v>
      </c>
      <c r="EEX34" s="251">
        <f>Макро!EEI68</f>
        <v>0</v>
      </c>
      <c r="EEY34" s="251">
        <f>Макро!EEJ68</f>
        <v>0</v>
      </c>
      <c r="EEZ34" s="251">
        <f>Макро!EEK68</f>
        <v>0</v>
      </c>
      <c r="EFA34" s="251">
        <f>Макро!EEL68</f>
        <v>0</v>
      </c>
      <c r="EFB34" s="251">
        <f>Макро!EEM68</f>
        <v>0</v>
      </c>
      <c r="EFC34" s="251">
        <f>Макро!EEN68</f>
        <v>0</v>
      </c>
      <c r="EFD34" s="251">
        <f>Макро!EEO68</f>
        <v>0</v>
      </c>
      <c r="EFE34" s="251">
        <f>Макро!EEP68</f>
        <v>0</v>
      </c>
      <c r="EFF34" s="251">
        <f>Макро!EEQ68</f>
        <v>0</v>
      </c>
      <c r="EFG34" s="251">
        <f>Макро!EER68</f>
        <v>0</v>
      </c>
      <c r="EFH34" s="251">
        <f>Макро!EES68</f>
        <v>0</v>
      </c>
      <c r="EFI34" s="251">
        <f>Макро!EET68</f>
        <v>0</v>
      </c>
      <c r="EFJ34" s="251">
        <f>Макро!EEU68</f>
        <v>0</v>
      </c>
      <c r="EFK34" s="251">
        <f>Макро!EEV68</f>
        <v>0</v>
      </c>
      <c r="EFL34" s="251">
        <f>Макро!EEW68</f>
        <v>0</v>
      </c>
      <c r="EFM34" s="251">
        <f>Макро!EEX68</f>
        <v>0</v>
      </c>
      <c r="EFN34" s="251">
        <f>Макро!EEY68</f>
        <v>0</v>
      </c>
      <c r="EFO34" s="251">
        <f>Макро!EEZ68</f>
        <v>0</v>
      </c>
      <c r="EFP34" s="251">
        <f>Макро!EFA68</f>
        <v>0</v>
      </c>
      <c r="EFQ34" s="251">
        <f>Макро!EFB68</f>
        <v>0</v>
      </c>
      <c r="EFR34" s="251">
        <f>Макро!EFC68</f>
        <v>0</v>
      </c>
      <c r="EFS34" s="251">
        <f>Макро!EFD68</f>
        <v>0</v>
      </c>
      <c r="EFT34" s="251">
        <f>Макро!EFE68</f>
        <v>0</v>
      </c>
      <c r="EFU34" s="251">
        <f>Макро!EFF68</f>
        <v>0</v>
      </c>
      <c r="EFV34" s="251">
        <f>Макро!EFG68</f>
        <v>0</v>
      </c>
      <c r="EFW34" s="251">
        <f>Макро!EFH68</f>
        <v>0</v>
      </c>
      <c r="EFX34" s="251">
        <f>Макро!EFI68</f>
        <v>0</v>
      </c>
      <c r="EFY34" s="251">
        <f>Макро!EFJ68</f>
        <v>0</v>
      </c>
      <c r="EFZ34" s="251">
        <f>Макро!EFK68</f>
        <v>0</v>
      </c>
      <c r="EGA34" s="251">
        <f>Макро!EFL68</f>
        <v>0</v>
      </c>
      <c r="EGB34" s="251">
        <f>Макро!EFM68</f>
        <v>0</v>
      </c>
      <c r="EGC34" s="251">
        <f>Макро!EFN68</f>
        <v>0</v>
      </c>
      <c r="EGD34" s="251">
        <f>Макро!EFO68</f>
        <v>0</v>
      </c>
      <c r="EGE34" s="251">
        <f>Макро!EFP68</f>
        <v>0</v>
      </c>
      <c r="EGF34" s="251">
        <f>Макро!EFQ68</f>
        <v>0</v>
      </c>
      <c r="EGG34" s="251">
        <f>Макро!EFR68</f>
        <v>0</v>
      </c>
      <c r="EGH34" s="251">
        <f>Макро!EFS68</f>
        <v>0</v>
      </c>
      <c r="EGI34" s="251">
        <f>Макро!EFT68</f>
        <v>0</v>
      </c>
      <c r="EGJ34" s="251">
        <f>Макро!EFU68</f>
        <v>0</v>
      </c>
      <c r="EGK34" s="251">
        <f>Макро!EFV68</f>
        <v>0</v>
      </c>
      <c r="EGL34" s="251">
        <f>Макро!EFW68</f>
        <v>0</v>
      </c>
      <c r="EGM34" s="251">
        <f>Макро!EFX68</f>
        <v>0</v>
      </c>
      <c r="EGN34" s="251">
        <f>Макро!EFY68</f>
        <v>0</v>
      </c>
      <c r="EGO34" s="251">
        <f>Макро!EFZ68</f>
        <v>0</v>
      </c>
      <c r="EGP34" s="251">
        <f>Макро!EGA68</f>
        <v>0</v>
      </c>
      <c r="EGQ34" s="251">
        <f>Макро!EGB68</f>
        <v>0</v>
      </c>
      <c r="EGR34" s="251">
        <f>Макро!EGC68</f>
        <v>0</v>
      </c>
      <c r="EGS34" s="251">
        <f>Макро!EGD68</f>
        <v>0</v>
      </c>
      <c r="EGT34" s="251">
        <f>Макро!EGE68</f>
        <v>0</v>
      </c>
      <c r="EGU34" s="251">
        <f>Макро!EGF68</f>
        <v>0</v>
      </c>
      <c r="EGV34" s="251">
        <f>Макро!EGG68</f>
        <v>0</v>
      </c>
      <c r="EGW34" s="251">
        <f>Макро!EGH68</f>
        <v>0</v>
      </c>
      <c r="EGX34" s="251">
        <f>Макро!EGI68</f>
        <v>0</v>
      </c>
      <c r="EGY34" s="251">
        <f>Макро!EGJ68</f>
        <v>0</v>
      </c>
      <c r="EGZ34" s="251">
        <f>Макро!EGK68</f>
        <v>0</v>
      </c>
      <c r="EHA34" s="251">
        <f>Макро!EGL68</f>
        <v>0</v>
      </c>
      <c r="EHB34" s="251">
        <f>Макро!EGM68</f>
        <v>0</v>
      </c>
      <c r="EHC34" s="251">
        <f>Макро!EGN68</f>
        <v>0</v>
      </c>
      <c r="EHD34" s="251">
        <f>Макро!EGO68</f>
        <v>0</v>
      </c>
      <c r="EHE34" s="251">
        <f>Макро!EGP68</f>
        <v>0</v>
      </c>
      <c r="EHF34" s="251">
        <f>Макро!EGQ68</f>
        <v>0</v>
      </c>
      <c r="EHG34" s="251">
        <f>Макро!EGR68</f>
        <v>0</v>
      </c>
      <c r="EHH34" s="251">
        <f>Макро!EGS68</f>
        <v>0</v>
      </c>
      <c r="EHI34" s="251">
        <f>Макро!EGT68</f>
        <v>0</v>
      </c>
      <c r="EHJ34" s="251">
        <f>Макро!EGU68</f>
        <v>0</v>
      </c>
      <c r="EHK34" s="251">
        <f>Макро!EGV68</f>
        <v>0</v>
      </c>
      <c r="EHL34" s="251">
        <f>Макро!EGW68</f>
        <v>0</v>
      </c>
      <c r="EHM34" s="251">
        <f>Макро!EGX68</f>
        <v>0</v>
      </c>
      <c r="EHN34" s="251">
        <f>Макро!EGY68</f>
        <v>0</v>
      </c>
      <c r="EHO34" s="251">
        <f>Макро!EGZ68</f>
        <v>0</v>
      </c>
      <c r="EHP34" s="251">
        <f>Макро!EHA68</f>
        <v>0</v>
      </c>
      <c r="EHQ34" s="251">
        <f>Макро!EHB68</f>
        <v>0</v>
      </c>
      <c r="EHR34" s="251">
        <f>Макро!EHC68</f>
        <v>0</v>
      </c>
      <c r="EHS34" s="251">
        <f>Макро!EHD68</f>
        <v>0</v>
      </c>
      <c r="EHT34" s="251">
        <f>Макро!EHE68</f>
        <v>0</v>
      </c>
      <c r="EHU34" s="251">
        <f>Макро!EHF68</f>
        <v>0</v>
      </c>
      <c r="EHV34" s="251">
        <f>Макро!EHG68</f>
        <v>0</v>
      </c>
      <c r="EHW34" s="251">
        <f>Макро!EHH68</f>
        <v>0</v>
      </c>
      <c r="EHX34" s="251">
        <f>Макро!EHI68</f>
        <v>0</v>
      </c>
      <c r="EHY34" s="251">
        <f>Макро!EHJ68</f>
        <v>0</v>
      </c>
      <c r="EHZ34" s="251">
        <f>Макро!EHK68</f>
        <v>0</v>
      </c>
      <c r="EIA34" s="251">
        <f>Макро!EHL68</f>
        <v>0</v>
      </c>
      <c r="EIB34" s="251">
        <f>Макро!EHM68</f>
        <v>0</v>
      </c>
      <c r="EIC34" s="251">
        <f>Макро!EHN68</f>
        <v>0</v>
      </c>
      <c r="EID34" s="251">
        <f>Макро!EHO68</f>
        <v>0</v>
      </c>
      <c r="EIE34" s="251">
        <f>Макро!EHP68</f>
        <v>0</v>
      </c>
      <c r="EIF34" s="251">
        <f>Макро!EHQ68</f>
        <v>0</v>
      </c>
      <c r="EIG34" s="251">
        <f>Макро!EHR68</f>
        <v>0</v>
      </c>
      <c r="EIH34" s="251">
        <f>Макро!EHS68</f>
        <v>0</v>
      </c>
      <c r="EII34" s="251">
        <f>Макро!EHT68</f>
        <v>0</v>
      </c>
      <c r="EIJ34" s="251">
        <f>Макро!EHU68</f>
        <v>0</v>
      </c>
      <c r="EIK34" s="251">
        <f>Макро!EHV68</f>
        <v>0</v>
      </c>
      <c r="EIL34" s="251">
        <f>Макро!EHW68</f>
        <v>0</v>
      </c>
      <c r="EIM34" s="251">
        <f>Макро!EHX68</f>
        <v>0</v>
      </c>
      <c r="EIN34" s="251">
        <f>Макро!EHY68</f>
        <v>0</v>
      </c>
      <c r="EIO34" s="251">
        <f>Макро!EHZ68</f>
        <v>0</v>
      </c>
      <c r="EIP34" s="251">
        <f>Макро!EIA68</f>
        <v>0</v>
      </c>
      <c r="EIQ34" s="251">
        <f>Макро!EIB68</f>
        <v>0</v>
      </c>
      <c r="EIR34" s="251">
        <f>Макро!EIC68</f>
        <v>0</v>
      </c>
      <c r="EIS34" s="251">
        <f>Макро!EID68</f>
        <v>0</v>
      </c>
      <c r="EIT34" s="251">
        <f>Макро!EIE68</f>
        <v>0</v>
      </c>
      <c r="EIU34" s="251">
        <f>Макро!EIF68</f>
        <v>0</v>
      </c>
      <c r="EIV34" s="251">
        <f>Макро!EIG68</f>
        <v>0</v>
      </c>
      <c r="EIW34" s="251">
        <f>Макро!EIH68</f>
        <v>0</v>
      </c>
      <c r="EIX34" s="251">
        <f>Макро!EII68</f>
        <v>0</v>
      </c>
      <c r="EIY34" s="251">
        <f>Макро!EIJ68</f>
        <v>0</v>
      </c>
      <c r="EIZ34" s="251">
        <f>Макро!EIK68</f>
        <v>0</v>
      </c>
      <c r="EJA34" s="251">
        <f>Макро!EIL68</f>
        <v>0</v>
      </c>
      <c r="EJB34" s="251">
        <f>Макро!EIM68</f>
        <v>0</v>
      </c>
      <c r="EJC34" s="251">
        <f>Макро!EIN68</f>
        <v>0</v>
      </c>
      <c r="EJD34" s="251">
        <f>Макро!EIO68</f>
        <v>0</v>
      </c>
      <c r="EJE34" s="251">
        <f>Макро!EIP68</f>
        <v>0</v>
      </c>
      <c r="EJF34" s="251">
        <f>Макро!EIQ68</f>
        <v>0</v>
      </c>
      <c r="EJG34" s="251">
        <f>Макро!EIR68</f>
        <v>0</v>
      </c>
      <c r="EJH34" s="251">
        <f>Макро!EIS68</f>
        <v>0</v>
      </c>
      <c r="EJI34" s="251">
        <f>Макро!EIT68</f>
        <v>0</v>
      </c>
      <c r="EJJ34" s="251">
        <f>Макро!EIU68</f>
        <v>0</v>
      </c>
      <c r="EJK34" s="251">
        <f>Макро!EIV68</f>
        <v>0</v>
      </c>
      <c r="EJL34" s="251">
        <f>Макро!EIW68</f>
        <v>0</v>
      </c>
      <c r="EJM34" s="251">
        <f>Макро!EIX68</f>
        <v>0</v>
      </c>
      <c r="EJN34" s="251">
        <f>Макро!EIY68</f>
        <v>0</v>
      </c>
      <c r="EJO34" s="251">
        <f>Макро!EIZ68</f>
        <v>0</v>
      </c>
      <c r="EJP34" s="251">
        <f>Макро!EJA68</f>
        <v>0</v>
      </c>
      <c r="EJQ34" s="251">
        <f>Макро!EJB68</f>
        <v>0</v>
      </c>
      <c r="EJR34" s="251">
        <f>Макро!EJC68</f>
        <v>0</v>
      </c>
      <c r="EJS34" s="251">
        <f>Макро!EJD68</f>
        <v>0</v>
      </c>
      <c r="EJT34" s="251">
        <f>Макро!EJE68</f>
        <v>0</v>
      </c>
      <c r="EJU34" s="251">
        <f>Макро!EJF68</f>
        <v>0</v>
      </c>
      <c r="EJV34" s="251">
        <f>Макро!EJG68</f>
        <v>0</v>
      </c>
      <c r="EJW34" s="251">
        <f>Макро!EJH68</f>
        <v>0</v>
      </c>
      <c r="EJX34" s="251">
        <f>Макро!EJI68</f>
        <v>0</v>
      </c>
      <c r="EJY34" s="251">
        <f>Макро!EJJ68</f>
        <v>0</v>
      </c>
      <c r="EJZ34" s="251">
        <f>Макро!EJK68</f>
        <v>0</v>
      </c>
      <c r="EKA34" s="251">
        <f>Макро!EJL68</f>
        <v>0</v>
      </c>
      <c r="EKB34" s="251">
        <f>Макро!EJM68</f>
        <v>0</v>
      </c>
      <c r="EKC34" s="251">
        <f>Макро!EJN68</f>
        <v>0</v>
      </c>
      <c r="EKD34" s="251">
        <f>Макро!EJO68</f>
        <v>0</v>
      </c>
      <c r="EKE34" s="251">
        <f>Макро!EJP68</f>
        <v>0</v>
      </c>
      <c r="EKF34" s="251">
        <f>Макро!EJQ68</f>
        <v>0</v>
      </c>
      <c r="EKG34" s="251">
        <f>Макро!EJR68</f>
        <v>0</v>
      </c>
      <c r="EKH34" s="251">
        <f>Макро!EJS68</f>
        <v>0</v>
      </c>
      <c r="EKI34" s="251">
        <f>Макро!EJT68</f>
        <v>0</v>
      </c>
      <c r="EKJ34" s="251">
        <f>Макро!EJU68</f>
        <v>0</v>
      </c>
      <c r="EKK34" s="251">
        <f>Макро!EJV68</f>
        <v>0</v>
      </c>
      <c r="EKL34" s="251">
        <f>Макро!EJW68</f>
        <v>0</v>
      </c>
      <c r="EKM34" s="251">
        <f>Макро!EJX68</f>
        <v>0</v>
      </c>
      <c r="EKN34" s="251">
        <f>Макро!EJY68</f>
        <v>0</v>
      </c>
      <c r="EKO34" s="251">
        <f>Макро!EJZ68</f>
        <v>0</v>
      </c>
      <c r="EKP34" s="251">
        <f>Макро!EKA68</f>
        <v>0</v>
      </c>
      <c r="EKQ34" s="251">
        <f>Макро!EKB68</f>
        <v>0</v>
      </c>
      <c r="EKR34" s="251">
        <f>Макро!EKC68</f>
        <v>0</v>
      </c>
      <c r="EKS34" s="251">
        <f>Макро!EKD68</f>
        <v>0</v>
      </c>
      <c r="EKT34" s="251">
        <f>Макро!EKE68</f>
        <v>0</v>
      </c>
      <c r="EKU34" s="251">
        <f>Макро!EKF68</f>
        <v>0</v>
      </c>
      <c r="EKV34" s="251">
        <f>Макро!EKG68</f>
        <v>0</v>
      </c>
      <c r="EKW34" s="251">
        <f>Макро!EKH68</f>
        <v>0</v>
      </c>
      <c r="EKX34" s="251">
        <f>Макро!EKI68</f>
        <v>0</v>
      </c>
      <c r="EKY34" s="251">
        <f>Макро!EKJ68</f>
        <v>0</v>
      </c>
      <c r="EKZ34" s="251">
        <f>Макро!EKK68</f>
        <v>0</v>
      </c>
      <c r="ELA34" s="251">
        <f>Макро!EKL68</f>
        <v>0</v>
      </c>
      <c r="ELB34" s="251">
        <f>Макро!EKM68</f>
        <v>0</v>
      </c>
      <c r="ELC34" s="251">
        <f>Макро!EKN68</f>
        <v>0</v>
      </c>
      <c r="ELD34" s="251">
        <f>Макро!EKO68</f>
        <v>0</v>
      </c>
      <c r="ELE34" s="251">
        <f>Макро!EKP68</f>
        <v>0</v>
      </c>
      <c r="ELF34" s="251">
        <f>Макро!EKQ68</f>
        <v>0</v>
      </c>
      <c r="ELG34" s="251">
        <f>Макро!EKR68</f>
        <v>0</v>
      </c>
      <c r="ELH34" s="251">
        <f>Макро!EKS68</f>
        <v>0</v>
      </c>
      <c r="ELI34" s="251">
        <f>Макро!EKT68</f>
        <v>0</v>
      </c>
      <c r="ELJ34" s="251">
        <f>Макро!EKU68</f>
        <v>0</v>
      </c>
      <c r="ELK34" s="251">
        <f>Макро!EKV68</f>
        <v>0</v>
      </c>
      <c r="ELL34" s="251">
        <f>Макро!EKW68</f>
        <v>0</v>
      </c>
      <c r="ELM34" s="251">
        <f>Макро!EKX68</f>
        <v>0</v>
      </c>
      <c r="ELN34" s="251">
        <f>Макро!EKY68</f>
        <v>0</v>
      </c>
      <c r="ELO34" s="251">
        <f>Макро!EKZ68</f>
        <v>0</v>
      </c>
      <c r="ELP34" s="251">
        <f>Макро!ELA68</f>
        <v>0</v>
      </c>
      <c r="ELQ34" s="251">
        <f>Макро!ELB68</f>
        <v>0</v>
      </c>
      <c r="ELR34" s="251">
        <f>Макро!ELC68</f>
        <v>0</v>
      </c>
      <c r="ELS34" s="251">
        <f>Макро!ELD68</f>
        <v>0</v>
      </c>
      <c r="ELT34" s="251">
        <f>Макро!ELE68</f>
        <v>0</v>
      </c>
      <c r="ELU34" s="251">
        <f>Макро!ELF68</f>
        <v>0</v>
      </c>
      <c r="ELV34" s="251">
        <f>Макро!ELG68</f>
        <v>0</v>
      </c>
      <c r="ELW34" s="251">
        <f>Макро!ELH68</f>
        <v>0</v>
      </c>
      <c r="ELX34" s="251">
        <f>Макро!ELI68</f>
        <v>0</v>
      </c>
      <c r="ELY34" s="251">
        <f>Макро!ELJ68</f>
        <v>0</v>
      </c>
      <c r="ELZ34" s="251">
        <f>Макро!ELK68</f>
        <v>0</v>
      </c>
      <c r="EMA34" s="251">
        <f>Макро!ELL68</f>
        <v>0</v>
      </c>
      <c r="EMB34" s="251">
        <f>Макро!ELM68</f>
        <v>0</v>
      </c>
      <c r="EMC34" s="251">
        <f>Макро!ELN68</f>
        <v>0</v>
      </c>
      <c r="EMD34" s="251">
        <f>Макро!ELO68</f>
        <v>0</v>
      </c>
      <c r="EME34" s="251">
        <f>Макро!ELP68</f>
        <v>0</v>
      </c>
      <c r="EMF34" s="251">
        <f>Макро!ELQ68</f>
        <v>0</v>
      </c>
      <c r="EMG34" s="251">
        <f>Макро!ELR68</f>
        <v>0</v>
      </c>
      <c r="EMH34" s="251">
        <f>Макро!ELS68</f>
        <v>0</v>
      </c>
      <c r="EMI34" s="251">
        <f>Макро!ELT68</f>
        <v>0</v>
      </c>
      <c r="EMJ34" s="251">
        <f>Макро!ELU68</f>
        <v>0</v>
      </c>
      <c r="EMK34" s="251">
        <f>Макро!ELV68</f>
        <v>0</v>
      </c>
      <c r="EML34" s="251">
        <f>Макро!ELW68</f>
        <v>0</v>
      </c>
      <c r="EMM34" s="251">
        <f>Макро!ELX68</f>
        <v>0</v>
      </c>
      <c r="EMN34" s="251">
        <f>Макро!ELY68</f>
        <v>0</v>
      </c>
      <c r="EMO34" s="251">
        <f>Макро!ELZ68</f>
        <v>0</v>
      </c>
      <c r="EMP34" s="251">
        <f>Макро!EMA68</f>
        <v>0</v>
      </c>
      <c r="EMQ34" s="251">
        <f>Макро!EMB68</f>
        <v>0</v>
      </c>
      <c r="EMR34" s="251">
        <f>Макро!EMC68</f>
        <v>0</v>
      </c>
      <c r="EMS34" s="251">
        <f>Макро!EMD68</f>
        <v>0</v>
      </c>
      <c r="EMT34" s="251">
        <f>Макро!EME68</f>
        <v>0</v>
      </c>
      <c r="EMU34" s="251">
        <f>Макро!EMF68</f>
        <v>0</v>
      </c>
      <c r="EMV34" s="251">
        <f>Макро!EMG68</f>
        <v>0</v>
      </c>
      <c r="EMW34" s="251">
        <f>Макро!EMH68</f>
        <v>0</v>
      </c>
      <c r="EMX34" s="251">
        <f>Макро!EMI68</f>
        <v>0</v>
      </c>
      <c r="EMY34" s="251">
        <f>Макро!EMJ68</f>
        <v>0</v>
      </c>
      <c r="EMZ34" s="251">
        <f>Макро!EMK68</f>
        <v>0</v>
      </c>
      <c r="ENA34" s="251">
        <f>Макро!EML68</f>
        <v>0</v>
      </c>
      <c r="ENB34" s="251">
        <f>Макро!EMM68</f>
        <v>0</v>
      </c>
      <c r="ENC34" s="251">
        <f>Макро!EMN68</f>
        <v>0</v>
      </c>
      <c r="END34" s="251">
        <f>Макро!EMO68</f>
        <v>0</v>
      </c>
      <c r="ENE34" s="251">
        <f>Макро!EMP68</f>
        <v>0</v>
      </c>
      <c r="ENF34" s="251">
        <f>Макро!EMQ68</f>
        <v>0</v>
      </c>
      <c r="ENG34" s="251">
        <f>Макро!EMR68</f>
        <v>0</v>
      </c>
      <c r="ENH34" s="251">
        <f>Макро!EMS68</f>
        <v>0</v>
      </c>
      <c r="ENI34" s="251">
        <f>Макро!EMT68</f>
        <v>0</v>
      </c>
      <c r="ENJ34" s="251">
        <f>Макро!EMU68</f>
        <v>0</v>
      </c>
      <c r="ENK34" s="251">
        <f>Макро!EMV68</f>
        <v>0</v>
      </c>
      <c r="ENL34" s="251">
        <f>Макро!EMW68</f>
        <v>0</v>
      </c>
      <c r="ENM34" s="251">
        <f>Макро!EMX68</f>
        <v>0</v>
      </c>
      <c r="ENN34" s="251">
        <f>Макро!EMY68</f>
        <v>0</v>
      </c>
      <c r="ENO34" s="251">
        <f>Макро!EMZ68</f>
        <v>0</v>
      </c>
      <c r="ENP34" s="251">
        <f>Макро!ENA68</f>
        <v>0</v>
      </c>
      <c r="ENQ34" s="251">
        <f>Макро!ENB68</f>
        <v>0</v>
      </c>
      <c r="ENR34" s="251">
        <f>Макро!ENC68</f>
        <v>0</v>
      </c>
      <c r="ENS34" s="251">
        <f>Макро!END68</f>
        <v>0</v>
      </c>
      <c r="ENT34" s="251">
        <f>Макро!ENE68</f>
        <v>0</v>
      </c>
      <c r="ENU34" s="251">
        <f>Макро!ENF68</f>
        <v>0</v>
      </c>
      <c r="ENV34" s="251">
        <f>Макро!ENG68</f>
        <v>0</v>
      </c>
      <c r="ENW34" s="251">
        <f>Макро!ENH68</f>
        <v>0</v>
      </c>
      <c r="ENX34" s="251">
        <f>Макро!ENI68</f>
        <v>0</v>
      </c>
      <c r="ENY34" s="251">
        <f>Макро!ENJ68</f>
        <v>0</v>
      </c>
      <c r="ENZ34" s="251">
        <f>Макро!ENK68</f>
        <v>0</v>
      </c>
      <c r="EOA34" s="251">
        <f>Макро!ENL68</f>
        <v>0</v>
      </c>
      <c r="EOB34" s="251">
        <f>Макро!ENM68</f>
        <v>0</v>
      </c>
      <c r="EOC34" s="251">
        <f>Макро!ENN68</f>
        <v>0</v>
      </c>
      <c r="EOD34" s="251">
        <f>Макро!ENO68</f>
        <v>0</v>
      </c>
      <c r="EOE34" s="251">
        <f>Макро!ENP68</f>
        <v>0</v>
      </c>
      <c r="EOF34" s="251">
        <f>Макро!ENQ68</f>
        <v>0</v>
      </c>
      <c r="EOG34" s="251">
        <f>Макро!ENR68</f>
        <v>0</v>
      </c>
      <c r="EOH34" s="251">
        <f>Макро!ENS68</f>
        <v>0</v>
      </c>
      <c r="EOI34" s="251">
        <f>Макро!ENT68</f>
        <v>0</v>
      </c>
      <c r="EOJ34" s="251">
        <f>Макро!ENU68</f>
        <v>0</v>
      </c>
      <c r="EOK34" s="251">
        <f>Макро!ENV68</f>
        <v>0</v>
      </c>
      <c r="EOL34" s="251">
        <f>Макро!ENW68</f>
        <v>0</v>
      </c>
      <c r="EOM34" s="251">
        <f>Макро!ENX68</f>
        <v>0</v>
      </c>
      <c r="EON34" s="251">
        <f>Макро!ENY68</f>
        <v>0</v>
      </c>
      <c r="EOO34" s="251">
        <f>Макро!ENZ68</f>
        <v>0</v>
      </c>
      <c r="EOP34" s="251">
        <f>Макро!EOA68</f>
        <v>0</v>
      </c>
      <c r="EOQ34" s="251">
        <f>Макро!EOB68</f>
        <v>0</v>
      </c>
      <c r="EOR34" s="251">
        <f>Макро!EOC68</f>
        <v>0</v>
      </c>
      <c r="EOS34" s="251">
        <f>Макро!EOD68</f>
        <v>0</v>
      </c>
      <c r="EOT34" s="251">
        <f>Макро!EOE68</f>
        <v>0</v>
      </c>
      <c r="EOU34" s="251">
        <f>Макро!EOF68</f>
        <v>0</v>
      </c>
      <c r="EOV34" s="251">
        <f>Макро!EOG68</f>
        <v>0</v>
      </c>
      <c r="EOW34" s="251">
        <f>Макро!EOH68</f>
        <v>0</v>
      </c>
      <c r="EOX34" s="251">
        <f>Макро!EOI68</f>
        <v>0</v>
      </c>
      <c r="EOY34" s="251">
        <f>Макро!EOJ68</f>
        <v>0</v>
      </c>
      <c r="EOZ34" s="251">
        <f>Макро!EOK68</f>
        <v>0</v>
      </c>
      <c r="EPA34" s="251">
        <f>Макро!EOL68</f>
        <v>0</v>
      </c>
      <c r="EPB34" s="251">
        <f>Макро!EOM68</f>
        <v>0</v>
      </c>
      <c r="EPC34" s="251">
        <f>Макро!EON68</f>
        <v>0</v>
      </c>
      <c r="EPD34" s="251">
        <f>Макро!EOO68</f>
        <v>0</v>
      </c>
      <c r="EPE34" s="251">
        <f>Макро!EOP68</f>
        <v>0</v>
      </c>
      <c r="EPF34" s="251">
        <f>Макро!EOQ68</f>
        <v>0</v>
      </c>
      <c r="EPG34" s="251">
        <f>Макро!EOR68</f>
        <v>0</v>
      </c>
      <c r="EPH34" s="251">
        <f>Макро!EOS68</f>
        <v>0</v>
      </c>
      <c r="EPI34" s="251">
        <f>Макро!EOT68</f>
        <v>0</v>
      </c>
      <c r="EPJ34" s="251">
        <f>Макро!EOU68</f>
        <v>0</v>
      </c>
      <c r="EPK34" s="251">
        <f>Макро!EOV68</f>
        <v>0</v>
      </c>
      <c r="EPL34" s="251">
        <f>Макро!EOW68</f>
        <v>0</v>
      </c>
      <c r="EPM34" s="251">
        <f>Макро!EOX68</f>
        <v>0</v>
      </c>
      <c r="EPN34" s="251">
        <f>Макро!EOY68</f>
        <v>0</v>
      </c>
      <c r="EPO34" s="251">
        <f>Макро!EOZ68</f>
        <v>0</v>
      </c>
      <c r="EPP34" s="251">
        <f>Макро!EPA68</f>
        <v>0</v>
      </c>
      <c r="EPQ34" s="251">
        <f>Макро!EPB68</f>
        <v>0</v>
      </c>
      <c r="EPR34" s="251">
        <f>Макро!EPC68</f>
        <v>0</v>
      </c>
      <c r="EPS34" s="251">
        <f>Макро!EPD68</f>
        <v>0</v>
      </c>
      <c r="EPT34" s="251">
        <f>Макро!EPE68</f>
        <v>0</v>
      </c>
      <c r="EPU34" s="251">
        <f>Макро!EPF68</f>
        <v>0</v>
      </c>
      <c r="EPV34" s="251">
        <f>Макро!EPG68</f>
        <v>0</v>
      </c>
      <c r="EPW34" s="251">
        <f>Макро!EPH68</f>
        <v>0</v>
      </c>
      <c r="EPX34" s="251">
        <f>Макро!EPI68</f>
        <v>0</v>
      </c>
      <c r="EPY34" s="251">
        <f>Макро!EPJ68</f>
        <v>0</v>
      </c>
      <c r="EPZ34" s="251">
        <f>Макро!EPK68</f>
        <v>0</v>
      </c>
      <c r="EQA34" s="251">
        <f>Макро!EPL68</f>
        <v>0</v>
      </c>
      <c r="EQB34" s="251">
        <f>Макро!EPM68</f>
        <v>0</v>
      </c>
      <c r="EQC34" s="251">
        <f>Макро!EPN68</f>
        <v>0</v>
      </c>
      <c r="EQD34" s="251">
        <f>Макро!EPO68</f>
        <v>0</v>
      </c>
      <c r="EQE34" s="251">
        <f>Макро!EPP68</f>
        <v>0</v>
      </c>
      <c r="EQF34" s="251">
        <f>Макро!EPQ68</f>
        <v>0</v>
      </c>
      <c r="EQG34" s="251">
        <f>Макро!EPR68</f>
        <v>0</v>
      </c>
      <c r="EQH34" s="251">
        <f>Макро!EPS68</f>
        <v>0</v>
      </c>
      <c r="EQI34" s="251">
        <f>Макро!EPT68</f>
        <v>0</v>
      </c>
      <c r="EQJ34" s="251">
        <f>Макро!EPU68</f>
        <v>0</v>
      </c>
      <c r="EQK34" s="251">
        <f>Макро!EPV68</f>
        <v>0</v>
      </c>
      <c r="EQL34" s="251">
        <f>Макро!EPW68</f>
        <v>0</v>
      </c>
      <c r="EQM34" s="251">
        <f>Макро!EPX68</f>
        <v>0</v>
      </c>
      <c r="EQN34" s="251">
        <f>Макро!EPY68</f>
        <v>0</v>
      </c>
      <c r="EQO34" s="251">
        <f>Макро!EPZ68</f>
        <v>0</v>
      </c>
      <c r="EQP34" s="251">
        <f>Макро!EQA68</f>
        <v>0</v>
      </c>
      <c r="EQQ34" s="251">
        <f>Макро!EQB68</f>
        <v>0</v>
      </c>
      <c r="EQR34" s="251">
        <f>Макро!EQC68</f>
        <v>0</v>
      </c>
      <c r="EQS34" s="251">
        <f>Макро!EQD68</f>
        <v>0</v>
      </c>
      <c r="EQT34" s="251">
        <f>Макро!EQE68</f>
        <v>0</v>
      </c>
      <c r="EQU34" s="251">
        <f>Макро!EQF68</f>
        <v>0</v>
      </c>
      <c r="EQV34" s="251">
        <f>Макро!EQG68</f>
        <v>0</v>
      </c>
      <c r="EQW34" s="251">
        <f>Макро!EQH68</f>
        <v>0</v>
      </c>
      <c r="EQX34" s="251">
        <f>Макро!EQI68</f>
        <v>0</v>
      </c>
      <c r="EQY34" s="251">
        <f>Макро!EQJ68</f>
        <v>0</v>
      </c>
      <c r="EQZ34" s="251">
        <f>Макро!EQK68</f>
        <v>0</v>
      </c>
      <c r="ERA34" s="251">
        <f>Макро!EQL68</f>
        <v>0</v>
      </c>
      <c r="ERB34" s="251">
        <f>Макро!EQM68</f>
        <v>0</v>
      </c>
      <c r="ERC34" s="251">
        <f>Макро!EQN68</f>
        <v>0</v>
      </c>
      <c r="ERD34" s="251">
        <f>Макро!EQO68</f>
        <v>0</v>
      </c>
      <c r="ERE34" s="251">
        <f>Макро!EQP68</f>
        <v>0</v>
      </c>
      <c r="ERF34" s="251">
        <f>Макро!EQQ68</f>
        <v>0</v>
      </c>
      <c r="ERG34" s="251">
        <f>Макро!EQR68</f>
        <v>0</v>
      </c>
      <c r="ERH34" s="251">
        <f>Макро!EQS68</f>
        <v>0</v>
      </c>
      <c r="ERI34" s="251">
        <f>Макро!EQT68</f>
        <v>0</v>
      </c>
      <c r="ERJ34" s="251">
        <f>Макро!EQU68</f>
        <v>0</v>
      </c>
      <c r="ERK34" s="251">
        <f>Макро!EQV68</f>
        <v>0</v>
      </c>
      <c r="ERL34" s="251">
        <f>Макро!EQW68</f>
        <v>0</v>
      </c>
      <c r="ERM34" s="251">
        <f>Макро!EQX68</f>
        <v>0</v>
      </c>
      <c r="ERN34" s="251">
        <f>Макро!EQY68</f>
        <v>0</v>
      </c>
      <c r="ERO34" s="251">
        <f>Макро!EQZ68</f>
        <v>0</v>
      </c>
      <c r="ERP34" s="251">
        <f>Макро!ERA68</f>
        <v>0</v>
      </c>
      <c r="ERQ34" s="251">
        <f>Макро!ERB68</f>
        <v>0</v>
      </c>
      <c r="ERR34" s="251">
        <f>Макро!ERC68</f>
        <v>0</v>
      </c>
      <c r="ERS34" s="251">
        <f>Макро!ERD68</f>
        <v>0</v>
      </c>
      <c r="ERT34" s="251">
        <f>Макро!ERE68</f>
        <v>0</v>
      </c>
      <c r="ERU34" s="251">
        <f>Макро!ERF68</f>
        <v>0</v>
      </c>
      <c r="ERV34" s="251">
        <f>Макро!ERG68</f>
        <v>0</v>
      </c>
      <c r="ERW34" s="251">
        <f>Макро!ERH68</f>
        <v>0</v>
      </c>
      <c r="ERX34" s="251">
        <f>Макро!ERI68</f>
        <v>0</v>
      </c>
      <c r="ERY34" s="251">
        <f>Макро!ERJ68</f>
        <v>0</v>
      </c>
      <c r="ERZ34" s="251">
        <f>Макро!ERK68</f>
        <v>0</v>
      </c>
      <c r="ESA34" s="251">
        <f>Макро!ERL68</f>
        <v>0</v>
      </c>
      <c r="ESB34" s="251">
        <f>Макро!ERM68</f>
        <v>0</v>
      </c>
      <c r="ESC34" s="251">
        <f>Макро!ERN68</f>
        <v>0</v>
      </c>
      <c r="ESD34" s="251">
        <f>Макро!ERO68</f>
        <v>0</v>
      </c>
      <c r="ESE34" s="251">
        <f>Макро!ERP68</f>
        <v>0</v>
      </c>
      <c r="ESF34" s="251">
        <f>Макро!ERQ68</f>
        <v>0</v>
      </c>
      <c r="ESG34" s="251">
        <f>Макро!ERR68</f>
        <v>0</v>
      </c>
      <c r="ESH34" s="251">
        <f>Макро!ERS68</f>
        <v>0</v>
      </c>
      <c r="ESI34" s="251">
        <f>Макро!ERT68</f>
        <v>0</v>
      </c>
      <c r="ESJ34" s="251">
        <f>Макро!ERU68</f>
        <v>0</v>
      </c>
      <c r="ESK34" s="251">
        <f>Макро!ERV68</f>
        <v>0</v>
      </c>
      <c r="ESL34" s="251">
        <f>Макро!ERW68</f>
        <v>0</v>
      </c>
      <c r="ESM34" s="251">
        <f>Макро!ERX68</f>
        <v>0</v>
      </c>
      <c r="ESN34" s="251">
        <f>Макро!ERY68</f>
        <v>0</v>
      </c>
      <c r="ESO34" s="251">
        <f>Макро!ERZ68</f>
        <v>0</v>
      </c>
      <c r="ESP34" s="251">
        <f>Макро!ESA68</f>
        <v>0</v>
      </c>
      <c r="ESQ34" s="251">
        <f>Макро!ESB68</f>
        <v>0</v>
      </c>
      <c r="ESR34" s="251">
        <f>Макро!ESC68</f>
        <v>0</v>
      </c>
      <c r="ESS34" s="251">
        <f>Макро!ESD68</f>
        <v>0</v>
      </c>
      <c r="EST34" s="251">
        <f>Макро!ESE68</f>
        <v>0</v>
      </c>
      <c r="ESU34" s="251">
        <f>Макро!ESF68</f>
        <v>0</v>
      </c>
      <c r="ESV34" s="251">
        <f>Макро!ESG68</f>
        <v>0</v>
      </c>
      <c r="ESW34" s="251">
        <f>Макро!ESH68</f>
        <v>0</v>
      </c>
      <c r="ESX34" s="251">
        <f>Макро!ESI68</f>
        <v>0</v>
      </c>
      <c r="ESY34" s="251">
        <f>Макро!ESJ68</f>
        <v>0</v>
      </c>
      <c r="ESZ34" s="251">
        <f>Макро!ESK68</f>
        <v>0</v>
      </c>
      <c r="ETA34" s="251">
        <f>Макро!ESL68</f>
        <v>0</v>
      </c>
      <c r="ETB34" s="251">
        <f>Макро!ESM68</f>
        <v>0</v>
      </c>
      <c r="ETC34" s="251">
        <f>Макро!ESN68</f>
        <v>0</v>
      </c>
      <c r="ETD34" s="251">
        <f>Макро!ESO68</f>
        <v>0</v>
      </c>
      <c r="ETE34" s="251">
        <f>Макро!ESP68</f>
        <v>0</v>
      </c>
      <c r="ETF34" s="251">
        <f>Макро!ESQ68</f>
        <v>0</v>
      </c>
      <c r="ETG34" s="251">
        <f>Макро!ESR68</f>
        <v>0</v>
      </c>
      <c r="ETH34" s="251">
        <f>Макро!ESS68</f>
        <v>0</v>
      </c>
      <c r="ETI34" s="251">
        <f>Макро!EST68</f>
        <v>0</v>
      </c>
      <c r="ETJ34" s="251">
        <f>Макро!ESU68</f>
        <v>0</v>
      </c>
      <c r="ETK34" s="251">
        <f>Макро!ESV68</f>
        <v>0</v>
      </c>
      <c r="ETL34" s="251">
        <f>Макро!ESW68</f>
        <v>0</v>
      </c>
      <c r="ETM34" s="251">
        <f>Макро!ESX68</f>
        <v>0</v>
      </c>
      <c r="ETN34" s="251">
        <f>Макро!ESY68</f>
        <v>0</v>
      </c>
      <c r="ETO34" s="251">
        <f>Макро!ESZ68</f>
        <v>0</v>
      </c>
      <c r="ETP34" s="251">
        <f>Макро!ETA68</f>
        <v>0</v>
      </c>
      <c r="ETQ34" s="251">
        <f>Макро!ETB68</f>
        <v>0</v>
      </c>
      <c r="ETR34" s="251">
        <f>Макро!ETC68</f>
        <v>0</v>
      </c>
      <c r="ETS34" s="251">
        <f>Макро!ETD68</f>
        <v>0</v>
      </c>
      <c r="ETT34" s="251">
        <f>Макро!ETE68</f>
        <v>0</v>
      </c>
      <c r="ETU34" s="251">
        <f>Макро!ETF68</f>
        <v>0</v>
      </c>
      <c r="ETV34" s="251">
        <f>Макро!ETG68</f>
        <v>0</v>
      </c>
      <c r="ETW34" s="251">
        <f>Макро!ETH68</f>
        <v>0</v>
      </c>
      <c r="ETX34" s="251">
        <f>Макро!ETI68</f>
        <v>0</v>
      </c>
      <c r="ETY34" s="251">
        <f>Макро!ETJ68</f>
        <v>0</v>
      </c>
      <c r="ETZ34" s="251">
        <f>Макро!ETK68</f>
        <v>0</v>
      </c>
      <c r="EUA34" s="251">
        <f>Макро!ETL68</f>
        <v>0</v>
      </c>
      <c r="EUB34" s="251">
        <f>Макро!ETM68</f>
        <v>0</v>
      </c>
      <c r="EUC34" s="251">
        <f>Макро!ETN68</f>
        <v>0</v>
      </c>
      <c r="EUD34" s="251">
        <f>Макро!ETO68</f>
        <v>0</v>
      </c>
      <c r="EUE34" s="251">
        <f>Макро!ETP68</f>
        <v>0</v>
      </c>
      <c r="EUF34" s="251">
        <f>Макро!ETQ68</f>
        <v>0</v>
      </c>
      <c r="EUG34" s="251">
        <f>Макро!ETR68</f>
        <v>0</v>
      </c>
      <c r="EUH34" s="251">
        <f>Макро!ETS68</f>
        <v>0</v>
      </c>
      <c r="EUI34" s="251">
        <f>Макро!ETT68</f>
        <v>0</v>
      </c>
      <c r="EUJ34" s="251">
        <f>Макро!ETU68</f>
        <v>0</v>
      </c>
      <c r="EUK34" s="251">
        <f>Макро!ETV68</f>
        <v>0</v>
      </c>
      <c r="EUL34" s="251">
        <f>Макро!ETW68</f>
        <v>0</v>
      </c>
      <c r="EUM34" s="251">
        <f>Макро!ETX68</f>
        <v>0</v>
      </c>
      <c r="EUN34" s="251">
        <f>Макро!ETY68</f>
        <v>0</v>
      </c>
      <c r="EUO34" s="251">
        <f>Макро!ETZ68</f>
        <v>0</v>
      </c>
      <c r="EUP34" s="251">
        <f>Макро!EUA68</f>
        <v>0</v>
      </c>
      <c r="EUQ34" s="251">
        <f>Макро!EUB68</f>
        <v>0</v>
      </c>
      <c r="EUR34" s="251">
        <f>Макро!EUC68</f>
        <v>0</v>
      </c>
      <c r="EUS34" s="251">
        <f>Макро!EUD68</f>
        <v>0</v>
      </c>
      <c r="EUT34" s="251">
        <f>Макро!EUE68</f>
        <v>0</v>
      </c>
      <c r="EUU34" s="251">
        <f>Макро!EUF68</f>
        <v>0</v>
      </c>
      <c r="EUV34" s="251">
        <f>Макро!EUG68</f>
        <v>0</v>
      </c>
      <c r="EUW34" s="251">
        <f>Макро!EUH68</f>
        <v>0</v>
      </c>
      <c r="EUX34" s="251">
        <f>Макро!EUI68</f>
        <v>0</v>
      </c>
      <c r="EUY34" s="251">
        <f>Макро!EUJ68</f>
        <v>0</v>
      </c>
      <c r="EUZ34" s="251">
        <f>Макро!EUK68</f>
        <v>0</v>
      </c>
      <c r="EVA34" s="251">
        <f>Макро!EUL68</f>
        <v>0</v>
      </c>
      <c r="EVB34" s="251">
        <f>Макро!EUM68</f>
        <v>0</v>
      </c>
      <c r="EVC34" s="251">
        <f>Макро!EUN68</f>
        <v>0</v>
      </c>
      <c r="EVD34" s="251">
        <f>Макро!EUO68</f>
        <v>0</v>
      </c>
      <c r="EVE34" s="251">
        <f>Макро!EUP68</f>
        <v>0</v>
      </c>
      <c r="EVF34" s="251">
        <f>Макро!EUQ68</f>
        <v>0</v>
      </c>
      <c r="EVG34" s="251">
        <f>Макро!EUR68</f>
        <v>0</v>
      </c>
      <c r="EVH34" s="251">
        <f>Макро!EUS68</f>
        <v>0</v>
      </c>
      <c r="EVI34" s="251">
        <f>Макро!EUT68</f>
        <v>0</v>
      </c>
      <c r="EVJ34" s="251">
        <f>Макро!EUU68</f>
        <v>0</v>
      </c>
      <c r="EVK34" s="251">
        <f>Макро!EUV68</f>
        <v>0</v>
      </c>
      <c r="EVL34" s="251">
        <f>Макро!EUW68</f>
        <v>0</v>
      </c>
      <c r="EVM34" s="251">
        <f>Макро!EUX68</f>
        <v>0</v>
      </c>
      <c r="EVN34" s="251">
        <f>Макро!EUY68</f>
        <v>0</v>
      </c>
      <c r="EVO34" s="251">
        <f>Макро!EUZ68</f>
        <v>0</v>
      </c>
      <c r="EVP34" s="251">
        <f>Макро!EVA68</f>
        <v>0</v>
      </c>
      <c r="EVQ34" s="251">
        <f>Макро!EVB68</f>
        <v>0</v>
      </c>
      <c r="EVR34" s="251">
        <f>Макро!EVC68</f>
        <v>0</v>
      </c>
      <c r="EVS34" s="251">
        <f>Макро!EVD68</f>
        <v>0</v>
      </c>
      <c r="EVT34" s="251">
        <f>Макро!EVE68</f>
        <v>0</v>
      </c>
      <c r="EVU34" s="251">
        <f>Макро!EVF68</f>
        <v>0</v>
      </c>
      <c r="EVV34" s="251">
        <f>Макро!EVG68</f>
        <v>0</v>
      </c>
      <c r="EVW34" s="251">
        <f>Макро!EVH68</f>
        <v>0</v>
      </c>
      <c r="EVX34" s="251">
        <f>Макро!EVI68</f>
        <v>0</v>
      </c>
      <c r="EVY34" s="251">
        <f>Макро!EVJ68</f>
        <v>0</v>
      </c>
      <c r="EVZ34" s="251">
        <f>Макро!EVK68</f>
        <v>0</v>
      </c>
      <c r="EWA34" s="251">
        <f>Макро!EVL68</f>
        <v>0</v>
      </c>
      <c r="EWB34" s="251">
        <f>Макро!EVM68</f>
        <v>0</v>
      </c>
      <c r="EWC34" s="251">
        <f>Макро!EVN68</f>
        <v>0</v>
      </c>
      <c r="EWD34" s="251">
        <f>Макро!EVO68</f>
        <v>0</v>
      </c>
      <c r="EWE34" s="251">
        <f>Макро!EVP68</f>
        <v>0</v>
      </c>
      <c r="EWF34" s="251">
        <f>Макро!EVQ68</f>
        <v>0</v>
      </c>
      <c r="EWG34" s="251">
        <f>Макро!EVR68</f>
        <v>0</v>
      </c>
      <c r="EWH34" s="251">
        <f>Макро!EVS68</f>
        <v>0</v>
      </c>
      <c r="EWI34" s="251">
        <f>Макро!EVT68</f>
        <v>0</v>
      </c>
      <c r="EWJ34" s="251">
        <f>Макро!EVU68</f>
        <v>0</v>
      </c>
      <c r="EWK34" s="251">
        <f>Макро!EVV68</f>
        <v>0</v>
      </c>
      <c r="EWL34" s="251">
        <f>Макро!EVW68</f>
        <v>0</v>
      </c>
      <c r="EWM34" s="251">
        <f>Макро!EVX68</f>
        <v>0</v>
      </c>
      <c r="EWN34" s="251">
        <f>Макро!EVY68</f>
        <v>0</v>
      </c>
      <c r="EWO34" s="251">
        <f>Макро!EVZ68</f>
        <v>0</v>
      </c>
      <c r="EWP34" s="251">
        <f>Макро!EWA68</f>
        <v>0</v>
      </c>
      <c r="EWQ34" s="251">
        <f>Макро!EWB68</f>
        <v>0</v>
      </c>
      <c r="EWR34" s="251">
        <f>Макро!EWC68</f>
        <v>0</v>
      </c>
      <c r="EWS34" s="251">
        <f>Макро!EWD68</f>
        <v>0</v>
      </c>
      <c r="EWT34" s="251">
        <f>Макро!EWE68</f>
        <v>0</v>
      </c>
      <c r="EWU34" s="251">
        <f>Макро!EWF68</f>
        <v>0</v>
      </c>
      <c r="EWV34" s="251">
        <f>Макро!EWG68</f>
        <v>0</v>
      </c>
      <c r="EWW34" s="251">
        <f>Макро!EWH68</f>
        <v>0</v>
      </c>
      <c r="EWX34" s="251">
        <f>Макро!EWI68</f>
        <v>0</v>
      </c>
      <c r="EWY34" s="251">
        <f>Макро!EWJ68</f>
        <v>0</v>
      </c>
      <c r="EWZ34" s="251">
        <f>Макро!EWK68</f>
        <v>0</v>
      </c>
      <c r="EXA34" s="251">
        <f>Макро!EWL68</f>
        <v>0</v>
      </c>
      <c r="EXB34" s="251">
        <f>Макро!EWM68</f>
        <v>0</v>
      </c>
      <c r="EXC34" s="251">
        <f>Макро!EWN68</f>
        <v>0</v>
      </c>
      <c r="EXD34" s="251">
        <f>Макро!EWO68</f>
        <v>0</v>
      </c>
      <c r="EXE34" s="251">
        <f>Макро!EWP68</f>
        <v>0</v>
      </c>
      <c r="EXF34" s="251">
        <f>Макро!EWQ68</f>
        <v>0</v>
      </c>
      <c r="EXG34" s="251">
        <f>Макро!EWR68</f>
        <v>0</v>
      </c>
      <c r="EXH34" s="251">
        <f>Макро!EWS68</f>
        <v>0</v>
      </c>
      <c r="EXI34" s="251">
        <f>Макро!EWT68</f>
        <v>0</v>
      </c>
      <c r="EXJ34" s="251">
        <f>Макро!EWU68</f>
        <v>0</v>
      </c>
      <c r="EXK34" s="251">
        <f>Макро!EWV68</f>
        <v>0</v>
      </c>
      <c r="EXL34" s="251">
        <f>Макро!EWW68</f>
        <v>0</v>
      </c>
      <c r="EXM34" s="251">
        <f>Макро!EWX68</f>
        <v>0</v>
      </c>
      <c r="EXN34" s="251">
        <f>Макро!EWY68</f>
        <v>0</v>
      </c>
      <c r="EXO34" s="251">
        <f>Макро!EWZ68</f>
        <v>0</v>
      </c>
      <c r="EXP34" s="251">
        <f>Макро!EXA68</f>
        <v>0</v>
      </c>
      <c r="EXQ34" s="251">
        <f>Макро!EXB68</f>
        <v>0</v>
      </c>
      <c r="EXR34" s="251">
        <f>Макро!EXC68</f>
        <v>0</v>
      </c>
      <c r="EXS34" s="251">
        <f>Макро!EXD68</f>
        <v>0</v>
      </c>
      <c r="EXT34" s="251">
        <f>Макро!EXE68</f>
        <v>0</v>
      </c>
      <c r="EXU34" s="251">
        <f>Макро!EXF68</f>
        <v>0</v>
      </c>
      <c r="EXV34" s="251">
        <f>Макро!EXG68</f>
        <v>0</v>
      </c>
      <c r="EXW34" s="251">
        <f>Макро!EXH68</f>
        <v>0</v>
      </c>
      <c r="EXX34" s="251">
        <f>Макро!EXI68</f>
        <v>0</v>
      </c>
      <c r="EXY34" s="251">
        <f>Макро!EXJ68</f>
        <v>0</v>
      </c>
      <c r="EXZ34" s="251">
        <f>Макро!EXK68</f>
        <v>0</v>
      </c>
      <c r="EYA34" s="251">
        <f>Макро!EXL68</f>
        <v>0</v>
      </c>
      <c r="EYB34" s="251">
        <f>Макро!EXM68</f>
        <v>0</v>
      </c>
      <c r="EYC34" s="251">
        <f>Макро!EXN68</f>
        <v>0</v>
      </c>
      <c r="EYD34" s="251">
        <f>Макро!EXO68</f>
        <v>0</v>
      </c>
      <c r="EYE34" s="251">
        <f>Макро!EXP68</f>
        <v>0</v>
      </c>
      <c r="EYF34" s="251">
        <f>Макро!EXQ68</f>
        <v>0</v>
      </c>
      <c r="EYG34" s="251">
        <f>Макро!EXR68</f>
        <v>0</v>
      </c>
      <c r="EYH34" s="251">
        <f>Макро!EXS68</f>
        <v>0</v>
      </c>
      <c r="EYI34" s="251">
        <f>Макро!EXT68</f>
        <v>0</v>
      </c>
      <c r="EYJ34" s="251">
        <f>Макро!EXU68</f>
        <v>0</v>
      </c>
      <c r="EYK34" s="251">
        <f>Макро!EXV68</f>
        <v>0</v>
      </c>
      <c r="EYL34" s="251">
        <f>Макро!EXW68</f>
        <v>0</v>
      </c>
      <c r="EYM34" s="251">
        <f>Макро!EXX68</f>
        <v>0</v>
      </c>
      <c r="EYN34" s="251">
        <f>Макро!EXY68</f>
        <v>0</v>
      </c>
      <c r="EYO34" s="251">
        <f>Макро!EXZ68</f>
        <v>0</v>
      </c>
      <c r="EYP34" s="251">
        <f>Макро!EYA68</f>
        <v>0</v>
      </c>
      <c r="EYQ34" s="251">
        <f>Макро!EYB68</f>
        <v>0</v>
      </c>
      <c r="EYR34" s="251">
        <f>Макро!EYC68</f>
        <v>0</v>
      </c>
      <c r="EYS34" s="251">
        <f>Макро!EYD68</f>
        <v>0</v>
      </c>
      <c r="EYT34" s="251">
        <f>Макро!EYE68</f>
        <v>0</v>
      </c>
      <c r="EYU34" s="251">
        <f>Макро!EYF68</f>
        <v>0</v>
      </c>
      <c r="EYV34" s="251">
        <f>Макро!EYG68</f>
        <v>0</v>
      </c>
      <c r="EYW34" s="251">
        <f>Макро!EYH68</f>
        <v>0</v>
      </c>
      <c r="EYX34" s="251">
        <f>Макро!EYI68</f>
        <v>0</v>
      </c>
      <c r="EYY34" s="251">
        <f>Макро!EYJ68</f>
        <v>0</v>
      </c>
      <c r="EYZ34" s="251">
        <f>Макро!EYK68</f>
        <v>0</v>
      </c>
      <c r="EZA34" s="251">
        <f>Макро!EYL68</f>
        <v>0</v>
      </c>
      <c r="EZB34" s="251">
        <f>Макро!EYM68</f>
        <v>0</v>
      </c>
      <c r="EZC34" s="251">
        <f>Макро!EYN68</f>
        <v>0</v>
      </c>
      <c r="EZD34" s="251">
        <f>Макро!EYO68</f>
        <v>0</v>
      </c>
      <c r="EZE34" s="251">
        <f>Макро!EYP68</f>
        <v>0</v>
      </c>
      <c r="EZF34" s="251">
        <f>Макро!EYQ68</f>
        <v>0</v>
      </c>
      <c r="EZG34" s="251">
        <f>Макро!EYR68</f>
        <v>0</v>
      </c>
      <c r="EZH34" s="251">
        <f>Макро!EYS68</f>
        <v>0</v>
      </c>
      <c r="EZI34" s="251">
        <f>Макро!EYT68</f>
        <v>0</v>
      </c>
      <c r="EZJ34" s="251">
        <f>Макро!EYU68</f>
        <v>0</v>
      </c>
      <c r="EZK34" s="251">
        <f>Макро!EYV68</f>
        <v>0</v>
      </c>
      <c r="EZL34" s="251">
        <f>Макро!EYW68</f>
        <v>0</v>
      </c>
      <c r="EZM34" s="251">
        <f>Макро!EYX68</f>
        <v>0</v>
      </c>
      <c r="EZN34" s="251">
        <f>Макро!EYY68</f>
        <v>0</v>
      </c>
      <c r="EZO34" s="251">
        <f>Макро!EYZ68</f>
        <v>0</v>
      </c>
      <c r="EZP34" s="251">
        <f>Макро!EZA68</f>
        <v>0</v>
      </c>
      <c r="EZQ34" s="251">
        <f>Макро!EZB68</f>
        <v>0</v>
      </c>
      <c r="EZR34" s="251">
        <f>Макро!EZC68</f>
        <v>0</v>
      </c>
      <c r="EZS34" s="251">
        <f>Макро!EZD68</f>
        <v>0</v>
      </c>
      <c r="EZT34" s="251">
        <f>Макро!EZE68</f>
        <v>0</v>
      </c>
      <c r="EZU34" s="251">
        <f>Макро!EZF68</f>
        <v>0</v>
      </c>
      <c r="EZV34" s="251">
        <f>Макро!EZG68</f>
        <v>0</v>
      </c>
      <c r="EZW34" s="251">
        <f>Макро!EZH68</f>
        <v>0</v>
      </c>
      <c r="EZX34" s="251">
        <f>Макро!EZI68</f>
        <v>0</v>
      </c>
      <c r="EZY34" s="251">
        <f>Макро!EZJ68</f>
        <v>0</v>
      </c>
      <c r="EZZ34" s="251">
        <f>Макро!EZK68</f>
        <v>0</v>
      </c>
      <c r="FAA34" s="251">
        <f>Макро!EZL68</f>
        <v>0</v>
      </c>
      <c r="FAB34" s="251">
        <f>Макро!EZM68</f>
        <v>0</v>
      </c>
      <c r="FAC34" s="251">
        <f>Макро!EZN68</f>
        <v>0</v>
      </c>
      <c r="FAD34" s="251">
        <f>Макро!EZO68</f>
        <v>0</v>
      </c>
      <c r="FAE34" s="251">
        <f>Макро!EZP68</f>
        <v>0</v>
      </c>
      <c r="FAF34" s="251">
        <f>Макро!EZQ68</f>
        <v>0</v>
      </c>
      <c r="FAG34" s="251">
        <f>Макро!EZR68</f>
        <v>0</v>
      </c>
      <c r="FAH34" s="251">
        <f>Макро!EZS68</f>
        <v>0</v>
      </c>
      <c r="FAI34" s="251">
        <f>Макро!EZT68</f>
        <v>0</v>
      </c>
      <c r="FAJ34" s="251">
        <f>Макро!EZU68</f>
        <v>0</v>
      </c>
      <c r="FAK34" s="251">
        <f>Макро!EZV68</f>
        <v>0</v>
      </c>
      <c r="FAL34" s="251">
        <f>Макро!EZW68</f>
        <v>0</v>
      </c>
      <c r="FAM34" s="251">
        <f>Макро!EZX68</f>
        <v>0</v>
      </c>
      <c r="FAN34" s="251">
        <f>Макро!EZY68</f>
        <v>0</v>
      </c>
      <c r="FAO34" s="251">
        <f>Макро!EZZ68</f>
        <v>0</v>
      </c>
      <c r="FAP34" s="251">
        <f>Макро!FAA68</f>
        <v>0</v>
      </c>
      <c r="FAQ34" s="251">
        <f>Макро!FAB68</f>
        <v>0</v>
      </c>
      <c r="FAR34" s="251">
        <f>Макро!FAC68</f>
        <v>0</v>
      </c>
      <c r="FAS34" s="251">
        <f>Макро!FAD68</f>
        <v>0</v>
      </c>
      <c r="FAT34" s="251">
        <f>Макро!FAE68</f>
        <v>0</v>
      </c>
      <c r="FAU34" s="251">
        <f>Макро!FAF68</f>
        <v>0</v>
      </c>
      <c r="FAV34" s="251">
        <f>Макро!FAG68</f>
        <v>0</v>
      </c>
      <c r="FAW34" s="251">
        <f>Макро!FAH68</f>
        <v>0</v>
      </c>
      <c r="FAX34" s="251">
        <f>Макро!FAI68</f>
        <v>0</v>
      </c>
      <c r="FAY34" s="251">
        <f>Макро!FAJ68</f>
        <v>0</v>
      </c>
      <c r="FAZ34" s="251">
        <f>Макро!FAK68</f>
        <v>0</v>
      </c>
      <c r="FBA34" s="251">
        <f>Макро!FAL68</f>
        <v>0</v>
      </c>
      <c r="FBB34" s="251">
        <f>Макро!FAM68</f>
        <v>0</v>
      </c>
      <c r="FBC34" s="251">
        <f>Макро!FAN68</f>
        <v>0</v>
      </c>
      <c r="FBD34" s="251">
        <f>Макро!FAO68</f>
        <v>0</v>
      </c>
      <c r="FBE34" s="251">
        <f>Макро!FAP68</f>
        <v>0</v>
      </c>
      <c r="FBF34" s="251">
        <f>Макро!FAQ68</f>
        <v>0</v>
      </c>
      <c r="FBG34" s="251">
        <f>Макро!FAR68</f>
        <v>0</v>
      </c>
      <c r="FBH34" s="251">
        <f>Макро!FAS68</f>
        <v>0</v>
      </c>
      <c r="FBI34" s="251">
        <f>Макро!FAT68</f>
        <v>0</v>
      </c>
      <c r="FBJ34" s="251">
        <f>Макро!FAU68</f>
        <v>0</v>
      </c>
      <c r="FBK34" s="251">
        <f>Макро!FAV68</f>
        <v>0</v>
      </c>
      <c r="FBL34" s="251">
        <f>Макро!FAW68</f>
        <v>0</v>
      </c>
      <c r="FBM34" s="251">
        <f>Макро!FAX68</f>
        <v>0</v>
      </c>
      <c r="FBN34" s="251">
        <f>Макро!FAY68</f>
        <v>0</v>
      </c>
      <c r="FBO34" s="251">
        <f>Макро!FAZ68</f>
        <v>0</v>
      </c>
      <c r="FBP34" s="251">
        <f>Макро!FBA68</f>
        <v>0</v>
      </c>
      <c r="FBQ34" s="251">
        <f>Макро!FBB68</f>
        <v>0</v>
      </c>
      <c r="FBR34" s="251">
        <f>Макро!FBC68</f>
        <v>0</v>
      </c>
      <c r="FBS34" s="251">
        <f>Макро!FBD68</f>
        <v>0</v>
      </c>
      <c r="FBT34" s="251">
        <f>Макро!FBE68</f>
        <v>0</v>
      </c>
      <c r="FBU34" s="251">
        <f>Макро!FBF68</f>
        <v>0</v>
      </c>
      <c r="FBV34" s="251">
        <f>Макро!FBG68</f>
        <v>0</v>
      </c>
      <c r="FBW34" s="251">
        <f>Макро!FBH68</f>
        <v>0</v>
      </c>
      <c r="FBX34" s="251">
        <f>Макро!FBI68</f>
        <v>0</v>
      </c>
      <c r="FBY34" s="251">
        <f>Макро!FBJ68</f>
        <v>0</v>
      </c>
      <c r="FBZ34" s="251">
        <f>Макро!FBK68</f>
        <v>0</v>
      </c>
      <c r="FCA34" s="251">
        <f>Макро!FBL68</f>
        <v>0</v>
      </c>
      <c r="FCB34" s="251">
        <f>Макро!FBM68</f>
        <v>0</v>
      </c>
      <c r="FCC34" s="251">
        <f>Макро!FBN68</f>
        <v>0</v>
      </c>
      <c r="FCD34" s="251">
        <f>Макро!FBO68</f>
        <v>0</v>
      </c>
      <c r="FCE34" s="251">
        <f>Макро!FBP68</f>
        <v>0</v>
      </c>
      <c r="FCF34" s="251">
        <f>Макро!FBQ68</f>
        <v>0</v>
      </c>
      <c r="FCG34" s="251">
        <f>Макро!FBR68</f>
        <v>0</v>
      </c>
      <c r="FCH34" s="251">
        <f>Макро!FBS68</f>
        <v>0</v>
      </c>
      <c r="FCI34" s="251">
        <f>Макро!FBT68</f>
        <v>0</v>
      </c>
      <c r="FCJ34" s="251">
        <f>Макро!FBU68</f>
        <v>0</v>
      </c>
      <c r="FCK34" s="251">
        <f>Макро!FBV68</f>
        <v>0</v>
      </c>
      <c r="FCL34" s="251">
        <f>Макро!FBW68</f>
        <v>0</v>
      </c>
      <c r="FCM34" s="251">
        <f>Макро!FBX68</f>
        <v>0</v>
      </c>
      <c r="FCN34" s="251">
        <f>Макро!FBY68</f>
        <v>0</v>
      </c>
      <c r="FCO34" s="251">
        <f>Макро!FBZ68</f>
        <v>0</v>
      </c>
      <c r="FCP34" s="251">
        <f>Макро!FCA68</f>
        <v>0</v>
      </c>
      <c r="FCQ34" s="251">
        <f>Макро!FCB68</f>
        <v>0</v>
      </c>
      <c r="FCR34" s="251">
        <f>Макро!FCC68</f>
        <v>0</v>
      </c>
      <c r="FCS34" s="251">
        <f>Макро!FCD68</f>
        <v>0</v>
      </c>
      <c r="FCT34" s="251">
        <f>Макро!FCE68</f>
        <v>0</v>
      </c>
      <c r="FCU34" s="251">
        <f>Макро!FCF68</f>
        <v>0</v>
      </c>
      <c r="FCV34" s="251">
        <f>Макро!FCG68</f>
        <v>0</v>
      </c>
      <c r="FCW34" s="251">
        <f>Макро!FCH68</f>
        <v>0</v>
      </c>
      <c r="FCX34" s="251">
        <f>Макро!FCI68</f>
        <v>0</v>
      </c>
      <c r="FCY34" s="251">
        <f>Макро!FCJ68</f>
        <v>0</v>
      </c>
      <c r="FCZ34" s="251">
        <f>Макро!FCK68</f>
        <v>0</v>
      </c>
      <c r="FDA34" s="251">
        <f>Макро!FCL68</f>
        <v>0</v>
      </c>
      <c r="FDB34" s="251">
        <f>Макро!FCM68</f>
        <v>0</v>
      </c>
      <c r="FDC34" s="251">
        <f>Макро!FCN68</f>
        <v>0</v>
      </c>
      <c r="FDD34" s="251">
        <f>Макро!FCO68</f>
        <v>0</v>
      </c>
      <c r="FDE34" s="251">
        <f>Макро!FCP68</f>
        <v>0</v>
      </c>
      <c r="FDF34" s="251">
        <f>Макро!FCQ68</f>
        <v>0</v>
      </c>
      <c r="FDG34" s="251">
        <f>Макро!FCR68</f>
        <v>0</v>
      </c>
      <c r="FDH34" s="251">
        <f>Макро!FCS68</f>
        <v>0</v>
      </c>
      <c r="FDI34" s="251">
        <f>Макро!FCT68</f>
        <v>0</v>
      </c>
      <c r="FDJ34" s="251">
        <f>Макро!FCU68</f>
        <v>0</v>
      </c>
      <c r="FDK34" s="251">
        <f>Макро!FCV68</f>
        <v>0</v>
      </c>
      <c r="FDL34" s="251">
        <f>Макро!FCW68</f>
        <v>0</v>
      </c>
      <c r="FDM34" s="251">
        <f>Макро!FCX68</f>
        <v>0</v>
      </c>
      <c r="FDN34" s="251">
        <f>Макро!FCY68</f>
        <v>0</v>
      </c>
      <c r="FDO34" s="251">
        <f>Макро!FCZ68</f>
        <v>0</v>
      </c>
      <c r="FDP34" s="251">
        <f>Макро!FDA68</f>
        <v>0</v>
      </c>
      <c r="FDQ34" s="251">
        <f>Макро!FDB68</f>
        <v>0</v>
      </c>
      <c r="FDR34" s="251">
        <f>Макро!FDC68</f>
        <v>0</v>
      </c>
      <c r="FDS34" s="251">
        <f>Макро!FDD68</f>
        <v>0</v>
      </c>
      <c r="FDT34" s="251">
        <f>Макро!FDE68</f>
        <v>0</v>
      </c>
      <c r="FDU34" s="251">
        <f>Макро!FDF68</f>
        <v>0</v>
      </c>
      <c r="FDV34" s="251">
        <f>Макро!FDG68</f>
        <v>0</v>
      </c>
      <c r="FDW34" s="251">
        <f>Макро!FDH68</f>
        <v>0</v>
      </c>
      <c r="FDX34" s="251">
        <f>Макро!FDI68</f>
        <v>0</v>
      </c>
      <c r="FDY34" s="251">
        <f>Макро!FDJ68</f>
        <v>0</v>
      </c>
      <c r="FDZ34" s="251">
        <f>Макро!FDK68</f>
        <v>0</v>
      </c>
      <c r="FEA34" s="251">
        <f>Макро!FDL68</f>
        <v>0</v>
      </c>
      <c r="FEB34" s="251">
        <f>Макро!FDM68</f>
        <v>0</v>
      </c>
      <c r="FEC34" s="251">
        <f>Макро!FDN68</f>
        <v>0</v>
      </c>
      <c r="FED34" s="251">
        <f>Макро!FDO68</f>
        <v>0</v>
      </c>
      <c r="FEE34" s="251">
        <f>Макро!FDP68</f>
        <v>0</v>
      </c>
      <c r="FEF34" s="251">
        <f>Макро!FDQ68</f>
        <v>0</v>
      </c>
      <c r="FEG34" s="251">
        <f>Макро!FDR68</f>
        <v>0</v>
      </c>
      <c r="FEH34" s="251">
        <f>Макро!FDS68</f>
        <v>0</v>
      </c>
      <c r="FEI34" s="251">
        <f>Макро!FDT68</f>
        <v>0</v>
      </c>
      <c r="FEJ34" s="251">
        <f>Макро!FDU68</f>
        <v>0</v>
      </c>
      <c r="FEK34" s="251">
        <f>Макро!FDV68</f>
        <v>0</v>
      </c>
      <c r="FEL34" s="251">
        <f>Макро!FDW68</f>
        <v>0</v>
      </c>
      <c r="FEM34" s="251">
        <f>Макро!FDX68</f>
        <v>0</v>
      </c>
      <c r="FEN34" s="251">
        <f>Макро!FDY68</f>
        <v>0</v>
      </c>
      <c r="FEO34" s="251">
        <f>Макро!FDZ68</f>
        <v>0</v>
      </c>
      <c r="FEP34" s="251">
        <f>Макро!FEA68</f>
        <v>0</v>
      </c>
      <c r="FEQ34" s="251">
        <f>Макро!FEB68</f>
        <v>0</v>
      </c>
      <c r="FER34" s="251">
        <f>Макро!FEC68</f>
        <v>0</v>
      </c>
      <c r="FES34" s="251">
        <f>Макро!FED68</f>
        <v>0</v>
      </c>
      <c r="FET34" s="251">
        <f>Макро!FEE68</f>
        <v>0</v>
      </c>
      <c r="FEU34" s="251">
        <f>Макро!FEF68</f>
        <v>0</v>
      </c>
      <c r="FEV34" s="251">
        <f>Макро!FEG68</f>
        <v>0</v>
      </c>
      <c r="FEW34" s="251">
        <f>Макро!FEH68</f>
        <v>0</v>
      </c>
      <c r="FEX34" s="251">
        <f>Макро!FEI68</f>
        <v>0</v>
      </c>
      <c r="FEY34" s="251">
        <f>Макро!FEJ68</f>
        <v>0</v>
      </c>
      <c r="FEZ34" s="251">
        <f>Макро!FEK68</f>
        <v>0</v>
      </c>
      <c r="FFA34" s="251">
        <f>Макро!FEL68</f>
        <v>0</v>
      </c>
      <c r="FFB34" s="251">
        <f>Макро!FEM68</f>
        <v>0</v>
      </c>
      <c r="FFC34" s="251">
        <f>Макро!FEN68</f>
        <v>0</v>
      </c>
      <c r="FFD34" s="251">
        <f>Макро!FEO68</f>
        <v>0</v>
      </c>
      <c r="FFE34" s="251">
        <f>Макро!FEP68</f>
        <v>0</v>
      </c>
      <c r="FFF34" s="251">
        <f>Макро!FEQ68</f>
        <v>0</v>
      </c>
      <c r="FFG34" s="251">
        <f>Макро!FER68</f>
        <v>0</v>
      </c>
      <c r="FFH34" s="251">
        <f>Макро!FES68</f>
        <v>0</v>
      </c>
      <c r="FFI34" s="251">
        <f>Макро!FET68</f>
        <v>0</v>
      </c>
      <c r="FFJ34" s="251">
        <f>Макро!FEU68</f>
        <v>0</v>
      </c>
      <c r="FFK34" s="251">
        <f>Макро!FEV68</f>
        <v>0</v>
      </c>
      <c r="FFL34" s="251">
        <f>Макро!FEW68</f>
        <v>0</v>
      </c>
      <c r="FFM34" s="251">
        <f>Макро!FEX68</f>
        <v>0</v>
      </c>
      <c r="FFN34" s="251">
        <f>Макро!FEY68</f>
        <v>0</v>
      </c>
      <c r="FFO34" s="251">
        <f>Макро!FEZ68</f>
        <v>0</v>
      </c>
      <c r="FFP34" s="251">
        <f>Макро!FFA68</f>
        <v>0</v>
      </c>
      <c r="FFQ34" s="251">
        <f>Макро!FFB68</f>
        <v>0</v>
      </c>
      <c r="FFR34" s="251">
        <f>Макро!FFC68</f>
        <v>0</v>
      </c>
      <c r="FFS34" s="251">
        <f>Макро!FFD68</f>
        <v>0</v>
      </c>
      <c r="FFT34" s="251">
        <f>Макро!FFE68</f>
        <v>0</v>
      </c>
      <c r="FFU34" s="251">
        <f>Макро!FFF68</f>
        <v>0</v>
      </c>
      <c r="FFV34" s="251">
        <f>Макро!FFG68</f>
        <v>0</v>
      </c>
      <c r="FFW34" s="251">
        <f>Макро!FFH68</f>
        <v>0</v>
      </c>
      <c r="FFX34" s="251">
        <f>Макро!FFI68</f>
        <v>0</v>
      </c>
      <c r="FFY34" s="251">
        <f>Макро!FFJ68</f>
        <v>0</v>
      </c>
      <c r="FFZ34" s="251">
        <f>Макро!FFK68</f>
        <v>0</v>
      </c>
      <c r="FGA34" s="251">
        <f>Макро!FFL68</f>
        <v>0</v>
      </c>
      <c r="FGB34" s="251">
        <f>Макро!FFM68</f>
        <v>0</v>
      </c>
      <c r="FGC34" s="251">
        <f>Макро!FFN68</f>
        <v>0</v>
      </c>
      <c r="FGD34" s="251">
        <f>Макро!FFO68</f>
        <v>0</v>
      </c>
      <c r="FGE34" s="251">
        <f>Макро!FFP68</f>
        <v>0</v>
      </c>
      <c r="FGF34" s="251">
        <f>Макро!FFQ68</f>
        <v>0</v>
      </c>
      <c r="FGG34" s="251">
        <f>Макро!FFR68</f>
        <v>0</v>
      </c>
      <c r="FGH34" s="251">
        <f>Макро!FFS68</f>
        <v>0</v>
      </c>
      <c r="FGI34" s="251">
        <f>Макро!FFT68</f>
        <v>0</v>
      </c>
      <c r="FGJ34" s="251">
        <f>Макро!FFU68</f>
        <v>0</v>
      </c>
      <c r="FGK34" s="251">
        <f>Макро!FFV68</f>
        <v>0</v>
      </c>
      <c r="FGL34" s="251">
        <f>Макро!FFW68</f>
        <v>0</v>
      </c>
      <c r="FGM34" s="251">
        <f>Макро!FFX68</f>
        <v>0</v>
      </c>
      <c r="FGN34" s="251">
        <f>Макро!FFY68</f>
        <v>0</v>
      </c>
      <c r="FGO34" s="251">
        <f>Макро!FFZ68</f>
        <v>0</v>
      </c>
      <c r="FGP34" s="251">
        <f>Макро!FGA68</f>
        <v>0</v>
      </c>
      <c r="FGQ34" s="251">
        <f>Макро!FGB68</f>
        <v>0</v>
      </c>
      <c r="FGR34" s="251">
        <f>Макро!FGC68</f>
        <v>0</v>
      </c>
      <c r="FGS34" s="251">
        <f>Макро!FGD68</f>
        <v>0</v>
      </c>
      <c r="FGT34" s="251">
        <f>Макро!FGE68</f>
        <v>0</v>
      </c>
      <c r="FGU34" s="251">
        <f>Макро!FGF68</f>
        <v>0</v>
      </c>
      <c r="FGV34" s="251">
        <f>Макро!FGG68</f>
        <v>0</v>
      </c>
      <c r="FGW34" s="251">
        <f>Макро!FGH68</f>
        <v>0</v>
      </c>
      <c r="FGX34" s="251">
        <f>Макро!FGI68</f>
        <v>0</v>
      </c>
      <c r="FGY34" s="251">
        <f>Макро!FGJ68</f>
        <v>0</v>
      </c>
      <c r="FGZ34" s="251">
        <f>Макро!FGK68</f>
        <v>0</v>
      </c>
      <c r="FHA34" s="251">
        <f>Макро!FGL68</f>
        <v>0</v>
      </c>
      <c r="FHB34" s="251">
        <f>Макро!FGM68</f>
        <v>0</v>
      </c>
      <c r="FHC34" s="251">
        <f>Макро!FGN68</f>
        <v>0</v>
      </c>
      <c r="FHD34" s="251">
        <f>Макро!FGO68</f>
        <v>0</v>
      </c>
      <c r="FHE34" s="251">
        <f>Макро!FGP68</f>
        <v>0</v>
      </c>
      <c r="FHF34" s="251">
        <f>Макро!FGQ68</f>
        <v>0</v>
      </c>
      <c r="FHG34" s="251">
        <f>Макро!FGR68</f>
        <v>0</v>
      </c>
      <c r="FHH34" s="251">
        <f>Макро!FGS68</f>
        <v>0</v>
      </c>
      <c r="FHI34" s="251">
        <f>Макро!FGT68</f>
        <v>0</v>
      </c>
      <c r="FHJ34" s="251">
        <f>Макро!FGU68</f>
        <v>0</v>
      </c>
      <c r="FHK34" s="251">
        <f>Макро!FGV68</f>
        <v>0</v>
      </c>
      <c r="FHL34" s="251">
        <f>Макро!FGW68</f>
        <v>0</v>
      </c>
      <c r="FHM34" s="251">
        <f>Макро!FGX68</f>
        <v>0</v>
      </c>
      <c r="FHN34" s="251">
        <f>Макро!FGY68</f>
        <v>0</v>
      </c>
      <c r="FHO34" s="251">
        <f>Макро!FGZ68</f>
        <v>0</v>
      </c>
      <c r="FHP34" s="251">
        <f>Макро!FHA68</f>
        <v>0</v>
      </c>
      <c r="FHQ34" s="251">
        <f>Макро!FHB68</f>
        <v>0</v>
      </c>
      <c r="FHR34" s="251">
        <f>Макро!FHC68</f>
        <v>0</v>
      </c>
      <c r="FHS34" s="251">
        <f>Макро!FHD68</f>
        <v>0</v>
      </c>
      <c r="FHT34" s="251">
        <f>Макро!FHE68</f>
        <v>0</v>
      </c>
      <c r="FHU34" s="251">
        <f>Макро!FHF68</f>
        <v>0</v>
      </c>
      <c r="FHV34" s="251">
        <f>Макро!FHG68</f>
        <v>0</v>
      </c>
      <c r="FHW34" s="251">
        <f>Макро!FHH68</f>
        <v>0</v>
      </c>
      <c r="FHX34" s="251">
        <f>Макро!FHI68</f>
        <v>0</v>
      </c>
      <c r="FHY34" s="251">
        <f>Макро!FHJ68</f>
        <v>0</v>
      </c>
      <c r="FHZ34" s="251">
        <f>Макро!FHK68</f>
        <v>0</v>
      </c>
      <c r="FIA34" s="251">
        <f>Макро!FHL68</f>
        <v>0</v>
      </c>
      <c r="FIB34" s="251">
        <f>Макро!FHM68</f>
        <v>0</v>
      </c>
      <c r="FIC34" s="251">
        <f>Макро!FHN68</f>
        <v>0</v>
      </c>
      <c r="FID34" s="251">
        <f>Макро!FHO68</f>
        <v>0</v>
      </c>
      <c r="FIE34" s="251">
        <f>Макро!FHP68</f>
        <v>0</v>
      </c>
      <c r="FIF34" s="251">
        <f>Макро!FHQ68</f>
        <v>0</v>
      </c>
      <c r="FIG34" s="251">
        <f>Макро!FHR68</f>
        <v>0</v>
      </c>
      <c r="FIH34" s="251">
        <f>Макро!FHS68</f>
        <v>0</v>
      </c>
      <c r="FII34" s="251">
        <f>Макро!FHT68</f>
        <v>0</v>
      </c>
      <c r="FIJ34" s="251">
        <f>Макро!FHU68</f>
        <v>0</v>
      </c>
      <c r="FIK34" s="251">
        <f>Макро!FHV68</f>
        <v>0</v>
      </c>
      <c r="FIL34" s="251">
        <f>Макро!FHW68</f>
        <v>0</v>
      </c>
      <c r="FIM34" s="251">
        <f>Макро!FHX68</f>
        <v>0</v>
      </c>
      <c r="FIN34" s="251">
        <f>Макро!FHY68</f>
        <v>0</v>
      </c>
      <c r="FIO34" s="251">
        <f>Макро!FHZ68</f>
        <v>0</v>
      </c>
      <c r="FIP34" s="251">
        <f>Макро!FIA68</f>
        <v>0</v>
      </c>
      <c r="FIQ34" s="251">
        <f>Макро!FIB68</f>
        <v>0</v>
      </c>
      <c r="FIR34" s="251">
        <f>Макро!FIC68</f>
        <v>0</v>
      </c>
      <c r="FIS34" s="251">
        <f>Макро!FID68</f>
        <v>0</v>
      </c>
      <c r="FIT34" s="251">
        <f>Макро!FIE68</f>
        <v>0</v>
      </c>
      <c r="FIU34" s="251">
        <f>Макро!FIF68</f>
        <v>0</v>
      </c>
      <c r="FIV34" s="251">
        <f>Макро!FIG68</f>
        <v>0</v>
      </c>
      <c r="FIW34" s="251">
        <f>Макро!FIH68</f>
        <v>0</v>
      </c>
      <c r="FIX34" s="251">
        <f>Макро!FII68</f>
        <v>0</v>
      </c>
      <c r="FIY34" s="251">
        <f>Макро!FIJ68</f>
        <v>0</v>
      </c>
      <c r="FIZ34" s="251">
        <f>Макро!FIK68</f>
        <v>0</v>
      </c>
      <c r="FJA34" s="251">
        <f>Макро!FIL68</f>
        <v>0</v>
      </c>
      <c r="FJB34" s="251">
        <f>Макро!FIM68</f>
        <v>0</v>
      </c>
      <c r="FJC34" s="251">
        <f>Макро!FIN68</f>
        <v>0</v>
      </c>
      <c r="FJD34" s="251">
        <f>Макро!FIO68</f>
        <v>0</v>
      </c>
      <c r="FJE34" s="251">
        <f>Макро!FIP68</f>
        <v>0</v>
      </c>
      <c r="FJF34" s="251">
        <f>Макро!FIQ68</f>
        <v>0</v>
      </c>
      <c r="FJG34" s="251">
        <f>Макро!FIR68</f>
        <v>0</v>
      </c>
      <c r="FJH34" s="251">
        <f>Макро!FIS68</f>
        <v>0</v>
      </c>
      <c r="FJI34" s="251">
        <f>Макро!FIT68</f>
        <v>0</v>
      </c>
      <c r="FJJ34" s="251">
        <f>Макро!FIU68</f>
        <v>0</v>
      </c>
      <c r="FJK34" s="251">
        <f>Макро!FIV68</f>
        <v>0</v>
      </c>
      <c r="FJL34" s="251">
        <f>Макро!FIW68</f>
        <v>0</v>
      </c>
      <c r="FJM34" s="251">
        <f>Макро!FIX68</f>
        <v>0</v>
      </c>
      <c r="FJN34" s="251">
        <f>Макро!FIY68</f>
        <v>0</v>
      </c>
      <c r="FJO34" s="251">
        <f>Макро!FIZ68</f>
        <v>0</v>
      </c>
      <c r="FJP34" s="251">
        <f>Макро!FJA68</f>
        <v>0</v>
      </c>
      <c r="FJQ34" s="251">
        <f>Макро!FJB68</f>
        <v>0</v>
      </c>
      <c r="FJR34" s="251">
        <f>Макро!FJC68</f>
        <v>0</v>
      </c>
      <c r="FJS34" s="251">
        <f>Макро!FJD68</f>
        <v>0</v>
      </c>
      <c r="FJT34" s="251">
        <f>Макро!FJE68</f>
        <v>0</v>
      </c>
      <c r="FJU34" s="251">
        <f>Макро!FJF68</f>
        <v>0</v>
      </c>
      <c r="FJV34" s="251">
        <f>Макро!FJG68</f>
        <v>0</v>
      </c>
      <c r="FJW34" s="251">
        <f>Макро!FJH68</f>
        <v>0</v>
      </c>
      <c r="FJX34" s="251">
        <f>Макро!FJI68</f>
        <v>0</v>
      </c>
      <c r="FJY34" s="251">
        <f>Макро!FJJ68</f>
        <v>0</v>
      </c>
      <c r="FJZ34" s="251">
        <f>Макро!FJK68</f>
        <v>0</v>
      </c>
      <c r="FKA34" s="251">
        <f>Макро!FJL68</f>
        <v>0</v>
      </c>
      <c r="FKB34" s="251">
        <f>Макро!FJM68</f>
        <v>0</v>
      </c>
      <c r="FKC34" s="251">
        <f>Макро!FJN68</f>
        <v>0</v>
      </c>
      <c r="FKD34" s="251">
        <f>Макро!FJO68</f>
        <v>0</v>
      </c>
      <c r="FKE34" s="251">
        <f>Макро!FJP68</f>
        <v>0</v>
      </c>
      <c r="FKF34" s="251">
        <f>Макро!FJQ68</f>
        <v>0</v>
      </c>
      <c r="FKG34" s="251">
        <f>Макро!FJR68</f>
        <v>0</v>
      </c>
      <c r="FKH34" s="251">
        <f>Макро!FJS68</f>
        <v>0</v>
      </c>
      <c r="FKI34" s="251">
        <f>Макро!FJT68</f>
        <v>0</v>
      </c>
      <c r="FKJ34" s="251">
        <f>Макро!FJU68</f>
        <v>0</v>
      </c>
      <c r="FKK34" s="251">
        <f>Макро!FJV68</f>
        <v>0</v>
      </c>
      <c r="FKL34" s="251">
        <f>Макро!FJW68</f>
        <v>0</v>
      </c>
      <c r="FKM34" s="251">
        <f>Макро!FJX68</f>
        <v>0</v>
      </c>
      <c r="FKN34" s="251">
        <f>Макро!FJY68</f>
        <v>0</v>
      </c>
      <c r="FKO34" s="251">
        <f>Макро!FJZ68</f>
        <v>0</v>
      </c>
      <c r="FKP34" s="251">
        <f>Макро!FKA68</f>
        <v>0</v>
      </c>
      <c r="FKQ34" s="251">
        <f>Макро!FKB68</f>
        <v>0</v>
      </c>
      <c r="FKR34" s="251">
        <f>Макро!FKC68</f>
        <v>0</v>
      </c>
      <c r="FKS34" s="251">
        <f>Макро!FKD68</f>
        <v>0</v>
      </c>
      <c r="FKT34" s="251">
        <f>Макро!FKE68</f>
        <v>0</v>
      </c>
      <c r="FKU34" s="251">
        <f>Макро!FKF68</f>
        <v>0</v>
      </c>
      <c r="FKV34" s="251">
        <f>Макро!FKG68</f>
        <v>0</v>
      </c>
      <c r="FKW34" s="251">
        <f>Макро!FKH68</f>
        <v>0</v>
      </c>
      <c r="FKX34" s="251">
        <f>Макро!FKI68</f>
        <v>0</v>
      </c>
      <c r="FKY34" s="251">
        <f>Макро!FKJ68</f>
        <v>0</v>
      </c>
      <c r="FKZ34" s="251">
        <f>Макро!FKK68</f>
        <v>0</v>
      </c>
      <c r="FLA34" s="251">
        <f>Макро!FKL68</f>
        <v>0</v>
      </c>
      <c r="FLB34" s="251">
        <f>Макро!FKM68</f>
        <v>0</v>
      </c>
      <c r="FLC34" s="251">
        <f>Макро!FKN68</f>
        <v>0</v>
      </c>
      <c r="FLD34" s="251">
        <f>Макро!FKO68</f>
        <v>0</v>
      </c>
      <c r="FLE34" s="251">
        <f>Макро!FKP68</f>
        <v>0</v>
      </c>
      <c r="FLF34" s="251">
        <f>Макро!FKQ68</f>
        <v>0</v>
      </c>
      <c r="FLG34" s="251">
        <f>Макро!FKR68</f>
        <v>0</v>
      </c>
      <c r="FLH34" s="251">
        <f>Макро!FKS68</f>
        <v>0</v>
      </c>
      <c r="FLI34" s="251">
        <f>Макро!FKT68</f>
        <v>0</v>
      </c>
      <c r="FLJ34" s="251">
        <f>Макро!FKU68</f>
        <v>0</v>
      </c>
      <c r="FLK34" s="251">
        <f>Макро!FKV68</f>
        <v>0</v>
      </c>
      <c r="FLL34" s="251">
        <f>Макро!FKW68</f>
        <v>0</v>
      </c>
      <c r="FLM34" s="251">
        <f>Макро!FKX68</f>
        <v>0</v>
      </c>
      <c r="FLN34" s="251">
        <f>Макро!FKY68</f>
        <v>0</v>
      </c>
      <c r="FLO34" s="251">
        <f>Макро!FKZ68</f>
        <v>0</v>
      </c>
      <c r="FLP34" s="251">
        <f>Макро!FLA68</f>
        <v>0</v>
      </c>
      <c r="FLQ34" s="251">
        <f>Макро!FLB68</f>
        <v>0</v>
      </c>
      <c r="FLR34" s="251">
        <f>Макро!FLC68</f>
        <v>0</v>
      </c>
      <c r="FLS34" s="251">
        <f>Макро!FLD68</f>
        <v>0</v>
      </c>
      <c r="FLT34" s="251">
        <f>Макро!FLE68</f>
        <v>0</v>
      </c>
      <c r="FLU34" s="251">
        <f>Макро!FLF68</f>
        <v>0</v>
      </c>
      <c r="FLV34" s="251">
        <f>Макро!FLG68</f>
        <v>0</v>
      </c>
      <c r="FLW34" s="251">
        <f>Макро!FLH68</f>
        <v>0</v>
      </c>
      <c r="FLX34" s="251">
        <f>Макро!FLI68</f>
        <v>0</v>
      </c>
      <c r="FLY34" s="251">
        <f>Макро!FLJ68</f>
        <v>0</v>
      </c>
      <c r="FLZ34" s="251">
        <f>Макро!FLK68</f>
        <v>0</v>
      </c>
      <c r="FMA34" s="251">
        <f>Макро!FLL68</f>
        <v>0</v>
      </c>
      <c r="FMB34" s="251">
        <f>Макро!FLM68</f>
        <v>0</v>
      </c>
      <c r="FMC34" s="251">
        <f>Макро!FLN68</f>
        <v>0</v>
      </c>
      <c r="FMD34" s="251">
        <f>Макро!FLO68</f>
        <v>0</v>
      </c>
      <c r="FME34" s="251">
        <f>Макро!FLP68</f>
        <v>0</v>
      </c>
      <c r="FMF34" s="251">
        <f>Макро!FLQ68</f>
        <v>0</v>
      </c>
      <c r="FMG34" s="251">
        <f>Макро!FLR68</f>
        <v>0</v>
      </c>
      <c r="FMH34" s="251">
        <f>Макро!FLS68</f>
        <v>0</v>
      </c>
      <c r="FMI34" s="251">
        <f>Макро!FLT68</f>
        <v>0</v>
      </c>
      <c r="FMJ34" s="251">
        <f>Макро!FLU68</f>
        <v>0</v>
      </c>
      <c r="FMK34" s="251">
        <f>Макро!FLV68</f>
        <v>0</v>
      </c>
      <c r="FML34" s="251">
        <f>Макро!FLW68</f>
        <v>0</v>
      </c>
      <c r="FMM34" s="251">
        <f>Макро!FLX68</f>
        <v>0</v>
      </c>
      <c r="FMN34" s="251">
        <f>Макро!FLY68</f>
        <v>0</v>
      </c>
      <c r="FMO34" s="251">
        <f>Макро!FLZ68</f>
        <v>0</v>
      </c>
      <c r="FMP34" s="251">
        <f>Макро!FMA68</f>
        <v>0</v>
      </c>
      <c r="FMQ34" s="251">
        <f>Макро!FMB68</f>
        <v>0</v>
      </c>
      <c r="FMR34" s="251">
        <f>Макро!FMC68</f>
        <v>0</v>
      </c>
      <c r="FMS34" s="251">
        <f>Макро!FMD68</f>
        <v>0</v>
      </c>
      <c r="FMT34" s="251">
        <f>Макро!FME68</f>
        <v>0</v>
      </c>
      <c r="FMU34" s="251">
        <f>Макро!FMF68</f>
        <v>0</v>
      </c>
      <c r="FMV34" s="251">
        <f>Макро!FMG68</f>
        <v>0</v>
      </c>
      <c r="FMW34" s="251">
        <f>Макро!FMH68</f>
        <v>0</v>
      </c>
      <c r="FMX34" s="251">
        <f>Макро!FMI68</f>
        <v>0</v>
      </c>
      <c r="FMY34" s="251">
        <f>Макро!FMJ68</f>
        <v>0</v>
      </c>
      <c r="FMZ34" s="251">
        <f>Макро!FMK68</f>
        <v>0</v>
      </c>
      <c r="FNA34" s="251">
        <f>Макро!FML68</f>
        <v>0</v>
      </c>
      <c r="FNB34" s="251">
        <f>Макро!FMM68</f>
        <v>0</v>
      </c>
      <c r="FNC34" s="251">
        <f>Макро!FMN68</f>
        <v>0</v>
      </c>
      <c r="FND34" s="251">
        <f>Макро!FMO68</f>
        <v>0</v>
      </c>
      <c r="FNE34" s="251">
        <f>Макро!FMP68</f>
        <v>0</v>
      </c>
      <c r="FNF34" s="251">
        <f>Макро!FMQ68</f>
        <v>0</v>
      </c>
      <c r="FNG34" s="251">
        <f>Макро!FMR68</f>
        <v>0</v>
      </c>
      <c r="FNH34" s="251">
        <f>Макро!FMS68</f>
        <v>0</v>
      </c>
      <c r="FNI34" s="251">
        <f>Макро!FMT68</f>
        <v>0</v>
      </c>
      <c r="FNJ34" s="251">
        <f>Макро!FMU68</f>
        <v>0</v>
      </c>
      <c r="FNK34" s="251">
        <f>Макро!FMV68</f>
        <v>0</v>
      </c>
      <c r="FNL34" s="251">
        <f>Макро!FMW68</f>
        <v>0</v>
      </c>
      <c r="FNM34" s="251">
        <f>Макро!FMX68</f>
        <v>0</v>
      </c>
      <c r="FNN34" s="251">
        <f>Макро!FMY68</f>
        <v>0</v>
      </c>
      <c r="FNO34" s="251">
        <f>Макро!FMZ68</f>
        <v>0</v>
      </c>
      <c r="FNP34" s="251">
        <f>Макро!FNA68</f>
        <v>0</v>
      </c>
      <c r="FNQ34" s="251">
        <f>Макро!FNB68</f>
        <v>0</v>
      </c>
      <c r="FNR34" s="251">
        <f>Макро!FNC68</f>
        <v>0</v>
      </c>
      <c r="FNS34" s="251">
        <f>Макро!FND68</f>
        <v>0</v>
      </c>
      <c r="FNT34" s="251">
        <f>Макро!FNE68</f>
        <v>0</v>
      </c>
      <c r="FNU34" s="251">
        <f>Макро!FNF68</f>
        <v>0</v>
      </c>
      <c r="FNV34" s="251">
        <f>Макро!FNG68</f>
        <v>0</v>
      </c>
      <c r="FNW34" s="251">
        <f>Макро!FNH68</f>
        <v>0</v>
      </c>
      <c r="FNX34" s="251">
        <f>Макро!FNI68</f>
        <v>0</v>
      </c>
      <c r="FNY34" s="251">
        <f>Макро!FNJ68</f>
        <v>0</v>
      </c>
      <c r="FNZ34" s="251">
        <f>Макро!FNK68</f>
        <v>0</v>
      </c>
      <c r="FOA34" s="251">
        <f>Макро!FNL68</f>
        <v>0</v>
      </c>
      <c r="FOB34" s="251">
        <f>Макро!FNM68</f>
        <v>0</v>
      </c>
      <c r="FOC34" s="251">
        <f>Макро!FNN68</f>
        <v>0</v>
      </c>
      <c r="FOD34" s="251">
        <f>Макро!FNO68</f>
        <v>0</v>
      </c>
      <c r="FOE34" s="251">
        <f>Макро!FNP68</f>
        <v>0</v>
      </c>
      <c r="FOF34" s="251">
        <f>Макро!FNQ68</f>
        <v>0</v>
      </c>
      <c r="FOG34" s="251">
        <f>Макро!FNR68</f>
        <v>0</v>
      </c>
      <c r="FOH34" s="251">
        <f>Макро!FNS68</f>
        <v>0</v>
      </c>
      <c r="FOI34" s="251">
        <f>Макро!FNT68</f>
        <v>0</v>
      </c>
      <c r="FOJ34" s="251">
        <f>Макро!FNU68</f>
        <v>0</v>
      </c>
      <c r="FOK34" s="251">
        <f>Макро!FNV68</f>
        <v>0</v>
      </c>
      <c r="FOL34" s="251">
        <f>Макро!FNW68</f>
        <v>0</v>
      </c>
      <c r="FOM34" s="251">
        <f>Макро!FNX68</f>
        <v>0</v>
      </c>
      <c r="FON34" s="251">
        <f>Макро!FNY68</f>
        <v>0</v>
      </c>
      <c r="FOO34" s="251">
        <f>Макро!FNZ68</f>
        <v>0</v>
      </c>
      <c r="FOP34" s="251">
        <f>Макро!FOA68</f>
        <v>0</v>
      </c>
      <c r="FOQ34" s="251">
        <f>Макро!FOB68</f>
        <v>0</v>
      </c>
      <c r="FOR34" s="251">
        <f>Макро!FOC68</f>
        <v>0</v>
      </c>
      <c r="FOS34" s="251">
        <f>Макро!FOD68</f>
        <v>0</v>
      </c>
      <c r="FOT34" s="251">
        <f>Макро!FOE68</f>
        <v>0</v>
      </c>
      <c r="FOU34" s="251">
        <f>Макро!FOF68</f>
        <v>0</v>
      </c>
      <c r="FOV34" s="251">
        <f>Макро!FOG68</f>
        <v>0</v>
      </c>
      <c r="FOW34" s="251">
        <f>Макро!FOH68</f>
        <v>0</v>
      </c>
      <c r="FOX34" s="251">
        <f>Макро!FOI68</f>
        <v>0</v>
      </c>
      <c r="FOY34" s="251">
        <f>Макро!FOJ68</f>
        <v>0</v>
      </c>
      <c r="FOZ34" s="251">
        <f>Макро!FOK68</f>
        <v>0</v>
      </c>
      <c r="FPA34" s="251">
        <f>Макро!FOL68</f>
        <v>0</v>
      </c>
      <c r="FPB34" s="251">
        <f>Макро!FOM68</f>
        <v>0</v>
      </c>
      <c r="FPC34" s="251">
        <f>Макро!FON68</f>
        <v>0</v>
      </c>
      <c r="FPD34" s="251">
        <f>Макро!FOO68</f>
        <v>0</v>
      </c>
      <c r="FPE34" s="251">
        <f>Макро!FOP68</f>
        <v>0</v>
      </c>
      <c r="FPF34" s="251">
        <f>Макро!FOQ68</f>
        <v>0</v>
      </c>
      <c r="FPG34" s="251">
        <f>Макро!FOR68</f>
        <v>0</v>
      </c>
      <c r="FPH34" s="251">
        <f>Макро!FOS68</f>
        <v>0</v>
      </c>
      <c r="FPI34" s="251">
        <f>Макро!FOT68</f>
        <v>0</v>
      </c>
      <c r="FPJ34" s="251">
        <f>Макро!FOU68</f>
        <v>0</v>
      </c>
      <c r="FPK34" s="251">
        <f>Макро!FOV68</f>
        <v>0</v>
      </c>
      <c r="FPL34" s="251">
        <f>Макро!FOW68</f>
        <v>0</v>
      </c>
      <c r="FPM34" s="251">
        <f>Макро!FOX68</f>
        <v>0</v>
      </c>
      <c r="FPN34" s="251">
        <f>Макро!FOY68</f>
        <v>0</v>
      </c>
      <c r="FPO34" s="251">
        <f>Макро!FOZ68</f>
        <v>0</v>
      </c>
      <c r="FPP34" s="251">
        <f>Макро!FPA68</f>
        <v>0</v>
      </c>
      <c r="FPQ34" s="251">
        <f>Макро!FPB68</f>
        <v>0</v>
      </c>
      <c r="FPR34" s="251">
        <f>Макро!FPC68</f>
        <v>0</v>
      </c>
      <c r="FPS34" s="251">
        <f>Макро!FPD68</f>
        <v>0</v>
      </c>
      <c r="FPT34" s="251">
        <f>Макро!FPE68</f>
        <v>0</v>
      </c>
      <c r="FPU34" s="251">
        <f>Макро!FPF68</f>
        <v>0</v>
      </c>
      <c r="FPV34" s="251">
        <f>Макро!FPG68</f>
        <v>0</v>
      </c>
      <c r="FPW34" s="251">
        <f>Макро!FPH68</f>
        <v>0</v>
      </c>
      <c r="FPX34" s="251">
        <f>Макро!FPI68</f>
        <v>0</v>
      </c>
      <c r="FPY34" s="251">
        <f>Макро!FPJ68</f>
        <v>0</v>
      </c>
      <c r="FPZ34" s="251">
        <f>Макро!FPK68</f>
        <v>0</v>
      </c>
      <c r="FQA34" s="251">
        <f>Макро!FPL68</f>
        <v>0</v>
      </c>
      <c r="FQB34" s="251">
        <f>Макро!FPM68</f>
        <v>0</v>
      </c>
      <c r="FQC34" s="251">
        <f>Макро!FPN68</f>
        <v>0</v>
      </c>
      <c r="FQD34" s="251">
        <f>Макро!FPO68</f>
        <v>0</v>
      </c>
      <c r="FQE34" s="251">
        <f>Макро!FPP68</f>
        <v>0</v>
      </c>
      <c r="FQF34" s="251">
        <f>Макро!FPQ68</f>
        <v>0</v>
      </c>
      <c r="FQG34" s="251">
        <f>Макро!FPR68</f>
        <v>0</v>
      </c>
      <c r="FQH34" s="251">
        <f>Макро!FPS68</f>
        <v>0</v>
      </c>
      <c r="FQI34" s="251">
        <f>Макро!FPT68</f>
        <v>0</v>
      </c>
      <c r="FQJ34" s="251">
        <f>Макро!FPU68</f>
        <v>0</v>
      </c>
      <c r="FQK34" s="251">
        <f>Макро!FPV68</f>
        <v>0</v>
      </c>
      <c r="FQL34" s="251">
        <f>Макро!FPW68</f>
        <v>0</v>
      </c>
      <c r="FQM34" s="251">
        <f>Макро!FPX68</f>
        <v>0</v>
      </c>
      <c r="FQN34" s="251">
        <f>Макро!FPY68</f>
        <v>0</v>
      </c>
      <c r="FQO34" s="251">
        <f>Макро!FPZ68</f>
        <v>0</v>
      </c>
      <c r="FQP34" s="251">
        <f>Макро!FQA68</f>
        <v>0</v>
      </c>
      <c r="FQQ34" s="251">
        <f>Макро!FQB68</f>
        <v>0</v>
      </c>
      <c r="FQR34" s="251">
        <f>Макро!FQC68</f>
        <v>0</v>
      </c>
      <c r="FQS34" s="251">
        <f>Макро!FQD68</f>
        <v>0</v>
      </c>
      <c r="FQT34" s="251">
        <f>Макро!FQE68</f>
        <v>0</v>
      </c>
      <c r="FQU34" s="251">
        <f>Макро!FQF68</f>
        <v>0</v>
      </c>
      <c r="FQV34" s="251">
        <f>Макро!FQG68</f>
        <v>0</v>
      </c>
      <c r="FQW34" s="251">
        <f>Макро!FQH68</f>
        <v>0</v>
      </c>
      <c r="FQX34" s="251">
        <f>Макро!FQI68</f>
        <v>0</v>
      </c>
      <c r="FQY34" s="251">
        <f>Макро!FQJ68</f>
        <v>0</v>
      </c>
      <c r="FQZ34" s="251">
        <f>Макро!FQK68</f>
        <v>0</v>
      </c>
      <c r="FRA34" s="251">
        <f>Макро!FQL68</f>
        <v>0</v>
      </c>
      <c r="FRB34" s="251">
        <f>Макро!FQM68</f>
        <v>0</v>
      </c>
      <c r="FRC34" s="251">
        <f>Макро!FQN68</f>
        <v>0</v>
      </c>
      <c r="FRD34" s="251">
        <f>Макро!FQO68</f>
        <v>0</v>
      </c>
      <c r="FRE34" s="251">
        <f>Макро!FQP68</f>
        <v>0</v>
      </c>
      <c r="FRF34" s="251">
        <f>Макро!FQQ68</f>
        <v>0</v>
      </c>
      <c r="FRG34" s="251">
        <f>Макро!FQR68</f>
        <v>0</v>
      </c>
      <c r="FRH34" s="251">
        <f>Макро!FQS68</f>
        <v>0</v>
      </c>
      <c r="FRI34" s="251">
        <f>Макро!FQT68</f>
        <v>0</v>
      </c>
      <c r="FRJ34" s="251">
        <f>Макро!FQU68</f>
        <v>0</v>
      </c>
      <c r="FRK34" s="251">
        <f>Макро!FQV68</f>
        <v>0</v>
      </c>
      <c r="FRL34" s="251">
        <f>Макро!FQW68</f>
        <v>0</v>
      </c>
      <c r="FRM34" s="251">
        <f>Макро!FQX68</f>
        <v>0</v>
      </c>
      <c r="FRN34" s="251">
        <f>Макро!FQY68</f>
        <v>0</v>
      </c>
      <c r="FRO34" s="251">
        <f>Макро!FQZ68</f>
        <v>0</v>
      </c>
      <c r="FRP34" s="251">
        <f>Макро!FRA68</f>
        <v>0</v>
      </c>
      <c r="FRQ34" s="251">
        <f>Макро!FRB68</f>
        <v>0</v>
      </c>
      <c r="FRR34" s="251">
        <f>Макро!FRC68</f>
        <v>0</v>
      </c>
      <c r="FRS34" s="251">
        <f>Макро!FRD68</f>
        <v>0</v>
      </c>
      <c r="FRT34" s="251">
        <f>Макро!FRE68</f>
        <v>0</v>
      </c>
      <c r="FRU34" s="251">
        <f>Макро!FRF68</f>
        <v>0</v>
      </c>
      <c r="FRV34" s="251">
        <f>Макро!FRG68</f>
        <v>0</v>
      </c>
      <c r="FRW34" s="251">
        <f>Макро!FRH68</f>
        <v>0</v>
      </c>
      <c r="FRX34" s="251">
        <f>Макро!FRI68</f>
        <v>0</v>
      </c>
      <c r="FRY34" s="251">
        <f>Макро!FRJ68</f>
        <v>0</v>
      </c>
      <c r="FRZ34" s="251">
        <f>Макро!FRK68</f>
        <v>0</v>
      </c>
      <c r="FSA34" s="251">
        <f>Макро!FRL68</f>
        <v>0</v>
      </c>
      <c r="FSB34" s="251">
        <f>Макро!FRM68</f>
        <v>0</v>
      </c>
      <c r="FSC34" s="251">
        <f>Макро!FRN68</f>
        <v>0</v>
      </c>
      <c r="FSD34" s="251">
        <f>Макро!FRO68</f>
        <v>0</v>
      </c>
      <c r="FSE34" s="251">
        <f>Макро!FRP68</f>
        <v>0</v>
      </c>
      <c r="FSF34" s="251">
        <f>Макро!FRQ68</f>
        <v>0</v>
      </c>
      <c r="FSG34" s="251">
        <f>Макро!FRR68</f>
        <v>0</v>
      </c>
      <c r="FSH34" s="251">
        <f>Макро!FRS68</f>
        <v>0</v>
      </c>
      <c r="FSI34" s="251">
        <f>Макро!FRT68</f>
        <v>0</v>
      </c>
      <c r="FSJ34" s="251">
        <f>Макро!FRU68</f>
        <v>0</v>
      </c>
      <c r="FSK34" s="251">
        <f>Макро!FRV68</f>
        <v>0</v>
      </c>
      <c r="FSL34" s="251">
        <f>Макро!FRW68</f>
        <v>0</v>
      </c>
      <c r="FSM34" s="251">
        <f>Макро!FRX68</f>
        <v>0</v>
      </c>
      <c r="FSN34" s="251">
        <f>Макро!FRY68</f>
        <v>0</v>
      </c>
      <c r="FSO34" s="251">
        <f>Макро!FRZ68</f>
        <v>0</v>
      </c>
      <c r="FSP34" s="251">
        <f>Макро!FSA68</f>
        <v>0</v>
      </c>
      <c r="FSQ34" s="251">
        <f>Макро!FSB68</f>
        <v>0</v>
      </c>
      <c r="FSR34" s="251">
        <f>Макро!FSC68</f>
        <v>0</v>
      </c>
      <c r="FSS34" s="251">
        <f>Макро!FSD68</f>
        <v>0</v>
      </c>
      <c r="FST34" s="251">
        <f>Макро!FSE68</f>
        <v>0</v>
      </c>
      <c r="FSU34" s="251">
        <f>Макро!FSF68</f>
        <v>0</v>
      </c>
      <c r="FSV34" s="251">
        <f>Макро!FSG68</f>
        <v>0</v>
      </c>
      <c r="FSW34" s="251">
        <f>Макро!FSH68</f>
        <v>0</v>
      </c>
      <c r="FSX34" s="251">
        <f>Макро!FSI68</f>
        <v>0</v>
      </c>
      <c r="FSY34" s="251">
        <f>Макро!FSJ68</f>
        <v>0</v>
      </c>
      <c r="FSZ34" s="251">
        <f>Макро!FSK68</f>
        <v>0</v>
      </c>
      <c r="FTA34" s="251">
        <f>Макро!FSL68</f>
        <v>0</v>
      </c>
      <c r="FTB34" s="251">
        <f>Макро!FSM68</f>
        <v>0</v>
      </c>
      <c r="FTC34" s="251">
        <f>Макро!FSN68</f>
        <v>0</v>
      </c>
      <c r="FTD34" s="251">
        <f>Макро!FSO68</f>
        <v>0</v>
      </c>
      <c r="FTE34" s="251">
        <f>Макро!FSP68</f>
        <v>0</v>
      </c>
      <c r="FTF34" s="251">
        <f>Макро!FSQ68</f>
        <v>0</v>
      </c>
      <c r="FTG34" s="251">
        <f>Макро!FSR68</f>
        <v>0</v>
      </c>
      <c r="FTH34" s="251">
        <f>Макро!FSS68</f>
        <v>0</v>
      </c>
      <c r="FTI34" s="251">
        <f>Макро!FST68</f>
        <v>0</v>
      </c>
      <c r="FTJ34" s="251">
        <f>Макро!FSU68</f>
        <v>0</v>
      </c>
      <c r="FTK34" s="251">
        <f>Макро!FSV68</f>
        <v>0</v>
      </c>
      <c r="FTL34" s="251">
        <f>Макро!FSW68</f>
        <v>0</v>
      </c>
      <c r="FTM34" s="251">
        <f>Макро!FSX68</f>
        <v>0</v>
      </c>
      <c r="FTN34" s="251">
        <f>Макро!FSY68</f>
        <v>0</v>
      </c>
      <c r="FTO34" s="251">
        <f>Макро!FSZ68</f>
        <v>0</v>
      </c>
      <c r="FTP34" s="251">
        <f>Макро!FTA68</f>
        <v>0</v>
      </c>
      <c r="FTQ34" s="251">
        <f>Макро!FTB68</f>
        <v>0</v>
      </c>
      <c r="FTR34" s="251">
        <f>Макро!FTC68</f>
        <v>0</v>
      </c>
      <c r="FTS34" s="251">
        <f>Макро!FTD68</f>
        <v>0</v>
      </c>
      <c r="FTT34" s="251">
        <f>Макро!FTE68</f>
        <v>0</v>
      </c>
      <c r="FTU34" s="251">
        <f>Макро!FTF68</f>
        <v>0</v>
      </c>
      <c r="FTV34" s="251">
        <f>Макро!FTG68</f>
        <v>0</v>
      </c>
      <c r="FTW34" s="251">
        <f>Макро!FTH68</f>
        <v>0</v>
      </c>
      <c r="FTX34" s="251">
        <f>Макро!FTI68</f>
        <v>0</v>
      </c>
      <c r="FTY34" s="251">
        <f>Макро!FTJ68</f>
        <v>0</v>
      </c>
      <c r="FTZ34" s="251">
        <f>Макро!FTK68</f>
        <v>0</v>
      </c>
      <c r="FUA34" s="251">
        <f>Макро!FTL68</f>
        <v>0</v>
      </c>
      <c r="FUB34" s="251">
        <f>Макро!FTM68</f>
        <v>0</v>
      </c>
      <c r="FUC34" s="251">
        <f>Макро!FTN68</f>
        <v>0</v>
      </c>
      <c r="FUD34" s="251">
        <f>Макро!FTO68</f>
        <v>0</v>
      </c>
      <c r="FUE34" s="251">
        <f>Макро!FTP68</f>
        <v>0</v>
      </c>
      <c r="FUF34" s="251">
        <f>Макро!FTQ68</f>
        <v>0</v>
      </c>
      <c r="FUG34" s="251">
        <f>Макро!FTR68</f>
        <v>0</v>
      </c>
      <c r="FUH34" s="251">
        <f>Макро!FTS68</f>
        <v>0</v>
      </c>
      <c r="FUI34" s="251">
        <f>Макро!FTT68</f>
        <v>0</v>
      </c>
      <c r="FUJ34" s="251">
        <f>Макро!FTU68</f>
        <v>0</v>
      </c>
      <c r="FUK34" s="251">
        <f>Макро!FTV68</f>
        <v>0</v>
      </c>
      <c r="FUL34" s="251">
        <f>Макро!FTW68</f>
        <v>0</v>
      </c>
      <c r="FUM34" s="251">
        <f>Макро!FTX68</f>
        <v>0</v>
      </c>
      <c r="FUN34" s="251">
        <f>Макро!FTY68</f>
        <v>0</v>
      </c>
      <c r="FUO34" s="251">
        <f>Макро!FTZ68</f>
        <v>0</v>
      </c>
      <c r="FUP34" s="251">
        <f>Макро!FUA68</f>
        <v>0</v>
      </c>
      <c r="FUQ34" s="251">
        <f>Макро!FUB68</f>
        <v>0</v>
      </c>
      <c r="FUR34" s="251">
        <f>Макро!FUC68</f>
        <v>0</v>
      </c>
      <c r="FUS34" s="251">
        <f>Макро!FUD68</f>
        <v>0</v>
      </c>
      <c r="FUT34" s="251">
        <f>Макро!FUE68</f>
        <v>0</v>
      </c>
      <c r="FUU34" s="251">
        <f>Макро!FUF68</f>
        <v>0</v>
      </c>
      <c r="FUV34" s="251">
        <f>Макро!FUG68</f>
        <v>0</v>
      </c>
      <c r="FUW34" s="251">
        <f>Макро!FUH68</f>
        <v>0</v>
      </c>
      <c r="FUX34" s="251">
        <f>Макро!FUI68</f>
        <v>0</v>
      </c>
      <c r="FUY34" s="251">
        <f>Макро!FUJ68</f>
        <v>0</v>
      </c>
      <c r="FUZ34" s="251">
        <f>Макро!FUK68</f>
        <v>0</v>
      </c>
      <c r="FVA34" s="251">
        <f>Макро!FUL68</f>
        <v>0</v>
      </c>
      <c r="FVB34" s="251">
        <f>Макро!FUM68</f>
        <v>0</v>
      </c>
      <c r="FVC34" s="251">
        <f>Макро!FUN68</f>
        <v>0</v>
      </c>
      <c r="FVD34" s="251">
        <f>Макро!FUO68</f>
        <v>0</v>
      </c>
      <c r="FVE34" s="251">
        <f>Макро!FUP68</f>
        <v>0</v>
      </c>
      <c r="FVF34" s="251">
        <f>Макро!FUQ68</f>
        <v>0</v>
      </c>
      <c r="FVG34" s="251">
        <f>Макро!FUR68</f>
        <v>0</v>
      </c>
      <c r="FVH34" s="251">
        <f>Макро!FUS68</f>
        <v>0</v>
      </c>
      <c r="FVI34" s="251">
        <f>Макро!FUT68</f>
        <v>0</v>
      </c>
      <c r="FVJ34" s="251">
        <f>Макро!FUU68</f>
        <v>0</v>
      </c>
      <c r="FVK34" s="251">
        <f>Макро!FUV68</f>
        <v>0</v>
      </c>
      <c r="FVL34" s="251">
        <f>Макро!FUW68</f>
        <v>0</v>
      </c>
      <c r="FVM34" s="251">
        <f>Макро!FUX68</f>
        <v>0</v>
      </c>
      <c r="FVN34" s="251">
        <f>Макро!FUY68</f>
        <v>0</v>
      </c>
      <c r="FVO34" s="251">
        <f>Макро!FUZ68</f>
        <v>0</v>
      </c>
      <c r="FVP34" s="251">
        <f>Макро!FVA68</f>
        <v>0</v>
      </c>
      <c r="FVQ34" s="251">
        <f>Макро!FVB68</f>
        <v>0</v>
      </c>
      <c r="FVR34" s="251">
        <f>Макро!FVC68</f>
        <v>0</v>
      </c>
      <c r="FVS34" s="251">
        <f>Макро!FVD68</f>
        <v>0</v>
      </c>
      <c r="FVT34" s="251">
        <f>Макро!FVE68</f>
        <v>0</v>
      </c>
      <c r="FVU34" s="251">
        <f>Макро!FVF68</f>
        <v>0</v>
      </c>
      <c r="FVV34" s="251">
        <f>Макро!FVG68</f>
        <v>0</v>
      </c>
      <c r="FVW34" s="251">
        <f>Макро!FVH68</f>
        <v>0</v>
      </c>
      <c r="FVX34" s="251">
        <f>Макро!FVI68</f>
        <v>0</v>
      </c>
      <c r="FVY34" s="251">
        <f>Макро!FVJ68</f>
        <v>0</v>
      </c>
      <c r="FVZ34" s="251">
        <f>Макро!FVK68</f>
        <v>0</v>
      </c>
      <c r="FWA34" s="251">
        <f>Макро!FVL68</f>
        <v>0</v>
      </c>
      <c r="FWB34" s="251">
        <f>Макро!FVM68</f>
        <v>0</v>
      </c>
      <c r="FWC34" s="251">
        <f>Макро!FVN68</f>
        <v>0</v>
      </c>
      <c r="FWD34" s="251">
        <f>Макро!FVO68</f>
        <v>0</v>
      </c>
      <c r="FWE34" s="251">
        <f>Макро!FVP68</f>
        <v>0</v>
      </c>
      <c r="FWF34" s="251">
        <f>Макро!FVQ68</f>
        <v>0</v>
      </c>
      <c r="FWG34" s="251">
        <f>Макро!FVR68</f>
        <v>0</v>
      </c>
      <c r="FWH34" s="251">
        <f>Макро!FVS68</f>
        <v>0</v>
      </c>
      <c r="FWI34" s="251">
        <f>Макро!FVT68</f>
        <v>0</v>
      </c>
      <c r="FWJ34" s="251">
        <f>Макро!FVU68</f>
        <v>0</v>
      </c>
      <c r="FWK34" s="251">
        <f>Макро!FVV68</f>
        <v>0</v>
      </c>
      <c r="FWL34" s="251">
        <f>Макро!FVW68</f>
        <v>0</v>
      </c>
      <c r="FWM34" s="251">
        <f>Макро!FVX68</f>
        <v>0</v>
      </c>
      <c r="FWN34" s="251">
        <f>Макро!FVY68</f>
        <v>0</v>
      </c>
      <c r="FWO34" s="251">
        <f>Макро!FVZ68</f>
        <v>0</v>
      </c>
      <c r="FWP34" s="251">
        <f>Макро!FWA68</f>
        <v>0</v>
      </c>
      <c r="FWQ34" s="251">
        <f>Макро!FWB68</f>
        <v>0</v>
      </c>
      <c r="FWR34" s="251">
        <f>Макро!FWC68</f>
        <v>0</v>
      </c>
      <c r="FWS34" s="251">
        <f>Макро!FWD68</f>
        <v>0</v>
      </c>
      <c r="FWT34" s="251">
        <f>Макро!FWE68</f>
        <v>0</v>
      </c>
      <c r="FWU34" s="251">
        <f>Макро!FWF68</f>
        <v>0</v>
      </c>
      <c r="FWV34" s="251">
        <f>Макро!FWG68</f>
        <v>0</v>
      </c>
      <c r="FWW34" s="251">
        <f>Макро!FWH68</f>
        <v>0</v>
      </c>
      <c r="FWX34" s="251">
        <f>Макро!FWI68</f>
        <v>0</v>
      </c>
      <c r="FWY34" s="251">
        <f>Макро!FWJ68</f>
        <v>0</v>
      </c>
      <c r="FWZ34" s="251">
        <f>Макро!FWK68</f>
        <v>0</v>
      </c>
      <c r="FXA34" s="251">
        <f>Макро!FWL68</f>
        <v>0</v>
      </c>
      <c r="FXB34" s="251">
        <f>Макро!FWM68</f>
        <v>0</v>
      </c>
      <c r="FXC34" s="251">
        <f>Макро!FWN68</f>
        <v>0</v>
      </c>
      <c r="FXD34" s="251">
        <f>Макро!FWO68</f>
        <v>0</v>
      </c>
      <c r="FXE34" s="251">
        <f>Макро!FWP68</f>
        <v>0</v>
      </c>
      <c r="FXF34" s="251">
        <f>Макро!FWQ68</f>
        <v>0</v>
      </c>
      <c r="FXG34" s="251">
        <f>Макро!FWR68</f>
        <v>0</v>
      </c>
      <c r="FXH34" s="251">
        <f>Макро!FWS68</f>
        <v>0</v>
      </c>
      <c r="FXI34" s="251">
        <f>Макро!FWT68</f>
        <v>0</v>
      </c>
      <c r="FXJ34" s="251">
        <f>Макро!FWU68</f>
        <v>0</v>
      </c>
      <c r="FXK34" s="251">
        <f>Макро!FWV68</f>
        <v>0</v>
      </c>
      <c r="FXL34" s="251">
        <f>Макро!FWW68</f>
        <v>0</v>
      </c>
      <c r="FXM34" s="251">
        <f>Макро!FWX68</f>
        <v>0</v>
      </c>
      <c r="FXN34" s="251">
        <f>Макро!FWY68</f>
        <v>0</v>
      </c>
      <c r="FXO34" s="251">
        <f>Макро!FWZ68</f>
        <v>0</v>
      </c>
      <c r="FXP34" s="251">
        <f>Макро!FXA68</f>
        <v>0</v>
      </c>
      <c r="FXQ34" s="251">
        <f>Макро!FXB68</f>
        <v>0</v>
      </c>
      <c r="FXR34" s="251">
        <f>Макро!FXC68</f>
        <v>0</v>
      </c>
      <c r="FXS34" s="251">
        <f>Макро!FXD68</f>
        <v>0</v>
      </c>
      <c r="FXT34" s="251">
        <f>Макро!FXE68</f>
        <v>0</v>
      </c>
      <c r="FXU34" s="251">
        <f>Макро!FXF68</f>
        <v>0</v>
      </c>
      <c r="FXV34" s="251">
        <f>Макро!FXG68</f>
        <v>0</v>
      </c>
      <c r="FXW34" s="251">
        <f>Макро!FXH68</f>
        <v>0</v>
      </c>
      <c r="FXX34" s="251">
        <f>Макро!FXI68</f>
        <v>0</v>
      </c>
      <c r="FXY34" s="251">
        <f>Макро!FXJ68</f>
        <v>0</v>
      </c>
      <c r="FXZ34" s="251">
        <f>Макро!FXK68</f>
        <v>0</v>
      </c>
      <c r="FYA34" s="251">
        <f>Макро!FXL68</f>
        <v>0</v>
      </c>
      <c r="FYB34" s="251">
        <f>Макро!FXM68</f>
        <v>0</v>
      </c>
      <c r="FYC34" s="251">
        <f>Макро!FXN68</f>
        <v>0</v>
      </c>
      <c r="FYD34" s="251">
        <f>Макро!FXO68</f>
        <v>0</v>
      </c>
      <c r="FYE34" s="251">
        <f>Макро!FXP68</f>
        <v>0</v>
      </c>
      <c r="FYF34" s="251">
        <f>Макро!FXQ68</f>
        <v>0</v>
      </c>
      <c r="FYG34" s="251">
        <f>Макро!FXR68</f>
        <v>0</v>
      </c>
      <c r="FYH34" s="251">
        <f>Макро!FXS68</f>
        <v>0</v>
      </c>
      <c r="FYI34" s="251">
        <f>Макро!FXT68</f>
        <v>0</v>
      </c>
      <c r="FYJ34" s="251">
        <f>Макро!FXU68</f>
        <v>0</v>
      </c>
      <c r="FYK34" s="251">
        <f>Макро!FXV68</f>
        <v>0</v>
      </c>
      <c r="FYL34" s="251">
        <f>Макро!FXW68</f>
        <v>0</v>
      </c>
      <c r="FYM34" s="251">
        <f>Макро!FXX68</f>
        <v>0</v>
      </c>
      <c r="FYN34" s="251">
        <f>Макро!FXY68</f>
        <v>0</v>
      </c>
      <c r="FYO34" s="251">
        <f>Макро!FXZ68</f>
        <v>0</v>
      </c>
      <c r="FYP34" s="251">
        <f>Макро!FYA68</f>
        <v>0</v>
      </c>
      <c r="FYQ34" s="251">
        <f>Макро!FYB68</f>
        <v>0</v>
      </c>
      <c r="FYR34" s="251">
        <f>Макро!FYC68</f>
        <v>0</v>
      </c>
      <c r="FYS34" s="251">
        <f>Макро!FYD68</f>
        <v>0</v>
      </c>
      <c r="FYT34" s="251">
        <f>Макро!FYE68</f>
        <v>0</v>
      </c>
      <c r="FYU34" s="251">
        <f>Макро!FYF68</f>
        <v>0</v>
      </c>
      <c r="FYV34" s="251">
        <f>Макро!FYG68</f>
        <v>0</v>
      </c>
      <c r="FYW34" s="251">
        <f>Макро!FYH68</f>
        <v>0</v>
      </c>
      <c r="FYX34" s="251">
        <f>Макро!FYI68</f>
        <v>0</v>
      </c>
      <c r="FYY34" s="251">
        <f>Макро!FYJ68</f>
        <v>0</v>
      </c>
      <c r="FYZ34" s="251">
        <f>Макро!FYK68</f>
        <v>0</v>
      </c>
      <c r="FZA34" s="251">
        <f>Макро!FYL68</f>
        <v>0</v>
      </c>
      <c r="FZB34" s="251">
        <f>Макро!FYM68</f>
        <v>0</v>
      </c>
      <c r="FZC34" s="251">
        <f>Макро!FYN68</f>
        <v>0</v>
      </c>
      <c r="FZD34" s="251">
        <f>Макро!FYO68</f>
        <v>0</v>
      </c>
      <c r="FZE34" s="251">
        <f>Макро!FYP68</f>
        <v>0</v>
      </c>
      <c r="FZF34" s="251">
        <f>Макро!FYQ68</f>
        <v>0</v>
      </c>
      <c r="FZG34" s="251">
        <f>Макро!FYR68</f>
        <v>0</v>
      </c>
      <c r="FZH34" s="251">
        <f>Макро!FYS68</f>
        <v>0</v>
      </c>
      <c r="FZI34" s="251">
        <f>Макро!FYT68</f>
        <v>0</v>
      </c>
      <c r="FZJ34" s="251">
        <f>Макро!FYU68</f>
        <v>0</v>
      </c>
      <c r="FZK34" s="251">
        <f>Макро!FYV68</f>
        <v>0</v>
      </c>
      <c r="FZL34" s="251">
        <f>Макро!FYW68</f>
        <v>0</v>
      </c>
      <c r="FZM34" s="251">
        <f>Макро!FYX68</f>
        <v>0</v>
      </c>
      <c r="FZN34" s="251">
        <f>Макро!FYY68</f>
        <v>0</v>
      </c>
      <c r="FZO34" s="251">
        <f>Макро!FYZ68</f>
        <v>0</v>
      </c>
      <c r="FZP34" s="251">
        <f>Макро!FZA68</f>
        <v>0</v>
      </c>
      <c r="FZQ34" s="251">
        <f>Макро!FZB68</f>
        <v>0</v>
      </c>
      <c r="FZR34" s="251">
        <f>Макро!FZC68</f>
        <v>0</v>
      </c>
      <c r="FZS34" s="251">
        <f>Макро!FZD68</f>
        <v>0</v>
      </c>
      <c r="FZT34" s="251">
        <f>Макро!FZE68</f>
        <v>0</v>
      </c>
      <c r="FZU34" s="251">
        <f>Макро!FZF68</f>
        <v>0</v>
      </c>
      <c r="FZV34" s="251">
        <f>Макро!FZG68</f>
        <v>0</v>
      </c>
      <c r="FZW34" s="251">
        <f>Макро!FZH68</f>
        <v>0</v>
      </c>
      <c r="FZX34" s="251">
        <f>Макро!FZI68</f>
        <v>0</v>
      </c>
      <c r="FZY34" s="251">
        <f>Макро!FZJ68</f>
        <v>0</v>
      </c>
      <c r="FZZ34" s="251">
        <f>Макро!FZK68</f>
        <v>0</v>
      </c>
      <c r="GAA34" s="251">
        <f>Макро!FZL68</f>
        <v>0</v>
      </c>
      <c r="GAB34" s="251">
        <f>Макро!FZM68</f>
        <v>0</v>
      </c>
      <c r="GAC34" s="251">
        <f>Макро!FZN68</f>
        <v>0</v>
      </c>
      <c r="GAD34" s="251">
        <f>Макро!FZO68</f>
        <v>0</v>
      </c>
      <c r="GAE34" s="251">
        <f>Макро!FZP68</f>
        <v>0</v>
      </c>
      <c r="GAF34" s="251">
        <f>Макро!FZQ68</f>
        <v>0</v>
      </c>
      <c r="GAG34" s="251">
        <f>Макро!FZR68</f>
        <v>0</v>
      </c>
      <c r="GAH34" s="251">
        <f>Макро!FZS68</f>
        <v>0</v>
      </c>
      <c r="GAI34" s="251">
        <f>Макро!FZT68</f>
        <v>0</v>
      </c>
      <c r="GAJ34" s="251">
        <f>Макро!FZU68</f>
        <v>0</v>
      </c>
      <c r="GAK34" s="251">
        <f>Макро!FZV68</f>
        <v>0</v>
      </c>
      <c r="GAL34" s="251">
        <f>Макро!FZW68</f>
        <v>0</v>
      </c>
      <c r="GAM34" s="251">
        <f>Макро!FZX68</f>
        <v>0</v>
      </c>
      <c r="GAN34" s="251">
        <f>Макро!FZY68</f>
        <v>0</v>
      </c>
      <c r="GAO34" s="251">
        <f>Макро!FZZ68</f>
        <v>0</v>
      </c>
      <c r="GAP34" s="251">
        <f>Макро!GAA68</f>
        <v>0</v>
      </c>
      <c r="GAQ34" s="251">
        <f>Макро!GAB68</f>
        <v>0</v>
      </c>
      <c r="GAR34" s="251">
        <f>Макро!GAC68</f>
        <v>0</v>
      </c>
      <c r="GAS34" s="251">
        <f>Макро!GAD68</f>
        <v>0</v>
      </c>
      <c r="GAT34" s="251">
        <f>Макро!GAE68</f>
        <v>0</v>
      </c>
      <c r="GAU34" s="251">
        <f>Макро!GAF68</f>
        <v>0</v>
      </c>
      <c r="GAV34" s="251">
        <f>Макро!GAG68</f>
        <v>0</v>
      </c>
      <c r="GAW34" s="251">
        <f>Макро!GAH68</f>
        <v>0</v>
      </c>
      <c r="GAX34" s="251">
        <f>Макро!GAI68</f>
        <v>0</v>
      </c>
      <c r="GAY34" s="251">
        <f>Макро!GAJ68</f>
        <v>0</v>
      </c>
      <c r="GAZ34" s="251">
        <f>Макро!GAK68</f>
        <v>0</v>
      </c>
      <c r="GBA34" s="251">
        <f>Макро!GAL68</f>
        <v>0</v>
      </c>
      <c r="GBB34" s="251">
        <f>Макро!GAM68</f>
        <v>0</v>
      </c>
      <c r="GBC34" s="251">
        <f>Макро!GAN68</f>
        <v>0</v>
      </c>
      <c r="GBD34" s="251">
        <f>Макро!GAO68</f>
        <v>0</v>
      </c>
      <c r="GBE34" s="251">
        <f>Макро!GAP68</f>
        <v>0</v>
      </c>
      <c r="GBF34" s="251">
        <f>Макро!GAQ68</f>
        <v>0</v>
      </c>
      <c r="GBG34" s="251">
        <f>Макро!GAR68</f>
        <v>0</v>
      </c>
      <c r="GBH34" s="251">
        <f>Макро!GAS68</f>
        <v>0</v>
      </c>
      <c r="GBI34" s="251">
        <f>Макро!GAT68</f>
        <v>0</v>
      </c>
      <c r="GBJ34" s="251">
        <f>Макро!GAU68</f>
        <v>0</v>
      </c>
      <c r="GBK34" s="251">
        <f>Макро!GAV68</f>
        <v>0</v>
      </c>
      <c r="GBL34" s="251">
        <f>Макро!GAW68</f>
        <v>0</v>
      </c>
      <c r="GBM34" s="251">
        <f>Макро!GAX68</f>
        <v>0</v>
      </c>
      <c r="GBN34" s="251">
        <f>Макро!GAY68</f>
        <v>0</v>
      </c>
      <c r="GBO34" s="251">
        <f>Макро!GAZ68</f>
        <v>0</v>
      </c>
      <c r="GBP34" s="251">
        <f>Макро!GBA68</f>
        <v>0</v>
      </c>
      <c r="GBQ34" s="251">
        <f>Макро!GBB68</f>
        <v>0</v>
      </c>
      <c r="GBR34" s="251">
        <f>Макро!GBC68</f>
        <v>0</v>
      </c>
      <c r="GBS34" s="251">
        <f>Макро!GBD68</f>
        <v>0</v>
      </c>
      <c r="GBT34" s="251">
        <f>Макро!GBE68</f>
        <v>0</v>
      </c>
      <c r="GBU34" s="251">
        <f>Макро!GBF68</f>
        <v>0</v>
      </c>
      <c r="GBV34" s="251">
        <f>Макро!GBG68</f>
        <v>0</v>
      </c>
      <c r="GBW34" s="251">
        <f>Макро!GBH68</f>
        <v>0</v>
      </c>
      <c r="GBX34" s="251">
        <f>Макро!GBI68</f>
        <v>0</v>
      </c>
      <c r="GBY34" s="251">
        <f>Макро!GBJ68</f>
        <v>0</v>
      </c>
      <c r="GBZ34" s="251">
        <f>Макро!GBK68</f>
        <v>0</v>
      </c>
      <c r="GCA34" s="251">
        <f>Макро!GBL68</f>
        <v>0</v>
      </c>
      <c r="GCB34" s="251">
        <f>Макро!GBM68</f>
        <v>0</v>
      </c>
      <c r="GCC34" s="251">
        <f>Макро!GBN68</f>
        <v>0</v>
      </c>
      <c r="GCD34" s="251">
        <f>Макро!GBO68</f>
        <v>0</v>
      </c>
      <c r="GCE34" s="251">
        <f>Макро!GBP68</f>
        <v>0</v>
      </c>
      <c r="GCF34" s="251">
        <f>Макро!GBQ68</f>
        <v>0</v>
      </c>
      <c r="GCG34" s="251">
        <f>Макро!GBR68</f>
        <v>0</v>
      </c>
      <c r="GCH34" s="251">
        <f>Макро!GBS68</f>
        <v>0</v>
      </c>
      <c r="GCI34" s="251">
        <f>Макро!GBT68</f>
        <v>0</v>
      </c>
      <c r="GCJ34" s="251">
        <f>Макро!GBU68</f>
        <v>0</v>
      </c>
      <c r="GCK34" s="251">
        <f>Макро!GBV68</f>
        <v>0</v>
      </c>
      <c r="GCL34" s="251">
        <f>Макро!GBW68</f>
        <v>0</v>
      </c>
      <c r="GCM34" s="251">
        <f>Макро!GBX68</f>
        <v>0</v>
      </c>
      <c r="GCN34" s="251">
        <f>Макро!GBY68</f>
        <v>0</v>
      </c>
      <c r="GCO34" s="251">
        <f>Макро!GBZ68</f>
        <v>0</v>
      </c>
      <c r="GCP34" s="251">
        <f>Макро!GCA68</f>
        <v>0</v>
      </c>
      <c r="GCQ34" s="251">
        <f>Макро!GCB68</f>
        <v>0</v>
      </c>
      <c r="GCR34" s="251">
        <f>Макро!GCC68</f>
        <v>0</v>
      </c>
      <c r="GCS34" s="251">
        <f>Макро!GCD68</f>
        <v>0</v>
      </c>
      <c r="GCT34" s="251">
        <f>Макро!GCE68</f>
        <v>0</v>
      </c>
      <c r="GCU34" s="251">
        <f>Макро!GCF68</f>
        <v>0</v>
      </c>
      <c r="GCV34" s="251">
        <f>Макро!GCG68</f>
        <v>0</v>
      </c>
      <c r="GCW34" s="251">
        <f>Макро!GCH68</f>
        <v>0</v>
      </c>
      <c r="GCX34" s="251">
        <f>Макро!GCI68</f>
        <v>0</v>
      </c>
      <c r="GCY34" s="251">
        <f>Макро!GCJ68</f>
        <v>0</v>
      </c>
      <c r="GCZ34" s="251">
        <f>Макро!GCK68</f>
        <v>0</v>
      </c>
      <c r="GDA34" s="251">
        <f>Макро!GCL68</f>
        <v>0</v>
      </c>
      <c r="GDB34" s="251">
        <f>Макро!GCM68</f>
        <v>0</v>
      </c>
      <c r="GDC34" s="251">
        <f>Макро!GCN68</f>
        <v>0</v>
      </c>
      <c r="GDD34" s="251">
        <f>Макро!GCO68</f>
        <v>0</v>
      </c>
      <c r="GDE34" s="251">
        <f>Макро!GCP68</f>
        <v>0</v>
      </c>
      <c r="GDF34" s="251">
        <f>Макро!GCQ68</f>
        <v>0</v>
      </c>
      <c r="GDG34" s="251">
        <f>Макро!GCR68</f>
        <v>0</v>
      </c>
      <c r="GDH34" s="251">
        <f>Макро!GCS68</f>
        <v>0</v>
      </c>
      <c r="GDI34" s="251">
        <f>Макро!GCT68</f>
        <v>0</v>
      </c>
      <c r="GDJ34" s="251">
        <f>Макро!GCU68</f>
        <v>0</v>
      </c>
      <c r="GDK34" s="251">
        <f>Макро!GCV68</f>
        <v>0</v>
      </c>
      <c r="GDL34" s="251">
        <f>Макро!GCW68</f>
        <v>0</v>
      </c>
      <c r="GDM34" s="251">
        <f>Макро!GCX68</f>
        <v>0</v>
      </c>
      <c r="GDN34" s="251">
        <f>Макро!GCY68</f>
        <v>0</v>
      </c>
      <c r="GDO34" s="251">
        <f>Макро!GCZ68</f>
        <v>0</v>
      </c>
      <c r="GDP34" s="251">
        <f>Макро!GDA68</f>
        <v>0</v>
      </c>
      <c r="GDQ34" s="251">
        <f>Макро!GDB68</f>
        <v>0</v>
      </c>
      <c r="GDR34" s="251">
        <f>Макро!GDC68</f>
        <v>0</v>
      </c>
      <c r="GDS34" s="251">
        <f>Макро!GDD68</f>
        <v>0</v>
      </c>
      <c r="GDT34" s="251">
        <f>Макро!GDE68</f>
        <v>0</v>
      </c>
      <c r="GDU34" s="251">
        <f>Макро!GDF68</f>
        <v>0</v>
      </c>
      <c r="GDV34" s="251">
        <f>Макро!GDG68</f>
        <v>0</v>
      </c>
      <c r="GDW34" s="251">
        <f>Макро!GDH68</f>
        <v>0</v>
      </c>
      <c r="GDX34" s="251">
        <f>Макро!GDI68</f>
        <v>0</v>
      </c>
      <c r="GDY34" s="251">
        <f>Макро!GDJ68</f>
        <v>0</v>
      </c>
      <c r="GDZ34" s="251">
        <f>Макро!GDK68</f>
        <v>0</v>
      </c>
      <c r="GEA34" s="251">
        <f>Макро!GDL68</f>
        <v>0</v>
      </c>
      <c r="GEB34" s="251">
        <f>Макро!GDM68</f>
        <v>0</v>
      </c>
      <c r="GEC34" s="251">
        <f>Макро!GDN68</f>
        <v>0</v>
      </c>
      <c r="GED34" s="251">
        <f>Макро!GDO68</f>
        <v>0</v>
      </c>
      <c r="GEE34" s="251">
        <f>Макро!GDP68</f>
        <v>0</v>
      </c>
      <c r="GEF34" s="251">
        <f>Макро!GDQ68</f>
        <v>0</v>
      </c>
      <c r="GEG34" s="251">
        <f>Макро!GDR68</f>
        <v>0</v>
      </c>
      <c r="GEH34" s="251">
        <f>Макро!GDS68</f>
        <v>0</v>
      </c>
      <c r="GEI34" s="251">
        <f>Макро!GDT68</f>
        <v>0</v>
      </c>
      <c r="GEJ34" s="251">
        <f>Макро!GDU68</f>
        <v>0</v>
      </c>
      <c r="GEK34" s="251">
        <f>Макро!GDV68</f>
        <v>0</v>
      </c>
      <c r="GEL34" s="251">
        <f>Макро!GDW68</f>
        <v>0</v>
      </c>
      <c r="GEM34" s="251">
        <f>Макро!GDX68</f>
        <v>0</v>
      </c>
      <c r="GEN34" s="251">
        <f>Макро!GDY68</f>
        <v>0</v>
      </c>
      <c r="GEO34" s="251">
        <f>Макро!GDZ68</f>
        <v>0</v>
      </c>
      <c r="GEP34" s="251">
        <f>Макро!GEA68</f>
        <v>0</v>
      </c>
      <c r="GEQ34" s="251">
        <f>Макро!GEB68</f>
        <v>0</v>
      </c>
      <c r="GER34" s="251">
        <f>Макро!GEC68</f>
        <v>0</v>
      </c>
      <c r="GES34" s="251">
        <f>Макро!GED68</f>
        <v>0</v>
      </c>
      <c r="GET34" s="251">
        <f>Макро!GEE68</f>
        <v>0</v>
      </c>
      <c r="GEU34" s="251">
        <f>Макро!GEF68</f>
        <v>0</v>
      </c>
      <c r="GEV34" s="251">
        <f>Макро!GEG68</f>
        <v>0</v>
      </c>
      <c r="GEW34" s="251">
        <f>Макро!GEH68</f>
        <v>0</v>
      </c>
      <c r="GEX34" s="251">
        <f>Макро!GEI68</f>
        <v>0</v>
      </c>
      <c r="GEY34" s="251">
        <f>Макро!GEJ68</f>
        <v>0</v>
      </c>
      <c r="GEZ34" s="251">
        <f>Макро!GEK68</f>
        <v>0</v>
      </c>
      <c r="GFA34" s="251">
        <f>Макро!GEL68</f>
        <v>0</v>
      </c>
      <c r="GFB34" s="251">
        <f>Макро!GEM68</f>
        <v>0</v>
      </c>
      <c r="GFC34" s="251">
        <f>Макро!GEN68</f>
        <v>0</v>
      </c>
      <c r="GFD34" s="251">
        <f>Макро!GEO68</f>
        <v>0</v>
      </c>
      <c r="GFE34" s="251">
        <f>Макро!GEP68</f>
        <v>0</v>
      </c>
      <c r="GFF34" s="251">
        <f>Макро!GEQ68</f>
        <v>0</v>
      </c>
      <c r="GFG34" s="251">
        <f>Макро!GER68</f>
        <v>0</v>
      </c>
      <c r="GFH34" s="251">
        <f>Макро!GES68</f>
        <v>0</v>
      </c>
      <c r="GFI34" s="251">
        <f>Макро!GET68</f>
        <v>0</v>
      </c>
      <c r="GFJ34" s="251">
        <f>Макро!GEU68</f>
        <v>0</v>
      </c>
      <c r="GFK34" s="251">
        <f>Макро!GEV68</f>
        <v>0</v>
      </c>
      <c r="GFL34" s="251">
        <f>Макро!GEW68</f>
        <v>0</v>
      </c>
      <c r="GFM34" s="251">
        <f>Макро!GEX68</f>
        <v>0</v>
      </c>
      <c r="GFN34" s="251">
        <f>Макро!GEY68</f>
        <v>0</v>
      </c>
      <c r="GFO34" s="251">
        <f>Макро!GEZ68</f>
        <v>0</v>
      </c>
      <c r="GFP34" s="251">
        <f>Макро!GFA68</f>
        <v>0</v>
      </c>
      <c r="GFQ34" s="251">
        <f>Макро!GFB68</f>
        <v>0</v>
      </c>
      <c r="GFR34" s="251">
        <f>Макро!GFC68</f>
        <v>0</v>
      </c>
      <c r="GFS34" s="251">
        <f>Макро!GFD68</f>
        <v>0</v>
      </c>
      <c r="GFT34" s="251">
        <f>Макро!GFE68</f>
        <v>0</v>
      </c>
      <c r="GFU34" s="251">
        <f>Макро!GFF68</f>
        <v>0</v>
      </c>
      <c r="GFV34" s="251">
        <f>Макро!GFG68</f>
        <v>0</v>
      </c>
      <c r="GFW34" s="251">
        <f>Макро!GFH68</f>
        <v>0</v>
      </c>
      <c r="GFX34" s="251">
        <f>Макро!GFI68</f>
        <v>0</v>
      </c>
      <c r="GFY34" s="251">
        <f>Макро!GFJ68</f>
        <v>0</v>
      </c>
      <c r="GFZ34" s="251">
        <f>Макро!GFK68</f>
        <v>0</v>
      </c>
      <c r="GGA34" s="251">
        <f>Макро!GFL68</f>
        <v>0</v>
      </c>
      <c r="GGB34" s="251">
        <f>Макро!GFM68</f>
        <v>0</v>
      </c>
      <c r="GGC34" s="251">
        <f>Макро!GFN68</f>
        <v>0</v>
      </c>
      <c r="GGD34" s="251">
        <f>Макро!GFO68</f>
        <v>0</v>
      </c>
      <c r="GGE34" s="251">
        <f>Макро!GFP68</f>
        <v>0</v>
      </c>
      <c r="GGF34" s="251">
        <f>Макро!GFQ68</f>
        <v>0</v>
      </c>
      <c r="GGG34" s="251">
        <f>Макро!GFR68</f>
        <v>0</v>
      </c>
      <c r="GGH34" s="251">
        <f>Макро!GFS68</f>
        <v>0</v>
      </c>
      <c r="GGI34" s="251">
        <f>Макро!GFT68</f>
        <v>0</v>
      </c>
      <c r="GGJ34" s="251">
        <f>Макро!GFU68</f>
        <v>0</v>
      </c>
      <c r="GGK34" s="251">
        <f>Макро!GFV68</f>
        <v>0</v>
      </c>
      <c r="GGL34" s="251">
        <f>Макро!GFW68</f>
        <v>0</v>
      </c>
      <c r="GGM34" s="251">
        <f>Макро!GFX68</f>
        <v>0</v>
      </c>
      <c r="GGN34" s="251">
        <f>Макро!GFY68</f>
        <v>0</v>
      </c>
      <c r="GGO34" s="251">
        <f>Макро!GFZ68</f>
        <v>0</v>
      </c>
      <c r="GGP34" s="251">
        <f>Макро!GGA68</f>
        <v>0</v>
      </c>
      <c r="GGQ34" s="251">
        <f>Макро!GGB68</f>
        <v>0</v>
      </c>
      <c r="GGR34" s="251">
        <f>Макро!GGC68</f>
        <v>0</v>
      </c>
      <c r="GGS34" s="251">
        <f>Макро!GGD68</f>
        <v>0</v>
      </c>
      <c r="GGT34" s="251">
        <f>Макро!GGE68</f>
        <v>0</v>
      </c>
      <c r="GGU34" s="251">
        <f>Макро!GGF68</f>
        <v>0</v>
      </c>
      <c r="GGV34" s="251">
        <f>Макро!GGG68</f>
        <v>0</v>
      </c>
      <c r="GGW34" s="251">
        <f>Макро!GGH68</f>
        <v>0</v>
      </c>
      <c r="GGX34" s="251">
        <f>Макро!GGI68</f>
        <v>0</v>
      </c>
      <c r="GGY34" s="251">
        <f>Макро!GGJ68</f>
        <v>0</v>
      </c>
      <c r="GGZ34" s="251">
        <f>Макро!GGK68</f>
        <v>0</v>
      </c>
      <c r="GHA34" s="251">
        <f>Макро!GGL68</f>
        <v>0</v>
      </c>
      <c r="GHB34" s="251">
        <f>Макро!GGM68</f>
        <v>0</v>
      </c>
      <c r="GHC34" s="251">
        <f>Макро!GGN68</f>
        <v>0</v>
      </c>
      <c r="GHD34" s="251">
        <f>Макро!GGO68</f>
        <v>0</v>
      </c>
      <c r="GHE34" s="251">
        <f>Макро!GGP68</f>
        <v>0</v>
      </c>
      <c r="GHF34" s="251">
        <f>Макро!GGQ68</f>
        <v>0</v>
      </c>
      <c r="GHG34" s="251">
        <f>Макро!GGR68</f>
        <v>0</v>
      </c>
      <c r="GHH34" s="251">
        <f>Макро!GGS68</f>
        <v>0</v>
      </c>
      <c r="GHI34" s="251">
        <f>Макро!GGT68</f>
        <v>0</v>
      </c>
      <c r="GHJ34" s="251">
        <f>Макро!GGU68</f>
        <v>0</v>
      </c>
      <c r="GHK34" s="251">
        <f>Макро!GGV68</f>
        <v>0</v>
      </c>
      <c r="GHL34" s="251">
        <f>Макро!GGW68</f>
        <v>0</v>
      </c>
      <c r="GHM34" s="251">
        <f>Макро!GGX68</f>
        <v>0</v>
      </c>
      <c r="GHN34" s="251">
        <f>Макро!GGY68</f>
        <v>0</v>
      </c>
      <c r="GHO34" s="251">
        <f>Макро!GGZ68</f>
        <v>0</v>
      </c>
      <c r="GHP34" s="251">
        <f>Макро!GHA68</f>
        <v>0</v>
      </c>
      <c r="GHQ34" s="251">
        <f>Макро!GHB68</f>
        <v>0</v>
      </c>
      <c r="GHR34" s="251">
        <f>Макро!GHC68</f>
        <v>0</v>
      </c>
      <c r="GHS34" s="251">
        <f>Макро!GHD68</f>
        <v>0</v>
      </c>
      <c r="GHT34" s="251">
        <f>Макро!GHE68</f>
        <v>0</v>
      </c>
      <c r="GHU34" s="251">
        <f>Макро!GHF68</f>
        <v>0</v>
      </c>
      <c r="GHV34" s="251">
        <f>Макро!GHG68</f>
        <v>0</v>
      </c>
      <c r="GHW34" s="251">
        <f>Макро!GHH68</f>
        <v>0</v>
      </c>
      <c r="GHX34" s="251">
        <f>Макро!GHI68</f>
        <v>0</v>
      </c>
      <c r="GHY34" s="251">
        <f>Макро!GHJ68</f>
        <v>0</v>
      </c>
      <c r="GHZ34" s="251">
        <f>Макро!GHK68</f>
        <v>0</v>
      </c>
      <c r="GIA34" s="251">
        <f>Макро!GHL68</f>
        <v>0</v>
      </c>
      <c r="GIB34" s="251">
        <f>Макро!GHM68</f>
        <v>0</v>
      </c>
      <c r="GIC34" s="251">
        <f>Макро!GHN68</f>
        <v>0</v>
      </c>
      <c r="GID34" s="251">
        <f>Макро!GHO68</f>
        <v>0</v>
      </c>
      <c r="GIE34" s="251">
        <f>Макро!GHP68</f>
        <v>0</v>
      </c>
      <c r="GIF34" s="251">
        <f>Макро!GHQ68</f>
        <v>0</v>
      </c>
      <c r="GIG34" s="251">
        <f>Макро!GHR68</f>
        <v>0</v>
      </c>
      <c r="GIH34" s="251">
        <f>Макро!GHS68</f>
        <v>0</v>
      </c>
      <c r="GII34" s="251">
        <f>Макро!GHT68</f>
        <v>0</v>
      </c>
      <c r="GIJ34" s="251">
        <f>Макро!GHU68</f>
        <v>0</v>
      </c>
      <c r="GIK34" s="251">
        <f>Макро!GHV68</f>
        <v>0</v>
      </c>
      <c r="GIL34" s="251">
        <f>Макро!GHW68</f>
        <v>0</v>
      </c>
      <c r="GIM34" s="251">
        <f>Макро!GHX68</f>
        <v>0</v>
      </c>
      <c r="GIN34" s="251">
        <f>Макро!GHY68</f>
        <v>0</v>
      </c>
      <c r="GIO34" s="251">
        <f>Макро!GHZ68</f>
        <v>0</v>
      </c>
      <c r="GIP34" s="251">
        <f>Макро!GIA68</f>
        <v>0</v>
      </c>
      <c r="GIQ34" s="251">
        <f>Макро!GIB68</f>
        <v>0</v>
      </c>
      <c r="GIR34" s="251">
        <f>Макро!GIC68</f>
        <v>0</v>
      </c>
      <c r="GIS34" s="251">
        <f>Макро!GID68</f>
        <v>0</v>
      </c>
      <c r="GIT34" s="251">
        <f>Макро!GIE68</f>
        <v>0</v>
      </c>
      <c r="GIU34" s="251">
        <f>Макро!GIF68</f>
        <v>0</v>
      </c>
      <c r="GIV34" s="251">
        <f>Макро!GIG68</f>
        <v>0</v>
      </c>
      <c r="GIW34" s="251">
        <f>Макро!GIH68</f>
        <v>0</v>
      </c>
      <c r="GIX34" s="251">
        <f>Макро!GII68</f>
        <v>0</v>
      </c>
      <c r="GIY34" s="251">
        <f>Макро!GIJ68</f>
        <v>0</v>
      </c>
      <c r="GIZ34" s="251">
        <f>Макро!GIK68</f>
        <v>0</v>
      </c>
      <c r="GJA34" s="251">
        <f>Макро!GIL68</f>
        <v>0</v>
      </c>
      <c r="GJB34" s="251">
        <f>Макро!GIM68</f>
        <v>0</v>
      </c>
      <c r="GJC34" s="251">
        <f>Макро!GIN68</f>
        <v>0</v>
      </c>
      <c r="GJD34" s="251">
        <f>Макро!GIO68</f>
        <v>0</v>
      </c>
      <c r="GJE34" s="251">
        <f>Макро!GIP68</f>
        <v>0</v>
      </c>
      <c r="GJF34" s="251">
        <f>Макро!GIQ68</f>
        <v>0</v>
      </c>
      <c r="GJG34" s="251">
        <f>Макро!GIR68</f>
        <v>0</v>
      </c>
      <c r="GJH34" s="251">
        <f>Макро!GIS68</f>
        <v>0</v>
      </c>
      <c r="GJI34" s="251">
        <f>Макро!GIT68</f>
        <v>0</v>
      </c>
      <c r="GJJ34" s="251">
        <f>Макро!GIU68</f>
        <v>0</v>
      </c>
      <c r="GJK34" s="251">
        <f>Макро!GIV68</f>
        <v>0</v>
      </c>
      <c r="GJL34" s="251">
        <f>Макро!GIW68</f>
        <v>0</v>
      </c>
      <c r="GJM34" s="251">
        <f>Макро!GIX68</f>
        <v>0</v>
      </c>
      <c r="GJN34" s="251">
        <f>Макро!GIY68</f>
        <v>0</v>
      </c>
      <c r="GJO34" s="251">
        <f>Макро!GIZ68</f>
        <v>0</v>
      </c>
      <c r="GJP34" s="251">
        <f>Макро!GJA68</f>
        <v>0</v>
      </c>
      <c r="GJQ34" s="251">
        <f>Макро!GJB68</f>
        <v>0</v>
      </c>
      <c r="GJR34" s="251">
        <f>Макро!GJC68</f>
        <v>0</v>
      </c>
      <c r="GJS34" s="251">
        <f>Макро!GJD68</f>
        <v>0</v>
      </c>
      <c r="GJT34" s="251">
        <f>Макро!GJE68</f>
        <v>0</v>
      </c>
      <c r="GJU34" s="251">
        <f>Макро!GJF68</f>
        <v>0</v>
      </c>
      <c r="GJV34" s="251">
        <f>Макро!GJG68</f>
        <v>0</v>
      </c>
      <c r="GJW34" s="251">
        <f>Макро!GJH68</f>
        <v>0</v>
      </c>
      <c r="GJX34" s="251">
        <f>Макро!GJI68</f>
        <v>0</v>
      </c>
      <c r="GJY34" s="251">
        <f>Макро!GJJ68</f>
        <v>0</v>
      </c>
      <c r="GJZ34" s="251">
        <f>Макро!GJK68</f>
        <v>0</v>
      </c>
      <c r="GKA34" s="251">
        <f>Макро!GJL68</f>
        <v>0</v>
      </c>
      <c r="GKB34" s="251">
        <f>Макро!GJM68</f>
        <v>0</v>
      </c>
      <c r="GKC34" s="251">
        <f>Макро!GJN68</f>
        <v>0</v>
      </c>
      <c r="GKD34" s="251">
        <f>Макро!GJO68</f>
        <v>0</v>
      </c>
      <c r="GKE34" s="251">
        <f>Макро!GJP68</f>
        <v>0</v>
      </c>
      <c r="GKF34" s="251">
        <f>Макро!GJQ68</f>
        <v>0</v>
      </c>
      <c r="GKG34" s="251">
        <f>Макро!GJR68</f>
        <v>0</v>
      </c>
      <c r="GKH34" s="251">
        <f>Макро!GJS68</f>
        <v>0</v>
      </c>
      <c r="GKI34" s="251">
        <f>Макро!GJT68</f>
        <v>0</v>
      </c>
      <c r="GKJ34" s="251">
        <f>Макро!GJU68</f>
        <v>0</v>
      </c>
      <c r="GKK34" s="251">
        <f>Макро!GJV68</f>
        <v>0</v>
      </c>
      <c r="GKL34" s="251">
        <f>Макро!GJW68</f>
        <v>0</v>
      </c>
      <c r="GKM34" s="251">
        <f>Макро!GJX68</f>
        <v>0</v>
      </c>
      <c r="GKN34" s="251">
        <f>Макро!GJY68</f>
        <v>0</v>
      </c>
      <c r="GKO34" s="251">
        <f>Макро!GJZ68</f>
        <v>0</v>
      </c>
      <c r="GKP34" s="251">
        <f>Макро!GKA68</f>
        <v>0</v>
      </c>
      <c r="GKQ34" s="251">
        <f>Макро!GKB68</f>
        <v>0</v>
      </c>
      <c r="GKR34" s="251">
        <f>Макро!GKC68</f>
        <v>0</v>
      </c>
      <c r="GKS34" s="251">
        <f>Макро!GKD68</f>
        <v>0</v>
      </c>
      <c r="GKT34" s="251">
        <f>Макро!GKE68</f>
        <v>0</v>
      </c>
      <c r="GKU34" s="251">
        <f>Макро!GKF68</f>
        <v>0</v>
      </c>
      <c r="GKV34" s="251">
        <f>Макро!GKG68</f>
        <v>0</v>
      </c>
      <c r="GKW34" s="251">
        <f>Макро!GKH68</f>
        <v>0</v>
      </c>
      <c r="GKX34" s="251">
        <f>Макро!GKI68</f>
        <v>0</v>
      </c>
      <c r="GKY34" s="251">
        <f>Макро!GKJ68</f>
        <v>0</v>
      </c>
      <c r="GKZ34" s="251">
        <f>Макро!GKK68</f>
        <v>0</v>
      </c>
      <c r="GLA34" s="251">
        <f>Макро!GKL68</f>
        <v>0</v>
      </c>
      <c r="GLB34" s="251">
        <f>Макро!GKM68</f>
        <v>0</v>
      </c>
      <c r="GLC34" s="251">
        <f>Макро!GKN68</f>
        <v>0</v>
      </c>
      <c r="GLD34" s="251">
        <f>Макро!GKO68</f>
        <v>0</v>
      </c>
      <c r="GLE34" s="251">
        <f>Макро!GKP68</f>
        <v>0</v>
      </c>
      <c r="GLF34" s="251">
        <f>Макро!GKQ68</f>
        <v>0</v>
      </c>
      <c r="GLG34" s="251">
        <f>Макро!GKR68</f>
        <v>0</v>
      </c>
      <c r="GLH34" s="251">
        <f>Макро!GKS68</f>
        <v>0</v>
      </c>
      <c r="GLI34" s="251">
        <f>Макро!GKT68</f>
        <v>0</v>
      </c>
      <c r="GLJ34" s="251">
        <f>Макро!GKU68</f>
        <v>0</v>
      </c>
      <c r="GLK34" s="251">
        <f>Макро!GKV68</f>
        <v>0</v>
      </c>
      <c r="GLL34" s="251">
        <f>Макро!GKW68</f>
        <v>0</v>
      </c>
      <c r="GLM34" s="251">
        <f>Макро!GKX68</f>
        <v>0</v>
      </c>
      <c r="GLN34" s="251">
        <f>Макро!GKY68</f>
        <v>0</v>
      </c>
      <c r="GLO34" s="251">
        <f>Макро!GKZ68</f>
        <v>0</v>
      </c>
      <c r="GLP34" s="251">
        <f>Макро!GLA68</f>
        <v>0</v>
      </c>
      <c r="GLQ34" s="251">
        <f>Макро!GLB68</f>
        <v>0</v>
      </c>
      <c r="GLR34" s="251">
        <f>Макро!GLC68</f>
        <v>0</v>
      </c>
      <c r="GLS34" s="251">
        <f>Макро!GLD68</f>
        <v>0</v>
      </c>
      <c r="GLT34" s="251">
        <f>Макро!GLE68</f>
        <v>0</v>
      </c>
      <c r="GLU34" s="251">
        <f>Макро!GLF68</f>
        <v>0</v>
      </c>
      <c r="GLV34" s="251">
        <f>Макро!GLG68</f>
        <v>0</v>
      </c>
      <c r="GLW34" s="251">
        <f>Макро!GLH68</f>
        <v>0</v>
      </c>
      <c r="GLX34" s="251">
        <f>Макро!GLI68</f>
        <v>0</v>
      </c>
      <c r="GLY34" s="251">
        <f>Макро!GLJ68</f>
        <v>0</v>
      </c>
      <c r="GLZ34" s="251">
        <f>Макро!GLK68</f>
        <v>0</v>
      </c>
      <c r="GMA34" s="251">
        <f>Макро!GLL68</f>
        <v>0</v>
      </c>
      <c r="GMB34" s="251">
        <f>Макро!GLM68</f>
        <v>0</v>
      </c>
      <c r="GMC34" s="251">
        <f>Макро!GLN68</f>
        <v>0</v>
      </c>
      <c r="GMD34" s="251">
        <f>Макро!GLO68</f>
        <v>0</v>
      </c>
      <c r="GME34" s="251">
        <f>Макро!GLP68</f>
        <v>0</v>
      </c>
      <c r="GMF34" s="251">
        <f>Макро!GLQ68</f>
        <v>0</v>
      </c>
      <c r="GMG34" s="251">
        <f>Макро!GLR68</f>
        <v>0</v>
      </c>
      <c r="GMH34" s="251">
        <f>Макро!GLS68</f>
        <v>0</v>
      </c>
      <c r="GMI34" s="251">
        <f>Макро!GLT68</f>
        <v>0</v>
      </c>
      <c r="GMJ34" s="251">
        <f>Макро!GLU68</f>
        <v>0</v>
      </c>
      <c r="GMK34" s="251">
        <f>Макро!GLV68</f>
        <v>0</v>
      </c>
      <c r="GML34" s="251">
        <f>Макро!GLW68</f>
        <v>0</v>
      </c>
      <c r="GMM34" s="251">
        <f>Макро!GLX68</f>
        <v>0</v>
      </c>
      <c r="GMN34" s="251">
        <f>Макро!GLY68</f>
        <v>0</v>
      </c>
      <c r="GMO34" s="251">
        <f>Макро!GLZ68</f>
        <v>0</v>
      </c>
      <c r="GMP34" s="251">
        <f>Макро!GMA68</f>
        <v>0</v>
      </c>
      <c r="GMQ34" s="251">
        <f>Макро!GMB68</f>
        <v>0</v>
      </c>
      <c r="GMR34" s="251">
        <f>Макро!GMC68</f>
        <v>0</v>
      </c>
      <c r="GMS34" s="251">
        <f>Макро!GMD68</f>
        <v>0</v>
      </c>
      <c r="GMT34" s="251">
        <f>Макро!GME68</f>
        <v>0</v>
      </c>
      <c r="GMU34" s="251">
        <f>Макро!GMF68</f>
        <v>0</v>
      </c>
      <c r="GMV34" s="251">
        <f>Макро!GMG68</f>
        <v>0</v>
      </c>
      <c r="GMW34" s="251">
        <f>Макро!GMH68</f>
        <v>0</v>
      </c>
      <c r="GMX34" s="251">
        <f>Макро!GMI68</f>
        <v>0</v>
      </c>
      <c r="GMY34" s="251">
        <f>Макро!GMJ68</f>
        <v>0</v>
      </c>
      <c r="GMZ34" s="251">
        <f>Макро!GMK68</f>
        <v>0</v>
      </c>
      <c r="GNA34" s="251">
        <f>Макро!GML68</f>
        <v>0</v>
      </c>
      <c r="GNB34" s="251">
        <f>Макро!GMM68</f>
        <v>0</v>
      </c>
      <c r="GNC34" s="251">
        <f>Макро!GMN68</f>
        <v>0</v>
      </c>
      <c r="GND34" s="251">
        <f>Макро!GMO68</f>
        <v>0</v>
      </c>
      <c r="GNE34" s="251">
        <f>Макро!GMP68</f>
        <v>0</v>
      </c>
      <c r="GNF34" s="251">
        <f>Макро!GMQ68</f>
        <v>0</v>
      </c>
      <c r="GNG34" s="251">
        <f>Макро!GMR68</f>
        <v>0</v>
      </c>
      <c r="GNH34" s="251">
        <f>Макро!GMS68</f>
        <v>0</v>
      </c>
      <c r="GNI34" s="251">
        <f>Макро!GMT68</f>
        <v>0</v>
      </c>
      <c r="GNJ34" s="251">
        <f>Макро!GMU68</f>
        <v>0</v>
      </c>
      <c r="GNK34" s="251">
        <f>Макро!GMV68</f>
        <v>0</v>
      </c>
      <c r="GNL34" s="251">
        <f>Макро!GMW68</f>
        <v>0</v>
      </c>
      <c r="GNM34" s="251">
        <f>Макро!GMX68</f>
        <v>0</v>
      </c>
      <c r="GNN34" s="251">
        <f>Макро!GMY68</f>
        <v>0</v>
      </c>
      <c r="GNO34" s="251">
        <f>Макро!GMZ68</f>
        <v>0</v>
      </c>
      <c r="GNP34" s="251">
        <f>Макро!GNA68</f>
        <v>0</v>
      </c>
      <c r="GNQ34" s="251">
        <f>Макро!GNB68</f>
        <v>0</v>
      </c>
      <c r="GNR34" s="251">
        <f>Макро!GNC68</f>
        <v>0</v>
      </c>
      <c r="GNS34" s="251">
        <f>Макро!GND68</f>
        <v>0</v>
      </c>
      <c r="GNT34" s="251">
        <f>Макро!GNE68</f>
        <v>0</v>
      </c>
      <c r="GNU34" s="251">
        <f>Макро!GNF68</f>
        <v>0</v>
      </c>
      <c r="GNV34" s="251">
        <f>Макро!GNG68</f>
        <v>0</v>
      </c>
      <c r="GNW34" s="251">
        <f>Макро!GNH68</f>
        <v>0</v>
      </c>
      <c r="GNX34" s="251">
        <f>Макро!GNI68</f>
        <v>0</v>
      </c>
      <c r="GNY34" s="251">
        <f>Макро!GNJ68</f>
        <v>0</v>
      </c>
      <c r="GNZ34" s="251">
        <f>Макро!GNK68</f>
        <v>0</v>
      </c>
      <c r="GOA34" s="251">
        <f>Макро!GNL68</f>
        <v>0</v>
      </c>
      <c r="GOB34" s="251">
        <f>Макро!GNM68</f>
        <v>0</v>
      </c>
      <c r="GOC34" s="251">
        <f>Макро!GNN68</f>
        <v>0</v>
      </c>
      <c r="GOD34" s="251">
        <f>Макро!GNO68</f>
        <v>0</v>
      </c>
      <c r="GOE34" s="251">
        <f>Макро!GNP68</f>
        <v>0</v>
      </c>
      <c r="GOF34" s="251">
        <f>Макро!GNQ68</f>
        <v>0</v>
      </c>
      <c r="GOG34" s="251">
        <f>Макро!GNR68</f>
        <v>0</v>
      </c>
      <c r="GOH34" s="251">
        <f>Макро!GNS68</f>
        <v>0</v>
      </c>
      <c r="GOI34" s="251">
        <f>Макро!GNT68</f>
        <v>0</v>
      </c>
      <c r="GOJ34" s="251">
        <f>Макро!GNU68</f>
        <v>0</v>
      </c>
      <c r="GOK34" s="251">
        <f>Макро!GNV68</f>
        <v>0</v>
      </c>
      <c r="GOL34" s="251">
        <f>Макро!GNW68</f>
        <v>0</v>
      </c>
      <c r="GOM34" s="251">
        <f>Макро!GNX68</f>
        <v>0</v>
      </c>
      <c r="GON34" s="251">
        <f>Макро!GNY68</f>
        <v>0</v>
      </c>
      <c r="GOO34" s="251">
        <f>Макро!GNZ68</f>
        <v>0</v>
      </c>
      <c r="GOP34" s="251">
        <f>Макро!GOA68</f>
        <v>0</v>
      </c>
      <c r="GOQ34" s="251">
        <f>Макро!GOB68</f>
        <v>0</v>
      </c>
      <c r="GOR34" s="251">
        <f>Макро!GOC68</f>
        <v>0</v>
      </c>
      <c r="GOS34" s="251">
        <f>Макро!GOD68</f>
        <v>0</v>
      </c>
      <c r="GOT34" s="251">
        <f>Макро!GOE68</f>
        <v>0</v>
      </c>
      <c r="GOU34" s="251">
        <f>Макро!GOF68</f>
        <v>0</v>
      </c>
      <c r="GOV34" s="251">
        <f>Макро!GOG68</f>
        <v>0</v>
      </c>
      <c r="GOW34" s="251">
        <f>Макро!GOH68</f>
        <v>0</v>
      </c>
      <c r="GOX34" s="251">
        <f>Макро!GOI68</f>
        <v>0</v>
      </c>
      <c r="GOY34" s="251">
        <f>Макро!GOJ68</f>
        <v>0</v>
      </c>
      <c r="GOZ34" s="251">
        <f>Макро!GOK68</f>
        <v>0</v>
      </c>
      <c r="GPA34" s="251">
        <f>Макро!GOL68</f>
        <v>0</v>
      </c>
      <c r="GPB34" s="251">
        <f>Макро!GOM68</f>
        <v>0</v>
      </c>
      <c r="GPC34" s="251">
        <f>Макро!GON68</f>
        <v>0</v>
      </c>
      <c r="GPD34" s="251">
        <f>Макро!GOO68</f>
        <v>0</v>
      </c>
      <c r="GPE34" s="251">
        <f>Макро!GOP68</f>
        <v>0</v>
      </c>
      <c r="GPF34" s="251">
        <f>Макро!GOQ68</f>
        <v>0</v>
      </c>
      <c r="GPG34" s="251">
        <f>Макро!GOR68</f>
        <v>0</v>
      </c>
      <c r="GPH34" s="251">
        <f>Макро!GOS68</f>
        <v>0</v>
      </c>
      <c r="GPI34" s="251">
        <f>Макро!GOT68</f>
        <v>0</v>
      </c>
      <c r="GPJ34" s="251">
        <f>Макро!GOU68</f>
        <v>0</v>
      </c>
      <c r="GPK34" s="251">
        <f>Макро!GOV68</f>
        <v>0</v>
      </c>
      <c r="GPL34" s="251">
        <f>Макро!GOW68</f>
        <v>0</v>
      </c>
      <c r="GPM34" s="251">
        <f>Макро!GOX68</f>
        <v>0</v>
      </c>
      <c r="GPN34" s="251">
        <f>Макро!GOY68</f>
        <v>0</v>
      </c>
      <c r="GPO34" s="251">
        <f>Макро!GOZ68</f>
        <v>0</v>
      </c>
      <c r="GPP34" s="251">
        <f>Макро!GPA68</f>
        <v>0</v>
      </c>
      <c r="GPQ34" s="251">
        <f>Макро!GPB68</f>
        <v>0</v>
      </c>
      <c r="GPR34" s="251">
        <f>Макро!GPC68</f>
        <v>0</v>
      </c>
      <c r="GPS34" s="251">
        <f>Макро!GPD68</f>
        <v>0</v>
      </c>
      <c r="GPT34" s="251">
        <f>Макро!GPE68</f>
        <v>0</v>
      </c>
      <c r="GPU34" s="251">
        <f>Макро!GPF68</f>
        <v>0</v>
      </c>
      <c r="GPV34" s="251">
        <f>Макро!GPG68</f>
        <v>0</v>
      </c>
      <c r="GPW34" s="251">
        <f>Макро!GPH68</f>
        <v>0</v>
      </c>
      <c r="GPX34" s="251">
        <f>Макро!GPI68</f>
        <v>0</v>
      </c>
      <c r="GPY34" s="251">
        <f>Макро!GPJ68</f>
        <v>0</v>
      </c>
      <c r="GPZ34" s="251">
        <f>Макро!GPK68</f>
        <v>0</v>
      </c>
      <c r="GQA34" s="251">
        <f>Макро!GPL68</f>
        <v>0</v>
      </c>
      <c r="GQB34" s="251">
        <f>Макро!GPM68</f>
        <v>0</v>
      </c>
      <c r="GQC34" s="251">
        <f>Макро!GPN68</f>
        <v>0</v>
      </c>
      <c r="GQD34" s="251">
        <f>Макро!GPO68</f>
        <v>0</v>
      </c>
      <c r="GQE34" s="251">
        <f>Макро!GPP68</f>
        <v>0</v>
      </c>
      <c r="GQF34" s="251">
        <f>Макро!GPQ68</f>
        <v>0</v>
      </c>
      <c r="GQG34" s="251">
        <f>Макро!GPR68</f>
        <v>0</v>
      </c>
      <c r="GQH34" s="251">
        <f>Макро!GPS68</f>
        <v>0</v>
      </c>
      <c r="GQI34" s="251">
        <f>Макро!GPT68</f>
        <v>0</v>
      </c>
      <c r="GQJ34" s="251">
        <f>Макро!GPU68</f>
        <v>0</v>
      </c>
      <c r="GQK34" s="251">
        <f>Макро!GPV68</f>
        <v>0</v>
      </c>
      <c r="GQL34" s="251">
        <f>Макро!GPW68</f>
        <v>0</v>
      </c>
      <c r="GQM34" s="251">
        <f>Макро!GPX68</f>
        <v>0</v>
      </c>
      <c r="GQN34" s="251">
        <f>Макро!GPY68</f>
        <v>0</v>
      </c>
      <c r="GQO34" s="251">
        <f>Макро!GPZ68</f>
        <v>0</v>
      </c>
      <c r="GQP34" s="251">
        <f>Макро!GQA68</f>
        <v>0</v>
      </c>
      <c r="GQQ34" s="251">
        <f>Макро!GQB68</f>
        <v>0</v>
      </c>
      <c r="GQR34" s="251">
        <f>Макро!GQC68</f>
        <v>0</v>
      </c>
      <c r="GQS34" s="251">
        <f>Макро!GQD68</f>
        <v>0</v>
      </c>
      <c r="GQT34" s="251">
        <f>Макро!GQE68</f>
        <v>0</v>
      </c>
      <c r="GQU34" s="251">
        <f>Макро!GQF68</f>
        <v>0</v>
      </c>
      <c r="GQV34" s="251">
        <f>Макро!GQG68</f>
        <v>0</v>
      </c>
      <c r="GQW34" s="251">
        <f>Макро!GQH68</f>
        <v>0</v>
      </c>
      <c r="GQX34" s="251">
        <f>Макро!GQI68</f>
        <v>0</v>
      </c>
      <c r="GQY34" s="251">
        <f>Макро!GQJ68</f>
        <v>0</v>
      </c>
      <c r="GQZ34" s="251">
        <f>Макро!GQK68</f>
        <v>0</v>
      </c>
      <c r="GRA34" s="251">
        <f>Макро!GQL68</f>
        <v>0</v>
      </c>
      <c r="GRB34" s="251">
        <f>Макро!GQM68</f>
        <v>0</v>
      </c>
      <c r="GRC34" s="251">
        <f>Макро!GQN68</f>
        <v>0</v>
      </c>
      <c r="GRD34" s="251">
        <f>Макро!GQO68</f>
        <v>0</v>
      </c>
      <c r="GRE34" s="251">
        <f>Макро!GQP68</f>
        <v>0</v>
      </c>
      <c r="GRF34" s="251">
        <f>Макро!GQQ68</f>
        <v>0</v>
      </c>
      <c r="GRG34" s="251">
        <f>Макро!GQR68</f>
        <v>0</v>
      </c>
      <c r="GRH34" s="251">
        <f>Макро!GQS68</f>
        <v>0</v>
      </c>
      <c r="GRI34" s="251">
        <f>Макро!GQT68</f>
        <v>0</v>
      </c>
      <c r="GRJ34" s="251">
        <f>Макро!GQU68</f>
        <v>0</v>
      </c>
      <c r="GRK34" s="251">
        <f>Макро!GQV68</f>
        <v>0</v>
      </c>
      <c r="GRL34" s="251">
        <f>Макро!GQW68</f>
        <v>0</v>
      </c>
      <c r="GRM34" s="251">
        <f>Макро!GQX68</f>
        <v>0</v>
      </c>
      <c r="GRN34" s="251">
        <f>Макро!GQY68</f>
        <v>0</v>
      </c>
      <c r="GRO34" s="251">
        <f>Макро!GQZ68</f>
        <v>0</v>
      </c>
      <c r="GRP34" s="251">
        <f>Макро!GRA68</f>
        <v>0</v>
      </c>
      <c r="GRQ34" s="251">
        <f>Макро!GRB68</f>
        <v>0</v>
      </c>
      <c r="GRR34" s="251">
        <f>Макро!GRC68</f>
        <v>0</v>
      </c>
      <c r="GRS34" s="251">
        <f>Макро!GRD68</f>
        <v>0</v>
      </c>
      <c r="GRT34" s="251">
        <f>Макро!GRE68</f>
        <v>0</v>
      </c>
      <c r="GRU34" s="251">
        <f>Макро!GRF68</f>
        <v>0</v>
      </c>
      <c r="GRV34" s="251">
        <f>Макро!GRG68</f>
        <v>0</v>
      </c>
      <c r="GRW34" s="251">
        <f>Макро!GRH68</f>
        <v>0</v>
      </c>
      <c r="GRX34" s="251">
        <f>Макро!GRI68</f>
        <v>0</v>
      </c>
      <c r="GRY34" s="251">
        <f>Макро!GRJ68</f>
        <v>0</v>
      </c>
      <c r="GRZ34" s="251">
        <f>Макро!GRK68</f>
        <v>0</v>
      </c>
      <c r="GSA34" s="251">
        <f>Макро!GRL68</f>
        <v>0</v>
      </c>
      <c r="GSB34" s="251">
        <f>Макро!GRM68</f>
        <v>0</v>
      </c>
      <c r="GSC34" s="251">
        <f>Макро!GRN68</f>
        <v>0</v>
      </c>
      <c r="GSD34" s="251">
        <f>Макро!GRO68</f>
        <v>0</v>
      </c>
      <c r="GSE34" s="251">
        <f>Макро!GRP68</f>
        <v>0</v>
      </c>
      <c r="GSF34" s="251">
        <f>Макро!GRQ68</f>
        <v>0</v>
      </c>
      <c r="GSG34" s="251">
        <f>Макро!GRR68</f>
        <v>0</v>
      </c>
      <c r="GSH34" s="251">
        <f>Макро!GRS68</f>
        <v>0</v>
      </c>
      <c r="GSI34" s="251">
        <f>Макро!GRT68</f>
        <v>0</v>
      </c>
      <c r="GSJ34" s="251">
        <f>Макро!GRU68</f>
        <v>0</v>
      </c>
      <c r="GSK34" s="251">
        <f>Макро!GRV68</f>
        <v>0</v>
      </c>
      <c r="GSL34" s="251">
        <f>Макро!GRW68</f>
        <v>0</v>
      </c>
      <c r="GSM34" s="251">
        <f>Макро!GRX68</f>
        <v>0</v>
      </c>
      <c r="GSN34" s="251">
        <f>Макро!GRY68</f>
        <v>0</v>
      </c>
      <c r="GSO34" s="251">
        <f>Макро!GRZ68</f>
        <v>0</v>
      </c>
      <c r="GSP34" s="251">
        <f>Макро!GSA68</f>
        <v>0</v>
      </c>
      <c r="GSQ34" s="251">
        <f>Макро!GSB68</f>
        <v>0</v>
      </c>
      <c r="GSR34" s="251">
        <f>Макро!GSC68</f>
        <v>0</v>
      </c>
      <c r="GSS34" s="251">
        <f>Макро!GSD68</f>
        <v>0</v>
      </c>
      <c r="GST34" s="251">
        <f>Макро!GSE68</f>
        <v>0</v>
      </c>
      <c r="GSU34" s="251">
        <f>Макро!GSF68</f>
        <v>0</v>
      </c>
      <c r="GSV34" s="251">
        <f>Макро!GSG68</f>
        <v>0</v>
      </c>
      <c r="GSW34" s="251">
        <f>Макро!GSH68</f>
        <v>0</v>
      </c>
      <c r="GSX34" s="251">
        <f>Макро!GSI68</f>
        <v>0</v>
      </c>
      <c r="GSY34" s="251">
        <f>Макро!GSJ68</f>
        <v>0</v>
      </c>
      <c r="GSZ34" s="251">
        <f>Макро!GSK68</f>
        <v>0</v>
      </c>
      <c r="GTA34" s="251">
        <f>Макро!GSL68</f>
        <v>0</v>
      </c>
      <c r="GTB34" s="251">
        <f>Макро!GSM68</f>
        <v>0</v>
      </c>
      <c r="GTC34" s="251">
        <f>Макро!GSN68</f>
        <v>0</v>
      </c>
      <c r="GTD34" s="251">
        <f>Макро!GSO68</f>
        <v>0</v>
      </c>
      <c r="GTE34" s="251">
        <f>Макро!GSP68</f>
        <v>0</v>
      </c>
      <c r="GTF34" s="251">
        <f>Макро!GSQ68</f>
        <v>0</v>
      </c>
      <c r="GTG34" s="251">
        <f>Макро!GSR68</f>
        <v>0</v>
      </c>
      <c r="GTH34" s="251">
        <f>Макро!GSS68</f>
        <v>0</v>
      </c>
      <c r="GTI34" s="251">
        <f>Макро!GST68</f>
        <v>0</v>
      </c>
      <c r="GTJ34" s="251">
        <f>Макро!GSU68</f>
        <v>0</v>
      </c>
      <c r="GTK34" s="251">
        <f>Макро!GSV68</f>
        <v>0</v>
      </c>
      <c r="GTL34" s="251">
        <f>Макро!GSW68</f>
        <v>0</v>
      </c>
      <c r="GTM34" s="251">
        <f>Макро!GSX68</f>
        <v>0</v>
      </c>
      <c r="GTN34" s="251">
        <f>Макро!GSY68</f>
        <v>0</v>
      </c>
      <c r="GTO34" s="251">
        <f>Макро!GSZ68</f>
        <v>0</v>
      </c>
      <c r="GTP34" s="251">
        <f>Макро!GTA68</f>
        <v>0</v>
      </c>
      <c r="GTQ34" s="251">
        <f>Макро!GTB68</f>
        <v>0</v>
      </c>
      <c r="GTR34" s="251">
        <f>Макро!GTC68</f>
        <v>0</v>
      </c>
      <c r="GTS34" s="251">
        <f>Макро!GTD68</f>
        <v>0</v>
      </c>
      <c r="GTT34" s="251">
        <f>Макро!GTE68</f>
        <v>0</v>
      </c>
      <c r="GTU34" s="251">
        <f>Макро!GTF68</f>
        <v>0</v>
      </c>
      <c r="GTV34" s="251">
        <f>Макро!GTG68</f>
        <v>0</v>
      </c>
      <c r="GTW34" s="251">
        <f>Макро!GTH68</f>
        <v>0</v>
      </c>
      <c r="GTX34" s="251">
        <f>Макро!GTI68</f>
        <v>0</v>
      </c>
      <c r="GTY34" s="251">
        <f>Макро!GTJ68</f>
        <v>0</v>
      </c>
      <c r="GTZ34" s="251">
        <f>Макро!GTK68</f>
        <v>0</v>
      </c>
      <c r="GUA34" s="251">
        <f>Макро!GTL68</f>
        <v>0</v>
      </c>
      <c r="GUB34" s="251">
        <f>Макро!GTM68</f>
        <v>0</v>
      </c>
      <c r="GUC34" s="251">
        <f>Макро!GTN68</f>
        <v>0</v>
      </c>
      <c r="GUD34" s="251">
        <f>Макро!GTO68</f>
        <v>0</v>
      </c>
      <c r="GUE34" s="251">
        <f>Макро!GTP68</f>
        <v>0</v>
      </c>
      <c r="GUF34" s="251">
        <f>Макро!GTQ68</f>
        <v>0</v>
      </c>
      <c r="GUG34" s="251">
        <f>Макро!GTR68</f>
        <v>0</v>
      </c>
      <c r="GUH34" s="251">
        <f>Макро!GTS68</f>
        <v>0</v>
      </c>
      <c r="GUI34" s="251">
        <f>Макро!GTT68</f>
        <v>0</v>
      </c>
      <c r="GUJ34" s="251">
        <f>Макро!GTU68</f>
        <v>0</v>
      </c>
      <c r="GUK34" s="251">
        <f>Макро!GTV68</f>
        <v>0</v>
      </c>
      <c r="GUL34" s="251">
        <f>Макро!GTW68</f>
        <v>0</v>
      </c>
      <c r="GUM34" s="251">
        <f>Макро!GTX68</f>
        <v>0</v>
      </c>
      <c r="GUN34" s="251">
        <f>Макро!GTY68</f>
        <v>0</v>
      </c>
      <c r="GUO34" s="251">
        <f>Макро!GTZ68</f>
        <v>0</v>
      </c>
      <c r="GUP34" s="251">
        <f>Макро!GUA68</f>
        <v>0</v>
      </c>
      <c r="GUQ34" s="251">
        <f>Макро!GUB68</f>
        <v>0</v>
      </c>
      <c r="GUR34" s="251">
        <f>Макро!GUC68</f>
        <v>0</v>
      </c>
      <c r="GUS34" s="251">
        <f>Макро!GUD68</f>
        <v>0</v>
      </c>
      <c r="GUT34" s="251">
        <f>Макро!GUE68</f>
        <v>0</v>
      </c>
      <c r="GUU34" s="251">
        <f>Макро!GUF68</f>
        <v>0</v>
      </c>
      <c r="GUV34" s="251">
        <f>Макро!GUG68</f>
        <v>0</v>
      </c>
      <c r="GUW34" s="251">
        <f>Макро!GUH68</f>
        <v>0</v>
      </c>
      <c r="GUX34" s="251">
        <f>Макро!GUI68</f>
        <v>0</v>
      </c>
      <c r="GUY34" s="251">
        <f>Макро!GUJ68</f>
        <v>0</v>
      </c>
      <c r="GUZ34" s="251">
        <f>Макро!GUK68</f>
        <v>0</v>
      </c>
      <c r="GVA34" s="251">
        <f>Макро!GUL68</f>
        <v>0</v>
      </c>
      <c r="GVB34" s="251">
        <f>Макро!GUM68</f>
        <v>0</v>
      </c>
      <c r="GVC34" s="251">
        <f>Макро!GUN68</f>
        <v>0</v>
      </c>
      <c r="GVD34" s="251">
        <f>Макро!GUO68</f>
        <v>0</v>
      </c>
      <c r="GVE34" s="251">
        <f>Макро!GUP68</f>
        <v>0</v>
      </c>
      <c r="GVF34" s="251">
        <f>Макро!GUQ68</f>
        <v>0</v>
      </c>
      <c r="GVG34" s="251">
        <f>Макро!GUR68</f>
        <v>0</v>
      </c>
      <c r="GVH34" s="251">
        <f>Макро!GUS68</f>
        <v>0</v>
      </c>
      <c r="GVI34" s="251">
        <f>Макро!GUT68</f>
        <v>0</v>
      </c>
      <c r="GVJ34" s="251">
        <f>Макро!GUU68</f>
        <v>0</v>
      </c>
      <c r="GVK34" s="251">
        <f>Макро!GUV68</f>
        <v>0</v>
      </c>
      <c r="GVL34" s="251">
        <f>Макро!GUW68</f>
        <v>0</v>
      </c>
      <c r="GVM34" s="251">
        <f>Макро!GUX68</f>
        <v>0</v>
      </c>
      <c r="GVN34" s="251">
        <f>Макро!GUY68</f>
        <v>0</v>
      </c>
      <c r="GVO34" s="251">
        <f>Макро!GUZ68</f>
        <v>0</v>
      </c>
      <c r="GVP34" s="251">
        <f>Макро!GVA68</f>
        <v>0</v>
      </c>
      <c r="GVQ34" s="251">
        <f>Макро!GVB68</f>
        <v>0</v>
      </c>
      <c r="GVR34" s="251">
        <f>Макро!GVC68</f>
        <v>0</v>
      </c>
      <c r="GVS34" s="251">
        <f>Макро!GVD68</f>
        <v>0</v>
      </c>
      <c r="GVT34" s="251">
        <f>Макро!GVE68</f>
        <v>0</v>
      </c>
      <c r="GVU34" s="251">
        <f>Макро!GVF68</f>
        <v>0</v>
      </c>
      <c r="GVV34" s="251">
        <f>Макро!GVG68</f>
        <v>0</v>
      </c>
      <c r="GVW34" s="251">
        <f>Макро!GVH68</f>
        <v>0</v>
      </c>
      <c r="GVX34" s="251">
        <f>Макро!GVI68</f>
        <v>0</v>
      </c>
      <c r="GVY34" s="251">
        <f>Макро!GVJ68</f>
        <v>0</v>
      </c>
      <c r="GVZ34" s="251">
        <f>Макро!GVK68</f>
        <v>0</v>
      </c>
      <c r="GWA34" s="251">
        <f>Макро!GVL68</f>
        <v>0</v>
      </c>
      <c r="GWB34" s="251">
        <f>Макро!GVM68</f>
        <v>0</v>
      </c>
      <c r="GWC34" s="251">
        <f>Макро!GVN68</f>
        <v>0</v>
      </c>
      <c r="GWD34" s="251">
        <f>Макро!GVO68</f>
        <v>0</v>
      </c>
      <c r="GWE34" s="251">
        <f>Макро!GVP68</f>
        <v>0</v>
      </c>
      <c r="GWF34" s="251">
        <f>Макро!GVQ68</f>
        <v>0</v>
      </c>
      <c r="GWG34" s="251">
        <f>Макро!GVR68</f>
        <v>0</v>
      </c>
      <c r="GWH34" s="251">
        <f>Макро!GVS68</f>
        <v>0</v>
      </c>
      <c r="GWI34" s="251">
        <f>Макро!GVT68</f>
        <v>0</v>
      </c>
      <c r="GWJ34" s="251">
        <f>Макро!GVU68</f>
        <v>0</v>
      </c>
      <c r="GWK34" s="251">
        <f>Макро!GVV68</f>
        <v>0</v>
      </c>
      <c r="GWL34" s="251">
        <f>Макро!GVW68</f>
        <v>0</v>
      </c>
      <c r="GWM34" s="251">
        <f>Макро!GVX68</f>
        <v>0</v>
      </c>
      <c r="GWN34" s="251">
        <f>Макро!GVY68</f>
        <v>0</v>
      </c>
      <c r="GWO34" s="251">
        <f>Макро!GVZ68</f>
        <v>0</v>
      </c>
      <c r="GWP34" s="251">
        <f>Макро!GWA68</f>
        <v>0</v>
      </c>
      <c r="GWQ34" s="251">
        <f>Макро!GWB68</f>
        <v>0</v>
      </c>
      <c r="GWR34" s="251">
        <f>Макро!GWC68</f>
        <v>0</v>
      </c>
      <c r="GWS34" s="251">
        <f>Макро!GWD68</f>
        <v>0</v>
      </c>
      <c r="GWT34" s="251">
        <f>Макро!GWE68</f>
        <v>0</v>
      </c>
      <c r="GWU34" s="251">
        <f>Макро!GWF68</f>
        <v>0</v>
      </c>
      <c r="GWV34" s="251">
        <f>Макро!GWG68</f>
        <v>0</v>
      </c>
      <c r="GWW34" s="251">
        <f>Макро!GWH68</f>
        <v>0</v>
      </c>
      <c r="GWX34" s="251">
        <f>Макро!GWI68</f>
        <v>0</v>
      </c>
      <c r="GWY34" s="251">
        <f>Макро!GWJ68</f>
        <v>0</v>
      </c>
      <c r="GWZ34" s="251">
        <f>Макро!GWK68</f>
        <v>0</v>
      </c>
      <c r="GXA34" s="251">
        <f>Макро!GWL68</f>
        <v>0</v>
      </c>
      <c r="GXB34" s="251">
        <f>Макро!GWM68</f>
        <v>0</v>
      </c>
      <c r="GXC34" s="251">
        <f>Макро!GWN68</f>
        <v>0</v>
      </c>
      <c r="GXD34" s="251">
        <f>Макро!GWO68</f>
        <v>0</v>
      </c>
      <c r="GXE34" s="251">
        <f>Макро!GWP68</f>
        <v>0</v>
      </c>
      <c r="GXF34" s="251">
        <f>Макро!GWQ68</f>
        <v>0</v>
      </c>
      <c r="GXG34" s="251">
        <f>Макро!GWR68</f>
        <v>0</v>
      </c>
      <c r="GXH34" s="251">
        <f>Макро!GWS68</f>
        <v>0</v>
      </c>
      <c r="GXI34" s="251">
        <f>Макро!GWT68</f>
        <v>0</v>
      </c>
      <c r="GXJ34" s="251">
        <f>Макро!GWU68</f>
        <v>0</v>
      </c>
      <c r="GXK34" s="251">
        <f>Макро!GWV68</f>
        <v>0</v>
      </c>
      <c r="GXL34" s="251">
        <f>Макро!GWW68</f>
        <v>0</v>
      </c>
      <c r="GXM34" s="251">
        <f>Макро!GWX68</f>
        <v>0</v>
      </c>
      <c r="GXN34" s="251">
        <f>Макро!GWY68</f>
        <v>0</v>
      </c>
      <c r="GXO34" s="251">
        <f>Макро!GWZ68</f>
        <v>0</v>
      </c>
      <c r="GXP34" s="251">
        <f>Макро!GXA68</f>
        <v>0</v>
      </c>
      <c r="GXQ34" s="251">
        <f>Макро!GXB68</f>
        <v>0</v>
      </c>
      <c r="GXR34" s="251">
        <f>Макро!GXC68</f>
        <v>0</v>
      </c>
      <c r="GXS34" s="251">
        <f>Макро!GXD68</f>
        <v>0</v>
      </c>
      <c r="GXT34" s="251">
        <f>Макро!GXE68</f>
        <v>0</v>
      </c>
      <c r="GXU34" s="251">
        <f>Макро!GXF68</f>
        <v>0</v>
      </c>
      <c r="GXV34" s="251">
        <f>Макро!GXG68</f>
        <v>0</v>
      </c>
      <c r="GXW34" s="251">
        <f>Макро!GXH68</f>
        <v>0</v>
      </c>
      <c r="GXX34" s="251">
        <f>Макро!GXI68</f>
        <v>0</v>
      </c>
      <c r="GXY34" s="251">
        <f>Макро!GXJ68</f>
        <v>0</v>
      </c>
      <c r="GXZ34" s="251">
        <f>Макро!GXK68</f>
        <v>0</v>
      </c>
      <c r="GYA34" s="251">
        <f>Макро!GXL68</f>
        <v>0</v>
      </c>
      <c r="GYB34" s="251">
        <f>Макро!GXM68</f>
        <v>0</v>
      </c>
      <c r="GYC34" s="251">
        <f>Макро!GXN68</f>
        <v>0</v>
      </c>
      <c r="GYD34" s="251">
        <f>Макро!GXO68</f>
        <v>0</v>
      </c>
      <c r="GYE34" s="251">
        <f>Макро!GXP68</f>
        <v>0</v>
      </c>
      <c r="GYF34" s="251">
        <f>Макро!GXQ68</f>
        <v>0</v>
      </c>
      <c r="GYG34" s="251">
        <f>Макро!GXR68</f>
        <v>0</v>
      </c>
      <c r="GYH34" s="251">
        <f>Макро!GXS68</f>
        <v>0</v>
      </c>
      <c r="GYI34" s="251">
        <f>Макро!GXT68</f>
        <v>0</v>
      </c>
      <c r="GYJ34" s="251">
        <f>Макро!GXU68</f>
        <v>0</v>
      </c>
      <c r="GYK34" s="251">
        <f>Макро!GXV68</f>
        <v>0</v>
      </c>
      <c r="GYL34" s="251">
        <f>Макро!GXW68</f>
        <v>0</v>
      </c>
      <c r="GYM34" s="251">
        <f>Макро!GXX68</f>
        <v>0</v>
      </c>
      <c r="GYN34" s="251">
        <f>Макро!GXY68</f>
        <v>0</v>
      </c>
      <c r="GYO34" s="251">
        <f>Макро!GXZ68</f>
        <v>0</v>
      </c>
      <c r="GYP34" s="251">
        <f>Макро!GYA68</f>
        <v>0</v>
      </c>
      <c r="GYQ34" s="251">
        <f>Макро!GYB68</f>
        <v>0</v>
      </c>
      <c r="GYR34" s="251">
        <f>Макро!GYC68</f>
        <v>0</v>
      </c>
      <c r="GYS34" s="251">
        <f>Макро!GYD68</f>
        <v>0</v>
      </c>
      <c r="GYT34" s="251">
        <f>Макро!GYE68</f>
        <v>0</v>
      </c>
      <c r="GYU34" s="251">
        <f>Макро!GYF68</f>
        <v>0</v>
      </c>
      <c r="GYV34" s="251">
        <f>Макро!GYG68</f>
        <v>0</v>
      </c>
      <c r="GYW34" s="251">
        <f>Макро!GYH68</f>
        <v>0</v>
      </c>
      <c r="GYX34" s="251">
        <f>Макро!GYI68</f>
        <v>0</v>
      </c>
      <c r="GYY34" s="251">
        <f>Макро!GYJ68</f>
        <v>0</v>
      </c>
      <c r="GYZ34" s="251">
        <f>Макро!GYK68</f>
        <v>0</v>
      </c>
      <c r="GZA34" s="251">
        <f>Макро!GYL68</f>
        <v>0</v>
      </c>
      <c r="GZB34" s="251">
        <f>Макро!GYM68</f>
        <v>0</v>
      </c>
      <c r="GZC34" s="251">
        <f>Макро!GYN68</f>
        <v>0</v>
      </c>
      <c r="GZD34" s="251">
        <f>Макро!GYO68</f>
        <v>0</v>
      </c>
      <c r="GZE34" s="251">
        <f>Макро!GYP68</f>
        <v>0</v>
      </c>
      <c r="GZF34" s="251">
        <f>Макро!GYQ68</f>
        <v>0</v>
      </c>
      <c r="GZG34" s="251">
        <f>Макро!GYR68</f>
        <v>0</v>
      </c>
      <c r="GZH34" s="251">
        <f>Макро!GYS68</f>
        <v>0</v>
      </c>
      <c r="GZI34" s="251">
        <f>Макро!GYT68</f>
        <v>0</v>
      </c>
      <c r="GZJ34" s="251">
        <f>Макро!GYU68</f>
        <v>0</v>
      </c>
      <c r="GZK34" s="251">
        <f>Макро!GYV68</f>
        <v>0</v>
      </c>
      <c r="GZL34" s="251">
        <f>Макро!GYW68</f>
        <v>0</v>
      </c>
      <c r="GZM34" s="251">
        <f>Макро!GYX68</f>
        <v>0</v>
      </c>
      <c r="GZN34" s="251">
        <f>Макро!GYY68</f>
        <v>0</v>
      </c>
      <c r="GZO34" s="251">
        <f>Макро!GYZ68</f>
        <v>0</v>
      </c>
      <c r="GZP34" s="251">
        <f>Макро!GZA68</f>
        <v>0</v>
      </c>
      <c r="GZQ34" s="251">
        <f>Макро!GZB68</f>
        <v>0</v>
      </c>
      <c r="GZR34" s="251">
        <f>Макро!GZC68</f>
        <v>0</v>
      </c>
      <c r="GZS34" s="251">
        <f>Макро!GZD68</f>
        <v>0</v>
      </c>
      <c r="GZT34" s="251">
        <f>Макро!GZE68</f>
        <v>0</v>
      </c>
      <c r="GZU34" s="251">
        <f>Макро!GZF68</f>
        <v>0</v>
      </c>
      <c r="GZV34" s="251">
        <f>Макро!GZG68</f>
        <v>0</v>
      </c>
      <c r="GZW34" s="251">
        <f>Макро!GZH68</f>
        <v>0</v>
      </c>
      <c r="GZX34" s="251">
        <f>Макро!GZI68</f>
        <v>0</v>
      </c>
      <c r="GZY34" s="251">
        <f>Макро!GZJ68</f>
        <v>0</v>
      </c>
      <c r="GZZ34" s="251">
        <f>Макро!GZK68</f>
        <v>0</v>
      </c>
      <c r="HAA34" s="251">
        <f>Макро!GZL68</f>
        <v>0</v>
      </c>
      <c r="HAB34" s="251">
        <f>Макро!GZM68</f>
        <v>0</v>
      </c>
      <c r="HAC34" s="251">
        <f>Макро!GZN68</f>
        <v>0</v>
      </c>
      <c r="HAD34" s="251">
        <f>Макро!GZO68</f>
        <v>0</v>
      </c>
      <c r="HAE34" s="251">
        <f>Макро!GZP68</f>
        <v>0</v>
      </c>
      <c r="HAF34" s="251">
        <f>Макро!GZQ68</f>
        <v>0</v>
      </c>
      <c r="HAG34" s="251">
        <f>Макро!GZR68</f>
        <v>0</v>
      </c>
      <c r="HAH34" s="251">
        <f>Макро!GZS68</f>
        <v>0</v>
      </c>
      <c r="HAI34" s="251">
        <f>Макро!GZT68</f>
        <v>0</v>
      </c>
      <c r="HAJ34" s="251">
        <f>Макро!GZU68</f>
        <v>0</v>
      </c>
      <c r="HAK34" s="251">
        <f>Макро!GZV68</f>
        <v>0</v>
      </c>
      <c r="HAL34" s="251">
        <f>Макро!GZW68</f>
        <v>0</v>
      </c>
      <c r="HAM34" s="251">
        <f>Макро!GZX68</f>
        <v>0</v>
      </c>
      <c r="HAN34" s="251">
        <f>Макро!GZY68</f>
        <v>0</v>
      </c>
      <c r="HAO34" s="251">
        <f>Макро!GZZ68</f>
        <v>0</v>
      </c>
      <c r="HAP34" s="251">
        <f>Макро!HAA68</f>
        <v>0</v>
      </c>
      <c r="HAQ34" s="251">
        <f>Макро!HAB68</f>
        <v>0</v>
      </c>
      <c r="HAR34" s="251">
        <f>Макро!HAC68</f>
        <v>0</v>
      </c>
      <c r="HAS34" s="251">
        <f>Макро!HAD68</f>
        <v>0</v>
      </c>
      <c r="HAT34" s="251">
        <f>Макро!HAE68</f>
        <v>0</v>
      </c>
      <c r="HAU34" s="251">
        <f>Макро!HAF68</f>
        <v>0</v>
      </c>
      <c r="HAV34" s="251">
        <f>Макро!HAG68</f>
        <v>0</v>
      </c>
      <c r="HAW34" s="251">
        <f>Макро!HAH68</f>
        <v>0</v>
      </c>
      <c r="HAX34" s="251">
        <f>Макро!HAI68</f>
        <v>0</v>
      </c>
      <c r="HAY34" s="251">
        <f>Макро!HAJ68</f>
        <v>0</v>
      </c>
      <c r="HAZ34" s="251">
        <f>Макро!HAK68</f>
        <v>0</v>
      </c>
      <c r="HBA34" s="251">
        <f>Макро!HAL68</f>
        <v>0</v>
      </c>
      <c r="HBB34" s="251">
        <f>Макро!HAM68</f>
        <v>0</v>
      </c>
      <c r="HBC34" s="251">
        <f>Макро!HAN68</f>
        <v>0</v>
      </c>
      <c r="HBD34" s="251">
        <f>Макро!HAO68</f>
        <v>0</v>
      </c>
      <c r="HBE34" s="251">
        <f>Макро!HAP68</f>
        <v>0</v>
      </c>
      <c r="HBF34" s="251">
        <f>Макро!HAQ68</f>
        <v>0</v>
      </c>
      <c r="HBG34" s="251">
        <f>Макро!HAR68</f>
        <v>0</v>
      </c>
      <c r="HBH34" s="251">
        <f>Макро!HAS68</f>
        <v>0</v>
      </c>
      <c r="HBI34" s="251">
        <f>Макро!HAT68</f>
        <v>0</v>
      </c>
      <c r="HBJ34" s="251">
        <f>Макро!HAU68</f>
        <v>0</v>
      </c>
      <c r="HBK34" s="251">
        <f>Макро!HAV68</f>
        <v>0</v>
      </c>
      <c r="HBL34" s="251">
        <f>Макро!HAW68</f>
        <v>0</v>
      </c>
      <c r="HBM34" s="251">
        <f>Макро!HAX68</f>
        <v>0</v>
      </c>
      <c r="HBN34" s="251">
        <f>Макро!HAY68</f>
        <v>0</v>
      </c>
      <c r="HBO34" s="251">
        <f>Макро!HAZ68</f>
        <v>0</v>
      </c>
      <c r="HBP34" s="251">
        <f>Макро!HBA68</f>
        <v>0</v>
      </c>
      <c r="HBQ34" s="251">
        <f>Макро!HBB68</f>
        <v>0</v>
      </c>
      <c r="HBR34" s="251">
        <f>Макро!HBC68</f>
        <v>0</v>
      </c>
      <c r="HBS34" s="251">
        <f>Макро!HBD68</f>
        <v>0</v>
      </c>
      <c r="HBT34" s="251">
        <f>Макро!HBE68</f>
        <v>0</v>
      </c>
      <c r="HBU34" s="251">
        <f>Макро!HBF68</f>
        <v>0</v>
      </c>
      <c r="HBV34" s="251">
        <f>Макро!HBG68</f>
        <v>0</v>
      </c>
      <c r="HBW34" s="251">
        <f>Макро!HBH68</f>
        <v>0</v>
      </c>
      <c r="HBX34" s="251">
        <f>Макро!HBI68</f>
        <v>0</v>
      </c>
      <c r="HBY34" s="251">
        <f>Макро!HBJ68</f>
        <v>0</v>
      </c>
      <c r="HBZ34" s="251">
        <f>Макро!HBK68</f>
        <v>0</v>
      </c>
      <c r="HCA34" s="251">
        <f>Макро!HBL68</f>
        <v>0</v>
      </c>
      <c r="HCB34" s="251">
        <f>Макро!HBM68</f>
        <v>0</v>
      </c>
      <c r="HCC34" s="251">
        <f>Макро!HBN68</f>
        <v>0</v>
      </c>
      <c r="HCD34" s="251">
        <f>Макро!HBO68</f>
        <v>0</v>
      </c>
      <c r="HCE34" s="251">
        <f>Макро!HBP68</f>
        <v>0</v>
      </c>
      <c r="HCF34" s="251">
        <f>Макро!HBQ68</f>
        <v>0</v>
      </c>
      <c r="HCG34" s="251">
        <f>Макро!HBR68</f>
        <v>0</v>
      </c>
      <c r="HCH34" s="251">
        <f>Макро!HBS68</f>
        <v>0</v>
      </c>
      <c r="HCI34" s="251">
        <f>Макро!HBT68</f>
        <v>0</v>
      </c>
      <c r="HCJ34" s="251">
        <f>Макро!HBU68</f>
        <v>0</v>
      </c>
      <c r="HCK34" s="251">
        <f>Макро!HBV68</f>
        <v>0</v>
      </c>
      <c r="HCL34" s="251">
        <f>Макро!HBW68</f>
        <v>0</v>
      </c>
      <c r="HCM34" s="251">
        <f>Макро!HBX68</f>
        <v>0</v>
      </c>
      <c r="HCN34" s="251">
        <f>Макро!HBY68</f>
        <v>0</v>
      </c>
      <c r="HCO34" s="251">
        <f>Макро!HBZ68</f>
        <v>0</v>
      </c>
      <c r="HCP34" s="251">
        <f>Макро!HCA68</f>
        <v>0</v>
      </c>
      <c r="HCQ34" s="251">
        <f>Макро!HCB68</f>
        <v>0</v>
      </c>
      <c r="HCR34" s="251">
        <f>Макро!HCC68</f>
        <v>0</v>
      </c>
      <c r="HCS34" s="251">
        <f>Макро!HCD68</f>
        <v>0</v>
      </c>
      <c r="HCT34" s="251">
        <f>Макро!HCE68</f>
        <v>0</v>
      </c>
      <c r="HCU34" s="251">
        <f>Макро!HCF68</f>
        <v>0</v>
      </c>
      <c r="HCV34" s="251">
        <f>Макро!HCG68</f>
        <v>0</v>
      </c>
      <c r="HCW34" s="251">
        <f>Макро!HCH68</f>
        <v>0</v>
      </c>
      <c r="HCX34" s="251">
        <f>Макро!HCI68</f>
        <v>0</v>
      </c>
      <c r="HCY34" s="251">
        <f>Макро!HCJ68</f>
        <v>0</v>
      </c>
      <c r="HCZ34" s="251">
        <f>Макро!HCK68</f>
        <v>0</v>
      </c>
      <c r="HDA34" s="251">
        <f>Макро!HCL68</f>
        <v>0</v>
      </c>
      <c r="HDB34" s="251">
        <f>Макро!HCM68</f>
        <v>0</v>
      </c>
      <c r="HDC34" s="251">
        <f>Макро!HCN68</f>
        <v>0</v>
      </c>
      <c r="HDD34" s="251">
        <f>Макро!HCO68</f>
        <v>0</v>
      </c>
      <c r="HDE34" s="251">
        <f>Макро!HCP68</f>
        <v>0</v>
      </c>
      <c r="HDF34" s="251">
        <f>Макро!HCQ68</f>
        <v>0</v>
      </c>
      <c r="HDG34" s="251">
        <f>Макро!HCR68</f>
        <v>0</v>
      </c>
      <c r="HDH34" s="251">
        <f>Макро!HCS68</f>
        <v>0</v>
      </c>
      <c r="HDI34" s="251">
        <f>Макро!HCT68</f>
        <v>0</v>
      </c>
      <c r="HDJ34" s="251">
        <f>Макро!HCU68</f>
        <v>0</v>
      </c>
      <c r="HDK34" s="251">
        <f>Макро!HCV68</f>
        <v>0</v>
      </c>
      <c r="HDL34" s="251">
        <f>Макро!HCW68</f>
        <v>0</v>
      </c>
      <c r="HDM34" s="251">
        <f>Макро!HCX68</f>
        <v>0</v>
      </c>
      <c r="HDN34" s="251">
        <f>Макро!HCY68</f>
        <v>0</v>
      </c>
      <c r="HDO34" s="251">
        <f>Макро!HCZ68</f>
        <v>0</v>
      </c>
      <c r="HDP34" s="251">
        <f>Макро!HDA68</f>
        <v>0</v>
      </c>
      <c r="HDQ34" s="251">
        <f>Макро!HDB68</f>
        <v>0</v>
      </c>
      <c r="HDR34" s="251">
        <f>Макро!HDC68</f>
        <v>0</v>
      </c>
      <c r="HDS34" s="251">
        <f>Макро!HDD68</f>
        <v>0</v>
      </c>
      <c r="HDT34" s="251">
        <f>Макро!HDE68</f>
        <v>0</v>
      </c>
      <c r="HDU34" s="251">
        <f>Макро!HDF68</f>
        <v>0</v>
      </c>
      <c r="HDV34" s="251">
        <f>Макро!HDG68</f>
        <v>0</v>
      </c>
      <c r="HDW34" s="251">
        <f>Макро!HDH68</f>
        <v>0</v>
      </c>
      <c r="HDX34" s="251">
        <f>Макро!HDI68</f>
        <v>0</v>
      </c>
      <c r="HDY34" s="251">
        <f>Макро!HDJ68</f>
        <v>0</v>
      </c>
      <c r="HDZ34" s="251">
        <f>Макро!HDK68</f>
        <v>0</v>
      </c>
      <c r="HEA34" s="251">
        <f>Макро!HDL68</f>
        <v>0</v>
      </c>
      <c r="HEB34" s="251">
        <f>Макро!HDM68</f>
        <v>0</v>
      </c>
      <c r="HEC34" s="251">
        <f>Макро!HDN68</f>
        <v>0</v>
      </c>
      <c r="HED34" s="251">
        <f>Макро!HDO68</f>
        <v>0</v>
      </c>
      <c r="HEE34" s="251">
        <f>Макро!HDP68</f>
        <v>0</v>
      </c>
      <c r="HEF34" s="251">
        <f>Макро!HDQ68</f>
        <v>0</v>
      </c>
      <c r="HEG34" s="251">
        <f>Макро!HDR68</f>
        <v>0</v>
      </c>
      <c r="HEH34" s="251">
        <f>Макро!HDS68</f>
        <v>0</v>
      </c>
      <c r="HEI34" s="251">
        <f>Макро!HDT68</f>
        <v>0</v>
      </c>
      <c r="HEJ34" s="251">
        <f>Макро!HDU68</f>
        <v>0</v>
      </c>
      <c r="HEK34" s="251">
        <f>Макро!HDV68</f>
        <v>0</v>
      </c>
      <c r="HEL34" s="251">
        <f>Макро!HDW68</f>
        <v>0</v>
      </c>
      <c r="HEM34" s="251">
        <f>Макро!HDX68</f>
        <v>0</v>
      </c>
      <c r="HEN34" s="251">
        <f>Макро!HDY68</f>
        <v>0</v>
      </c>
      <c r="HEO34" s="251">
        <f>Макро!HDZ68</f>
        <v>0</v>
      </c>
      <c r="HEP34" s="251">
        <f>Макро!HEA68</f>
        <v>0</v>
      </c>
      <c r="HEQ34" s="251">
        <f>Макро!HEB68</f>
        <v>0</v>
      </c>
      <c r="HER34" s="251">
        <f>Макро!HEC68</f>
        <v>0</v>
      </c>
      <c r="HES34" s="251">
        <f>Макро!HED68</f>
        <v>0</v>
      </c>
      <c r="HET34" s="251">
        <f>Макро!HEE68</f>
        <v>0</v>
      </c>
      <c r="HEU34" s="251">
        <f>Макро!HEF68</f>
        <v>0</v>
      </c>
      <c r="HEV34" s="251">
        <f>Макро!HEG68</f>
        <v>0</v>
      </c>
      <c r="HEW34" s="251">
        <f>Макро!HEH68</f>
        <v>0</v>
      </c>
      <c r="HEX34" s="251">
        <f>Макро!HEI68</f>
        <v>0</v>
      </c>
      <c r="HEY34" s="251">
        <f>Макро!HEJ68</f>
        <v>0</v>
      </c>
      <c r="HEZ34" s="251">
        <f>Макро!HEK68</f>
        <v>0</v>
      </c>
      <c r="HFA34" s="251">
        <f>Макро!HEL68</f>
        <v>0</v>
      </c>
      <c r="HFB34" s="251">
        <f>Макро!HEM68</f>
        <v>0</v>
      </c>
      <c r="HFC34" s="251">
        <f>Макро!HEN68</f>
        <v>0</v>
      </c>
      <c r="HFD34" s="251">
        <f>Макро!HEO68</f>
        <v>0</v>
      </c>
      <c r="HFE34" s="251">
        <f>Макро!HEP68</f>
        <v>0</v>
      </c>
      <c r="HFF34" s="251">
        <f>Макро!HEQ68</f>
        <v>0</v>
      </c>
      <c r="HFG34" s="251">
        <f>Макро!HER68</f>
        <v>0</v>
      </c>
      <c r="HFH34" s="251">
        <f>Макро!HES68</f>
        <v>0</v>
      </c>
      <c r="HFI34" s="251">
        <f>Макро!HET68</f>
        <v>0</v>
      </c>
      <c r="HFJ34" s="251">
        <f>Макро!HEU68</f>
        <v>0</v>
      </c>
      <c r="HFK34" s="251">
        <f>Макро!HEV68</f>
        <v>0</v>
      </c>
      <c r="HFL34" s="251">
        <f>Макро!HEW68</f>
        <v>0</v>
      </c>
      <c r="HFM34" s="251">
        <f>Макро!HEX68</f>
        <v>0</v>
      </c>
      <c r="HFN34" s="251">
        <f>Макро!HEY68</f>
        <v>0</v>
      </c>
      <c r="HFO34" s="251">
        <f>Макро!HEZ68</f>
        <v>0</v>
      </c>
      <c r="HFP34" s="251">
        <f>Макро!HFA68</f>
        <v>0</v>
      </c>
      <c r="HFQ34" s="251">
        <f>Макро!HFB68</f>
        <v>0</v>
      </c>
      <c r="HFR34" s="251">
        <f>Макро!HFC68</f>
        <v>0</v>
      </c>
      <c r="HFS34" s="251">
        <f>Макро!HFD68</f>
        <v>0</v>
      </c>
      <c r="HFT34" s="251">
        <f>Макро!HFE68</f>
        <v>0</v>
      </c>
      <c r="HFU34" s="251">
        <f>Макро!HFF68</f>
        <v>0</v>
      </c>
      <c r="HFV34" s="251">
        <f>Макро!HFG68</f>
        <v>0</v>
      </c>
      <c r="HFW34" s="251">
        <f>Макро!HFH68</f>
        <v>0</v>
      </c>
      <c r="HFX34" s="251">
        <f>Макро!HFI68</f>
        <v>0</v>
      </c>
      <c r="HFY34" s="251">
        <f>Макро!HFJ68</f>
        <v>0</v>
      </c>
      <c r="HFZ34" s="251">
        <f>Макро!HFK68</f>
        <v>0</v>
      </c>
      <c r="HGA34" s="251">
        <f>Макро!HFL68</f>
        <v>0</v>
      </c>
      <c r="HGB34" s="251">
        <f>Макро!HFM68</f>
        <v>0</v>
      </c>
      <c r="HGC34" s="251">
        <f>Макро!HFN68</f>
        <v>0</v>
      </c>
      <c r="HGD34" s="251">
        <f>Макро!HFO68</f>
        <v>0</v>
      </c>
      <c r="HGE34" s="251">
        <f>Макро!HFP68</f>
        <v>0</v>
      </c>
      <c r="HGF34" s="251">
        <f>Макро!HFQ68</f>
        <v>0</v>
      </c>
      <c r="HGG34" s="251">
        <f>Макро!HFR68</f>
        <v>0</v>
      </c>
      <c r="HGH34" s="251">
        <f>Макро!HFS68</f>
        <v>0</v>
      </c>
      <c r="HGI34" s="251">
        <f>Макро!HFT68</f>
        <v>0</v>
      </c>
      <c r="HGJ34" s="251">
        <f>Макро!HFU68</f>
        <v>0</v>
      </c>
      <c r="HGK34" s="251">
        <f>Макро!HFV68</f>
        <v>0</v>
      </c>
      <c r="HGL34" s="251">
        <f>Макро!HFW68</f>
        <v>0</v>
      </c>
      <c r="HGM34" s="251">
        <f>Макро!HFX68</f>
        <v>0</v>
      </c>
      <c r="HGN34" s="251">
        <f>Макро!HFY68</f>
        <v>0</v>
      </c>
      <c r="HGO34" s="251">
        <f>Макро!HFZ68</f>
        <v>0</v>
      </c>
      <c r="HGP34" s="251">
        <f>Макро!HGA68</f>
        <v>0</v>
      </c>
      <c r="HGQ34" s="251">
        <f>Макро!HGB68</f>
        <v>0</v>
      </c>
      <c r="HGR34" s="251">
        <f>Макро!HGC68</f>
        <v>0</v>
      </c>
      <c r="HGS34" s="251">
        <f>Макро!HGD68</f>
        <v>0</v>
      </c>
      <c r="HGT34" s="251">
        <f>Макро!HGE68</f>
        <v>0</v>
      </c>
      <c r="HGU34" s="251">
        <f>Макро!HGF68</f>
        <v>0</v>
      </c>
      <c r="HGV34" s="251">
        <f>Макро!HGG68</f>
        <v>0</v>
      </c>
      <c r="HGW34" s="251">
        <f>Макро!HGH68</f>
        <v>0</v>
      </c>
      <c r="HGX34" s="251">
        <f>Макро!HGI68</f>
        <v>0</v>
      </c>
      <c r="HGY34" s="251">
        <f>Макро!HGJ68</f>
        <v>0</v>
      </c>
      <c r="HGZ34" s="251">
        <f>Макро!HGK68</f>
        <v>0</v>
      </c>
      <c r="HHA34" s="251">
        <f>Макро!HGL68</f>
        <v>0</v>
      </c>
      <c r="HHB34" s="251">
        <f>Макро!HGM68</f>
        <v>0</v>
      </c>
      <c r="HHC34" s="251">
        <f>Макро!HGN68</f>
        <v>0</v>
      </c>
      <c r="HHD34" s="251">
        <f>Макро!HGO68</f>
        <v>0</v>
      </c>
      <c r="HHE34" s="251">
        <f>Макро!HGP68</f>
        <v>0</v>
      </c>
      <c r="HHF34" s="251">
        <f>Макро!HGQ68</f>
        <v>0</v>
      </c>
      <c r="HHG34" s="251">
        <f>Макро!HGR68</f>
        <v>0</v>
      </c>
      <c r="HHH34" s="251">
        <f>Макро!HGS68</f>
        <v>0</v>
      </c>
      <c r="HHI34" s="251">
        <f>Макро!HGT68</f>
        <v>0</v>
      </c>
      <c r="HHJ34" s="251">
        <f>Макро!HGU68</f>
        <v>0</v>
      </c>
      <c r="HHK34" s="251">
        <f>Макро!HGV68</f>
        <v>0</v>
      </c>
      <c r="HHL34" s="251">
        <f>Макро!HGW68</f>
        <v>0</v>
      </c>
      <c r="HHM34" s="251">
        <f>Макро!HGX68</f>
        <v>0</v>
      </c>
      <c r="HHN34" s="251">
        <f>Макро!HGY68</f>
        <v>0</v>
      </c>
      <c r="HHO34" s="251">
        <f>Макро!HGZ68</f>
        <v>0</v>
      </c>
      <c r="HHP34" s="251">
        <f>Макро!HHA68</f>
        <v>0</v>
      </c>
      <c r="HHQ34" s="251">
        <f>Макро!HHB68</f>
        <v>0</v>
      </c>
      <c r="HHR34" s="251">
        <f>Макро!HHC68</f>
        <v>0</v>
      </c>
      <c r="HHS34" s="251">
        <f>Макро!HHD68</f>
        <v>0</v>
      </c>
      <c r="HHT34" s="251">
        <f>Макро!HHE68</f>
        <v>0</v>
      </c>
      <c r="HHU34" s="251">
        <f>Макро!HHF68</f>
        <v>0</v>
      </c>
      <c r="HHV34" s="251">
        <f>Макро!HHG68</f>
        <v>0</v>
      </c>
      <c r="HHW34" s="251">
        <f>Макро!HHH68</f>
        <v>0</v>
      </c>
      <c r="HHX34" s="251">
        <f>Макро!HHI68</f>
        <v>0</v>
      </c>
      <c r="HHY34" s="251">
        <f>Макро!HHJ68</f>
        <v>0</v>
      </c>
      <c r="HHZ34" s="251">
        <f>Макро!HHK68</f>
        <v>0</v>
      </c>
      <c r="HIA34" s="251">
        <f>Макро!HHL68</f>
        <v>0</v>
      </c>
      <c r="HIB34" s="251">
        <f>Макро!HHM68</f>
        <v>0</v>
      </c>
      <c r="HIC34" s="251">
        <f>Макро!HHN68</f>
        <v>0</v>
      </c>
      <c r="HID34" s="251">
        <f>Макро!HHO68</f>
        <v>0</v>
      </c>
      <c r="HIE34" s="251">
        <f>Макро!HHP68</f>
        <v>0</v>
      </c>
      <c r="HIF34" s="251">
        <f>Макро!HHQ68</f>
        <v>0</v>
      </c>
      <c r="HIG34" s="251">
        <f>Макро!HHR68</f>
        <v>0</v>
      </c>
      <c r="HIH34" s="251">
        <f>Макро!HHS68</f>
        <v>0</v>
      </c>
      <c r="HII34" s="251">
        <f>Макро!HHT68</f>
        <v>0</v>
      </c>
      <c r="HIJ34" s="251">
        <f>Макро!HHU68</f>
        <v>0</v>
      </c>
      <c r="HIK34" s="251">
        <f>Макро!HHV68</f>
        <v>0</v>
      </c>
      <c r="HIL34" s="251">
        <f>Макро!HHW68</f>
        <v>0</v>
      </c>
      <c r="HIM34" s="251">
        <f>Макро!HHX68</f>
        <v>0</v>
      </c>
      <c r="HIN34" s="251">
        <f>Макро!HHY68</f>
        <v>0</v>
      </c>
      <c r="HIO34" s="251">
        <f>Макро!HHZ68</f>
        <v>0</v>
      </c>
      <c r="HIP34" s="251">
        <f>Макро!HIA68</f>
        <v>0</v>
      </c>
      <c r="HIQ34" s="251">
        <f>Макро!HIB68</f>
        <v>0</v>
      </c>
      <c r="HIR34" s="251">
        <f>Макро!HIC68</f>
        <v>0</v>
      </c>
      <c r="HIS34" s="251">
        <f>Макро!HID68</f>
        <v>0</v>
      </c>
      <c r="HIT34" s="251">
        <f>Макро!HIE68</f>
        <v>0</v>
      </c>
      <c r="HIU34" s="251">
        <f>Макро!HIF68</f>
        <v>0</v>
      </c>
      <c r="HIV34" s="251">
        <f>Макро!HIG68</f>
        <v>0</v>
      </c>
      <c r="HIW34" s="251">
        <f>Макро!HIH68</f>
        <v>0</v>
      </c>
      <c r="HIX34" s="251">
        <f>Макро!HII68</f>
        <v>0</v>
      </c>
      <c r="HIY34" s="251">
        <f>Макро!HIJ68</f>
        <v>0</v>
      </c>
      <c r="HIZ34" s="251">
        <f>Макро!HIK68</f>
        <v>0</v>
      </c>
      <c r="HJA34" s="251">
        <f>Макро!HIL68</f>
        <v>0</v>
      </c>
      <c r="HJB34" s="251">
        <f>Макро!HIM68</f>
        <v>0</v>
      </c>
      <c r="HJC34" s="251">
        <f>Макро!HIN68</f>
        <v>0</v>
      </c>
      <c r="HJD34" s="251">
        <f>Макро!HIO68</f>
        <v>0</v>
      </c>
      <c r="HJE34" s="251">
        <f>Макро!HIP68</f>
        <v>0</v>
      </c>
      <c r="HJF34" s="251">
        <f>Макро!HIQ68</f>
        <v>0</v>
      </c>
      <c r="HJG34" s="251">
        <f>Макро!HIR68</f>
        <v>0</v>
      </c>
      <c r="HJH34" s="251">
        <f>Макро!HIS68</f>
        <v>0</v>
      </c>
      <c r="HJI34" s="251">
        <f>Макро!HIT68</f>
        <v>0</v>
      </c>
      <c r="HJJ34" s="251">
        <f>Макро!HIU68</f>
        <v>0</v>
      </c>
      <c r="HJK34" s="251">
        <f>Макро!HIV68</f>
        <v>0</v>
      </c>
      <c r="HJL34" s="251">
        <f>Макро!HIW68</f>
        <v>0</v>
      </c>
      <c r="HJM34" s="251">
        <f>Макро!HIX68</f>
        <v>0</v>
      </c>
      <c r="HJN34" s="251">
        <f>Макро!HIY68</f>
        <v>0</v>
      </c>
      <c r="HJO34" s="251">
        <f>Макро!HIZ68</f>
        <v>0</v>
      </c>
      <c r="HJP34" s="251">
        <f>Макро!HJA68</f>
        <v>0</v>
      </c>
      <c r="HJQ34" s="251">
        <f>Макро!HJB68</f>
        <v>0</v>
      </c>
      <c r="HJR34" s="251">
        <f>Макро!HJC68</f>
        <v>0</v>
      </c>
      <c r="HJS34" s="251">
        <f>Макро!HJD68</f>
        <v>0</v>
      </c>
      <c r="HJT34" s="251">
        <f>Макро!HJE68</f>
        <v>0</v>
      </c>
      <c r="HJU34" s="251">
        <f>Макро!HJF68</f>
        <v>0</v>
      </c>
      <c r="HJV34" s="251">
        <f>Макро!HJG68</f>
        <v>0</v>
      </c>
      <c r="HJW34" s="251">
        <f>Макро!HJH68</f>
        <v>0</v>
      </c>
      <c r="HJX34" s="251">
        <f>Макро!HJI68</f>
        <v>0</v>
      </c>
      <c r="HJY34" s="251">
        <f>Макро!HJJ68</f>
        <v>0</v>
      </c>
      <c r="HJZ34" s="251">
        <f>Макро!HJK68</f>
        <v>0</v>
      </c>
      <c r="HKA34" s="251">
        <f>Макро!HJL68</f>
        <v>0</v>
      </c>
      <c r="HKB34" s="251">
        <f>Макро!HJM68</f>
        <v>0</v>
      </c>
      <c r="HKC34" s="251">
        <f>Макро!HJN68</f>
        <v>0</v>
      </c>
      <c r="HKD34" s="251">
        <f>Макро!HJO68</f>
        <v>0</v>
      </c>
      <c r="HKE34" s="251">
        <f>Макро!HJP68</f>
        <v>0</v>
      </c>
      <c r="HKF34" s="251">
        <f>Макро!HJQ68</f>
        <v>0</v>
      </c>
      <c r="HKG34" s="251">
        <f>Макро!HJR68</f>
        <v>0</v>
      </c>
      <c r="HKH34" s="251">
        <f>Макро!HJS68</f>
        <v>0</v>
      </c>
      <c r="HKI34" s="251">
        <f>Макро!HJT68</f>
        <v>0</v>
      </c>
      <c r="HKJ34" s="251">
        <f>Макро!HJU68</f>
        <v>0</v>
      </c>
      <c r="HKK34" s="251">
        <f>Макро!HJV68</f>
        <v>0</v>
      </c>
      <c r="HKL34" s="251">
        <f>Макро!HJW68</f>
        <v>0</v>
      </c>
      <c r="HKM34" s="251">
        <f>Макро!HJX68</f>
        <v>0</v>
      </c>
      <c r="HKN34" s="251">
        <f>Макро!HJY68</f>
        <v>0</v>
      </c>
      <c r="HKO34" s="251">
        <f>Макро!HJZ68</f>
        <v>0</v>
      </c>
      <c r="HKP34" s="251">
        <f>Макро!HKA68</f>
        <v>0</v>
      </c>
      <c r="HKQ34" s="251">
        <f>Макро!HKB68</f>
        <v>0</v>
      </c>
      <c r="HKR34" s="251">
        <f>Макро!HKC68</f>
        <v>0</v>
      </c>
      <c r="HKS34" s="251">
        <f>Макро!HKD68</f>
        <v>0</v>
      </c>
      <c r="HKT34" s="251">
        <f>Макро!HKE68</f>
        <v>0</v>
      </c>
      <c r="HKU34" s="251">
        <f>Макро!HKF68</f>
        <v>0</v>
      </c>
      <c r="HKV34" s="251">
        <f>Макро!HKG68</f>
        <v>0</v>
      </c>
      <c r="HKW34" s="251">
        <f>Макро!HKH68</f>
        <v>0</v>
      </c>
      <c r="HKX34" s="251">
        <f>Макро!HKI68</f>
        <v>0</v>
      </c>
      <c r="HKY34" s="251">
        <f>Макро!HKJ68</f>
        <v>0</v>
      </c>
      <c r="HKZ34" s="251">
        <f>Макро!HKK68</f>
        <v>0</v>
      </c>
      <c r="HLA34" s="251">
        <f>Макро!HKL68</f>
        <v>0</v>
      </c>
      <c r="HLB34" s="251">
        <f>Макро!HKM68</f>
        <v>0</v>
      </c>
      <c r="HLC34" s="251">
        <f>Макро!HKN68</f>
        <v>0</v>
      </c>
      <c r="HLD34" s="251">
        <f>Макро!HKO68</f>
        <v>0</v>
      </c>
      <c r="HLE34" s="251">
        <f>Макро!HKP68</f>
        <v>0</v>
      </c>
      <c r="HLF34" s="251">
        <f>Макро!HKQ68</f>
        <v>0</v>
      </c>
      <c r="HLG34" s="251">
        <f>Макро!HKR68</f>
        <v>0</v>
      </c>
      <c r="HLH34" s="251">
        <f>Макро!HKS68</f>
        <v>0</v>
      </c>
      <c r="HLI34" s="251">
        <f>Макро!HKT68</f>
        <v>0</v>
      </c>
      <c r="HLJ34" s="251">
        <f>Макро!HKU68</f>
        <v>0</v>
      </c>
      <c r="HLK34" s="251">
        <f>Макро!HKV68</f>
        <v>0</v>
      </c>
      <c r="HLL34" s="251">
        <f>Макро!HKW68</f>
        <v>0</v>
      </c>
      <c r="HLM34" s="251">
        <f>Макро!HKX68</f>
        <v>0</v>
      </c>
      <c r="HLN34" s="251">
        <f>Макро!HKY68</f>
        <v>0</v>
      </c>
      <c r="HLO34" s="251">
        <f>Макро!HKZ68</f>
        <v>0</v>
      </c>
      <c r="HLP34" s="251">
        <f>Макро!HLA68</f>
        <v>0</v>
      </c>
      <c r="HLQ34" s="251">
        <f>Макро!HLB68</f>
        <v>0</v>
      </c>
      <c r="HLR34" s="251">
        <f>Макро!HLC68</f>
        <v>0</v>
      </c>
      <c r="HLS34" s="251">
        <f>Макро!HLD68</f>
        <v>0</v>
      </c>
      <c r="HLT34" s="251">
        <f>Макро!HLE68</f>
        <v>0</v>
      </c>
      <c r="HLU34" s="251">
        <f>Макро!HLF68</f>
        <v>0</v>
      </c>
      <c r="HLV34" s="251">
        <f>Макро!HLG68</f>
        <v>0</v>
      </c>
      <c r="HLW34" s="251">
        <f>Макро!HLH68</f>
        <v>0</v>
      </c>
      <c r="HLX34" s="251">
        <f>Макро!HLI68</f>
        <v>0</v>
      </c>
      <c r="HLY34" s="251">
        <f>Макро!HLJ68</f>
        <v>0</v>
      </c>
      <c r="HLZ34" s="251">
        <f>Макро!HLK68</f>
        <v>0</v>
      </c>
      <c r="HMA34" s="251">
        <f>Макро!HLL68</f>
        <v>0</v>
      </c>
      <c r="HMB34" s="251">
        <f>Макро!HLM68</f>
        <v>0</v>
      </c>
      <c r="HMC34" s="251">
        <f>Макро!HLN68</f>
        <v>0</v>
      </c>
      <c r="HMD34" s="251">
        <f>Макро!HLO68</f>
        <v>0</v>
      </c>
      <c r="HME34" s="251">
        <f>Макро!HLP68</f>
        <v>0</v>
      </c>
      <c r="HMF34" s="251">
        <f>Макро!HLQ68</f>
        <v>0</v>
      </c>
      <c r="HMG34" s="251">
        <f>Макро!HLR68</f>
        <v>0</v>
      </c>
      <c r="HMH34" s="251">
        <f>Макро!HLS68</f>
        <v>0</v>
      </c>
      <c r="HMI34" s="251">
        <f>Макро!HLT68</f>
        <v>0</v>
      </c>
      <c r="HMJ34" s="251">
        <f>Макро!HLU68</f>
        <v>0</v>
      </c>
      <c r="HMK34" s="251">
        <f>Макро!HLV68</f>
        <v>0</v>
      </c>
      <c r="HML34" s="251">
        <f>Макро!HLW68</f>
        <v>0</v>
      </c>
      <c r="HMM34" s="251">
        <f>Макро!HLX68</f>
        <v>0</v>
      </c>
      <c r="HMN34" s="251">
        <f>Макро!HLY68</f>
        <v>0</v>
      </c>
      <c r="HMO34" s="251">
        <f>Макро!HLZ68</f>
        <v>0</v>
      </c>
      <c r="HMP34" s="251">
        <f>Макро!HMA68</f>
        <v>0</v>
      </c>
      <c r="HMQ34" s="251">
        <f>Макро!HMB68</f>
        <v>0</v>
      </c>
      <c r="HMR34" s="251">
        <f>Макро!HMC68</f>
        <v>0</v>
      </c>
      <c r="HMS34" s="251">
        <f>Макро!HMD68</f>
        <v>0</v>
      </c>
      <c r="HMT34" s="251">
        <f>Макро!HME68</f>
        <v>0</v>
      </c>
      <c r="HMU34" s="251">
        <f>Макро!HMF68</f>
        <v>0</v>
      </c>
      <c r="HMV34" s="251">
        <f>Макро!HMG68</f>
        <v>0</v>
      </c>
      <c r="HMW34" s="251">
        <f>Макро!HMH68</f>
        <v>0</v>
      </c>
      <c r="HMX34" s="251">
        <f>Макро!HMI68</f>
        <v>0</v>
      </c>
      <c r="HMY34" s="251">
        <f>Макро!HMJ68</f>
        <v>0</v>
      </c>
      <c r="HMZ34" s="251">
        <f>Макро!HMK68</f>
        <v>0</v>
      </c>
      <c r="HNA34" s="251">
        <f>Макро!HML68</f>
        <v>0</v>
      </c>
      <c r="HNB34" s="251">
        <f>Макро!HMM68</f>
        <v>0</v>
      </c>
      <c r="HNC34" s="251">
        <f>Макро!HMN68</f>
        <v>0</v>
      </c>
      <c r="HND34" s="251">
        <f>Макро!HMO68</f>
        <v>0</v>
      </c>
      <c r="HNE34" s="251">
        <f>Макро!HMP68</f>
        <v>0</v>
      </c>
      <c r="HNF34" s="251">
        <f>Макро!HMQ68</f>
        <v>0</v>
      </c>
      <c r="HNG34" s="251">
        <f>Макро!HMR68</f>
        <v>0</v>
      </c>
      <c r="HNH34" s="251">
        <f>Макро!HMS68</f>
        <v>0</v>
      </c>
      <c r="HNI34" s="251">
        <f>Макро!HMT68</f>
        <v>0</v>
      </c>
      <c r="HNJ34" s="251">
        <f>Макро!HMU68</f>
        <v>0</v>
      </c>
      <c r="HNK34" s="251">
        <f>Макро!HMV68</f>
        <v>0</v>
      </c>
      <c r="HNL34" s="251">
        <f>Макро!HMW68</f>
        <v>0</v>
      </c>
      <c r="HNM34" s="251">
        <f>Макро!HMX68</f>
        <v>0</v>
      </c>
      <c r="HNN34" s="251">
        <f>Макро!HMY68</f>
        <v>0</v>
      </c>
      <c r="HNO34" s="251">
        <f>Макро!HMZ68</f>
        <v>0</v>
      </c>
      <c r="HNP34" s="251">
        <f>Макро!HNA68</f>
        <v>0</v>
      </c>
      <c r="HNQ34" s="251">
        <f>Макро!HNB68</f>
        <v>0</v>
      </c>
      <c r="HNR34" s="251">
        <f>Макро!HNC68</f>
        <v>0</v>
      </c>
      <c r="HNS34" s="251">
        <f>Макро!HND68</f>
        <v>0</v>
      </c>
      <c r="HNT34" s="251">
        <f>Макро!HNE68</f>
        <v>0</v>
      </c>
      <c r="HNU34" s="251">
        <f>Макро!HNF68</f>
        <v>0</v>
      </c>
      <c r="HNV34" s="251">
        <f>Макро!HNG68</f>
        <v>0</v>
      </c>
      <c r="HNW34" s="251">
        <f>Макро!HNH68</f>
        <v>0</v>
      </c>
      <c r="HNX34" s="251">
        <f>Макро!HNI68</f>
        <v>0</v>
      </c>
      <c r="HNY34" s="251">
        <f>Макро!HNJ68</f>
        <v>0</v>
      </c>
      <c r="HNZ34" s="251">
        <f>Макро!HNK68</f>
        <v>0</v>
      </c>
      <c r="HOA34" s="251">
        <f>Макро!HNL68</f>
        <v>0</v>
      </c>
      <c r="HOB34" s="251">
        <f>Макро!HNM68</f>
        <v>0</v>
      </c>
      <c r="HOC34" s="251">
        <f>Макро!HNN68</f>
        <v>0</v>
      </c>
      <c r="HOD34" s="251">
        <f>Макро!HNO68</f>
        <v>0</v>
      </c>
      <c r="HOE34" s="251">
        <f>Макро!HNP68</f>
        <v>0</v>
      </c>
      <c r="HOF34" s="251">
        <f>Макро!HNQ68</f>
        <v>0</v>
      </c>
      <c r="HOG34" s="251">
        <f>Макро!HNR68</f>
        <v>0</v>
      </c>
      <c r="HOH34" s="251">
        <f>Макро!HNS68</f>
        <v>0</v>
      </c>
      <c r="HOI34" s="251">
        <f>Макро!HNT68</f>
        <v>0</v>
      </c>
      <c r="HOJ34" s="251">
        <f>Макро!HNU68</f>
        <v>0</v>
      </c>
      <c r="HOK34" s="251">
        <f>Макро!HNV68</f>
        <v>0</v>
      </c>
      <c r="HOL34" s="251">
        <f>Макро!HNW68</f>
        <v>0</v>
      </c>
      <c r="HOM34" s="251">
        <f>Макро!HNX68</f>
        <v>0</v>
      </c>
      <c r="HON34" s="251">
        <f>Макро!HNY68</f>
        <v>0</v>
      </c>
      <c r="HOO34" s="251">
        <f>Макро!HNZ68</f>
        <v>0</v>
      </c>
      <c r="HOP34" s="251">
        <f>Макро!HOA68</f>
        <v>0</v>
      </c>
      <c r="HOQ34" s="251">
        <f>Макро!HOB68</f>
        <v>0</v>
      </c>
      <c r="HOR34" s="251">
        <f>Макро!HOC68</f>
        <v>0</v>
      </c>
      <c r="HOS34" s="251">
        <f>Макро!HOD68</f>
        <v>0</v>
      </c>
      <c r="HOT34" s="251">
        <f>Макро!HOE68</f>
        <v>0</v>
      </c>
      <c r="HOU34" s="251">
        <f>Макро!HOF68</f>
        <v>0</v>
      </c>
      <c r="HOV34" s="251">
        <f>Макро!HOG68</f>
        <v>0</v>
      </c>
      <c r="HOW34" s="251">
        <f>Макро!HOH68</f>
        <v>0</v>
      </c>
      <c r="HOX34" s="251">
        <f>Макро!HOI68</f>
        <v>0</v>
      </c>
      <c r="HOY34" s="251">
        <f>Макро!HOJ68</f>
        <v>0</v>
      </c>
      <c r="HOZ34" s="251">
        <f>Макро!HOK68</f>
        <v>0</v>
      </c>
      <c r="HPA34" s="251">
        <f>Макро!HOL68</f>
        <v>0</v>
      </c>
      <c r="HPB34" s="251">
        <f>Макро!HOM68</f>
        <v>0</v>
      </c>
      <c r="HPC34" s="251">
        <f>Макро!HON68</f>
        <v>0</v>
      </c>
      <c r="HPD34" s="251">
        <f>Макро!HOO68</f>
        <v>0</v>
      </c>
      <c r="HPE34" s="251">
        <f>Макро!HOP68</f>
        <v>0</v>
      </c>
      <c r="HPF34" s="251">
        <f>Макро!HOQ68</f>
        <v>0</v>
      </c>
      <c r="HPG34" s="251">
        <f>Макро!HOR68</f>
        <v>0</v>
      </c>
      <c r="HPH34" s="251">
        <f>Макро!HOS68</f>
        <v>0</v>
      </c>
      <c r="HPI34" s="251">
        <f>Макро!HOT68</f>
        <v>0</v>
      </c>
      <c r="HPJ34" s="251">
        <f>Макро!HOU68</f>
        <v>0</v>
      </c>
      <c r="HPK34" s="251">
        <f>Макро!HOV68</f>
        <v>0</v>
      </c>
      <c r="HPL34" s="251">
        <f>Макро!HOW68</f>
        <v>0</v>
      </c>
      <c r="HPM34" s="251">
        <f>Макро!HOX68</f>
        <v>0</v>
      </c>
      <c r="HPN34" s="251">
        <f>Макро!HOY68</f>
        <v>0</v>
      </c>
      <c r="HPO34" s="251">
        <f>Макро!HOZ68</f>
        <v>0</v>
      </c>
      <c r="HPP34" s="251">
        <f>Макро!HPA68</f>
        <v>0</v>
      </c>
      <c r="HPQ34" s="251">
        <f>Макро!HPB68</f>
        <v>0</v>
      </c>
      <c r="HPR34" s="251">
        <f>Макро!HPC68</f>
        <v>0</v>
      </c>
      <c r="HPS34" s="251">
        <f>Макро!HPD68</f>
        <v>0</v>
      </c>
      <c r="HPT34" s="251">
        <f>Макро!HPE68</f>
        <v>0</v>
      </c>
      <c r="HPU34" s="251">
        <f>Макро!HPF68</f>
        <v>0</v>
      </c>
      <c r="HPV34" s="251">
        <f>Макро!HPG68</f>
        <v>0</v>
      </c>
      <c r="HPW34" s="251">
        <f>Макро!HPH68</f>
        <v>0</v>
      </c>
      <c r="HPX34" s="251">
        <f>Макро!HPI68</f>
        <v>0</v>
      </c>
      <c r="HPY34" s="251">
        <f>Макро!HPJ68</f>
        <v>0</v>
      </c>
      <c r="HPZ34" s="251">
        <f>Макро!HPK68</f>
        <v>0</v>
      </c>
      <c r="HQA34" s="251">
        <f>Макро!HPL68</f>
        <v>0</v>
      </c>
      <c r="HQB34" s="251">
        <f>Макро!HPM68</f>
        <v>0</v>
      </c>
      <c r="HQC34" s="251">
        <f>Макро!HPN68</f>
        <v>0</v>
      </c>
      <c r="HQD34" s="251">
        <f>Макро!HPO68</f>
        <v>0</v>
      </c>
      <c r="HQE34" s="251">
        <f>Макро!HPP68</f>
        <v>0</v>
      </c>
      <c r="HQF34" s="251">
        <f>Макро!HPQ68</f>
        <v>0</v>
      </c>
      <c r="HQG34" s="251">
        <f>Макро!HPR68</f>
        <v>0</v>
      </c>
      <c r="HQH34" s="251">
        <f>Макро!HPS68</f>
        <v>0</v>
      </c>
      <c r="HQI34" s="251">
        <f>Макро!HPT68</f>
        <v>0</v>
      </c>
      <c r="HQJ34" s="251">
        <f>Макро!HPU68</f>
        <v>0</v>
      </c>
      <c r="HQK34" s="251">
        <f>Макро!HPV68</f>
        <v>0</v>
      </c>
      <c r="HQL34" s="251">
        <f>Макро!HPW68</f>
        <v>0</v>
      </c>
      <c r="HQM34" s="251">
        <f>Макро!HPX68</f>
        <v>0</v>
      </c>
      <c r="HQN34" s="251">
        <f>Макро!HPY68</f>
        <v>0</v>
      </c>
      <c r="HQO34" s="251">
        <f>Макро!HPZ68</f>
        <v>0</v>
      </c>
      <c r="HQP34" s="251">
        <f>Макро!HQA68</f>
        <v>0</v>
      </c>
      <c r="HQQ34" s="251">
        <f>Макро!HQB68</f>
        <v>0</v>
      </c>
      <c r="HQR34" s="251">
        <f>Макро!HQC68</f>
        <v>0</v>
      </c>
      <c r="HQS34" s="251">
        <f>Макро!HQD68</f>
        <v>0</v>
      </c>
      <c r="HQT34" s="251">
        <f>Макро!HQE68</f>
        <v>0</v>
      </c>
      <c r="HQU34" s="251">
        <f>Макро!HQF68</f>
        <v>0</v>
      </c>
      <c r="HQV34" s="251">
        <f>Макро!HQG68</f>
        <v>0</v>
      </c>
      <c r="HQW34" s="251">
        <f>Макро!HQH68</f>
        <v>0</v>
      </c>
      <c r="HQX34" s="251">
        <f>Макро!HQI68</f>
        <v>0</v>
      </c>
      <c r="HQY34" s="251">
        <f>Макро!HQJ68</f>
        <v>0</v>
      </c>
      <c r="HQZ34" s="251">
        <f>Макро!HQK68</f>
        <v>0</v>
      </c>
      <c r="HRA34" s="251">
        <f>Макро!HQL68</f>
        <v>0</v>
      </c>
      <c r="HRB34" s="251">
        <f>Макро!HQM68</f>
        <v>0</v>
      </c>
      <c r="HRC34" s="251">
        <f>Макро!HQN68</f>
        <v>0</v>
      </c>
      <c r="HRD34" s="251">
        <f>Макро!HQO68</f>
        <v>0</v>
      </c>
      <c r="HRE34" s="251">
        <f>Макро!HQP68</f>
        <v>0</v>
      </c>
      <c r="HRF34" s="251">
        <f>Макро!HQQ68</f>
        <v>0</v>
      </c>
      <c r="HRG34" s="251">
        <f>Макро!HQR68</f>
        <v>0</v>
      </c>
      <c r="HRH34" s="251">
        <f>Макро!HQS68</f>
        <v>0</v>
      </c>
      <c r="HRI34" s="251">
        <f>Макро!HQT68</f>
        <v>0</v>
      </c>
      <c r="HRJ34" s="251">
        <f>Макро!HQU68</f>
        <v>0</v>
      </c>
      <c r="HRK34" s="251">
        <f>Макро!HQV68</f>
        <v>0</v>
      </c>
      <c r="HRL34" s="251">
        <f>Макро!HQW68</f>
        <v>0</v>
      </c>
      <c r="HRM34" s="251">
        <f>Макро!HQX68</f>
        <v>0</v>
      </c>
      <c r="HRN34" s="251">
        <f>Макро!HQY68</f>
        <v>0</v>
      </c>
      <c r="HRO34" s="251">
        <f>Макро!HQZ68</f>
        <v>0</v>
      </c>
      <c r="HRP34" s="251">
        <f>Макро!HRA68</f>
        <v>0</v>
      </c>
      <c r="HRQ34" s="251">
        <f>Макро!HRB68</f>
        <v>0</v>
      </c>
      <c r="HRR34" s="251">
        <f>Макро!HRC68</f>
        <v>0</v>
      </c>
      <c r="HRS34" s="251">
        <f>Макро!HRD68</f>
        <v>0</v>
      </c>
      <c r="HRT34" s="251">
        <f>Макро!HRE68</f>
        <v>0</v>
      </c>
      <c r="HRU34" s="251">
        <f>Макро!HRF68</f>
        <v>0</v>
      </c>
      <c r="HRV34" s="251">
        <f>Макро!HRG68</f>
        <v>0</v>
      </c>
      <c r="HRW34" s="251">
        <f>Макро!HRH68</f>
        <v>0</v>
      </c>
      <c r="HRX34" s="251">
        <f>Макро!HRI68</f>
        <v>0</v>
      </c>
      <c r="HRY34" s="251">
        <f>Макро!HRJ68</f>
        <v>0</v>
      </c>
      <c r="HRZ34" s="251">
        <f>Макро!HRK68</f>
        <v>0</v>
      </c>
      <c r="HSA34" s="251">
        <f>Макро!HRL68</f>
        <v>0</v>
      </c>
      <c r="HSB34" s="251">
        <f>Макро!HRM68</f>
        <v>0</v>
      </c>
      <c r="HSC34" s="251">
        <f>Макро!HRN68</f>
        <v>0</v>
      </c>
      <c r="HSD34" s="251">
        <f>Макро!HRO68</f>
        <v>0</v>
      </c>
      <c r="HSE34" s="251">
        <f>Макро!HRP68</f>
        <v>0</v>
      </c>
      <c r="HSF34" s="251">
        <f>Макро!HRQ68</f>
        <v>0</v>
      </c>
      <c r="HSG34" s="251">
        <f>Макро!HRR68</f>
        <v>0</v>
      </c>
      <c r="HSH34" s="251">
        <f>Макро!HRS68</f>
        <v>0</v>
      </c>
      <c r="HSI34" s="251">
        <f>Макро!HRT68</f>
        <v>0</v>
      </c>
      <c r="HSJ34" s="251">
        <f>Макро!HRU68</f>
        <v>0</v>
      </c>
      <c r="HSK34" s="251">
        <f>Макро!HRV68</f>
        <v>0</v>
      </c>
      <c r="HSL34" s="251">
        <f>Макро!HRW68</f>
        <v>0</v>
      </c>
      <c r="HSM34" s="251">
        <f>Макро!HRX68</f>
        <v>0</v>
      </c>
      <c r="HSN34" s="251">
        <f>Макро!HRY68</f>
        <v>0</v>
      </c>
      <c r="HSO34" s="251">
        <f>Макро!HRZ68</f>
        <v>0</v>
      </c>
      <c r="HSP34" s="251">
        <f>Макро!HSA68</f>
        <v>0</v>
      </c>
      <c r="HSQ34" s="251">
        <f>Макро!HSB68</f>
        <v>0</v>
      </c>
      <c r="HSR34" s="251">
        <f>Макро!HSC68</f>
        <v>0</v>
      </c>
      <c r="HSS34" s="251">
        <f>Макро!HSD68</f>
        <v>0</v>
      </c>
      <c r="HST34" s="251">
        <f>Макро!HSE68</f>
        <v>0</v>
      </c>
      <c r="HSU34" s="251">
        <f>Макро!HSF68</f>
        <v>0</v>
      </c>
      <c r="HSV34" s="251">
        <f>Макро!HSG68</f>
        <v>0</v>
      </c>
      <c r="HSW34" s="251">
        <f>Макро!HSH68</f>
        <v>0</v>
      </c>
      <c r="HSX34" s="251">
        <f>Макро!HSI68</f>
        <v>0</v>
      </c>
      <c r="HSY34" s="251">
        <f>Макро!HSJ68</f>
        <v>0</v>
      </c>
      <c r="HSZ34" s="251">
        <f>Макро!HSK68</f>
        <v>0</v>
      </c>
      <c r="HTA34" s="251">
        <f>Макро!HSL68</f>
        <v>0</v>
      </c>
      <c r="HTB34" s="251">
        <f>Макро!HSM68</f>
        <v>0</v>
      </c>
      <c r="HTC34" s="251">
        <f>Макро!HSN68</f>
        <v>0</v>
      </c>
      <c r="HTD34" s="251">
        <f>Макро!HSO68</f>
        <v>0</v>
      </c>
      <c r="HTE34" s="251">
        <f>Макро!HSP68</f>
        <v>0</v>
      </c>
      <c r="HTF34" s="251">
        <f>Макро!HSQ68</f>
        <v>0</v>
      </c>
      <c r="HTG34" s="251">
        <f>Макро!HSR68</f>
        <v>0</v>
      </c>
      <c r="HTH34" s="251">
        <f>Макро!HSS68</f>
        <v>0</v>
      </c>
      <c r="HTI34" s="251">
        <f>Макро!HST68</f>
        <v>0</v>
      </c>
      <c r="HTJ34" s="251">
        <f>Макро!HSU68</f>
        <v>0</v>
      </c>
      <c r="HTK34" s="251">
        <f>Макро!HSV68</f>
        <v>0</v>
      </c>
      <c r="HTL34" s="251">
        <f>Макро!HSW68</f>
        <v>0</v>
      </c>
      <c r="HTM34" s="251">
        <f>Макро!HSX68</f>
        <v>0</v>
      </c>
      <c r="HTN34" s="251">
        <f>Макро!HSY68</f>
        <v>0</v>
      </c>
      <c r="HTO34" s="251">
        <f>Макро!HSZ68</f>
        <v>0</v>
      </c>
      <c r="HTP34" s="251">
        <f>Макро!HTA68</f>
        <v>0</v>
      </c>
      <c r="HTQ34" s="251">
        <f>Макро!HTB68</f>
        <v>0</v>
      </c>
      <c r="HTR34" s="251">
        <f>Макро!HTC68</f>
        <v>0</v>
      </c>
      <c r="HTS34" s="251">
        <f>Макро!HTD68</f>
        <v>0</v>
      </c>
      <c r="HTT34" s="251">
        <f>Макро!HTE68</f>
        <v>0</v>
      </c>
      <c r="HTU34" s="251">
        <f>Макро!HTF68</f>
        <v>0</v>
      </c>
      <c r="HTV34" s="251">
        <f>Макро!HTG68</f>
        <v>0</v>
      </c>
      <c r="HTW34" s="251">
        <f>Макро!HTH68</f>
        <v>0</v>
      </c>
      <c r="HTX34" s="251">
        <f>Макро!HTI68</f>
        <v>0</v>
      </c>
      <c r="HTY34" s="251">
        <f>Макро!HTJ68</f>
        <v>0</v>
      </c>
      <c r="HTZ34" s="251">
        <f>Макро!HTK68</f>
        <v>0</v>
      </c>
      <c r="HUA34" s="251">
        <f>Макро!HTL68</f>
        <v>0</v>
      </c>
      <c r="HUB34" s="251">
        <f>Макро!HTM68</f>
        <v>0</v>
      </c>
      <c r="HUC34" s="251">
        <f>Макро!HTN68</f>
        <v>0</v>
      </c>
      <c r="HUD34" s="251">
        <f>Макро!HTO68</f>
        <v>0</v>
      </c>
      <c r="HUE34" s="251">
        <f>Макро!HTP68</f>
        <v>0</v>
      </c>
      <c r="HUF34" s="251">
        <f>Макро!HTQ68</f>
        <v>0</v>
      </c>
      <c r="HUG34" s="251">
        <f>Макро!HTR68</f>
        <v>0</v>
      </c>
      <c r="HUH34" s="251">
        <f>Макро!HTS68</f>
        <v>0</v>
      </c>
      <c r="HUI34" s="251">
        <f>Макро!HTT68</f>
        <v>0</v>
      </c>
      <c r="HUJ34" s="251">
        <f>Макро!HTU68</f>
        <v>0</v>
      </c>
      <c r="HUK34" s="251">
        <f>Макро!HTV68</f>
        <v>0</v>
      </c>
      <c r="HUL34" s="251">
        <f>Макро!HTW68</f>
        <v>0</v>
      </c>
      <c r="HUM34" s="251">
        <f>Макро!HTX68</f>
        <v>0</v>
      </c>
      <c r="HUN34" s="251">
        <f>Макро!HTY68</f>
        <v>0</v>
      </c>
      <c r="HUO34" s="251">
        <f>Макро!HTZ68</f>
        <v>0</v>
      </c>
      <c r="HUP34" s="251">
        <f>Макро!HUA68</f>
        <v>0</v>
      </c>
      <c r="HUQ34" s="251">
        <f>Макро!HUB68</f>
        <v>0</v>
      </c>
      <c r="HUR34" s="251">
        <f>Макро!HUC68</f>
        <v>0</v>
      </c>
      <c r="HUS34" s="251">
        <f>Макро!HUD68</f>
        <v>0</v>
      </c>
      <c r="HUT34" s="251">
        <f>Макро!HUE68</f>
        <v>0</v>
      </c>
      <c r="HUU34" s="251">
        <f>Макро!HUF68</f>
        <v>0</v>
      </c>
      <c r="HUV34" s="251">
        <f>Макро!HUG68</f>
        <v>0</v>
      </c>
      <c r="HUW34" s="251">
        <f>Макро!HUH68</f>
        <v>0</v>
      </c>
      <c r="HUX34" s="251">
        <f>Макро!HUI68</f>
        <v>0</v>
      </c>
      <c r="HUY34" s="251">
        <f>Макро!HUJ68</f>
        <v>0</v>
      </c>
      <c r="HUZ34" s="251">
        <f>Макро!HUK68</f>
        <v>0</v>
      </c>
      <c r="HVA34" s="251">
        <f>Макро!HUL68</f>
        <v>0</v>
      </c>
      <c r="HVB34" s="251">
        <f>Макро!HUM68</f>
        <v>0</v>
      </c>
      <c r="HVC34" s="251">
        <f>Макро!HUN68</f>
        <v>0</v>
      </c>
      <c r="HVD34" s="251">
        <f>Макро!HUO68</f>
        <v>0</v>
      </c>
      <c r="HVE34" s="251">
        <f>Макро!HUP68</f>
        <v>0</v>
      </c>
      <c r="HVF34" s="251">
        <f>Макро!HUQ68</f>
        <v>0</v>
      </c>
      <c r="HVG34" s="251">
        <f>Макро!HUR68</f>
        <v>0</v>
      </c>
      <c r="HVH34" s="251">
        <f>Макро!HUS68</f>
        <v>0</v>
      </c>
      <c r="HVI34" s="251">
        <f>Макро!HUT68</f>
        <v>0</v>
      </c>
      <c r="HVJ34" s="251">
        <f>Макро!HUU68</f>
        <v>0</v>
      </c>
      <c r="HVK34" s="251">
        <f>Макро!HUV68</f>
        <v>0</v>
      </c>
      <c r="HVL34" s="251">
        <f>Макро!HUW68</f>
        <v>0</v>
      </c>
      <c r="HVM34" s="251">
        <f>Макро!HUX68</f>
        <v>0</v>
      </c>
      <c r="HVN34" s="251">
        <f>Макро!HUY68</f>
        <v>0</v>
      </c>
      <c r="HVO34" s="251">
        <f>Макро!HUZ68</f>
        <v>0</v>
      </c>
      <c r="HVP34" s="251">
        <f>Макро!HVA68</f>
        <v>0</v>
      </c>
      <c r="HVQ34" s="251">
        <f>Макро!HVB68</f>
        <v>0</v>
      </c>
      <c r="HVR34" s="251">
        <f>Макро!HVC68</f>
        <v>0</v>
      </c>
      <c r="HVS34" s="251">
        <f>Макро!HVD68</f>
        <v>0</v>
      </c>
      <c r="HVT34" s="251">
        <f>Макро!HVE68</f>
        <v>0</v>
      </c>
      <c r="HVU34" s="251">
        <f>Макро!HVF68</f>
        <v>0</v>
      </c>
      <c r="HVV34" s="251">
        <f>Макро!HVG68</f>
        <v>0</v>
      </c>
      <c r="HVW34" s="251">
        <f>Макро!HVH68</f>
        <v>0</v>
      </c>
      <c r="HVX34" s="251">
        <f>Макро!HVI68</f>
        <v>0</v>
      </c>
      <c r="HVY34" s="251">
        <f>Макро!HVJ68</f>
        <v>0</v>
      </c>
      <c r="HVZ34" s="251">
        <f>Макро!HVK68</f>
        <v>0</v>
      </c>
      <c r="HWA34" s="251">
        <f>Макро!HVL68</f>
        <v>0</v>
      </c>
      <c r="HWB34" s="251">
        <f>Макро!HVM68</f>
        <v>0</v>
      </c>
      <c r="HWC34" s="251">
        <f>Макро!HVN68</f>
        <v>0</v>
      </c>
      <c r="HWD34" s="251">
        <f>Макро!HVO68</f>
        <v>0</v>
      </c>
      <c r="HWE34" s="251">
        <f>Макро!HVP68</f>
        <v>0</v>
      </c>
      <c r="HWF34" s="251">
        <f>Макро!HVQ68</f>
        <v>0</v>
      </c>
      <c r="HWG34" s="251">
        <f>Макро!HVR68</f>
        <v>0</v>
      </c>
      <c r="HWH34" s="251">
        <f>Макро!HVS68</f>
        <v>0</v>
      </c>
      <c r="HWI34" s="251">
        <f>Макро!HVT68</f>
        <v>0</v>
      </c>
      <c r="HWJ34" s="251">
        <f>Макро!HVU68</f>
        <v>0</v>
      </c>
      <c r="HWK34" s="251">
        <f>Макро!HVV68</f>
        <v>0</v>
      </c>
      <c r="HWL34" s="251">
        <f>Макро!HVW68</f>
        <v>0</v>
      </c>
      <c r="HWM34" s="251">
        <f>Макро!HVX68</f>
        <v>0</v>
      </c>
      <c r="HWN34" s="251">
        <f>Макро!HVY68</f>
        <v>0</v>
      </c>
      <c r="HWO34" s="251">
        <f>Макро!HVZ68</f>
        <v>0</v>
      </c>
      <c r="HWP34" s="251">
        <f>Макро!HWA68</f>
        <v>0</v>
      </c>
      <c r="HWQ34" s="251">
        <f>Макро!HWB68</f>
        <v>0</v>
      </c>
      <c r="HWR34" s="251">
        <f>Макро!HWC68</f>
        <v>0</v>
      </c>
      <c r="HWS34" s="251">
        <f>Макро!HWD68</f>
        <v>0</v>
      </c>
      <c r="HWT34" s="251">
        <f>Макро!HWE68</f>
        <v>0</v>
      </c>
      <c r="HWU34" s="251">
        <f>Макро!HWF68</f>
        <v>0</v>
      </c>
      <c r="HWV34" s="251">
        <f>Макро!HWG68</f>
        <v>0</v>
      </c>
      <c r="HWW34" s="251">
        <f>Макро!HWH68</f>
        <v>0</v>
      </c>
      <c r="HWX34" s="251">
        <f>Макро!HWI68</f>
        <v>0</v>
      </c>
      <c r="HWY34" s="251">
        <f>Макро!HWJ68</f>
        <v>0</v>
      </c>
      <c r="HWZ34" s="251">
        <f>Макро!HWK68</f>
        <v>0</v>
      </c>
      <c r="HXA34" s="251">
        <f>Макро!HWL68</f>
        <v>0</v>
      </c>
      <c r="HXB34" s="251">
        <f>Макро!HWM68</f>
        <v>0</v>
      </c>
      <c r="HXC34" s="251">
        <f>Макро!HWN68</f>
        <v>0</v>
      </c>
      <c r="HXD34" s="251">
        <f>Макро!HWO68</f>
        <v>0</v>
      </c>
      <c r="HXE34" s="251">
        <f>Макро!HWP68</f>
        <v>0</v>
      </c>
      <c r="HXF34" s="251">
        <f>Макро!HWQ68</f>
        <v>0</v>
      </c>
      <c r="HXG34" s="251">
        <f>Макро!HWR68</f>
        <v>0</v>
      </c>
      <c r="HXH34" s="251">
        <f>Макро!HWS68</f>
        <v>0</v>
      </c>
      <c r="HXI34" s="251">
        <f>Макро!HWT68</f>
        <v>0</v>
      </c>
      <c r="HXJ34" s="251">
        <f>Макро!HWU68</f>
        <v>0</v>
      </c>
      <c r="HXK34" s="251">
        <f>Макро!HWV68</f>
        <v>0</v>
      </c>
      <c r="HXL34" s="251">
        <f>Макро!HWW68</f>
        <v>0</v>
      </c>
      <c r="HXM34" s="251">
        <f>Макро!HWX68</f>
        <v>0</v>
      </c>
      <c r="HXN34" s="251">
        <f>Макро!HWY68</f>
        <v>0</v>
      </c>
      <c r="HXO34" s="251">
        <f>Макро!HWZ68</f>
        <v>0</v>
      </c>
      <c r="HXP34" s="251">
        <f>Макро!HXA68</f>
        <v>0</v>
      </c>
      <c r="HXQ34" s="251">
        <f>Макро!HXB68</f>
        <v>0</v>
      </c>
      <c r="HXR34" s="251">
        <f>Макро!HXC68</f>
        <v>0</v>
      </c>
      <c r="HXS34" s="251">
        <f>Макро!HXD68</f>
        <v>0</v>
      </c>
      <c r="HXT34" s="251">
        <f>Макро!HXE68</f>
        <v>0</v>
      </c>
      <c r="HXU34" s="251">
        <f>Макро!HXF68</f>
        <v>0</v>
      </c>
      <c r="HXV34" s="251">
        <f>Макро!HXG68</f>
        <v>0</v>
      </c>
      <c r="HXW34" s="251">
        <f>Макро!HXH68</f>
        <v>0</v>
      </c>
      <c r="HXX34" s="251">
        <f>Макро!HXI68</f>
        <v>0</v>
      </c>
      <c r="HXY34" s="251">
        <f>Макро!HXJ68</f>
        <v>0</v>
      </c>
      <c r="HXZ34" s="251">
        <f>Макро!HXK68</f>
        <v>0</v>
      </c>
      <c r="HYA34" s="251">
        <f>Макро!HXL68</f>
        <v>0</v>
      </c>
      <c r="HYB34" s="251">
        <f>Макро!HXM68</f>
        <v>0</v>
      </c>
      <c r="HYC34" s="251">
        <f>Макро!HXN68</f>
        <v>0</v>
      </c>
      <c r="HYD34" s="251">
        <f>Макро!HXO68</f>
        <v>0</v>
      </c>
      <c r="HYE34" s="251">
        <f>Макро!HXP68</f>
        <v>0</v>
      </c>
      <c r="HYF34" s="251">
        <f>Макро!HXQ68</f>
        <v>0</v>
      </c>
      <c r="HYG34" s="251">
        <f>Макро!HXR68</f>
        <v>0</v>
      </c>
      <c r="HYH34" s="251">
        <f>Макро!HXS68</f>
        <v>0</v>
      </c>
      <c r="HYI34" s="251">
        <f>Макро!HXT68</f>
        <v>0</v>
      </c>
      <c r="HYJ34" s="251">
        <f>Макро!HXU68</f>
        <v>0</v>
      </c>
      <c r="HYK34" s="251">
        <f>Макро!HXV68</f>
        <v>0</v>
      </c>
      <c r="HYL34" s="251">
        <f>Макро!HXW68</f>
        <v>0</v>
      </c>
      <c r="HYM34" s="251">
        <f>Макро!HXX68</f>
        <v>0</v>
      </c>
      <c r="HYN34" s="251">
        <f>Макро!HXY68</f>
        <v>0</v>
      </c>
      <c r="HYO34" s="251">
        <f>Макро!HXZ68</f>
        <v>0</v>
      </c>
      <c r="HYP34" s="251">
        <f>Макро!HYA68</f>
        <v>0</v>
      </c>
      <c r="HYQ34" s="251">
        <f>Макро!HYB68</f>
        <v>0</v>
      </c>
      <c r="HYR34" s="251">
        <f>Макро!HYC68</f>
        <v>0</v>
      </c>
      <c r="HYS34" s="251">
        <f>Макро!HYD68</f>
        <v>0</v>
      </c>
      <c r="HYT34" s="251">
        <f>Макро!HYE68</f>
        <v>0</v>
      </c>
      <c r="HYU34" s="251">
        <f>Макро!HYF68</f>
        <v>0</v>
      </c>
      <c r="HYV34" s="251">
        <f>Макро!HYG68</f>
        <v>0</v>
      </c>
      <c r="HYW34" s="251">
        <f>Макро!HYH68</f>
        <v>0</v>
      </c>
      <c r="HYX34" s="251">
        <f>Макро!HYI68</f>
        <v>0</v>
      </c>
      <c r="HYY34" s="251">
        <f>Макро!HYJ68</f>
        <v>0</v>
      </c>
      <c r="HYZ34" s="251">
        <f>Макро!HYK68</f>
        <v>0</v>
      </c>
      <c r="HZA34" s="251">
        <f>Макро!HYL68</f>
        <v>0</v>
      </c>
      <c r="HZB34" s="251">
        <f>Макро!HYM68</f>
        <v>0</v>
      </c>
      <c r="HZC34" s="251">
        <f>Макро!HYN68</f>
        <v>0</v>
      </c>
      <c r="HZD34" s="251">
        <f>Макро!HYO68</f>
        <v>0</v>
      </c>
      <c r="HZE34" s="251">
        <f>Макро!HYP68</f>
        <v>0</v>
      </c>
      <c r="HZF34" s="251">
        <f>Макро!HYQ68</f>
        <v>0</v>
      </c>
      <c r="HZG34" s="251">
        <f>Макро!HYR68</f>
        <v>0</v>
      </c>
      <c r="HZH34" s="251">
        <f>Макро!HYS68</f>
        <v>0</v>
      </c>
      <c r="HZI34" s="251">
        <f>Макро!HYT68</f>
        <v>0</v>
      </c>
      <c r="HZJ34" s="251">
        <f>Макро!HYU68</f>
        <v>0</v>
      </c>
      <c r="HZK34" s="251">
        <f>Макро!HYV68</f>
        <v>0</v>
      </c>
      <c r="HZL34" s="251">
        <f>Макро!HYW68</f>
        <v>0</v>
      </c>
      <c r="HZM34" s="251">
        <f>Макро!HYX68</f>
        <v>0</v>
      </c>
      <c r="HZN34" s="251">
        <f>Макро!HYY68</f>
        <v>0</v>
      </c>
      <c r="HZO34" s="251">
        <f>Макро!HYZ68</f>
        <v>0</v>
      </c>
      <c r="HZP34" s="251">
        <f>Макро!HZA68</f>
        <v>0</v>
      </c>
      <c r="HZQ34" s="251">
        <f>Макро!HZB68</f>
        <v>0</v>
      </c>
      <c r="HZR34" s="251">
        <f>Макро!HZC68</f>
        <v>0</v>
      </c>
      <c r="HZS34" s="251">
        <f>Макро!HZD68</f>
        <v>0</v>
      </c>
      <c r="HZT34" s="251">
        <f>Макро!HZE68</f>
        <v>0</v>
      </c>
      <c r="HZU34" s="251">
        <f>Макро!HZF68</f>
        <v>0</v>
      </c>
      <c r="HZV34" s="251">
        <f>Макро!HZG68</f>
        <v>0</v>
      </c>
      <c r="HZW34" s="251">
        <f>Макро!HZH68</f>
        <v>0</v>
      </c>
      <c r="HZX34" s="251">
        <f>Макро!HZI68</f>
        <v>0</v>
      </c>
      <c r="HZY34" s="251">
        <f>Макро!HZJ68</f>
        <v>0</v>
      </c>
      <c r="HZZ34" s="251">
        <f>Макро!HZK68</f>
        <v>0</v>
      </c>
      <c r="IAA34" s="251">
        <f>Макро!HZL68</f>
        <v>0</v>
      </c>
      <c r="IAB34" s="251">
        <f>Макро!HZM68</f>
        <v>0</v>
      </c>
      <c r="IAC34" s="251">
        <f>Макро!HZN68</f>
        <v>0</v>
      </c>
      <c r="IAD34" s="251">
        <f>Макро!HZO68</f>
        <v>0</v>
      </c>
      <c r="IAE34" s="251">
        <f>Макро!HZP68</f>
        <v>0</v>
      </c>
      <c r="IAF34" s="251">
        <f>Макро!HZQ68</f>
        <v>0</v>
      </c>
      <c r="IAG34" s="251">
        <f>Макро!HZR68</f>
        <v>0</v>
      </c>
      <c r="IAH34" s="251">
        <f>Макро!HZS68</f>
        <v>0</v>
      </c>
      <c r="IAI34" s="251">
        <f>Макро!HZT68</f>
        <v>0</v>
      </c>
      <c r="IAJ34" s="251">
        <f>Макро!HZU68</f>
        <v>0</v>
      </c>
      <c r="IAK34" s="251">
        <f>Макро!HZV68</f>
        <v>0</v>
      </c>
      <c r="IAL34" s="251">
        <f>Макро!HZW68</f>
        <v>0</v>
      </c>
      <c r="IAM34" s="251">
        <f>Макро!HZX68</f>
        <v>0</v>
      </c>
      <c r="IAN34" s="251">
        <f>Макро!HZY68</f>
        <v>0</v>
      </c>
      <c r="IAO34" s="251">
        <f>Макро!HZZ68</f>
        <v>0</v>
      </c>
      <c r="IAP34" s="251">
        <f>Макро!IAA68</f>
        <v>0</v>
      </c>
      <c r="IAQ34" s="251">
        <f>Макро!IAB68</f>
        <v>0</v>
      </c>
      <c r="IAR34" s="251">
        <f>Макро!IAC68</f>
        <v>0</v>
      </c>
      <c r="IAS34" s="251">
        <f>Макро!IAD68</f>
        <v>0</v>
      </c>
      <c r="IAT34" s="251">
        <f>Макро!IAE68</f>
        <v>0</v>
      </c>
      <c r="IAU34" s="251">
        <f>Макро!IAF68</f>
        <v>0</v>
      </c>
      <c r="IAV34" s="251">
        <f>Макро!IAG68</f>
        <v>0</v>
      </c>
      <c r="IAW34" s="251">
        <f>Макро!IAH68</f>
        <v>0</v>
      </c>
      <c r="IAX34" s="251">
        <f>Макро!IAI68</f>
        <v>0</v>
      </c>
      <c r="IAY34" s="251">
        <f>Макро!IAJ68</f>
        <v>0</v>
      </c>
      <c r="IAZ34" s="251">
        <f>Макро!IAK68</f>
        <v>0</v>
      </c>
      <c r="IBA34" s="251">
        <f>Макро!IAL68</f>
        <v>0</v>
      </c>
      <c r="IBB34" s="251">
        <f>Макро!IAM68</f>
        <v>0</v>
      </c>
      <c r="IBC34" s="251">
        <f>Макро!IAN68</f>
        <v>0</v>
      </c>
      <c r="IBD34" s="251">
        <f>Макро!IAO68</f>
        <v>0</v>
      </c>
      <c r="IBE34" s="251">
        <f>Макро!IAP68</f>
        <v>0</v>
      </c>
      <c r="IBF34" s="251">
        <f>Макро!IAQ68</f>
        <v>0</v>
      </c>
      <c r="IBG34" s="251">
        <f>Макро!IAR68</f>
        <v>0</v>
      </c>
      <c r="IBH34" s="251">
        <f>Макро!IAS68</f>
        <v>0</v>
      </c>
      <c r="IBI34" s="251">
        <f>Макро!IAT68</f>
        <v>0</v>
      </c>
      <c r="IBJ34" s="251">
        <f>Макро!IAU68</f>
        <v>0</v>
      </c>
      <c r="IBK34" s="251">
        <f>Макро!IAV68</f>
        <v>0</v>
      </c>
      <c r="IBL34" s="251">
        <f>Макро!IAW68</f>
        <v>0</v>
      </c>
      <c r="IBM34" s="251">
        <f>Макро!IAX68</f>
        <v>0</v>
      </c>
      <c r="IBN34" s="251">
        <f>Макро!IAY68</f>
        <v>0</v>
      </c>
      <c r="IBO34" s="251">
        <f>Макро!IAZ68</f>
        <v>0</v>
      </c>
      <c r="IBP34" s="251">
        <f>Макро!IBA68</f>
        <v>0</v>
      </c>
      <c r="IBQ34" s="251">
        <f>Макро!IBB68</f>
        <v>0</v>
      </c>
      <c r="IBR34" s="251">
        <f>Макро!IBC68</f>
        <v>0</v>
      </c>
      <c r="IBS34" s="251">
        <f>Макро!IBD68</f>
        <v>0</v>
      </c>
      <c r="IBT34" s="251">
        <f>Макро!IBE68</f>
        <v>0</v>
      </c>
      <c r="IBU34" s="251">
        <f>Макро!IBF68</f>
        <v>0</v>
      </c>
      <c r="IBV34" s="251">
        <f>Макро!IBG68</f>
        <v>0</v>
      </c>
      <c r="IBW34" s="251">
        <f>Макро!IBH68</f>
        <v>0</v>
      </c>
      <c r="IBX34" s="251">
        <f>Макро!IBI68</f>
        <v>0</v>
      </c>
      <c r="IBY34" s="251">
        <f>Макро!IBJ68</f>
        <v>0</v>
      </c>
      <c r="IBZ34" s="251">
        <f>Макро!IBK68</f>
        <v>0</v>
      </c>
      <c r="ICA34" s="251">
        <f>Макро!IBL68</f>
        <v>0</v>
      </c>
      <c r="ICB34" s="251">
        <f>Макро!IBM68</f>
        <v>0</v>
      </c>
      <c r="ICC34" s="251">
        <f>Макро!IBN68</f>
        <v>0</v>
      </c>
      <c r="ICD34" s="251">
        <f>Макро!IBO68</f>
        <v>0</v>
      </c>
      <c r="ICE34" s="251">
        <f>Макро!IBP68</f>
        <v>0</v>
      </c>
      <c r="ICF34" s="251">
        <f>Макро!IBQ68</f>
        <v>0</v>
      </c>
      <c r="ICG34" s="251">
        <f>Макро!IBR68</f>
        <v>0</v>
      </c>
      <c r="ICH34" s="251">
        <f>Макро!IBS68</f>
        <v>0</v>
      </c>
      <c r="ICI34" s="251">
        <f>Макро!IBT68</f>
        <v>0</v>
      </c>
      <c r="ICJ34" s="251">
        <f>Макро!IBU68</f>
        <v>0</v>
      </c>
      <c r="ICK34" s="251">
        <f>Макро!IBV68</f>
        <v>0</v>
      </c>
      <c r="ICL34" s="251">
        <f>Макро!IBW68</f>
        <v>0</v>
      </c>
      <c r="ICM34" s="251">
        <f>Макро!IBX68</f>
        <v>0</v>
      </c>
      <c r="ICN34" s="251">
        <f>Макро!IBY68</f>
        <v>0</v>
      </c>
      <c r="ICO34" s="251">
        <f>Макро!IBZ68</f>
        <v>0</v>
      </c>
      <c r="ICP34" s="251">
        <f>Макро!ICA68</f>
        <v>0</v>
      </c>
      <c r="ICQ34" s="251">
        <f>Макро!ICB68</f>
        <v>0</v>
      </c>
      <c r="ICR34" s="251">
        <f>Макро!ICC68</f>
        <v>0</v>
      </c>
      <c r="ICS34" s="251">
        <f>Макро!ICD68</f>
        <v>0</v>
      </c>
      <c r="ICT34" s="251">
        <f>Макро!ICE68</f>
        <v>0</v>
      </c>
      <c r="ICU34" s="251">
        <f>Макро!ICF68</f>
        <v>0</v>
      </c>
      <c r="ICV34" s="251">
        <f>Макро!ICG68</f>
        <v>0</v>
      </c>
      <c r="ICW34" s="251">
        <f>Макро!ICH68</f>
        <v>0</v>
      </c>
      <c r="ICX34" s="251">
        <f>Макро!ICI68</f>
        <v>0</v>
      </c>
      <c r="ICY34" s="251">
        <f>Макро!ICJ68</f>
        <v>0</v>
      </c>
      <c r="ICZ34" s="251">
        <f>Макро!ICK68</f>
        <v>0</v>
      </c>
      <c r="IDA34" s="251">
        <f>Макро!ICL68</f>
        <v>0</v>
      </c>
      <c r="IDB34" s="251">
        <f>Макро!ICM68</f>
        <v>0</v>
      </c>
      <c r="IDC34" s="251">
        <f>Макро!ICN68</f>
        <v>0</v>
      </c>
      <c r="IDD34" s="251">
        <f>Макро!ICO68</f>
        <v>0</v>
      </c>
      <c r="IDE34" s="251">
        <f>Макро!ICP68</f>
        <v>0</v>
      </c>
      <c r="IDF34" s="251">
        <f>Макро!ICQ68</f>
        <v>0</v>
      </c>
      <c r="IDG34" s="251">
        <f>Макро!ICR68</f>
        <v>0</v>
      </c>
      <c r="IDH34" s="251">
        <f>Макро!ICS68</f>
        <v>0</v>
      </c>
      <c r="IDI34" s="251">
        <f>Макро!ICT68</f>
        <v>0</v>
      </c>
      <c r="IDJ34" s="251">
        <f>Макро!ICU68</f>
        <v>0</v>
      </c>
      <c r="IDK34" s="251">
        <f>Макро!ICV68</f>
        <v>0</v>
      </c>
      <c r="IDL34" s="251">
        <f>Макро!ICW68</f>
        <v>0</v>
      </c>
      <c r="IDM34" s="251">
        <f>Макро!ICX68</f>
        <v>0</v>
      </c>
      <c r="IDN34" s="251">
        <f>Макро!ICY68</f>
        <v>0</v>
      </c>
      <c r="IDO34" s="251">
        <f>Макро!ICZ68</f>
        <v>0</v>
      </c>
      <c r="IDP34" s="251">
        <f>Макро!IDA68</f>
        <v>0</v>
      </c>
      <c r="IDQ34" s="251">
        <f>Макро!IDB68</f>
        <v>0</v>
      </c>
      <c r="IDR34" s="251">
        <f>Макро!IDC68</f>
        <v>0</v>
      </c>
      <c r="IDS34" s="251">
        <f>Макро!IDD68</f>
        <v>0</v>
      </c>
      <c r="IDT34" s="251">
        <f>Макро!IDE68</f>
        <v>0</v>
      </c>
      <c r="IDU34" s="251">
        <f>Макро!IDF68</f>
        <v>0</v>
      </c>
      <c r="IDV34" s="251">
        <f>Макро!IDG68</f>
        <v>0</v>
      </c>
      <c r="IDW34" s="251">
        <f>Макро!IDH68</f>
        <v>0</v>
      </c>
      <c r="IDX34" s="251">
        <f>Макро!IDI68</f>
        <v>0</v>
      </c>
      <c r="IDY34" s="251">
        <f>Макро!IDJ68</f>
        <v>0</v>
      </c>
      <c r="IDZ34" s="251">
        <f>Макро!IDK68</f>
        <v>0</v>
      </c>
      <c r="IEA34" s="251">
        <f>Макро!IDL68</f>
        <v>0</v>
      </c>
      <c r="IEB34" s="251">
        <f>Макро!IDM68</f>
        <v>0</v>
      </c>
      <c r="IEC34" s="251">
        <f>Макро!IDN68</f>
        <v>0</v>
      </c>
      <c r="IED34" s="251">
        <f>Макро!IDO68</f>
        <v>0</v>
      </c>
      <c r="IEE34" s="251">
        <f>Макро!IDP68</f>
        <v>0</v>
      </c>
      <c r="IEF34" s="251">
        <f>Макро!IDQ68</f>
        <v>0</v>
      </c>
      <c r="IEG34" s="251">
        <f>Макро!IDR68</f>
        <v>0</v>
      </c>
      <c r="IEH34" s="251">
        <f>Макро!IDS68</f>
        <v>0</v>
      </c>
      <c r="IEI34" s="251">
        <f>Макро!IDT68</f>
        <v>0</v>
      </c>
      <c r="IEJ34" s="251">
        <f>Макро!IDU68</f>
        <v>0</v>
      </c>
      <c r="IEK34" s="251">
        <f>Макро!IDV68</f>
        <v>0</v>
      </c>
      <c r="IEL34" s="251">
        <f>Макро!IDW68</f>
        <v>0</v>
      </c>
      <c r="IEM34" s="251">
        <f>Макро!IDX68</f>
        <v>0</v>
      </c>
      <c r="IEN34" s="251">
        <f>Макро!IDY68</f>
        <v>0</v>
      </c>
      <c r="IEO34" s="251">
        <f>Макро!IDZ68</f>
        <v>0</v>
      </c>
      <c r="IEP34" s="251">
        <f>Макро!IEA68</f>
        <v>0</v>
      </c>
      <c r="IEQ34" s="251">
        <f>Макро!IEB68</f>
        <v>0</v>
      </c>
      <c r="IER34" s="251">
        <f>Макро!IEC68</f>
        <v>0</v>
      </c>
      <c r="IES34" s="251">
        <f>Макро!IED68</f>
        <v>0</v>
      </c>
      <c r="IET34" s="251">
        <f>Макро!IEE68</f>
        <v>0</v>
      </c>
      <c r="IEU34" s="251">
        <f>Макро!IEF68</f>
        <v>0</v>
      </c>
      <c r="IEV34" s="251">
        <f>Макро!IEG68</f>
        <v>0</v>
      </c>
      <c r="IEW34" s="251">
        <f>Макро!IEH68</f>
        <v>0</v>
      </c>
      <c r="IEX34" s="251">
        <f>Макро!IEI68</f>
        <v>0</v>
      </c>
      <c r="IEY34" s="251">
        <f>Макро!IEJ68</f>
        <v>0</v>
      </c>
      <c r="IEZ34" s="251">
        <f>Макро!IEK68</f>
        <v>0</v>
      </c>
      <c r="IFA34" s="251">
        <f>Макро!IEL68</f>
        <v>0</v>
      </c>
      <c r="IFB34" s="251">
        <f>Макро!IEM68</f>
        <v>0</v>
      </c>
      <c r="IFC34" s="251">
        <f>Макро!IEN68</f>
        <v>0</v>
      </c>
      <c r="IFD34" s="251">
        <f>Макро!IEO68</f>
        <v>0</v>
      </c>
      <c r="IFE34" s="251">
        <f>Макро!IEP68</f>
        <v>0</v>
      </c>
      <c r="IFF34" s="251">
        <f>Макро!IEQ68</f>
        <v>0</v>
      </c>
      <c r="IFG34" s="251">
        <f>Макро!IER68</f>
        <v>0</v>
      </c>
      <c r="IFH34" s="251">
        <f>Макро!IES68</f>
        <v>0</v>
      </c>
      <c r="IFI34" s="251">
        <f>Макро!IET68</f>
        <v>0</v>
      </c>
      <c r="IFJ34" s="251">
        <f>Макро!IEU68</f>
        <v>0</v>
      </c>
      <c r="IFK34" s="251">
        <f>Макро!IEV68</f>
        <v>0</v>
      </c>
      <c r="IFL34" s="251">
        <f>Макро!IEW68</f>
        <v>0</v>
      </c>
      <c r="IFM34" s="251">
        <f>Макро!IEX68</f>
        <v>0</v>
      </c>
      <c r="IFN34" s="251">
        <f>Макро!IEY68</f>
        <v>0</v>
      </c>
      <c r="IFO34" s="251">
        <f>Макро!IEZ68</f>
        <v>0</v>
      </c>
      <c r="IFP34" s="251">
        <f>Макро!IFA68</f>
        <v>0</v>
      </c>
      <c r="IFQ34" s="251">
        <f>Макро!IFB68</f>
        <v>0</v>
      </c>
      <c r="IFR34" s="251">
        <f>Макро!IFC68</f>
        <v>0</v>
      </c>
      <c r="IFS34" s="251">
        <f>Макро!IFD68</f>
        <v>0</v>
      </c>
      <c r="IFT34" s="251">
        <f>Макро!IFE68</f>
        <v>0</v>
      </c>
      <c r="IFU34" s="251">
        <f>Макро!IFF68</f>
        <v>0</v>
      </c>
      <c r="IFV34" s="251">
        <f>Макро!IFG68</f>
        <v>0</v>
      </c>
      <c r="IFW34" s="251">
        <f>Макро!IFH68</f>
        <v>0</v>
      </c>
      <c r="IFX34" s="251">
        <f>Макро!IFI68</f>
        <v>0</v>
      </c>
      <c r="IFY34" s="251">
        <f>Макро!IFJ68</f>
        <v>0</v>
      </c>
      <c r="IFZ34" s="251">
        <f>Макро!IFK68</f>
        <v>0</v>
      </c>
      <c r="IGA34" s="251">
        <f>Макро!IFL68</f>
        <v>0</v>
      </c>
      <c r="IGB34" s="251">
        <f>Макро!IFM68</f>
        <v>0</v>
      </c>
      <c r="IGC34" s="251">
        <f>Макро!IFN68</f>
        <v>0</v>
      </c>
      <c r="IGD34" s="251">
        <f>Макро!IFO68</f>
        <v>0</v>
      </c>
      <c r="IGE34" s="251">
        <f>Макро!IFP68</f>
        <v>0</v>
      </c>
      <c r="IGF34" s="251">
        <f>Макро!IFQ68</f>
        <v>0</v>
      </c>
      <c r="IGG34" s="251">
        <f>Макро!IFR68</f>
        <v>0</v>
      </c>
      <c r="IGH34" s="251">
        <f>Макро!IFS68</f>
        <v>0</v>
      </c>
      <c r="IGI34" s="251">
        <f>Макро!IFT68</f>
        <v>0</v>
      </c>
      <c r="IGJ34" s="251">
        <f>Макро!IFU68</f>
        <v>0</v>
      </c>
      <c r="IGK34" s="251">
        <f>Макро!IFV68</f>
        <v>0</v>
      </c>
      <c r="IGL34" s="251">
        <f>Макро!IFW68</f>
        <v>0</v>
      </c>
      <c r="IGM34" s="251">
        <f>Макро!IFX68</f>
        <v>0</v>
      </c>
      <c r="IGN34" s="251">
        <f>Макро!IFY68</f>
        <v>0</v>
      </c>
      <c r="IGO34" s="251">
        <f>Макро!IFZ68</f>
        <v>0</v>
      </c>
      <c r="IGP34" s="251">
        <f>Макро!IGA68</f>
        <v>0</v>
      </c>
      <c r="IGQ34" s="251">
        <f>Макро!IGB68</f>
        <v>0</v>
      </c>
      <c r="IGR34" s="251">
        <f>Макро!IGC68</f>
        <v>0</v>
      </c>
      <c r="IGS34" s="251">
        <f>Макро!IGD68</f>
        <v>0</v>
      </c>
      <c r="IGT34" s="251">
        <f>Макро!IGE68</f>
        <v>0</v>
      </c>
      <c r="IGU34" s="251">
        <f>Макро!IGF68</f>
        <v>0</v>
      </c>
      <c r="IGV34" s="251">
        <f>Макро!IGG68</f>
        <v>0</v>
      </c>
      <c r="IGW34" s="251">
        <f>Макро!IGH68</f>
        <v>0</v>
      </c>
      <c r="IGX34" s="251">
        <f>Макро!IGI68</f>
        <v>0</v>
      </c>
      <c r="IGY34" s="251">
        <f>Макро!IGJ68</f>
        <v>0</v>
      </c>
      <c r="IGZ34" s="251">
        <f>Макро!IGK68</f>
        <v>0</v>
      </c>
      <c r="IHA34" s="251">
        <f>Макро!IGL68</f>
        <v>0</v>
      </c>
      <c r="IHB34" s="251">
        <f>Макро!IGM68</f>
        <v>0</v>
      </c>
      <c r="IHC34" s="251">
        <f>Макро!IGN68</f>
        <v>0</v>
      </c>
      <c r="IHD34" s="251">
        <f>Макро!IGO68</f>
        <v>0</v>
      </c>
      <c r="IHE34" s="251">
        <f>Макро!IGP68</f>
        <v>0</v>
      </c>
      <c r="IHF34" s="251">
        <f>Макро!IGQ68</f>
        <v>0</v>
      </c>
      <c r="IHG34" s="251">
        <f>Макро!IGR68</f>
        <v>0</v>
      </c>
      <c r="IHH34" s="251">
        <f>Макро!IGS68</f>
        <v>0</v>
      </c>
      <c r="IHI34" s="251">
        <f>Макро!IGT68</f>
        <v>0</v>
      </c>
      <c r="IHJ34" s="251">
        <f>Макро!IGU68</f>
        <v>0</v>
      </c>
      <c r="IHK34" s="251">
        <f>Макро!IGV68</f>
        <v>0</v>
      </c>
      <c r="IHL34" s="251">
        <f>Макро!IGW68</f>
        <v>0</v>
      </c>
      <c r="IHM34" s="251">
        <f>Макро!IGX68</f>
        <v>0</v>
      </c>
      <c r="IHN34" s="251">
        <f>Макро!IGY68</f>
        <v>0</v>
      </c>
      <c r="IHO34" s="251">
        <f>Макро!IGZ68</f>
        <v>0</v>
      </c>
      <c r="IHP34" s="251">
        <f>Макро!IHA68</f>
        <v>0</v>
      </c>
      <c r="IHQ34" s="251">
        <f>Макро!IHB68</f>
        <v>0</v>
      </c>
      <c r="IHR34" s="251">
        <f>Макро!IHC68</f>
        <v>0</v>
      </c>
      <c r="IHS34" s="251">
        <f>Макро!IHD68</f>
        <v>0</v>
      </c>
      <c r="IHT34" s="251">
        <f>Макро!IHE68</f>
        <v>0</v>
      </c>
      <c r="IHU34" s="251">
        <f>Макро!IHF68</f>
        <v>0</v>
      </c>
      <c r="IHV34" s="251">
        <f>Макро!IHG68</f>
        <v>0</v>
      </c>
      <c r="IHW34" s="251">
        <f>Макро!IHH68</f>
        <v>0</v>
      </c>
      <c r="IHX34" s="251">
        <f>Макро!IHI68</f>
        <v>0</v>
      </c>
      <c r="IHY34" s="251">
        <f>Макро!IHJ68</f>
        <v>0</v>
      </c>
      <c r="IHZ34" s="251">
        <f>Макро!IHK68</f>
        <v>0</v>
      </c>
      <c r="IIA34" s="251">
        <f>Макро!IHL68</f>
        <v>0</v>
      </c>
      <c r="IIB34" s="251">
        <f>Макро!IHM68</f>
        <v>0</v>
      </c>
      <c r="IIC34" s="251">
        <f>Макро!IHN68</f>
        <v>0</v>
      </c>
      <c r="IID34" s="251">
        <f>Макро!IHO68</f>
        <v>0</v>
      </c>
      <c r="IIE34" s="251">
        <f>Макро!IHP68</f>
        <v>0</v>
      </c>
      <c r="IIF34" s="251">
        <f>Макро!IHQ68</f>
        <v>0</v>
      </c>
      <c r="IIG34" s="251">
        <f>Макро!IHR68</f>
        <v>0</v>
      </c>
      <c r="IIH34" s="251">
        <f>Макро!IHS68</f>
        <v>0</v>
      </c>
      <c r="III34" s="251">
        <f>Макро!IHT68</f>
        <v>0</v>
      </c>
      <c r="IIJ34" s="251">
        <f>Макро!IHU68</f>
        <v>0</v>
      </c>
      <c r="IIK34" s="251">
        <f>Макро!IHV68</f>
        <v>0</v>
      </c>
      <c r="IIL34" s="251">
        <f>Макро!IHW68</f>
        <v>0</v>
      </c>
      <c r="IIM34" s="251">
        <f>Макро!IHX68</f>
        <v>0</v>
      </c>
      <c r="IIN34" s="251">
        <f>Макро!IHY68</f>
        <v>0</v>
      </c>
      <c r="IIO34" s="251">
        <f>Макро!IHZ68</f>
        <v>0</v>
      </c>
      <c r="IIP34" s="251">
        <f>Макро!IIA68</f>
        <v>0</v>
      </c>
      <c r="IIQ34" s="251">
        <f>Макро!IIB68</f>
        <v>0</v>
      </c>
      <c r="IIR34" s="251">
        <f>Макро!IIC68</f>
        <v>0</v>
      </c>
      <c r="IIS34" s="251">
        <f>Макро!IID68</f>
        <v>0</v>
      </c>
      <c r="IIT34" s="251">
        <f>Макро!IIE68</f>
        <v>0</v>
      </c>
      <c r="IIU34" s="251">
        <f>Макро!IIF68</f>
        <v>0</v>
      </c>
      <c r="IIV34" s="251">
        <f>Макро!IIG68</f>
        <v>0</v>
      </c>
      <c r="IIW34" s="251">
        <f>Макро!IIH68</f>
        <v>0</v>
      </c>
      <c r="IIX34" s="251">
        <f>Макро!III68</f>
        <v>0</v>
      </c>
      <c r="IIY34" s="251">
        <f>Макро!IIJ68</f>
        <v>0</v>
      </c>
      <c r="IIZ34" s="251">
        <f>Макро!IIK68</f>
        <v>0</v>
      </c>
      <c r="IJA34" s="251">
        <f>Макро!IIL68</f>
        <v>0</v>
      </c>
      <c r="IJB34" s="251">
        <f>Макро!IIM68</f>
        <v>0</v>
      </c>
      <c r="IJC34" s="251">
        <f>Макро!IIN68</f>
        <v>0</v>
      </c>
      <c r="IJD34" s="251">
        <f>Макро!IIO68</f>
        <v>0</v>
      </c>
      <c r="IJE34" s="251">
        <f>Макро!IIP68</f>
        <v>0</v>
      </c>
      <c r="IJF34" s="251">
        <f>Макро!IIQ68</f>
        <v>0</v>
      </c>
      <c r="IJG34" s="251">
        <f>Макро!IIR68</f>
        <v>0</v>
      </c>
      <c r="IJH34" s="251">
        <f>Макро!IIS68</f>
        <v>0</v>
      </c>
      <c r="IJI34" s="251">
        <f>Макро!IIT68</f>
        <v>0</v>
      </c>
      <c r="IJJ34" s="251">
        <f>Макро!IIU68</f>
        <v>0</v>
      </c>
      <c r="IJK34" s="251">
        <f>Макро!IIV68</f>
        <v>0</v>
      </c>
      <c r="IJL34" s="251">
        <f>Макро!IIW68</f>
        <v>0</v>
      </c>
      <c r="IJM34" s="251">
        <f>Макро!IIX68</f>
        <v>0</v>
      </c>
      <c r="IJN34" s="251">
        <f>Макро!IIY68</f>
        <v>0</v>
      </c>
      <c r="IJO34" s="251">
        <f>Макро!IIZ68</f>
        <v>0</v>
      </c>
      <c r="IJP34" s="251">
        <f>Макро!IJA68</f>
        <v>0</v>
      </c>
      <c r="IJQ34" s="251">
        <f>Макро!IJB68</f>
        <v>0</v>
      </c>
      <c r="IJR34" s="251">
        <f>Макро!IJC68</f>
        <v>0</v>
      </c>
      <c r="IJS34" s="251">
        <f>Макро!IJD68</f>
        <v>0</v>
      </c>
      <c r="IJT34" s="251">
        <f>Макро!IJE68</f>
        <v>0</v>
      </c>
      <c r="IJU34" s="251">
        <f>Макро!IJF68</f>
        <v>0</v>
      </c>
      <c r="IJV34" s="251">
        <f>Макро!IJG68</f>
        <v>0</v>
      </c>
      <c r="IJW34" s="251">
        <f>Макро!IJH68</f>
        <v>0</v>
      </c>
      <c r="IJX34" s="251">
        <f>Макро!IJI68</f>
        <v>0</v>
      </c>
      <c r="IJY34" s="251">
        <f>Макро!IJJ68</f>
        <v>0</v>
      </c>
      <c r="IJZ34" s="251">
        <f>Макро!IJK68</f>
        <v>0</v>
      </c>
      <c r="IKA34" s="251">
        <f>Макро!IJL68</f>
        <v>0</v>
      </c>
      <c r="IKB34" s="251">
        <f>Макро!IJM68</f>
        <v>0</v>
      </c>
      <c r="IKC34" s="251">
        <f>Макро!IJN68</f>
        <v>0</v>
      </c>
      <c r="IKD34" s="251">
        <f>Макро!IJO68</f>
        <v>0</v>
      </c>
      <c r="IKE34" s="251">
        <f>Макро!IJP68</f>
        <v>0</v>
      </c>
      <c r="IKF34" s="251">
        <f>Макро!IJQ68</f>
        <v>0</v>
      </c>
      <c r="IKG34" s="251">
        <f>Макро!IJR68</f>
        <v>0</v>
      </c>
      <c r="IKH34" s="251">
        <f>Макро!IJS68</f>
        <v>0</v>
      </c>
      <c r="IKI34" s="251">
        <f>Макро!IJT68</f>
        <v>0</v>
      </c>
      <c r="IKJ34" s="251">
        <f>Макро!IJU68</f>
        <v>0</v>
      </c>
      <c r="IKK34" s="251">
        <f>Макро!IJV68</f>
        <v>0</v>
      </c>
      <c r="IKL34" s="251">
        <f>Макро!IJW68</f>
        <v>0</v>
      </c>
      <c r="IKM34" s="251">
        <f>Макро!IJX68</f>
        <v>0</v>
      </c>
      <c r="IKN34" s="251">
        <f>Макро!IJY68</f>
        <v>0</v>
      </c>
      <c r="IKO34" s="251">
        <f>Макро!IJZ68</f>
        <v>0</v>
      </c>
      <c r="IKP34" s="251">
        <f>Макро!IKA68</f>
        <v>0</v>
      </c>
      <c r="IKQ34" s="251">
        <f>Макро!IKB68</f>
        <v>0</v>
      </c>
      <c r="IKR34" s="251">
        <f>Макро!IKC68</f>
        <v>0</v>
      </c>
      <c r="IKS34" s="251">
        <f>Макро!IKD68</f>
        <v>0</v>
      </c>
      <c r="IKT34" s="251">
        <f>Макро!IKE68</f>
        <v>0</v>
      </c>
      <c r="IKU34" s="251">
        <f>Макро!IKF68</f>
        <v>0</v>
      </c>
      <c r="IKV34" s="251">
        <f>Макро!IKG68</f>
        <v>0</v>
      </c>
      <c r="IKW34" s="251">
        <f>Макро!IKH68</f>
        <v>0</v>
      </c>
      <c r="IKX34" s="251">
        <f>Макро!IKI68</f>
        <v>0</v>
      </c>
      <c r="IKY34" s="251">
        <f>Макро!IKJ68</f>
        <v>0</v>
      </c>
      <c r="IKZ34" s="251">
        <f>Макро!IKK68</f>
        <v>0</v>
      </c>
      <c r="ILA34" s="251">
        <f>Макро!IKL68</f>
        <v>0</v>
      </c>
      <c r="ILB34" s="251">
        <f>Макро!IKM68</f>
        <v>0</v>
      </c>
      <c r="ILC34" s="251">
        <f>Макро!IKN68</f>
        <v>0</v>
      </c>
      <c r="ILD34" s="251">
        <f>Макро!IKO68</f>
        <v>0</v>
      </c>
      <c r="ILE34" s="251">
        <f>Макро!IKP68</f>
        <v>0</v>
      </c>
      <c r="ILF34" s="251">
        <f>Макро!IKQ68</f>
        <v>0</v>
      </c>
      <c r="ILG34" s="251">
        <f>Макро!IKR68</f>
        <v>0</v>
      </c>
      <c r="ILH34" s="251">
        <f>Макро!IKS68</f>
        <v>0</v>
      </c>
      <c r="ILI34" s="251">
        <f>Макро!IKT68</f>
        <v>0</v>
      </c>
      <c r="ILJ34" s="251">
        <f>Макро!IKU68</f>
        <v>0</v>
      </c>
      <c r="ILK34" s="251">
        <f>Макро!IKV68</f>
        <v>0</v>
      </c>
      <c r="ILL34" s="251">
        <f>Макро!IKW68</f>
        <v>0</v>
      </c>
      <c r="ILM34" s="251">
        <f>Макро!IKX68</f>
        <v>0</v>
      </c>
      <c r="ILN34" s="251">
        <f>Макро!IKY68</f>
        <v>0</v>
      </c>
      <c r="ILO34" s="251">
        <f>Макро!IKZ68</f>
        <v>0</v>
      </c>
      <c r="ILP34" s="251">
        <f>Макро!ILA68</f>
        <v>0</v>
      </c>
      <c r="ILQ34" s="251">
        <f>Макро!ILB68</f>
        <v>0</v>
      </c>
      <c r="ILR34" s="251">
        <f>Макро!ILC68</f>
        <v>0</v>
      </c>
      <c r="ILS34" s="251">
        <f>Макро!ILD68</f>
        <v>0</v>
      </c>
      <c r="ILT34" s="251">
        <f>Макро!ILE68</f>
        <v>0</v>
      </c>
      <c r="ILU34" s="251">
        <f>Макро!ILF68</f>
        <v>0</v>
      </c>
      <c r="ILV34" s="251">
        <f>Макро!ILG68</f>
        <v>0</v>
      </c>
      <c r="ILW34" s="251">
        <f>Макро!ILH68</f>
        <v>0</v>
      </c>
      <c r="ILX34" s="251">
        <f>Макро!ILI68</f>
        <v>0</v>
      </c>
      <c r="ILY34" s="251">
        <f>Макро!ILJ68</f>
        <v>0</v>
      </c>
      <c r="ILZ34" s="251">
        <f>Макро!ILK68</f>
        <v>0</v>
      </c>
      <c r="IMA34" s="251">
        <f>Макро!ILL68</f>
        <v>0</v>
      </c>
      <c r="IMB34" s="251">
        <f>Макро!ILM68</f>
        <v>0</v>
      </c>
      <c r="IMC34" s="251">
        <f>Макро!ILN68</f>
        <v>0</v>
      </c>
      <c r="IMD34" s="251">
        <f>Макро!ILO68</f>
        <v>0</v>
      </c>
      <c r="IME34" s="251">
        <f>Макро!ILP68</f>
        <v>0</v>
      </c>
      <c r="IMF34" s="251">
        <f>Макро!ILQ68</f>
        <v>0</v>
      </c>
      <c r="IMG34" s="251">
        <f>Макро!ILR68</f>
        <v>0</v>
      </c>
      <c r="IMH34" s="251">
        <f>Макро!ILS68</f>
        <v>0</v>
      </c>
      <c r="IMI34" s="251">
        <f>Макро!ILT68</f>
        <v>0</v>
      </c>
      <c r="IMJ34" s="251">
        <f>Макро!ILU68</f>
        <v>0</v>
      </c>
      <c r="IMK34" s="251">
        <f>Макро!ILV68</f>
        <v>0</v>
      </c>
      <c r="IML34" s="251">
        <f>Макро!ILW68</f>
        <v>0</v>
      </c>
      <c r="IMM34" s="251">
        <f>Макро!ILX68</f>
        <v>0</v>
      </c>
      <c r="IMN34" s="251">
        <f>Макро!ILY68</f>
        <v>0</v>
      </c>
      <c r="IMO34" s="251">
        <f>Макро!ILZ68</f>
        <v>0</v>
      </c>
      <c r="IMP34" s="251">
        <f>Макро!IMA68</f>
        <v>0</v>
      </c>
      <c r="IMQ34" s="251">
        <f>Макро!IMB68</f>
        <v>0</v>
      </c>
      <c r="IMR34" s="251">
        <f>Макро!IMC68</f>
        <v>0</v>
      </c>
      <c r="IMS34" s="251">
        <f>Макро!IMD68</f>
        <v>0</v>
      </c>
      <c r="IMT34" s="251">
        <f>Макро!IME68</f>
        <v>0</v>
      </c>
      <c r="IMU34" s="251">
        <f>Макро!IMF68</f>
        <v>0</v>
      </c>
      <c r="IMV34" s="251">
        <f>Макро!IMG68</f>
        <v>0</v>
      </c>
      <c r="IMW34" s="251">
        <f>Макро!IMH68</f>
        <v>0</v>
      </c>
      <c r="IMX34" s="251">
        <f>Макро!IMI68</f>
        <v>0</v>
      </c>
      <c r="IMY34" s="251">
        <f>Макро!IMJ68</f>
        <v>0</v>
      </c>
      <c r="IMZ34" s="251">
        <f>Макро!IMK68</f>
        <v>0</v>
      </c>
      <c r="INA34" s="251">
        <f>Макро!IML68</f>
        <v>0</v>
      </c>
      <c r="INB34" s="251">
        <f>Макро!IMM68</f>
        <v>0</v>
      </c>
      <c r="INC34" s="251">
        <f>Макро!IMN68</f>
        <v>0</v>
      </c>
      <c r="IND34" s="251">
        <f>Макро!IMO68</f>
        <v>0</v>
      </c>
      <c r="INE34" s="251">
        <f>Макро!IMP68</f>
        <v>0</v>
      </c>
      <c r="INF34" s="251">
        <f>Макро!IMQ68</f>
        <v>0</v>
      </c>
      <c r="ING34" s="251">
        <f>Макро!IMR68</f>
        <v>0</v>
      </c>
      <c r="INH34" s="251">
        <f>Макро!IMS68</f>
        <v>0</v>
      </c>
      <c r="INI34" s="251">
        <f>Макро!IMT68</f>
        <v>0</v>
      </c>
      <c r="INJ34" s="251">
        <f>Макро!IMU68</f>
        <v>0</v>
      </c>
      <c r="INK34" s="251">
        <f>Макро!IMV68</f>
        <v>0</v>
      </c>
      <c r="INL34" s="251">
        <f>Макро!IMW68</f>
        <v>0</v>
      </c>
      <c r="INM34" s="251">
        <f>Макро!IMX68</f>
        <v>0</v>
      </c>
      <c r="INN34" s="251">
        <f>Макро!IMY68</f>
        <v>0</v>
      </c>
      <c r="INO34" s="251">
        <f>Макро!IMZ68</f>
        <v>0</v>
      </c>
      <c r="INP34" s="251">
        <f>Макро!INA68</f>
        <v>0</v>
      </c>
      <c r="INQ34" s="251">
        <f>Макро!INB68</f>
        <v>0</v>
      </c>
      <c r="INR34" s="251">
        <f>Макро!INC68</f>
        <v>0</v>
      </c>
      <c r="INS34" s="251">
        <f>Макро!IND68</f>
        <v>0</v>
      </c>
      <c r="INT34" s="251">
        <f>Макро!INE68</f>
        <v>0</v>
      </c>
      <c r="INU34" s="251">
        <f>Макро!INF68</f>
        <v>0</v>
      </c>
      <c r="INV34" s="251">
        <f>Макро!ING68</f>
        <v>0</v>
      </c>
      <c r="INW34" s="251">
        <f>Макро!INH68</f>
        <v>0</v>
      </c>
      <c r="INX34" s="251">
        <f>Макро!INI68</f>
        <v>0</v>
      </c>
      <c r="INY34" s="251">
        <f>Макро!INJ68</f>
        <v>0</v>
      </c>
      <c r="INZ34" s="251">
        <f>Макро!INK68</f>
        <v>0</v>
      </c>
      <c r="IOA34" s="251">
        <f>Макро!INL68</f>
        <v>0</v>
      </c>
      <c r="IOB34" s="251">
        <f>Макро!INM68</f>
        <v>0</v>
      </c>
      <c r="IOC34" s="251">
        <f>Макро!INN68</f>
        <v>0</v>
      </c>
      <c r="IOD34" s="251">
        <f>Макро!INO68</f>
        <v>0</v>
      </c>
      <c r="IOE34" s="251">
        <f>Макро!INP68</f>
        <v>0</v>
      </c>
      <c r="IOF34" s="251">
        <f>Макро!INQ68</f>
        <v>0</v>
      </c>
      <c r="IOG34" s="251">
        <f>Макро!INR68</f>
        <v>0</v>
      </c>
      <c r="IOH34" s="251">
        <f>Макро!INS68</f>
        <v>0</v>
      </c>
      <c r="IOI34" s="251">
        <f>Макро!INT68</f>
        <v>0</v>
      </c>
      <c r="IOJ34" s="251">
        <f>Макро!INU68</f>
        <v>0</v>
      </c>
      <c r="IOK34" s="251">
        <f>Макро!INV68</f>
        <v>0</v>
      </c>
      <c r="IOL34" s="251">
        <f>Макро!INW68</f>
        <v>0</v>
      </c>
      <c r="IOM34" s="251">
        <f>Макро!INX68</f>
        <v>0</v>
      </c>
      <c r="ION34" s="251">
        <f>Макро!INY68</f>
        <v>0</v>
      </c>
      <c r="IOO34" s="251">
        <f>Макро!INZ68</f>
        <v>0</v>
      </c>
      <c r="IOP34" s="251">
        <f>Макро!IOA68</f>
        <v>0</v>
      </c>
      <c r="IOQ34" s="251">
        <f>Макро!IOB68</f>
        <v>0</v>
      </c>
      <c r="IOR34" s="251">
        <f>Макро!IOC68</f>
        <v>0</v>
      </c>
      <c r="IOS34" s="251">
        <f>Макро!IOD68</f>
        <v>0</v>
      </c>
      <c r="IOT34" s="251">
        <f>Макро!IOE68</f>
        <v>0</v>
      </c>
      <c r="IOU34" s="251">
        <f>Макро!IOF68</f>
        <v>0</v>
      </c>
      <c r="IOV34" s="251">
        <f>Макро!IOG68</f>
        <v>0</v>
      </c>
      <c r="IOW34" s="251">
        <f>Макро!IOH68</f>
        <v>0</v>
      </c>
      <c r="IOX34" s="251">
        <f>Макро!IOI68</f>
        <v>0</v>
      </c>
      <c r="IOY34" s="251">
        <f>Макро!IOJ68</f>
        <v>0</v>
      </c>
      <c r="IOZ34" s="251">
        <f>Макро!IOK68</f>
        <v>0</v>
      </c>
      <c r="IPA34" s="251">
        <f>Макро!IOL68</f>
        <v>0</v>
      </c>
      <c r="IPB34" s="251">
        <f>Макро!IOM68</f>
        <v>0</v>
      </c>
      <c r="IPC34" s="251">
        <f>Макро!ION68</f>
        <v>0</v>
      </c>
      <c r="IPD34" s="251">
        <f>Макро!IOO68</f>
        <v>0</v>
      </c>
      <c r="IPE34" s="251">
        <f>Макро!IOP68</f>
        <v>0</v>
      </c>
      <c r="IPF34" s="251">
        <f>Макро!IOQ68</f>
        <v>0</v>
      </c>
      <c r="IPG34" s="251">
        <f>Макро!IOR68</f>
        <v>0</v>
      </c>
      <c r="IPH34" s="251">
        <f>Макро!IOS68</f>
        <v>0</v>
      </c>
      <c r="IPI34" s="251">
        <f>Макро!IOT68</f>
        <v>0</v>
      </c>
      <c r="IPJ34" s="251">
        <f>Макро!IOU68</f>
        <v>0</v>
      </c>
      <c r="IPK34" s="251">
        <f>Макро!IOV68</f>
        <v>0</v>
      </c>
      <c r="IPL34" s="251">
        <f>Макро!IOW68</f>
        <v>0</v>
      </c>
      <c r="IPM34" s="251">
        <f>Макро!IOX68</f>
        <v>0</v>
      </c>
      <c r="IPN34" s="251">
        <f>Макро!IOY68</f>
        <v>0</v>
      </c>
      <c r="IPO34" s="251">
        <f>Макро!IOZ68</f>
        <v>0</v>
      </c>
      <c r="IPP34" s="251">
        <f>Макро!IPA68</f>
        <v>0</v>
      </c>
      <c r="IPQ34" s="251">
        <f>Макро!IPB68</f>
        <v>0</v>
      </c>
      <c r="IPR34" s="251">
        <f>Макро!IPC68</f>
        <v>0</v>
      </c>
      <c r="IPS34" s="251">
        <f>Макро!IPD68</f>
        <v>0</v>
      </c>
      <c r="IPT34" s="251">
        <f>Макро!IPE68</f>
        <v>0</v>
      </c>
      <c r="IPU34" s="251">
        <f>Макро!IPF68</f>
        <v>0</v>
      </c>
      <c r="IPV34" s="251">
        <f>Макро!IPG68</f>
        <v>0</v>
      </c>
      <c r="IPW34" s="251">
        <f>Макро!IPH68</f>
        <v>0</v>
      </c>
      <c r="IPX34" s="251">
        <f>Макро!IPI68</f>
        <v>0</v>
      </c>
      <c r="IPY34" s="251">
        <f>Макро!IPJ68</f>
        <v>0</v>
      </c>
      <c r="IPZ34" s="251">
        <f>Макро!IPK68</f>
        <v>0</v>
      </c>
      <c r="IQA34" s="251">
        <f>Макро!IPL68</f>
        <v>0</v>
      </c>
      <c r="IQB34" s="251">
        <f>Макро!IPM68</f>
        <v>0</v>
      </c>
      <c r="IQC34" s="251">
        <f>Макро!IPN68</f>
        <v>0</v>
      </c>
      <c r="IQD34" s="251">
        <f>Макро!IPO68</f>
        <v>0</v>
      </c>
      <c r="IQE34" s="251">
        <f>Макро!IPP68</f>
        <v>0</v>
      </c>
      <c r="IQF34" s="251">
        <f>Макро!IPQ68</f>
        <v>0</v>
      </c>
      <c r="IQG34" s="251">
        <f>Макро!IPR68</f>
        <v>0</v>
      </c>
      <c r="IQH34" s="251">
        <f>Макро!IPS68</f>
        <v>0</v>
      </c>
      <c r="IQI34" s="251">
        <f>Макро!IPT68</f>
        <v>0</v>
      </c>
      <c r="IQJ34" s="251">
        <f>Макро!IPU68</f>
        <v>0</v>
      </c>
      <c r="IQK34" s="251">
        <f>Макро!IPV68</f>
        <v>0</v>
      </c>
      <c r="IQL34" s="251">
        <f>Макро!IPW68</f>
        <v>0</v>
      </c>
      <c r="IQM34" s="251">
        <f>Макро!IPX68</f>
        <v>0</v>
      </c>
      <c r="IQN34" s="251">
        <f>Макро!IPY68</f>
        <v>0</v>
      </c>
      <c r="IQO34" s="251">
        <f>Макро!IPZ68</f>
        <v>0</v>
      </c>
      <c r="IQP34" s="251">
        <f>Макро!IQA68</f>
        <v>0</v>
      </c>
      <c r="IQQ34" s="251">
        <f>Макро!IQB68</f>
        <v>0</v>
      </c>
      <c r="IQR34" s="251">
        <f>Макро!IQC68</f>
        <v>0</v>
      </c>
      <c r="IQS34" s="251">
        <f>Макро!IQD68</f>
        <v>0</v>
      </c>
      <c r="IQT34" s="251">
        <f>Макро!IQE68</f>
        <v>0</v>
      </c>
      <c r="IQU34" s="251">
        <f>Макро!IQF68</f>
        <v>0</v>
      </c>
      <c r="IQV34" s="251">
        <f>Макро!IQG68</f>
        <v>0</v>
      </c>
      <c r="IQW34" s="251">
        <f>Макро!IQH68</f>
        <v>0</v>
      </c>
      <c r="IQX34" s="251">
        <f>Макро!IQI68</f>
        <v>0</v>
      </c>
      <c r="IQY34" s="251">
        <f>Макро!IQJ68</f>
        <v>0</v>
      </c>
      <c r="IQZ34" s="251">
        <f>Макро!IQK68</f>
        <v>0</v>
      </c>
      <c r="IRA34" s="251">
        <f>Макро!IQL68</f>
        <v>0</v>
      </c>
      <c r="IRB34" s="251">
        <f>Макро!IQM68</f>
        <v>0</v>
      </c>
      <c r="IRC34" s="251">
        <f>Макро!IQN68</f>
        <v>0</v>
      </c>
      <c r="IRD34" s="251">
        <f>Макро!IQO68</f>
        <v>0</v>
      </c>
      <c r="IRE34" s="251">
        <f>Макро!IQP68</f>
        <v>0</v>
      </c>
      <c r="IRF34" s="251">
        <f>Макро!IQQ68</f>
        <v>0</v>
      </c>
      <c r="IRG34" s="251">
        <f>Макро!IQR68</f>
        <v>0</v>
      </c>
      <c r="IRH34" s="251">
        <f>Макро!IQS68</f>
        <v>0</v>
      </c>
      <c r="IRI34" s="251">
        <f>Макро!IQT68</f>
        <v>0</v>
      </c>
      <c r="IRJ34" s="251">
        <f>Макро!IQU68</f>
        <v>0</v>
      </c>
      <c r="IRK34" s="251">
        <f>Макро!IQV68</f>
        <v>0</v>
      </c>
      <c r="IRL34" s="251">
        <f>Макро!IQW68</f>
        <v>0</v>
      </c>
      <c r="IRM34" s="251">
        <f>Макро!IQX68</f>
        <v>0</v>
      </c>
      <c r="IRN34" s="251">
        <f>Макро!IQY68</f>
        <v>0</v>
      </c>
      <c r="IRO34" s="251">
        <f>Макро!IQZ68</f>
        <v>0</v>
      </c>
      <c r="IRP34" s="251">
        <f>Макро!IRA68</f>
        <v>0</v>
      </c>
      <c r="IRQ34" s="251">
        <f>Макро!IRB68</f>
        <v>0</v>
      </c>
      <c r="IRR34" s="251">
        <f>Макро!IRC68</f>
        <v>0</v>
      </c>
      <c r="IRS34" s="251">
        <f>Макро!IRD68</f>
        <v>0</v>
      </c>
      <c r="IRT34" s="251">
        <f>Макро!IRE68</f>
        <v>0</v>
      </c>
      <c r="IRU34" s="251">
        <f>Макро!IRF68</f>
        <v>0</v>
      </c>
      <c r="IRV34" s="251">
        <f>Макро!IRG68</f>
        <v>0</v>
      </c>
      <c r="IRW34" s="251">
        <f>Макро!IRH68</f>
        <v>0</v>
      </c>
      <c r="IRX34" s="251">
        <f>Макро!IRI68</f>
        <v>0</v>
      </c>
      <c r="IRY34" s="251">
        <f>Макро!IRJ68</f>
        <v>0</v>
      </c>
      <c r="IRZ34" s="251">
        <f>Макро!IRK68</f>
        <v>0</v>
      </c>
      <c r="ISA34" s="251">
        <f>Макро!IRL68</f>
        <v>0</v>
      </c>
      <c r="ISB34" s="251">
        <f>Макро!IRM68</f>
        <v>0</v>
      </c>
      <c r="ISC34" s="251">
        <f>Макро!IRN68</f>
        <v>0</v>
      </c>
      <c r="ISD34" s="251">
        <f>Макро!IRO68</f>
        <v>0</v>
      </c>
      <c r="ISE34" s="251">
        <f>Макро!IRP68</f>
        <v>0</v>
      </c>
      <c r="ISF34" s="251">
        <f>Макро!IRQ68</f>
        <v>0</v>
      </c>
      <c r="ISG34" s="251">
        <f>Макро!IRR68</f>
        <v>0</v>
      </c>
      <c r="ISH34" s="251">
        <f>Макро!IRS68</f>
        <v>0</v>
      </c>
      <c r="ISI34" s="251">
        <f>Макро!IRT68</f>
        <v>0</v>
      </c>
      <c r="ISJ34" s="251">
        <f>Макро!IRU68</f>
        <v>0</v>
      </c>
      <c r="ISK34" s="251">
        <f>Макро!IRV68</f>
        <v>0</v>
      </c>
      <c r="ISL34" s="251">
        <f>Макро!IRW68</f>
        <v>0</v>
      </c>
      <c r="ISM34" s="251">
        <f>Макро!IRX68</f>
        <v>0</v>
      </c>
      <c r="ISN34" s="251">
        <f>Макро!IRY68</f>
        <v>0</v>
      </c>
      <c r="ISO34" s="251">
        <f>Макро!IRZ68</f>
        <v>0</v>
      </c>
      <c r="ISP34" s="251">
        <f>Макро!ISA68</f>
        <v>0</v>
      </c>
      <c r="ISQ34" s="251">
        <f>Макро!ISB68</f>
        <v>0</v>
      </c>
      <c r="ISR34" s="251">
        <f>Макро!ISC68</f>
        <v>0</v>
      </c>
      <c r="ISS34" s="251">
        <f>Макро!ISD68</f>
        <v>0</v>
      </c>
      <c r="IST34" s="251">
        <f>Макро!ISE68</f>
        <v>0</v>
      </c>
      <c r="ISU34" s="251">
        <f>Макро!ISF68</f>
        <v>0</v>
      </c>
      <c r="ISV34" s="251">
        <f>Макро!ISG68</f>
        <v>0</v>
      </c>
      <c r="ISW34" s="251">
        <f>Макро!ISH68</f>
        <v>0</v>
      </c>
      <c r="ISX34" s="251">
        <f>Макро!ISI68</f>
        <v>0</v>
      </c>
      <c r="ISY34" s="251">
        <f>Макро!ISJ68</f>
        <v>0</v>
      </c>
      <c r="ISZ34" s="251">
        <f>Макро!ISK68</f>
        <v>0</v>
      </c>
      <c r="ITA34" s="251">
        <f>Макро!ISL68</f>
        <v>0</v>
      </c>
      <c r="ITB34" s="251">
        <f>Макро!ISM68</f>
        <v>0</v>
      </c>
      <c r="ITC34" s="251">
        <f>Макро!ISN68</f>
        <v>0</v>
      </c>
      <c r="ITD34" s="251">
        <f>Макро!ISO68</f>
        <v>0</v>
      </c>
      <c r="ITE34" s="251">
        <f>Макро!ISP68</f>
        <v>0</v>
      </c>
      <c r="ITF34" s="251">
        <f>Макро!ISQ68</f>
        <v>0</v>
      </c>
      <c r="ITG34" s="251">
        <f>Макро!ISR68</f>
        <v>0</v>
      </c>
      <c r="ITH34" s="251">
        <f>Макро!ISS68</f>
        <v>0</v>
      </c>
      <c r="ITI34" s="251">
        <f>Макро!IST68</f>
        <v>0</v>
      </c>
      <c r="ITJ34" s="251">
        <f>Макро!ISU68</f>
        <v>0</v>
      </c>
      <c r="ITK34" s="251">
        <f>Макро!ISV68</f>
        <v>0</v>
      </c>
      <c r="ITL34" s="251">
        <f>Макро!ISW68</f>
        <v>0</v>
      </c>
      <c r="ITM34" s="251">
        <f>Макро!ISX68</f>
        <v>0</v>
      </c>
      <c r="ITN34" s="251">
        <f>Макро!ISY68</f>
        <v>0</v>
      </c>
      <c r="ITO34" s="251">
        <f>Макро!ISZ68</f>
        <v>0</v>
      </c>
      <c r="ITP34" s="251">
        <f>Макро!ITA68</f>
        <v>0</v>
      </c>
      <c r="ITQ34" s="251">
        <f>Макро!ITB68</f>
        <v>0</v>
      </c>
      <c r="ITR34" s="251">
        <f>Макро!ITC68</f>
        <v>0</v>
      </c>
      <c r="ITS34" s="251">
        <f>Макро!ITD68</f>
        <v>0</v>
      </c>
      <c r="ITT34" s="251">
        <f>Макро!ITE68</f>
        <v>0</v>
      </c>
      <c r="ITU34" s="251">
        <f>Макро!ITF68</f>
        <v>0</v>
      </c>
      <c r="ITV34" s="251">
        <f>Макро!ITG68</f>
        <v>0</v>
      </c>
      <c r="ITW34" s="251">
        <f>Макро!ITH68</f>
        <v>0</v>
      </c>
      <c r="ITX34" s="251">
        <f>Макро!ITI68</f>
        <v>0</v>
      </c>
      <c r="ITY34" s="251">
        <f>Макро!ITJ68</f>
        <v>0</v>
      </c>
      <c r="ITZ34" s="251">
        <f>Макро!ITK68</f>
        <v>0</v>
      </c>
      <c r="IUA34" s="251">
        <f>Макро!ITL68</f>
        <v>0</v>
      </c>
      <c r="IUB34" s="251">
        <f>Макро!ITM68</f>
        <v>0</v>
      </c>
      <c r="IUC34" s="251">
        <f>Макро!ITN68</f>
        <v>0</v>
      </c>
      <c r="IUD34" s="251">
        <f>Макро!ITO68</f>
        <v>0</v>
      </c>
      <c r="IUE34" s="251">
        <f>Макро!ITP68</f>
        <v>0</v>
      </c>
      <c r="IUF34" s="251">
        <f>Макро!ITQ68</f>
        <v>0</v>
      </c>
      <c r="IUG34" s="251">
        <f>Макро!ITR68</f>
        <v>0</v>
      </c>
      <c r="IUH34" s="251">
        <f>Макро!ITS68</f>
        <v>0</v>
      </c>
      <c r="IUI34" s="251">
        <f>Макро!ITT68</f>
        <v>0</v>
      </c>
      <c r="IUJ34" s="251">
        <f>Макро!ITU68</f>
        <v>0</v>
      </c>
      <c r="IUK34" s="251">
        <f>Макро!ITV68</f>
        <v>0</v>
      </c>
      <c r="IUL34" s="251">
        <f>Макро!ITW68</f>
        <v>0</v>
      </c>
      <c r="IUM34" s="251">
        <f>Макро!ITX68</f>
        <v>0</v>
      </c>
      <c r="IUN34" s="251">
        <f>Макро!ITY68</f>
        <v>0</v>
      </c>
      <c r="IUO34" s="251">
        <f>Макро!ITZ68</f>
        <v>0</v>
      </c>
      <c r="IUP34" s="251">
        <f>Макро!IUA68</f>
        <v>0</v>
      </c>
      <c r="IUQ34" s="251">
        <f>Макро!IUB68</f>
        <v>0</v>
      </c>
      <c r="IUR34" s="251">
        <f>Макро!IUC68</f>
        <v>0</v>
      </c>
      <c r="IUS34" s="251">
        <f>Макро!IUD68</f>
        <v>0</v>
      </c>
      <c r="IUT34" s="251">
        <f>Макро!IUE68</f>
        <v>0</v>
      </c>
      <c r="IUU34" s="251">
        <f>Макро!IUF68</f>
        <v>0</v>
      </c>
      <c r="IUV34" s="251">
        <f>Макро!IUG68</f>
        <v>0</v>
      </c>
      <c r="IUW34" s="251">
        <f>Макро!IUH68</f>
        <v>0</v>
      </c>
      <c r="IUX34" s="251">
        <f>Макро!IUI68</f>
        <v>0</v>
      </c>
      <c r="IUY34" s="251">
        <f>Макро!IUJ68</f>
        <v>0</v>
      </c>
      <c r="IUZ34" s="251">
        <f>Макро!IUK68</f>
        <v>0</v>
      </c>
      <c r="IVA34" s="251">
        <f>Макро!IUL68</f>
        <v>0</v>
      </c>
      <c r="IVB34" s="251">
        <f>Макро!IUM68</f>
        <v>0</v>
      </c>
      <c r="IVC34" s="251">
        <f>Макро!IUN68</f>
        <v>0</v>
      </c>
      <c r="IVD34" s="251">
        <f>Макро!IUO68</f>
        <v>0</v>
      </c>
      <c r="IVE34" s="251">
        <f>Макро!IUP68</f>
        <v>0</v>
      </c>
      <c r="IVF34" s="251">
        <f>Макро!IUQ68</f>
        <v>0</v>
      </c>
      <c r="IVG34" s="251">
        <f>Макро!IUR68</f>
        <v>0</v>
      </c>
      <c r="IVH34" s="251">
        <f>Макро!IUS68</f>
        <v>0</v>
      </c>
      <c r="IVI34" s="251">
        <f>Макро!IUT68</f>
        <v>0</v>
      </c>
      <c r="IVJ34" s="251">
        <f>Макро!IUU68</f>
        <v>0</v>
      </c>
      <c r="IVK34" s="251">
        <f>Макро!IUV68</f>
        <v>0</v>
      </c>
      <c r="IVL34" s="251">
        <f>Макро!IUW68</f>
        <v>0</v>
      </c>
      <c r="IVM34" s="251">
        <f>Макро!IUX68</f>
        <v>0</v>
      </c>
      <c r="IVN34" s="251">
        <f>Макро!IUY68</f>
        <v>0</v>
      </c>
      <c r="IVO34" s="251">
        <f>Макро!IUZ68</f>
        <v>0</v>
      </c>
      <c r="IVP34" s="251">
        <f>Макро!IVA68</f>
        <v>0</v>
      </c>
      <c r="IVQ34" s="251">
        <f>Макро!IVB68</f>
        <v>0</v>
      </c>
      <c r="IVR34" s="251">
        <f>Макро!IVC68</f>
        <v>0</v>
      </c>
      <c r="IVS34" s="251">
        <f>Макро!IVD68</f>
        <v>0</v>
      </c>
      <c r="IVT34" s="251">
        <f>Макро!IVE68</f>
        <v>0</v>
      </c>
      <c r="IVU34" s="251">
        <f>Макро!IVF68</f>
        <v>0</v>
      </c>
      <c r="IVV34" s="251">
        <f>Макро!IVG68</f>
        <v>0</v>
      </c>
      <c r="IVW34" s="251">
        <f>Макро!IVH68</f>
        <v>0</v>
      </c>
      <c r="IVX34" s="251">
        <f>Макро!IVI68</f>
        <v>0</v>
      </c>
      <c r="IVY34" s="251">
        <f>Макро!IVJ68</f>
        <v>0</v>
      </c>
      <c r="IVZ34" s="251">
        <f>Макро!IVK68</f>
        <v>0</v>
      </c>
      <c r="IWA34" s="251">
        <f>Макро!IVL68</f>
        <v>0</v>
      </c>
      <c r="IWB34" s="251">
        <f>Макро!IVM68</f>
        <v>0</v>
      </c>
      <c r="IWC34" s="251">
        <f>Макро!IVN68</f>
        <v>0</v>
      </c>
      <c r="IWD34" s="251">
        <f>Макро!IVO68</f>
        <v>0</v>
      </c>
      <c r="IWE34" s="251">
        <f>Макро!IVP68</f>
        <v>0</v>
      </c>
      <c r="IWF34" s="251">
        <f>Макро!IVQ68</f>
        <v>0</v>
      </c>
      <c r="IWG34" s="251">
        <f>Макро!IVR68</f>
        <v>0</v>
      </c>
      <c r="IWH34" s="251">
        <f>Макро!IVS68</f>
        <v>0</v>
      </c>
      <c r="IWI34" s="251">
        <f>Макро!IVT68</f>
        <v>0</v>
      </c>
      <c r="IWJ34" s="251">
        <f>Макро!IVU68</f>
        <v>0</v>
      </c>
      <c r="IWK34" s="251">
        <f>Макро!IVV68</f>
        <v>0</v>
      </c>
      <c r="IWL34" s="251">
        <f>Макро!IVW68</f>
        <v>0</v>
      </c>
      <c r="IWM34" s="251">
        <f>Макро!IVX68</f>
        <v>0</v>
      </c>
      <c r="IWN34" s="251">
        <f>Макро!IVY68</f>
        <v>0</v>
      </c>
      <c r="IWO34" s="251">
        <f>Макро!IVZ68</f>
        <v>0</v>
      </c>
      <c r="IWP34" s="251">
        <f>Макро!IWA68</f>
        <v>0</v>
      </c>
      <c r="IWQ34" s="251">
        <f>Макро!IWB68</f>
        <v>0</v>
      </c>
      <c r="IWR34" s="251">
        <f>Макро!IWC68</f>
        <v>0</v>
      </c>
      <c r="IWS34" s="251">
        <f>Макро!IWD68</f>
        <v>0</v>
      </c>
      <c r="IWT34" s="251">
        <f>Макро!IWE68</f>
        <v>0</v>
      </c>
      <c r="IWU34" s="251">
        <f>Макро!IWF68</f>
        <v>0</v>
      </c>
      <c r="IWV34" s="251">
        <f>Макро!IWG68</f>
        <v>0</v>
      </c>
      <c r="IWW34" s="251">
        <f>Макро!IWH68</f>
        <v>0</v>
      </c>
      <c r="IWX34" s="251">
        <f>Макро!IWI68</f>
        <v>0</v>
      </c>
      <c r="IWY34" s="251">
        <f>Макро!IWJ68</f>
        <v>0</v>
      </c>
      <c r="IWZ34" s="251">
        <f>Макро!IWK68</f>
        <v>0</v>
      </c>
      <c r="IXA34" s="251">
        <f>Макро!IWL68</f>
        <v>0</v>
      </c>
      <c r="IXB34" s="251">
        <f>Макро!IWM68</f>
        <v>0</v>
      </c>
      <c r="IXC34" s="251">
        <f>Макро!IWN68</f>
        <v>0</v>
      </c>
      <c r="IXD34" s="251">
        <f>Макро!IWO68</f>
        <v>0</v>
      </c>
      <c r="IXE34" s="251">
        <f>Макро!IWP68</f>
        <v>0</v>
      </c>
      <c r="IXF34" s="251">
        <f>Макро!IWQ68</f>
        <v>0</v>
      </c>
      <c r="IXG34" s="251">
        <f>Макро!IWR68</f>
        <v>0</v>
      </c>
      <c r="IXH34" s="251">
        <f>Макро!IWS68</f>
        <v>0</v>
      </c>
      <c r="IXI34" s="251">
        <f>Макро!IWT68</f>
        <v>0</v>
      </c>
      <c r="IXJ34" s="251">
        <f>Макро!IWU68</f>
        <v>0</v>
      </c>
      <c r="IXK34" s="251">
        <f>Макро!IWV68</f>
        <v>0</v>
      </c>
      <c r="IXL34" s="251">
        <f>Макро!IWW68</f>
        <v>0</v>
      </c>
      <c r="IXM34" s="251">
        <f>Макро!IWX68</f>
        <v>0</v>
      </c>
      <c r="IXN34" s="251">
        <f>Макро!IWY68</f>
        <v>0</v>
      </c>
      <c r="IXO34" s="251">
        <f>Макро!IWZ68</f>
        <v>0</v>
      </c>
      <c r="IXP34" s="251">
        <f>Макро!IXA68</f>
        <v>0</v>
      </c>
      <c r="IXQ34" s="251">
        <f>Макро!IXB68</f>
        <v>0</v>
      </c>
      <c r="IXR34" s="251">
        <f>Макро!IXC68</f>
        <v>0</v>
      </c>
      <c r="IXS34" s="251">
        <f>Макро!IXD68</f>
        <v>0</v>
      </c>
      <c r="IXT34" s="251">
        <f>Макро!IXE68</f>
        <v>0</v>
      </c>
      <c r="IXU34" s="251">
        <f>Макро!IXF68</f>
        <v>0</v>
      </c>
      <c r="IXV34" s="251">
        <f>Макро!IXG68</f>
        <v>0</v>
      </c>
      <c r="IXW34" s="251">
        <f>Макро!IXH68</f>
        <v>0</v>
      </c>
      <c r="IXX34" s="251">
        <f>Макро!IXI68</f>
        <v>0</v>
      </c>
      <c r="IXY34" s="251">
        <f>Макро!IXJ68</f>
        <v>0</v>
      </c>
      <c r="IXZ34" s="251">
        <f>Макро!IXK68</f>
        <v>0</v>
      </c>
      <c r="IYA34" s="251">
        <f>Макро!IXL68</f>
        <v>0</v>
      </c>
      <c r="IYB34" s="251">
        <f>Макро!IXM68</f>
        <v>0</v>
      </c>
      <c r="IYC34" s="251">
        <f>Макро!IXN68</f>
        <v>0</v>
      </c>
      <c r="IYD34" s="251">
        <f>Макро!IXO68</f>
        <v>0</v>
      </c>
      <c r="IYE34" s="251">
        <f>Макро!IXP68</f>
        <v>0</v>
      </c>
      <c r="IYF34" s="251">
        <f>Макро!IXQ68</f>
        <v>0</v>
      </c>
      <c r="IYG34" s="251">
        <f>Макро!IXR68</f>
        <v>0</v>
      </c>
      <c r="IYH34" s="251">
        <f>Макро!IXS68</f>
        <v>0</v>
      </c>
      <c r="IYI34" s="251">
        <f>Макро!IXT68</f>
        <v>0</v>
      </c>
      <c r="IYJ34" s="251">
        <f>Макро!IXU68</f>
        <v>0</v>
      </c>
      <c r="IYK34" s="251">
        <f>Макро!IXV68</f>
        <v>0</v>
      </c>
      <c r="IYL34" s="251">
        <f>Макро!IXW68</f>
        <v>0</v>
      </c>
      <c r="IYM34" s="251">
        <f>Макро!IXX68</f>
        <v>0</v>
      </c>
      <c r="IYN34" s="251">
        <f>Макро!IXY68</f>
        <v>0</v>
      </c>
      <c r="IYO34" s="251">
        <f>Макро!IXZ68</f>
        <v>0</v>
      </c>
      <c r="IYP34" s="251">
        <f>Макро!IYA68</f>
        <v>0</v>
      </c>
      <c r="IYQ34" s="251">
        <f>Макро!IYB68</f>
        <v>0</v>
      </c>
      <c r="IYR34" s="251">
        <f>Макро!IYC68</f>
        <v>0</v>
      </c>
      <c r="IYS34" s="251">
        <f>Макро!IYD68</f>
        <v>0</v>
      </c>
      <c r="IYT34" s="251">
        <f>Макро!IYE68</f>
        <v>0</v>
      </c>
      <c r="IYU34" s="251">
        <f>Макро!IYF68</f>
        <v>0</v>
      </c>
      <c r="IYV34" s="251">
        <f>Макро!IYG68</f>
        <v>0</v>
      </c>
      <c r="IYW34" s="251">
        <f>Макро!IYH68</f>
        <v>0</v>
      </c>
      <c r="IYX34" s="251">
        <f>Макро!IYI68</f>
        <v>0</v>
      </c>
      <c r="IYY34" s="251">
        <f>Макро!IYJ68</f>
        <v>0</v>
      </c>
      <c r="IYZ34" s="251">
        <f>Макро!IYK68</f>
        <v>0</v>
      </c>
      <c r="IZA34" s="251">
        <f>Макро!IYL68</f>
        <v>0</v>
      </c>
      <c r="IZB34" s="251">
        <f>Макро!IYM68</f>
        <v>0</v>
      </c>
      <c r="IZC34" s="251">
        <f>Макро!IYN68</f>
        <v>0</v>
      </c>
      <c r="IZD34" s="251">
        <f>Макро!IYO68</f>
        <v>0</v>
      </c>
      <c r="IZE34" s="251">
        <f>Макро!IYP68</f>
        <v>0</v>
      </c>
      <c r="IZF34" s="251">
        <f>Макро!IYQ68</f>
        <v>0</v>
      </c>
      <c r="IZG34" s="251">
        <f>Макро!IYR68</f>
        <v>0</v>
      </c>
      <c r="IZH34" s="251">
        <f>Макро!IYS68</f>
        <v>0</v>
      </c>
      <c r="IZI34" s="251">
        <f>Макро!IYT68</f>
        <v>0</v>
      </c>
      <c r="IZJ34" s="251">
        <f>Макро!IYU68</f>
        <v>0</v>
      </c>
      <c r="IZK34" s="251">
        <f>Макро!IYV68</f>
        <v>0</v>
      </c>
      <c r="IZL34" s="251">
        <f>Макро!IYW68</f>
        <v>0</v>
      </c>
      <c r="IZM34" s="251">
        <f>Макро!IYX68</f>
        <v>0</v>
      </c>
      <c r="IZN34" s="251">
        <f>Макро!IYY68</f>
        <v>0</v>
      </c>
      <c r="IZO34" s="251">
        <f>Макро!IYZ68</f>
        <v>0</v>
      </c>
      <c r="IZP34" s="251">
        <f>Макро!IZA68</f>
        <v>0</v>
      </c>
      <c r="IZQ34" s="251">
        <f>Макро!IZB68</f>
        <v>0</v>
      </c>
      <c r="IZR34" s="251">
        <f>Макро!IZC68</f>
        <v>0</v>
      </c>
      <c r="IZS34" s="251">
        <f>Макро!IZD68</f>
        <v>0</v>
      </c>
      <c r="IZT34" s="251">
        <f>Макро!IZE68</f>
        <v>0</v>
      </c>
      <c r="IZU34" s="251">
        <f>Макро!IZF68</f>
        <v>0</v>
      </c>
      <c r="IZV34" s="251">
        <f>Макро!IZG68</f>
        <v>0</v>
      </c>
      <c r="IZW34" s="251">
        <f>Макро!IZH68</f>
        <v>0</v>
      </c>
      <c r="IZX34" s="251">
        <f>Макро!IZI68</f>
        <v>0</v>
      </c>
      <c r="IZY34" s="251">
        <f>Макро!IZJ68</f>
        <v>0</v>
      </c>
      <c r="IZZ34" s="251">
        <f>Макро!IZK68</f>
        <v>0</v>
      </c>
      <c r="JAA34" s="251">
        <f>Макро!IZL68</f>
        <v>0</v>
      </c>
      <c r="JAB34" s="251">
        <f>Макро!IZM68</f>
        <v>0</v>
      </c>
      <c r="JAC34" s="251">
        <f>Макро!IZN68</f>
        <v>0</v>
      </c>
      <c r="JAD34" s="251">
        <f>Макро!IZO68</f>
        <v>0</v>
      </c>
      <c r="JAE34" s="251">
        <f>Макро!IZP68</f>
        <v>0</v>
      </c>
      <c r="JAF34" s="251">
        <f>Макро!IZQ68</f>
        <v>0</v>
      </c>
      <c r="JAG34" s="251">
        <f>Макро!IZR68</f>
        <v>0</v>
      </c>
      <c r="JAH34" s="251">
        <f>Макро!IZS68</f>
        <v>0</v>
      </c>
      <c r="JAI34" s="251">
        <f>Макро!IZT68</f>
        <v>0</v>
      </c>
      <c r="JAJ34" s="251">
        <f>Макро!IZU68</f>
        <v>0</v>
      </c>
      <c r="JAK34" s="251">
        <f>Макро!IZV68</f>
        <v>0</v>
      </c>
      <c r="JAL34" s="251">
        <f>Макро!IZW68</f>
        <v>0</v>
      </c>
      <c r="JAM34" s="251">
        <f>Макро!IZX68</f>
        <v>0</v>
      </c>
      <c r="JAN34" s="251">
        <f>Макро!IZY68</f>
        <v>0</v>
      </c>
      <c r="JAO34" s="251">
        <f>Макро!IZZ68</f>
        <v>0</v>
      </c>
      <c r="JAP34" s="251">
        <f>Макро!JAA68</f>
        <v>0</v>
      </c>
      <c r="JAQ34" s="251">
        <f>Макро!JAB68</f>
        <v>0</v>
      </c>
      <c r="JAR34" s="251">
        <f>Макро!JAC68</f>
        <v>0</v>
      </c>
      <c r="JAS34" s="251">
        <f>Макро!JAD68</f>
        <v>0</v>
      </c>
      <c r="JAT34" s="251">
        <f>Макро!JAE68</f>
        <v>0</v>
      </c>
      <c r="JAU34" s="251">
        <f>Макро!JAF68</f>
        <v>0</v>
      </c>
      <c r="JAV34" s="251">
        <f>Макро!JAG68</f>
        <v>0</v>
      </c>
      <c r="JAW34" s="251">
        <f>Макро!JAH68</f>
        <v>0</v>
      </c>
      <c r="JAX34" s="251">
        <f>Макро!JAI68</f>
        <v>0</v>
      </c>
      <c r="JAY34" s="251">
        <f>Макро!JAJ68</f>
        <v>0</v>
      </c>
      <c r="JAZ34" s="251">
        <f>Макро!JAK68</f>
        <v>0</v>
      </c>
      <c r="JBA34" s="251">
        <f>Макро!JAL68</f>
        <v>0</v>
      </c>
      <c r="JBB34" s="251">
        <f>Макро!JAM68</f>
        <v>0</v>
      </c>
      <c r="JBC34" s="251">
        <f>Макро!JAN68</f>
        <v>0</v>
      </c>
      <c r="JBD34" s="251">
        <f>Макро!JAO68</f>
        <v>0</v>
      </c>
      <c r="JBE34" s="251">
        <f>Макро!JAP68</f>
        <v>0</v>
      </c>
      <c r="JBF34" s="251">
        <f>Макро!JAQ68</f>
        <v>0</v>
      </c>
      <c r="JBG34" s="251">
        <f>Макро!JAR68</f>
        <v>0</v>
      </c>
      <c r="JBH34" s="251">
        <f>Макро!JAS68</f>
        <v>0</v>
      </c>
      <c r="JBI34" s="251">
        <f>Макро!JAT68</f>
        <v>0</v>
      </c>
      <c r="JBJ34" s="251">
        <f>Макро!JAU68</f>
        <v>0</v>
      </c>
      <c r="JBK34" s="251">
        <f>Макро!JAV68</f>
        <v>0</v>
      </c>
      <c r="JBL34" s="251">
        <f>Макро!JAW68</f>
        <v>0</v>
      </c>
      <c r="JBM34" s="251">
        <f>Макро!JAX68</f>
        <v>0</v>
      </c>
      <c r="JBN34" s="251">
        <f>Макро!JAY68</f>
        <v>0</v>
      </c>
      <c r="JBO34" s="251">
        <f>Макро!JAZ68</f>
        <v>0</v>
      </c>
      <c r="JBP34" s="251">
        <f>Макро!JBA68</f>
        <v>0</v>
      </c>
      <c r="JBQ34" s="251">
        <f>Макро!JBB68</f>
        <v>0</v>
      </c>
      <c r="JBR34" s="251">
        <f>Макро!JBC68</f>
        <v>0</v>
      </c>
      <c r="JBS34" s="251">
        <f>Макро!JBD68</f>
        <v>0</v>
      </c>
      <c r="JBT34" s="251">
        <f>Макро!JBE68</f>
        <v>0</v>
      </c>
      <c r="JBU34" s="251">
        <f>Макро!JBF68</f>
        <v>0</v>
      </c>
      <c r="JBV34" s="251">
        <f>Макро!JBG68</f>
        <v>0</v>
      </c>
      <c r="JBW34" s="251">
        <f>Макро!JBH68</f>
        <v>0</v>
      </c>
      <c r="JBX34" s="251">
        <f>Макро!JBI68</f>
        <v>0</v>
      </c>
      <c r="JBY34" s="251">
        <f>Макро!JBJ68</f>
        <v>0</v>
      </c>
      <c r="JBZ34" s="251">
        <f>Макро!JBK68</f>
        <v>0</v>
      </c>
      <c r="JCA34" s="251">
        <f>Макро!JBL68</f>
        <v>0</v>
      </c>
      <c r="JCB34" s="251">
        <f>Макро!JBM68</f>
        <v>0</v>
      </c>
      <c r="JCC34" s="251">
        <f>Макро!JBN68</f>
        <v>0</v>
      </c>
      <c r="JCD34" s="251">
        <f>Макро!JBO68</f>
        <v>0</v>
      </c>
      <c r="JCE34" s="251">
        <f>Макро!JBP68</f>
        <v>0</v>
      </c>
      <c r="JCF34" s="251">
        <f>Макро!JBQ68</f>
        <v>0</v>
      </c>
      <c r="JCG34" s="251">
        <f>Макро!JBR68</f>
        <v>0</v>
      </c>
      <c r="JCH34" s="251">
        <f>Макро!JBS68</f>
        <v>0</v>
      </c>
      <c r="JCI34" s="251">
        <f>Макро!JBT68</f>
        <v>0</v>
      </c>
      <c r="JCJ34" s="251">
        <f>Макро!JBU68</f>
        <v>0</v>
      </c>
      <c r="JCK34" s="251">
        <f>Макро!JBV68</f>
        <v>0</v>
      </c>
      <c r="JCL34" s="251">
        <f>Макро!JBW68</f>
        <v>0</v>
      </c>
      <c r="JCM34" s="251">
        <f>Макро!JBX68</f>
        <v>0</v>
      </c>
      <c r="JCN34" s="251">
        <f>Макро!JBY68</f>
        <v>0</v>
      </c>
      <c r="JCO34" s="251">
        <f>Макро!JBZ68</f>
        <v>0</v>
      </c>
      <c r="JCP34" s="251">
        <f>Макро!JCA68</f>
        <v>0</v>
      </c>
      <c r="JCQ34" s="251">
        <f>Макро!JCB68</f>
        <v>0</v>
      </c>
      <c r="JCR34" s="251">
        <f>Макро!JCC68</f>
        <v>0</v>
      </c>
      <c r="JCS34" s="251">
        <f>Макро!JCD68</f>
        <v>0</v>
      </c>
      <c r="JCT34" s="251">
        <f>Макро!JCE68</f>
        <v>0</v>
      </c>
      <c r="JCU34" s="251">
        <f>Макро!JCF68</f>
        <v>0</v>
      </c>
      <c r="JCV34" s="251">
        <f>Макро!JCG68</f>
        <v>0</v>
      </c>
      <c r="JCW34" s="251">
        <f>Макро!JCH68</f>
        <v>0</v>
      </c>
      <c r="JCX34" s="251">
        <f>Макро!JCI68</f>
        <v>0</v>
      </c>
      <c r="JCY34" s="251">
        <f>Макро!JCJ68</f>
        <v>0</v>
      </c>
      <c r="JCZ34" s="251">
        <f>Макро!JCK68</f>
        <v>0</v>
      </c>
      <c r="JDA34" s="251">
        <f>Макро!JCL68</f>
        <v>0</v>
      </c>
      <c r="JDB34" s="251">
        <f>Макро!JCM68</f>
        <v>0</v>
      </c>
      <c r="JDC34" s="251">
        <f>Макро!JCN68</f>
        <v>0</v>
      </c>
      <c r="JDD34" s="251">
        <f>Макро!JCO68</f>
        <v>0</v>
      </c>
      <c r="JDE34" s="251">
        <f>Макро!JCP68</f>
        <v>0</v>
      </c>
      <c r="JDF34" s="251">
        <f>Макро!JCQ68</f>
        <v>0</v>
      </c>
      <c r="JDG34" s="251">
        <f>Макро!JCR68</f>
        <v>0</v>
      </c>
      <c r="JDH34" s="251">
        <f>Макро!JCS68</f>
        <v>0</v>
      </c>
      <c r="JDI34" s="251">
        <f>Макро!JCT68</f>
        <v>0</v>
      </c>
      <c r="JDJ34" s="251">
        <f>Макро!JCU68</f>
        <v>0</v>
      </c>
      <c r="JDK34" s="251">
        <f>Макро!JCV68</f>
        <v>0</v>
      </c>
      <c r="JDL34" s="251">
        <f>Макро!JCW68</f>
        <v>0</v>
      </c>
      <c r="JDM34" s="251">
        <f>Макро!JCX68</f>
        <v>0</v>
      </c>
      <c r="JDN34" s="251">
        <f>Макро!JCY68</f>
        <v>0</v>
      </c>
      <c r="JDO34" s="251">
        <f>Макро!JCZ68</f>
        <v>0</v>
      </c>
      <c r="JDP34" s="251">
        <f>Макро!JDA68</f>
        <v>0</v>
      </c>
      <c r="JDQ34" s="251">
        <f>Макро!JDB68</f>
        <v>0</v>
      </c>
      <c r="JDR34" s="251">
        <f>Макро!JDC68</f>
        <v>0</v>
      </c>
      <c r="JDS34" s="251">
        <f>Макро!JDD68</f>
        <v>0</v>
      </c>
      <c r="JDT34" s="251">
        <f>Макро!JDE68</f>
        <v>0</v>
      </c>
      <c r="JDU34" s="251">
        <f>Макро!JDF68</f>
        <v>0</v>
      </c>
      <c r="JDV34" s="251">
        <f>Макро!JDG68</f>
        <v>0</v>
      </c>
      <c r="JDW34" s="251">
        <f>Макро!JDH68</f>
        <v>0</v>
      </c>
      <c r="JDX34" s="251">
        <f>Макро!JDI68</f>
        <v>0</v>
      </c>
      <c r="JDY34" s="251">
        <f>Макро!JDJ68</f>
        <v>0</v>
      </c>
      <c r="JDZ34" s="251">
        <f>Макро!JDK68</f>
        <v>0</v>
      </c>
      <c r="JEA34" s="251">
        <f>Макро!JDL68</f>
        <v>0</v>
      </c>
      <c r="JEB34" s="251">
        <f>Макро!JDM68</f>
        <v>0</v>
      </c>
      <c r="JEC34" s="251">
        <f>Макро!JDN68</f>
        <v>0</v>
      </c>
      <c r="JED34" s="251">
        <f>Макро!JDO68</f>
        <v>0</v>
      </c>
      <c r="JEE34" s="251">
        <f>Макро!JDP68</f>
        <v>0</v>
      </c>
      <c r="JEF34" s="251">
        <f>Макро!JDQ68</f>
        <v>0</v>
      </c>
      <c r="JEG34" s="251">
        <f>Макро!JDR68</f>
        <v>0</v>
      </c>
      <c r="JEH34" s="251">
        <f>Макро!JDS68</f>
        <v>0</v>
      </c>
      <c r="JEI34" s="251">
        <f>Макро!JDT68</f>
        <v>0</v>
      </c>
      <c r="JEJ34" s="251">
        <f>Макро!JDU68</f>
        <v>0</v>
      </c>
      <c r="JEK34" s="251">
        <f>Макро!JDV68</f>
        <v>0</v>
      </c>
      <c r="JEL34" s="251">
        <f>Макро!JDW68</f>
        <v>0</v>
      </c>
      <c r="JEM34" s="251">
        <f>Макро!JDX68</f>
        <v>0</v>
      </c>
      <c r="JEN34" s="251">
        <f>Макро!JDY68</f>
        <v>0</v>
      </c>
      <c r="JEO34" s="251">
        <f>Макро!JDZ68</f>
        <v>0</v>
      </c>
      <c r="JEP34" s="251">
        <f>Макро!JEA68</f>
        <v>0</v>
      </c>
      <c r="JEQ34" s="251">
        <f>Макро!JEB68</f>
        <v>0</v>
      </c>
      <c r="JER34" s="251">
        <f>Макро!JEC68</f>
        <v>0</v>
      </c>
      <c r="JES34" s="251">
        <f>Макро!JED68</f>
        <v>0</v>
      </c>
      <c r="JET34" s="251">
        <f>Макро!JEE68</f>
        <v>0</v>
      </c>
      <c r="JEU34" s="251">
        <f>Макро!JEF68</f>
        <v>0</v>
      </c>
      <c r="JEV34" s="251">
        <f>Макро!JEG68</f>
        <v>0</v>
      </c>
      <c r="JEW34" s="251">
        <f>Макро!JEH68</f>
        <v>0</v>
      </c>
      <c r="JEX34" s="251">
        <f>Макро!JEI68</f>
        <v>0</v>
      </c>
      <c r="JEY34" s="251">
        <f>Макро!JEJ68</f>
        <v>0</v>
      </c>
      <c r="JEZ34" s="251">
        <f>Макро!JEK68</f>
        <v>0</v>
      </c>
      <c r="JFA34" s="251">
        <f>Макро!JEL68</f>
        <v>0</v>
      </c>
      <c r="JFB34" s="251">
        <f>Макро!JEM68</f>
        <v>0</v>
      </c>
      <c r="JFC34" s="251">
        <f>Макро!JEN68</f>
        <v>0</v>
      </c>
      <c r="JFD34" s="251">
        <f>Макро!JEO68</f>
        <v>0</v>
      </c>
      <c r="JFE34" s="251">
        <f>Макро!JEP68</f>
        <v>0</v>
      </c>
      <c r="JFF34" s="251">
        <f>Макро!JEQ68</f>
        <v>0</v>
      </c>
      <c r="JFG34" s="251">
        <f>Макро!JER68</f>
        <v>0</v>
      </c>
      <c r="JFH34" s="251">
        <f>Макро!JES68</f>
        <v>0</v>
      </c>
      <c r="JFI34" s="251">
        <f>Макро!JET68</f>
        <v>0</v>
      </c>
      <c r="JFJ34" s="251">
        <f>Макро!JEU68</f>
        <v>0</v>
      </c>
      <c r="JFK34" s="251">
        <f>Макро!JEV68</f>
        <v>0</v>
      </c>
      <c r="JFL34" s="251">
        <f>Макро!JEW68</f>
        <v>0</v>
      </c>
      <c r="JFM34" s="251">
        <f>Макро!JEX68</f>
        <v>0</v>
      </c>
      <c r="JFN34" s="251">
        <f>Макро!JEY68</f>
        <v>0</v>
      </c>
      <c r="JFO34" s="251">
        <f>Макро!JEZ68</f>
        <v>0</v>
      </c>
      <c r="JFP34" s="251">
        <f>Макро!JFA68</f>
        <v>0</v>
      </c>
      <c r="JFQ34" s="251">
        <f>Макро!JFB68</f>
        <v>0</v>
      </c>
      <c r="JFR34" s="251">
        <f>Макро!JFC68</f>
        <v>0</v>
      </c>
      <c r="JFS34" s="251">
        <f>Макро!JFD68</f>
        <v>0</v>
      </c>
      <c r="JFT34" s="251">
        <f>Макро!JFE68</f>
        <v>0</v>
      </c>
      <c r="JFU34" s="251">
        <f>Макро!JFF68</f>
        <v>0</v>
      </c>
      <c r="JFV34" s="251">
        <f>Макро!JFG68</f>
        <v>0</v>
      </c>
      <c r="JFW34" s="251">
        <f>Макро!JFH68</f>
        <v>0</v>
      </c>
      <c r="JFX34" s="251">
        <f>Макро!JFI68</f>
        <v>0</v>
      </c>
      <c r="JFY34" s="251">
        <f>Макро!JFJ68</f>
        <v>0</v>
      </c>
      <c r="JFZ34" s="251">
        <f>Макро!JFK68</f>
        <v>0</v>
      </c>
      <c r="JGA34" s="251">
        <f>Макро!JFL68</f>
        <v>0</v>
      </c>
      <c r="JGB34" s="251">
        <f>Макро!JFM68</f>
        <v>0</v>
      </c>
      <c r="JGC34" s="251">
        <f>Макро!JFN68</f>
        <v>0</v>
      </c>
      <c r="JGD34" s="251">
        <f>Макро!JFO68</f>
        <v>0</v>
      </c>
      <c r="JGE34" s="251">
        <f>Макро!JFP68</f>
        <v>0</v>
      </c>
      <c r="JGF34" s="251">
        <f>Макро!JFQ68</f>
        <v>0</v>
      </c>
      <c r="JGG34" s="251">
        <f>Макро!JFR68</f>
        <v>0</v>
      </c>
      <c r="JGH34" s="251">
        <f>Макро!JFS68</f>
        <v>0</v>
      </c>
      <c r="JGI34" s="251">
        <f>Макро!JFT68</f>
        <v>0</v>
      </c>
      <c r="JGJ34" s="251">
        <f>Макро!JFU68</f>
        <v>0</v>
      </c>
      <c r="JGK34" s="251">
        <f>Макро!JFV68</f>
        <v>0</v>
      </c>
      <c r="JGL34" s="251">
        <f>Макро!JFW68</f>
        <v>0</v>
      </c>
      <c r="JGM34" s="251">
        <f>Макро!JFX68</f>
        <v>0</v>
      </c>
      <c r="JGN34" s="251">
        <f>Макро!JFY68</f>
        <v>0</v>
      </c>
      <c r="JGO34" s="251">
        <f>Макро!JFZ68</f>
        <v>0</v>
      </c>
      <c r="JGP34" s="251">
        <f>Макро!JGA68</f>
        <v>0</v>
      </c>
      <c r="JGQ34" s="251">
        <f>Макро!JGB68</f>
        <v>0</v>
      </c>
      <c r="JGR34" s="251">
        <f>Макро!JGC68</f>
        <v>0</v>
      </c>
      <c r="JGS34" s="251">
        <f>Макро!JGD68</f>
        <v>0</v>
      </c>
      <c r="JGT34" s="251">
        <f>Макро!JGE68</f>
        <v>0</v>
      </c>
      <c r="JGU34" s="251">
        <f>Макро!JGF68</f>
        <v>0</v>
      </c>
      <c r="JGV34" s="251">
        <f>Макро!JGG68</f>
        <v>0</v>
      </c>
      <c r="JGW34" s="251">
        <f>Макро!JGH68</f>
        <v>0</v>
      </c>
      <c r="JGX34" s="251">
        <f>Макро!JGI68</f>
        <v>0</v>
      </c>
      <c r="JGY34" s="251">
        <f>Макро!JGJ68</f>
        <v>0</v>
      </c>
      <c r="JGZ34" s="251">
        <f>Макро!JGK68</f>
        <v>0</v>
      </c>
      <c r="JHA34" s="251">
        <f>Макро!JGL68</f>
        <v>0</v>
      </c>
      <c r="JHB34" s="251">
        <f>Макро!JGM68</f>
        <v>0</v>
      </c>
      <c r="JHC34" s="251">
        <f>Макро!JGN68</f>
        <v>0</v>
      </c>
      <c r="JHD34" s="251">
        <f>Макро!JGO68</f>
        <v>0</v>
      </c>
      <c r="JHE34" s="251">
        <f>Макро!JGP68</f>
        <v>0</v>
      </c>
      <c r="JHF34" s="251">
        <f>Макро!JGQ68</f>
        <v>0</v>
      </c>
      <c r="JHG34" s="251">
        <f>Макро!JGR68</f>
        <v>0</v>
      </c>
      <c r="JHH34" s="251">
        <f>Макро!JGS68</f>
        <v>0</v>
      </c>
      <c r="JHI34" s="251">
        <f>Макро!JGT68</f>
        <v>0</v>
      </c>
      <c r="JHJ34" s="251">
        <f>Макро!JGU68</f>
        <v>0</v>
      </c>
      <c r="JHK34" s="251">
        <f>Макро!JGV68</f>
        <v>0</v>
      </c>
      <c r="JHL34" s="251">
        <f>Макро!JGW68</f>
        <v>0</v>
      </c>
      <c r="JHM34" s="251">
        <f>Макро!JGX68</f>
        <v>0</v>
      </c>
      <c r="JHN34" s="251">
        <f>Макро!JGY68</f>
        <v>0</v>
      </c>
      <c r="JHO34" s="251">
        <f>Макро!JGZ68</f>
        <v>0</v>
      </c>
      <c r="JHP34" s="251">
        <f>Макро!JHA68</f>
        <v>0</v>
      </c>
      <c r="JHQ34" s="251">
        <f>Макро!JHB68</f>
        <v>0</v>
      </c>
      <c r="JHR34" s="251">
        <f>Макро!JHC68</f>
        <v>0</v>
      </c>
      <c r="JHS34" s="251">
        <f>Макро!JHD68</f>
        <v>0</v>
      </c>
      <c r="JHT34" s="251">
        <f>Макро!JHE68</f>
        <v>0</v>
      </c>
      <c r="JHU34" s="251">
        <f>Макро!JHF68</f>
        <v>0</v>
      </c>
      <c r="JHV34" s="251">
        <f>Макро!JHG68</f>
        <v>0</v>
      </c>
      <c r="JHW34" s="251">
        <f>Макро!JHH68</f>
        <v>0</v>
      </c>
      <c r="JHX34" s="251">
        <f>Макро!JHI68</f>
        <v>0</v>
      </c>
      <c r="JHY34" s="251">
        <f>Макро!JHJ68</f>
        <v>0</v>
      </c>
      <c r="JHZ34" s="251">
        <f>Макро!JHK68</f>
        <v>0</v>
      </c>
      <c r="JIA34" s="251">
        <f>Макро!JHL68</f>
        <v>0</v>
      </c>
      <c r="JIB34" s="251">
        <f>Макро!JHM68</f>
        <v>0</v>
      </c>
      <c r="JIC34" s="251">
        <f>Макро!JHN68</f>
        <v>0</v>
      </c>
      <c r="JID34" s="251">
        <f>Макро!JHO68</f>
        <v>0</v>
      </c>
      <c r="JIE34" s="251">
        <f>Макро!JHP68</f>
        <v>0</v>
      </c>
      <c r="JIF34" s="251">
        <f>Макро!JHQ68</f>
        <v>0</v>
      </c>
      <c r="JIG34" s="251">
        <f>Макро!JHR68</f>
        <v>0</v>
      </c>
      <c r="JIH34" s="251">
        <f>Макро!JHS68</f>
        <v>0</v>
      </c>
      <c r="JII34" s="251">
        <f>Макро!JHT68</f>
        <v>0</v>
      </c>
      <c r="JIJ34" s="251">
        <f>Макро!JHU68</f>
        <v>0</v>
      </c>
      <c r="JIK34" s="251">
        <f>Макро!JHV68</f>
        <v>0</v>
      </c>
      <c r="JIL34" s="251">
        <f>Макро!JHW68</f>
        <v>0</v>
      </c>
      <c r="JIM34" s="251">
        <f>Макро!JHX68</f>
        <v>0</v>
      </c>
      <c r="JIN34" s="251">
        <f>Макро!JHY68</f>
        <v>0</v>
      </c>
      <c r="JIO34" s="251">
        <f>Макро!JHZ68</f>
        <v>0</v>
      </c>
      <c r="JIP34" s="251">
        <f>Макро!JIA68</f>
        <v>0</v>
      </c>
      <c r="JIQ34" s="251">
        <f>Макро!JIB68</f>
        <v>0</v>
      </c>
      <c r="JIR34" s="251">
        <f>Макро!JIC68</f>
        <v>0</v>
      </c>
      <c r="JIS34" s="251">
        <f>Макро!JID68</f>
        <v>0</v>
      </c>
      <c r="JIT34" s="251">
        <f>Макро!JIE68</f>
        <v>0</v>
      </c>
      <c r="JIU34" s="251">
        <f>Макро!JIF68</f>
        <v>0</v>
      </c>
      <c r="JIV34" s="251">
        <f>Макро!JIG68</f>
        <v>0</v>
      </c>
      <c r="JIW34" s="251">
        <f>Макро!JIH68</f>
        <v>0</v>
      </c>
      <c r="JIX34" s="251">
        <f>Макро!JII68</f>
        <v>0</v>
      </c>
      <c r="JIY34" s="251">
        <f>Макро!JIJ68</f>
        <v>0</v>
      </c>
      <c r="JIZ34" s="251">
        <f>Макро!JIK68</f>
        <v>0</v>
      </c>
      <c r="JJA34" s="251">
        <f>Макро!JIL68</f>
        <v>0</v>
      </c>
      <c r="JJB34" s="251">
        <f>Макро!JIM68</f>
        <v>0</v>
      </c>
      <c r="JJC34" s="251">
        <f>Макро!JIN68</f>
        <v>0</v>
      </c>
      <c r="JJD34" s="251">
        <f>Макро!JIO68</f>
        <v>0</v>
      </c>
      <c r="JJE34" s="251">
        <f>Макро!JIP68</f>
        <v>0</v>
      </c>
      <c r="JJF34" s="251">
        <f>Макро!JIQ68</f>
        <v>0</v>
      </c>
      <c r="JJG34" s="251">
        <f>Макро!JIR68</f>
        <v>0</v>
      </c>
      <c r="JJH34" s="251">
        <f>Макро!JIS68</f>
        <v>0</v>
      </c>
      <c r="JJI34" s="251">
        <f>Макро!JIT68</f>
        <v>0</v>
      </c>
      <c r="JJJ34" s="251">
        <f>Макро!JIU68</f>
        <v>0</v>
      </c>
      <c r="JJK34" s="251">
        <f>Макро!JIV68</f>
        <v>0</v>
      </c>
      <c r="JJL34" s="251">
        <f>Макро!JIW68</f>
        <v>0</v>
      </c>
      <c r="JJM34" s="251">
        <f>Макро!JIX68</f>
        <v>0</v>
      </c>
      <c r="JJN34" s="251">
        <f>Макро!JIY68</f>
        <v>0</v>
      </c>
      <c r="JJO34" s="251">
        <f>Макро!JIZ68</f>
        <v>0</v>
      </c>
      <c r="JJP34" s="251">
        <f>Макро!JJA68</f>
        <v>0</v>
      </c>
      <c r="JJQ34" s="251">
        <f>Макро!JJB68</f>
        <v>0</v>
      </c>
      <c r="JJR34" s="251">
        <f>Макро!JJC68</f>
        <v>0</v>
      </c>
      <c r="JJS34" s="251">
        <f>Макро!JJD68</f>
        <v>0</v>
      </c>
      <c r="JJT34" s="251">
        <f>Макро!JJE68</f>
        <v>0</v>
      </c>
      <c r="JJU34" s="251">
        <f>Макро!JJF68</f>
        <v>0</v>
      </c>
      <c r="JJV34" s="251">
        <f>Макро!JJG68</f>
        <v>0</v>
      </c>
      <c r="JJW34" s="251">
        <f>Макро!JJH68</f>
        <v>0</v>
      </c>
      <c r="JJX34" s="251">
        <f>Макро!JJI68</f>
        <v>0</v>
      </c>
      <c r="JJY34" s="251">
        <f>Макро!JJJ68</f>
        <v>0</v>
      </c>
      <c r="JJZ34" s="251">
        <f>Макро!JJK68</f>
        <v>0</v>
      </c>
      <c r="JKA34" s="251">
        <f>Макро!JJL68</f>
        <v>0</v>
      </c>
      <c r="JKB34" s="251">
        <f>Макро!JJM68</f>
        <v>0</v>
      </c>
      <c r="JKC34" s="251">
        <f>Макро!JJN68</f>
        <v>0</v>
      </c>
      <c r="JKD34" s="251">
        <f>Макро!JJO68</f>
        <v>0</v>
      </c>
      <c r="JKE34" s="251">
        <f>Макро!JJP68</f>
        <v>0</v>
      </c>
      <c r="JKF34" s="251">
        <f>Макро!JJQ68</f>
        <v>0</v>
      </c>
      <c r="JKG34" s="251">
        <f>Макро!JJR68</f>
        <v>0</v>
      </c>
      <c r="JKH34" s="251">
        <f>Макро!JJS68</f>
        <v>0</v>
      </c>
      <c r="JKI34" s="251">
        <f>Макро!JJT68</f>
        <v>0</v>
      </c>
      <c r="JKJ34" s="251">
        <f>Макро!JJU68</f>
        <v>0</v>
      </c>
      <c r="JKK34" s="251">
        <f>Макро!JJV68</f>
        <v>0</v>
      </c>
      <c r="JKL34" s="251">
        <f>Макро!JJW68</f>
        <v>0</v>
      </c>
      <c r="JKM34" s="251">
        <f>Макро!JJX68</f>
        <v>0</v>
      </c>
      <c r="JKN34" s="251">
        <f>Макро!JJY68</f>
        <v>0</v>
      </c>
      <c r="JKO34" s="251">
        <f>Макро!JJZ68</f>
        <v>0</v>
      </c>
      <c r="JKP34" s="251">
        <f>Макро!JKA68</f>
        <v>0</v>
      </c>
      <c r="JKQ34" s="251">
        <f>Макро!JKB68</f>
        <v>0</v>
      </c>
      <c r="JKR34" s="251">
        <f>Макро!JKC68</f>
        <v>0</v>
      </c>
      <c r="JKS34" s="251">
        <f>Макро!JKD68</f>
        <v>0</v>
      </c>
      <c r="JKT34" s="251">
        <f>Макро!JKE68</f>
        <v>0</v>
      </c>
      <c r="JKU34" s="251">
        <f>Макро!JKF68</f>
        <v>0</v>
      </c>
      <c r="JKV34" s="251">
        <f>Макро!JKG68</f>
        <v>0</v>
      </c>
      <c r="JKW34" s="251">
        <f>Макро!JKH68</f>
        <v>0</v>
      </c>
      <c r="JKX34" s="251">
        <f>Макро!JKI68</f>
        <v>0</v>
      </c>
      <c r="JKY34" s="251">
        <f>Макро!JKJ68</f>
        <v>0</v>
      </c>
      <c r="JKZ34" s="251">
        <f>Макро!JKK68</f>
        <v>0</v>
      </c>
      <c r="JLA34" s="251">
        <f>Макро!JKL68</f>
        <v>0</v>
      </c>
      <c r="JLB34" s="251">
        <f>Макро!JKM68</f>
        <v>0</v>
      </c>
      <c r="JLC34" s="251">
        <f>Макро!JKN68</f>
        <v>0</v>
      </c>
      <c r="JLD34" s="251">
        <f>Макро!JKO68</f>
        <v>0</v>
      </c>
      <c r="JLE34" s="251">
        <f>Макро!JKP68</f>
        <v>0</v>
      </c>
      <c r="JLF34" s="251">
        <f>Макро!JKQ68</f>
        <v>0</v>
      </c>
      <c r="JLG34" s="251">
        <f>Макро!JKR68</f>
        <v>0</v>
      </c>
      <c r="JLH34" s="251">
        <f>Макро!JKS68</f>
        <v>0</v>
      </c>
      <c r="JLI34" s="251">
        <f>Макро!JKT68</f>
        <v>0</v>
      </c>
      <c r="JLJ34" s="251">
        <f>Макро!JKU68</f>
        <v>0</v>
      </c>
      <c r="JLK34" s="251">
        <f>Макро!JKV68</f>
        <v>0</v>
      </c>
      <c r="JLL34" s="251">
        <f>Макро!JKW68</f>
        <v>0</v>
      </c>
      <c r="JLM34" s="251">
        <f>Макро!JKX68</f>
        <v>0</v>
      </c>
      <c r="JLN34" s="251">
        <f>Макро!JKY68</f>
        <v>0</v>
      </c>
      <c r="JLO34" s="251">
        <f>Макро!JKZ68</f>
        <v>0</v>
      </c>
      <c r="JLP34" s="251">
        <f>Макро!JLA68</f>
        <v>0</v>
      </c>
      <c r="JLQ34" s="251">
        <f>Макро!JLB68</f>
        <v>0</v>
      </c>
      <c r="JLR34" s="251">
        <f>Макро!JLC68</f>
        <v>0</v>
      </c>
      <c r="JLS34" s="251">
        <f>Макро!JLD68</f>
        <v>0</v>
      </c>
      <c r="JLT34" s="251">
        <f>Макро!JLE68</f>
        <v>0</v>
      </c>
      <c r="JLU34" s="251">
        <f>Макро!JLF68</f>
        <v>0</v>
      </c>
      <c r="JLV34" s="251">
        <f>Макро!JLG68</f>
        <v>0</v>
      </c>
      <c r="JLW34" s="251">
        <f>Макро!JLH68</f>
        <v>0</v>
      </c>
      <c r="JLX34" s="251">
        <f>Макро!JLI68</f>
        <v>0</v>
      </c>
      <c r="JLY34" s="251">
        <f>Макро!JLJ68</f>
        <v>0</v>
      </c>
      <c r="JLZ34" s="251">
        <f>Макро!JLK68</f>
        <v>0</v>
      </c>
      <c r="JMA34" s="251">
        <f>Макро!JLL68</f>
        <v>0</v>
      </c>
      <c r="JMB34" s="251">
        <f>Макро!JLM68</f>
        <v>0</v>
      </c>
      <c r="JMC34" s="251">
        <f>Макро!JLN68</f>
        <v>0</v>
      </c>
      <c r="JMD34" s="251">
        <f>Макро!JLO68</f>
        <v>0</v>
      </c>
      <c r="JME34" s="251">
        <f>Макро!JLP68</f>
        <v>0</v>
      </c>
      <c r="JMF34" s="251">
        <f>Макро!JLQ68</f>
        <v>0</v>
      </c>
      <c r="JMG34" s="251">
        <f>Макро!JLR68</f>
        <v>0</v>
      </c>
      <c r="JMH34" s="251">
        <f>Макро!JLS68</f>
        <v>0</v>
      </c>
      <c r="JMI34" s="251">
        <f>Макро!JLT68</f>
        <v>0</v>
      </c>
      <c r="JMJ34" s="251">
        <f>Макро!JLU68</f>
        <v>0</v>
      </c>
      <c r="JMK34" s="251">
        <f>Макро!JLV68</f>
        <v>0</v>
      </c>
      <c r="JML34" s="251">
        <f>Макро!JLW68</f>
        <v>0</v>
      </c>
      <c r="JMM34" s="251">
        <f>Макро!JLX68</f>
        <v>0</v>
      </c>
      <c r="JMN34" s="251">
        <f>Макро!JLY68</f>
        <v>0</v>
      </c>
      <c r="JMO34" s="251">
        <f>Макро!JLZ68</f>
        <v>0</v>
      </c>
      <c r="JMP34" s="251">
        <f>Макро!JMA68</f>
        <v>0</v>
      </c>
      <c r="JMQ34" s="251">
        <f>Макро!JMB68</f>
        <v>0</v>
      </c>
      <c r="JMR34" s="251">
        <f>Макро!JMC68</f>
        <v>0</v>
      </c>
      <c r="JMS34" s="251">
        <f>Макро!JMD68</f>
        <v>0</v>
      </c>
      <c r="JMT34" s="251">
        <f>Макро!JME68</f>
        <v>0</v>
      </c>
      <c r="JMU34" s="251">
        <f>Макро!JMF68</f>
        <v>0</v>
      </c>
      <c r="JMV34" s="251">
        <f>Макро!JMG68</f>
        <v>0</v>
      </c>
      <c r="JMW34" s="251">
        <f>Макро!JMH68</f>
        <v>0</v>
      </c>
      <c r="JMX34" s="251">
        <f>Макро!JMI68</f>
        <v>0</v>
      </c>
      <c r="JMY34" s="251">
        <f>Макро!JMJ68</f>
        <v>0</v>
      </c>
      <c r="JMZ34" s="251">
        <f>Макро!JMK68</f>
        <v>0</v>
      </c>
      <c r="JNA34" s="251">
        <f>Макро!JML68</f>
        <v>0</v>
      </c>
      <c r="JNB34" s="251">
        <f>Макро!JMM68</f>
        <v>0</v>
      </c>
      <c r="JNC34" s="251">
        <f>Макро!JMN68</f>
        <v>0</v>
      </c>
      <c r="JND34" s="251">
        <f>Макро!JMO68</f>
        <v>0</v>
      </c>
      <c r="JNE34" s="251">
        <f>Макро!JMP68</f>
        <v>0</v>
      </c>
      <c r="JNF34" s="251">
        <f>Макро!JMQ68</f>
        <v>0</v>
      </c>
      <c r="JNG34" s="251">
        <f>Макро!JMR68</f>
        <v>0</v>
      </c>
      <c r="JNH34" s="251">
        <f>Макро!JMS68</f>
        <v>0</v>
      </c>
      <c r="JNI34" s="251">
        <f>Макро!JMT68</f>
        <v>0</v>
      </c>
      <c r="JNJ34" s="251">
        <f>Макро!JMU68</f>
        <v>0</v>
      </c>
      <c r="JNK34" s="251">
        <f>Макро!JMV68</f>
        <v>0</v>
      </c>
      <c r="JNL34" s="251">
        <f>Макро!JMW68</f>
        <v>0</v>
      </c>
      <c r="JNM34" s="251">
        <f>Макро!JMX68</f>
        <v>0</v>
      </c>
      <c r="JNN34" s="251">
        <f>Макро!JMY68</f>
        <v>0</v>
      </c>
      <c r="JNO34" s="251">
        <f>Макро!JMZ68</f>
        <v>0</v>
      </c>
      <c r="JNP34" s="251">
        <f>Макро!JNA68</f>
        <v>0</v>
      </c>
      <c r="JNQ34" s="251">
        <f>Макро!JNB68</f>
        <v>0</v>
      </c>
      <c r="JNR34" s="251">
        <f>Макро!JNC68</f>
        <v>0</v>
      </c>
      <c r="JNS34" s="251">
        <f>Макро!JND68</f>
        <v>0</v>
      </c>
      <c r="JNT34" s="251">
        <f>Макро!JNE68</f>
        <v>0</v>
      </c>
      <c r="JNU34" s="251">
        <f>Макро!JNF68</f>
        <v>0</v>
      </c>
      <c r="JNV34" s="251">
        <f>Макро!JNG68</f>
        <v>0</v>
      </c>
      <c r="JNW34" s="251">
        <f>Макро!JNH68</f>
        <v>0</v>
      </c>
      <c r="JNX34" s="251">
        <f>Макро!JNI68</f>
        <v>0</v>
      </c>
      <c r="JNY34" s="251">
        <f>Макро!JNJ68</f>
        <v>0</v>
      </c>
      <c r="JNZ34" s="251">
        <f>Макро!JNK68</f>
        <v>0</v>
      </c>
      <c r="JOA34" s="251">
        <f>Макро!JNL68</f>
        <v>0</v>
      </c>
      <c r="JOB34" s="251">
        <f>Макро!JNM68</f>
        <v>0</v>
      </c>
      <c r="JOC34" s="251">
        <f>Макро!JNN68</f>
        <v>0</v>
      </c>
      <c r="JOD34" s="251">
        <f>Макро!JNO68</f>
        <v>0</v>
      </c>
      <c r="JOE34" s="251">
        <f>Макро!JNP68</f>
        <v>0</v>
      </c>
      <c r="JOF34" s="251">
        <f>Макро!JNQ68</f>
        <v>0</v>
      </c>
      <c r="JOG34" s="251">
        <f>Макро!JNR68</f>
        <v>0</v>
      </c>
      <c r="JOH34" s="251">
        <f>Макро!JNS68</f>
        <v>0</v>
      </c>
      <c r="JOI34" s="251">
        <f>Макро!JNT68</f>
        <v>0</v>
      </c>
      <c r="JOJ34" s="251">
        <f>Макро!JNU68</f>
        <v>0</v>
      </c>
      <c r="JOK34" s="251">
        <f>Макро!JNV68</f>
        <v>0</v>
      </c>
      <c r="JOL34" s="251">
        <f>Макро!JNW68</f>
        <v>0</v>
      </c>
      <c r="JOM34" s="251">
        <f>Макро!JNX68</f>
        <v>0</v>
      </c>
      <c r="JON34" s="251">
        <f>Макро!JNY68</f>
        <v>0</v>
      </c>
      <c r="JOO34" s="251">
        <f>Макро!JNZ68</f>
        <v>0</v>
      </c>
      <c r="JOP34" s="251">
        <f>Макро!JOA68</f>
        <v>0</v>
      </c>
      <c r="JOQ34" s="251">
        <f>Макро!JOB68</f>
        <v>0</v>
      </c>
      <c r="JOR34" s="251">
        <f>Макро!JOC68</f>
        <v>0</v>
      </c>
      <c r="JOS34" s="251">
        <f>Макро!JOD68</f>
        <v>0</v>
      </c>
      <c r="JOT34" s="251">
        <f>Макро!JOE68</f>
        <v>0</v>
      </c>
      <c r="JOU34" s="251">
        <f>Макро!JOF68</f>
        <v>0</v>
      </c>
      <c r="JOV34" s="251">
        <f>Макро!JOG68</f>
        <v>0</v>
      </c>
      <c r="JOW34" s="251">
        <f>Макро!JOH68</f>
        <v>0</v>
      </c>
      <c r="JOX34" s="251">
        <f>Макро!JOI68</f>
        <v>0</v>
      </c>
      <c r="JOY34" s="251">
        <f>Макро!JOJ68</f>
        <v>0</v>
      </c>
      <c r="JOZ34" s="251">
        <f>Макро!JOK68</f>
        <v>0</v>
      </c>
      <c r="JPA34" s="251">
        <f>Макро!JOL68</f>
        <v>0</v>
      </c>
      <c r="JPB34" s="251">
        <f>Макро!JOM68</f>
        <v>0</v>
      </c>
      <c r="JPC34" s="251">
        <f>Макро!JON68</f>
        <v>0</v>
      </c>
      <c r="JPD34" s="251">
        <f>Макро!JOO68</f>
        <v>0</v>
      </c>
      <c r="JPE34" s="251">
        <f>Макро!JOP68</f>
        <v>0</v>
      </c>
      <c r="JPF34" s="251">
        <f>Макро!JOQ68</f>
        <v>0</v>
      </c>
      <c r="JPG34" s="251">
        <f>Макро!JOR68</f>
        <v>0</v>
      </c>
      <c r="JPH34" s="251">
        <f>Макро!JOS68</f>
        <v>0</v>
      </c>
      <c r="JPI34" s="251">
        <f>Макро!JOT68</f>
        <v>0</v>
      </c>
      <c r="JPJ34" s="251">
        <f>Макро!JOU68</f>
        <v>0</v>
      </c>
      <c r="JPK34" s="251">
        <f>Макро!JOV68</f>
        <v>0</v>
      </c>
      <c r="JPL34" s="251">
        <f>Макро!JOW68</f>
        <v>0</v>
      </c>
      <c r="JPM34" s="251">
        <f>Макро!JOX68</f>
        <v>0</v>
      </c>
      <c r="JPN34" s="251">
        <f>Макро!JOY68</f>
        <v>0</v>
      </c>
      <c r="JPO34" s="251">
        <f>Макро!JOZ68</f>
        <v>0</v>
      </c>
      <c r="JPP34" s="251">
        <f>Макро!JPA68</f>
        <v>0</v>
      </c>
      <c r="JPQ34" s="251">
        <f>Макро!JPB68</f>
        <v>0</v>
      </c>
      <c r="JPR34" s="251">
        <f>Макро!JPC68</f>
        <v>0</v>
      </c>
      <c r="JPS34" s="251">
        <f>Макро!JPD68</f>
        <v>0</v>
      </c>
      <c r="JPT34" s="251">
        <f>Макро!JPE68</f>
        <v>0</v>
      </c>
      <c r="JPU34" s="251">
        <f>Макро!JPF68</f>
        <v>0</v>
      </c>
      <c r="JPV34" s="251">
        <f>Макро!JPG68</f>
        <v>0</v>
      </c>
      <c r="JPW34" s="251">
        <f>Макро!JPH68</f>
        <v>0</v>
      </c>
      <c r="JPX34" s="251">
        <f>Макро!JPI68</f>
        <v>0</v>
      </c>
      <c r="JPY34" s="251">
        <f>Макро!JPJ68</f>
        <v>0</v>
      </c>
      <c r="JPZ34" s="251">
        <f>Макро!JPK68</f>
        <v>0</v>
      </c>
      <c r="JQA34" s="251">
        <f>Макро!JPL68</f>
        <v>0</v>
      </c>
      <c r="JQB34" s="251">
        <f>Макро!JPM68</f>
        <v>0</v>
      </c>
      <c r="JQC34" s="251">
        <f>Макро!JPN68</f>
        <v>0</v>
      </c>
      <c r="JQD34" s="251">
        <f>Макро!JPO68</f>
        <v>0</v>
      </c>
      <c r="JQE34" s="251">
        <f>Макро!JPP68</f>
        <v>0</v>
      </c>
      <c r="JQF34" s="251">
        <f>Макро!JPQ68</f>
        <v>0</v>
      </c>
      <c r="JQG34" s="251">
        <f>Макро!JPR68</f>
        <v>0</v>
      </c>
      <c r="JQH34" s="251">
        <f>Макро!JPS68</f>
        <v>0</v>
      </c>
      <c r="JQI34" s="251">
        <f>Макро!JPT68</f>
        <v>0</v>
      </c>
      <c r="JQJ34" s="251">
        <f>Макро!JPU68</f>
        <v>0</v>
      </c>
      <c r="JQK34" s="251">
        <f>Макро!JPV68</f>
        <v>0</v>
      </c>
      <c r="JQL34" s="251">
        <f>Макро!JPW68</f>
        <v>0</v>
      </c>
      <c r="JQM34" s="251">
        <f>Макро!JPX68</f>
        <v>0</v>
      </c>
      <c r="JQN34" s="251">
        <f>Макро!JPY68</f>
        <v>0</v>
      </c>
      <c r="JQO34" s="251">
        <f>Макро!JPZ68</f>
        <v>0</v>
      </c>
      <c r="JQP34" s="251">
        <f>Макро!JQA68</f>
        <v>0</v>
      </c>
      <c r="JQQ34" s="251">
        <f>Макро!JQB68</f>
        <v>0</v>
      </c>
      <c r="JQR34" s="251">
        <f>Макро!JQC68</f>
        <v>0</v>
      </c>
      <c r="JQS34" s="251">
        <f>Макро!JQD68</f>
        <v>0</v>
      </c>
      <c r="JQT34" s="251">
        <f>Макро!JQE68</f>
        <v>0</v>
      </c>
      <c r="JQU34" s="251">
        <f>Макро!JQF68</f>
        <v>0</v>
      </c>
      <c r="JQV34" s="251">
        <f>Макро!JQG68</f>
        <v>0</v>
      </c>
      <c r="JQW34" s="251">
        <f>Макро!JQH68</f>
        <v>0</v>
      </c>
      <c r="JQX34" s="251">
        <f>Макро!JQI68</f>
        <v>0</v>
      </c>
      <c r="JQY34" s="251">
        <f>Макро!JQJ68</f>
        <v>0</v>
      </c>
      <c r="JQZ34" s="251">
        <f>Макро!JQK68</f>
        <v>0</v>
      </c>
      <c r="JRA34" s="251">
        <f>Макро!JQL68</f>
        <v>0</v>
      </c>
      <c r="JRB34" s="251">
        <f>Макро!JQM68</f>
        <v>0</v>
      </c>
      <c r="JRC34" s="251">
        <f>Макро!JQN68</f>
        <v>0</v>
      </c>
      <c r="JRD34" s="251">
        <f>Макро!JQO68</f>
        <v>0</v>
      </c>
      <c r="JRE34" s="251">
        <f>Макро!JQP68</f>
        <v>0</v>
      </c>
      <c r="JRF34" s="251">
        <f>Макро!JQQ68</f>
        <v>0</v>
      </c>
      <c r="JRG34" s="251">
        <f>Макро!JQR68</f>
        <v>0</v>
      </c>
      <c r="JRH34" s="251">
        <f>Макро!JQS68</f>
        <v>0</v>
      </c>
      <c r="JRI34" s="251">
        <f>Макро!JQT68</f>
        <v>0</v>
      </c>
      <c r="JRJ34" s="251">
        <f>Макро!JQU68</f>
        <v>0</v>
      </c>
      <c r="JRK34" s="251">
        <f>Макро!JQV68</f>
        <v>0</v>
      </c>
      <c r="JRL34" s="251">
        <f>Макро!JQW68</f>
        <v>0</v>
      </c>
      <c r="JRM34" s="251">
        <f>Макро!JQX68</f>
        <v>0</v>
      </c>
      <c r="JRN34" s="251">
        <f>Макро!JQY68</f>
        <v>0</v>
      </c>
      <c r="JRO34" s="251">
        <f>Макро!JQZ68</f>
        <v>0</v>
      </c>
      <c r="JRP34" s="251">
        <f>Макро!JRA68</f>
        <v>0</v>
      </c>
      <c r="JRQ34" s="251">
        <f>Макро!JRB68</f>
        <v>0</v>
      </c>
      <c r="JRR34" s="251">
        <f>Макро!JRC68</f>
        <v>0</v>
      </c>
      <c r="JRS34" s="251">
        <f>Макро!JRD68</f>
        <v>0</v>
      </c>
      <c r="JRT34" s="251">
        <f>Макро!JRE68</f>
        <v>0</v>
      </c>
      <c r="JRU34" s="251">
        <f>Макро!JRF68</f>
        <v>0</v>
      </c>
      <c r="JRV34" s="251">
        <f>Макро!JRG68</f>
        <v>0</v>
      </c>
      <c r="JRW34" s="251">
        <f>Макро!JRH68</f>
        <v>0</v>
      </c>
      <c r="JRX34" s="251">
        <f>Макро!JRI68</f>
        <v>0</v>
      </c>
      <c r="JRY34" s="251">
        <f>Макро!JRJ68</f>
        <v>0</v>
      </c>
      <c r="JRZ34" s="251">
        <f>Макро!JRK68</f>
        <v>0</v>
      </c>
      <c r="JSA34" s="251">
        <f>Макро!JRL68</f>
        <v>0</v>
      </c>
      <c r="JSB34" s="251">
        <f>Макро!JRM68</f>
        <v>0</v>
      </c>
      <c r="JSC34" s="251">
        <f>Макро!JRN68</f>
        <v>0</v>
      </c>
      <c r="JSD34" s="251">
        <f>Макро!JRO68</f>
        <v>0</v>
      </c>
      <c r="JSE34" s="251">
        <f>Макро!JRP68</f>
        <v>0</v>
      </c>
      <c r="JSF34" s="251">
        <f>Макро!JRQ68</f>
        <v>0</v>
      </c>
      <c r="JSG34" s="251">
        <f>Макро!JRR68</f>
        <v>0</v>
      </c>
      <c r="JSH34" s="251">
        <f>Макро!JRS68</f>
        <v>0</v>
      </c>
      <c r="JSI34" s="251">
        <f>Макро!JRT68</f>
        <v>0</v>
      </c>
      <c r="JSJ34" s="251">
        <f>Макро!JRU68</f>
        <v>0</v>
      </c>
      <c r="JSK34" s="251">
        <f>Макро!JRV68</f>
        <v>0</v>
      </c>
      <c r="JSL34" s="251">
        <f>Макро!JRW68</f>
        <v>0</v>
      </c>
      <c r="JSM34" s="251">
        <f>Макро!JRX68</f>
        <v>0</v>
      </c>
      <c r="JSN34" s="251">
        <f>Макро!JRY68</f>
        <v>0</v>
      </c>
      <c r="JSO34" s="251">
        <f>Макро!JRZ68</f>
        <v>0</v>
      </c>
      <c r="JSP34" s="251">
        <f>Макро!JSA68</f>
        <v>0</v>
      </c>
      <c r="JSQ34" s="251">
        <f>Макро!JSB68</f>
        <v>0</v>
      </c>
      <c r="JSR34" s="251">
        <f>Макро!JSC68</f>
        <v>0</v>
      </c>
      <c r="JSS34" s="251">
        <f>Макро!JSD68</f>
        <v>0</v>
      </c>
      <c r="JST34" s="251">
        <f>Макро!JSE68</f>
        <v>0</v>
      </c>
      <c r="JSU34" s="251">
        <f>Макро!JSF68</f>
        <v>0</v>
      </c>
      <c r="JSV34" s="251">
        <f>Макро!JSG68</f>
        <v>0</v>
      </c>
      <c r="JSW34" s="251">
        <f>Макро!JSH68</f>
        <v>0</v>
      </c>
      <c r="JSX34" s="251">
        <f>Макро!JSI68</f>
        <v>0</v>
      </c>
      <c r="JSY34" s="251">
        <f>Макро!JSJ68</f>
        <v>0</v>
      </c>
      <c r="JSZ34" s="251">
        <f>Макро!JSK68</f>
        <v>0</v>
      </c>
      <c r="JTA34" s="251">
        <f>Макро!JSL68</f>
        <v>0</v>
      </c>
      <c r="JTB34" s="251">
        <f>Макро!JSM68</f>
        <v>0</v>
      </c>
      <c r="JTC34" s="251">
        <f>Макро!JSN68</f>
        <v>0</v>
      </c>
      <c r="JTD34" s="251">
        <f>Макро!JSO68</f>
        <v>0</v>
      </c>
      <c r="JTE34" s="251">
        <f>Макро!JSP68</f>
        <v>0</v>
      </c>
      <c r="JTF34" s="251">
        <f>Макро!JSQ68</f>
        <v>0</v>
      </c>
      <c r="JTG34" s="251">
        <f>Макро!JSR68</f>
        <v>0</v>
      </c>
      <c r="JTH34" s="251">
        <f>Макро!JSS68</f>
        <v>0</v>
      </c>
      <c r="JTI34" s="251">
        <f>Макро!JST68</f>
        <v>0</v>
      </c>
      <c r="JTJ34" s="251">
        <f>Макро!JSU68</f>
        <v>0</v>
      </c>
      <c r="JTK34" s="251">
        <f>Макро!JSV68</f>
        <v>0</v>
      </c>
      <c r="JTL34" s="251">
        <f>Макро!JSW68</f>
        <v>0</v>
      </c>
      <c r="JTM34" s="251">
        <f>Макро!JSX68</f>
        <v>0</v>
      </c>
      <c r="JTN34" s="251">
        <f>Макро!JSY68</f>
        <v>0</v>
      </c>
      <c r="JTO34" s="251">
        <f>Макро!JSZ68</f>
        <v>0</v>
      </c>
      <c r="JTP34" s="251">
        <f>Макро!JTA68</f>
        <v>0</v>
      </c>
      <c r="JTQ34" s="251">
        <f>Макро!JTB68</f>
        <v>0</v>
      </c>
      <c r="JTR34" s="251">
        <f>Макро!JTC68</f>
        <v>0</v>
      </c>
      <c r="JTS34" s="251">
        <f>Макро!JTD68</f>
        <v>0</v>
      </c>
      <c r="JTT34" s="251">
        <f>Макро!JTE68</f>
        <v>0</v>
      </c>
      <c r="JTU34" s="251">
        <f>Макро!JTF68</f>
        <v>0</v>
      </c>
      <c r="JTV34" s="251">
        <f>Макро!JTG68</f>
        <v>0</v>
      </c>
      <c r="JTW34" s="251">
        <f>Макро!JTH68</f>
        <v>0</v>
      </c>
      <c r="JTX34" s="251">
        <f>Макро!JTI68</f>
        <v>0</v>
      </c>
      <c r="JTY34" s="251">
        <f>Макро!JTJ68</f>
        <v>0</v>
      </c>
      <c r="JTZ34" s="251">
        <f>Макро!JTK68</f>
        <v>0</v>
      </c>
      <c r="JUA34" s="251">
        <f>Макро!JTL68</f>
        <v>0</v>
      </c>
      <c r="JUB34" s="251">
        <f>Макро!JTM68</f>
        <v>0</v>
      </c>
      <c r="JUC34" s="251">
        <f>Макро!JTN68</f>
        <v>0</v>
      </c>
      <c r="JUD34" s="251">
        <f>Макро!JTO68</f>
        <v>0</v>
      </c>
      <c r="JUE34" s="251">
        <f>Макро!JTP68</f>
        <v>0</v>
      </c>
      <c r="JUF34" s="251">
        <f>Макро!JTQ68</f>
        <v>0</v>
      </c>
      <c r="JUG34" s="251">
        <f>Макро!JTR68</f>
        <v>0</v>
      </c>
      <c r="JUH34" s="251">
        <f>Макро!JTS68</f>
        <v>0</v>
      </c>
      <c r="JUI34" s="251">
        <f>Макро!JTT68</f>
        <v>0</v>
      </c>
      <c r="JUJ34" s="251">
        <f>Макро!JTU68</f>
        <v>0</v>
      </c>
      <c r="JUK34" s="251">
        <f>Макро!JTV68</f>
        <v>0</v>
      </c>
      <c r="JUL34" s="251">
        <f>Макро!JTW68</f>
        <v>0</v>
      </c>
      <c r="JUM34" s="251">
        <f>Макро!JTX68</f>
        <v>0</v>
      </c>
      <c r="JUN34" s="251">
        <f>Макро!JTY68</f>
        <v>0</v>
      </c>
      <c r="JUO34" s="251">
        <f>Макро!JTZ68</f>
        <v>0</v>
      </c>
      <c r="JUP34" s="251">
        <f>Макро!JUA68</f>
        <v>0</v>
      </c>
      <c r="JUQ34" s="251">
        <f>Макро!JUB68</f>
        <v>0</v>
      </c>
      <c r="JUR34" s="251">
        <f>Макро!JUC68</f>
        <v>0</v>
      </c>
      <c r="JUS34" s="251">
        <f>Макро!JUD68</f>
        <v>0</v>
      </c>
      <c r="JUT34" s="251">
        <f>Макро!JUE68</f>
        <v>0</v>
      </c>
      <c r="JUU34" s="251">
        <f>Макро!JUF68</f>
        <v>0</v>
      </c>
      <c r="JUV34" s="251">
        <f>Макро!JUG68</f>
        <v>0</v>
      </c>
      <c r="JUW34" s="251">
        <f>Макро!JUH68</f>
        <v>0</v>
      </c>
      <c r="JUX34" s="251">
        <f>Макро!JUI68</f>
        <v>0</v>
      </c>
      <c r="JUY34" s="251">
        <f>Макро!JUJ68</f>
        <v>0</v>
      </c>
      <c r="JUZ34" s="251">
        <f>Макро!JUK68</f>
        <v>0</v>
      </c>
      <c r="JVA34" s="251">
        <f>Макро!JUL68</f>
        <v>0</v>
      </c>
      <c r="JVB34" s="251">
        <f>Макро!JUM68</f>
        <v>0</v>
      </c>
      <c r="JVC34" s="251">
        <f>Макро!JUN68</f>
        <v>0</v>
      </c>
      <c r="JVD34" s="251">
        <f>Макро!JUO68</f>
        <v>0</v>
      </c>
      <c r="JVE34" s="251">
        <f>Макро!JUP68</f>
        <v>0</v>
      </c>
      <c r="JVF34" s="251">
        <f>Макро!JUQ68</f>
        <v>0</v>
      </c>
      <c r="JVG34" s="251">
        <f>Макро!JUR68</f>
        <v>0</v>
      </c>
      <c r="JVH34" s="251">
        <f>Макро!JUS68</f>
        <v>0</v>
      </c>
      <c r="JVI34" s="251">
        <f>Макро!JUT68</f>
        <v>0</v>
      </c>
      <c r="JVJ34" s="251">
        <f>Макро!JUU68</f>
        <v>0</v>
      </c>
      <c r="JVK34" s="251">
        <f>Макро!JUV68</f>
        <v>0</v>
      </c>
      <c r="JVL34" s="251">
        <f>Макро!JUW68</f>
        <v>0</v>
      </c>
      <c r="JVM34" s="251">
        <f>Макро!JUX68</f>
        <v>0</v>
      </c>
      <c r="JVN34" s="251">
        <f>Макро!JUY68</f>
        <v>0</v>
      </c>
      <c r="JVO34" s="251">
        <f>Макро!JUZ68</f>
        <v>0</v>
      </c>
      <c r="JVP34" s="251">
        <f>Макро!JVA68</f>
        <v>0</v>
      </c>
      <c r="JVQ34" s="251">
        <f>Макро!JVB68</f>
        <v>0</v>
      </c>
      <c r="JVR34" s="251">
        <f>Макро!JVC68</f>
        <v>0</v>
      </c>
      <c r="JVS34" s="251">
        <f>Макро!JVD68</f>
        <v>0</v>
      </c>
      <c r="JVT34" s="251">
        <f>Макро!JVE68</f>
        <v>0</v>
      </c>
      <c r="JVU34" s="251">
        <f>Макро!JVF68</f>
        <v>0</v>
      </c>
      <c r="JVV34" s="251">
        <f>Макро!JVG68</f>
        <v>0</v>
      </c>
      <c r="JVW34" s="251">
        <f>Макро!JVH68</f>
        <v>0</v>
      </c>
      <c r="JVX34" s="251">
        <f>Макро!JVI68</f>
        <v>0</v>
      </c>
      <c r="JVY34" s="251">
        <f>Макро!JVJ68</f>
        <v>0</v>
      </c>
      <c r="JVZ34" s="251">
        <f>Макро!JVK68</f>
        <v>0</v>
      </c>
      <c r="JWA34" s="251">
        <f>Макро!JVL68</f>
        <v>0</v>
      </c>
      <c r="JWB34" s="251">
        <f>Макро!JVM68</f>
        <v>0</v>
      </c>
      <c r="JWC34" s="251">
        <f>Макро!JVN68</f>
        <v>0</v>
      </c>
      <c r="JWD34" s="251">
        <f>Макро!JVO68</f>
        <v>0</v>
      </c>
      <c r="JWE34" s="251">
        <f>Макро!JVP68</f>
        <v>0</v>
      </c>
      <c r="JWF34" s="251">
        <f>Макро!JVQ68</f>
        <v>0</v>
      </c>
      <c r="JWG34" s="251">
        <f>Макро!JVR68</f>
        <v>0</v>
      </c>
      <c r="JWH34" s="251">
        <f>Макро!JVS68</f>
        <v>0</v>
      </c>
      <c r="JWI34" s="251">
        <f>Макро!JVT68</f>
        <v>0</v>
      </c>
      <c r="JWJ34" s="251">
        <f>Макро!JVU68</f>
        <v>0</v>
      </c>
      <c r="JWK34" s="251">
        <f>Макро!JVV68</f>
        <v>0</v>
      </c>
      <c r="JWL34" s="251">
        <f>Макро!JVW68</f>
        <v>0</v>
      </c>
      <c r="JWM34" s="251">
        <f>Макро!JVX68</f>
        <v>0</v>
      </c>
      <c r="JWN34" s="251">
        <f>Макро!JVY68</f>
        <v>0</v>
      </c>
      <c r="JWO34" s="251">
        <f>Макро!JVZ68</f>
        <v>0</v>
      </c>
      <c r="JWP34" s="251">
        <f>Макро!JWA68</f>
        <v>0</v>
      </c>
      <c r="JWQ34" s="251">
        <f>Макро!JWB68</f>
        <v>0</v>
      </c>
      <c r="JWR34" s="251">
        <f>Макро!JWC68</f>
        <v>0</v>
      </c>
      <c r="JWS34" s="251">
        <f>Макро!JWD68</f>
        <v>0</v>
      </c>
      <c r="JWT34" s="251">
        <f>Макро!JWE68</f>
        <v>0</v>
      </c>
      <c r="JWU34" s="251">
        <f>Макро!JWF68</f>
        <v>0</v>
      </c>
      <c r="JWV34" s="251">
        <f>Макро!JWG68</f>
        <v>0</v>
      </c>
      <c r="JWW34" s="251">
        <f>Макро!JWH68</f>
        <v>0</v>
      </c>
      <c r="JWX34" s="251">
        <f>Макро!JWI68</f>
        <v>0</v>
      </c>
      <c r="JWY34" s="251">
        <f>Макро!JWJ68</f>
        <v>0</v>
      </c>
      <c r="JWZ34" s="251">
        <f>Макро!JWK68</f>
        <v>0</v>
      </c>
      <c r="JXA34" s="251">
        <f>Макро!JWL68</f>
        <v>0</v>
      </c>
      <c r="JXB34" s="251">
        <f>Макро!JWM68</f>
        <v>0</v>
      </c>
      <c r="JXC34" s="251">
        <f>Макро!JWN68</f>
        <v>0</v>
      </c>
      <c r="JXD34" s="251">
        <f>Макро!JWO68</f>
        <v>0</v>
      </c>
      <c r="JXE34" s="251">
        <f>Макро!JWP68</f>
        <v>0</v>
      </c>
      <c r="JXF34" s="251">
        <f>Макро!JWQ68</f>
        <v>0</v>
      </c>
      <c r="JXG34" s="251">
        <f>Макро!JWR68</f>
        <v>0</v>
      </c>
      <c r="JXH34" s="251">
        <f>Макро!JWS68</f>
        <v>0</v>
      </c>
      <c r="JXI34" s="251">
        <f>Макро!JWT68</f>
        <v>0</v>
      </c>
      <c r="JXJ34" s="251">
        <f>Макро!JWU68</f>
        <v>0</v>
      </c>
      <c r="JXK34" s="251">
        <f>Макро!JWV68</f>
        <v>0</v>
      </c>
      <c r="JXL34" s="251">
        <f>Макро!JWW68</f>
        <v>0</v>
      </c>
      <c r="JXM34" s="251">
        <f>Макро!JWX68</f>
        <v>0</v>
      </c>
      <c r="JXN34" s="251">
        <f>Макро!JWY68</f>
        <v>0</v>
      </c>
      <c r="JXO34" s="251">
        <f>Макро!JWZ68</f>
        <v>0</v>
      </c>
      <c r="JXP34" s="251">
        <f>Макро!JXA68</f>
        <v>0</v>
      </c>
      <c r="JXQ34" s="251">
        <f>Макро!JXB68</f>
        <v>0</v>
      </c>
      <c r="JXR34" s="251">
        <f>Макро!JXC68</f>
        <v>0</v>
      </c>
      <c r="JXS34" s="251">
        <f>Макро!JXD68</f>
        <v>0</v>
      </c>
      <c r="JXT34" s="251">
        <f>Макро!JXE68</f>
        <v>0</v>
      </c>
      <c r="JXU34" s="251">
        <f>Макро!JXF68</f>
        <v>0</v>
      </c>
      <c r="JXV34" s="251">
        <f>Макро!JXG68</f>
        <v>0</v>
      </c>
      <c r="JXW34" s="251">
        <f>Макро!JXH68</f>
        <v>0</v>
      </c>
      <c r="JXX34" s="251">
        <f>Макро!JXI68</f>
        <v>0</v>
      </c>
      <c r="JXY34" s="251">
        <f>Макро!JXJ68</f>
        <v>0</v>
      </c>
      <c r="JXZ34" s="251">
        <f>Макро!JXK68</f>
        <v>0</v>
      </c>
      <c r="JYA34" s="251">
        <f>Макро!JXL68</f>
        <v>0</v>
      </c>
      <c r="JYB34" s="251">
        <f>Макро!JXM68</f>
        <v>0</v>
      </c>
      <c r="JYC34" s="251">
        <f>Макро!JXN68</f>
        <v>0</v>
      </c>
      <c r="JYD34" s="251">
        <f>Макро!JXO68</f>
        <v>0</v>
      </c>
      <c r="JYE34" s="251">
        <f>Макро!JXP68</f>
        <v>0</v>
      </c>
      <c r="JYF34" s="251">
        <f>Макро!JXQ68</f>
        <v>0</v>
      </c>
      <c r="JYG34" s="251">
        <f>Макро!JXR68</f>
        <v>0</v>
      </c>
      <c r="JYH34" s="251">
        <f>Макро!JXS68</f>
        <v>0</v>
      </c>
      <c r="JYI34" s="251">
        <f>Макро!JXT68</f>
        <v>0</v>
      </c>
      <c r="JYJ34" s="251">
        <f>Макро!JXU68</f>
        <v>0</v>
      </c>
      <c r="JYK34" s="251">
        <f>Макро!JXV68</f>
        <v>0</v>
      </c>
      <c r="JYL34" s="251">
        <f>Макро!JXW68</f>
        <v>0</v>
      </c>
      <c r="JYM34" s="251">
        <f>Макро!JXX68</f>
        <v>0</v>
      </c>
      <c r="JYN34" s="251">
        <f>Макро!JXY68</f>
        <v>0</v>
      </c>
      <c r="JYO34" s="251">
        <f>Макро!JXZ68</f>
        <v>0</v>
      </c>
      <c r="JYP34" s="251">
        <f>Макро!JYA68</f>
        <v>0</v>
      </c>
      <c r="JYQ34" s="251">
        <f>Макро!JYB68</f>
        <v>0</v>
      </c>
      <c r="JYR34" s="251">
        <f>Макро!JYC68</f>
        <v>0</v>
      </c>
      <c r="JYS34" s="251">
        <f>Макро!JYD68</f>
        <v>0</v>
      </c>
      <c r="JYT34" s="251">
        <f>Макро!JYE68</f>
        <v>0</v>
      </c>
      <c r="JYU34" s="251">
        <f>Макро!JYF68</f>
        <v>0</v>
      </c>
      <c r="JYV34" s="251">
        <f>Макро!JYG68</f>
        <v>0</v>
      </c>
      <c r="JYW34" s="251">
        <f>Макро!JYH68</f>
        <v>0</v>
      </c>
      <c r="JYX34" s="251">
        <f>Макро!JYI68</f>
        <v>0</v>
      </c>
      <c r="JYY34" s="251">
        <f>Макро!JYJ68</f>
        <v>0</v>
      </c>
      <c r="JYZ34" s="251">
        <f>Макро!JYK68</f>
        <v>0</v>
      </c>
      <c r="JZA34" s="251">
        <f>Макро!JYL68</f>
        <v>0</v>
      </c>
      <c r="JZB34" s="251">
        <f>Макро!JYM68</f>
        <v>0</v>
      </c>
      <c r="JZC34" s="251">
        <f>Макро!JYN68</f>
        <v>0</v>
      </c>
      <c r="JZD34" s="251">
        <f>Макро!JYO68</f>
        <v>0</v>
      </c>
      <c r="JZE34" s="251">
        <f>Макро!JYP68</f>
        <v>0</v>
      </c>
      <c r="JZF34" s="251">
        <f>Макро!JYQ68</f>
        <v>0</v>
      </c>
      <c r="JZG34" s="251">
        <f>Макро!JYR68</f>
        <v>0</v>
      </c>
      <c r="JZH34" s="251">
        <f>Макро!JYS68</f>
        <v>0</v>
      </c>
      <c r="JZI34" s="251">
        <f>Макро!JYT68</f>
        <v>0</v>
      </c>
      <c r="JZJ34" s="251">
        <f>Макро!JYU68</f>
        <v>0</v>
      </c>
      <c r="JZK34" s="251">
        <f>Макро!JYV68</f>
        <v>0</v>
      </c>
      <c r="JZL34" s="251">
        <f>Макро!JYW68</f>
        <v>0</v>
      </c>
      <c r="JZM34" s="251">
        <f>Макро!JYX68</f>
        <v>0</v>
      </c>
      <c r="JZN34" s="251">
        <f>Макро!JYY68</f>
        <v>0</v>
      </c>
      <c r="JZO34" s="251">
        <f>Макро!JYZ68</f>
        <v>0</v>
      </c>
      <c r="JZP34" s="251">
        <f>Макро!JZA68</f>
        <v>0</v>
      </c>
      <c r="JZQ34" s="251">
        <f>Макро!JZB68</f>
        <v>0</v>
      </c>
      <c r="JZR34" s="251">
        <f>Макро!JZC68</f>
        <v>0</v>
      </c>
      <c r="JZS34" s="251">
        <f>Макро!JZD68</f>
        <v>0</v>
      </c>
      <c r="JZT34" s="251">
        <f>Макро!JZE68</f>
        <v>0</v>
      </c>
      <c r="JZU34" s="251">
        <f>Макро!JZF68</f>
        <v>0</v>
      </c>
      <c r="JZV34" s="251">
        <f>Макро!JZG68</f>
        <v>0</v>
      </c>
      <c r="JZW34" s="251">
        <f>Макро!JZH68</f>
        <v>0</v>
      </c>
      <c r="JZX34" s="251">
        <f>Макро!JZI68</f>
        <v>0</v>
      </c>
      <c r="JZY34" s="251">
        <f>Макро!JZJ68</f>
        <v>0</v>
      </c>
      <c r="JZZ34" s="251">
        <f>Макро!JZK68</f>
        <v>0</v>
      </c>
      <c r="KAA34" s="251">
        <f>Макро!JZL68</f>
        <v>0</v>
      </c>
      <c r="KAB34" s="251">
        <f>Макро!JZM68</f>
        <v>0</v>
      </c>
      <c r="KAC34" s="251">
        <f>Макро!JZN68</f>
        <v>0</v>
      </c>
      <c r="KAD34" s="251">
        <f>Макро!JZO68</f>
        <v>0</v>
      </c>
      <c r="KAE34" s="251">
        <f>Макро!JZP68</f>
        <v>0</v>
      </c>
      <c r="KAF34" s="251">
        <f>Макро!JZQ68</f>
        <v>0</v>
      </c>
      <c r="KAG34" s="251">
        <f>Макро!JZR68</f>
        <v>0</v>
      </c>
      <c r="KAH34" s="251">
        <f>Макро!JZS68</f>
        <v>0</v>
      </c>
      <c r="KAI34" s="251">
        <f>Макро!JZT68</f>
        <v>0</v>
      </c>
      <c r="KAJ34" s="251">
        <f>Макро!JZU68</f>
        <v>0</v>
      </c>
      <c r="KAK34" s="251">
        <f>Макро!JZV68</f>
        <v>0</v>
      </c>
      <c r="KAL34" s="251">
        <f>Макро!JZW68</f>
        <v>0</v>
      </c>
      <c r="KAM34" s="251">
        <f>Макро!JZX68</f>
        <v>0</v>
      </c>
      <c r="KAN34" s="251">
        <f>Макро!JZY68</f>
        <v>0</v>
      </c>
      <c r="KAO34" s="251">
        <f>Макро!JZZ68</f>
        <v>0</v>
      </c>
      <c r="KAP34" s="251">
        <f>Макро!KAA68</f>
        <v>0</v>
      </c>
      <c r="KAQ34" s="251">
        <f>Макро!KAB68</f>
        <v>0</v>
      </c>
      <c r="KAR34" s="251">
        <f>Макро!KAC68</f>
        <v>0</v>
      </c>
      <c r="KAS34" s="251">
        <f>Макро!KAD68</f>
        <v>0</v>
      </c>
      <c r="KAT34" s="251">
        <f>Макро!KAE68</f>
        <v>0</v>
      </c>
      <c r="KAU34" s="251">
        <f>Макро!KAF68</f>
        <v>0</v>
      </c>
      <c r="KAV34" s="251">
        <f>Макро!KAG68</f>
        <v>0</v>
      </c>
      <c r="KAW34" s="251">
        <f>Макро!KAH68</f>
        <v>0</v>
      </c>
      <c r="KAX34" s="251">
        <f>Макро!KAI68</f>
        <v>0</v>
      </c>
      <c r="KAY34" s="251">
        <f>Макро!KAJ68</f>
        <v>0</v>
      </c>
      <c r="KAZ34" s="251">
        <f>Макро!KAK68</f>
        <v>0</v>
      </c>
      <c r="KBA34" s="251">
        <f>Макро!KAL68</f>
        <v>0</v>
      </c>
      <c r="KBB34" s="251">
        <f>Макро!KAM68</f>
        <v>0</v>
      </c>
      <c r="KBC34" s="251">
        <f>Макро!KAN68</f>
        <v>0</v>
      </c>
      <c r="KBD34" s="251">
        <f>Макро!KAO68</f>
        <v>0</v>
      </c>
      <c r="KBE34" s="251">
        <f>Макро!KAP68</f>
        <v>0</v>
      </c>
      <c r="KBF34" s="251">
        <f>Макро!KAQ68</f>
        <v>0</v>
      </c>
      <c r="KBG34" s="251">
        <f>Макро!KAR68</f>
        <v>0</v>
      </c>
      <c r="KBH34" s="251">
        <f>Макро!KAS68</f>
        <v>0</v>
      </c>
      <c r="KBI34" s="251">
        <f>Макро!KAT68</f>
        <v>0</v>
      </c>
      <c r="KBJ34" s="251">
        <f>Макро!KAU68</f>
        <v>0</v>
      </c>
      <c r="KBK34" s="251">
        <f>Макро!KAV68</f>
        <v>0</v>
      </c>
      <c r="KBL34" s="251">
        <f>Макро!KAW68</f>
        <v>0</v>
      </c>
      <c r="KBM34" s="251">
        <f>Макро!KAX68</f>
        <v>0</v>
      </c>
      <c r="KBN34" s="251">
        <f>Макро!KAY68</f>
        <v>0</v>
      </c>
      <c r="KBO34" s="251">
        <f>Макро!KAZ68</f>
        <v>0</v>
      </c>
      <c r="KBP34" s="251">
        <f>Макро!KBA68</f>
        <v>0</v>
      </c>
      <c r="KBQ34" s="251">
        <f>Макро!KBB68</f>
        <v>0</v>
      </c>
      <c r="KBR34" s="251">
        <f>Макро!KBC68</f>
        <v>0</v>
      </c>
      <c r="KBS34" s="251">
        <f>Макро!KBD68</f>
        <v>0</v>
      </c>
      <c r="KBT34" s="251">
        <f>Макро!KBE68</f>
        <v>0</v>
      </c>
      <c r="KBU34" s="251">
        <f>Макро!KBF68</f>
        <v>0</v>
      </c>
      <c r="KBV34" s="251">
        <f>Макро!KBG68</f>
        <v>0</v>
      </c>
      <c r="KBW34" s="251">
        <f>Макро!KBH68</f>
        <v>0</v>
      </c>
      <c r="KBX34" s="251">
        <f>Макро!KBI68</f>
        <v>0</v>
      </c>
      <c r="KBY34" s="251">
        <f>Макро!KBJ68</f>
        <v>0</v>
      </c>
      <c r="KBZ34" s="251">
        <f>Макро!KBK68</f>
        <v>0</v>
      </c>
      <c r="KCA34" s="251">
        <f>Макро!KBL68</f>
        <v>0</v>
      </c>
      <c r="KCB34" s="251">
        <f>Макро!KBM68</f>
        <v>0</v>
      </c>
      <c r="KCC34" s="251">
        <f>Макро!KBN68</f>
        <v>0</v>
      </c>
      <c r="KCD34" s="251">
        <f>Макро!KBO68</f>
        <v>0</v>
      </c>
      <c r="KCE34" s="251">
        <f>Макро!KBP68</f>
        <v>0</v>
      </c>
      <c r="KCF34" s="251">
        <f>Макро!KBQ68</f>
        <v>0</v>
      </c>
      <c r="KCG34" s="251">
        <f>Макро!KBR68</f>
        <v>0</v>
      </c>
      <c r="KCH34" s="251">
        <f>Макро!KBS68</f>
        <v>0</v>
      </c>
      <c r="KCI34" s="251">
        <f>Макро!KBT68</f>
        <v>0</v>
      </c>
      <c r="KCJ34" s="251">
        <f>Макро!KBU68</f>
        <v>0</v>
      </c>
      <c r="KCK34" s="251">
        <f>Макро!KBV68</f>
        <v>0</v>
      </c>
      <c r="KCL34" s="251">
        <f>Макро!KBW68</f>
        <v>0</v>
      </c>
      <c r="KCM34" s="251">
        <f>Макро!KBX68</f>
        <v>0</v>
      </c>
      <c r="KCN34" s="251">
        <f>Макро!KBY68</f>
        <v>0</v>
      </c>
      <c r="KCO34" s="251">
        <f>Макро!KBZ68</f>
        <v>0</v>
      </c>
      <c r="KCP34" s="251">
        <f>Макро!KCA68</f>
        <v>0</v>
      </c>
      <c r="KCQ34" s="251">
        <f>Макро!KCB68</f>
        <v>0</v>
      </c>
      <c r="KCR34" s="251">
        <f>Макро!KCC68</f>
        <v>0</v>
      </c>
      <c r="KCS34" s="251">
        <f>Макро!KCD68</f>
        <v>0</v>
      </c>
      <c r="KCT34" s="251">
        <f>Макро!KCE68</f>
        <v>0</v>
      </c>
      <c r="KCU34" s="251">
        <f>Макро!KCF68</f>
        <v>0</v>
      </c>
      <c r="KCV34" s="251">
        <f>Макро!KCG68</f>
        <v>0</v>
      </c>
      <c r="KCW34" s="251">
        <f>Макро!KCH68</f>
        <v>0</v>
      </c>
      <c r="KCX34" s="251">
        <f>Макро!KCI68</f>
        <v>0</v>
      </c>
      <c r="KCY34" s="251">
        <f>Макро!KCJ68</f>
        <v>0</v>
      </c>
      <c r="KCZ34" s="251">
        <f>Макро!KCK68</f>
        <v>0</v>
      </c>
      <c r="KDA34" s="251">
        <f>Макро!KCL68</f>
        <v>0</v>
      </c>
      <c r="KDB34" s="251">
        <f>Макро!KCM68</f>
        <v>0</v>
      </c>
      <c r="KDC34" s="251">
        <f>Макро!KCN68</f>
        <v>0</v>
      </c>
      <c r="KDD34" s="251">
        <f>Макро!KCO68</f>
        <v>0</v>
      </c>
      <c r="KDE34" s="251">
        <f>Макро!KCP68</f>
        <v>0</v>
      </c>
      <c r="KDF34" s="251">
        <f>Макро!KCQ68</f>
        <v>0</v>
      </c>
      <c r="KDG34" s="251">
        <f>Макро!KCR68</f>
        <v>0</v>
      </c>
      <c r="KDH34" s="251">
        <f>Макро!KCS68</f>
        <v>0</v>
      </c>
      <c r="KDI34" s="251">
        <f>Макро!KCT68</f>
        <v>0</v>
      </c>
      <c r="KDJ34" s="251">
        <f>Макро!KCU68</f>
        <v>0</v>
      </c>
      <c r="KDK34" s="251">
        <f>Макро!KCV68</f>
        <v>0</v>
      </c>
      <c r="KDL34" s="251">
        <f>Макро!KCW68</f>
        <v>0</v>
      </c>
      <c r="KDM34" s="251">
        <f>Макро!KCX68</f>
        <v>0</v>
      </c>
      <c r="KDN34" s="251">
        <f>Макро!KCY68</f>
        <v>0</v>
      </c>
      <c r="KDO34" s="251">
        <f>Макро!KCZ68</f>
        <v>0</v>
      </c>
      <c r="KDP34" s="251">
        <f>Макро!KDA68</f>
        <v>0</v>
      </c>
      <c r="KDQ34" s="251">
        <f>Макро!KDB68</f>
        <v>0</v>
      </c>
      <c r="KDR34" s="251">
        <f>Макро!KDC68</f>
        <v>0</v>
      </c>
      <c r="KDS34" s="251">
        <f>Макро!KDD68</f>
        <v>0</v>
      </c>
      <c r="KDT34" s="251">
        <f>Макро!KDE68</f>
        <v>0</v>
      </c>
      <c r="KDU34" s="251">
        <f>Макро!KDF68</f>
        <v>0</v>
      </c>
      <c r="KDV34" s="251">
        <f>Макро!KDG68</f>
        <v>0</v>
      </c>
      <c r="KDW34" s="251">
        <f>Макро!KDH68</f>
        <v>0</v>
      </c>
      <c r="KDX34" s="251">
        <f>Макро!KDI68</f>
        <v>0</v>
      </c>
      <c r="KDY34" s="251">
        <f>Макро!KDJ68</f>
        <v>0</v>
      </c>
      <c r="KDZ34" s="251">
        <f>Макро!KDK68</f>
        <v>0</v>
      </c>
      <c r="KEA34" s="251">
        <f>Макро!KDL68</f>
        <v>0</v>
      </c>
      <c r="KEB34" s="251">
        <f>Макро!KDM68</f>
        <v>0</v>
      </c>
      <c r="KEC34" s="251">
        <f>Макро!KDN68</f>
        <v>0</v>
      </c>
      <c r="KED34" s="251">
        <f>Макро!KDO68</f>
        <v>0</v>
      </c>
      <c r="KEE34" s="251">
        <f>Макро!KDP68</f>
        <v>0</v>
      </c>
      <c r="KEF34" s="251">
        <f>Макро!KDQ68</f>
        <v>0</v>
      </c>
      <c r="KEG34" s="251">
        <f>Макро!KDR68</f>
        <v>0</v>
      </c>
      <c r="KEH34" s="251">
        <f>Макро!KDS68</f>
        <v>0</v>
      </c>
      <c r="KEI34" s="251">
        <f>Макро!KDT68</f>
        <v>0</v>
      </c>
      <c r="KEJ34" s="251">
        <f>Макро!KDU68</f>
        <v>0</v>
      </c>
      <c r="KEK34" s="251">
        <f>Макро!KDV68</f>
        <v>0</v>
      </c>
      <c r="KEL34" s="251">
        <f>Макро!KDW68</f>
        <v>0</v>
      </c>
      <c r="KEM34" s="251">
        <f>Макро!KDX68</f>
        <v>0</v>
      </c>
      <c r="KEN34" s="251">
        <f>Макро!KDY68</f>
        <v>0</v>
      </c>
      <c r="KEO34" s="251">
        <f>Макро!KDZ68</f>
        <v>0</v>
      </c>
      <c r="KEP34" s="251">
        <f>Макро!KEA68</f>
        <v>0</v>
      </c>
      <c r="KEQ34" s="251">
        <f>Макро!KEB68</f>
        <v>0</v>
      </c>
      <c r="KER34" s="251">
        <f>Макро!KEC68</f>
        <v>0</v>
      </c>
      <c r="KES34" s="251">
        <f>Макро!KED68</f>
        <v>0</v>
      </c>
      <c r="KET34" s="251">
        <f>Макро!KEE68</f>
        <v>0</v>
      </c>
      <c r="KEU34" s="251">
        <f>Макро!KEF68</f>
        <v>0</v>
      </c>
      <c r="KEV34" s="251">
        <f>Макро!KEG68</f>
        <v>0</v>
      </c>
      <c r="KEW34" s="251">
        <f>Макро!KEH68</f>
        <v>0</v>
      </c>
      <c r="KEX34" s="251">
        <f>Макро!KEI68</f>
        <v>0</v>
      </c>
      <c r="KEY34" s="251">
        <f>Макро!KEJ68</f>
        <v>0</v>
      </c>
      <c r="KEZ34" s="251">
        <f>Макро!KEK68</f>
        <v>0</v>
      </c>
      <c r="KFA34" s="251">
        <f>Макро!KEL68</f>
        <v>0</v>
      </c>
      <c r="KFB34" s="251">
        <f>Макро!KEM68</f>
        <v>0</v>
      </c>
      <c r="KFC34" s="251">
        <f>Макро!KEN68</f>
        <v>0</v>
      </c>
      <c r="KFD34" s="251">
        <f>Макро!KEO68</f>
        <v>0</v>
      </c>
      <c r="KFE34" s="251">
        <f>Макро!KEP68</f>
        <v>0</v>
      </c>
      <c r="KFF34" s="251">
        <f>Макро!KEQ68</f>
        <v>0</v>
      </c>
      <c r="KFG34" s="251">
        <f>Макро!KER68</f>
        <v>0</v>
      </c>
      <c r="KFH34" s="251">
        <f>Макро!KES68</f>
        <v>0</v>
      </c>
      <c r="KFI34" s="251">
        <f>Макро!KET68</f>
        <v>0</v>
      </c>
      <c r="KFJ34" s="251">
        <f>Макро!KEU68</f>
        <v>0</v>
      </c>
      <c r="KFK34" s="251">
        <f>Макро!KEV68</f>
        <v>0</v>
      </c>
      <c r="KFL34" s="251">
        <f>Макро!KEW68</f>
        <v>0</v>
      </c>
      <c r="KFM34" s="251">
        <f>Макро!KEX68</f>
        <v>0</v>
      </c>
      <c r="KFN34" s="251">
        <f>Макро!KEY68</f>
        <v>0</v>
      </c>
      <c r="KFO34" s="251">
        <f>Макро!KEZ68</f>
        <v>0</v>
      </c>
      <c r="KFP34" s="251">
        <f>Макро!KFA68</f>
        <v>0</v>
      </c>
      <c r="KFQ34" s="251">
        <f>Макро!KFB68</f>
        <v>0</v>
      </c>
      <c r="KFR34" s="251">
        <f>Макро!KFC68</f>
        <v>0</v>
      </c>
      <c r="KFS34" s="251">
        <f>Макро!KFD68</f>
        <v>0</v>
      </c>
      <c r="KFT34" s="251">
        <f>Макро!KFE68</f>
        <v>0</v>
      </c>
      <c r="KFU34" s="251">
        <f>Макро!KFF68</f>
        <v>0</v>
      </c>
      <c r="KFV34" s="251">
        <f>Макро!KFG68</f>
        <v>0</v>
      </c>
      <c r="KFW34" s="251">
        <f>Макро!KFH68</f>
        <v>0</v>
      </c>
      <c r="KFX34" s="251">
        <f>Макро!KFI68</f>
        <v>0</v>
      </c>
      <c r="KFY34" s="251">
        <f>Макро!KFJ68</f>
        <v>0</v>
      </c>
      <c r="KFZ34" s="251">
        <f>Макро!KFK68</f>
        <v>0</v>
      </c>
      <c r="KGA34" s="251">
        <f>Макро!KFL68</f>
        <v>0</v>
      </c>
      <c r="KGB34" s="251">
        <f>Макро!KFM68</f>
        <v>0</v>
      </c>
      <c r="KGC34" s="251">
        <f>Макро!KFN68</f>
        <v>0</v>
      </c>
      <c r="KGD34" s="251">
        <f>Макро!KFO68</f>
        <v>0</v>
      </c>
      <c r="KGE34" s="251">
        <f>Макро!KFP68</f>
        <v>0</v>
      </c>
      <c r="KGF34" s="251">
        <f>Макро!KFQ68</f>
        <v>0</v>
      </c>
      <c r="KGG34" s="251">
        <f>Макро!KFR68</f>
        <v>0</v>
      </c>
      <c r="KGH34" s="251">
        <f>Макро!KFS68</f>
        <v>0</v>
      </c>
      <c r="KGI34" s="251">
        <f>Макро!KFT68</f>
        <v>0</v>
      </c>
      <c r="KGJ34" s="251">
        <f>Макро!KFU68</f>
        <v>0</v>
      </c>
      <c r="KGK34" s="251">
        <f>Макро!KFV68</f>
        <v>0</v>
      </c>
      <c r="KGL34" s="251">
        <f>Макро!KFW68</f>
        <v>0</v>
      </c>
      <c r="KGM34" s="251">
        <f>Макро!KFX68</f>
        <v>0</v>
      </c>
      <c r="KGN34" s="251">
        <f>Макро!KFY68</f>
        <v>0</v>
      </c>
      <c r="KGO34" s="251">
        <f>Макро!KFZ68</f>
        <v>0</v>
      </c>
      <c r="KGP34" s="251">
        <f>Макро!KGA68</f>
        <v>0</v>
      </c>
      <c r="KGQ34" s="251">
        <f>Макро!KGB68</f>
        <v>0</v>
      </c>
      <c r="KGR34" s="251">
        <f>Макро!KGC68</f>
        <v>0</v>
      </c>
      <c r="KGS34" s="251">
        <f>Макро!KGD68</f>
        <v>0</v>
      </c>
      <c r="KGT34" s="251">
        <f>Макро!KGE68</f>
        <v>0</v>
      </c>
      <c r="KGU34" s="251">
        <f>Макро!KGF68</f>
        <v>0</v>
      </c>
      <c r="KGV34" s="251">
        <f>Макро!KGG68</f>
        <v>0</v>
      </c>
      <c r="KGW34" s="251">
        <f>Макро!KGH68</f>
        <v>0</v>
      </c>
      <c r="KGX34" s="251">
        <f>Макро!KGI68</f>
        <v>0</v>
      </c>
      <c r="KGY34" s="251">
        <f>Макро!KGJ68</f>
        <v>0</v>
      </c>
      <c r="KGZ34" s="251">
        <f>Макро!KGK68</f>
        <v>0</v>
      </c>
      <c r="KHA34" s="251">
        <f>Макро!KGL68</f>
        <v>0</v>
      </c>
      <c r="KHB34" s="251">
        <f>Макро!KGM68</f>
        <v>0</v>
      </c>
      <c r="KHC34" s="251">
        <f>Макро!KGN68</f>
        <v>0</v>
      </c>
      <c r="KHD34" s="251">
        <f>Макро!KGO68</f>
        <v>0</v>
      </c>
      <c r="KHE34" s="251">
        <f>Макро!KGP68</f>
        <v>0</v>
      </c>
      <c r="KHF34" s="251">
        <f>Макро!KGQ68</f>
        <v>0</v>
      </c>
      <c r="KHG34" s="251">
        <f>Макро!KGR68</f>
        <v>0</v>
      </c>
      <c r="KHH34" s="251">
        <f>Макро!KGS68</f>
        <v>0</v>
      </c>
      <c r="KHI34" s="251">
        <f>Макро!KGT68</f>
        <v>0</v>
      </c>
      <c r="KHJ34" s="251">
        <f>Макро!KGU68</f>
        <v>0</v>
      </c>
      <c r="KHK34" s="251">
        <f>Макро!KGV68</f>
        <v>0</v>
      </c>
      <c r="KHL34" s="251">
        <f>Макро!KGW68</f>
        <v>0</v>
      </c>
      <c r="KHM34" s="251">
        <f>Макро!KGX68</f>
        <v>0</v>
      </c>
      <c r="KHN34" s="251">
        <f>Макро!KGY68</f>
        <v>0</v>
      </c>
      <c r="KHO34" s="251">
        <f>Макро!KGZ68</f>
        <v>0</v>
      </c>
      <c r="KHP34" s="251">
        <f>Макро!KHA68</f>
        <v>0</v>
      </c>
      <c r="KHQ34" s="251">
        <f>Макро!KHB68</f>
        <v>0</v>
      </c>
      <c r="KHR34" s="251">
        <f>Макро!KHC68</f>
        <v>0</v>
      </c>
      <c r="KHS34" s="251">
        <f>Макро!KHD68</f>
        <v>0</v>
      </c>
      <c r="KHT34" s="251">
        <f>Макро!KHE68</f>
        <v>0</v>
      </c>
      <c r="KHU34" s="251">
        <f>Макро!KHF68</f>
        <v>0</v>
      </c>
      <c r="KHV34" s="251">
        <f>Макро!KHG68</f>
        <v>0</v>
      </c>
      <c r="KHW34" s="251">
        <f>Макро!KHH68</f>
        <v>0</v>
      </c>
      <c r="KHX34" s="251">
        <f>Макро!KHI68</f>
        <v>0</v>
      </c>
      <c r="KHY34" s="251">
        <f>Макро!KHJ68</f>
        <v>0</v>
      </c>
      <c r="KHZ34" s="251">
        <f>Макро!KHK68</f>
        <v>0</v>
      </c>
      <c r="KIA34" s="251">
        <f>Макро!KHL68</f>
        <v>0</v>
      </c>
      <c r="KIB34" s="251">
        <f>Макро!KHM68</f>
        <v>0</v>
      </c>
      <c r="KIC34" s="251">
        <f>Макро!KHN68</f>
        <v>0</v>
      </c>
      <c r="KID34" s="251">
        <f>Макро!KHO68</f>
        <v>0</v>
      </c>
      <c r="KIE34" s="251">
        <f>Макро!KHP68</f>
        <v>0</v>
      </c>
      <c r="KIF34" s="251">
        <f>Макро!KHQ68</f>
        <v>0</v>
      </c>
      <c r="KIG34" s="251">
        <f>Макро!KHR68</f>
        <v>0</v>
      </c>
      <c r="KIH34" s="251">
        <f>Макро!KHS68</f>
        <v>0</v>
      </c>
      <c r="KII34" s="251">
        <f>Макро!KHT68</f>
        <v>0</v>
      </c>
      <c r="KIJ34" s="251">
        <f>Макро!KHU68</f>
        <v>0</v>
      </c>
      <c r="KIK34" s="251">
        <f>Макро!KHV68</f>
        <v>0</v>
      </c>
      <c r="KIL34" s="251">
        <f>Макро!KHW68</f>
        <v>0</v>
      </c>
      <c r="KIM34" s="251">
        <f>Макро!KHX68</f>
        <v>0</v>
      </c>
      <c r="KIN34" s="251">
        <f>Макро!KHY68</f>
        <v>0</v>
      </c>
      <c r="KIO34" s="251">
        <f>Макро!KHZ68</f>
        <v>0</v>
      </c>
      <c r="KIP34" s="251">
        <f>Макро!KIA68</f>
        <v>0</v>
      </c>
      <c r="KIQ34" s="251">
        <f>Макро!KIB68</f>
        <v>0</v>
      </c>
      <c r="KIR34" s="251">
        <f>Макро!KIC68</f>
        <v>0</v>
      </c>
      <c r="KIS34" s="251">
        <f>Макро!KID68</f>
        <v>0</v>
      </c>
      <c r="KIT34" s="251">
        <f>Макро!KIE68</f>
        <v>0</v>
      </c>
      <c r="KIU34" s="251">
        <f>Макро!KIF68</f>
        <v>0</v>
      </c>
      <c r="KIV34" s="251">
        <f>Макро!KIG68</f>
        <v>0</v>
      </c>
      <c r="KIW34" s="251">
        <f>Макро!KIH68</f>
        <v>0</v>
      </c>
      <c r="KIX34" s="251">
        <f>Макро!KII68</f>
        <v>0</v>
      </c>
      <c r="KIY34" s="251">
        <f>Макро!KIJ68</f>
        <v>0</v>
      </c>
      <c r="KIZ34" s="251">
        <f>Макро!KIK68</f>
        <v>0</v>
      </c>
      <c r="KJA34" s="251">
        <f>Макро!KIL68</f>
        <v>0</v>
      </c>
      <c r="KJB34" s="251">
        <f>Макро!KIM68</f>
        <v>0</v>
      </c>
      <c r="KJC34" s="251">
        <f>Макро!KIN68</f>
        <v>0</v>
      </c>
      <c r="KJD34" s="251">
        <f>Макро!KIO68</f>
        <v>0</v>
      </c>
      <c r="KJE34" s="251">
        <f>Макро!KIP68</f>
        <v>0</v>
      </c>
      <c r="KJF34" s="251">
        <f>Макро!KIQ68</f>
        <v>0</v>
      </c>
      <c r="KJG34" s="251">
        <f>Макро!KIR68</f>
        <v>0</v>
      </c>
      <c r="KJH34" s="251">
        <f>Макро!KIS68</f>
        <v>0</v>
      </c>
      <c r="KJI34" s="251">
        <f>Макро!KIT68</f>
        <v>0</v>
      </c>
      <c r="KJJ34" s="251">
        <f>Макро!KIU68</f>
        <v>0</v>
      </c>
      <c r="KJK34" s="251">
        <f>Макро!KIV68</f>
        <v>0</v>
      </c>
      <c r="KJL34" s="251">
        <f>Макро!KIW68</f>
        <v>0</v>
      </c>
      <c r="KJM34" s="251">
        <f>Макро!KIX68</f>
        <v>0</v>
      </c>
      <c r="KJN34" s="251">
        <f>Макро!KIY68</f>
        <v>0</v>
      </c>
      <c r="KJO34" s="251">
        <f>Макро!KIZ68</f>
        <v>0</v>
      </c>
      <c r="KJP34" s="251">
        <f>Макро!KJA68</f>
        <v>0</v>
      </c>
      <c r="KJQ34" s="251">
        <f>Макро!KJB68</f>
        <v>0</v>
      </c>
      <c r="KJR34" s="251">
        <f>Макро!KJC68</f>
        <v>0</v>
      </c>
      <c r="KJS34" s="251">
        <f>Макро!KJD68</f>
        <v>0</v>
      </c>
      <c r="KJT34" s="251">
        <f>Макро!KJE68</f>
        <v>0</v>
      </c>
      <c r="KJU34" s="251">
        <f>Макро!KJF68</f>
        <v>0</v>
      </c>
      <c r="KJV34" s="251">
        <f>Макро!KJG68</f>
        <v>0</v>
      </c>
      <c r="KJW34" s="251">
        <f>Макро!KJH68</f>
        <v>0</v>
      </c>
      <c r="KJX34" s="251">
        <f>Макро!KJI68</f>
        <v>0</v>
      </c>
      <c r="KJY34" s="251">
        <f>Макро!KJJ68</f>
        <v>0</v>
      </c>
      <c r="KJZ34" s="251">
        <f>Макро!KJK68</f>
        <v>0</v>
      </c>
      <c r="KKA34" s="251">
        <f>Макро!KJL68</f>
        <v>0</v>
      </c>
      <c r="KKB34" s="251">
        <f>Макро!KJM68</f>
        <v>0</v>
      </c>
      <c r="KKC34" s="251">
        <f>Макро!KJN68</f>
        <v>0</v>
      </c>
      <c r="KKD34" s="251">
        <f>Макро!KJO68</f>
        <v>0</v>
      </c>
      <c r="KKE34" s="251">
        <f>Макро!KJP68</f>
        <v>0</v>
      </c>
      <c r="KKF34" s="251">
        <f>Макро!KJQ68</f>
        <v>0</v>
      </c>
      <c r="KKG34" s="251">
        <f>Макро!KJR68</f>
        <v>0</v>
      </c>
      <c r="KKH34" s="251">
        <f>Макро!KJS68</f>
        <v>0</v>
      </c>
      <c r="KKI34" s="251">
        <f>Макро!KJT68</f>
        <v>0</v>
      </c>
      <c r="KKJ34" s="251">
        <f>Макро!KJU68</f>
        <v>0</v>
      </c>
      <c r="KKK34" s="251">
        <f>Макро!KJV68</f>
        <v>0</v>
      </c>
      <c r="KKL34" s="251">
        <f>Макро!KJW68</f>
        <v>0</v>
      </c>
      <c r="KKM34" s="251">
        <f>Макро!KJX68</f>
        <v>0</v>
      </c>
      <c r="KKN34" s="251">
        <f>Макро!KJY68</f>
        <v>0</v>
      </c>
      <c r="KKO34" s="251">
        <f>Макро!KJZ68</f>
        <v>0</v>
      </c>
      <c r="KKP34" s="251">
        <f>Макро!KKA68</f>
        <v>0</v>
      </c>
      <c r="KKQ34" s="251">
        <f>Макро!KKB68</f>
        <v>0</v>
      </c>
      <c r="KKR34" s="251">
        <f>Макро!KKC68</f>
        <v>0</v>
      </c>
      <c r="KKS34" s="251">
        <f>Макро!KKD68</f>
        <v>0</v>
      </c>
      <c r="KKT34" s="251">
        <f>Макро!KKE68</f>
        <v>0</v>
      </c>
      <c r="KKU34" s="251">
        <f>Макро!KKF68</f>
        <v>0</v>
      </c>
      <c r="KKV34" s="251">
        <f>Макро!KKG68</f>
        <v>0</v>
      </c>
      <c r="KKW34" s="251">
        <f>Макро!KKH68</f>
        <v>0</v>
      </c>
      <c r="KKX34" s="251">
        <f>Макро!KKI68</f>
        <v>0</v>
      </c>
      <c r="KKY34" s="251">
        <f>Макро!KKJ68</f>
        <v>0</v>
      </c>
      <c r="KKZ34" s="251">
        <f>Макро!KKK68</f>
        <v>0</v>
      </c>
      <c r="KLA34" s="251">
        <f>Макро!KKL68</f>
        <v>0</v>
      </c>
      <c r="KLB34" s="251">
        <f>Макро!KKM68</f>
        <v>0</v>
      </c>
      <c r="KLC34" s="251">
        <f>Макро!KKN68</f>
        <v>0</v>
      </c>
      <c r="KLD34" s="251">
        <f>Макро!KKO68</f>
        <v>0</v>
      </c>
      <c r="KLE34" s="251">
        <f>Макро!KKP68</f>
        <v>0</v>
      </c>
      <c r="KLF34" s="251">
        <f>Макро!KKQ68</f>
        <v>0</v>
      </c>
      <c r="KLG34" s="251">
        <f>Макро!KKR68</f>
        <v>0</v>
      </c>
      <c r="KLH34" s="251">
        <f>Макро!KKS68</f>
        <v>0</v>
      </c>
      <c r="KLI34" s="251">
        <f>Макро!KKT68</f>
        <v>0</v>
      </c>
      <c r="KLJ34" s="251">
        <f>Макро!KKU68</f>
        <v>0</v>
      </c>
      <c r="KLK34" s="251">
        <f>Макро!KKV68</f>
        <v>0</v>
      </c>
      <c r="KLL34" s="251">
        <f>Макро!KKW68</f>
        <v>0</v>
      </c>
      <c r="KLM34" s="251">
        <f>Макро!KKX68</f>
        <v>0</v>
      </c>
      <c r="KLN34" s="251">
        <f>Макро!KKY68</f>
        <v>0</v>
      </c>
      <c r="KLO34" s="251">
        <f>Макро!KKZ68</f>
        <v>0</v>
      </c>
      <c r="KLP34" s="251">
        <f>Макро!KLA68</f>
        <v>0</v>
      </c>
      <c r="KLQ34" s="251">
        <f>Макро!KLB68</f>
        <v>0</v>
      </c>
      <c r="KLR34" s="251">
        <f>Макро!KLC68</f>
        <v>0</v>
      </c>
      <c r="KLS34" s="251">
        <f>Макро!KLD68</f>
        <v>0</v>
      </c>
      <c r="KLT34" s="251">
        <f>Макро!KLE68</f>
        <v>0</v>
      </c>
      <c r="KLU34" s="251">
        <f>Макро!KLF68</f>
        <v>0</v>
      </c>
      <c r="KLV34" s="251">
        <f>Макро!KLG68</f>
        <v>0</v>
      </c>
      <c r="KLW34" s="251">
        <f>Макро!KLH68</f>
        <v>0</v>
      </c>
      <c r="KLX34" s="251">
        <f>Макро!KLI68</f>
        <v>0</v>
      </c>
      <c r="KLY34" s="251">
        <f>Макро!KLJ68</f>
        <v>0</v>
      </c>
      <c r="KLZ34" s="251">
        <f>Макро!KLK68</f>
        <v>0</v>
      </c>
      <c r="KMA34" s="251">
        <f>Макро!KLL68</f>
        <v>0</v>
      </c>
      <c r="KMB34" s="251">
        <f>Макро!KLM68</f>
        <v>0</v>
      </c>
      <c r="KMC34" s="251">
        <f>Макро!KLN68</f>
        <v>0</v>
      </c>
      <c r="KMD34" s="251">
        <f>Макро!KLO68</f>
        <v>0</v>
      </c>
      <c r="KME34" s="251">
        <f>Макро!KLP68</f>
        <v>0</v>
      </c>
      <c r="KMF34" s="251">
        <f>Макро!KLQ68</f>
        <v>0</v>
      </c>
      <c r="KMG34" s="251">
        <f>Макро!KLR68</f>
        <v>0</v>
      </c>
      <c r="KMH34" s="251">
        <f>Макро!KLS68</f>
        <v>0</v>
      </c>
      <c r="KMI34" s="251">
        <f>Макро!KLT68</f>
        <v>0</v>
      </c>
      <c r="KMJ34" s="251">
        <f>Макро!KLU68</f>
        <v>0</v>
      </c>
      <c r="KMK34" s="251">
        <f>Макро!KLV68</f>
        <v>0</v>
      </c>
      <c r="KML34" s="251">
        <f>Макро!KLW68</f>
        <v>0</v>
      </c>
      <c r="KMM34" s="251">
        <f>Макро!KLX68</f>
        <v>0</v>
      </c>
      <c r="KMN34" s="251">
        <f>Макро!KLY68</f>
        <v>0</v>
      </c>
      <c r="KMO34" s="251">
        <f>Макро!KLZ68</f>
        <v>0</v>
      </c>
      <c r="KMP34" s="251">
        <f>Макро!KMA68</f>
        <v>0</v>
      </c>
      <c r="KMQ34" s="251">
        <f>Макро!KMB68</f>
        <v>0</v>
      </c>
      <c r="KMR34" s="251">
        <f>Макро!KMC68</f>
        <v>0</v>
      </c>
      <c r="KMS34" s="251">
        <f>Макро!KMD68</f>
        <v>0</v>
      </c>
      <c r="KMT34" s="251">
        <f>Макро!KME68</f>
        <v>0</v>
      </c>
      <c r="KMU34" s="251">
        <f>Макро!KMF68</f>
        <v>0</v>
      </c>
      <c r="KMV34" s="251">
        <f>Макро!KMG68</f>
        <v>0</v>
      </c>
      <c r="KMW34" s="251">
        <f>Макро!KMH68</f>
        <v>0</v>
      </c>
      <c r="KMX34" s="251">
        <f>Макро!KMI68</f>
        <v>0</v>
      </c>
      <c r="KMY34" s="251">
        <f>Макро!KMJ68</f>
        <v>0</v>
      </c>
      <c r="KMZ34" s="251">
        <f>Макро!KMK68</f>
        <v>0</v>
      </c>
      <c r="KNA34" s="251">
        <f>Макро!KML68</f>
        <v>0</v>
      </c>
      <c r="KNB34" s="251">
        <f>Макро!KMM68</f>
        <v>0</v>
      </c>
      <c r="KNC34" s="251">
        <f>Макро!KMN68</f>
        <v>0</v>
      </c>
      <c r="KND34" s="251">
        <f>Макро!KMO68</f>
        <v>0</v>
      </c>
      <c r="KNE34" s="251">
        <f>Макро!KMP68</f>
        <v>0</v>
      </c>
      <c r="KNF34" s="251">
        <f>Макро!KMQ68</f>
        <v>0</v>
      </c>
      <c r="KNG34" s="251">
        <f>Макро!KMR68</f>
        <v>0</v>
      </c>
      <c r="KNH34" s="251">
        <f>Макро!KMS68</f>
        <v>0</v>
      </c>
      <c r="KNI34" s="251">
        <f>Макро!KMT68</f>
        <v>0</v>
      </c>
      <c r="KNJ34" s="251">
        <f>Макро!KMU68</f>
        <v>0</v>
      </c>
      <c r="KNK34" s="251">
        <f>Макро!KMV68</f>
        <v>0</v>
      </c>
      <c r="KNL34" s="251">
        <f>Макро!KMW68</f>
        <v>0</v>
      </c>
      <c r="KNM34" s="251">
        <f>Макро!KMX68</f>
        <v>0</v>
      </c>
      <c r="KNN34" s="251">
        <f>Макро!KMY68</f>
        <v>0</v>
      </c>
      <c r="KNO34" s="251">
        <f>Макро!KMZ68</f>
        <v>0</v>
      </c>
      <c r="KNP34" s="251">
        <f>Макро!KNA68</f>
        <v>0</v>
      </c>
      <c r="KNQ34" s="251">
        <f>Макро!KNB68</f>
        <v>0</v>
      </c>
      <c r="KNR34" s="251">
        <f>Макро!KNC68</f>
        <v>0</v>
      </c>
      <c r="KNS34" s="251">
        <f>Макро!KND68</f>
        <v>0</v>
      </c>
      <c r="KNT34" s="251">
        <f>Макро!KNE68</f>
        <v>0</v>
      </c>
      <c r="KNU34" s="251">
        <f>Макро!KNF68</f>
        <v>0</v>
      </c>
      <c r="KNV34" s="251">
        <f>Макро!KNG68</f>
        <v>0</v>
      </c>
      <c r="KNW34" s="251">
        <f>Макро!KNH68</f>
        <v>0</v>
      </c>
      <c r="KNX34" s="251">
        <f>Макро!KNI68</f>
        <v>0</v>
      </c>
      <c r="KNY34" s="251">
        <f>Макро!KNJ68</f>
        <v>0</v>
      </c>
      <c r="KNZ34" s="251">
        <f>Макро!KNK68</f>
        <v>0</v>
      </c>
      <c r="KOA34" s="251">
        <f>Макро!KNL68</f>
        <v>0</v>
      </c>
      <c r="KOB34" s="251">
        <f>Макро!KNM68</f>
        <v>0</v>
      </c>
      <c r="KOC34" s="251">
        <f>Макро!KNN68</f>
        <v>0</v>
      </c>
      <c r="KOD34" s="251">
        <f>Макро!KNO68</f>
        <v>0</v>
      </c>
      <c r="KOE34" s="251">
        <f>Макро!KNP68</f>
        <v>0</v>
      </c>
      <c r="KOF34" s="251">
        <f>Макро!KNQ68</f>
        <v>0</v>
      </c>
      <c r="KOG34" s="251">
        <f>Макро!KNR68</f>
        <v>0</v>
      </c>
      <c r="KOH34" s="251">
        <f>Макро!KNS68</f>
        <v>0</v>
      </c>
      <c r="KOI34" s="251">
        <f>Макро!KNT68</f>
        <v>0</v>
      </c>
      <c r="KOJ34" s="251">
        <f>Макро!KNU68</f>
        <v>0</v>
      </c>
      <c r="KOK34" s="251">
        <f>Макро!KNV68</f>
        <v>0</v>
      </c>
      <c r="KOL34" s="251">
        <f>Макро!KNW68</f>
        <v>0</v>
      </c>
      <c r="KOM34" s="251">
        <f>Макро!KNX68</f>
        <v>0</v>
      </c>
      <c r="KON34" s="251">
        <f>Макро!KNY68</f>
        <v>0</v>
      </c>
      <c r="KOO34" s="251">
        <f>Макро!KNZ68</f>
        <v>0</v>
      </c>
      <c r="KOP34" s="251">
        <f>Макро!KOA68</f>
        <v>0</v>
      </c>
      <c r="KOQ34" s="251">
        <f>Макро!KOB68</f>
        <v>0</v>
      </c>
      <c r="KOR34" s="251">
        <f>Макро!KOC68</f>
        <v>0</v>
      </c>
      <c r="KOS34" s="251">
        <f>Макро!KOD68</f>
        <v>0</v>
      </c>
      <c r="KOT34" s="251">
        <f>Макро!KOE68</f>
        <v>0</v>
      </c>
      <c r="KOU34" s="251">
        <f>Макро!KOF68</f>
        <v>0</v>
      </c>
      <c r="KOV34" s="251">
        <f>Макро!KOG68</f>
        <v>0</v>
      </c>
      <c r="KOW34" s="251">
        <f>Макро!KOH68</f>
        <v>0</v>
      </c>
      <c r="KOX34" s="251">
        <f>Макро!KOI68</f>
        <v>0</v>
      </c>
      <c r="KOY34" s="251">
        <f>Макро!KOJ68</f>
        <v>0</v>
      </c>
      <c r="KOZ34" s="251">
        <f>Макро!KOK68</f>
        <v>0</v>
      </c>
      <c r="KPA34" s="251">
        <f>Макро!KOL68</f>
        <v>0</v>
      </c>
      <c r="KPB34" s="251">
        <f>Макро!KOM68</f>
        <v>0</v>
      </c>
      <c r="KPC34" s="251">
        <f>Макро!KON68</f>
        <v>0</v>
      </c>
      <c r="KPD34" s="251">
        <f>Макро!KOO68</f>
        <v>0</v>
      </c>
      <c r="KPE34" s="251">
        <f>Макро!KOP68</f>
        <v>0</v>
      </c>
      <c r="KPF34" s="251">
        <f>Макро!KOQ68</f>
        <v>0</v>
      </c>
      <c r="KPG34" s="251">
        <f>Макро!KOR68</f>
        <v>0</v>
      </c>
      <c r="KPH34" s="251">
        <f>Макро!KOS68</f>
        <v>0</v>
      </c>
      <c r="KPI34" s="251">
        <f>Макро!KOT68</f>
        <v>0</v>
      </c>
      <c r="KPJ34" s="251">
        <f>Макро!KOU68</f>
        <v>0</v>
      </c>
      <c r="KPK34" s="251">
        <f>Макро!KOV68</f>
        <v>0</v>
      </c>
      <c r="KPL34" s="251">
        <f>Макро!KOW68</f>
        <v>0</v>
      </c>
      <c r="KPM34" s="251">
        <f>Макро!KOX68</f>
        <v>0</v>
      </c>
      <c r="KPN34" s="251">
        <f>Макро!KOY68</f>
        <v>0</v>
      </c>
      <c r="KPO34" s="251">
        <f>Макро!KOZ68</f>
        <v>0</v>
      </c>
      <c r="KPP34" s="251">
        <f>Макро!KPA68</f>
        <v>0</v>
      </c>
      <c r="KPQ34" s="251">
        <f>Макро!KPB68</f>
        <v>0</v>
      </c>
      <c r="KPR34" s="251">
        <f>Макро!KPC68</f>
        <v>0</v>
      </c>
      <c r="KPS34" s="251">
        <f>Макро!KPD68</f>
        <v>0</v>
      </c>
      <c r="KPT34" s="251">
        <f>Макро!KPE68</f>
        <v>0</v>
      </c>
      <c r="KPU34" s="251">
        <f>Макро!KPF68</f>
        <v>0</v>
      </c>
      <c r="KPV34" s="251">
        <f>Макро!KPG68</f>
        <v>0</v>
      </c>
      <c r="KPW34" s="251">
        <f>Макро!KPH68</f>
        <v>0</v>
      </c>
      <c r="KPX34" s="251">
        <f>Макро!KPI68</f>
        <v>0</v>
      </c>
      <c r="KPY34" s="251">
        <f>Макро!KPJ68</f>
        <v>0</v>
      </c>
      <c r="KPZ34" s="251">
        <f>Макро!KPK68</f>
        <v>0</v>
      </c>
      <c r="KQA34" s="251">
        <f>Макро!KPL68</f>
        <v>0</v>
      </c>
      <c r="KQB34" s="251">
        <f>Макро!KPM68</f>
        <v>0</v>
      </c>
      <c r="KQC34" s="251">
        <f>Макро!KPN68</f>
        <v>0</v>
      </c>
      <c r="KQD34" s="251">
        <f>Макро!KPO68</f>
        <v>0</v>
      </c>
      <c r="KQE34" s="251">
        <f>Макро!KPP68</f>
        <v>0</v>
      </c>
      <c r="KQF34" s="251">
        <f>Макро!KPQ68</f>
        <v>0</v>
      </c>
      <c r="KQG34" s="251">
        <f>Макро!KPR68</f>
        <v>0</v>
      </c>
      <c r="KQH34" s="251">
        <f>Макро!KPS68</f>
        <v>0</v>
      </c>
      <c r="KQI34" s="251">
        <f>Макро!KPT68</f>
        <v>0</v>
      </c>
      <c r="KQJ34" s="251">
        <f>Макро!KPU68</f>
        <v>0</v>
      </c>
      <c r="KQK34" s="251">
        <f>Макро!KPV68</f>
        <v>0</v>
      </c>
      <c r="KQL34" s="251">
        <f>Макро!KPW68</f>
        <v>0</v>
      </c>
      <c r="KQM34" s="251">
        <f>Макро!KPX68</f>
        <v>0</v>
      </c>
      <c r="KQN34" s="251">
        <f>Макро!KPY68</f>
        <v>0</v>
      </c>
      <c r="KQO34" s="251">
        <f>Макро!KPZ68</f>
        <v>0</v>
      </c>
      <c r="KQP34" s="251">
        <f>Макро!KQA68</f>
        <v>0</v>
      </c>
      <c r="KQQ34" s="251">
        <f>Макро!KQB68</f>
        <v>0</v>
      </c>
      <c r="KQR34" s="251">
        <f>Макро!KQC68</f>
        <v>0</v>
      </c>
      <c r="KQS34" s="251">
        <f>Макро!KQD68</f>
        <v>0</v>
      </c>
      <c r="KQT34" s="251">
        <f>Макро!KQE68</f>
        <v>0</v>
      </c>
      <c r="KQU34" s="251">
        <f>Макро!KQF68</f>
        <v>0</v>
      </c>
      <c r="KQV34" s="251">
        <f>Макро!KQG68</f>
        <v>0</v>
      </c>
      <c r="KQW34" s="251">
        <f>Макро!KQH68</f>
        <v>0</v>
      </c>
      <c r="KQX34" s="251">
        <f>Макро!KQI68</f>
        <v>0</v>
      </c>
      <c r="KQY34" s="251">
        <f>Макро!KQJ68</f>
        <v>0</v>
      </c>
      <c r="KQZ34" s="251">
        <f>Макро!KQK68</f>
        <v>0</v>
      </c>
      <c r="KRA34" s="251">
        <f>Макро!KQL68</f>
        <v>0</v>
      </c>
      <c r="KRB34" s="251">
        <f>Макро!KQM68</f>
        <v>0</v>
      </c>
      <c r="KRC34" s="251">
        <f>Макро!KQN68</f>
        <v>0</v>
      </c>
      <c r="KRD34" s="251">
        <f>Макро!KQO68</f>
        <v>0</v>
      </c>
      <c r="KRE34" s="251">
        <f>Макро!KQP68</f>
        <v>0</v>
      </c>
      <c r="KRF34" s="251">
        <f>Макро!KQQ68</f>
        <v>0</v>
      </c>
      <c r="KRG34" s="251">
        <f>Макро!KQR68</f>
        <v>0</v>
      </c>
      <c r="KRH34" s="251">
        <f>Макро!KQS68</f>
        <v>0</v>
      </c>
      <c r="KRI34" s="251">
        <f>Макро!KQT68</f>
        <v>0</v>
      </c>
      <c r="KRJ34" s="251">
        <f>Макро!KQU68</f>
        <v>0</v>
      </c>
      <c r="KRK34" s="251">
        <f>Макро!KQV68</f>
        <v>0</v>
      </c>
      <c r="KRL34" s="251">
        <f>Макро!KQW68</f>
        <v>0</v>
      </c>
      <c r="KRM34" s="251">
        <f>Макро!KQX68</f>
        <v>0</v>
      </c>
      <c r="KRN34" s="251">
        <f>Макро!KQY68</f>
        <v>0</v>
      </c>
      <c r="KRO34" s="251">
        <f>Макро!KQZ68</f>
        <v>0</v>
      </c>
      <c r="KRP34" s="251">
        <f>Макро!KRA68</f>
        <v>0</v>
      </c>
      <c r="KRQ34" s="251">
        <f>Макро!KRB68</f>
        <v>0</v>
      </c>
      <c r="KRR34" s="251">
        <f>Макро!KRC68</f>
        <v>0</v>
      </c>
      <c r="KRS34" s="251">
        <f>Макро!KRD68</f>
        <v>0</v>
      </c>
      <c r="KRT34" s="251">
        <f>Макро!KRE68</f>
        <v>0</v>
      </c>
      <c r="KRU34" s="251">
        <f>Макро!KRF68</f>
        <v>0</v>
      </c>
      <c r="KRV34" s="251">
        <f>Макро!KRG68</f>
        <v>0</v>
      </c>
      <c r="KRW34" s="251">
        <f>Макро!KRH68</f>
        <v>0</v>
      </c>
      <c r="KRX34" s="251">
        <f>Макро!KRI68</f>
        <v>0</v>
      </c>
      <c r="KRY34" s="251">
        <f>Макро!KRJ68</f>
        <v>0</v>
      </c>
      <c r="KRZ34" s="251">
        <f>Макро!KRK68</f>
        <v>0</v>
      </c>
      <c r="KSA34" s="251">
        <f>Макро!KRL68</f>
        <v>0</v>
      </c>
      <c r="KSB34" s="251">
        <f>Макро!KRM68</f>
        <v>0</v>
      </c>
      <c r="KSC34" s="251">
        <f>Макро!KRN68</f>
        <v>0</v>
      </c>
      <c r="KSD34" s="251">
        <f>Макро!KRO68</f>
        <v>0</v>
      </c>
      <c r="KSE34" s="251">
        <f>Макро!KRP68</f>
        <v>0</v>
      </c>
      <c r="KSF34" s="251">
        <f>Макро!KRQ68</f>
        <v>0</v>
      </c>
      <c r="KSG34" s="251">
        <f>Макро!KRR68</f>
        <v>0</v>
      </c>
      <c r="KSH34" s="251">
        <f>Макро!KRS68</f>
        <v>0</v>
      </c>
      <c r="KSI34" s="251">
        <f>Макро!KRT68</f>
        <v>0</v>
      </c>
      <c r="KSJ34" s="251">
        <f>Макро!KRU68</f>
        <v>0</v>
      </c>
      <c r="KSK34" s="251">
        <f>Макро!KRV68</f>
        <v>0</v>
      </c>
      <c r="KSL34" s="251">
        <f>Макро!KRW68</f>
        <v>0</v>
      </c>
      <c r="KSM34" s="251">
        <f>Макро!KRX68</f>
        <v>0</v>
      </c>
      <c r="KSN34" s="251">
        <f>Макро!KRY68</f>
        <v>0</v>
      </c>
      <c r="KSO34" s="251">
        <f>Макро!KRZ68</f>
        <v>0</v>
      </c>
      <c r="KSP34" s="251">
        <f>Макро!KSA68</f>
        <v>0</v>
      </c>
      <c r="KSQ34" s="251">
        <f>Макро!KSB68</f>
        <v>0</v>
      </c>
      <c r="KSR34" s="251">
        <f>Макро!KSC68</f>
        <v>0</v>
      </c>
      <c r="KSS34" s="251">
        <f>Макро!KSD68</f>
        <v>0</v>
      </c>
      <c r="KST34" s="251">
        <f>Макро!KSE68</f>
        <v>0</v>
      </c>
      <c r="KSU34" s="251">
        <f>Макро!KSF68</f>
        <v>0</v>
      </c>
      <c r="KSV34" s="251">
        <f>Макро!KSG68</f>
        <v>0</v>
      </c>
      <c r="KSW34" s="251">
        <f>Макро!KSH68</f>
        <v>0</v>
      </c>
      <c r="KSX34" s="251">
        <f>Макро!KSI68</f>
        <v>0</v>
      </c>
      <c r="KSY34" s="251">
        <f>Макро!KSJ68</f>
        <v>0</v>
      </c>
      <c r="KSZ34" s="251">
        <f>Макро!KSK68</f>
        <v>0</v>
      </c>
      <c r="KTA34" s="251">
        <f>Макро!KSL68</f>
        <v>0</v>
      </c>
      <c r="KTB34" s="251">
        <f>Макро!KSM68</f>
        <v>0</v>
      </c>
      <c r="KTC34" s="251">
        <f>Макро!KSN68</f>
        <v>0</v>
      </c>
      <c r="KTD34" s="251">
        <f>Макро!KSO68</f>
        <v>0</v>
      </c>
      <c r="KTE34" s="251">
        <f>Макро!KSP68</f>
        <v>0</v>
      </c>
      <c r="KTF34" s="251">
        <f>Макро!KSQ68</f>
        <v>0</v>
      </c>
      <c r="KTG34" s="251">
        <f>Макро!KSR68</f>
        <v>0</v>
      </c>
      <c r="KTH34" s="251">
        <f>Макро!KSS68</f>
        <v>0</v>
      </c>
      <c r="KTI34" s="251">
        <f>Макро!KST68</f>
        <v>0</v>
      </c>
      <c r="KTJ34" s="251">
        <f>Макро!KSU68</f>
        <v>0</v>
      </c>
      <c r="KTK34" s="251">
        <f>Макро!KSV68</f>
        <v>0</v>
      </c>
      <c r="KTL34" s="251">
        <f>Макро!KSW68</f>
        <v>0</v>
      </c>
      <c r="KTM34" s="251">
        <f>Макро!KSX68</f>
        <v>0</v>
      </c>
      <c r="KTN34" s="251">
        <f>Макро!KSY68</f>
        <v>0</v>
      </c>
      <c r="KTO34" s="251">
        <f>Макро!KSZ68</f>
        <v>0</v>
      </c>
      <c r="KTP34" s="251">
        <f>Макро!KTA68</f>
        <v>0</v>
      </c>
      <c r="KTQ34" s="251">
        <f>Макро!KTB68</f>
        <v>0</v>
      </c>
      <c r="KTR34" s="251">
        <f>Макро!KTC68</f>
        <v>0</v>
      </c>
      <c r="KTS34" s="251">
        <f>Макро!KTD68</f>
        <v>0</v>
      </c>
      <c r="KTT34" s="251">
        <f>Макро!KTE68</f>
        <v>0</v>
      </c>
      <c r="KTU34" s="251">
        <f>Макро!KTF68</f>
        <v>0</v>
      </c>
      <c r="KTV34" s="251">
        <f>Макро!KTG68</f>
        <v>0</v>
      </c>
      <c r="KTW34" s="251">
        <f>Макро!KTH68</f>
        <v>0</v>
      </c>
      <c r="KTX34" s="251">
        <f>Макро!KTI68</f>
        <v>0</v>
      </c>
      <c r="KTY34" s="251">
        <f>Макро!KTJ68</f>
        <v>0</v>
      </c>
      <c r="KTZ34" s="251">
        <f>Макро!KTK68</f>
        <v>0</v>
      </c>
      <c r="KUA34" s="251">
        <f>Макро!KTL68</f>
        <v>0</v>
      </c>
      <c r="KUB34" s="251">
        <f>Макро!KTM68</f>
        <v>0</v>
      </c>
      <c r="KUC34" s="251">
        <f>Макро!KTN68</f>
        <v>0</v>
      </c>
      <c r="KUD34" s="251">
        <f>Макро!KTO68</f>
        <v>0</v>
      </c>
      <c r="KUE34" s="251">
        <f>Макро!KTP68</f>
        <v>0</v>
      </c>
      <c r="KUF34" s="251">
        <f>Макро!KTQ68</f>
        <v>0</v>
      </c>
      <c r="KUG34" s="251">
        <f>Макро!KTR68</f>
        <v>0</v>
      </c>
      <c r="KUH34" s="251">
        <f>Макро!KTS68</f>
        <v>0</v>
      </c>
      <c r="KUI34" s="251">
        <f>Макро!KTT68</f>
        <v>0</v>
      </c>
      <c r="KUJ34" s="251">
        <f>Макро!KTU68</f>
        <v>0</v>
      </c>
      <c r="KUK34" s="251">
        <f>Макро!KTV68</f>
        <v>0</v>
      </c>
      <c r="KUL34" s="251">
        <f>Макро!KTW68</f>
        <v>0</v>
      </c>
      <c r="KUM34" s="251">
        <f>Макро!KTX68</f>
        <v>0</v>
      </c>
      <c r="KUN34" s="251">
        <f>Макро!KTY68</f>
        <v>0</v>
      </c>
      <c r="KUO34" s="251">
        <f>Макро!KTZ68</f>
        <v>0</v>
      </c>
      <c r="KUP34" s="251">
        <f>Макро!KUA68</f>
        <v>0</v>
      </c>
      <c r="KUQ34" s="251">
        <f>Макро!KUB68</f>
        <v>0</v>
      </c>
      <c r="KUR34" s="251">
        <f>Макро!KUC68</f>
        <v>0</v>
      </c>
      <c r="KUS34" s="251">
        <f>Макро!KUD68</f>
        <v>0</v>
      </c>
      <c r="KUT34" s="251">
        <f>Макро!KUE68</f>
        <v>0</v>
      </c>
      <c r="KUU34" s="251">
        <f>Макро!KUF68</f>
        <v>0</v>
      </c>
      <c r="KUV34" s="251">
        <f>Макро!KUG68</f>
        <v>0</v>
      </c>
      <c r="KUW34" s="251">
        <f>Макро!KUH68</f>
        <v>0</v>
      </c>
      <c r="KUX34" s="251">
        <f>Макро!KUI68</f>
        <v>0</v>
      </c>
      <c r="KUY34" s="251">
        <f>Макро!KUJ68</f>
        <v>0</v>
      </c>
      <c r="KUZ34" s="251">
        <f>Макро!KUK68</f>
        <v>0</v>
      </c>
      <c r="KVA34" s="251">
        <f>Макро!KUL68</f>
        <v>0</v>
      </c>
      <c r="KVB34" s="251">
        <f>Макро!KUM68</f>
        <v>0</v>
      </c>
      <c r="KVC34" s="251">
        <f>Макро!KUN68</f>
        <v>0</v>
      </c>
      <c r="KVD34" s="251">
        <f>Макро!KUO68</f>
        <v>0</v>
      </c>
      <c r="KVE34" s="251">
        <f>Макро!KUP68</f>
        <v>0</v>
      </c>
      <c r="KVF34" s="251">
        <f>Макро!KUQ68</f>
        <v>0</v>
      </c>
      <c r="KVG34" s="251">
        <f>Макро!KUR68</f>
        <v>0</v>
      </c>
      <c r="KVH34" s="251">
        <f>Макро!KUS68</f>
        <v>0</v>
      </c>
      <c r="KVI34" s="251">
        <f>Макро!KUT68</f>
        <v>0</v>
      </c>
      <c r="KVJ34" s="251">
        <f>Макро!KUU68</f>
        <v>0</v>
      </c>
      <c r="KVK34" s="251">
        <f>Макро!KUV68</f>
        <v>0</v>
      </c>
      <c r="KVL34" s="251">
        <f>Макро!KUW68</f>
        <v>0</v>
      </c>
      <c r="KVM34" s="251">
        <f>Макро!KUX68</f>
        <v>0</v>
      </c>
      <c r="KVN34" s="251">
        <f>Макро!KUY68</f>
        <v>0</v>
      </c>
      <c r="KVO34" s="251">
        <f>Макро!KUZ68</f>
        <v>0</v>
      </c>
      <c r="KVP34" s="251">
        <f>Макро!KVA68</f>
        <v>0</v>
      </c>
      <c r="KVQ34" s="251">
        <f>Макро!KVB68</f>
        <v>0</v>
      </c>
      <c r="KVR34" s="251">
        <f>Макро!KVC68</f>
        <v>0</v>
      </c>
      <c r="KVS34" s="251">
        <f>Макро!KVD68</f>
        <v>0</v>
      </c>
      <c r="KVT34" s="251">
        <f>Макро!KVE68</f>
        <v>0</v>
      </c>
      <c r="KVU34" s="251">
        <f>Макро!KVF68</f>
        <v>0</v>
      </c>
      <c r="KVV34" s="251">
        <f>Макро!KVG68</f>
        <v>0</v>
      </c>
      <c r="KVW34" s="251">
        <f>Макро!KVH68</f>
        <v>0</v>
      </c>
      <c r="KVX34" s="251">
        <f>Макро!KVI68</f>
        <v>0</v>
      </c>
      <c r="KVY34" s="251">
        <f>Макро!KVJ68</f>
        <v>0</v>
      </c>
      <c r="KVZ34" s="251">
        <f>Макро!KVK68</f>
        <v>0</v>
      </c>
      <c r="KWA34" s="251">
        <f>Макро!KVL68</f>
        <v>0</v>
      </c>
      <c r="KWB34" s="251">
        <f>Макро!KVM68</f>
        <v>0</v>
      </c>
      <c r="KWC34" s="251">
        <f>Макро!KVN68</f>
        <v>0</v>
      </c>
      <c r="KWD34" s="251">
        <f>Макро!KVO68</f>
        <v>0</v>
      </c>
      <c r="KWE34" s="251">
        <f>Макро!KVP68</f>
        <v>0</v>
      </c>
      <c r="KWF34" s="251">
        <f>Макро!KVQ68</f>
        <v>0</v>
      </c>
      <c r="KWG34" s="251">
        <f>Макро!KVR68</f>
        <v>0</v>
      </c>
      <c r="KWH34" s="251">
        <f>Макро!KVS68</f>
        <v>0</v>
      </c>
      <c r="KWI34" s="251">
        <f>Макро!KVT68</f>
        <v>0</v>
      </c>
      <c r="KWJ34" s="251">
        <f>Макро!KVU68</f>
        <v>0</v>
      </c>
      <c r="KWK34" s="251">
        <f>Макро!KVV68</f>
        <v>0</v>
      </c>
      <c r="KWL34" s="251">
        <f>Макро!KVW68</f>
        <v>0</v>
      </c>
      <c r="KWM34" s="251">
        <f>Макро!KVX68</f>
        <v>0</v>
      </c>
      <c r="KWN34" s="251">
        <f>Макро!KVY68</f>
        <v>0</v>
      </c>
      <c r="KWO34" s="251">
        <f>Макро!KVZ68</f>
        <v>0</v>
      </c>
      <c r="KWP34" s="251">
        <f>Макро!KWA68</f>
        <v>0</v>
      </c>
      <c r="KWQ34" s="251">
        <f>Макро!KWB68</f>
        <v>0</v>
      </c>
      <c r="KWR34" s="251">
        <f>Макро!KWC68</f>
        <v>0</v>
      </c>
      <c r="KWS34" s="251">
        <f>Макро!KWD68</f>
        <v>0</v>
      </c>
      <c r="KWT34" s="251">
        <f>Макро!KWE68</f>
        <v>0</v>
      </c>
      <c r="KWU34" s="251">
        <f>Макро!KWF68</f>
        <v>0</v>
      </c>
      <c r="KWV34" s="251">
        <f>Макро!KWG68</f>
        <v>0</v>
      </c>
      <c r="KWW34" s="251">
        <f>Макро!KWH68</f>
        <v>0</v>
      </c>
      <c r="KWX34" s="251">
        <f>Макро!KWI68</f>
        <v>0</v>
      </c>
      <c r="KWY34" s="251">
        <f>Макро!KWJ68</f>
        <v>0</v>
      </c>
      <c r="KWZ34" s="251">
        <f>Макро!KWK68</f>
        <v>0</v>
      </c>
      <c r="KXA34" s="251">
        <f>Макро!KWL68</f>
        <v>0</v>
      </c>
      <c r="KXB34" s="251">
        <f>Макро!KWM68</f>
        <v>0</v>
      </c>
      <c r="KXC34" s="251">
        <f>Макро!KWN68</f>
        <v>0</v>
      </c>
      <c r="KXD34" s="251">
        <f>Макро!KWO68</f>
        <v>0</v>
      </c>
      <c r="KXE34" s="251">
        <f>Макро!KWP68</f>
        <v>0</v>
      </c>
      <c r="KXF34" s="251">
        <f>Макро!KWQ68</f>
        <v>0</v>
      </c>
      <c r="KXG34" s="251">
        <f>Макро!KWR68</f>
        <v>0</v>
      </c>
      <c r="KXH34" s="251">
        <f>Макро!KWS68</f>
        <v>0</v>
      </c>
      <c r="KXI34" s="251">
        <f>Макро!KWT68</f>
        <v>0</v>
      </c>
      <c r="KXJ34" s="251">
        <f>Макро!KWU68</f>
        <v>0</v>
      </c>
      <c r="KXK34" s="251">
        <f>Макро!KWV68</f>
        <v>0</v>
      </c>
      <c r="KXL34" s="251">
        <f>Макро!KWW68</f>
        <v>0</v>
      </c>
      <c r="KXM34" s="251">
        <f>Макро!KWX68</f>
        <v>0</v>
      </c>
      <c r="KXN34" s="251">
        <f>Макро!KWY68</f>
        <v>0</v>
      </c>
      <c r="KXO34" s="251">
        <f>Макро!KWZ68</f>
        <v>0</v>
      </c>
      <c r="KXP34" s="251">
        <f>Макро!KXA68</f>
        <v>0</v>
      </c>
      <c r="KXQ34" s="251">
        <f>Макро!KXB68</f>
        <v>0</v>
      </c>
      <c r="KXR34" s="251">
        <f>Макро!KXC68</f>
        <v>0</v>
      </c>
      <c r="KXS34" s="251">
        <f>Макро!KXD68</f>
        <v>0</v>
      </c>
      <c r="KXT34" s="251">
        <f>Макро!KXE68</f>
        <v>0</v>
      </c>
      <c r="KXU34" s="251">
        <f>Макро!KXF68</f>
        <v>0</v>
      </c>
      <c r="KXV34" s="251">
        <f>Макро!KXG68</f>
        <v>0</v>
      </c>
      <c r="KXW34" s="251">
        <f>Макро!KXH68</f>
        <v>0</v>
      </c>
      <c r="KXX34" s="251">
        <f>Макро!KXI68</f>
        <v>0</v>
      </c>
      <c r="KXY34" s="251">
        <f>Макро!KXJ68</f>
        <v>0</v>
      </c>
      <c r="KXZ34" s="251">
        <f>Макро!KXK68</f>
        <v>0</v>
      </c>
      <c r="KYA34" s="251">
        <f>Макро!KXL68</f>
        <v>0</v>
      </c>
      <c r="KYB34" s="251">
        <f>Макро!KXM68</f>
        <v>0</v>
      </c>
      <c r="KYC34" s="251">
        <f>Макро!KXN68</f>
        <v>0</v>
      </c>
      <c r="KYD34" s="251">
        <f>Макро!KXO68</f>
        <v>0</v>
      </c>
      <c r="KYE34" s="251">
        <f>Макро!KXP68</f>
        <v>0</v>
      </c>
      <c r="KYF34" s="251">
        <f>Макро!KXQ68</f>
        <v>0</v>
      </c>
      <c r="KYG34" s="251">
        <f>Макро!KXR68</f>
        <v>0</v>
      </c>
      <c r="KYH34" s="251">
        <f>Макро!KXS68</f>
        <v>0</v>
      </c>
      <c r="KYI34" s="251">
        <f>Макро!KXT68</f>
        <v>0</v>
      </c>
      <c r="KYJ34" s="251">
        <f>Макро!KXU68</f>
        <v>0</v>
      </c>
      <c r="KYK34" s="251">
        <f>Макро!KXV68</f>
        <v>0</v>
      </c>
      <c r="KYL34" s="251">
        <f>Макро!KXW68</f>
        <v>0</v>
      </c>
      <c r="KYM34" s="251">
        <f>Макро!KXX68</f>
        <v>0</v>
      </c>
      <c r="KYN34" s="251">
        <f>Макро!KXY68</f>
        <v>0</v>
      </c>
      <c r="KYO34" s="251">
        <f>Макро!KXZ68</f>
        <v>0</v>
      </c>
      <c r="KYP34" s="251">
        <f>Макро!KYA68</f>
        <v>0</v>
      </c>
      <c r="KYQ34" s="251">
        <f>Макро!KYB68</f>
        <v>0</v>
      </c>
      <c r="KYR34" s="251">
        <f>Макро!KYC68</f>
        <v>0</v>
      </c>
      <c r="KYS34" s="251">
        <f>Макро!KYD68</f>
        <v>0</v>
      </c>
      <c r="KYT34" s="251">
        <f>Макро!KYE68</f>
        <v>0</v>
      </c>
      <c r="KYU34" s="251">
        <f>Макро!KYF68</f>
        <v>0</v>
      </c>
      <c r="KYV34" s="251">
        <f>Макро!KYG68</f>
        <v>0</v>
      </c>
      <c r="KYW34" s="251">
        <f>Макро!KYH68</f>
        <v>0</v>
      </c>
      <c r="KYX34" s="251">
        <f>Макро!KYI68</f>
        <v>0</v>
      </c>
      <c r="KYY34" s="251">
        <f>Макро!KYJ68</f>
        <v>0</v>
      </c>
      <c r="KYZ34" s="251">
        <f>Макро!KYK68</f>
        <v>0</v>
      </c>
      <c r="KZA34" s="251">
        <f>Макро!KYL68</f>
        <v>0</v>
      </c>
      <c r="KZB34" s="251">
        <f>Макро!KYM68</f>
        <v>0</v>
      </c>
      <c r="KZC34" s="251">
        <f>Макро!KYN68</f>
        <v>0</v>
      </c>
      <c r="KZD34" s="251">
        <f>Макро!KYO68</f>
        <v>0</v>
      </c>
      <c r="KZE34" s="251">
        <f>Макро!KYP68</f>
        <v>0</v>
      </c>
      <c r="KZF34" s="251">
        <f>Макро!KYQ68</f>
        <v>0</v>
      </c>
      <c r="KZG34" s="251">
        <f>Макро!KYR68</f>
        <v>0</v>
      </c>
      <c r="KZH34" s="251">
        <f>Макро!KYS68</f>
        <v>0</v>
      </c>
      <c r="KZI34" s="251">
        <f>Макро!KYT68</f>
        <v>0</v>
      </c>
      <c r="KZJ34" s="251">
        <f>Макро!KYU68</f>
        <v>0</v>
      </c>
      <c r="KZK34" s="251">
        <f>Макро!KYV68</f>
        <v>0</v>
      </c>
      <c r="KZL34" s="251">
        <f>Макро!KYW68</f>
        <v>0</v>
      </c>
      <c r="KZM34" s="251">
        <f>Макро!KYX68</f>
        <v>0</v>
      </c>
      <c r="KZN34" s="251">
        <f>Макро!KYY68</f>
        <v>0</v>
      </c>
      <c r="KZO34" s="251">
        <f>Макро!KYZ68</f>
        <v>0</v>
      </c>
      <c r="KZP34" s="251">
        <f>Макро!KZA68</f>
        <v>0</v>
      </c>
      <c r="KZQ34" s="251">
        <f>Макро!KZB68</f>
        <v>0</v>
      </c>
      <c r="KZR34" s="251">
        <f>Макро!KZC68</f>
        <v>0</v>
      </c>
      <c r="KZS34" s="251">
        <f>Макро!KZD68</f>
        <v>0</v>
      </c>
      <c r="KZT34" s="251">
        <f>Макро!KZE68</f>
        <v>0</v>
      </c>
      <c r="KZU34" s="251">
        <f>Макро!KZF68</f>
        <v>0</v>
      </c>
      <c r="KZV34" s="251">
        <f>Макро!KZG68</f>
        <v>0</v>
      </c>
      <c r="KZW34" s="251">
        <f>Макро!KZH68</f>
        <v>0</v>
      </c>
      <c r="KZX34" s="251">
        <f>Макро!KZI68</f>
        <v>0</v>
      </c>
      <c r="KZY34" s="251">
        <f>Макро!KZJ68</f>
        <v>0</v>
      </c>
      <c r="KZZ34" s="251">
        <f>Макро!KZK68</f>
        <v>0</v>
      </c>
      <c r="LAA34" s="251">
        <f>Макро!KZL68</f>
        <v>0</v>
      </c>
      <c r="LAB34" s="251">
        <f>Макро!KZM68</f>
        <v>0</v>
      </c>
      <c r="LAC34" s="251">
        <f>Макро!KZN68</f>
        <v>0</v>
      </c>
      <c r="LAD34" s="251">
        <f>Макро!KZO68</f>
        <v>0</v>
      </c>
      <c r="LAE34" s="251">
        <f>Макро!KZP68</f>
        <v>0</v>
      </c>
      <c r="LAF34" s="251">
        <f>Макро!KZQ68</f>
        <v>0</v>
      </c>
      <c r="LAG34" s="251">
        <f>Макро!KZR68</f>
        <v>0</v>
      </c>
      <c r="LAH34" s="251">
        <f>Макро!KZS68</f>
        <v>0</v>
      </c>
      <c r="LAI34" s="251">
        <f>Макро!KZT68</f>
        <v>0</v>
      </c>
      <c r="LAJ34" s="251">
        <f>Макро!KZU68</f>
        <v>0</v>
      </c>
      <c r="LAK34" s="251">
        <f>Макро!KZV68</f>
        <v>0</v>
      </c>
      <c r="LAL34" s="251">
        <f>Макро!KZW68</f>
        <v>0</v>
      </c>
      <c r="LAM34" s="251">
        <f>Макро!KZX68</f>
        <v>0</v>
      </c>
      <c r="LAN34" s="251">
        <f>Макро!KZY68</f>
        <v>0</v>
      </c>
      <c r="LAO34" s="251">
        <f>Макро!KZZ68</f>
        <v>0</v>
      </c>
      <c r="LAP34" s="251">
        <f>Макро!LAA68</f>
        <v>0</v>
      </c>
      <c r="LAQ34" s="251">
        <f>Макро!LAB68</f>
        <v>0</v>
      </c>
      <c r="LAR34" s="251">
        <f>Макро!LAC68</f>
        <v>0</v>
      </c>
      <c r="LAS34" s="251">
        <f>Макро!LAD68</f>
        <v>0</v>
      </c>
      <c r="LAT34" s="251">
        <f>Макро!LAE68</f>
        <v>0</v>
      </c>
      <c r="LAU34" s="251">
        <f>Макро!LAF68</f>
        <v>0</v>
      </c>
      <c r="LAV34" s="251">
        <f>Макро!LAG68</f>
        <v>0</v>
      </c>
      <c r="LAW34" s="251">
        <f>Макро!LAH68</f>
        <v>0</v>
      </c>
      <c r="LAX34" s="251">
        <f>Макро!LAI68</f>
        <v>0</v>
      </c>
      <c r="LAY34" s="251">
        <f>Макро!LAJ68</f>
        <v>0</v>
      </c>
      <c r="LAZ34" s="251">
        <f>Макро!LAK68</f>
        <v>0</v>
      </c>
      <c r="LBA34" s="251">
        <f>Макро!LAL68</f>
        <v>0</v>
      </c>
      <c r="LBB34" s="251">
        <f>Макро!LAM68</f>
        <v>0</v>
      </c>
      <c r="LBC34" s="251">
        <f>Макро!LAN68</f>
        <v>0</v>
      </c>
      <c r="LBD34" s="251">
        <f>Макро!LAO68</f>
        <v>0</v>
      </c>
      <c r="LBE34" s="251">
        <f>Макро!LAP68</f>
        <v>0</v>
      </c>
      <c r="LBF34" s="251">
        <f>Макро!LAQ68</f>
        <v>0</v>
      </c>
      <c r="LBG34" s="251">
        <f>Макро!LAR68</f>
        <v>0</v>
      </c>
      <c r="LBH34" s="251">
        <f>Макро!LAS68</f>
        <v>0</v>
      </c>
      <c r="LBI34" s="251">
        <f>Макро!LAT68</f>
        <v>0</v>
      </c>
      <c r="LBJ34" s="251">
        <f>Макро!LAU68</f>
        <v>0</v>
      </c>
      <c r="LBK34" s="251">
        <f>Макро!LAV68</f>
        <v>0</v>
      </c>
      <c r="LBL34" s="251">
        <f>Макро!LAW68</f>
        <v>0</v>
      </c>
      <c r="LBM34" s="251">
        <f>Макро!LAX68</f>
        <v>0</v>
      </c>
      <c r="LBN34" s="251">
        <f>Макро!LAY68</f>
        <v>0</v>
      </c>
      <c r="LBO34" s="251">
        <f>Макро!LAZ68</f>
        <v>0</v>
      </c>
      <c r="LBP34" s="251">
        <f>Макро!LBA68</f>
        <v>0</v>
      </c>
      <c r="LBQ34" s="251">
        <f>Макро!LBB68</f>
        <v>0</v>
      </c>
      <c r="LBR34" s="251">
        <f>Макро!LBC68</f>
        <v>0</v>
      </c>
      <c r="LBS34" s="251">
        <f>Макро!LBD68</f>
        <v>0</v>
      </c>
      <c r="LBT34" s="251">
        <f>Макро!LBE68</f>
        <v>0</v>
      </c>
      <c r="LBU34" s="251">
        <f>Макро!LBF68</f>
        <v>0</v>
      </c>
      <c r="LBV34" s="251">
        <f>Макро!LBG68</f>
        <v>0</v>
      </c>
      <c r="LBW34" s="251">
        <f>Макро!LBH68</f>
        <v>0</v>
      </c>
      <c r="LBX34" s="251">
        <f>Макро!LBI68</f>
        <v>0</v>
      </c>
      <c r="LBY34" s="251">
        <f>Макро!LBJ68</f>
        <v>0</v>
      </c>
      <c r="LBZ34" s="251">
        <f>Макро!LBK68</f>
        <v>0</v>
      </c>
      <c r="LCA34" s="251">
        <f>Макро!LBL68</f>
        <v>0</v>
      </c>
      <c r="LCB34" s="251">
        <f>Макро!LBM68</f>
        <v>0</v>
      </c>
      <c r="LCC34" s="251">
        <f>Макро!LBN68</f>
        <v>0</v>
      </c>
      <c r="LCD34" s="251">
        <f>Макро!LBO68</f>
        <v>0</v>
      </c>
      <c r="LCE34" s="251">
        <f>Макро!LBP68</f>
        <v>0</v>
      </c>
      <c r="LCF34" s="251">
        <f>Макро!LBQ68</f>
        <v>0</v>
      </c>
      <c r="LCG34" s="251">
        <f>Макро!LBR68</f>
        <v>0</v>
      </c>
      <c r="LCH34" s="251">
        <f>Макро!LBS68</f>
        <v>0</v>
      </c>
      <c r="LCI34" s="251">
        <f>Макро!LBT68</f>
        <v>0</v>
      </c>
      <c r="LCJ34" s="251">
        <f>Макро!LBU68</f>
        <v>0</v>
      </c>
      <c r="LCK34" s="251">
        <f>Макро!LBV68</f>
        <v>0</v>
      </c>
      <c r="LCL34" s="251">
        <f>Макро!LBW68</f>
        <v>0</v>
      </c>
      <c r="LCM34" s="251">
        <f>Макро!LBX68</f>
        <v>0</v>
      </c>
      <c r="LCN34" s="251">
        <f>Макро!LBY68</f>
        <v>0</v>
      </c>
      <c r="LCO34" s="251">
        <f>Макро!LBZ68</f>
        <v>0</v>
      </c>
      <c r="LCP34" s="251">
        <f>Макро!LCA68</f>
        <v>0</v>
      </c>
      <c r="LCQ34" s="251">
        <f>Макро!LCB68</f>
        <v>0</v>
      </c>
      <c r="LCR34" s="251">
        <f>Макро!LCC68</f>
        <v>0</v>
      </c>
      <c r="LCS34" s="251">
        <f>Макро!LCD68</f>
        <v>0</v>
      </c>
      <c r="LCT34" s="251">
        <f>Макро!LCE68</f>
        <v>0</v>
      </c>
      <c r="LCU34" s="251">
        <f>Макро!LCF68</f>
        <v>0</v>
      </c>
      <c r="LCV34" s="251">
        <f>Макро!LCG68</f>
        <v>0</v>
      </c>
      <c r="LCW34" s="251">
        <f>Макро!LCH68</f>
        <v>0</v>
      </c>
      <c r="LCX34" s="251">
        <f>Макро!LCI68</f>
        <v>0</v>
      </c>
      <c r="LCY34" s="251">
        <f>Макро!LCJ68</f>
        <v>0</v>
      </c>
      <c r="LCZ34" s="251">
        <f>Макро!LCK68</f>
        <v>0</v>
      </c>
      <c r="LDA34" s="251">
        <f>Макро!LCL68</f>
        <v>0</v>
      </c>
      <c r="LDB34" s="251">
        <f>Макро!LCM68</f>
        <v>0</v>
      </c>
      <c r="LDC34" s="251">
        <f>Макро!LCN68</f>
        <v>0</v>
      </c>
      <c r="LDD34" s="251">
        <f>Макро!LCO68</f>
        <v>0</v>
      </c>
      <c r="LDE34" s="251">
        <f>Макро!LCP68</f>
        <v>0</v>
      </c>
      <c r="LDF34" s="251">
        <f>Макро!LCQ68</f>
        <v>0</v>
      </c>
      <c r="LDG34" s="251">
        <f>Макро!LCR68</f>
        <v>0</v>
      </c>
      <c r="LDH34" s="251">
        <f>Макро!LCS68</f>
        <v>0</v>
      </c>
      <c r="LDI34" s="251">
        <f>Макро!LCT68</f>
        <v>0</v>
      </c>
      <c r="LDJ34" s="251">
        <f>Макро!LCU68</f>
        <v>0</v>
      </c>
      <c r="LDK34" s="251">
        <f>Макро!LCV68</f>
        <v>0</v>
      </c>
      <c r="LDL34" s="251">
        <f>Макро!LCW68</f>
        <v>0</v>
      </c>
      <c r="LDM34" s="251">
        <f>Макро!LCX68</f>
        <v>0</v>
      </c>
      <c r="LDN34" s="251">
        <f>Макро!LCY68</f>
        <v>0</v>
      </c>
      <c r="LDO34" s="251">
        <f>Макро!LCZ68</f>
        <v>0</v>
      </c>
      <c r="LDP34" s="251">
        <f>Макро!LDA68</f>
        <v>0</v>
      </c>
      <c r="LDQ34" s="251">
        <f>Макро!LDB68</f>
        <v>0</v>
      </c>
      <c r="LDR34" s="251">
        <f>Макро!LDC68</f>
        <v>0</v>
      </c>
      <c r="LDS34" s="251">
        <f>Макро!LDD68</f>
        <v>0</v>
      </c>
      <c r="LDT34" s="251">
        <f>Макро!LDE68</f>
        <v>0</v>
      </c>
      <c r="LDU34" s="251">
        <f>Макро!LDF68</f>
        <v>0</v>
      </c>
      <c r="LDV34" s="251">
        <f>Макро!LDG68</f>
        <v>0</v>
      </c>
      <c r="LDW34" s="251">
        <f>Макро!LDH68</f>
        <v>0</v>
      </c>
      <c r="LDX34" s="251">
        <f>Макро!LDI68</f>
        <v>0</v>
      </c>
      <c r="LDY34" s="251">
        <f>Макро!LDJ68</f>
        <v>0</v>
      </c>
      <c r="LDZ34" s="251">
        <f>Макро!LDK68</f>
        <v>0</v>
      </c>
      <c r="LEA34" s="251">
        <f>Макро!LDL68</f>
        <v>0</v>
      </c>
      <c r="LEB34" s="251">
        <f>Макро!LDM68</f>
        <v>0</v>
      </c>
      <c r="LEC34" s="251">
        <f>Макро!LDN68</f>
        <v>0</v>
      </c>
      <c r="LED34" s="251">
        <f>Макро!LDO68</f>
        <v>0</v>
      </c>
      <c r="LEE34" s="251">
        <f>Макро!LDP68</f>
        <v>0</v>
      </c>
      <c r="LEF34" s="251">
        <f>Макро!LDQ68</f>
        <v>0</v>
      </c>
      <c r="LEG34" s="251">
        <f>Макро!LDR68</f>
        <v>0</v>
      </c>
      <c r="LEH34" s="251">
        <f>Макро!LDS68</f>
        <v>0</v>
      </c>
      <c r="LEI34" s="251">
        <f>Макро!LDT68</f>
        <v>0</v>
      </c>
      <c r="LEJ34" s="251">
        <f>Макро!LDU68</f>
        <v>0</v>
      </c>
      <c r="LEK34" s="251">
        <f>Макро!LDV68</f>
        <v>0</v>
      </c>
      <c r="LEL34" s="251">
        <f>Макро!LDW68</f>
        <v>0</v>
      </c>
      <c r="LEM34" s="251">
        <f>Макро!LDX68</f>
        <v>0</v>
      </c>
      <c r="LEN34" s="251">
        <f>Макро!LDY68</f>
        <v>0</v>
      </c>
      <c r="LEO34" s="251">
        <f>Макро!LDZ68</f>
        <v>0</v>
      </c>
      <c r="LEP34" s="251">
        <f>Макро!LEA68</f>
        <v>0</v>
      </c>
      <c r="LEQ34" s="251">
        <f>Макро!LEB68</f>
        <v>0</v>
      </c>
      <c r="LER34" s="251">
        <f>Макро!LEC68</f>
        <v>0</v>
      </c>
      <c r="LES34" s="251">
        <f>Макро!LED68</f>
        <v>0</v>
      </c>
      <c r="LET34" s="251">
        <f>Макро!LEE68</f>
        <v>0</v>
      </c>
      <c r="LEU34" s="251">
        <f>Макро!LEF68</f>
        <v>0</v>
      </c>
      <c r="LEV34" s="251">
        <f>Макро!LEG68</f>
        <v>0</v>
      </c>
      <c r="LEW34" s="251">
        <f>Макро!LEH68</f>
        <v>0</v>
      </c>
      <c r="LEX34" s="251">
        <f>Макро!LEI68</f>
        <v>0</v>
      </c>
      <c r="LEY34" s="251">
        <f>Макро!LEJ68</f>
        <v>0</v>
      </c>
      <c r="LEZ34" s="251">
        <f>Макро!LEK68</f>
        <v>0</v>
      </c>
      <c r="LFA34" s="251">
        <f>Макро!LEL68</f>
        <v>0</v>
      </c>
      <c r="LFB34" s="251">
        <f>Макро!LEM68</f>
        <v>0</v>
      </c>
      <c r="LFC34" s="251">
        <f>Макро!LEN68</f>
        <v>0</v>
      </c>
      <c r="LFD34" s="251">
        <f>Макро!LEO68</f>
        <v>0</v>
      </c>
      <c r="LFE34" s="251">
        <f>Макро!LEP68</f>
        <v>0</v>
      </c>
      <c r="LFF34" s="251">
        <f>Макро!LEQ68</f>
        <v>0</v>
      </c>
      <c r="LFG34" s="251">
        <f>Макро!LER68</f>
        <v>0</v>
      </c>
      <c r="LFH34" s="251">
        <f>Макро!LES68</f>
        <v>0</v>
      </c>
      <c r="LFI34" s="251">
        <f>Макро!LET68</f>
        <v>0</v>
      </c>
      <c r="LFJ34" s="251">
        <f>Макро!LEU68</f>
        <v>0</v>
      </c>
      <c r="LFK34" s="251">
        <f>Макро!LEV68</f>
        <v>0</v>
      </c>
      <c r="LFL34" s="251">
        <f>Макро!LEW68</f>
        <v>0</v>
      </c>
      <c r="LFM34" s="251">
        <f>Макро!LEX68</f>
        <v>0</v>
      </c>
      <c r="LFN34" s="251">
        <f>Макро!LEY68</f>
        <v>0</v>
      </c>
      <c r="LFO34" s="251">
        <f>Макро!LEZ68</f>
        <v>0</v>
      </c>
      <c r="LFP34" s="251">
        <f>Макро!LFA68</f>
        <v>0</v>
      </c>
      <c r="LFQ34" s="251">
        <f>Макро!LFB68</f>
        <v>0</v>
      </c>
      <c r="LFR34" s="251">
        <f>Макро!LFC68</f>
        <v>0</v>
      </c>
      <c r="LFS34" s="251">
        <f>Макро!LFD68</f>
        <v>0</v>
      </c>
      <c r="LFT34" s="251">
        <f>Макро!LFE68</f>
        <v>0</v>
      </c>
      <c r="LFU34" s="251">
        <f>Макро!LFF68</f>
        <v>0</v>
      </c>
      <c r="LFV34" s="251">
        <f>Макро!LFG68</f>
        <v>0</v>
      </c>
      <c r="LFW34" s="251">
        <f>Макро!LFH68</f>
        <v>0</v>
      </c>
      <c r="LFX34" s="251">
        <f>Макро!LFI68</f>
        <v>0</v>
      </c>
      <c r="LFY34" s="251">
        <f>Макро!LFJ68</f>
        <v>0</v>
      </c>
      <c r="LFZ34" s="251">
        <f>Макро!LFK68</f>
        <v>0</v>
      </c>
      <c r="LGA34" s="251">
        <f>Макро!LFL68</f>
        <v>0</v>
      </c>
      <c r="LGB34" s="251">
        <f>Макро!LFM68</f>
        <v>0</v>
      </c>
      <c r="LGC34" s="251">
        <f>Макро!LFN68</f>
        <v>0</v>
      </c>
      <c r="LGD34" s="251">
        <f>Макро!LFO68</f>
        <v>0</v>
      </c>
      <c r="LGE34" s="251">
        <f>Макро!LFP68</f>
        <v>0</v>
      </c>
      <c r="LGF34" s="251">
        <f>Макро!LFQ68</f>
        <v>0</v>
      </c>
      <c r="LGG34" s="251">
        <f>Макро!LFR68</f>
        <v>0</v>
      </c>
      <c r="LGH34" s="251">
        <f>Макро!LFS68</f>
        <v>0</v>
      </c>
      <c r="LGI34" s="251">
        <f>Макро!LFT68</f>
        <v>0</v>
      </c>
      <c r="LGJ34" s="251">
        <f>Макро!LFU68</f>
        <v>0</v>
      </c>
      <c r="LGK34" s="251">
        <f>Макро!LFV68</f>
        <v>0</v>
      </c>
      <c r="LGL34" s="251">
        <f>Макро!LFW68</f>
        <v>0</v>
      </c>
      <c r="LGM34" s="251">
        <f>Макро!LFX68</f>
        <v>0</v>
      </c>
      <c r="LGN34" s="251">
        <f>Макро!LFY68</f>
        <v>0</v>
      </c>
      <c r="LGO34" s="251">
        <f>Макро!LFZ68</f>
        <v>0</v>
      </c>
      <c r="LGP34" s="251">
        <f>Макро!LGA68</f>
        <v>0</v>
      </c>
      <c r="LGQ34" s="251">
        <f>Макро!LGB68</f>
        <v>0</v>
      </c>
      <c r="LGR34" s="251">
        <f>Макро!LGC68</f>
        <v>0</v>
      </c>
      <c r="LGS34" s="251">
        <f>Макро!LGD68</f>
        <v>0</v>
      </c>
      <c r="LGT34" s="251">
        <f>Макро!LGE68</f>
        <v>0</v>
      </c>
      <c r="LGU34" s="251">
        <f>Макро!LGF68</f>
        <v>0</v>
      </c>
      <c r="LGV34" s="251">
        <f>Макро!LGG68</f>
        <v>0</v>
      </c>
      <c r="LGW34" s="251">
        <f>Макро!LGH68</f>
        <v>0</v>
      </c>
      <c r="LGX34" s="251">
        <f>Макро!LGI68</f>
        <v>0</v>
      </c>
      <c r="LGY34" s="251">
        <f>Макро!LGJ68</f>
        <v>0</v>
      </c>
      <c r="LGZ34" s="251">
        <f>Макро!LGK68</f>
        <v>0</v>
      </c>
      <c r="LHA34" s="251">
        <f>Макро!LGL68</f>
        <v>0</v>
      </c>
      <c r="LHB34" s="251">
        <f>Макро!LGM68</f>
        <v>0</v>
      </c>
      <c r="LHC34" s="251">
        <f>Макро!LGN68</f>
        <v>0</v>
      </c>
      <c r="LHD34" s="251">
        <f>Макро!LGO68</f>
        <v>0</v>
      </c>
      <c r="LHE34" s="251">
        <f>Макро!LGP68</f>
        <v>0</v>
      </c>
      <c r="LHF34" s="251">
        <f>Макро!LGQ68</f>
        <v>0</v>
      </c>
      <c r="LHG34" s="251">
        <f>Макро!LGR68</f>
        <v>0</v>
      </c>
      <c r="LHH34" s="251">
        <f>Макро!LGS68</f>
        <v>0</v>
      </c>
      <c r="LHI34" s="251">
        <f>Макро!LGT68</f>
        <v>0</v>
      </c>
      <c r="LHJ34" s="251">
        <f>Макро!LGU68</f>
        <v>0</v>
      </c>
      <c r="LHK34" s="251">
        <f>Макро!LGV68</f>
        <v>0</v>
      </c>
      <c r="LHL34" s="251">
        <f>Макро!LGW68</f>
        <v>0</v>
      </c>
      <c r="LHM34" s="251">
        <f>Макро!LGX68</f>
        <v>0</v>
      </c>
      <c r="LHN34" s="251">
        <f>Макро!LGY68</f>
        <v>0</v>
      </c>
      <c r="LHO34" s="251">
        <f>Макро!LGZ68</f>
        <v>0</v>
      </c>
      <c r="LHP34" s="251">
        <f>Макро!LHA68</f>
        <v>0</v>
      </c>
      <c r="LHQ34" s="251">
        <f>Макро!LHB68</f>
        <v>0</v>
      </c>
      <c r="LHR34" s="251">
        <f>Макро!LHC68</f>
        <v>0</v>
      </c>
      <c r="LHS34" s="251">
        <f>Макро!LHD68</f>
        <v>0</v>
      </c>
      <c r="LHT34" s="251">
        <f>Макро!LHE68</f>
        <v>0</v>
      </c>
      <c r="LHU34" s="251">
        <f>Макро!LHF68</f>
        <v>0</v>
      </c>
      <c r="LHV34" s="251">
        <f>Макро!LHG68</f>
        <v>0</v>
      </c>
      <c r="LHW34" s="251">
        <f>Макро!LHH68</f>
        <v>0</v>
      </c>
      <c r="LHX34" s="251">
        <f>Макро!LHI68</f>
        <v>0</v>
      </c>
      <c r="LHY34" s="251">
        <f>Макро!LHJ68</f>
        <v>0</v>
      </c>
      <c r="LHZ34" s="251">
        <f>Макро!LHK68</f>
        <v>0</v>
      </c>
      <c r="LIA34" s="251">
        <f>Макро!LHL68</f>
        <v>0</v>
      </c>
      <c r="LIB34" s="251">
        <f>Макро!LHM68</f>
        <v>0</v>
      </c>
      <c r="LIC34" s="251">
        <f>Макро!LHN68</f>
        <v>0</v>
      </c>
      <c r="LID34" s="251">
        <f>Макро!LHO68</f>
        <v>0</v>
      </c>
      <c r="LIE34" s="251">
        <f>Макро!LHP68</f>
        <v>0</v>
      </c>
      <c r="LIF34" s="251">
        <f>Макро!LHQ68</f>
        <v>0</v>
      </c>
      <c r="LIG34" s="251">
        <f>Макро!LHR68</f>
        <v>0</v>
      </c>
      <c r="LIH34" s="251">
        <f>Макро!LHS68</f>
        <v>0</v>
      </c>
      <c r="LII34" s="251">
        <f>Макро!LHT68</f>
        <v>0</v>
      </c>
      <c r="LIJ34" s="251">
        <f>Макро!LHU68</f>
        <v>0</v>
      </c>
      <c r="LIK34" s="251">
        <f>Макро!LHV68</f>
        <v>0</v>
      </c>
      <c r="LIL34" s="251">
        <f>Макро!LHW68</f>
        <v>0</v>
      </c>
      <c r="LIM34" s="251">
        <f>Макро!LHX68</f>
        <v>0</v>
      </c>
      <c r="LIN34" s="251">
        <f>Макро!LHY68</f>
        <v>0</v>
      </c>
      <c r="LIO34" s="251">
        <f>Макро!LHZ68</f>
        <v>0</v>
      </c>
      <c r="LIP34" s="251">
        <f>Макро!LIA68</f>
        <v>0</v>
      </c>
      <c r="LIQ34" s="251">
        <f>Макро!LIB68</f>
        <v>0</v>
      </c>
      <c r="LIR34" s="251">
        <f>Макро!LIC68</f>
        <v>0</v>
      </c>
      <c r="LIS34" s="251">
        <f>Макро!LID68</f>
        <v>0</v>
      </c>
      <c r="LIT34" s="251">
        <f>Макро!LIE68</f>
        <v>0</v>
      </c>
      <c r="LIU34" s="251">
        <f>Макро!LIF68</f>
        <v>0</v>
      </c>
      <c r="LIV34" s="251">
        <f>Макро!LIG68</f>
        <v>0</v>
      </c>
      <c r="LIW34" s="251">
        <f>Макро!LIH68</f>
        <v>0</v>
      </c>
      <c r="LIX34" s="251">
        <f>Макро!LII68</f>
        <v>0</v>
      </c>
      <c r="LIY34" s="251">
        <f>Макро!LIJ68</f>
        <v>0</v>
      </c>
      <c r="LIZ34" s="251">
        <f>Макро!LIK68</f>
        <v>0</v>
      </c>
      <c r="LJA34" s="251">
        <f>Макро!LIL68</f>
        <v>0</v>
      </c>
      <c r="LJB34" s="251">
        <f>Макро!LIM68</f>
        <v>0</v>
      </c>
      <c r="LJC34" s="251">
        <f>Макро!LIN68</f>
        <v>0</v>
      </c>
      <c r="LJD34" s="251">
        <f>Макро!LIO68</f>
        <v>0</v>
      </c>
      <c r="LJE34" s="251">
        <f>Макро!LIP68</f>
        <v>0</v>
      </c>
      <c r="LJF34" s="251">
        <f>Макро!LIQ68</f>
        <v>0</v>
      </c>
      <c r="LJG34" s="251">
        <f>Макро!LIR68</f>
        <v>0</v>
      </c>
      <c r="LJH34" s="251">
        <f>Макро!LIS68</f>
        <v>0</v>
      </c>
      <c r="LJI34" s="251">
        <f>Макро!LIT68</f>
        <v>0</v>
      </c>
      <c r="LJJ34" s="251">
        <f>Макро!LIU68</f>
        <v>0</v>
      </c>
      <c r="LJK34" s="251">
        <f>Макро!LIV68</f>
        <v>0</v>
      </c>
      <c r="LJL34" s="251">
        <f>Макро!LIW68</f>
        <v>0</v>
      </c>
      <c r="LJM34" s="251">
        <f>Макро!LIX68</f>
        <v>0</v>
      </c>
      <c r="LJN34" s="251">
        <f>Макро!LIY68</f>
        <v>0</v>
      </c>
      <c r="LJO34" s="251">
        <f>Макро!LIZ68</f>
        <v>0</v>
      </c>
      <c r="LJP34" s="251">
        <f>Макро!LJA68</f>
        <v>0</v>
      </c>
      <c r="LJQ34" s="251">
        <f>Макро!LJB68</f>
        <v>0</v>
      </c>
      <c r="LJR34" s="251">
        <f>Макро!LJC68</f>
        <v>0</v>
      </c>
      <c r="LJS34" s="251">
        <f>Макро!LJD68</f>
        <v>0</v>
      </c>
      <c r="LJT34" s="251">
        <f>Макро!LJE68</f>
        <v>0</v>
      </c>
      <c r="LJU34" s="251">
        <f>Макро!LJF68</f>
        <v>0</v>
      </c>
      <c r="LJV34" s="251">
        <f>Макро!LJG68</f>
        <v>0</v>
      </c>
      <c r="LJW34" s="251">
        <f>Макро!LJH68</f>
        <v>0</v>
      </c>
      <c r="LJX34" s="251">
        <f>Макро!LJI68</f>
        <v>0</v>
      </c>
      <c r="LJY34" s="251">
        <f>Макро!LJJ68</f>
        <v>0</v>
      </c>
      <c r="LJZ34" s="251">
        <f>Макро!LJK68</f>
        <v>0</v>
      </c>
      <c r="LKA34" s="251">
        <f>Макро!LJL68</f>
        <v>0</v>
      </c>
      <c r="LKB34" s="251">
        <f>Макро!LJM68</f>
        <v>0</v>
      </c>
      <c r="LKC34" s="251">
        <f>Макро!LJN68</f>
        <v>0</v>
      </c>
      <c r="LKD34" s="251">
        <f>Макро!LJO68</f>
        <v>0</v>
      </c>
      <c r="LKE34" s="251">
        <f>Макро!LJP68</f>
        <v>0</v>
      </c>
      <c r="LKF34" s="251">
        <f>Макро!LJQ68</f>
        <v>0</v>
      </c>
      <c r="LKG34" s="251">
        <f>Макро!LJR68</f>
        <v>0</v>
      </c>
      <c r="LKH34" s="251">
        <f>Макро!LJS68</f>
        <v>0</v>
      </c>
      <c r="LKI34" s="251">
        <f>Макро!LJT68</f>
        <v>0</v>
      </c>
      <c r="LKJ34" s="251">
        <f>Макро!LJU68</f>
        <v>0</v>
      </c>
      <c r="LKK34" s="251">
        <f>Макро!LJV68</f>
        <v>0</v>
      </c>
      <c r="LKL34" s="251">
        <f>Макро!LJW68</f>
        <v>0</v>
      </c>
      <c r="LKM34" s="251">
        <f>Макро!LJX68</f>
        <v>0</v>
      </c>
      <c r="LKN34" s="251">
        <f>Макро!LJY68</f>
        <v>0</v>
      </c>
      <c r="LKO34" s="251">
        <f>Макро!LJZ68</f>
        <v>0</v>
      </c>
      <c r="LKP34" s="251">
        <f>Макро!LKA68</f>
        <v>0</v>
      </c>
      <c r="LKQ34" s="251">
        <f>Макро!LKB68</f>
        <v>0</v>
      </c>
      <c r="LKR34" s="251">
        <f>Макро!LKC68</f>
        <v>0</v>
      </c>
      <c r="LKS34" s="251">
        <f>Макро!LKD68</f>
        <v>0</v>
      </c>
      <c r="LKT34" s="251">
        <f>Макро!LKE68</f>
        <v>0</v>
      </c>
      <c r="LKU34" s="251">
        <f>Макро!LKF68</f>
        <v>0</v>
      </c>
      <c r="LKV34" s="251">
        <f>Макро!LKG68</f>
        <v>0</v>
      </c>
      <c r="LKW34" s="251">
        <f>Макро!LKH68</f>
        <v>0</v>
      </c>
      <c r="LKX34" s="251">
        <f>Макро!LKI68</f>
        <v>0</v>
      </c>
      <c r="LKY34" s="251">
        <f>Макро!LKJ68</f>
        <v>0</v>
      </c>
      <c r="LKZ34" s="251">
        <f>Макро!LKK68</f>
        <v>0</v>
      </c>
      <c r="LLA34" s="251">
        <f>Макро!LKL68</f>
        <v>0</v>
      </c>
      <c r="LLB34" s="251">
        <f>Макро!LKM68</f>
        <v>0</v>
      </c>
      <c r="LLC34" s="251">
        <f>Макро!LKN68</f>
        <v>0</v>
      </c>
      <c r="LLD34" s="251">
        <f>Макро!LKO68</f>
        <v>0</v>
      </c>
      <c r="LLE34" s="251">
        <f>Макро!LKP68</f>
        <v>0</v>
      </c>
      <c r="LLF34" s="251">
        <f>Макро!LKQ68</f>
        <v>0</v>
      </c>
      <c r="LLG34" s="251">
        <f>Макро!LKR68</f>
        <v>0</v>
      </c>
      <c r="LLH34" s="251">
        <f>Макро!LKS68</f>
        <v>0</v>
      </c>
      <c r="LLI34" s="251">
        <f>Макро!LKT68</f>
        <v>0</v>
      </c>
      <c r="LLJ34" s="251">
        <f>Макро!LKU68</f>
        <v>0</v>
      </c>
      <c r="LLK34" s="251">
        <f>Макро!LKV68</f>
        <v>0</v>
      </c>
      <c r="LLL34" s="251">
        <f>Макро!LKW68</f>
        <v>0</v>
      </c>
      <c r="LLM34" s="251">
        <f>Макро!LKX68</f>
        <v>0</v>
      </c>
      <c r="LLN34" s="251">
        <f>Макро!LKY68</f>
        <v>0</v>
      </c>
      <c r="LLO34" s="251">
        <f>Макро!LKZ68</f>
        <v>0</v>
      </c>
      <c r="LLP34" s="251">
        <f>Макро!LLA68</f>
        <v>0</v>
      </c>
      <c r="LLQ34" s="251">
        <f>Макро!LLB68</f>
        <v>0</v>
      </c>
      <c r="LLR34" s="251">
        <f>Макро!LLC68</f>
        <v>0</v>
      </c>
      <c r="LLS34" s="251">
        <f>Макро!LLD68</f>
        <v>0</v>
      </c>
      <c r="LLT34" s="251">
        <f>Макро!LLE68</f>
        <v>0</v>
      </c>
      <c r="LLU34" s="251">
        <f>Макро!LLF68</f>
        <v>0</v>
      </c>
      <c r="LLV34" s="251">
        <f>Макро!LLG68</f>
        <v>0</v>
      </c>
      <c r="LLW34" s="251">
        <f>Макро!LLH68</f>
        <v>0</v>
      </c>
      <c r="LLX34" s="251">
        <f>Макро!LLI68</f>
        <v>0</v>
      </c>
      <c r="LLY34" s="251">
        <f>Макро!LLJ68</f>
        <v>0</v>
      </c>
      <c r="LLZ34" s="251">
        <f>Макро!LLK68</f>
        <v>0</v>
      </c>
      <c r="LMA34" s="251">
        <f>Макро!LLL68</f>
        <v>0</v>
      </c>
      <c r="LMB34" s="251">
        <f>Макро!LLM68</f>
        <v>0</v>
      </c>
      <c r="LMC34" s="251">
        <f>Макро!LLN68</f>
        <v>0</v>
      </c>
      <c r="LMD34" s="251">
        <f>Макро!LLO68</f>
        <v>0</v>
      </c>
      <c r="LME34" s="251">
        <f>Макро!LLP68</f>
        <v>0</v>
      </c>
      <c r="LMF34" s="251">
        <f>Макро!LLQ68</f>
        <v>0</v>
      </c>
      <c r="LMG34" s="251">
        <f>Макро!LLR68</f>
        <v>0</v>
      </c>
      <c r="LMH34" s="251">
        <f>Макро!LLS68</f>
        <v>0</v>
      </c>
      <c r="LMI34" s="251">
        <f>Макро!LLT68</f>
        <v>0</v>
      </c>
      <c r="LMJ34" s="251">
        <f>Макро!LLU68</f>
        <v>0</v>
      </c>
      <c r="LMK34" s="251">
        <f>Макро!LLV68</f>
        <v>0</v>
      </c>
      <c r="LML34" s="251">
        <f>Макро!LLW68</f>
        <v>0</v>
      </c>
      <c r="LMM34" s="251">
        <f>Макро!LLX68</f>
        <v>0</v>
      </c>
      <c r="LMN34" s="251">
        <f>Макро!LLY68</f>
        <v>0</v>
      </c>
      <c r="LMO34" s="251">
        <f>Макро!LLZ68</f>
        <v>0</v>
      </c>
      <c r="LMP34" s="251">
        <f>Макро!LMA68</f>
        <v>0</v>
      </c>
      <c r="LMQ34" s="251">
        <f>Макро!LMB68</f>
        <v>0</v>
      </c>
      <c r="LMR34" s="251">
        <f>Макро!LMC68</f>
        <v>0</v>
      </c>
      <c r="LMS34" s="251">
        <f>Макро!LMD68</f>
        <v>0</v>
      </c>
      <c r="LMT34" s="251">
        <f>Макро!LME68</f>
        <v>0</v>
      </c>
      <c r="LMU34" s="251">
        <f>Макро!LMF68</f>
        <v>0</v>
      </c>
      <c r="LMV34" s="251">
        <f>Макро!LMG68</f>
        <v>0</v>
      </c>
      <c r="LMW34" s="251">
        <f>Макро!LMH68</f>
        <v>0</v>
      </c>
      <c r="LMX34" s="251">
        <f>Макро!LMI68</f>
        <v>0</v>
      </c>
      <c r="LMY34" s="251">
        <f>Макро!LMJ68</f>
        <v>0</v>
      </c>
      <c r="LMZ34" s="251">
        <f>Макро!LMK68</f>
        <v>0</v>
      </c>
      <c r="LNA34" s="251">
        <f>Макро!LML68</f>
        <v>0</v>
      </c>
      <c r="LNB34" s="251">
        <f>Макро!LMM68</f>
        <v>0</v>
      </c>
      <c r="LNC34" s="251">
        <f>Макро!LMN68</f>
        <v>0</v>
      </c>
      <c r="LND34" s="251">
        <f>Макро!LMO68</f>
        <v>0</v>
      </c>
      <c r="LNE34" s="251">
        <f>Макро!LMP68</f>
        <v>0</v>
      </c>
      <c r="LNF34" s="251">
        <f>Макро!LMQ68</f>
        <v>0</v>
      </c>
      <c r="LNG34" s="251">
        <f>Макро!LMR68</f>
        <v>0</v>
      </c>
      <c r="LNH34" s="251">
        <f>Макро!LMS68</f>
        <v>0</v>
      </c>
      <c r="LNI34" s="251">
        <f>Макро!LMT68</f>
        <v>0</v>
      </c>
      <c r="LNJ34" s="251">
        <f>Макро!LMU68</f>
        <v>0</v>
      </c>
      <c r="LNK34" s="251">
        <f>Макро!LMV68</f>
        <v>0</v>
      </c>
      <c r="LNL34" s="251">
        <f>Макро!LMW68</f>
        <v>0</v>
      </c>
      <c r="LNM34" s="251">
        <f>Макро!LMX68</f>
        <v>0</v>
      </c>
      <c r="LNN34" s="251">
        <f>Макро!LMY68</f>
        <v>0</v>
      </c>
      <c r="LNO34" s="251">
        <f>Макро!LMZ68</f>
        <v>0</v>
      </c>
      <c r="LNP34" s="251">
        <f>Макро!LNA68</f>
        <v>0</v>
      </c>
      <c r="LNQ34" s="251">
        <f>Макро!LNB68</f>
        <v>0</v>
      </c>
      <c r="LNR34" s="251">
        <f>Макро!LNC68</f>
        <v>0</v>
      </c>
      <c r="LNS34" s="251">
        <f>Макро!LND68</f>
        <v>0</v>
      </c>
      <c r="LNT34" s="251">
        <f>Макро!LNE68</f>
        <v>0</v>
      </c>
      <c r="LNU34" s="251">
        <f>Макро!LNF68</f>
        <v>0</v>
      </c>
      <c r="LNV34" s="251">
        <f>Макро!LNG68</f>
        <v>0</v>
      </c>
      <c r="LNW34" s="251">
        <f>Макро!LNH68</f>
        <v>0</v>
      </c>
      <c r="LNX34" s="251">
        <f>Макро!LNI68</f>
        <v>0</v>
      </c>
      <c r="LNY34" s="251">
        <f>Макро!LNJ68</f>
        <v>0</v>
      </c>
      <c r="LNZ34" s="251">
        <f>Макро!LNK68</f>
        <v>0</v>
      </c>
      <c r="LOA34" s="251">
        <f>Макро!LNL68</f>
        <v>0</v>
      </c>
      <c r="LOB34" s="251">
        <f>Макро!LNM68</f>
        <v>0</v>
      </c>
      <c r="LOC34" s="251">
        <f>Макро!LNN68</f>
        <v>0</v>
      </c>
      <c r="LOD34" s="251">
        <f>Макро!LNO68</f>
        <v>0</v>
      </c>
      <c r="LOE34" s="251">
        <f>Макро!LNP68</f>
        <v>0</v>
      </c>
      <c r="LOF34" s="251">
        <f>Макро!LNQ68</f>
        <v>0</v>
      </c>
      <c r="LOG34" s="251">
        <f>Макро!LNR68</f>
        <v>0</v>
      </c>
      <c r="LOH34" s="251">
        <f>Макро!LNS68</f>
        <v>0</v>
      </c>
      <c r="LOI34" s="251">
        <f>Макро!LNT68</f>
        <v>0</v>
      </c>
      <c r="LOJ34" s="251">
        <f>Макро!LNU68</f>
        <v>0</v>
      </c>
      <c r="LOK34" s="251">
        <f>Макро!LNV68</f>
        <v>0</v>
      </c>
      <c r="LOL34" s="251">
        <f>Макро!LNW68</f>
        <v>0</v>
      </c>
      <c r="LOM34" s="251">
        <f>Макро!LNX68</f>
        <v>0</v>
      </c>
      <c r="LON34" s="251">
        <f>Макро!LNY68</f>
        <v>0</v>
      </c>
      <c r="LOO34" s="251">
        <f>Макро!LNZ68</f>
        <v>0</v>
      </c>
      <c r="LOP34" s="251">
        <f>Макро!LOA68</f>
        <v>0</v>
      </c>
      <c r="LOQ34" s="251">
        <f>Макро!LOB68</f>
        <v>0</v>
      </c>
      <c r="LOR34" s="251">
        <f>Макро!LOC68</f>
        <v>0</v>
      </c>
      <c r="LOS34" s="251">
        <f>Макро!LOD68</f>
        <v>0</v>
      </c>
      <c r="LOT34" s="251">
        <f>Макро!LOE68</f>
        <v>0</v>
      </c>
      <c r="LOU34" s="251">
        <f>Макро!LOF68</f>
        <v>0</v>
      </c>
      <c r="LOV34" s="251">
        <f>Макро!LOG68</f>
        <v>0</v>
      </c>
      <c r="LOW34" s="251">
        <f>Макро!LOH68</f>
        <v>0</v>
      </c>
      <c r="LOX34" s="251">
        <f>Макро!LOI68</f>
        <v>0</v>
      </c>
      <c r="LOY34" s="251">
        <f>Макро!LOJ68</f>
        <v>0</v>
      </c>
      <c r="LOZ34" s="251">
        <f>Макро!LOK68</f>
        <v>0</v>
      </c>
      <c r="LPA34" s="251">
        <f>Макро!LOL68</f>
        <v>0</v>
      </c>
      <c r="LPB34" s="251">
        <f>Макро!LOM68</f>
        <v>0</v>
      </c>
      <c r="LPC34" s="251">
        <f>Макро!LON68</f>
        <v>0</v>
      </c>
      <c r="LPD34" s="251">
        <f>Макро!LOO68</f>
        <v>0</v>
      </c>
      <c r="LPE34" s="251">
        <f>Макро!LOP68</f>
        <v>0</v>
      </c>
      <c r="LPF34" s="251">
        <f>Макро!LOQ68</f>
        <v>0</v>
      </c>
      <c r="LPG34" s="251">
        <f>Макро!LOR68</f>
        <v>0</v>
      </c>
      <c r="LPH34" s="251">
        <f>Макро!LOS68</f>
        <v>0</v>
      </c>
      <c r="LPI34" s="251">
        <f>Макро!LOT68</f>
        <v>0</v>
      </c>
      <c r="LPJ34" s="251">
        <f>Макро!LOU68</f>
        <v>0</v>
      </c>
      <c r="LPK34" s="251">
        <f>Макро!LOV68</f>
        <v>0</v>
      </c>
      <c r="LPL34" s="251">
        <f>Макро!LOW68</f>
        <v>0</v>
      </c>
      <c r="LPM34" s="251">
        <f>Макро!LOX68</f>
        <v>0</v>
      </c>
      <c r="LPN34" s="251">
        <f>Макро!LOY68</f>
        <v>0</v>
      </c>
      <c r="LPO34" s="251">
        <f>Макро!LOZ68</f>
        <v>0</v>
      </c>
      <c r="LPP34" s="251">
        <f>Макро!LPA68</f>
        <v>0</v>
      </c>
      <c r="LPQ34" s="251">
        <f>Макро!LPB68</f>
        <v>0</v>
      </c>
      <c r="LPR34" s="251">
        <f>Макро!LPC68</f>
        <v>0</v>
      </c>
      <c r="LPS34" s="251">
        <f>Макро!LPD68</f>
        <v>0</v>
      </c>
      <c r="LPT34" s="251">
        <f>Макро!LPE68</f>
        <v>0</v>
      </c>
      <c r="LPU34" s="251">
        <f>Макро!LPF68</f>
        <v>0</v>
      </c>
      <c r="LPV34" s="251">
        <f>Макро!LPG68</f>
        <v>0</v>
      </c>
      <c r="LPW34" s="251">
        <f>Макро!LPH68</f>
        <v>0</v>
      </c>
      <c r="LPX34" s="251">
        <f>Макро!LPI68</f>
        <v>0</v>
      </c>
      <c r="LPY34" s="251">
        <f>Макро!LPJ68</f>
        <v>0</v>
      </c>
      <c r="LPZ34" s="251">
        <f>Макро!LPK68</f>
        <v>0</v>
      </c>
      <c r="LQA34" s="251">
        <f>Макро!LPL68</f>
        <v>0</v>
      </c>
      <c r="LQB34" s="251">
        <f>Макро!LPM68</f>
        <v>0</v>
      </c>
      <c r="LQC34" s="251">
        <f>Макро!LPN68</f>
        <v>0</v>
      </c>
      <c r="LQD34" s="251">
        <f>Макро!LPO68</f>
        <v>0</v>
      </c>
      <c r="LQE34" s="251">
        <f>Макро!LPP68</f>
        <v>0</v>
      </c>
      <c r="LQF34" s="251">
        <f>Макро!LPQ68</f>
        <v>0</v>
      </c>
      <c r="LQG34" s="251">
        <f>Макро!LPR68</f>
        <v>0</v>
      </c>
      <c r="LQH34" s="251">
        <f>Макро!LPS68</f>
        <v>0</v>
      </c>
      <c r="LQI34" s="251">
        <f>Макро!LPT68</f>
        <v>0</v>
      </c>
      <c r="LQJ34" s="251">
        <f>Макро!LPU68</f>
        <v>0</v>
      </c>
      <c r="LQK34" s="251">
        <f>Макро!LPV68</f>
        <v>0</v>
      </c>
      <c r="LQL34" s="251">
        <f>Макро!LPW68</f>
        <v>0</v>
      </c>
      <c r="LQM34" s="251">
        <f>Макро!LPX68</f>
        <v>0</v>
      </c>
      <c r="LQN34" s="251">
        <f>Макро!LPY68</f>
        <v>0</v>
      </c>
      <c r="LQO34" s="251">
        <f>Макро!LPZ68</f>
        <v>0</v>
      </c>
      <c r="LQP34" s="251">
        <f>Макро!LQA68</f>
        <v>0</v>
      </c>
      <c r="LQQ34" s="251">
        <f>Макро!LQB68</f>
        <v>0</v>
      </c>
      <c r="LQR34" s="251">
        <f>Макро!LQC68</f>
        <v>0</v>
      </c>
      <c r="LQS34" s="251">
        <f>Макро!LQD68</f>
        <v>0</v>
      </c>
      <c r="LQT34" s="251">
        <f>Макро!LQE68</f>
        <v>0</v>
      </c>
      <c r="LQU34" s="251">
        <f>Макро!LQF68</f>
        <v>0</v>
      </c>
      <c r="LQV34" s="251">
        <f>Макро!LQG68</f>
        <v>0</v>
      </c>
      <c r="LQW34" s="251">
        <f>Макро!LQH68</f>
        <v>0</v>
      </c>
      <c r="LQX34" s="251">
        <f>Макро!LQI68</f>
        <v>0</v>
      </c>
      <c r="LQY34" s="251">
        <f>Макро!LQJ68</f>
        <v>0</v>
      </c>
      <c r="LQZ34" s="251">
        <f>Макро!LQK68</f>
        <v>0</v>
      </c>
      <c r="LRA34" s="251">
        <f>Макро!LQL68</f>
        <v>0</v>
      </c>
      <c r="LRB34" s="251">
        <f>Макро!LQM68</f>
        <v>0</v>
      </c>
      <c r="LRC34" s="251">
        <f>Макро!LQN68</f>
        <v>0</v>
      </c>
      <c r="LRD34" s="251">
        <f>Макро!LQO68</f>
        <v>0</v>
      </c>
      <c r="LRE34" s="251">
        <f>Макро!LQP68</f>
        <v>0</v>
      </c>
      <c r="LRF34" s="251">
        <f>Макро!LQQ68</f>
        <v>0</v>
      </c>
      <c r="LRG34" s="251">
        <f>Макро!LQR68</f>
        <v>0</v>
      </c>
      <c r="LRH34" s="251">
        <f>Макро!LQS68</f>
        <v>0</v>
      </c>
      <c r="LRI34" s="251">
        <f>Макро!LQT68</f>
        <v>0</v>
      </c>
      <c r="LRJ34" s="251">
        <f>Макро!LQU68</f>
        <v>0</v>
      </c>
      <c r="LRK34" s="251">
        <f>Макро!LQV68</f>
        <v>0</v>
      </c>
      <c r="LRL34" s="251">
        <f>Макро!LQW68</f>
        <v>0</v>
      </c>
      <c r="LRM34" s="251">
        <f>Макро!LQX68</f>
        <v>0</v>
      </c>
      <c r="LRN34" s="251">
        <f>Макро!LQY68</f>
        <v>0</v>
      </c>
      <c r="LRO34" s="251">
        <f>Макро!LQZ68</f>
        <v>0</v>
      </c>
      <c r="LRP34" s="251">
        <f>Макро!LRA68</f>
        <v>0</v>
      </c>
      <c r="LRQ34" s="251">
        <f>Макро!LRB68</f>
        <v>0</v>
      </c>
      <c r="LRR34" s="251">
        <f>Макро!LRC68</f>
        <v>0</v>
      </c>
      <c r="LRS34" s="251">
        <f>Макро!LRD68</f>
        <v>0</v>
      </c>
      <c r="LRT34" s="251">
        <f>Макро!LRE68</f>
        <v>0</v>
      </c>
      <c r="LRU34" s="251">
        <f>Макро!LRF68</f>
        <v>0</v>
      </c>
      <c r="LRV34" s="251">
        <f>Макро!LRG68</f>
        <v>0</v>
      </c>
      <c r="LRW34" s="251">
        <f>Макро!LRH68</f>
        <v>0</v>
      </c>
      <c r="LRX34" s="251">
        <f>Макро!LRI68</f>
        <v>0</v>
      </c>
      <c r="LRY34" s="251">
        <f>Макро!LRJ68</f>
        <v>0</v>
      </c>
      <c r="LRZ34" s="251">
        <f>Макро!LRK68</f>
        <v>0</v>
      </c>
      <c r="LSA34" s="251">
        <f>Макро!LRL68</f>
        <v>0</v>
      </c>
      <c r="LSB34" s="251">
        <f>Макро!LRM68</f>
        <v>0</v>
      </c>
      <c r="LSC34" s="251">
        <f>Макро!LRN68</f>
        <v>0</v>
      </c>
      <c r="LSD34" s="251">
        <f>Макро!LRO68</f>
        <v>0</v>
      </c>
      <c r="LSE34" s="251">
        <f>Макро!LRP68</f>
        <v>0</v>
      </c>
      <c r="LSF34" s="251">
        <f>Макро!LRQ68</f>
        <v>0</v>
      </c>
      <c r="LSG34" s="251">
        <f>Макро!LRR68</f>
        <v>0</v>
      </c>
      <c r="LSH34" s="251">
        <f>Макро!LRS68</f>
        <v>0</v>
      </c>
      <c r="LSI34" s="251">
        <f>Макро!LRT68</f>
        <v>0</v>
      </c>
      <c r="LSJ34" s="251">
        <f>Макро!LRU68</f>
        <v>0</v>
      </c>
      <c r="LSK34" s="251">
        <f>Макро!LRV68</f>
        <v>0</v>
      </c>
      <c r="LSL34" s="251">
        <f>Макро!LRW68</f>
        <v>0</v>
      </c>
      <c r="LSM34" s="251">
        <f>Макро!LRX68</f>
        <v>0</v>
      </c>
      <c r="LSN34" s="251">
        <f>Макро!LRY68</f>
        <v>0</v>
      </c>
      <c r="LSO34" s="251">
        <f>Макро!LRZ68</f>
        <v>0</v>
      </c>
      <c r="LSP34" s="251">
        <f>Макро!LSA68</f>
        <v>0</v>
      </c>
      <c r="LSQ34" s="251">
        <f>Макро!LSB68</f>
        <v>0</v>
      </c>
      <c r="LSR34" s="251">
        <f>Макро!LSC68</f>
        <v>0</v>
      </c>
      <c r="LSS34" s="251">
        <f>Макро!LSD68</f>
        <v>0</v>
      </c>
      <c r="LST34" s="251">
        <f>Макро!LSE68</f>
        <v>0</v>
      </c>
      <c r="LSU34" s="251">
        <f>Макро!LSF68</f>
        <v>0</v>
      </c>
      <c r="LSV34" s="251">
        <f>Макро!LSG68</f>
        <v>0</v>
      </c>
      <c r="LSW34" s="251">
        <f>Макро!LSH68</f>
        <v>0</v>
      </c>
      <c r="LSX34" s="251">
        <f>Макро!LSI68</f>
        <v>0</v>
      </c>
      <c r="LSY34" s="251">
        <f>Макро!LSJ68</f>
        <v>0</v>
      </c>
      <c r="LSZ34" s="251">
        <f>Макро!LSK68</f>
        <v>0</v>
      </c>
      <c r="LTA34" s="251">
        <f>Макро!LSL68</f>
        <v>0</v>
      </c>
      <c r="LTB34" s="251">
        <f>Макро!LSM68</f>
        <v>0</v>
      </c>
      <c r="LTC34" s="251">
        <f>Макро!LSN68</f>
        <v>0</v>
      </c>
      <c r="LTD34" s="251">
        <f>Макро!LSO68</f>
        <v>0</v>
      </c>
      <c r="LTE34" s="251">
        <f>Макро!LSP68</f>
        <v>0</v>
      </c>
      <c r="LTF34" s="251">
        <f>Макро!LSQ68</f>
        <v>0</v>
      </c>
      <c r="LTG34" s="251">
        <f>Макро!LSR68</f>
        <v>0</v>
      </c>
      <c r="LTH34" s="251">
        <f>Макро!LSS68</f>
        <v>0</v>
      </c>
      <c r="LTI34" s="251">
        <f>Макро!LST68</f>
        <v>0</v>
      </c>
      <c r="LTJ34" s="251">
        <f>Макро!LSU68</f>
        <v>0</v>
      </c>
      <c r="LTK34" s="251">
        <f>Макро!LSV68</f>
        <v>0</v>
      </c>
      <c r="LTL34" s="251">
        <f>Макро!LSW68</f>
        <v>0</v>
      </c>
      <c r="LTM34" s="251">
        <f>Макро!LSX68</f>
        <v>0</v>
      </c>
      <c r="LTN34" s="251">
        <f>Макро!LSY68</f>
        <v>0</v>
      </c>
      <c r="LTO34" s="251">
        <f>Макро!LSZ68</f>
        <v>0</v>
      </c>
      <c r="LTP34" s="251">
        <f>Макро!LTA68</f>
        <v>0</v>
      </c>
      <c r="LTQ34" s="251">
        <f>Макро!LTB68</f>
        <v>0</v>
      </c>
      <c r="LTR34" s="251">
        <f>Макро!LTC68</f>
        <v>0</v>
      </c>
      <c r="LTS34" s="251">
        <f>Макро!LTD68</f>
        <v>0</v>
      </c>
      <c r="LTT34" s="251">
        <f>Макро!LTE68</f>
        <v>0</v>
      </c>
      <c r="LTU34" s="251">
        <f>Макро!LTF68</f>
        <v>0</v>
      </c>
      <c r="LTV34" s="251">
        <f>Макро!LTG68</f>
        <v>0</v>
      </c>
      <c r="LTW34" s="251">
        <f>Макро!LTH68</f>
        <v>0</v>
      </c>
      <c r="LTX34" s="251">
        <f>Макро!LTI68</f>
        <v>0</v>
      </c>
      <c r="LTY34" s="251">
        <f>Макро!LTJ68</f>
        <v>0</v>
      </c>
      <c r="LTZ34" s="251">
        <f>Макро!LTK68</f>
        <v>0</v>
      </c>
      <c r="LUA34" s="251">
        <f>Макро!LTL68</f>
        <v>0</v>
      </c>
      <c r="LUB34" s="251">
        <f>Макро!LTM68</f>
        <v>0</v>
      </c>
      <c r="LUC34" s="251">
        <f>Макро!LTN68</f>
        <v>0</v>
      </c>
      <c r="LUD34" s="251">
        <f>Макро!LTO68</f>
        <v>0</v>
      </c>
      <c r="LUE34" s="251">
        <f>Макро!LTP68</f>
        <v>0</v>
      </c>
      <c r="LUF34" s="251">
        <f>Макро!LTQ68</f>
        <v>0</v>
      </c>
      <c r="LUG34" s="251">
        <f>Макро!LTR68</f>
        <v>0</v>
      </c>
      <c r="LUH34" s="251">
        <f>Макро!LTS68</f>
        <v>0</v>
      </c>
      <c r="LUI34" s="251">
        <f>Макро!LTT68</f>
        <v>0</v>
      </c>
      <c r="LUJ34" s="251">
        <f>Макро!LTU68</f>
        <v>0</v>
      </c>
      <c r="LUK34" s="251">
        <f>Макро!LTV68</f>
        <v>0</v>
      </c>
      <c r="LUL34" s="251">
        <f>Макро!LTW68</f>
        <v>0</v>
      </c>
      <c r="LUM34" s="251">
        <f>Макро!LTX68</f>
        <v>0</v>
      </c>
      <c r="LUN34" s="251">
        <f>Макро!LTY68</f>
        <v>0</v>
      </c>
      <c r="LUO34" s="251">
        <f>Макро!LTZ68</f>
        <v>0</v>
      </c>
      <c r="LUP34" s="251">
        <f>Макро!LUA68</f>
        <v>0</v>
      </c>
      <c r="LUQ34" s="251">
        <f>Макро!LUB68</f>
        <v>0</v>
      </c>
      <c r="LUR34" s="251">
        <f>Макро!LUC68</f>
        <v>0</v>
      </c>
      <c r="LUS34" s="251">
        <f>Макро!LUD68</f>
        <v>0</v>
      </c>
      <c r="LUT34" s="251">
        <f>Макро!LUE68</f>
        <v>0</v>
      </c>
      <c r="LUU34" s="251">
        <f>Макро!LUF68</f>
        <v>0</v>
      </c>
      <c r="LUV34" s="251">
        <f>Макро!LUG68</f>
        <v>0</v>
      </c>
      <c r="LUW34" s="251">
        <f>Макро!LUH68</f>
        <v>0</v>
      </c>
      <c r="LUX34" s="251">
        <f>Макро!LUI68</f>
        <v>0</v>
      </c>
      <c r="LUY34" s="251">
        <f>Макро!LUJ68</f>
        <v>0</v>
      </c>
      <c r="LUZ34" s="251">
        <f>Макро!LUK68</f>
        <v>0</v>
      </c>
      <c r="LVA34" s="251">
        <f>Макро!LUL68</f>
        <v>0</v>
      </c>
      <c r="LVB34" s="251">
        <f>Макро!LUM68</f>
        <v>0</v>
      </c>
      <c r="LVC34" s="251">
        <f>Макро!LUN68</f>
        <v>0</v>
      </c>
      <c r="LVD34" s="251">
        <f>Макро!LUO68</f>
        <v>0</v>
      </c>
      <c r="LVE34" s="251">
        <f>Макро!LUP68</f>
        <v>0</v>
      </c>
      <c r="LVF34" s="251">
        <f>Макро!LUQ68</f>
        <v>0</v>
      </c>
      <c r="LVG34" s="251">
        <f>Макро!LUR68</f>
        <v>0</v>
      </c>
      <c r="LVH34" s="251">
        <f>Макро!LUS68</f>
        <v>0</v>
      </c>
      <c r="LVI34" s="251">
        <f>Макро!LUT68</f>
        <v>0</v>
      </c>
      <c r="LVJ34" s="251">
        <f>Макро!LUU68</f>
        <v>0</v>
      </c>
      <c r="LVK34" s="251">
        <f>Макро!LUV68</f>
        <v>0</v>
      </c>
      <c r="LVL34" s="251">
        <f>Макро!LUW68</f>
        <v>0</v>
      </c>
      <c r="LVM34" s="251">
        <f>Макро!LUX68</f>
        <v>0</v>
      </c>
      <c r="LVN34" s="251">
        <f>Макро!LUY68</f>
        <v>0</v>
      </c>
      <c r="LVO34" s="251">
        <f>Макро!LUZ68</f>
        <v>0</v>
      </c>
      <c r="LVP34" s="251">
        <f>Макро!LVA68</f>
        <v>0</v>
      </c>
      <c r="LVQ34" s="251">
        <f>Макро!LVB68</f>
        <v>0</v>
      </c>
      <c r="LVR34" s="251">
        <f>Макро!LVC68</f>
        <v>0</v>
      </c>
      <c r="LVS34" s="251">
        <f>Макро!LVD68</f>
        <v>0</v>
      </c>
      <c r="LVT34" s="251">
        <f>Макро!LVE68</f>
        <v>0</v>
      </c>
      <c r="LVU34" s="251">
        <f>Макро!LVF68</f>
        <v>0</v>
      </c>
      <c r="LVV34" s="251">
        <f>Макро!LVG68</f>
        <v>0</v>
      </c>
      <c r="LVW34" s="251">
        <f>Макро!LVH68</f>
        <v>0</v>
      </c>
      <c r="LVX34" s="251">
        <f>Макро!LVI68</f>
        <v>0</v>
      </c>
      <c r="LVY34" s="251">
        <f>Макро!LVJ68</f>
        <v>0</v>
      </c>
      <c r="LVZ34" s="251">
        <f>Макро!LVK68</f>
        <v>0</v>
      </c>
      <c r="LWA34" s="251">
        <f>Макро!LVL68</f>
        <v>0</v>
      </c>
      <c r="LWB34" s="251">
        <f>Макро!LVM68</f>
        <v>0</v>
      </c>
      <c r="LWC34" s="251">
        <f>Макро!LVN68</f>
        <v>0</v>
      </c>
      <c r="LWD34" s="251">
        <f>Макро!LVO68</f>
        <v>0</v>
      </c>
      <c r="LWE34" s="251">
        <f>Макро!LVP68</f>
        <v>0</v>
      </c>
      <c r="LWF34" s="251">
        <f>Макро!LVQ68</f>
        <v>0</v>
      </c>
      <c r="LWG34" s="251">
        <f>Макро!LVR68</f>
        <v>0</v>
      </c>
      <c r="LWH34" s="251">
        <f>Макро!LVS68</f>
        <v>0</v>
      </c>
      <c r="LWI34" s="251">
        <f>Макро!LVT68</f>
        <v>0</v>
      </c>
      <c r="LWJ34" s="251">
        <f>Макро!LVU68</f>
        <v>0</v>
      </c>
      <c r="LWK34" s="251">
        <f>Макро!LVV68</f>
        <v>0</v>
      </c>
      <c r="LWL34" s="251">
        <f>Макро!LVW68</f>
        <v>0</v>
      </c>
      <c r="LWM34" s="251">
        <f>Макро!LVX68</f>
        <v>0</v>
      </c>
      <c r="LWN34" s="251">
        <f>Макро!LVY68</f>
        <v>0</v>
      </c>
      <c r="LWO34" s="251">
        <f>Макро!LVZ68</f>
        <v>0</v>
      </c>
      <c r="LWP34" s="251">
        <f>Макро!LWA68</f>
        <v>0</v>
      </c>
      <c r="LWQ34" s="251">
        <f>Макро!LWB68</f>
        <v>0</v>
      </c>
      <c r="LWR34" s="251">
        <f>Макро!LWC68</f>
        <v>0</v>
      </c>
      <c r="LWS34" s="251">
        <f>Макро!LWD68</f>
        <v>0</v>
      </c>
      <c r="LWT34" s="251">
        <f>Макро!LWE68</f>
        <v>0</v>
      </c>
      <c r="LWU34" s="251">
        <f>Макро!LWF68</f>
        <v>0</v>
      </c>
      <c r="LWV34" s="251">
        <f>Макро!LWG68</f>
        <v>0</v>
      </c>
      <c r="LWW34" s="251">
        <f>Макро!LWH68</f>
        <v>0</v>
      </c>
      <c r="LWX34" s="251">
        <f>Макро!LWI68</f>
        <v>0</v>
      </c>
      <c r="LWY34" s="251">
        <f>Макро!LWJ68</f>
        <v>0</v>
      </c>
      <c r="LWZ34" s="251">
        <f>Макро!LWK68</f>
        <v>0</v>
      </c>
      <c r="LXA34" s="251">
        <f>Макро!LWL68</f>
        <v>0</v>
      </c>
      <c r="LXB34" s="251">
        <f>Макро!LWM68</f>
        <v>0</v>
      </c>
      <c r="LXC34" s="251">
        <f>Макро!LWN68</f>
        <v>0</v>
      </c>
      <c r="LXD34" s="251">
        <f>Макро!LWO68</f>
        <v>0</v>
      </c>
      <c r="LXE34" s="251">
        <f>Макро!LWP68</f>
        <v>0</v>
      </c>
      <c r="LXF34" s="251">
        <f>Макро!LWQ68</f>
        <v>0</v>
      </c>
      <c r="LXG34" s="251">
        <f>Макро!LWR68</f>
        <v>0</v>
      </c>
      <c r="LXH34" s="251">
        <f>Макро!LWS68</f>
        <v>0</v>
      </c>
      <c r="LXI34" s="251">
        <f>Макро!LWT68</f>
        <v>0</v>
      </c>
      <c r="LXJ34" s="251">
        <f>Макро!LWU68</f>
        <v>0</v>
      </c>
      <c r="LXK34" s="251">
        <f>Макро!LWV68</f>
        <v>0</v>
      </c>
      <c r="LXL34" s="251">
        <f>Макро!LWW68</f>
        <v>0</v>
      </c>
      <c r="LXM34" s="251">
        <f>Макро!LWX68</f>
        <v>0</v>
      </c>
      <c r="LXN34" s="251">
        <f>Макро!LWY68</f>
        <v>0</v>
      </c>
      <c r="LXO34" s="251">
        <f>Макро!LWZ68</f>
        <v>0</v>
      </c>
      <c r="LXP34" s="251">
        <f>Макро!LXA68</f>
        <v>0</v>
      </c>
      <c r="LXQ34" s="251">
        <f>Макро!LXB68</f>
        <v>0</v>
      </c>
      <c r="LXR34" s="251">
        <f>Макро!LXC68</f>
        <v>0</v>
      </c>
      <c r="LXS34" s="251">
        <f>Макро!LXD68</f>
        <v>0</v>
      </c>
      <c r="LXT34" s="251">
        <f>Макро!LXE68</f>
        <v>0</v>
      </c>
      <c r="LXU34" s="251">
        <f>Макро!LXF68</f>
        <v>0</v>
      </c>
      <c r="LXV34" s="251">
        <f>Макро!LXG68</f>
        <v>0</v>
      </c>
      <c r="LXW34" s="251">
        <f>Макро!LXH68</f>
        <v>0</v>
      </c>
      <c r="LXX34" s="251">
        <f>Макро!LXI68</f>
        <v>0</v>
      </c>
      <c r="LXY34" s="251">
        <f>Макро!LXJ68</f>
        <v>0</v>
      </c>
      <c r="LXZ34" s="251">
        <f>Макро!LXK68</f>
        <v>0</v>
      </c>
      <c r="LYA34" s="251">
        <f>Макро!LXL68</f>
        <v>0</v>
      </c>
      <c r="LYB34" s="251">
        <f>Макро!LXM68</f>
        <v>0</v>
      </c>
      <c r="LYC34" s="251">
        <f>Макро!LXN68</f>
        <v>0</v>
      </c>
      <c r="LYD34" s="251">
        <f>Макро!LXO68</f>
        <v>0</v>
      </c>
      <c r="LYE34" s="251">
        <f>Макро!LXP68</f>
        <v>0</v>
      </c>
      <c r="LYF34" s="251">
        <f>Макро!LXQ68</f>
        <v>0</v>
      </c>
      <c r="LYG34" s="251">
        <f>Макро!LXR68</f>
        <v>0</v>
      </c>
      <c r="LYH34" s="251">
        <f>Макро!LXS68</f>
        <v>0</v>
      </c>
      <c r="LYI34" s="251">
        <f>Макро!LXT68</f>
        <v>0</v>
      </c>
      <c r="LYJ34" s="251">
        <f>Макро!LXU68</f>
        <v>0</v>
      </c>
      <c r="LYK34" s="251">
        <f>Макро!LXV68</f>
        <v>0</v>
      </c>
      <c r="LYL34" s="251">
        <f>Макро!LXW68</f>
        <v>0</v>
      </c>
      <c r="LYM34" s="251">
        <f>Макро!LXX68</f>
        <v>0</v>
      </c>
      <c r="LYN34" s="251">
        <f>Макро!LXY68</f>
        <v>0</v>
      </c>
      <c r="LYO34" s="251">
        <f>Макро!LXZ68</f>
        <v>0</v>
      </c>
      <c r="LYP34" s="251">
        <f>Макро!LYA68</f>
        <v>0</v>
      </c>
      <c r="LYQ34" s="251">
        <f>Макро!LYB68</f>
        <v>0</v>
      </c>
      <c r="LYR34" s="251">
        <f>Макро!LYC68</f>
        <v>0</v>
      </c>
      <c r="LYS34" s="251">
        <f>Макро!LYD68</f>
        <v>0</v>
      </c>
      <c r="LYT34" s="251">
        <f>Макро!LYE68</f>
        <v>0</v>
      </c>
      <c r="LYU34" s="251">
        <f>Макро!LYF68</f>
        <v>0</v>
      </c>
      <c r="LYV34" s="251">
        <f>Макро!LYG68</f>
        <v>0</v>
      </c>
      <c r="LYW34" s="251">
        <f>Макро!LYH68</f>
        <v>0</v>
      </c>
      <c r="LYX34" s="251">
        <f>Макро!LYI68</f>
        <v>0</v>
      </c>
      <c r="LYY34" s="251">
        <f>Макро!LYJ68</f>
        <v>0</v>
      </c>
      <c r="LYZ34" s="251">
        <f>Макро!LYK68</f>
        <v>0</v>
      </c>
      <c r="LZA34" s="251">
        <f>Макро!LYL68</f>
        <v>0</v>
      </c>
      <c r="LZB34" s="251">
        <f>Макро!LYM68</f>
        <v>0</v>
      </c>
      <c r="LZC34" s="251">
        <f>Макро!LYN68</f>
        <v>0</v>
      </c>
      <c r="LZD34" s="251">
        <f>Макро!LYO68</f>
        <v>0</v>
      </c>
      <c r="LZE34" s="251">
        <f>Макро!LYP68</f>
        <v>0</v>
      </c>
      <c r="LZF34" s="251">
        <f>Макро!LYQ68</f>
        <v>0</v>
      </c>
      <c r="LZG34" s="251">
        <f>Макро!LYR68</f>
        <v>0</v>
      </c>
      <c r="LZH34" s="251">
        <f>Макро!LYS68</f>
        <v>0</v>
      </c>
      <c r="LZI34" s="251">
        <f>Макро!LYT68</f>
        <v>0</v>
      </c>
      <c r="LZJ34" s="251">
        <f>Макро!LYU68</f>
        <v>0</v>
      </c>
      <c r="LZK34" s="251">
        <f>Макро!LYV68</f>
        <v>0</v>
      </c>
      <c r="LZL34" s="251">
        <f>Макро!LYW68</f>
        <v>0</v>
      </c>
      <c r="LZM34" s="251">
        <f>Макро!LYX68</f>
        <v>0</v>
      </c>
      <c r="LZN34" s="251">
        <f>Макро!LYY68</f>
        <v>0</v>
      </c>
      <c r="LZO34" s="251">
        <f>Макро!LYZ68</f>
        <v>0</v>
      </c>
      <c r="LZP34" s="251">
        <f>Макро!LZA68</f>
        <v>0</v>
      </c>
      <c r="LZQ34" s="251">
        <f>Макро!LZB68</f>
        <v>0</v>
      </c>
      <c r="LZR34" s="251">
        <f>Макро!LZC68</f>
        <v>0</v>
      </c>
      <c r="LZS34" s="251">
        <f>Макро!LZD68</f>
        <v>0</v>
      </c>
      <c r="LZT34" s="251">
        <f>Макро!LZE68</f>
        <v>0</v>
      </c>
      <c r="LZU34" s="251">
        <f>Макро!LZF68</f>
        <v>0</v>
      </c>
      <c r="LZV34" s="251">
        <f>Макро!LZG68</f>
        <v>0</v>
      </c>
      <c r="LZW34" s="251">
        <f>Макро!LZH68</f>
        <v>0</v>
      </c>
      <c r="LZX34" s="251">
        <f>Макро!LZI68</f>
        <v>0</v>
      </c>
      <c r="LZY34" s="251">
        <f>Макро!LZJ68</f>
        <v>0</v>
      </c>
      <c r="LZZ34" s="251">
        <f>Макро!LZK68</f>
        <v>0</v>
      </c>
      <c r="MAA34" s="251">
        <f>Макро!LZL68</f>
        <v>0</v>
      </c>
      <c r="MAB34" s="251">
        <f>Макро!LZM68</f>
        <v>0</v>
      </c>
      <c r="MAC34" s="251">
        <f>Макро!LZN68</f>
        <v>0</v>
      </c>
      <c r="MAD34" s="251">
        <f>Макро!LZO68</f>
        <v>0</v>
      </c>
      <c r="MAE34" s="251">
        <f>Макро!LZP68</f>
        <v>0</v>
      </c>
      <c r="MAF34" s="251">
        <f>Макро!LZQ68</f>
        <v>0</v>
      </c>
      <c r="MAG34" s="251">
        <f>Макро!LZR68</f>
        <v>0</v>
      </c>
      <c r="MAH34" s="251">
        <f>Макро!LZS68</f>
        <v>0</v>
      </c>
      <c r="MAI34" s="251">
        <f>Макро!LZT68</f>
        <v>0</v>
      </c>
      <c r="MAJ34" s="251">
        <f>Макро!LZU68</f>
        <v>0</v>
      </c>
      <c r="MAK34" s="251">
        <f>Макро!LZV68</f>
        <v>0</v>
      </c>
      <c r="MAL34" s="251">
        <f>Макро!LZW68</f>
        <v>0</v>
      </c>
      <c r="MAM34" s="251">
        <f>Макро!LZX68</f>
        <v>0</v>
      </c>
      <c r="MAN34" s="251">
        <f>Макро!LZY68</f>
        <v>0</v>
      </c>
      <c r="MAO34" s="251">
        <f>Макро!LZZ68</f>
        <v>0</v>
      </c>
      <c r="MAP34" s="251">
        <f>Макро!MAA68</f>
        <v>0</v>
      </c>
      <c r="MAQ34" s="251">
        <f>Макро!MAB68</f>
        <v>0</v>
      </c>
      <c r="MAR34" s="251">
        <f>Макро!MAC68</f>
        <v>0</v>
      </c>
      <c r="MAS34" s="251">
        <f>Макро!MAD68</f>
        <v>0</v>
      </c>
      <c r="MAT34" s="251">
        <f>Макро!MAE68</f>
        <v>0</v>
      </c>
      <c r="MAU34" s="251">
        <f>Макро!MAF68</f>
        <v>0</v>
      </c>
      <c r="MAV34" s="251">
        <f>Макро!MAG68</f>
        <v>0</v>
      </c>
      <c r="MAW34" s="251">
        <f>Макро!MAH68</f>
        <v>0</v>
      </c>
      <c r="MAX34" s="251">
        <f>Макро!MAI68</f>
        <v>0</v>
      </c>
      <c r="MAY34" s="251">
        <f>Макро!MAJ68</f>
        <v>0</v>
      </c>
      <c r="MAZ34" s="251">
        <f>Макро!MAK68</f>
        <v>0</v>
      </c>
      <c r="MBA34" s="251">
        <f>Макро!MAL68</f>
        <v>0</v>
      </c>
      <c r="MBB34" s="251">
        <f>Макро!MAM68</f>
        <v>0</v>
      </c>
      <c r="MBC34" s="251">
        <f>Макро!MAN68</f>
        <v>0</v>
      </c>
      <c r="MBD34" s="251">
        <f>Макро!MAO68</f>
        <v>0</v>
      </c>
      <c r="MBE34" s="251">
        <f>Макро!MAP68</f>
        <v>0</v>
      </c>
      <c r="MBF34" s="251">
        <f>Макро!MAQ68</f>
        <v>0</v>
      </c>
      <c r="MBG34" s="251">
        <f>Макро!MAR68</f>
        <v>0</v>
      </c>
      <c r="MBH34" s="251">
        <f>Макро!MAS68</f>
        <v>0</v>
      </c>
      <c r="MBI34" s="251">
        <f>Макро!MAT68</f>
        <v>0</v>
      </c>
      <c r="MBJ34" s="251">
        <f>Макро!MAU68</f>
        <v>0</v>
      </c>
      <c r="MBK34" s="251">
        <f>Макро!MAV68</f>
        <v>0</v>
      </c>
      <c r="MBL34" s="251">
        <f>Макро!MAW68</f>
        <v>0</v>
      </c>
      <c r="MBM34" s="251">
        <f>Макро!MAX68</f>
        <v>0</v>
      </c>
      <c r="MBN34" s="251">
        <f>Макро!MAY68</f>
        <v>0</v>
      </c>
      <c r="MBO34" s="251">
        <f>Макро!MAZ68</f>
        <v>0</v>
      </c>
      <c r="MBP34" s="251">
        <f>Макро!MBA68</f>
        <v>0</v>
      </c>
      <c r="MBQ34" s="251">
        <f>Макро!MBB68</f>
        <v>0</v>
      </c>
      <c r="MBR34" s="251">
        <f>Макро!MBC68</f>
        <v>0</v>
      </c>
      <c r="MBS34" s="251">
        <f>Макро!MBD68</f>
        <v>0</v>
      </c>
      <c r="MBT34" s="251">
        <f>Макро!MBE68</f>
        <v>0</v>
      </c>
      <c r="MBU34" s="251">
        <f>Макро!MBF68</f>
        <v>0</v>
      </c>
      <c r="MBV34" s="251">
        <f>Макро!MBG68</f>
        <v>0</v>
      </c>
      <c r="MBW34" s="251">
        <f>Макро!MBH68</f>
        <v>0</v>
      </c>
      <c r="MBX34" s="251">
        <f>Макро!MBI68</f>
        <v>0</v>
      </c>
      <c r="MBY34" s="251">
        <f>Макро!MBJ68</f>
        <v>0</v>
      </c>
      <c r="MBZ34" s="251">
        <f>Макро!MBK68</f>
        <v>0</v>
      </c>
      <c r="MCA34" s="251">
        <f>Макро!MBL68</f>
        <v>0</v>
      </c>
      <c r="MCB34" s="251">
        <f>Макро!MBM68</f>
        <v>0</v>
      </c>
      <c r="MCC34" s="251">
        <f>Макро!MBN68</f>
        <v>0</v>
      </c>
      <c r="MCD34" s="251">
        <f>Макро!MBO68</f>
        <v>0</v>
      </c>
      <c r="MCE34" s="251">
        <f>Макро!MBP68</f>
        <v>0</v>
      </c>
      <c r="MCF34" s="251">
        <f>Макро!MBQ68</f>
        <v>0</v>
      </c>
      <c r="MCG34" s="251">
        <f>Макро!MBR68</f>
        <v>0</v>
      </c>
      <c r="MCH34" s="251">
        <f>Макро!MBS68</f>
        <v>0</v>
      </c>
      <c r="MCI34" s="251">
        <f>Макро!MBT68</f>
        <v>0</v>
      </c>
      <c r="MCJ34" s="251">
        <f>Макро!MBU68</f>
        <v>0</v>
      </c>
      <c r="MCK34" s="251">
        <f>Макро!MBV68</f>
        <v>0</v>
      </c>
      <c r="MCL34" s="251">
        <f>Макро!MBW68</f>
        <v>0</v>
      </c>
      <c r="MCM34" s="251">
        <f>Макро!MBX68</f>
        <v>0</v>
      </c>
      <c r="MCN34" s="251">
        <f>Макро!MBY68</f>
        <v>0</v>
      </c>
      <c r="MCO34" s="251">
        <f>Макро!MBZ68</f>
        <v>0</v>
      </c>
      <c r="MCP34" s="251">
        <f>Макро!MCA68</f>
        <v>0</v>
      </c>
      <c r="MCQ34" s="251">
        <f>Макро!MCB68</f>
        <v>0</v>
      </c>
      <c r="MCR34" s="251">
        <f>Макро!MCC68</f>
        <v>0</v>
      </c>
      <c r="MCS34" s="251">
        <f>Макро!MCD68</f>
        <v>0</v>
      </c>
      <c r="MCT34" s="251">
        <f>Макро!MCE68</f>
        <v>0</v>
      </c>
      <c r="MCU34" s="251">
        <f>Макро!MCF68</f>
        <v>0</v>
      </c>
      <c r="MCV34" s="251">
        <f>Макро!MCG68</f>
        <v>0</v>
      </c>
      <c r="MCW34" s="251">
        <f>Макро!MCH68</f>
        <v>0</v>
      </c>
      <c r="MCX34" s="251">
        <f>Макро!MCI68</f>
        <v>0</v>
      </c>
      <c r="MCY34" s="251">
        <f>Макро!MCJ68</f>
        <v>0</v>
      </c>
      <c r="MCZ34" s="251">
        <f>Макро!MCK68</f>
        <v>0</v>
      </c>
      <c r="MDA34" s="251">
        <f>Макро!MCL68</f>
        <v>0</v>
      </c>
      <c r="MDB34" s="251">
        <f>Макро!MCM68</f>
        <v>0</v>
      </c>
      <c r="MDC34" s="251">
        <f>Макро!MCN68</f>
        <v>0</v>
      </c>
      <c r="MDD34" s="251">
        <f>Макро!MCO68</f>
        <v>0</v>
      </c>
      <c r="MDE34" s="251">
        <f>Макро!MCP68</f>
        <v>0</v>
      </c>
      <c r="MDF34" s="251">
        <f>Макро!MCQ68</f>
        <v>0</v>
      </c>
      <c r="MDG34" s="251">
        <f>Макро!MCR68</f>
        <v>0</v>
      </c>
      <c r="MDH34" s="251">
        <f>Макро!MCS68</f>
        <v>0</v>
      </c>
      <c r="MDI34" s="251">
        <f>Макро!MCT68</f>
        <v>0</v>
      </c>
      <c r="MDJ34" s="251">
        <f>Макро!MCU68</f>
        <v>0</v>
      </c>
      <c r="MDK34" s="251">
        <f>Макро!MCV68</f>
        <v>0</v>
      </c>
      <c r="MDL34" s="251">
        <f>Макро!MCW68</f>
        <v>0</v>
      </c>
      <c r="MDM34" s="251">
        <f>Макро!MCX68</f>
        <v>0</v>
      </c>
      <c r="MDN34" s="251">
        <f>Макро!MCY68</f>
        <v>0</v>
      </c>
      <c r="MDO34" s="251">
        <f>Макро!MCZ68</f>
        <v>0</v>
      </c>
      <c r="MDP34" s="251">
        <f>Макро!MDA68</f>
        <v>0</v>
      </c>
      <c r="MDQ34" s="251">
        <f>Макро!MDB68</f>
        <v>0</v>
      </c>
      <c r="MDR34" s="251">
        <f>Макро!MDC68</f>
        <v>0</v>
      </c>
      <c r="MDS34" s="251">
        <f>Макро!MDD68</f>
        <v>0</v>
      </c>
      <c r="MDT34" s="251">
        <f>Макро!MDE68</f>
        <v>0</v>
      </c>
      <c r="MDU34" s="251">
        <f>Макро!MDF68</f>
        <v>0</v>
      </c>
      <c r="MDV34" s="251">
        <f>Макро!MDG68</f>
        <v>0</v>
      </c>
      <c r="MDW34" s="251">
        <f>Макро!MDH68</f>
        <v>0</v>
      </c>
      <c r="MDX34" s="251">
        <f>Макро!MDI68</f>
        <v>0</v>
      </c>
      <c r="MDY34" s="251">
        <f>Макро!MDJ68</f>
        <v>0</v>
      </c>
      <c r="MDZ34" s="251">
        <f>Макро!MDK68</f>
        <v>0</v>
      </c>
      <c r="MEA34" s="251">
        <f>Макро!MDL68</f>
        <v>0</v>
      </c>
      <c r="MEB34" s="251">
        <f>Макро!MDM68</f>
        <v>0</v>
      </c>
      <c r="MEC34" s="251">
        <f>Макро!MDN68</f>
        <v>0</v>
      </c>
      <c r="MED34" s="251">
        <f>Макро!MDO68</f>
        <v>0</v>
      </c>
      <c r="MEE34" s="251">
        <f>Макро!MDP68</f>
        <v>0</v>
      </c>
      <c r="MEF34" s="251">
        <f>Макро!MDQ68</f>
        <v>0</v>
      </c>
      <c r="MEG34" s="251">
        <f>Макро!MDR68</f>
        <v>0</v>
      </c>
      <c r="MEH34" s="251">
        <f>Макро!MDS68</f>
        <v>0</v>
      </c>
      <c r="MEI34" s="251">
        <f>Макро!MDT68</f>
        <v>0</v>
      </c>
      <c r="MEJ34" s="251">
        <f>Макро!MDU68</f>
        <v>0</v>
      </c>
      <c r="MEK34" s="251">
        <f>Макро!MDV68</f>
        <v>0</v>
      </c>
      <c r="MEL34" s="251">
        <f>Макро!MDW68</f>
        <v>0</v>
      </c>
      <c r="MEM34" s="251">
        <f>Макро!MDX68</f>
        <v>0</v>
      </c>
      <c r="MEN34" s="251">
        <f>Макро!MDY68</f>
        <v>0</v>
      </c>
      <c r="MEO34" s="251">
        <f>Макро!MDZ68</f>
        <v>0</v>
      </c>
      <c r="MEP34" s="251">
        <f>Макро!MEA68</f>
        <v>0</v>
      </c>
      <c r="MEQ34" s="251">
        <f>Макро!MEB68</f>
        <v>0</v>
      </c>
      <c r="MER34" s="251">
        <f>Макро!MEC68</f>
        <v>0</v>
      </c>
      <c r="MES34" s="251">
        <f>Макро!MED68</f>
        <v>0</v>
      </c>
      <c r="MET34" s="251">
        <f>Макро!MEE68</f>
        <v>0</v>
      </c>
      <c r="MEU34" s="251">
        <f>Макро!MEF68</f>
        <v>0</v>
      </c>
      <c r="MEV34" s="251">
        <f>Макро!MEG68</f>
        <v>0</v>
      </c>
      <c r="MEW34" s="251">
        <f>Макро!MEH68</f>
        <v>0</v>
      </c>
      <c r="MEX34" s="251">
        <f>Макро!MEI68</f>
        <v>0</v>
      </c>
      <c r="MEY34" s="251">
        <f>Макро!MEJ68</f>
        <v>0</v>
      </c>
      <c r="MEZ34" s="251">
        <f>Макро!MEK68</f>
        <v>0</v>
      </c>
      <c r="MFA34" s="251">
        <f>Макро!MEL68</f>
        <v>0</v>
      </c>
      <c r="MFB34" s="251">
        <f>Макро!MEM68</f>
        <v>0</v>
      </c>
      <c r="MFC34" s="251">
        <f>Макро!MEN68</f>
        <v>0</v>
      </c>
      <c r="MFD34" s="251">
        <f>Макро!MEO68</f>
        <v>0</v>
      </c>
      <c r="MFE34" s="251">
        <f>Макро!MEP68</f>
        <v>0</v>
      </c>
      <c r="MFF34" s="251">
        <f>Макро!MEQ68</f>
        <v>0</v>
      </c>
      <c r="MFG34" s="251">
        <f>Макро!MER68</f>
        <v>0</v>
      </c>
      <c r="MFH34" s="251">
        <f>Макро!MES68</f>
        <v>0</v>
      </c>
      <c r="MFI34" s="251">
        <f>Макро!MET68</f>
        <v>0</v>
      </c>
      <c r="MFJ34" s="251">
        <f>Макро!MEU68</f>
        <v>0</v>
      </c>
      <c r="MFK34" s="251">
        <f>Макро!MEV68</f>
        <v>0</v>
      </c>
      <c r="MFL34" s="251">
        <f>Макро!MEW68</f>
        <v>0</v>
      </c>
      <c r="MFM34" s="251">
        <f>Макро!MEX68</f>
        <v>0</v>
      </c>
      <c r="MFN34" s="251">
        <f>Макро!MEY68</f>
        <v>0</v>
      </c>
      <c r="MFO34" s="251">
        <f>Макро!MEZ68</f>
        <v>0</v>
      </c>
      <c r="MFP34" s="251">
        <f>Макро!MFA68</f>
        <v>0</v>
      </c>
      <c r="MFQ34" s="251">
        <f>Макро!MFB68</f>
        <v>0</v>
      </c>
      <c r="MFR34" s="251">
        <f>Макро!MFC68</f>
        <v>0</v>
      </c>
      <c r="MFS34" s="251">
        <f>Макро!MFD68</f>
        <v>0</v>
      </c>
      <c r="MFT34" s="251">
        <f>Макро!MFE68</f>
        <v>0</v>
      </c>
      <c r="MFU34" s="251">
        <f>Макро!MFF68</f>
        <v>0</v>
      </c>
      <c r="MFV34" s="251">
        <f>Макро!MFG68</f>
        <v>0</v>
      </c>
      <c r="MFW34" s="251">
        <f>Макро!MFH68</f>
        <v>0</v>
      </c>
      <c r="MFX34" s="251">
        <f>Макро!MFI68</f>
        <v>0</v>
      </c>
      <c r="MFY34" s="251">
        <f>Макро!MFJ68</f>
        <v>0</v>
      </c>
      <c r="MFZ34" s="251">
        <f>Макро!MFK68</f>
        <v>0</v>
      </c>
      <c r="MGA34" s="251">
        <f>Макро!MFL68</f>
        <v>0</v>
      </c>
      <c r="MGB34" s="251">
        <f>Макро!MFM68</f>
        <v>0</v>
      </c>
      <c r="MGC34" s="251">
        <f>Макро!MFN68</f>
        <v>0</v>
      </c>
      <c r="MGD34" s="251">
        <f>Макро!MFO68</f>
        <v>0</v>
      </c>
      <c r="MGE34" s="251">
        <f>Макро!MFP68</f>
        <v>0</v>
      </c>
      <c r="MGF34" s="251">
        <f>Макро!MFQ68</f>
        <v>0</v>
      </c>
      <c r="MGG34" s="251">
        <f>Макро!MFR68</f>
        <v>0</v>
      </c>
      <c r="MGH34" s="251">
        <f>Макро!MFS68</f>
        <v>0</v>
      </c>
      <c r="MGI34" s="251">
        <f>Макро!MFT68</f>
        <v>0</v>
      </c>
      <c r="MGJ34" s="251">
        <f>Макро!MFU68</f>
        <v>0</v>
      </c>
      <c r="MGK34" s="251">
        <f>Макро!MFV68</f>
        <v>0</v>
      </c>
      <c r="MGL34" s="251">
        <f>Макро!MFW68</f>
        <v>0</v>
      </c>
      <c r="MGM34" s="251">
        <f>Макро!MFX68</f>
        <v>0</v>
      </c>
      <c r="MGN34" s="251">
        <f>Макро!MFY68</f>
        <v>0</v>
      </c>
      <c r="MGO34" s="251">
        <f>Макро!MFZ68</f>
        <v>0</v>
      </c>
      <c r="MGP34" s="251">
        <f>Макро!MGA68</f>
        <v>0</v>
      </c>
      <c r="MGQ34" s="251">
        <f>Макро!MGB68</f>
        <v>0</v>
      </c>
      <c r="MGR34" s="251">
        <f>Макро!MGC68</f>
        <v>0</v>
      </c>
      <c r="MGS34" s="251">
        <f>Макро!MGD68</f>
        <v>0</v>
      </c>
      <c r="MGT34" s="251">
        <f>Макро!MGE68</f>
        <v>0</v>
      </c>
      <c r="MGU34" s="251">
        <f>Макро!MGF68</f>
        <v>0</v>
      </c>
      <c r="MGV34" s="251">
        <f>Макро!MGG68</f>
        <v>0</v>
      </c>
      <c r="MGW34" s="251">
        <f>Макро!MGH68</f>
        <v>0</v>
      </c>
      <c r="MGX34" s="251">
        <f>Макро!MGI68</f>
        <v>0</v>
      </c>
      <c r="MGY34" s="251">
        <f>Макро!MGJ68</f>
        <v>0</v>
      </c>
      <c r="MGZ34" s="251">
        <f>Макро!MGK68</f>
        <v>0</v>
      </c>
      <c r="MHA34" s="251">
        <f>Макро!MGL68</f>
        <v>0</v>
      </c>
      <c r="MHB34" s="251">
        <f>Макро!MGM68</f>
        <v>0</v>
      </c>
      <c r="MHC34" s="251">
        <f>Макро!MGN68</f>
        <v>0</v>
      </c>
      <c r="MHD34" s="251">
        <f>Макро!MGO68</f>
        <v>0</v>
      </c>
      <c r="MHE34" s="251">
        <f>Макро!MGP68</f>
        <v>0</v>
      </c>
      <c r="MHF34" s="251">
        <f>Макро!MGQ68</f>
        <v>0</v>
      </c>
      <c r="MHG34" s="251">
        <f>Макро!MGR68</f>
        <v>0</v>
      </c>
      <c r="MHH34" s="251">
        <f>Макро!MGS68</f>
        <v>0</v>
      </c>
      <c r="MHI34" s="251">
        <f>Макро!MGT68</f>
        <v>0</v>
      </c>
      <c r="MHJ34" s="251">
        <f>Макро!MGU68</f>
        <v>0</v>
      </c>
      <c r="MHK34" s="251">
        <f>Макро!MGV68</f>
        <v>0</v>
      </c>
      <c r="MHL34" s="251">
        <f>Макро!MGW68</f>
        <v>0</v>
      </c>
      <c r="MHM34" s="251">
        <f>Макро!MGX68</f>
        <v>0</v>
      </c>
      <c r="MHN34" s="251">
        <f>Макро!MGY68</f>
        <v>0</v>
      </c>
      <c r="MHO34" s="251">
        <f>Макро!MGZ68</f>
        <v>0</v>
      </c>
      <c r="MHP34" s="251">
        <f>Макро!MHA68</f>
        <v>0</v>
      </c>
      <c r="MHQ34" s="251">
        <f>Макро!MHB68</f>
        <v>0</v>
      </c>
      <c r="MHR34" s="251">
        <f>Макро!MHC68</f>
        <v>0</v>
      </c>
      <c r="MHS34" s="251">
        <f>Макро!MHD68</f>
        <v>0</v>
      </c>
      <c r="MHT34" s="251">
        <f>Макро!MHE68</f>
        <v>0</v>
      </c>
      <c r="MHU34" s="251">
        <f>Макро!MHF68</f>
        <v>0</v>
      </c>
      <c r="MHV34" s="251">
        <f>Макро!MHG68</f>
        <v>0</v>
      </c>
      <c r="MHW34" s="251">
        <f>Макро!MHH68</f>
        <v>0</v>
      </c>
      <c r="MHX34" s="251">
        <f>Макро!MHI68</f>
        <v>0</v>
      </c>
      <c r="MHY34" s="251">
        <f>Макро!MHJ68</f>
        <v>0</v>
      </c>
      <c r="MHZ34" s="251">
        <f>Макро!MHK68</f>
        <v>0</v>
      </c>
      <c r="MIA34" s="251">
        <f>Макро!MHL68</f>
        <v>0</v>
      </c>
      <c r="MIB34" s="251">
        <f>Макро!MHM68</f>
        <v>0</v>
      </c>
      <c r="MIC34" s="251">
        <f>Макро!MHN68</f>
        <v>0</v>
      </c>
      <c r="MID34" s="251">
        <f>Макро!MHO68</f>
        <v>0</v>
      </c>
      <c r="MIE34" s="251">
        <f>Макро!MHP68</f>
        <v>0</v>
      </c>
      <c r="MIF34" s="251">
        <f>Макро!MHQ68</f>
        <v>0</v>
      </c>
      <c r="MIG34" s="251">
        <f>Макро!MHR68</f>
        <v>0</v>
      </c>
      <c r="MIH34" s="251">
        <f>Макро!MHS68</f>
        <v>0</v>
      </c>
      <c r="MII34" s="251">
        <f>Макро!MHT68</f>
        <v>0</v>
      </c>
      <c r="MIJ34" s="251">
        <f>Макро!MHU68</f>
        <v>0</v>
      </c>
      <c r="MIK34" s="251">
        <f>Макро!MHV68</f>
        <v>0</v>
      </c>
      <c r="MIL34" s="251">
        <f>Макро!MHW68</f>
        <v>0</v>
      </c>
      <c r="MIM34" s="251">
        <f>Макро!MHX68</f>
        <v>0</v>
      </c>
      <c r="MIN34" s="251">
        <f>Макро!MHY68</f>
        <v>0</v>
      </c>
      <c r="MIO34" s="251">
        <f>Макро!MHZ68</f>
        <v>0</v>
      </c>
      <c r="MIP34" s="251">
        <f>Макро!MIA68</f>
        <v>0</v>
      </c>
      <c r="MIQ34" s="251">
        <f>Макро!MIB68</f>
        <v>0</v>
      </c>
      <c r="MIR34" s="251">
        <f>Макро!MIC68</f>
        <v>0</v>
      </c>
      <c r="MIS34" s="251">
        <f>Макро!MID68</f>
        <v>0</v>
      </c>
      <c r="MIT34" s="251">
        <f>Макро!MIE68</f>
        <v>0</v>
      </c>
      <c r="MIU34" s="251">
        <f>Макро!MIF68</f>
        <v>0</v>
      </c>
      <c r="MIV34" s="251">
        <f>Макро!MIG68</f>
        <v>0</v>
      </c>
      <c r="MIW34" s="251">
        <f>Макро!MIH68</f>
        <v>0</v>
      </c>
      <c r="MIX34" s="251">
        <f>Макро!MII68</f>
        <v>0</v>
      </c>
      <c r="MIY34" s="251">
        <f>Макро!MIJ68</f>
        <v>0</v>
      </c>
      <c r="MIZ34" s="251">
        <f>Макро!MIK68</f>
        <v>0</v>
      </c>
      <c r="MJA34" s="251">
        <f>Макро!MIL68</f>
        <v>0</v>
      </c>
      <c r="MJB34" s="251">
        <f>Макро!MIM68</f>
        <v>0</v>
      </c>
      <c r="MJC34" s="251">
        <f>Макро!MIN68</f>
        <v>0</v>
      </c>
      <c r="MJD34" s="251">
        <f>Макро!MIO68</f>
        <v>0</v>
      </c>
      <c r="MJE34" s="251">
        <f>Макро!MIP68</f>
        <v>0</v>
      </c>
      <c r="MJF34" s="251">
        <f>Макро!MIQ68</f>
        <v>0</v>
      </c>
      <c r="MJG34" s="251">
        <f>Макро!MIR68</f>
        <v>0</v>
      </c>
      <c r="MJH34" s="251">
        <f>Макро!MIS68</f>
        <v>0</v>
      </c>
      <c r="MJI34" s="251">
        <f>Макро!MIT68</f>
        <v>0</v>
      </c>
      <c r="MJJ34" s="251">
        <f>Макро!MIU68</f>
        <v>0</v>
      </c>
      <c r="MJK34" s="251">
        <f>Макро!MIV68</f>
        <v>0</v>
      </c>
      <c r="MJL34" s="251">
        <f>Макро!MIW68</f>
        <v>0</v>
      </c>
      <c r="MJM34" s="251">
        <f>Макро!MIX68</f>
        <v>0</v>
      </c>
      <c r="MJN34" s="251">
        <f>Макро!MIY68</f>
        <v>0</v>
      </c>
      <c r="MJO34" s="251">
        <f>Макро!MIZ68</f>
        <v>0</v>
      </c>
      <c r="MJP34" s="251">
        <f>Макро!MJA68</f>
        <v>0</v>
      </c>
      <c r="MJQ34" s="251">
        <f>Макро!MJB68</f>
        <v>0</v>
      </c>
      <c r="MJR34" s="251">
        <f>Макро!MJC68</f>
        <v>0</v>
      </c>
      <c r="MJS34" s="251">
        <f>Макро!MJD68</f>
        <v>0</v>
      </c>
      <c r="MJT34" s="251">
        <f>Макро!MJE68</f>
        <v>0</v>
      </c>
      <c r="MJU34" s="251">
        <f>Макро!MJF68</f>
        <v>0</v>
      </c>
      <c r="MJV34" s="251">
        <f>Макро!MJG68</f>
        <v>0</v>
      </c>
      <c r="MJW34" s="251">
        <f>Макро!MJH68</f>
        <v>0</v>
      </c>
      <c r="MJX34" s="251">
        <f>Макро!MJI68</f>
        <v>0</v>
      </c>
      <c r="MJY34" s="251">
        <f>Макро!MJJ68</f>
        <v>0</v>
      </c>
      <c r="MJZ34" s="251">
        <f>Макро!MJK68</f>
        <v>0</v>
      </c>
      <c r="MKA34" s="251">
        <f>Макро!MJL68</f>
        <v>0</v>
      </c>
      <c r="MKB34" s="251">
        <f>Макро!MJM68</f>
        <v>0</v>
      </c>
      <c r="MKC34" s="251">
        <f>Макро!MJN68</f>
        <v>0</v>
      </c>
      <c r="MKD34" s="251">
        <f>Макро!MJO68</f>
        <v>0</v>
      </c>
      <c r="MKE34" s="251">
        <f>Макро!MJP68</f>
        <v>0</v>
      </c>
      <c r="MKF34" s="251">
        <f>Макро!MJQ68</f>
        <v>0</v>
      </c>
      <c r="MKG34" s="251">
        <f>Макро!MJR68</f>
        <v>0</v>
      </c>
      <c r="MKH34" s="251">
        <f>Макро!MJS68</f>
        <v>0</v>
      </c>
      <c r="MKI34" s="251">
        <f>Макро!MJT68</f>
        <v>0</v>
      </c>
      <c r="MKJ34" s="251">
        <f>Макро!MJU68</f>
        <v>0</v>
      </c>
      <c r="MKK34" s="251">
        <f>Макро!MJV68</f>
        <v>0</v>
      </c>
      <c r="MKL34" s="251">
        <f>Макро!MJW68</f>
        <v>0</v>
      </c>
      <c r="MKM34" s="251">
        <f>Макро!MJX68</f>
        <v>0</v>
      </c>
      <c r="MKN34" s="251">
        <f>Макро!MJY68</f>
        <v>0</v>
      </c>
      <c r="MKO34" s="251">
        <f>Макро!MJZ68</f>
        <v>0</v>
      </c>
      <c r="MKP34" s="251">
        <f>Макро!MKA68</f>
        <v>0</v>
      </c>
      <c r="MKQ34" s="251">
        <f>Макро!MKB68</f>
        <v>0</v>
      </c>
      <c r="MKR34" s="251">
        <f>Макро!MKC68</f>
        <v>0</v>
      </c>
      <c r="MKS34" s="251">
        <f>Макро!MKD68</f>
        <v>0</v>
      </c>
      <c r="MKT34" s="251">
        <f>Макро!MKE68</f>
        <v>0</v>
      </c>
      <c r="MKU34" s="251">
        <f>Макро!MKF68</f>
        <v>0</v>
      </c>
      <c r="MKV34" s="251">
        <f>Макро!MKG68</f>
        <v>0</v>
      </c>
      <c r="MKW34" s="251">
        <f>Макро!MKH68</f>
        <v>0</v>
      </c>
      <c r="MKX34" s="251">
        <f>Макро!MKI68</f>
        <v>0</v>
      </c>
      <c r="MKY34" s="251">
        <f>Макро!MKJ68</f>
        <v>0</v>
      </c>
      <c r="MKZ34" s="251">
        <f>Макро!MKK68</f>
        <v>0</v>
      </c>
      <c r="MLA34" s="251">
        <f>Макро!MKL68</f>
        <v>0</v>
      </c>
      <c r="MLB34" s="251">
        <f>Макро!MKM68</f>
        <v>0</v>
      </c>
      <c r="MLC34" s="251">
        <f>Макро!MKN68</f>
        <v>0</v>
      </c>
      <c r="MLD34" s="251">
        <f>Макро!MKO68</f>
        <v>0</v>
      </c>
      <c r="MLE34" s="251">
        <f>Макро!MKP68</f>
        <v>0</v>
      </c>
      <c r="MLF34" s="251">
        <f>Макро!MKQ68</f>
        <v>0</v>
      </c>
      <c r="MLG34" s="251">
        <f>Макро!MKR68</f>
        <v>0</v>
      </c>
      <c r="MLH34" s="251">
        <f>Макро!MKS68</f>
        <v>0</v>
      </c>
      <c r="MLI34" s="251">
        <f>Макро!MKT68</f>
        <v>0</v>
      </c>
      <c r="MLJ34" s="251">
        <f>Макро!MKU68</f>
        <v>0</v>
      </c>
      <c r="MLK34" s="251">
        <f>Макро!MKV68</f>
        <v>0</v>
      </c>
      <c r="MLL34" s="251">
        <f>Макро!MKW68</f>
        <v>0</v>
      </c>
      <c r="MLM34" s="251">
        <f>Макро!MKX68</f>
        <v>0</v>
      </c>
      <c r="MLN34" s="251">
        <f>Макро!MKY68</f>
        <v>0</v>
      </c>
      <c r="MLO34" s="251">
        <f>Макро!MKZ68</f>
        <v>0</v>
      </c>
      <c r="MLP34" s="251">
        <f>Макро!MLA68</f>
        <v>0</v>
      </c>
      <c r="MLQ34" s="251">
        <f>Макро!MLB68</f>
        <v>0</v>
      </c>
      <c r="MLR34" s="251">
        <f>Макро!MLC68</f>
        <v>0</v>
      </c>
      <c r="MLS34" s="251">
        <f>Макро!MLD68</f>
        <v>0</v>
      </c>
      <c r="MLT34" s="251">
        <f>Макро!MLE68</f>
        <v>0</v>
      </c>
      <c r="MLU34" s="251">
        <f>Макро!MLF68</f>
        <v>0</v>
      </c>
      <c r="MLV34" s="251">
        <f>Макро!MLG68</f>
        <v>0</v>
      </c>
      <c r="MLW34" s="251">
        <f>Макро!MLH68</f>
        <v>0</v>
      </c>
      <c r="MLX34" s="251">
        <f>Макро!MLI68</f>
        <v>0</v>
      </c>
      <c r="MLY34" s="251">
        <f>Макро!MLJ68</f>
        <v>0</v>
      </c>
      <c r="MLZ34" s="251">
        <f>Макро!MLK68</f>
        <v>0</v>
      </c>
      <c r="MMA34" s="251">
        <f>Макро!MLL68</f>
        <v>0</v>
      </c>
      <c r="MMB34" s="251">
        <f>Макро!MLM68</f>
        <v>0</v>
      </c>
      <c r="MMC34" s="251">
        <f>Макро!MLN68</f>
        <v>0</v>
      </c>
      <c r="MMD34" s="251">
        <f>Макро!MLO68</f>
        <v>0</v>
      </c>
      <c r="MME34" s="251">
        <f>Макро!MLP68</f>
        <v>0</v>
      </c>
      <c r="MMF34" s="251">
        <f>Макро!MLQ68</f>
        <v>0</v>
      </c>
      <c r="MMG34" s="251">
        <f>Макро!MLR68</f>
        <v>0</v>
      </c>
      <c r="MMH34" s="251">
        <f>Макро!MLS68</f>
        <v>0</v>
      </c>
      <c r="MMI34" s="251">
        <f>Макро!MLT68</f>
        <v>0</v>
      </c>
      <c r="MMJ34" s="251">
        <f>Макро!MLU68</f>
        <v>0</v>
      </c>
      <c r="MMK34" s="251">
        <f>Макро!MLV68</f>
        <v>0</v>
      </c>
      <c r="MML34" s="251">
        <f>Макро!MLW68</f>
        <v>0</v>
      </c>
      <c r="MMM34" s="251">
        <f>Макро!MLX68</f>
        <v>0</v>
      </c>
      <c r="MMN34" s="251">
        <f>Макро!MLY68</f>
        <v>0</v>
      </c>
      <c r="MMO34" s="251">
        <f>Макро!MLZ68</f>
        <v>0</v>
      </c>
      <c r="MMP34" s="251">
        <f>Макро!MMA68</f>
        <v>0</v>
      </c>
      <c r="MMQ34" s="251">
        <f>Макро!MMB68</f>
        <v>0</v>
      </c>
      <c r="MMR34" s="251">
        <f>Макро!MMC68</f>
        <v>0</v>
      </c>
      <c r="MMS34" s="251">
        <f>Макро!MMD68</f>
        <v>0</v>
      </c>
      <c r="MMT34" s="251">
        <f>Макро!MME68</f>
        <v>0</v>
      </c>
      <c r="MMU34" s="251">
        <f>Макро!MMF68</f>
        <v>0</v>
      </c>
      <c r="MMV34" s="251">
        <f>Макро!MMG68</f>
        <v>0</v>
      </c>
      <c r="MMW34" s="251">
        <f>Макро!MMH68</f>
        <v>0</v>
      </c>
      <c r="MMX34" s="251">
        <f>Макро!MMI68</f>
        <v>0</v>
      </c>
      <c r="MMY34" s="251">
        <f>Макро!MMJ68</f>
        <v>0</v>
      </c>
      <c r="MMZ34" s="251">
        <f>Макро!MMK68</f>
        <v>0</v>
      </c>
      <c r="MNA34" s="251">
        <f>Макро!MML68</f>
        <v>0</v>
      </c>
      <c r="MNB34" s="251">
        <f>Макро!MMM68</f>
        <v>0</v>
      </c>
      <c r="MNC34" s="251">
        <f>Макро!MMN68</f>
        <v>0</v>
      </c>
      <c r="MND34" s="251">
        <f>Макро!MMO68</f>
        <v>0</v>
      </c>
      <c r="MNE34" s="251">
        <f>Макро!MMP68</f>
        <v>0</v>
      </c>
      <c r="MNF34" s="251">
        <f>Макро!MMQ68</f>
        <v>0</v>
      </c>
      <c r="MNG34" s="251">
        <f>Макро!MMR68</f>
        <v>0</v>
      </c>
      <c r="MNH34" s="251">
        <f>Макро!MMS68</f>
        <v>0</v>
      </c>
      <c r="MNI34" s="251">
        <f>Макро!MMT68</f>
        <v>0</v>
      </c>
      <c r="MNJ34" s="251">
        <f>Макро!MMU68</f>
        <v>0</v>
      </c>
      <c r="MNK34" s="251">
        <f>Макро!MMV68</f>
        <v>0</v>
      </c>
      <c r="MNL34" s="251">
        <f>Макро!MMW68</f>
        <v>0</v>
      </c>
      <c r="MNM34" s="251">
        <f>Макро!MMX68</f>
        <v>0</v>
      </c>
      <c r="MNN34" s="251">
        <f>Макро!MMY68</f>
        <v>0</v>
      </c>
      <c r="MNO34" s="251">
        <f>Макро!MMZ68</f>
        <v>0</v>
      </c>
      <c r="MNP34" s="251">
        <f>Макро!MNA68</f>
        <v>0</v>
      </c>
      <c r="MNQ34" s="251">
        <f>Макро!MNB68</f>
        <v>0</v>
      </c>
      <c r="MNR34" s="251">
        <f>Макро!MNC68</f>
        <v>0</v>
      </c>
      <c r="MNS34" s="251">
        <f>Макро!MND68</f>
        <v>0</v>
      </c>
      <c r="MNT34" s="251">
        <f>Макро!MNE68</f>
        <v>0</v>
      </c>
      <c r="MNU34" s="251">
        <f>Макро!MNF68</f>
        <v>0</v>
      </c>
      <c r="MNV34" s="251">
        <f>Макро!MNG68</f>
        <v>0</v>
      </c>
      <c r="MNW34" s="251">
        <f>Макро!MNH68</f>
        <v>0</v>
      </c>
      <c r="MNX34" s="251">
        <f>Макро!MNI68</f>
        <v>0</v>
      </c>
      <c r="MNY34" s="251">
        <f>Макро!MNJ68</f>
        <v>0</v>
      </c>
      <c r="MNZ34" s="251">
        <f>Макро!MNK68</f>
        <v>0</v>
      </c>
      <c r="MOA34" s="251">
        <f>Макро!MNL68</f>
        <v>0</v>
      </c>
      <c r="MOB34" s="251">
        <f>Макро!MNM68</f>
        <v>0</v>
      </c>
      <c r="MOC34" s="251">
        <f>Макро!MNN68</f>
        <v>0</v>
      </c>
      <c r="MOD34" s="251">
        <f>Макро!MNO68</f>
        <v>0</v>
      </c>
      <c r="MOE34" s="251">
        <f>Макро!MNP68</f>
        <v>0</v>
      </c>
      <c r="MOF34" s="251">
        <f>Макро!MNQ68</f>
        <v>0</v>
      </c>
      <c r="MOG34" s="251">
        <f>Макро!MNR68</f>
        <v>0</v>
      </c>
      <c r="MOH34" s="251">
        <f>Макро!MNS68</f>
        <v>0</v>
      </c>
      <c r="MOI34" s="251">
        <f>Макро!MNT68</f>
        <v>0</v>
      </c>
      <c r="MOJ34" s="251">
        <f>Макро!MNU68</f>
        <v>0</v>
      </c>
      <c r="MOK34" s="251">
        <f>Макро!MNV68</f>
        <v>0</v>
      </c>
      <c r="MOL34" s="251">
        <f>Макро!MNW68</f>
        <v>0</v>
      </c>
      <c r="MOM34" s="251">
        <f>Макро!MNX68</f>
        <v>0</v>
      </c>
      <c r="MON34" s="251">
        <f>Макро!MNY68</f>
        <v>0</v>
      </c>
      <c r="MOO34" s="251">
        <f>Макро!MNZ68</f>
        <v>0</v>
      </c>
      <c r="MOP34" s="251">
        <f>Макро!MOA68</f>
        <v>0</v>
      </c>
      <c r="MOQ34" s="251">
        <f>Макро!MOB68</f>
        <v>0</v>
      </c>
      <c r="MOR34" s="251">
        <f>Макро!MOC68</f>
        <v>0</v>
      </c>
      <c r="MOS34" s="251">
        <f>Макро!MOD68</f>
        <v>0</v>
      </c>
      <c r="MOT34" s="251">
        <f>Макро!MOE68</f>
        <v>0</v>
      </c>
      <c r="MOU34" s="251">
        <f>Макро!MOF68</f>
        <v>0</v>
      </c>
      <c r="MOV34" s="251">
        <f>Макро!MOG68</f>
        <v>0</v>
      </c>
      <c r="MOW34" s="251">
        <f>Макро!MOH68</f>
        <v>0</v>
      </c>
      <c r="MOX34" s="251">
        <f>Макро!MOI68</f>
        <v>0</v>
      </c>
      <c r="MOY34" s="251">
        <f>Макро!MOJ68</f>
        <v>0</v>
      </c>
      <c r="MOZ34" s="251">
        <f>Макро!MOK68</f>
        <v>0</v>
      </c>
      <c r="MPA34" s="251">
        <f>Макро!MOL68</f>
        <v>0</v>
      </c>
      <c r="MPB34" s="251">
        <f>Макро!MOM68</f>
        <v>0</v>
      </c>
      <c r="MPC34" s="251">
        <f>Макро!MON68</f>
        <v>0</v>
      </c>
      <c r="MPD34" s="251">
        <f>Макро!MOO68</f>
        <v>0</v>
      </c>
      <c r="MPE34" s="251">
        <f>Макро!MOP68</f>
        <v>0</v>
      </c>
      <c r="MPF34" s="251">
        <f>Макро!MOQ68</f>
        <v>0</v>
      </c>
      <c r="MPG34" s="251">
        <f>Макро!MOR68</f>
        <v>0</v>
      </c>
      <c r="MPH34" s="251">
        <f>Макро!MOS68</f>
        <v>0</v>
      </c>
      <c r="MPI34" s="251">
        <f>Макро!MOT68</f>
        <v>0</v>
      </c>
      <c r="MPJ34" s="251">
        <f>Макро!MOU68</f>
        <v>0</v>
      </c>
      <c r="MPK34" s="251">
        <f>Макро!MOV68</f>
        <v>0</v>
      </c>
      <c r="MPL34" s="251">
        <f>Макро!MOW68</f>
        <v>0</v>
      </c>
      <c r="MPM34" s="251">
        <f>Макро!MOX68</f>
        <v>0</v>
      </c>
      <c r="MPN34" s="251">
        <f>Макро!MOY68</f>
        <v>0</v>
      </c>
      <c r="MPO34" s="251">
        <f>Макро!MOZ68</f>
        <v>0</v>
      </c>
      <c r="MPP34" s="251">
        <f>Макро!MPA68</f>
        <v>0</v>
      </c>
      <c r="MPQ34" s="251">
        <f>Макро!MPB68</f>
        <v>0</v>
      </c>
      <c r="MPR34" s="251">
        <f>Макро!MPC68</f>
        <v>0</v>
      </c>
      <c r="MPS34" s="251">
        <f>Макро!MPD68</f>
        <v>0</v>
      </c>
      <c r="MPT34" s="251">
        <f>Макро!MPE68</f>
        <v>0</v>
      </c>
      <c r="MPU34" s="251">
        <f>Макро!MPF68</f>
        <v>0</v>
      </c>
      <c r="MPV34" s="251">
        <f>Макро!MPG68</f>
        <v>0</v>
      </c>
      <c r="MPW34" s="251">
        <f>Макро!MPH68</f>
        <v>0</v>
      </c>
      <c r="MPX34" s="251">
        <f>Макро!MPI68</f>
        <v>0</v>
      </c>
      <c r="MPY34" s="251">
        <f>Макро!MPJ68</f>
        <v>0</v>
      </c>
      <c r="MPZ34" s="251">
        <f>Макро!MPK68</f>
        <v>0</v>
      </c>
      <c r="MQA34" s="251">
        <f>Макро!MPL68</f>
        <v>0</v>
      </c>
      <c r="MQB34" s="251">
        <f>Макро!MPM68</f>
        <v>0</v>
      </c>
      <c r="MQC34" s="251">
        <f>Макро!MPN68</f>
        <v>0</v>
      </c>
      <c r="MQD34" s="251">
        <f>Макро!MPO68</f>
        <v>0</v>
      </c>
      <c r="MQE34" s="251">
        <f>Макро!MPP68</f>
        <v>0</v>
      </c>
      <c r="MQF34" s="251">
        <f>Макро!MPQ68</f>
        <v>0</v>
      </c>
      <c r="MQG34" s="251">
        <f>Макро!MPR68</f>
        <v>0</v>
      </c>
      <c r="MQH34" s="251">
        <f>Макро!MPS68</f>
        <v>0</v>
      </c>
      <c r="MQI34" s="251">
        <f>Макро!MPT68</f>
        <v>0</v>
      </c>
      <c r="MQJ34" s="251">
        <f>Макро!MPU68</f>
        <v>0</v>
      </c>
      <c r="MQK34" s="251">
        <f>Макро!MPV68</f>
        <v>0</v>
      </c>
      <c r="MQL34" s="251">
        <f>Макро!MPW68</f>
        <v>0</v>
      </c>
      <c r="MQM34" s="251">
        <f>Макро!MPX68</f>
        <v>0</v>
      </c>
      <c r="MQN34" s="251">
        <f>Макро!MPY68</f>
        <v>0</v>
      </c>
      <c r="MQO34" s="251">
        <f>Макро!MPZ68</f>
        <v>0</v>
      </c>
      <c r="MQP34" s="251">
        <f>Макро!MQA68</f>
        <v>0</v>
      </c>
      <c r="MQQ34" s="251">
        <f>Макро!MQB68</f>
        <v>0</v>
      </c>
      <c r="MQR34" s="251">
        <f>Макро!MQC68</f>
        <v>0</v>
      </c>
      <c r="MQS34" s="251">
        <f>Макро!MQD68</f>
        <v>0</v>
      </c>
      <c r="MQT34" s="251">
        <f>Макро!MQE68</f>
        <v>0</v>
      </c>
      <c r="MQU34" s="251">
        <f>Макро!MQF68</f>
        <v>0</v>
      </c>
      <c r="MQV34" s="251">
        <f>Макро!MQG68</f>
        <v>0</v>
      </c>
      <c r="MQW34" s="251">
        <f>Макро!MQH68</f>
        <v>0</v>
      </c>
      <c r="MQX34" s="251">
        <f>Макро!MQI68</f>
        <v>0</v>
      </c>
      <c r="MQY34" s="251">
        <f>Макро!MQJ68</f>
        <v>0</v>
      </c>
      <c r="MQZ34" s="251">
        <f>Макро!MQK68</f>
        <v>0</v>
      </c>
      <c r="MRA34" s="251">
        <f>Макро!MQL68</f>
        <v>0</v>
      </c>
      <c r="MRB34" s="251">
        <f>Макро!MQM68</f>
        <v>0</v>
      </c>
      <c r="MRC34" s="251">
        <f>Макро!MQN68</f>
        <v>0</v>
      </c>
      <c r="MRD34" s="251">
        <f>Макро!MQO68</f>
        <v>0</v>
      </c>
      <c r="MRE34" s="251">
        <f>Макро!MQP68</f>
        <v>0</v>
      </c>
      <c r="MRF34" s="251">
        <f>Макро!MQQ68</f>
        <v>0</v>
      </c>
      <c r="MRG34" s="251">
        <f>Макро!MQR68</f>
        <v>0</v>
      </c>
      <c r="MRH34" s="251">
        <f>Макро!MQS68</f>
        <v>0</v>
      </c>
      <c r="MRI34" s="251">
        <f>Макро!MQT68</f>
        <v>0</v>
      </c>
      <c r="MRJ34" s="251">
        <f>Макро!MQU68</f>
        <v>0</v>
      </c>
      <c r="MRK34" s="251">
        <f>Макро!MQV68</f>
        <v>0</v>
      </c>
      <c r="MRL34" s="251">
        <f>Макро!MQW68</f>
        <v>0</v>
      </c>
      <c r="MRM34" s="251">
        <f>Макро!MQX68</f>
        <v>0</v>
      </c>
      <c r="MRN34" s="251">
        <f>Макро!MQY68</f>
        <v>0</v>
      </c>
      <c r="MRO34" s="251">
        <f>Макро!MQZ68</f>
        <v>0</v>
      </c>
      <c r="MRP34" s="251">
        <f>Макро!MRA68</f>
        <v>0</v>
      </c>
      <c r="MRQ34" s="251">
        <f>Макро!MRB68</f>
        <v>0</v>
      </c>
      <c r="MRR34" s="251">
        <f>Макро!MRC68</f>
        <v>0</v>
      </c>
      <c r="MRS34" s="251">
        <f>Макро!MRD68</f>
        <v>0</v>
      </c>
      <c r="MRT34" s="251">
        <f>Макро!MRE68</f>
        <v>0</v>
      </c>
      <c r="MRU34" s="251">
        <f>Макро!MRF68</f>
        <v>0</v>
      </c>
      <c r="MRV34" s="251">
        <f>Макро!MRG68</f>
        <v>0</v>
      </c>
      <c r="MRW34" s="251">
        <f>Макро!MRH68</f>
        <v>0</v>
      </c>
      <c r="MRX34" s="251">
        <f>Макро!MRI68</f>
        <v>0</v>
      </c>
      <c r="MRY34" s="251">
        <f>Макро!MRJ68</f>
        <v>0</v>
      </c>
      <c r="MRZ34" s="251">
        <f>Макро!MRK68</f>
        <v>0</v>
      </c>
      <c r="MSA34" s="251">
        <f>Макро!MRL68</f>
        <v>0</v>
      </c>
      <c r="MSB34" s="251">
        <f>Макро!MRM68</f>
        <v>0</v>
      </c>
      <c r="MSC34" s="251">
        <f>Макро!MRN68</f>
        <v>0</v>
      </c>
      <c r="MSD34" s="251">
        <f>Макро!MRO68</f>
        <v>0</v>
      </c>
      <c r="MSE34" s="251">
        <f>Макро!MRP68</f>
        <v>0</v>
      </c>
      <c r="MSF34" s="251">
        <f>Макро!MRQ68</f>
        <v>0</v>
      </c>
      <c r="MSG34" s="251">
        <f>Макро!MRR68</f>
        <v>0</v>
      </c>
      <c r="MSH34" s="251">
        <f>Макро!MRS68</f>
        <v>0</v>
      </c>
      <c r="MSI34" s="251">
        <f>Макро!MRT68</f>
        <v>0</v>
      </c>
      <c r="MSJ34" s="251">
        <f>Макро!MRU68</f>
        <v>0</v>
      </c>
      <c r="MSK34" s="251">
        <f>Макро!MRV68</f>
        <v>0</v>
      </c>
      <c r="MSL34" s="251">
        <f>Макро!MRW68</f>
        <v>0</v>
      </c>
      <c r="MSM34" s="251">
        <f>Макро!MRX68</f>
        <v>0</v>
      </c>
      <c r="MSN34" s="251">
        <f>Макро!MRY68</f>
        <v>0</v>
      </c>
      <c r="MSO34" s="251">
        <f>Макро!MRZ68</f>
        <v>0</v>
      </c>
      <c r="MSP34" s="251">
        <f>Макро!MSA68</f>
        <v>0</v>
      </c>
      <c r="MSQ34" s="251">
        <f>Макро!MSB68</f>
        <v>0</v>
      </c>
      <c r="MSR34" s="251">
        <f>Макро!MSC68</f>
        <v>0</v>
      </c>
      <c r="MSS34" s="251">
        <f>Макро!MSD68</f>
        <v>0</v>
      </c>
      <c r="MST34" s="251">
        <f>Макро!MSE68</f>
        <v>0</v>
      </c>
      <c r="MSU34" s="251">
        <f>Макро!MSF68</f>
        <v>0</v>
      </c>
      <c r="MSV34" s="251">
        <f>Макро!MSG68</f>
        <v>0</v>
      </c>
      <c r="MSW34" s="251">
        <f>Макро!MSH68</f>
        <v>0</v>
      </c>
      <c r="MSX34" s="251">
        <f>Макро!MSI68</f>
        <v>0</v>
      </c>
      <c r="MSY34" s="251">
        <f>Макро!MSJ68</f>
        <v>0</v>
      </c>
      <c r="MSZ34" s="251">
        <f>Макро!MSK68</f>
        <v>0</v>
      </c>
      <c r="MTA34" s="251">
        <f>Макро!MSL68</f>
        <v>0</v>
      </c>
      <c r="MTB34" s="251">
        <f>Макро!MSM68</f>
        <v>0</v>
      </c>
      <c r="MTC34" s="251">
        <f>Макро!MSN68</f>
        <v>0</v>
      </c>
      <c r="MTD34" s="251">
        <f>Макро!MSO68</f>
        <v>0</v>
      </c>
      <c r="MTE34" s="251">
        <f>Макро!MSP68</f>
        <v>0</v>
      </c>
      <c r="MTF34" s="251">
        <f>Макро!MSQ68</f>
        <v>0</v>
      </c>
      <c r="MTG34" s="251">
        <f>Макро!MSR68</f>
        <v>0</v>
      </c>
      <c r="MTH34" s="251">
        <f>Макро!MSS68</f>
        <v>0</v>
      </c>
      <c r="MTI34" s="251">
        <f>Макро!MST68</f>
        <v>0</v>
      </c>
      <c r="MTJ34" s="251">
        <f>Макро!MSU68</f>
        <v>0</v>
      </c>
      <c r="MTK34" s="251">
        <f>Макро!MSV68</f>
        <v>0</v>
      </c>
      <c r="MTL34" s="251">
        <f>Макро!MSW68</f>
        <v>0</v>
      </c>
      <c r="MTM34" s="251">
        <f>Макро!MSX68</f>
        <v>0</v>
      </c>
      <c r="MTN34" s="251">
        <f>Макро!MSY68</f>
        <v>0</v>
      </c>
      <c r="MTO34" s="251">
        <f>Макро!MSZ68</f>
        <v>0</v>
      </c>
      <c r="MTP34" s="251">
        <f>Макро!MTA68</f>
        <v>0</v>
      </c>
      <c r="MTQ34" s="251">
        <f>Макро!MTB68</f>
        <v>0</v>
      </c>
      <c r="MTR34" s="251">
        <f>Макро!MTC68</f>
        <v>0</v>
      </c>
      <c r="MTS34" s="251">
        <f>Макро!MTD68</f>
        <v>0</v>
      </c>
      <c r="MTT34" s="251">
        <f>Макро!MTE68</f>
        <v>0</v>
      </c>
      <c r="MTU34" s="251">
        <f>Макро!MTF68</f>
        <v>0</v>
      </c>
      <c r="MTV34" s="251">
        <f>Макро!MTG68</f>
        <v>0</v>
      </c>
      <c r="MTW34" s="251">
        <f>Макро!MTH68</f>
        <v>0</v>
      </c>
      <c r="MTX34" s="251">
        <f>Макро!MTI68</f>
        <v>0</v>
      </c>
      <c r="MTY34" s="251">
        <f>Макро!MTJ68</f>
        <v>0</v>
      </c>
      <c r="MTZ34" s="251">
        <f>Макро!MTK68</f>
        <v>0</v>
      </c>
      <c r="MUA34" s="251">
        <f>Макро!MTL68</f>
        <v>0</v>
      </c>
      <c r="MUB34" s="251">
        <f>Макро!MTM68</f>
        <v>0</v>
      </c>
      <c r="MUC34" s="251">
        <f>Макро!MTN68</f>
        <v>0</v>
      </c>
      <c r="MUD34" s="251">
        <f>Макро!MTO68</f>
        <v>0</v>
      </c>
      <c r="MUE34" s="251">
        <f>Макро!MTP68</f>
        <v>0</v>
      </c>
      <c r="MUF34" s="251">
        <f>Макро!MTQ68</f>
        <v>0</v>
      </c>
      <c r="MUG34" s="251">
        <f>Макро!MTR68</f>
        <v>0</v>
      </c>
      <c r="MUH34" s="251">
        <f>Макро!MTS68</f>
        <v>0</v>
      </c>
      <c r="MUI34" s="251">
        <f>Макро!MTT68</f>
        <v>0</v>
      </c>
      <c r="MUJ34" s="251">
        <f>Макро!MTU68</f>
        <v>0</v>
      </c>
      <c r="MUK34" s="251">
        <f>Макро!MTV68</f>
        <v>0</v>
      </c>
      <c r="MUL34" s="251">
        <f>Макро!MTW68</f>
        <v>0</v>
      </c>
      <c r="MUM34" s="251">
        <f>Макро!MTX68</f>
        <v>0</v>
      </c>
      <c r="MUN34" s="251">
        <f>Макро!MTY68</f>
        <v>0</v>
      </c>
      <c r="MUO34" s="251">
        <f>Макро!MTZ68</f>
        <v>0</v>
      </c>
      <c r="MUP34" s="251">
        <f>Макро!MUA68</f>
        <v>0</v>
      </c>
      <c r="MUQ34" s="251">
        <f>Макро!MUB68</f>
        <v>0</v>
      </c>
      <c r="MUR34" s="251">
        <f>Макро!MUC68</f>
        <v>0</v>
      </c>
      <c r="MUS34" s="251">
        <f>Макро!MUD68</f>
        <v>0</v>
      </c>
      <c r="MUT34" s="251">
        <f>Макро!MUE68</f>
        <v>0</v>
      </c>
      <c r="MUU34" s="251">
        <f>Макро!MUF68</f>
        <v>0</v>
      </c>
      <c r="MUV34" s="251">
        <f>Макро!MUG68</f>
        <v>0</v>
      </c>
      <c r="MUW34" s="251">
        <f>Макро!MUH68</f>
        <v>0</v>
      </c>
      <c r="MUX34" s="251">
        <f>Макро!MUI68</f>
        <v>0</v>
      </c>
      <c r="MUY34" s="251">
        <f>Макро!MUJ68</f>
        <v>0</v>
      </c>
      <c r="MUZ34" s="251">
        <f>Макро!MUK68</f>
        <v>0</v>
      </c>
      <c r="MVA34" s="251">
        <f>Макро!MUL68</f>
        <v>0</v>
      </c>
      <c r="MVB34" s="251">
        <f>Макро!MUM68</f>
        <v>0</v>
      </c>
      <c r="MVC34" s="251">
        <f>Макро!MUN68</f>
        <v>0</v>
      </c>
      <c r="MVD34" s="251">
        <f>Макро!MUO68</f>
        <v>0</v>
      </c>
      <c r="MVE34" s="251">
        <f>Макро!MUP68</f>
        <v>0</v>
      </c>
      <c r="MVF34" s="251">
        <f>Макро!MUQ68</f>
        <v>0</v>
      </c>
      <c r="MVG34" s="251">
        <f>Макро!MUR68</f>
        <v>0</v>
      </c>
      <c r="MVH34" s="251">
        <f>Макро!MUS68</f>
        <v>0</v>
      </c>
      <c r="MVI34" s="251">
        <f>Макро!MUT68</f>
        <v>0</v>
      </c>
      <c r="MVJ34" s="251">
        <f>Макро!MUU68</f>
        <v>0</v>
      </c>
      <c r="MVK34" s="251">
        <f>Макро!MUV68</f>
        <v>0</v>
      </c>
      <c r="MVL34" s="251">
        <f>Макро!MUW68</f>
        <v>0</v>
      </c>
      <c r="MVM34" s="251">
        <f>Макро!MUX68</f>
        <v>0</v>
      </c>
      <c r="MVN34" s="251">
        <f>Макро!MUY68</f>
        <v>0</v>
      </c>
      <c r="MVO34" s="251">
        <f>Макро!MUZ68</f>
        <v>0</v>
      </c>
      <c r="MVP34" s="251">
        <f>Макро!MVA68</f>
        <v>0</v>
      </c>
      <c r="MVQ34" s="251">
        <f>Макро!MVB68</f>
        <v>0</v>
      </c>
      <c r="MVR34" s="251">
        <f>Макро!MVC68</f>
        <v>0</v>
      </c>
      <c r="MVS34" s="251">
        <f>Макро!MVD68</f>
        <v>0</v>
      </c>
      <c r="MVT34" s="251">
        <f>Макро!MVE68</f>
        <v>0</v>
      </c>
      <c r="MVU34" s="251">
        <f>Макро!MVF68</f>
        <v>0</v>
      </c>
      <c r="MVV34" s="251">
        <f>Макро!MVG68</f>
        <v>0</v>
      </c>
      <c r="MVW34" s="251">
        <f>Макро!MVH68</f>
        <v>0</v>
      </c>
      <c r="MVX34" s="251">
        <f>Макро!MVI68</f>
        <v>0</v>
      </c>
      <c r="MVY34" s="251">
        <f>Макро!MVJ68</f>
        <v>0</v>
      </c>
      <c r="MVZ34" s="251">
        <f>Макро!MVK68</f>
        <v>0</v>
      </c>
      <c r="MWA34" s="251">
        <f>Макро!MVL68</f>
        <v>0</v>
      </c>
      <c r="MWB34" s="251">
        <f>Макро!MVM68</f>
        <v>0</v>
      </c>
      <c r="MWC34" s="251">
        <f>Макро!MVN68</f>
        <v>0</v>
      </c>
      <c r="MWD34" s="251">
        <f>Макро!MVO68</f>
        <v>0</v>
      </c>
      <c r="MWE34" s="251">
        <f>Макро!MVP68</f>
        <v>0</v>
      </c>
      <c r="MWF34" s="251">
        <f>Макро!MVQ68</f>
        <v>0</v>
      </c>
      <c r="MWG34" s="251">
        <f>Макро!MVR68</f>
        <v>0</v>
      </c>
      <c r="MWH34" s="251">
        <f>Макро!MVS68</f>
        <v>0</v>
      </c>
      <c r="MWI34" s="251">
        <f>Макро!MVT68</f>
        <v>0</v>
      </c>
      <c r="MWJ34" s="251">
        <f>Макро!MVU68</f>
        <v>0</v>
      </c>
      <c r="MWK34" s="251">
        <f>Макро!MVV68</f>
        <v>0</v>
      </c>
      <c r="MWL34" s="251">
        <f>Макро!MVW68</f>
        <v>0</v>
      </c>
      <c r="MWM34" s="251">
        <f>Макро!MVX68</f>
        <v>0</v>
      </c>
      <c r="MWN34" s="251">
        <f>Макро!MVY68</f>
        <v>0</v>
      </c>
      <c r="MWO34" s="251">
        <f>Макро!MVZ68</f>
        <v>0</v>
      </c>
      <c r="MWP34" s="251">
        <f>Макро!MWA68</f>
        <v>0</v>
      </c>
      <c r="MWQ34" s="251">
        <f>Макро!MWB68</f>
        <v>0</v>
      </c>
      <c r="MWR34" s="251">
        <f>Макро!MWC68</f>
        <v>0</v>
      </c>
      <c r="MWS34" s="251">
        <f>Макро!MWD68</f>
        <v>0</v>
      </c>
      <c r="MWT34" s="251">
        <f>Макро!MWE68</f>
        <v>0</v>
      </c>
      <c r="MWU34" s="251">
        <f>Макро!MWF68</f>
        <v>0</v>
      </c>
      <c r="MWV34" s="251">
        <f>Макро!MWG68</f>
        <v>0</v>
      </c>
      <c r="MWW34" s="251">
        <f>Макро!MWH68</f>
        <v>0</v>
      </c>
      <c r="MWX34" s="251">
        <f>Макро!MWI68</f>
        <v>0</v>
      </c>
      <c r="MWY34" s="251">
        <f>Макро!MWJ68</f>
        <v>0</v>
      </c>
      <c r="MWZ34" s="251">
        <f>Макро!MWK68</f>
        <v>0</v>
      </c>
      <c r="MXA34" s="251">
        <f>Макро!MWL68</f>
        <v>0</v>
      </c>
      <c r="MXB34" s="251">
        <f>Макро!MWM68</f>
        <v>0</v>
      </c>
      <c r="MXC34" s="251">
        <f>Макро!MWN68</f>
        <v>0</v>
      </c>
      <c r="MXD34" s="251">
        <f>Макро!MWO68</f>
        <v>0</v>
      </c>
      <c r="MXE34" s="251">
        <f>Макро!MWP68</f>
        <v>0</v>
      </c>
      <c r="MXF34" s="251">
        <f>Макро!MWQ68</f>
        <v>0</v>
      </c>
      <c r="MXG34" s="251">
        <f>Макро!MWR68</f>
        <v>0</v>
      </c>
      <c r="MXH34" s="251">
        <f>Макро!MWS68</f>
        <v>0</v>
      </c>
      <c r="MXI34" s="251">
        <f>Макро!MWT68</f>
        <v>0</v>
      </c>
      <c r="MXJ34" s="251">
        <f>Макро!MWU68</f>
        <v>0</v>
      </c>
      <c r="MXK34" s="251">
        <f>Макро!MWV68</f>
        <v>0</v>
      </c>
      <c r="MXL34" s="251">
        <f>Макро!MWW68</f>
        <v>0</v>
      </c>
      <c r="MXM34" s="251">
        <f>Макро!MWX68</f>
        <v>0</v>
      </c>
      <c r="MXN34" s="251">
        <f>Макро!MWY68</f>
        <v>0</v>
      </c>
      <c r="MXO34" s="251">
        <f>Макро!MWZ68</f>
        <v>0</v>
      </c>
      <c r="MXP34" s="251">
        <f>Макро!MXA68</f>
        <v>0</v>
      </c>
      <c r="MXQ34" s="251">
        <f>Макро!MXB68</f>
        <v>0</v>
      </c>
      <c r="MXR34" s="251">
        <f>Макро!MXC68</f>
        <v>0</v>
      </c>
      <c r="MXS34" s="251">
        <f>Макро!MXD68</f>
        <v>0</v>
      </c>
      <c r="MXT34" s="251">
        <f>Макро!MXE68</f>
        <v>0</v>
      </c>
      <c r="MXU34" s="251">
        <f>Макро!MXF68</f>
        <v>0</v>
      </c>
      <c r="MXV34" s="251">
        <f>Макро!MXG68</f>
        <v>0</v>
      </c>
      <c r="MXW34" s="251">
        <f>Макро!MXH68</f>
        <v>0</v>
      </c>
      <c r="MXX34" s="251">
        <f>Макро!MXI68</f>
        <v>0</v>
      </c>
      <c r="MXY34" s="251">
        <f>Макро!MXJ68</f>
        <v>0</v>
      </c>
      <c r="MXZ34" s="251">
        <f>Макро!MXK68</f>
        <v>0</v>
      </c>
      <c r="MYA34" s="251">
        <f>Макро!MXL68</f>
        <v>0</v>
      </c>
      <c r="MYB34" s="251">
        <f>Макро!MXM68</f>
        <v>0</v>
      </c>
      <c r="MYC34" s="251">
        <f>Макро!MXN68</f>
        <v>0</v>
      </c>
      <c r="MYD34" s="251">
        <f>Макро!MXO68</f>
        <v>0</v>
      </c>
      <c r="MYE34" s="251">
        <f>Макро!MXP68</f>
        <v>0</v>
      </c>
      <c r="MYF34" s="251">
        <f>Макро!MXQ68</f>
        <v>0</v>
      </c>
      <c r="MYG34" s="251">
        <f>Макро!MXR68</f>
        <v>0</v>
      </c>
      <c r="MYH34" s="251">
        <f>Макро!MXS68</f>
        <v>0</v>
      </c>
      <c r="MYI34" s="251">
        <f>Макро!MXT68</f>
        <v>0</v>
      </c>
      <c r="MYJ34" s="251">
        <f>Макро!MXU68</f>
        <v>0</v>
      </c>
      <c r="MYK34" s="251">
        <f>Макро!MXV68</f>
        <v>0</v>
      </c>
      <c r="MYL34" s="251">
        <f>Макро!MXW68</f>
        <v>0</v>
      </c>
      <c r="MYM34" s="251">
        <f>Макро!MXX68</f>
        <v>0</v>
      </c>
      <c r="MYN34" s="251">
        <f>Макро!MXY68</f>
        <v>0</v>
      </c>
      <c r="MYO34" s="251">
        <f>Макро!MXZ68</f>
        <v>0</v>
      </c>
      <c r="MYP34" s="251">
        <f>Макро!MYA68</f>
        <v>0</v>
      </c>
      <c r="MYQ34" s="251">
        <f>Макро!MYB68</f>
        <v>0</v>
      </c>
      <c r="MYR34" s="251">
        <f>Макро!MYC68</f>
        <v>0</v>
      </c>
      <c r="MYS34" s="251">
        <f>Макро!MYD68</f>
        <v>0</v>
      </c>
      <c r="MYT34" s="251">
        <f>Макро!MYE68</f>
        <v>0</v>
      </c>
      <c r="MYU34" s="251">
        <f>Макро!MYF68</f>
        <v>0</v>
      </c>
      <c r="MYV34" s="251">
        <f>Макро!MYG68</f>
        <v>0</v>
      </c>
      <c r="MYW34" s="251">
        <f>Макро!MYH68</f>
        <v>0</v>
      </c>
      <c r="MYX34" s="251">
        <f>Макро!MYI68</f>
        <v>0</v>
      </c>
      <c r="MYY34" s="251">
        <f>Макро!MYJ68</f>
        <v>0</v>
      </c>
      <c r="MYZ34" s="251">
        <f>Макро!MYK68</f>
        <v>0</v>
      </c>
      <c r="MZA34" s="251">
        <f>Макро!MYL68</f>
        <v>0</v>
      </c>
      <c r="MZB34" s="251">
        <f>Макро!MYM68</f>
        <v>0</v>
      </c>
      <c r="MZC34" s="251">
        <f>Макро!MYN68</f>
        <v>0</v>
      </c>
      <c r="MZD34" s="251">
        <f>Макро!MYO68</f>
        <v>0</v>
      </c>
      <c r="MZE34" s="251">
        <f>Макро!MYP68</f>
        <v>0</v>
      </c>
      <c r="MZF34" s="251">
        <f>Макро!MYQ68</f>
        <v>0</v>
      </c>
      <c r="MZG34" s="251">
        <f>Макро!MYR68</f>
        <v>0</v>
      </c>
      <c r="MZH34" s="251">
        <f>Макро!MYS68</f>
        <v>0</v>
      </c>
      <c r="MZI34" s="251">
        <f>Макро!MYT68</f>
        <v>0</v>
      </c>
      <c r="MZJ34" s="251">
        <f>Макро!MYU68</f>
        <v>0</v>
      </c>
      <c r="MZK34" s="251">
        <f>Макро!MYV68</f>
        <v>0</v>
      </c>
      <c r="MZL34" s="251">
        <f>Макро!MYW68</f>
        <v>0</v>
      </c>
      <c r="MZM34" s="251">
        <f>Макро!MYX68</f>
        <v>0</v>
      </c>
      <c r="MZN34" s="251">
        <f>Макро!MYY68</f>
        <v>0</v>
      </c>
      <c r="MZO34" s="251">
        <f>Макро!MYZ68</f>
        <v>0</v>
      </c>
      <c r="MZP34" s="251">
        <f>Макро!MZA68</f>
        <v>0</v>
      </c>
      <c r="MZQ34" s="251">
        <f>Макро!MZB68</f>
        <v>0</v>
      </c>
      <c r="MZR34" s="251">
        <f>Макро!MZC68</f>
        <v>0</v>
      </c>
      <c r="MZS34" s="251">
        <f>Макро!MZD68</f>
        <v>0</v>
      </c>
      <c r="MZT34" s="251">
        <f>Макро!MZE68</f>
        <v>0</v>
      </c>
      <c r="MZU34" s="251">
        <f>Макро!MZF68</f>
        <v>0</v>
      </c>
      <c r="MZV34" s="251">
        <f>Макро!MZG68</f>
        <v>0</v>
      </c>
      <c r="MZW34" s="251">
        <f>Макро!MZH68</f>
        <v>0</v>
      </c>
      <c r="MZX34" s="251">
        <f>Макро!MZI68</f>
        <v>0</v>
      </c>
      <c r="MZY34" s="251">
        <f>Макро!MZJ68</f>
        <v>0</v>
      </c>
      <c r="MZZ34" s="251">
        <f>Макро!MZK68</f>
        <v>0</v>
      </c>
      <c r="NAA34" s="251">
        <f>Макро!MZL68</f>
        <v>0</v>
      </c>
      <c r="NAB34" s="251">
        <f>Макро!MZM68</f>
        <v>0</v>
      </c>
      <c r="NAC34" s="251">
        <f>Макро!MZN68</f>
        <v>0</v>
      </c>
      <c r="NAD34" s="251">
        <f>Макро!MZO68</f>
        <v>0</v>
      </c>
      <c r="NAE34" s="251">
        <f>Макро!MZP68</f>
        <v>0</v>
      </c>
      <c r="NAF34" s="251">
        <f>Макро!MZQ68</f>
        <v>0</v>
      </c>
      <c r="NAG34" s="251">
        <f>Макро!MZR68</f>
        <v>0</v>
      </c>
      <c r="NAH34" s="251">
        <f>Макро!MZS68</f>
        <v>0</v>
      </c>
      <c r="NAI34" s="251">
        <f>Макро!MZT68</f>
        <v>0</v>
      </c>
      <c r="NAJ34" s="251">
        <f>Макро!MZU68</f>
        <v>0</v>
      </c>
      <c r="NAK34" s="251">
        <f>Макро!MZV68</f>
        <v>0</v>
      </c>
      <c r="NAL34" s="251">
        <f>Макро!MZW68</f>
        <v>0</v>
      </c>
      <c r="NAM34" s="251">
        <f>Макро!MZX68</f>
        <v>0</v>
      </c>
      <c r="NAN34" s="251">
        <f>Макро!MZY68</f>
        <v>0</v>
      </c>
      <c r="NAO34" s="251">
        <f>Макро!MZZ68</f>
        <v>0</v>
      </c>
      <c r="NAP34" s="251">
        <f>Макро!NAA68</f>
        <v>0</v>
      </c>
      <c r="NAQ34" s="251">
        <f>Макро!NAB68</f>
        <v>0</v>
      </c>
      <c r="NAR34" s="251">
        <f>Макро!NAC68</f>
        <v>0</v>
      </c>
      <c r="NAS34" s="251">
        <f>Макро!NAD68</f>
        <v>0</v>
      </c>
      <c r="NAT34" s="251">
        <f>Макро!NAE68</f>
        <v>0</v>
      </c>
      <c r="NAU34" s="251">
        <f>Макро!NAF68</f>
        <v>0</v>
      </c>
      <c r="NAV34" s="251">
        <f>Макро!NAG68</f>
        <v>0</v>
      </c>
      <c r="NAW34" s="251">
        <f>Макро!NAH68</f>
        <v>0</v>
      </c>
      <c r="NAX34" s="251">
        <f>Макро!NAI68</f>
        <v>0</v>
      </c>
      <c r="NAY34" s="251">
        <f>Макро!NAJ68</f>
        <v>0</v>
      </c>
      <c r="NAZ34" s="251">
        <f>Макро!NAK68</f>
        <v>0</v>
      </c>
      <c r="NBA34" s="251">
        <f>Макро!NAL68</f>
        <v>0</v>
      </c>
      <c r="NBB34" s="251">
        <f>Макро!NAM68</f>
        <v>0</v>
      </c>
      <c r="NBC34" s="251">
        <f>Макро!NAN68</f>
        <v>0</v>
      </c>
      <c r="NBD34" s="251">
        <f>Макро!NAO68</f>
        <v>0</v>
      </c>
      <c r="NBE34" s="251">
        <f>Макро!NAP68</f>
        <v>0</v>
      </c>
      <c r="NBF34" s="251">
        <f>Макро!NAQ68</f>
        <v>0</v>
      </c>
      <c r="NBG34" s="251">
        <f>Макро!NAR68</f>
        <v>0</v>
      </c>
      <c r="NBH34" s="251">
        <f>Макро!NAS68</f>
        <v>0</v>
      </c>
      <c r="NBI34" s="251">
        <f>Макро!NAT68</f>
        <v>0</v>
      </c>
      <c r="NBJ34" s="251">
        <f>Макро!NAU68</f>
        <v>0</v>
      </c>
      <c r="NBK34" s="251">
        <f>Макро!NAV68</f>
        <v>0</v>
      </c>
      <c r="NBL34" s="251">
        <f>Макро!NAW68</f>
        <v>0</v>
      </c>
      <c r="NBM34" s="251">
        <f>Макро!NAX68</f>
        <v>0</v>
      </c>
      <c r="NBN34" s="251">
        <f>Макро!NAY68</f>
        <v>0</v>
      </c>
      <c r="NBO34" s="251">
        <f>Макро!NAZ68</f>
        <v>0</v>
      </c>
      <c r="NBP34" s="251">
        <f>Макро!NBA68</f>
        <v>0</v>
      </c>
      <c r="NBQ34" s="251">
        <f>Макро!NBB68</f>
        <v>0</v>
      </c>
      <c r="NBR34" s="251">
        <f>Макро!NBC68</f>
        <v>0</v>
      </c>
      <c r="NBS34" s="251">
        <f>Макро!NBD68</f>
        <v>0</v>
      </c>
      <c r="NBT34" s="251">
        <f>Макро!NBE68</f>
        <v>0</v>
      </c>
      <c r="NBU34" s="251">
        <f>Макро!NBF68</f>
        <v>0</v>
      </c>
      <c r="NBV34" s="251">
        <f>Макро!NBG68</f>
        <v>0</v>
      </c>
      <c r="NBW34" s="251">
        <f>Макро!NBH68</f>
        <v>0</v>
      </c>
      <c r="NBX34" s="251">
        <f>Макро!NBI68</f>
        <v>0</v>
      </c>
      <c r="NBY34" s="251">
        <f>Макро!NBJ68</f>
        <v>0</v>
      </c>
      <c r="NBZ34" s="251">
        <f>Макро!NBK68</f>
        <v>0</v>
      </c>
      <c r="NCA34" s="251">
        <f>Макро!NBL68</f>
        <v>0</v>
      </c>
      <c r="NCB34" s="251">
        <f>Макро!NBM68</f>
        <v>0</v>
      </c>
      <c r="NCC34" s="251">
        <f>Макро!NBN68</f>
        <v>0</v>
      </c>
      <c r="NCD34" s="251">
        <f>Макро!NBO68</f>
        <v>0</v>
      </c>
      <c r="NCE34" s="251">
        <f>Макро!NBP68</f>
        <v>0</v>
      </c>
      <c r="NCF34" s="251">
        <f>Макро!NBQ68</f>
        <v>0</v>
      </c>
      <c r="NCG34" s="251">
        <f>Макро!NBR68</f>
        <v>0</v>
      </c>
      <c r="NCH34" s="251">
        <f>Макро!NBS68</f>
        <v>0</v>
      </c>
      <c r="NCI34" s="251">
        <f>Макро!NBT68</f>
        <v>0</v>
      </c>
      <c r="NCJ34" s="251">
        <f>Макро!NBU68</f>
        <v>0</v>
      </c>
      <c r="NCK34" s="251">
        <f>Макро!NBV68</f>
        <v>0</v>
      </c>
      <c r="NCL34" s="251">
        <f>Макро!NBW68</f>
        <v>0</v>
      </c>
      <c r="NCM34" s="251">
        <f>Макро!NBX68</f>
        <v>0</v>
      </c>
      <c r="NCN34" s="251">
        <f>Макро!NBY68</f>
        <v>0</v>
      </c>
      <c r="NCO34" s="251">
        <f>Макро!NBZ68</f>
        <v>0</v>
      </c>
      <c r="NCP34" s="251">
        <f>Макро!NCA68</f>
        <v>0</v>
      </c>
      <c r="NCQ34" s="251">
        <f>Макро!NCB68</f>
        <v>0</v>
      </c>
      <c r="NCR34" s="251">
        <f>Макро!NCC68</f>
        <v>0</v>
      </c>
      <c r="NCS34" s="251">
        <f>Макро!NCD68</f>
        <v>0</v>
      </c>
      <c r="NCT34" s="251">
        <f>Макро!NCE68</f>
        <v>0</v>
      </c>
      <c r="NCU34" s="251">
        <f>Макро!NCF68</f>
        <v>0</v>
      </c>
      <c r="NCV34" s="251">
        <f>Макро!NCG68</f>
        <v>0</v>
      </c>
      <c r="NCW34" s="251">
        <f>Макро!NCH68</f>
        <v>0</v>
      </c>
      <c r="NCX34" s="251">
        <f>Макро!NCI68</f>
        <v>0</v>
      </c>
      <c r="NCY34" s="251">
        <f>Макро!NCJ68</f>
        <v>0</v>
      </c>
      <c r="NCZ34" s="251">
        <f>Макро!NCK68</f>
        <v>0</v>
      </c>
      <c r="NDA34" s="251">
        <f>Макро!NCL68</f>
        <v>0</v>
      </c>
      <c r="NDB34" s="251">
        <f>Макро!NCM68</f>
        <v>0</v>
      </c>
      <c r="NDC34" s="251">
        <f>Макро!NCN68</f>
        <v>0</v>
      </c>
      <c r="NDD34" s="251">
        <f>Макро!NCO68</f>
        <v>0</v>
      </c>
      <c r="NDE34" s="251">
        <f>Макро!NCP68</f>
        <v>0</v>
      </c>
      <c r="NDF34" s="251">
        <f>Макро!NCQ68</f>
        <v>0</v>
      </c>
      <c r="NDG34" s="251">
        <f>Макро!NCR68</f>
        <v>0</v>
      </c>
      <c r="NDH34" s="251">
        <f>Макро!NCS68</f>
        <v>0</v>
      </c>
      <c r="NDI34" s="251">
        <f>Макро!NCT68</f>
        <v>0</v>
      </c>
      <c r="NDJ34" s="251">
        <f>Макро!NCU68</f>
        <v>0</v>
      </c>
      <c r="NDK34" s="251">
        <f>Макро!NCV68</f>
        <v>0</v>
      </c>
      <c r="NDL34" s="251">
        <f>Макро!NCW68</f>
        <v>0</v>
      </c>
      <c r="NDM34" s="251">
        <f>Макро!NCX68</f>
        <v>0</v>
      </c>
      <c r="NDN34" s="251">
        <f>Макро!NCY68</f>
        <v>0</v>
      </c>
      <c r="NDO34" s="251">
        <f>Макро!NCZ68</f>
        <v>0</v>
      </c>
      <c r="NDP34" s="251">
        <f>Макро!NDA68</f>
        <v>0</v>
      </c>
      <c r="NDQ34" s="251">
        <f>Макро!NDB68</f>
        <v>0</v>
      </c>
      <c r="NDR34" s="251">
        <f>Макро!NDC68</f>
        <v>0</v>
      </c>
      <c r="NDS34" s="251">
        <f>Макро!NDD68</f>
        <v>0</v>
      </c>
      <c r="NDT34" s="251">
        <f>Макро!NDE68</f>
        <v>0</v>
      </c>
      <c r="NDU34" s="251">
        <f>Макро!NDF68</f>
        <v>0</v>
      </c>
      <c r="NDV34" s="251">
        <f>Макро!NDG68</f>
        <v>0</v>
      </c>
      <c r="NDW34" s="251">
        <f>Макро!NDH68</f>
        <v>0</v>
      </c>
      <c r="NDX34" s="251">
        <f>Макро!NDI68</f>
        <v>0</v>
      </c>
      <c r="NDY34" s="251">
        <f>Макро!NDJ68</f>
        <v>0</v>
      </c>
      <c r="NDZ34" s="251">
        <f>Макро!NDK68</f>
        <v>0</v>
      </c>
      <c r="NEA34" s="251">
        <f>Макро!NDL68</f>
        <v>0</v>
      </c>
      <c r="NEB34" s="251">
        <f>Макро!NDM68</f>
        <v>0</v>
      </c>
      <c r="NEC34" s="251">
        <f>Макро!NDN68</f>
        <v>0</v>
      </c>
      <c r="NED34" s="251">
        <f>Макро!NDO68</f>
        <v>0</v>
      </c>
      <c r="NEE34" s="251">
        <f>Макро!NDP68</f>
        <v>0</v>
      </c>
      <c r="NEF34" s="251">
        <f>Макро!NDQ68</f>
        <v>0</v>
      </c>
      <c r="NEG34" s="251">
        <f>Макро!NDR68</f>
        <v>0</v>
      </c>
      <c r="NEH34" s="251">
        <f>Макро!NDS68</f>
        <v>0</v>
      </c>
      <c r="NEI34" s="251">
        <f>Макро!NDT68</f>
        <v>0</v>
      </c>
      <c r="NEJ34" s="251">
        <f>Макро!NDU68</f>
        <v>0</v>
      </c>
      <c r="NEK34" s="251">
        <f>Макро!NDV68</f>
        <v>0</v>
      </c>
      <c r="NEL34" s="251">
        <f>Макро!NDW68</f>
        <v>0</v>
      </c>
      <c r="NEM34" s="251">
        <f>Макро!NDX68</f>
        <v>0</v>
      </c>
      <c r="NEN34" s="251">
        <f>Макро!NDY68</f>
        <v>0</v>
      </c>
      <c r="NEO34" s="251">
        <f>Макро!NDZ68</f>
        <v>0</v>
      </c>
      <c r="NEP34" s="251">
        <f>Макро!NEA68</f>
        <v>0</v>
      </c>
      <c r="NEQ34" s="251">
        <f>Макро!NEB68</f>
        <v>0</v>
      </c>
      <c r="NER34" s="251">
        <f>Макро!NEC68</f>
        <v>0</v>
      </c>
      <c r="NES34" s="251">
        <f>Макро!NED68</f>
        <v>0</v>
      </c>
      <c r="NET34" s="251">
        <f>Макро!NEE68</f>
        <v>0</v>
      </c>
      <c r="NEU34" s="251">
        <f>Макро!NEF68</f>
        <v>0</v>
      </c>
      <c r="NEV34" s="251">
        <f>Макро!NEG68</f>
        <v>0</v>
      </c>
      <c r="NEW34" s="251">
        <f>Макро!NEH68</f>
        <v>0</v>
      </c>
      <c r="NEX34" s="251">
        <f>Макро!NEI68</f>
        <v>0</v>
      </c>
      <c r="NEY34" s="251">
        <f>Макро!NEJ68</f>
        <v>0</v>
      </c>
      <c r="NEZ34" s="251">
        <f>Макро!NEK68</f>
        <v>0</v>
      </c>
      <c r="NFA34" s="251">
        <f>Макро!NEL68</f>
        <v>0</v>
      </c>
      <c r="NFB34" s="251">
        <f>Макро!NEM68</f>
        <v>0</v>
      </c>
      <c r="NFC34" s="251">
        <f>Макро!NEN68</f>
        <v>0</v>
      </c>
      <c r="NFD34" s="251">
        <f>Макро!NEO68</f>
        <v>0</v>
      </c>
      <c r="NFE34" s="251">
        <f>Макро!NEP68</f>
        <v>0</v>
      </c>
      <c r="NFF34" s="251">
        <f>Макро!NEQ68</f>
        <v>0</v>
      </c>
      <c r="NFG34" s="251">
        <f>Макро!NER68</f>
        <v>0</v>
      </c>
      <c r="NFH34" s="251">
        <f>Макро!NES68</f>
        <v>0</v>
      </c>
      <c r="NFI34" s="251">
        <f>Макро!NET68</f>
        <v>0</v>
      </c>
      <c r="NFJ34" s="251">
        <f>Макро!NEU68</f>
        <v>0</v>
      </c>
      <c r="NFK34" s="251">
        <f>Макро!NEV68</f>
        <v>0</v>
      </c>
      <c r="NFL34" s="251">
        <f>Макро!NEW68</f>
        <v>0</v>
      </c>
      <c r="NFM34" s="251">
        <f>Макро!NEX68</f>
        <v>0</v>
      </c>
      <c r="NFN34" s="251">
        <f>Макро!NEY68</f>
        <v>0</v>
      </c>
      <c r="NFO34" s="251">
        <f>Макро!NEZ68</f>
        <v>0</v>
      </c>
      <c r="NFP34" s="251">
        <f>Макро!NFA68</f>
        <v>0</v>
      </c>
      <c r="NFQ34" s="251">
        <f>Макро!NFB68</f>
        <v>0</v>
      </c>
      <c r="NFR34" s="251">
        <f>Макро!NFC68</f>
        <v>0</v>
      </c>
      <c r="NFS34" s="251">
        <f>Макро!NFD68</f>
        <v>0</v>
      </c>
      <c r="NFT34" s="251">
        <f>Макро!NFE68</f>
        <v>0</v>
      </c>
      <c r="NFU34" s="251">
        <f>Макро!NFF68</f>
        <v>0</v>
      </c>
      <c r="NFV34" s="251">
        <f>Макро!NFG68</f>
        <v>0</v>
      </c>
      <c r="NFW34" s="251">
        <f>Макро!NFH68</f>
        <v>0</v>
      </c>
      <c r="NFX34" s="251">
        <f>Макро!NFI68</f>
        <v>0</v>
      </c>
      <c r="NFY34" s="251">
        <f>Макро!NFJ68</f>
        <v>0</v>
      </c>
      <c r="NFZ34" s="251">
        <f>Макро!NFK68</f>
        <v>0</v>
      </c>
      <c r="NGA34" s="251">
        <f>Макро!NFL68</f>
        <v>0</v>
      </c>
      <c r="NGB34" s="251">
        <f>Макро!NFM68</f>
        <v>0</v>
      </c>
      <c r="NGC34" s="251">
        <f>Макро!NFN68</f>
        <v>0</v>
      </c>
      <c r="NGD34" s="251">
        <f>Макро!NFO68</f>
        <v>0</v>
      </c>
      <c r="NGE34" s="251">
        <f>Макро!NFP68</f>
        <v>0</v>
      </c>
      <c r="NGF34" s="251">
        <f>Макро!NFQ68</f>
        <v>0</v>
      </c>
      <c r="NGG34" s="251">
        <f>Макро!NFR68</f>
        <v>0</v>
      </c>
      <c r="NGH34" s="251">
        <f>Макро!NFS68</f>
        <v>0</v>
      </c>
      <c r="NGI34" s="251">
        <f>Макро!NFT68</f>
        <v>0</v>
      </c>
      <c r="NGJ34" s="251">
        <f>Макро!NFU68</f>
        <v>0</v>
      </c>
      <c r="NGK34" s="251">
        <f>Макро!NFV68</f>
        <v>0</v>
      </c>
      <c r="NGL34" s="251">
        <f>Макро!NFW68</f>
        <v>0</v>
      </c>
      <c r="NGM34" s="251">
        <f>Макро!NFX68</f>
        <v>0</v>
      </c>
      <c r="NGN34" s="251">
        <f>Макро!NFY68</f>
        <v>0</v>
      </c>
      <c r="NGO34" s="251">
        <f>Макро!NFZ68</f>
        <v>0</v>
      </c>
      <c r="NGP34" s="251">
        <f>Макро!NGA68</f>
        <v>0</v>
      </c>
      <c r="NGQ34" s="251">
        <f>Макро!NGB68</f>
        <v>0</v>
      </c>
      <c r="NGR34" s="251">
        <f>Макро!NGC68</f>
        <v>0</v>
      </c>
      <c r="NGS34" s="251">
        <f>Макро!NGD68</f>
        <v>0</v>
      </c>
      <c r="NGT34" s="251">
        <f>Макро!NGE68</f>
        <v>0</v>
      </c>
      <c r="NGU34" s="251">
        <f>Макро!NGF68</f>
        <v>0</v>
      </c>
      <c r="NGV34" s="251">
        <f>Макро!NGG68</f>
        <v>0</v>
      </c>
      <c r="NGW34" s="251">
        <f>Макро!NGH68</f>
        <v>0</v>
      </c>
      <c r="NGX34" s="251">
        <f>Макро!NGI68</f>
        <v>0</v>
      </c>
      <c r="NGY34" s="251">
        <f>Макро!NGJ68</f>
        <v>0</v>
      </c>
      <c r="NGZ34" s="251">
        <f>Макро!NGK68</f>
        <v>0</v>
      </c>
      <c r="NHA34" s="251">
        <f>Макро!NGL68</f>
        <v>0</v>
      </c>
      <c r="NHB34" s="251">
        <f>Макро!NGM68</f>
        <v>0</v>
      </c>
      <c r="NHC34" s="251">
        <f>Макро!NGN68</f>
        <v>0</v>
      </c>
      <c r="NHD34" s="251">
        <f>Макро!NGO68</f>
        <v>0</v>
      </c>
      <c r="NHE34" s="251">
        <f>Макро!NGP68</f>
        <v>0</v>
      </c>
      <c r="NHF34" s="251">
        <f>Макро!NGQ68</f>
        <v>0</v>
      </c>
      <c r="NHG34" s="251">
        <f>Макро!NGR68</f>
        <v>0</v>
      </c>
      <c r="NHH34" s="251">
        <f>Макро!NGS68</f>
        <v>0</v>
      </c>
      <c r="NHI34" s="251">
        <f>Макро!NGT68</f>
        <v>0</v>
      </c>
      <c r="NHJ34" s="251">
        <f>Макро!NGU68</f>
        <v>0</v>
      </c>
      <c r="NHK34" s="251">
        <f>Макро!NGV68</f>
        <v>0</v>
      </c>
      <c r="NHL34" s="251">
        <f>Макро!NGW68</f>
        <v>0</v>
      </c>
      <c r="NHM34" s="251">
        <f>Макро!NGX68</f>
        <v>0</v>
      </c>
      <c r="NHN34" s="251">
        <f>Макро!NGY68</f>
        <v>0</v>
      </c>
      <c r="NHO34" s="251">
        <f>Макро!NGZ68</f>
        <v>0</v>
      </c>
      <c r="NHP34" s="251">
        <f>Макро!NHA68</f>
        <v>0</v>
      </c>
      <c r="NHQ34" s="251">
        <f>Макро!NHB68</f>
        <v>0</v>
      </c>
      <c r="NHR34" s="251">
        <f>Макро!NHC68</f>
        <v>0</v>
      </c>
      <c r="NHS34" s="251">
        <f>Макро!NHD68</f>
        <v>0</v>
      </c>
      <c r="NHT34" s="251">
        <f>Макро!NHE68</f>
        <v>0</v>
      </c>
      <c r="NHU34" s="251">
        <f>Макро!NHF68</f>
        <v>0</v>
      </c>
      <c r="NHV34" s="251">
        <f>Макро!NHG68</f>
        <v>0</v>
      </c>
      <c r="NHW34" s="251">
        <f>Макро!NHH68</f>
        <v>0</v>
      </c>
      <c r="NHX34" s="251">
        <f>Макро!NHI68</f>
        <v>0</v>
      </c>
      <c r="NHY34" s="251">
        <f>Макро!NHJ68</f>
        <v>0</v>
      </c>
      <c r="NHZ34" s="251">
        <f>Макро!NHK68</f>
        <v>0</v>
      </c>
      <c r="NIA34" s="251">
        <f>Макро!NHL68</f>
        <v>0</v>
      </c>
      <c r="NIB34" s="251">
        <f>Макро!NHM68</f>
        <v>0</v>
      </c>
      <c r="NIC34" s="251">
        <f>Макро!NHN68</f>
        <v>0</v>
      </c>
      <c r="NID34" s="251">
        <f>Макро!NHO68</f>
        <v>0</v>
      </c>
      <c r="NIE34" s="251">
        <f>Макро!NHP68</f>
        <v>0</v>
      </c>
      <c r="NIF34" s="251">
        <f>Макро!NHQ68</f>
        <v>0</v>
      </c>
      <c r="NIG34" s="251">
        <f>Макро!NHR68</f>
        <v>0</v>
      </c>
      <c r="NIH34" s="251">
        <f>Макро!NHS68</f>
        <v>0</v>
      </c>
      <c r="NII34" s="251">
        <f>Макро!NHT68</f>
        <v>0</v>
      </c>
      <c r="NIJ34" s="251">
        <f>Макро!NHU68</f>
        <v>0</v>
      </c>
      <c r="NIK34" s="251">
        <f>Макро!NHV68</f>
        <v>0</v>
      </c>
      <c r="NIL34" s="251">
        <f>Макро!NHW68</f>
        <v>0</v>
      </c>
      <c r="NIM34" s="251">
        <f>Макро!NHX68</f>
        <v>0</v>
      </c>
      <c r="NIN34" s="251">
        <f>Макро!NHY68</f>
        <v>0</v>
      </c>
      <c r="NIO34" s="251">
        <f>Макро!NHZ68</f>
        <v>0</v>
      </c>
      <c r="NIP34" s="251">
        <f>Макро!NIA68</f>
        <v>0</v>
      </c>
      <c r="NIQ34" s="251">
        <f>Макро!NIB68</f>
        <v>0</v>
      </c>
      <c r="NIR34" s="251">
        <f>Макро!NIC68</f>
        <v>0</v>
      </c>
      <c r="NIS34" s="251">
        <f>Макро!NID68</f>
        <v>0</v>
      </c>
      <c r="NIT34" s="251">
        <f>Макро!NIE68</f>
        <v>0</v>
      </c>
      <c r="NIU34" s="251">
        <f>Макро!NIF68</f>
        <v>0</v>
      </c>
      <c r="NIV34" s="251">
        <f>Макро!NIG68</f>
        <v>0</v>
      </c>
      <c r="NIW34" s="251">
        <f>Макро!NIH68</f>
        <v>0</v>
      </c>
      <c r="NIX34" s="251">
        <f>Макро!NII68</f>
        <v>0</v>
      </c>
      <c r="NIY34" s="251">
        <f>Макро!NIJ68</f>
        <v>0</v>
      </c>
      <c r="NIZ34" s="251">
        <f>Макро!NIK68</f>
        <v>0</v>
      </c>
      <c r="NJA34" s="251">
        <f>Макро!NIL68</f>
        <v>0</v>
      </c>
      <c r="NJB34" s="251">
        <f>Макро!NIM68</f>
        <v>0</v>
      </c>
      <c r="NJC34" s="251">
        <f>Макро!NIN68</f>
        <v>0</v>
      </c>
      <c r="NJD34" s="251">
        <f>Макро!NIO68</f>
        <v>0</v>
      </c>
      <c r="NJE34" s="251">
        <f>Макро!NIP68</f>
        <v>0</v>
      </c>
      <c r="NJF34" s="251">
        <f>Макро!NIQ68</f>
        <v>0</v>
      </c>
      <c r="NJG34" s="251">
        <f>Макро!NIR68</f>
        <v>0</v>
      </c>
      <c r="NJH34" s="251">
        <f>Макро!NIS68</f>
        <v>0</v>
      </c>
      <c r="NJI34" s="251">
        <f>Макро!NIT68</f>
        <v>0</v>
      </c>
      <c r="NJJ34" s="251">
        <f>Макро!NIU68</f>
        <v>0</v>
      </c>
      <c r="NJK34" s="251">
        <f>Макро!NIV68</f>
        <v>0</v>
      </c>
      <c r="NJL34" s="251">
        <f>Макро!NIW68</f>
        <v>0</v>
      </c>
      <c r="NJM34" s="251">
        <f>Макро!NIX68</f>
        <v>0</v>
      </c>
      <c r="NJN34" s="251">
        <f>Макро!NIY68</f>
        <v>0</v>
      </c>
      <c r="NJO34" s="251">
        <f>Макро!NIZ68</f>
        <v>0</v>
      </c>
      <c r="NJP34" s="251">
        <f>Макро!NJA68</f>
        <v>0</v>
      </c>
      <c r="NJQ34" s="251">
        <f>Макро!NJB68</f>
        <v>0</v>
      </c>
      <c r="NJR34" s="251">
        <f>Макро!NJC68</f>
        <v>0</v>
      </c>
      <c r="NJS34" s="251">
        <f>Макро!NJD68</f>
        <v>0</v>
      </c>
      <c r="NJT34" s="251">
        <f>Макро!NJE68</f>
        <v>0</v>
      </c>
      <c r="NJU34" s="251">
        <f>Макро!NJF68</f>
        <v>0</v>
      </c>
      <c r="NJV34" s="251">
        <f>Макро!NJG68</f>
        <v>0</v>
      </c>
      <c r="NJW34" s="251">
        <f>Макро!NJH68</f>
        <v>0</v>
      </c>
      <c r="NJX34" s="251">
        <f>Макро!NJI68</f>
        <v>0</v>
      </c>
      <c r="NJY34" s="251">
        <f>Макро!NJJ68</f>
        <v>0</v>
      </c>
      <c r="NJZ34" s="251">
        <f>Макро!NJK68</f>
        <v>0</v>
      </c>
      <c r="NKA34" s="251">
        <f>Макро!NJL68</f>
        <v>0</v>
      </c>
      <c r="NKB34" s="251">
        <f>Макро!NJM68</f>
        <v>0</v>
      </c>
      <c r="NKC34" s="251">
        <f>Макро!NJN68</f>
        <v>0</v>
      </c>
      <c r="NKD34" s="251">
        <f>Макро!NJO68</f>
        <v>0</v>
      </c>
      <c r="NKE34" s="251">
        <f>Макро!NJP68</f>
        <v>0</v>
      </c>
      <c r="NKF34" s="251">
        <f>Макро!NJQ68</f>
        <v>0</v>
      </c>
      <c r="NKG34" s="251">
        <f>Макро!NJR68</f>
        <v>0</v>
      </c>
      <c r="NKH34" s="251">
        <f>Макро!NJS68</f>
        <v>0</v>
      </c>
      <c r="NKI34" s="251">
        <f>Макро!NJT68</f>
        <v>0</v>
      </c>
      <c r="NKJ34" s="251">
        <f>Макро!NJU68</f>
        <v>0</v>
      </c>
      <c r="NKK34" s="251">
        <f>Макро!NJV68</f>
        <v>0</v>
      </c>
      <c r="NKL34" s="251">
        <f>Макро!NJW68</f>
        <v>0</v>
      </c>
      <c r="NKM34" s="251">
        <f>Макро!NJX68</f>
        <v>0</v>
      </c>
      <c r="NKN34" s="251">
        <f>Макро!NJY68</f>
        <v>0</v>
      </c>
      <c r="NKO34" s="251">
        <f>Макро!NJZ68</f>
        <v>0</v>
      </c>
      <c r="NKP34" s="251">
        <f>Макро!NKA68</f>
        <v>0</v>
      </c>
      <c r="NKQ34" s="251">
        <f>Макро!NKB68</f>
        <v>0</v>
      </c>
      <c r="NKR34" s="251">
        <f>Макро!NKC68</f>
        <v>0</v>
      </c>
      <c r="NKS34" s="251">
        <f>Макро!NKD68</f>
        <v>0</v>
      </c>
      <c r="NKT34" s="251">
        <f>Макро!NKE68</f>
        <v>0</v>
      </c>
      <c r="NKU34" s="251">
        <f>Макро!NKF68</f>
        <v>0</v>
      </c>
      <c r="NKV34" s="251">
        <f>Макро!NKG68</f>
        <v>0</v>
      </c>
      <c r="NKW34" s="251">
        <f>Макро!NKH68</f>
        <v>0</v>
      </c>
      <c r="NKX34" s="251">
        <f>Макро!NKI68</f>
        <v>0</v>
      </c>
      <c r="NKY34" s="251">
        <f>Макро!NKJ68</f>
        <v>0</v>
      </c>
      <c r="NKZ34" s="251">
        <f>Макро!NKK68</f>
        <v>0</v>
      </c>
      <c r="NLA34" s="251">
        <f>Макро!NKL68</f>
        <v>0</v>
      </c>
      <c r="NLB34" s="251">
        <f>Макро!NKM68</f>
        <v>0</v>
      </c>
      <c r="NLC34" s="251">
        <f>Макро!NKN68</f>
        <v>0</v>
      </c>
      <c r="NLD34" s="251">
        <f>Макро!NKO68</f>
        <v>0</v>
      </c>
      <c r="NLE34" s="251">
        <f>Макро!NKP68</f>
        <v>0</v>
      </c>
      <c r="NLF34" s="251">
        <f>Макро!NKQ68</f>
        <v>0</v>
      </c>
      <c r="NLG34" s="251">
        <f>Макро!NKR68</f>
        <v>0</v>
      </c>
      <c r="NLH34" s="251">
        <f>Макро!NKS68</f>
        <v>0</v>
      </c>
      <c r="NLI34" s="251">
        <f>Макро!NKT68</f>
        <v>0</v>
      </c>
      <c r="NLJ34" s="251">
        <f>Макро!NKU68</f>
        <v>0</v>
      </c>
      <c r="NLK34" s="251">
        <f>Макро!NKV68</f>
        <v>0</v>
      </c>
      <c r="NLL34" s="251">
        <f>Макро!NKW68</f>
        <v>0</v>
      </c>
      <c r="NLM34" s="251">
        <f>Макро!NKX68</f>
        <v>0</v>
      </c>
      <c r="NLN34" s="251">
        <f>Макро!NKY68</f>
        <v>0</v>
      </c>
      <c r="NLO34" s="251">
        <f>Макро!NKZ68</f>
        <v>0</v>
      </c>
      <c r="NLP34" s="251">
        <f>Макро!NLA68</f>
        <v>0</v>
      </c>
      <c r="NLQ34" s="251">
        <f>Макро!NLB68</f>
        <v>0</v>
      </c>
      <c r="NLR34" s="251">
        <f>Макро!NLC68</f>
        <v>0</v>
      </c>
      <c r="NLS34" s="251">
        <f>Макро!NLD68</f>
        <v>0</v>
      </c>
      <c r="NLT34" s="251">
        <f>Макро!NLE68</f>
        <v>0</v>
      </c>
      <c r="NLU34" s="251">
        <f>Макро!NLF68</f>
        <v>0</v>
      </c>
      <c r="NLV34" s="251">
        <f>Макро!NLG68</f>
        <v>0</v>
      </c>
      <c r="NLW34" s="251">
        <f>Макро!NLH68</f>
        <v>0</v>
      </c>
      <c r="NLX34" s="251">
        <f>Макро!NLI68</f>
        <v>0</v>
      </c>
      <c r="NLY34" s="251">
        <f>Макро!NLJ68</f>
        <v>0</v>
      </c>
      <c r="NLZ34" s="251">
        <f>Макро!NLK68</f>
        <v>0</v>
      </c>
      <c r="NMA34" s="251">
        <f>Макро!NLL68</f>
        <v>0</v>
      </c>
      <c r="NMB34" s="251">
        <f>Макро!NLM68</f>
        <v>0</v>
      </c>
      <c r="NMC34" s="251">
        <f>Макро!NLN68</f>
        <v>0</v>
      </c>
      <c r="NMD34" s="251">
        <f>Макро!NLO68</f>
        <v>0</v>
      </c>
      <c r="NME34" s="251">
        <f>Макро!NLP68</f>
        <v>0</v>
      </c>
      <c r="NMF34" s="251">
        <f>Макро!NLQ68</f>
        <v>0</v>
      </c>
      <c r="NMG34" s="251">
        <f>Макро!NLR68</f>
        <v>0</v>
      </c>
      <c r="NMH34" s="251">
        <f>Макро!NLS68</f>
        <v>0</v>
      </c>
      <c r="NMI34" s="251">
        <f>Макро!NLT68</f>
        <v>0</v>
      </c>
      <c r="NMJ34" s="251">
        <f>Макро!NLU68</f>
        <v>0</v>
      </c>
      <c r="NMK34" s="251">
        <f>Макро!NLV68</f>
        <v>0</v>
      </c>
      <c r="NML34" s="251">
        <f>Макро!NLW68</f>
        <v>0</v>
      </c>
      <c r="NMM34" s="251">
        <f>Макро!NLX68</f>
        <v>0</v>
      </c>
      <c r="NMN34" s="251">
        <f>Макро!NLY68</f>
        <v>0</v>
      </c>
      <c r="NMO34" s="251">
        <f>Макро!NLZ68</f>
        <v>0</v>
      </c>
      <c r="NMP34" s="251">
        <f>Макро!NMA68</f>
        <v>0</v>
      </c>
      <c r="NMQ34" s="251">
        <f>Макро!NMB68</f>
        <v>0</v>
      </c>
      <c r="NMR34" s="251">
        <f>Макро!NMC68</f>
        <v>0</v>
      </c>
      <c r="NMS34" s="251">
        <f>Макро!NMD68</f>
        <v>0</v>
      </c>
      <c r="NMT34" s="251">
        <f>Макро!NME68</f>
        <v>0</v>
      </c>
      <c r="NMU34" s="251">
        <f>Макро!NMF68</f>
        <v>0</v>
      </c>
      <c r="NMV34" s="251">
        <f>Макро!NMG68</f>
        <v>0</v>
      </c>
      <c r="NMW34" s="251">
        <f>Макро!NMH68</f>
        <v>0</v>
      </c>
      <c r="NMX34" s="251">
        <f>Макро!NMI68</f>
        <v>0</v>
      </c>
      <c r="NMY34" s="251">
        <f>Макро!NMJ68</f>
        <v>0</v>
      </c>
      <c r="NMZ34" s="251">
        <f>Макро!NMK68</f>
        <v>0</v>
      </c>
      <c r="NNA34" s="251">
        <f>Макро!NML68</f>
        <v>0</v>
      </c>
      <c r="NNB34" s="251">
        <f>Макро!NMM68</f>
        <v>0</v>
      </c>
      <c r="NNC34" s="251">
        <f>Макро!NMN68</f>
        <v>0</v>
      </c>
      <c r="NND34" s="251">
        <f>Макро!NMO68</f>
        <v>0</v>
      </c>
      <c r="NNE34" s="251">
        <f>Макро!NMP68</f>
        <v>0</v>
      </c>
      <c r="NNF34" s="251">
        <f>Макро!NMQ68</f>
        <v>0</v>
      </c>
      <c r="NNG34" s="251">
        <f>Макро!NMR68</f>
        <v>0</v>
      </c>
      <c r="NNH34" s="251">
        <f>Макро!NMS68</f>
        <v>0</v>
      </c>
      <c r="NNI34" s="251">
        <f>Макро!NMT68</f>
        <v>0</v>
      </c>
      <c r="NNJ34" s="251">
        <f>Макро!NMU68</f>
        <v>0</v>
      </c>
      <c r="NNK34" s="251">
        <f>Макро!NMV68</f>
        <v>0</v>
      </c>
      <c r="NNL34" s="251">
        <f>Макро!NMW68</f>
        <v>0</v>
      </c>
      <c r="NNM34" s="251">
        <f>Макро!NMX68</f>
        <v>0</v>
      </c>
      <c r="NNN34" s="251">
        <f>Макро!NMY68</f>
        <v>0</v>
      </c>
      <c r="NNO34" s="251">
        <f>Макро!NMZ68</f>
        <v>0</v>
      </c>
      <c r="NNP34" s="251">
        <f>Макро!NNA68</f>
        <v>0</v>
      </c>
      <c r="NNQ34" s="251">
        <f>Макро!NNB68</f>
        <v>0</v>
      </c>
      <c r="NNR34" s="251">
        <f>Макро!NNC68</f>
        <v>0</v>
      </c>
      <c r="NNS34" s="251">
        <f>Макро!NND68</f>
        <v>0</v>
      </c>
      <c r="NNT34" s="251">
        <f>Макро!NNE68</f>
        <v>0</v>
      </c>
      <c r="NNU34" s="251">
        <f>Макро!NNF68</f>
        <v>0</v>
      </c>
      <c r="NNV34" s="251">
        <f>Макро!NNG68</f>
        <v>0</v>
      </c>
      <c r="NNW34" s="251">
        <f>Макро!NNH68</f>
        <v>0</v>
      </c>
      <c r="NNX34" s="251">
        <f>Макро!NNI68</f>
        <v>0</v>
      </c>
      <c r="NNY34" s="251">
        <f>Макро!NNJ68</f>
        <v>0</v>
      </c>
      <c r="NNZ34" s="251">
        <f>Макро!NNK68</f>
        <v>0</v>
      </c>
      <c r="NOA34" s="251">
        <f>Макро!NNL68</f>
        <v>0</v>
      </c>
      <c r="NOB34" s="251">
        <f>Макро!NNM68</f>
        <v>0</v>
      </c>
      <c r="NOC34" s="251">
        <f>Макро!NNN68</f>
        <v>0</v>
      </c>
      <c r="NOD34" s="251">
        <f>Макро!NNO68</f>
        <v>0</v>
      </c>
      <c r="NOE34" s="251">
        <f>Макро!NNP68</f>
        <v>0</v>
      </c>
      <c r="NOF34" s="251">
        <f>Макро!NNQ68</f>
        <v>0</v>
      </c>
      <c r="NOG34" s="251">
        <f>Макро!NNR68</f>
        <v>0</v>
      </c>
      <c r="NOH34" s="251">
        <f>Макро!NNS68</f>
        <v>0</v>
      </c>
      <c r="NOI34" s="251">
        <f>Макро!NNT68</f>
        <v>0</v>
      </c>
      <c r="NOJ34" s="251">
        <f>Макро!NNU68</f>
        <v>0</v>
      </c>
      <c r="NOK34" s="251">
        <f>Макро!NNV68</f>
        <v>0</v>
      </c>
      <c r="NOL34" s="251">
        <f>Макро!NNW68</f>
        <v>0</v>
      </c>
      <c r="NOM34" s="251">
        <f>Макро!NNX68</f>
        <v>0</v>
      </c>
      <c r="NON34" s="251">
        <f>Макро!NNY68</f>
        <v>0</v>
      </c>
      <c r="NOO34" s="251">
        <f>Макро!NNZ68</f>
        <v>0</v>
      </c>
      <c r="NOP34" s="251">
        <f>Макро!NOA68</f>
        <v>0</v>
      </c>
      <c r="NOQ34" s="251">
        <f>Макро!NOB68</f>
        <v>0</v>
      </c>
      <c r="NOR34" s="251">
        <f>Макро!NOC68</f>
        <v>0</v>
      </c>
      <c r="NOS34" s="251">
        <f>Макро!NOD68</f>
        <v>0</v>
      </c>
      <c r="NOT34" s="251">
        <f>Макро!NOE68</f>
        <v>0</v>
      </c>
      <c r="NOU34" s="251">
        <f>Макро!NOF68</f>
        <v>0</v>
      </c>
      <c r="NOV34" s="251">
        <f>Макро!NOG68</f>
        <v>0</v>
      </c>
      <c r="NOW34" s="251">
        <f>Макро!NOH68</f>
        <v>0</v>
      </c>
      <c r="NOX34" s="251">
        <f>Макро!NOI68</f>
        <v>0</v>
      </c>
      <c r="NOY34" s="251">
        <f>Макро!NOJ68</f>
        <v>0</v>
      </c>
      <c r="NOZ34" s="251">
        <f>Макро!NOK68</f>
        <v>0</v>
      </c>
      <c r="NPA34" s="251">
        <f>Макро!NOL68</f>
        <v>0</v>
      </c>
      <c r="NPB34" s="251">
        <f>Макро!NOM68</f>
        <v>0</v>
      </c>
      <c r="NPC34" s="251">
        <f>Макро!NON68</f>
        <v>0</v>
      </c>
      <c r="NPD34" s="251">
        <f>Макро!NOO68</f>
        <v>0</v>
      </c>
      <c r="NPE34" s="251">
        <f>Макро!NOP68</f>
        <v>0</v>
      </c>
      <c r="NPF34" s="251">
        <f>Макро!NOQ68</f>
        <v>0</v>
      </c>
      <c r="NPG34" s="251">
        <f>Макро!NOR68</f>
        <v>0</v>
      </c>
      <c r="NPH34" s="251">
        <f>Макро!NOS68</f>
        <v>0</v>
      </c>
      <c r="NPI34" s="251">
        <f>Макро!NOT68</f>
        <v>0</v>
      </c>
      <c r="NPJ34" s="251">
        <f>Макро!NOU68</f>
        <v>0</v>
      </c>
      <c r="NPK34" s="251">
        <f>Макро!NOV68</f>
        <v>0</v>
      </c>
      <c r="NPL34" s="251">
        <f>Макро!NOW68</f>
        <v>0</v>
      </c>
      <c r="NPM34" s="251">
        <f>Макро!NOX68</f>
        <v>0</v>
      </c>
      <c r="NPN34" s="251">
        <f>Макро!NOY68</f>
        <v>0</v>
      </c>
      <c r="NPO34" s="251">
        <f>Макро!NOZ68</f>
        <v>0</v>
      </c>
      <c r="NPP34" s="251">
        <f>Макро!NPA68</f>
        <v>0</v>
      </c>
      <c r="NPQ34" s="251">
        <f>Макро!NPB68</f>
        <v>0</v>
      </c>
      <c r="NPR34" s="251">
        <f>Макро!NPC68</f>
        <v>0</v>
      </c>
      <c r="NPS34" s="251">
        <f>Макро!NPD68</f>
        <v>0</v>
      </c>
      <c r="NPT34" s="251">
        <f>Макро!NPE68</f>
        <v>0</v>
      </c>
      <c r="NPU34" s="251">
        <f>Макро!NPF68</f>
        <v>0</v>
      </c>
      <c r="NPV34" s="251">
        <f>Макро!NPG68</f>
        <v>0</v>
      </c>
      <c r="NPW34" s="251">
        <f>Макро!NPH68</f>
        <v>0</v>
      </c>
      <c r="NPX34" s="251">
        <f>Макро!NPI68</f>
        <v>0</v>
      </c>
      <c r="NPY34" s="251">
        <f>Макро!NPJ68</f>
        <v>0</v>
      </c>
      <c r="NPZ34" s="251">
        <f>Макро!NPK68</f>
        <v>0</v>
      </c>
      <c r="NQA34" s="251">
        <f>Макро!NPL68</f>
        <v>0</v>
      </c>
      <c r="NQB34" s="251">
        <f>Макро!NPM68</f>
        <v>0</v>
      </c>
      <c r="NQC34" s="251">
        <f>Макро!NPN68</f>
        <v>0</v>
      </c>
      <c r="NQD34" s="251">
        <f>Макро!NPO68</f>
        <v>0</v>
      </c>
      <c r="NQE34" s="251">
        <f>Макро!NPP68</f>
        <v>0</v>
      </c>
      <c r="NQF34" s="251">
        <f>Макро!NPQ68</f>
        <v>0</v>
      </c>
      <c r="NQG34" s="251">
        <f>Макро!NPR68</f>
        <v>0</v>
      </c>
      <c r="NQH34" s="251">
        <f>Макро!NPS68</f>
        <v>0</v>
      </c>
      <c r="NQI34" s="251">
        <f>Макро!NPT68</f>
        <v>0</v>
      </c>
      <c r="NQJ34" s="251">
        <f>Макро!NPU68</f>
        <v>0</v>
      </c>
      <c r="NQK34" s="251">
        <f>Макро!NPV68</f>
        <v>0</v>
      </c>
      <c r="NQL34" s="251">
        <f>Макро!NPW68</f>
        <v>0</v>
      </c>
      <c r="NQM34" s="251">
        <f>Макро!NPX68</f>
        <v>0</v>
      </c>
      <c r="NQN34" s="251">
        <f>Макро!NPY68</f>
        <v>0</v>
      </c>
      <c r="NQO34" s="251">
        <f>Макро!NPZ68</f>
        <v>0</v>
      </c>
      <c r="NQP34" s="251">
        <f>Макро!NQA68</f>
        <v>0</v>
      </c>
      <c r="NQQ34" s="251">
        <f>Макро!NQB68</f>
        <v>0</v>
      </c>
      <c r="NQR34" s="251">
        <f>Макро!NQC68</f>
        <v>0</v>
      </c>
      <c r="NQS34" s="251">
        <f>Макро!NQD68</f>
        <v>0</v>
      </c>
      <c r="NQT34" s="251">
        <f>Макро!NQE68</f>
        <v>0</v>
      </c>
      <c r="NQU34" s="251">
        <f>Макро!NQF68</f>
        <v>0</v>
      </c>
      <c r="NQV34" s="251">
        <f>Макро!NQG68</f>
        <v>0</v>
      </c>
      <c r="NQW34" s="251">
        <f>Макро!NQH68</f>
        <v>0</v>
      </c>
      <c r="NQX34" s="251">
        <f>Макро!NQI68</f>
        <v>0</v>
      </c>
      <c r="NQY34" s="251">
        <f>Макро!NQJ68</f>
        <v>0</v>
      </c>
      <c r="NQZ34" s="251">
        <f>Макро!NQK68</f>
        <v>0</v>
      </c>
      <c r="NRA34" s="251">
        <f>Макро!NQL68</f>
        <v>0</v>
      </c>
      <c r="NRB34" s="251">
        <f>Макро!NQM68</f>
        <v>0</v>
      </c>
      <c r="NRC34" s="251">
        <f>Макро!NQN68</f>
        <v>0</v>
      </c>
      <c r="NRD34" s="251">
        <f>Макро!NQO68</f>
        <v>0</v>
      </c>
      <c r="NRE34" s="251">
        <f>Макро!NQP68</f>
        <v>0</v>
      </c>
      <c r="NRF34" s="251">
        <f>Макро!NQQ68</f>
        <v>0</v>
      </c>
      <c r="NRG34" s="251">
        <f>Макро!NQR68</f>
        <v>0</v>
      </c>
      <c r="NRH34" s="251">
        <f>Макро!NQS68</f>
        <v>0</v>
      </c>
      <c r="NRI34" s="251">
        <f>Макро!NQT68</f>
        <v>0</v>
      </c>
      <c r="NRJ34" s="251">
        <f>Макро!NQU68</f>
        <v>0</v>
      </c>
      <c r="NRK34" s="251">
        <f>Макро!NQV68</f>
        <v>0</v>
      </c>
      <c r="NRL34" s="251">
        <f>Макро!NQW68</f>
        <v>0</v>
      </c>
      <c r="NRM34" s="251">
        <f>Макро!NQX68</f>
        <v>0</v>
      </c>
      <c r="NRN34" s="251">
        <f>Макро!NQY68</f>
        <v>0</v>
      </c>
      <c r="NRO34" s="251">
        <f>Макро!NQZ68</f>
        <v>0</v>
      </c>
      <c r="NRP34" s="251">
        <f>Макро!NRA68</f>
        <v>0</v>
      </c>
      <c r="NRQ34" s="251">
        <f>Макро!NRB68</f>
        <v>0</v>
      </c>
      <c r="NRR34" s="251">
        <f>Макро!NRC68</f>
        <v>0</v>
      </c>
      <c r="NRS34" s="251">
        <f>Макро!NRD68</f>
        <v>0</v>
      </c>
      <c r="NRT34" s="251">
        <f>Макро!NRE68</f>
        <v>0</v>
      </c>
      <c r="NRU34" s="251">
        <f>Макро!NRF68</f>
        <v>0</v>
      </c>
      <c r="NRV34" s="251">
        <f>Макро!NRG68</f>
        <v>0</v>
      </c>
      <c r="NRW34" s="251">
        <f>Макро!NRH68</f>
        <v>0</v>
      </c>
      <c r="NRX34" s="251">
        <f>Макро!NRI68</f>
        <v>0</v>
      </c>
      <c r="NRY34" s="251">
        <f>Макро!NRJ68</f>
        <v>0</v>
      </c>
      <c r="NRZ34" s="251">
        <f>Макро!NRK68</f>
        <v>0</v>
      </c>
      <c r="NSA34" s="251">
        <f>Макро!NRL68</f>
        <v>0</v>
      </c>
      <c r="NSB34" s="251">
        <f>Макро!NRM68</f>
        <v>0</v>
      </c>
      <c r="NSC34" s="251">
        <f>Макро!NRN68</f>
        <v>0</v>
      </c>
      <c r="NSD34" s="251">
        <f>Макро!NRO68</f>
        <v>0</v>
      </c>
      <c r="NSE34" s="251">
        <f>Макро!NRP68</f>
        <v>0</v>
      </c>
      <c r="NSF34" s="251">
        <f>Макро!NRQ68</f>
        <v>0</v>
      </c>
      <c r="NSG34" s="251">
        <f>Макро!NRR68</f>
        <v>0</v>
      </c>
      <c r="NSH34" s="251">
        <f>Макро!NRS68</f>
        <v>0</v>
      </c>
      <c r="NSI34" s="251">
        <f>Макро!NRT68</f>
        <v>0</v>
      </c>
      <c r="NSJ34" s="251">
        <f>Макро!NRU68</f>
        <v>0</v>
      </c>
      <c r="NSK34" s="251">
        <f>Макро!NRV68</f>
        <v>0</v>
      </c>
      <c r="NSL34" s="251">
        <f>Макро!NRW68</f>
        <v>0</v>
      </c>
      <c r="NSM34" s="251">
        <f>Макро!NRX68</f>
        <v>0</v>
      </c>
      <c r="NSN34" s="251">
        <f>Макро!NRY68</f>
        <v>0</v>
      </c>
      <c r="NSO34" s="251">
        <f>Макро!NRZ68</f>
        <v>0</v>
      </c>
      <c r="NSP34" s="251">
        <f>Макро!NSA68</f>
        <v>0</v>
      </c>
      <c r="NSQ34" s="251">
        <f>Макро!NSB68</f>
        <v>0</v>
      </c>
      <c r="NSR34" s="251">
        <f>Макро!NSC68</f>
        <v>0</v>
      </c>
      <c r="NSS34" s="251">
        <f>Макро!NSD68</f>
        <v>0</v>
      </c>
      <c r="NST34" s="251">
        <f>Макро!NSE68</f>
        <v>0</v>
      </c>
      <c r="NSU34" s="251">
        <f>Макро!NSF68</f>
        <v>0</v>
      </c>
      <c r="NSV34" s="251">
        <f>Макро!NSG68</f>
        <v>0</v>
      </c>
      <c r="NSW34" s="251">
        <f>Макро!NSH68</f>
        <v>0</v>
      </c>
      <c r="NSX34" s="251">
        <f>Макро!NSI68</f>
        <v>0</v>
      </c>
      <c r="NSY34" s="251">
        <f>Макро!NSJ68</f>
        <v>0</v>
      </c>
      <c r="NSZ34" s="251">
        <f>Макро!NSK68</f>
        <v>0</v>
      </c>
      <c r="NTA34" s="251">
        <f>Макро!NSL68</f>
        <v>0</v>
      </c>
      <c r="NTB34" s="251">
        <f>Макро!NSM68</f>
        <v>0</v>
      </c>
      <c r="NTC34" s="251">
        <f>Макро!NSN68</f>
        <v>0</v>
      </c>
      <c r="NTD34" s="251">
        <f>Макро!NSO68</f>
        <v>0</v>
      </c>
      <c r="NTE34" s="251">
        <f>Макро!NSP68</f>
        <v>0</v>
      </c>
      <c r="NTF34" s="251">
        <f>Макро!NSQ68</f>
        <v>0</v>
      </c>
      <c r="NTG34" s="251">
        <f>Макро!NSR68</f>
        <v>0</v>
      </c>
      <c r="NTH34" s="251">
        <f>Макро!NSS68</f>
        <v>0</v>
      </c>
      <c r="NTI34" s="251">
        <f>Макро!NST68</f>
        <v>0</v>
      </c>
      <c r="NTJ34" s="251">
        <f>Макро!NSU68</f>
        <v>0</v>
      </c>
      <c r="NTK34" s="251">
        <f>Макро!NSV68</f>
        <v>0</v>
      </c>
      <c r="NTL34" s="251">
        <f>Макро!NSW68</f>
        <v>0</v>
      </c>
      <c r="NTM34" s="251">
        <f>Макро!NSX68</f>
        <v>0</v>
      </c>
      <c r="NTN34" s="251">
        <f>Макро!NSY68</f>
        <v>0</v>
      </c>
      <c r="NTO34" s="251">
        <f>Макро!NSZ68</f>
        <v>0</v>
      </c>
      <c r="NTP34" s="251">
        <f>Макро!NTA68</f>
        <v>0</v>
      </c>
      <c r="NTQ34" s="251">
        <f>Макро!NTB68</f>
        <v>0</v>
      </c>
      <c r="NTR34" s="251">
        <f>Макро!NTC68</f>
        <v>0</v>
      </c>
      <c r="NTS34" s="251">
        <f>Макро!NTD68</f>
        <v>0</v>
      </c>
      <c r="NTT34" s="251">
        <f>Макро!NTE68</f>
        <v>0</v>
      </c>
      <c r="NTU34" s="251">
        <f>Макро!NTF68</f>
        <v>0</v>
      </c>
      <c r="NTV34" s="251">
        <f>Макро!NTG68</f>
        <v>0</v>
      </c>
      <c r="NTW34" s="251">
        <f>Макро!NTH68</f>
        <v>0</v>
      </c>
      <c r="NTX34" s="251">
        <f>Макро!NTI68</f>
        <v>0</v>
      </c>
      <c r="NTY34" s="251">
        <f>Макро!NTJ68</f>
        <v>0</v>
      </c>
      <c r="NTZ34" s="251">
        <f>Макро!NTK68</f>
        <v>0</v>
      </c>
      <c r="NUA34" s="251">
        <f>Макро!NTL68</f>
        <v>0</v>
      </c>
      <c r="NUB34" s="251">
        <f>Макро!NTM68</f>
        <v>0</v>
      </c>
      <c r="NUC34" s="251">
        <f>Макро!NTN68</f>
        <v>0</v>
      </c>
      <c r="NUD34" s="251">
        <f>Макро!NTO68</f>
        <v>0</v>
      </c>
      <c r="NUE34" s="251">
        <f>Макро!NTP68</f>
        <v>0</v>
      </c>
      <c r="NUF34" s="251">
        <f>Макро!NTQ68</f>
        <v>0</v>
      </c>
      <c r="NUG34" s="251">
        <f>Макро!NTR68</f>
        <v>0</v>
      </c>
      <c r="NUH34" s="251">
        <f>Макро!NTS68</f>
        <v>0</v>
      </c>
      <c r="NUI34" s="251">
        <f>Макро!NTT68</f>
        <v>0</v>
      </c>
      <c r="NUJ34" s="251">
        <f>Макро!NTU68</f>
        <v>0</v>
      </c>
      <c r="NUK34" s="251">
        <f>Макро!NTV68</f>
        <v>0</v>
      </c>
      <c r="NUL34" s="251">
        <f>Макро!NTW68</f>
        <v>0</v>
      </c>
      <c r="NUM34" s="251">
        <f>Макро!NTX68</f>
        <v>0</v>
      </c>
      <c r="NUN34" s="251">
        <f>Макро!NTY68</f>
        <v>0</v>
      </c>
      <c r="NUO34" s="251">
        <f>Макро!NTZ68</f>
        <v>0</v>
      </c>
      <c r="NUP34" s="251">
        <f>Макро!NUA68</f>
        <v>0</v>
      </c>
      <c r="NUQ34" s="251">
        <f>Макро!NUB68</f>
        <v>0</v>
      </c>
      <c r="NUR34" s="251">
        <f>Макро!NUC68</f>
        <v>0</v>
      </c>
      <c r="NUS34" s="251">
        <f>Макро!NUD68</f>
        <v>0</v>
      </c>
      <c r="NUT34" s="251">
        <f>Макро!NUE68</f>
        <v>0</v>
      </c>
      <c r="NUU34" s="251">
        <f>Макро!NUF68</f>
        <v>0</v>
      </c>
      <c r="NUV34" s="251">
        <f>Макро!NUG68</f>
        <v>0</v>
      </c>
      <c r="NUW34" s="251">
        <f>Макро!NUH68</f>
        <v>0</v>
      </c>
      <c r="NUX34" s="251">
        <f>Макро!NUI68</f>
        <v>0</v>
      </c>
      <c r="NUY34" s="251">
        <f>Макро!NUJ68</f>
        <v>0</v>
      </c>
      <c r="NUZ34" s="251">
        <f>Макро!NUK68</f>
        <v>0</v>
      </c>
      <c r="NVA34" s="251">
        <f>Макро!NUL68</f>
        <v>0</v>
      </c>
      <c r="NVB34" s="251">
        <f>Макро!NUM68</f>
        <v>0</v>
      </c>
      <c r="NVC34" s="251">
        <f>Макро!NUN68</f>
        <v>0</v>
      </c>
      <c r="NVD34" s="251">
        <f>Макро!NUO68</f>
        <v>0</v>
      </c>
      <c r="NVE34" s="251">
        <f>Макро!NUP68</f>
        <v>0</v>
      </c>
      <c r="NVF34" s="251">
        <f>Макро!NUQ68</f>
        <v>0</v>
      </c>
      <c r="NVG34" s="251">
        <f>Макро!NUR68</f>
        <v>0</v>
      </c>
      <c r="NVH34" s="251">
        <f>Макро!NUS68</f>
        <v>0</v>
      </c>
      <c r="NVI34" s="251">
        <f>Макро!NUT68</f>
        <v>0</v>
      </c>
      <c r="NVJ34" s="251">
        <f>Макро!NUU68</f>
        <v>0</v>
      </c>
      <c r="NVK34" s="251">
        <f>Макро!NUV68</f>
        <v>0</v>
      </c>
      <c r="NVL34" s="251">
        <f>Макро!NUW68</f>
        <v>0</v>
      </c>
      <c r="NVM34" s="251">
        <f>Макро!NUX68</f>
        <v>0</v>
      </c>
      <c r="NVN34" s="251">
        <f>Макро!NUY68</f>
        <v>0</v>
      </c>
      <c r="NVO34" s="251">
        <f>Макро!NUZ68</f>
        <v>0</v>
      </c>
      <c r="NVP34" s="251">
        <f>Макро!NVA68</f>
        <v>0</v>
      </c>
      <c r="NVQ34" s="251">
        <f>Макро!NVB68</f>
        <v>0</v>
      </c>
      <c r="NVR34" s="251">
        <f>Макро!NVC68</f>
        <v>0</v>
      </c>
      <c r="NVS34" s="251">
        <f>Макро!NVD68</f>
        <v>0</v>
      </c>
      <c r="NVT34" s="251">
        <f>Макро!NVE68</f>
        <v>0</v>
      </c>
      <c r="NVU34" s="251">
        <f>Макро!NVF68</f>
        <v>0</v>
      </c>
      <c r="NVV34" s="251">
        <f>Макро!NVG68</f>
        <v>0</v>
      </c>
      <c r="NVW34" s="251">
        <f>Макро!NVH68</f>
        <v>0</v>
      </c>
      <c r="NVX34" s="251">
        <f>Макро!NVI68</f>
        <v>0</v>
      </c>
      <c r="NVY34" s="251">
        <f>Макро!NVJ68</f>
        <v>0</v>
      </c>
      <c r="NVZ34" s="251">
        <f>Макро!NVK68</f>
        <v>0</v>
      </c>
      <c r="NWA34" s="251">
        <f>Макро!NVL68</f>
        <v>0</v>
      </c>
      <c r="NWB34" s="251">
        <f>Макро!NVM68</f>
        <v>0</v>
      </c>
      <c r="NWC34" s="251">
        <f>Макро!NVN68</f>
        <v>0</v>
      </c>
      <c r="NWD34" s="251">
        <f>Макро!NVO68</f>
        <v>0</v>
      </c>
      <c r="NWE34" s="251">
        <f>Макро!NVP68</f>
        <v>0</v>
      </c>
      <c r="NWF34" s="251">
        <f>Макро!NVQ68</f>
        <v>0</v>
      </c>
      <c r="NWG34" s="251">
        <f>Макро!NVR68</f>
        <v>0</v>
      </c>
      <c r="NWH34" s="251">
        <f>Макро!NVS68</f>
        <v>0</v>
      </c>
      <c r="NWI34" s="251">
        <f>Макро!NVT68</f>
        <v>0</v>
      </c>
      <c r="NWJ34" s="251">
        <f>Макро!NVU68</f>
        <v>0</v>
      </c>
      <c r="NWK34" s="251">
        <f>Макро!NVV68</f>
        <v>0</v>
      </c>
      <c r="NWL34" s="251">
        <f>Макро!NVW68</f>
        <v>0</v>
      </c>
      <c r="NWM34" s="251">
        <f>Макро!NVX68</f>
        <v>0</v>
      </c>
      <c r="NWN34" s="251">
        <f>Макро!NVY68</f>
        <v>0</v>
      </c>
      <c r="NWO34" s="251">
        <f>Макро!NVZ68</f>
        <v>0</v>
      </c>
      <c r="NWP34" s="251">
        <f>Макро!NWA68</f>
        <v>0</v>
      </c>
      <c r="NWQ34" s="251">
        <f>Макро!NWB68</f>
        <v>0</v>
      </c>
      <c r="NWR34" s="251">
        <f>Макро!NWC68</f>
        <v>0</v>
      </c>
      <c r="NWS34" s="251">
        <f>Макро!NWD68</f>
        <v>0</v>
      </c>
      <c r="NWT34" s="251">
        <f>Макро!NWE68</f>
        <v>0</v>
      </c>
      <c r="NWU34" s="251">
        <f>Макро!NWF68</f>
        <v>0</v>
      </c>
      <c r="NWV34" s="251">
        <f>Макро!NWG68</f>
        <v>0</v>
      </c>
      <c r="NWW34" s="251">
        <f>Макро!NWH68</f>
        <v>0</v>
      </c>
      <c r="NWX34" s="251">
        <f>Макро!NWI68</f>
        <v>0</v>
      </c>
      <c r="NWY34" s="251">
        <f>Макро!NWJ68</f>
        <v>0</v>
      </c>
      <c r="NWZ34" s="251">
        <f>Макро!NWK68</f>
        <v>0</v>
      </c>
      <c r="NXA34" s="251">
        <f>Макро!NWL68</f>
        <v>0</v>
      </c>
      <c r="NXB34" s="251">
        <f>Макро!NWM68</f>
        <v>0</v>
      </c>
      <c r="NXC34" s="251">
        <f>Макро!NWN68</f>
        <v>0</v>
      </c>
      <c r="NXD34" s="251">
        <f>Макро!NWO68</f>
        <v>0</v>
      </c>
      <c r="NXE34" s="251">
        <f>Макро!NWP68</f>
        <v>0</v>
      </c>
      <c r="NXF34" s="251">
        <f>Макро!NWQ68</f>
        <v>0</v>
      </c>
      <c r="NXG34" s="251">
        <f>Макро!NWR68</f>
        <v>0</v>
      </c>
      <c r="NXH34" s="251">
        <f>Макро!NWS68</f>
        <v>0</v>
      </c>
      <c r="NXI34" s="251">
        <f>Макро!NWT68</f>
        <v>0</v>
      </c>
      <c r="NXJ34" s="251">
        <f>Макро!NWU68</f>
        <v>0</v>
      </c>
      <c r="NXK34" s="251">
        <f>Макро!NWV68</f>
        <v>0</v>
      </c>
      <c r="NXL34" s="251">
        <f>Макро!NWW68</f>
        <v>0</v>
      </c>
      <c r="NXM34" s="251">
        <f>Макро!NWX68</f>
        <v>0</v>
      </c>
      <c r="NXN34" s="251">
        <f>Макро!NWY68</f>
        <v>0</v>
      </c>
      <c r="NXO34" s="251">
        <f>Макро!NWZ68</f>
        <v>0</v>
      </c>
      <c r="NXP34" s="251">
        <f>Макро!NXA68</f>
        <v>0</v>
      </c>
      <c r="NXQ34" s="251">
        <f>Макро!NXB68</f>
        <v>0</v>
      </c>
      <c r="NXR34" s="251">
        <f>Макро!NXC68</f>
        <v>0</v>
      </c>
      <c r="NXS34" s="251">
        <f>Макро!NXD68</f>
        <v>0</v>
      </c>
      <c r="NXT34" s="251">
        <f>Макро!NXE68</f>
        <v>0</v>
      </c>
      <c r="NXU34" s="251">
        <f>Макро!NXF68</f>
        <v>0</v>
      </c>
      <c r="NXV34" s="251">
        <f>Макро!NXG68</f>
        <v>0</v>
      </c>
      <c r="NXW34" s="251">
        <f>Макро!NXH68</f>
        <v>0</v>
      </c>
      <c r="NXX34" s="251">
        <f>Макро!NXI68</f>
        <v>0</v>
      </c>
      <c r="NXY34" s="251">
        <f>Макро!NXJ68</f>
        <v>0</v>
      </c>
      <c r="NXZ34" s="251">
        <f>Макро!NXK68</f>
        <v>0</v>
      </c>
      <c r="NYA34" s="251">
        <f>Макро!NXL68</f>
        <v>0</v>
      </c>
      <c r="NYB34" s="251">
        <f>Макро!NXM68</f>
        <v>0</v>
      </c>
      <c r="NYC34" s="251">
        <f>Макро!NXN68</f>
        <v>0</v>
      </c>
      <c r="NYD34" s="251">
        <f>Макро!NXO68</f>
        <v>0</v>
      </c>
      <c r="NYE34" s="251">
        <f>Макро!NXP68</f>
        <v>0</v>
      </c>
      <c r="NYF34" s="251">
        <f>Макро!NXQ68</f>
        <v>0</v>
      </c>
      <c r="NYG34" s="251">
        <f>Макро!NXR68</f>
        <v>0</v>
      </c>
      <c r="NYH34" s="251">
        <f>Макро!NXS68</f>
        <v>0</v>
      </c>
      <c r="NYI34" s="251">
        <f>Макро!NXT68</f>
        <v>0</v>
      </c>
      <c r="NYJ34" s="251">
        <f>Макро!NXU68</f>
        <v>0</v>
      </c>
      <c r="NYK34" s="251">
        <f>Макро!NXV68</f>
        <v>0</v>
      </c>
      <c r="NYL34" s="251">
        <f>Макро!NXW68</f>
        <v>0</v>
      </c>
      <c r="NYM34" s="251">
        <f>Макро!NXX68</f>
        <v>0</v>
      </c>
      <c r="NYN34" s="251">
        <f>Макро!NXY68</f>
        <v>0</v>
      </c>
      <c r="NYO34" s="251">
        <f>Макро!NXZ68</f>
        <v>0</v>
      </c>
      <c r="NYP34" s="251">
        <f>Макро!NYA68</f>
        <v>0</v>
      </c>
      <c r="NYQ34" s="251">
        <f>Макро!NYB68</f>
        <v>0</v>
      </c>
      <c r="NYR34" s="251">
        <f>Макро!NYC68</f>
        <v>0</v>
      </c>
      <c r="NYS34" s="251">
        <f>Макро!NYD68</f>
        <v>0</v>
      </c>
      <c r="NYT34" s="251">
        <f>Макро!NYE68</f>
        <v>0</v>
      </c>
      <c r="NYU34" s="251">
        <f>Макро!NYF68</f>
        <v>0</v>
      </c>
      <c r="NYV34" s="251">
        <f>Макро!NYG68</f>
        <v>0</v>
      </c>
      <c r="NYW34" s="251">
        <f>Макро!NYH68</f>
        <v>0</v>
      </c>
      <c r="NYX34" s="251">
        <f>Макро!NYI68</f>
        <v>0</v>
      </c>
      <c r="NYY34" s="251">
        <f>Макро!NYJ68</f>
        <v>0</v>
      </c>
      <c r="NYZ34" s="251">
        <f>Макро!NYK68</f>
        <v>0</v>
      </c>
      <c r="NZA34" s="251">
        <f>Макро!NYL68</f>
        <v>0</v>
      </c>
      <c r="NZB34" s="251">
        <f>Макро!NYM68</f>
        <v>0</v>
      </c>
      <c r="NZC34" s="251">
        <f>Макро!NYN68</f>
        <v>0</v>
      </c>
      <c r="NZD34" s="251">
        <f>Макро!NYO68</f>
        <v>0</v>
      </c>
      <c r="NZE34" s="251">
        <f>Макро!NYP68</f>
        <v>0</v>
      </c>
      <c r="NZF34" s="251">
        <f>Макро!NYQ68</f>
        <v>0</v>
      </c>
      <c r="NZG34" s="251">
        <f>Макро!NYR68</f>
        <v>0</v>
      </c>
      <c r="NZH34" s="251">
        <f>Макро!NYS68</f>
        <v>0</v>
      </c>
      <c r="NZI34" s="251">
        <f>Макро!NYT68</f>
        <v>0</v>
      </c>
      <c r="NZJ34" s="251">
        <f>Макро!NYU68</f>
        <v>0</v>
      </c>
      <c r="NZK34" s="251">
        <f>Макро!NYV68</f>
        <v>0</v>
      </c>
      <c r="NZL34" s="251">
        <f>Макро!NYW68</f>
        <v>0</v>
      </c>
      <c r="NZM34" s="251">
        <f>Макро!NYX68</f>
        <v>0</v>
      </c>
      <c r="NZN34" s="251">
        <f>Макро!NYY68</f>
        <v>0</v>
      </c>
      <c r="NZO34" s="251">
        <f>Макро!NYZ68</f>
        <v>0</v>
      </c>
      <c r="NZP34" s="251">
        <f>Макро!NZA68</f>
        <v>0</v>
      </c>
      <c r="NZQ34" s="251">
        <f>Макро!NZB68</f>
        <v>0</v>
      </c>
      <c r="NZR34" s="251">
        <f>Макро!NZC68</f>
        <v>0</v>
      </c>
      <c r="NZS34" s="251">
        <f>Макро!NZD68</f>
        <v>0</v>
      </c>
      <c r="NZT34" s="251">
        <f>Макро!NZE68</f>
        <v>0</v>
      </c>
      <c r="NZU34" s="251">
        <f>Макро!NZF68</f>
        <v>0</v>
      </c>
      <c r="NZV34" s="251">
        <f>Макро!NZG68</f>
        <v>0</v>
      </c>
      <c r="NZW34" s="251">
        <f>Макро!NZH68</f>
        <v>0</v>
      </c>
      <c r="NZX34" s="251">
        <f>Макро!NZI68</f>
        <v>0</v>
      </c>
      <c r="NZY34" s="251">
        <f>Макро!NZJ68</f>
        <v>0</v>
      </c>
      <c r="NZZ34" s="251">
        <f>Макро!NZK68</f>
        <v>0</v>
      </c>
      <c r="OAA34" s="251">
        <f>Макро!NZL68</f>
        <v>0</v>
      </c>
      <c r="OAB34" s="251">
        <f>Макро!NZM68</f>
        <v>0</v>
      </c>
      <c r="OAC34" s="251">
        <f>Макро!NZN68</f>
        <v>0</v>
      </c>
      <c r="OAD34" s="251">
        <f>Макро!NZO68</f>
        <v>0</v>
      </c>
      <c r="OAE34" s="251">
        <f>Макро!NZP68</f>
        <v>0</v>
      </c>
      <c r="OAF34" s="251">
        <f>Макро!NZQ68</f>
        <v>0</v>
      </c>
      <c r="OAG34" s="251">
        <f>Макро!NZR68</f>
        <v>0</v>
      </c>
      <c r="OAH34" s="251">
        <f>Макро!NZS68</f>
        <v>0</v>
      </c>
      <c r="OAI34" s="251">
        <f>Макро!NZT68</f>
        <v>0</v>
      </c>
      <c r="OAJ34" s="251">
        <f>Макро!NZU68</f>
        <v>0</v>
      </c>
      <c r="OAK34" s="251">
        <f>Макро!NZV68</f>
        <v>0</v>
      </c>
      <c r="OAL34" s="251">
        <f>Макро!NZW68</f>
        <v>0</v>
      </c>
      <c r="OAM34" s="251">
        <f>Макро!NZX68</f>
        <v>0</v>
      </c>
      <c r="OAN34" s="251">
        <f>Макро!NZY68</f>
        <v>0</v>
      </c>
      <c r="OAO34" s="251">
        <f>Макро!NZZ68</f>
        <v>0</v>
      </c>
      <c r="OAP34" s="251">
        <f>Макро!OAA68</f>
        <v>0</v>
      </c>
      <c r="OAQ34" s="251">
        <f>Макро!OAB68</f>
        <v>0</v>
      </c>
      <c r="OAR34" s="251">
        <f>Макро!OAC68</f>
        <v>0</v>
      </c>
      <c r="OAS34" s="251">
        <f>Макро!OAD68</f>
        <v>0</v>
      </c>
      <c r="OAT34" s="251">
        <f>Макро!OAE68</f>
        <v>0</v>
      </c>
      <c r="OAU34" s="251">
        <f>Макро!OAF68</f>
        <v>0</v>
      </c>
      <c r="OAV34" s="251">
        <f>Макро!OAG68</f>
        <v>0</v>
      </c>
      <c r="OAW34" s="251">
        <f>Макро!OAH68</f>
        <v>0</v>
      </c>
      <c r="OAX34" s="251">
        <f>Макро!OAI68</f>
        <v>0</v>
      </c>
      <c r="OAY34" s="251">
        <f>Макро!OAJ68</f>
        <v>0</v>
      </c>
      <c r="OAZ34" s="251">
        <f>Макро!OAK68</f>
        <v>0</v>
      </c>
      <c r="OBA34" s="251">
        <f>Макро!OAL68</f>
        <v>0</v>
      </c>
      <c r="OBB34" s="251">
        <f>Макро!OAM68</f>
        <v>0</v>
      </c>
      <c r="OBC34" s="251">
        <f>Макро!OAN68</f>
        <v>0</v>
      </c>
      <c r="OBD34" s="251">
        <f>Макро!OAO68</f>
        <v>0</v>
      </c>
      <c r="OBE34" s="251">
        <f>Макро!OAP68</f>
        <v>0</v>
      </c>
      <c r="OBF34" s="251">
        <f>Макро!OAQ68</f>
        <v>0</v>
      </c>
      <c r="OBG34" s="251">
        <f>Макро!OAR68</f>
        <v>0</v>
      </c>
      <c r="OBH34" s="251">
        <f>Макро!OAS68</f>
        <v>0</v>
      </c>
      <c r="OBI34" s="251">
        <f>Макро!OAT68</f>
        <v>0</v>
      </c>
      <c r="OBJ34" s="251">
        <f>Макро!OAU68</f>
        <v>0</v>
      </c>
      <c r="OBK34" s="251">
        <f>Макро!OAV68</f>
        <v>0</v>
      </c>
      <c r="OBL34" s="251">
        <f>Макро!OAW68</f>
        <v>0</v>
      </c>
      <c r="OBM34" s="251">
        <f>Макро!OAX68</f>
        <v>0</v>
      </c>
      <c r="OBN34" s="251">
        <f>Макро!OAY68</f>
        <v>0</v>
      </c>
      <c r="OBO34" s="251">
        <f>Макро!OAZ68</f>
        <v>0</v>
      </c>
      <c r="OBP34" s="251">
        <f>Макро!OBA68</f>
        <v>0</v>
      </c>
      <c r="OBQ34" s="251">
        <f>Макро!OBB68</f>
        <v>0</v>
      </c>
      <c r="OBR34" s="251">
        <f>Макро!OBC68</f>
        <v>0</v>
      </c>
      <c r="OBS34" s="251">
        <f>Макро!OBD68</f>
        <v>0</v>
      </c>
      <c r="OBT34" s="251">
        <f>Макро!OBE68</f>
        <v>0</v>
      </c>
      <c r="OBU34" s="251">
        <f>Макро!OBF68</f>
        <v>0</v>
      </c>
      <c r="OBV34" s="251">
        <f>Макро!OBG68</f>
        <v>0</v>
      </c>
      <c r="OBW34" s="251">
        <f>Макро!OBH68</f>
        <v>0</v>
      </c>
      <c r="OBX34" s="251">
        <f>Макро!OBI68</f>
        <v>0</v>
      </c>
      <c r="OBY34" s="251">
        <f>Макро!OBJ68</f>
        <v>0</v>
      </c>
      <c r="OBZ34" s="251">
        <f>Макро!OBK68</f>
        <v>0</v>
      </c>
      <c r="OCA34" s="251">
        <f>Макро!OBL68</f>
        <v>0</v>
      </c>
      <c r="OCB34" s="251">
        <f>Макро!OBM68</f>
        <v>0</v>
      </c>
      <c r="OCC34" s="251">
        <f>Макро!OBN68</f>
        <v>0</v>
      </c>
      <c r="OCD34" s="251">
        <f>Макро!OBO68</f>
        <v>0</v>
      </c>
      <c r="OCE34" s="251">
        <f>Макро!OBP68</f>
        <v>0</v>
      </c>
      <c r="OCF34" s="251">
        <f>Макро!OBQ68</f>
        <v>0</v>
      </c>
      <c r="OCG34" s="251">
        <f>Макро!OBR68</f>
        <v>0</v>
      </c>
      <c r="OCH34" s="251">
        <f>Макро!OBS68</f>
        <v>0</v>
      </c>
      <c r="OCI34" s="251">
        <f>Макро!OBT68</f>
        <v>0</v>
      </c>
      <c r="OCJ34" s="251">
        <f>Макро!OBU68</f>
        <v>0</v>
      </c>
      <c r="OCK34" s="251">
        <f>Макро!OBV68</f>
        <v>0</v>
      </c>
      <c r="OCL34" s="251">
        <f>Макро!OBW68</f>
        <v>0</v>
      </c>
      <c r="OCM34" s="251">
        <f>Макро!OBX68</f>
        <v>0</v>
      </c>
      <c r="OCN34" s="251">
        <f>Макро!OBY68</f>
        <v>0</v>
      </c>
      <c r="OCO34" s="251">
        <f>Макро!OBZ68</f>
        <v>0</v>
      </c>
      <c r="OCP34" s="251">
        <f>Макро!OCA68</f>
        <v>0</v>
      </c>
      <c r="OCQ34" s="251">
        <f>Макро!OCB68</f>
        <v>0</v>
      </c>
      <c r="OCR34" s="251">
        <f>Макро!OCC68</f>
        <v>0</v>
      </c>
      <c r="OCS34" s="251">
        <f>Макро!OCD68</f>
        <v>0</v>
      </c>
      <c r="OCT34" s="251">
        <f>Макро!OCE68</f>
        <v>0</v>
      </c>
      <c r="OCU34" s="251">
        <f>Макро!OCF68</f>
        <v>0</v>
      </c>
      <c r="OCV34" s="251">
        <f>Макро!OCG68</f>
        <v>0</v>
      </c>
      <c r="OCW34" s="251">
        <f>Макро!OCH68</f>
        <v>0</v>
      </c>
      <c r="OCX34" s="251">
        <f>Макро!OCI68</f>
        <v>0</v>
      </c>
      <c r="OCY34" s="251">
        <f>Макро!OCJ68</f>
        <v>0</v>
      </c>
      <c r="OCZ34" s="251">
        <f>Макро!OCK68</f>
        <v>0</v>
      </c>
      <c r="ODA34" s="251">
        <f>Макро!OCL68</f>
        <v>0</v>
      </c>
      <c r="ODB34" s="251">
        <f>Макро!OCM68</f>
        <v>0</v>
      </c>
      <c r="ODC34" s="251">
        <f>Макро!OCN68</f>
        <v>0</v>
      </c>
      <c r="ODD34" s="251">
        <f>Макро!OCO68</f>
        <v>0</v>
      </c>
      <c r="ODE34" s="251">
        <f>Макро!OCP68</f>
        <v>0</v>
      </c>
      <c r="ODF34" s="251">
        <f>Макро!OCQ68</f>
        <v>0</v>
      </c>
      <c r="ODG34" s="251">
        <f>Макро!OCR68</f>
        <v>0</v>
      </c>
      <c r="ODH34" s="251">
        <f>Макро!OCS68</f>
        <v>0</v>
      </c>
      <c r="ODI34" s="251">
        <f>Макро!OCT68</f>
        <v>0</v>
      </c>
      <c r="ODJ34" s="251">
        <f>Макро!OCU68</f>
        <v>0</v>
      </c>
      <c r="ODK34" s="251">
        <f>Макро!OCV68</f>
        <v>0</v>
      </c>
      <c r="ODL34" s="251">
        <f>Макро!OCW68</f>
        <v>0</v>
      </c>
      <c r="ODM34" s="251">
        <f>Макро!OCX68</f>
        <v>0</v>
      </c>
      <c r="ODN34" s="251">
        <f>Макро!OCY68</f>
        <v>0</v>
      </c>
      <c r="ODO34" s="251">
        <f>Макро!OCZ68</f>
        <v>0</v>
      </c>
      <c r="ODP34" s="251">
        <f>Макро!ODA68</f>
        <v>0</v>
      </c>
      <c r="ODQ34" s="251">
        <f>Макро!ODB68</f>
        <v>0</v>
      </c>
      <c r="ODR34" s="251">
        <f>Макро!ODC68</f>
        <v>0</v>
      </c>
      <c r="ODS34" s="251">
        <f>Макро!ODD68</f>
        <v>0</v>
      </c>
      <c r="ODT34" s="251">
        <f>Макро!ODE68</f>
        <v>0</v>
      </c>
      <c r="ODU34" s="251">
        <f>Макро!ODF68</f>
        <v>0</v>
      </c>
      <c r="ODV34" s="251">
        <f>Макро!ODG68</f>
        <v>0</v>
      </c>
      <c r="ODW34" s="251">
        <f>Макро!ODH68</f>
        <v>0</v>
      </c>
      <c r="ODX34" s="251">
        <f>Макро!ODI68</f>
        <v>0</v>
      </c>
      <c r="ODY34" s="251">
        <f>Макро!ODJ68</f>
        <v>0</v>
      </c>
      <c r="ODZ34" s="251">
        <f>Макро!ODK68</f>
        <v>0</v>
      </c>
      <c r="OEA34" s="251">
        <f>Макро!ODL68</f>
        <v>0</v>
      </c>
      <c r="OEB34" s="251">
        <f>Макро!ODM68</f>
        <v>0</v>
      </c>
      <c r="OEC34" s="251">
        <f>Макро!ODN68</f>
        <v>0</v>
      </c>
      <c r="OED34" s="251">
        <f>Макро!ODO68</f>
        <v>0</v>
      </c>
      <c r="OEE34" s="251">
        <f>Макро!ODP68</f>
        <v>0</v>
      </c>
      <c r="OEF34" s="251">
        <f>Макро!ODQ68</f>
        <v>0</v>
      </c>
      <c r="OEG34" s="251">
        <f>Макро!ODR68</f>
        <v>0</v>
      </c>
      <c r="OEH34" s="251">
        <f>Макро!ODS68</f>
        <v>0</v>
      </c>
      <c r="OEI34" s="251">
        <f>Макро!ODT68</f>
        <v>0</v>
      </c>
      <c r="OEJ34" s="251">
        <f>Макро!ODU68</f>
        <v>0</v>
      </c>
      <c r="OEK34" s="251">
        <f>Макро!ODV68</f>
        <v>0</v>
      </c>
      <c r="OEL34" s="251">
        <f>Макро!ODW68</f>
        <v>0</v>
      </c>
      <c r="OEM34" s="251">
        <f>Макро!ODX68</f>
        <v>0</v>
      </c>
      <c r="OEN34" s="251">
        <f>Макро!ODY68</f>
        <v>0</v>
      </c>
      <c r="OEO34" s="251">
        <f>Макро!ODZ68</f>
        <v>0</v>
      </c>
      <c r="OEP34" s="251">
        <f>Макро!OEA68</f>
        <v>0</v>
      </c>
      <c r="OEQ34" s="251">
        <f>Макро!OEB68</f>
        <v>0</v>
      </c>
      <c r="OER34" s="251">
        <f>Макро!OEC68</f>
        <v>0</v>
      </c>
      <c r="OES34" s="251">
        <f>Макро!OED68</f>
        <v>0</v>
      </c>
      <c r="OET34" s="251">
        <f>Макро!OEE68</f>
        <v>0</v>
      </c>
      <c r="OEU34" s="251">
        <f>Макро!OEF68</f>
        <v>0</v>
      </c>
      <c r="OEV34" s="251">
        <f>Макро!OEG68</f>
        <v>0</v>
      </c>
      <c r="OEW34" s="251">
        <f>Макро!OEH68</f>
        <v>0</v>
      </c>
      <c r="OEX34" s="251">
        <f>Макро!OEI68</f>
        <v>0</v>
      </c>
      <c r="OEY34" s="251">
        <f>Макро!OEJ68</f>
        <v>0</v>
      </c>
      <c r="OEZ34" s="251">
        <f>Макро!OEK68</f>
        <v>0</v>
      </c>
      <c r="OFA34" s="251">
        <f>Макро!OEL68</f>
        <v>0</v>
      </c>
      <c r="OFB34" s="251">
        <f>Макро!OEM68</f>
        <v>0</v>
      </c>
      <c r="OFC34" s="251">
        <f>Макро!OEN68</f>
        <v>0</v>
      </c>
      <c r="OFD34" s="251">
        <f>Макро!OEO68</f>
        <v>0</v>
      </c>
      <c r="OFE34" s="251">
        <f>Макро!OEP68</f>
        <v>0</v>
      </c>
      <c r="OFF34" s="251">
        <f>Макро!OEQ68</f>
        <v>0</v>
      </c>
      <c r="OFG34" s="251">
        <f>Макро!OER68</f>
        <v>0</v>
      </c>
      <c r="OFH34" s="251">
        <f>Макро!OES68</f>
        <v>0</v>
      </c>
      <c r="OFI34" s="251">
        <f>Макро!OET68</f>
        <v>0</v>
      </c>
      <c r="OFJ34" s="251">
        <f>Макро!OEU68</f>
        <v>0</v>
      </c>
      <c r="OFK34" s="251">
        <f>Макро!OEV68</f>
        <v>0</v>
      </c>
      <c r="OFL34" s="251">
        <f>Макро!OEW68</f>
        <v>0</v>
      </c>
      <c r="OFM34" s="251">
        <f>Макро!OEX68</f>
        <v>0</v>
      </c>
      <c r="OFN34" s="251">
        <f>Макро!OEY68</f>
        <v>0</v>
      </c>
      <c r="OFO34" s="251">
        <f>Макро!OEZ68</f>
        <v>0</v>
      </c>
      <c r="OFP34" s="251">
        <f>Макро!OFA68</f>
        <v>0</v>
      </c>
      <c r="OFQ34" s="251">
        <f>Макро!OFB68</f>
        <v>0</v>
      </c>
      <c r="OFR34" s="251">
        <f>Макро!OFC68</f>
        <v>0</v>
      </c>
      <c r="OFS34" s="251">
        <f>Макро!OFD68</f>
        <v>0</v>
      </c>
      <c r="OFT34" s="251">
        <f>Макро!OFE68</f>
        <v>0</v>
      </c>
      <c r="OFU34" s="251">
        <f>Макро!OFF68</f>
        <v>0</v>
      </c>
      <c r="OFV34" s="251">
        <f>Макро!OFG68</f>
        <v>0</v>
      </c>
      <c r="OFW34" s="251">
        <f>Макро!OFH68</f>
        <v>0</v>
      </c>
      <c r="OFX34" s="251">
        <f>Макро!OFI68</f>
        <v>0</v>
      </c>
      <c r="OFY34" s="251">
        <f>Макро!OFJ68</f>
        <v>0</v>
      </c>
      <c r="OFZ34" s="251">
        <f>Макро!OFK68</f>
        <v>0</v>
      </c>
      <c r="OGA34" s="251">
        <f>Макро!OFL68</f>
        <v>0</v>
      </c>
      <c r="OGB34" s="251">
        <f>Макро!OFM68</f>
        <v>0</v>
      </c>
      <c r="OGC34" s="251">
        <f>Макро!OFN68</f>
        <v>0</v>
      </c>
      <c r="OGD34" s="251">
        <f>Макро!OFO68</f>
        <v>0</v>
      </c>
      <c r="OGE34" s="251">
        <f>Макро!OFP68</f>
        <v>0</v>
      </c>
      <c r="OGF34" s="251">
        <f>Макро!OFQ68</f>
        <v>0</v>
      </c>
      <c r="OGG34" s="251">
        <f>Макро!OFR68</f>
        <v>0</v>
      </c>
      <c r="OGH34" s="251">
        <f>Макро!OFS68</f>
        <v>0</v>
      </c>
      <c r="OGI34" s="251">
        <f>Макро!OFT68</f>
        <v>0</v>
      </c>
      <c r="OGJ34" s="251">
        <f>Макро!OFU68</f>
        <v>0</v>
      </c>
      <c r="OGK34" s="251">
        <f>Макро!OFV68</f>
        <v>0</v>
      </c>
      <c r="OGL34" s="251">
        <f>Макро!OFW68</f>
        <v>0</v>
      </c>
      <c r="OGM34" s="251">
        <f>Макро!OFX68</f>
        <v>0</v>
      </c>
      <c r="OGN34" s="251">
        <f>Макро!OFY68</f>
        <v>0</v>
      </c>
      <c r="OGO34" s="251">
        <f>Макро!OFZ68</f>
        <v>0</v>
      </c>
      <c r="OGP34" s="251">
        <f>Макро!OGA68</f>
        <v>0</v>
      </c>
      <c r="OGQ34" s="251">
        <f>Макро!OGB68</f>
        <v>0</v>
      </c>
      <c r="OGR34" s="251">
        <f>Макро!OGC68</f>
        <v>0</v>
      </c>
      <c r="OGS34" s="251">
        <f>Макро!OGD68</f>
        <v>0</v>
      </c>
      <c r="OGT34" s="251">
        <f>Макро!OGE68</f>
        <v>0</v>
      </c>
      <c r="OGU34" s="251">
        <f>Макро!OGF68</f>
        <v>0</v>
      </c>
      <c r="OGV34" s="251">
        <f>Макро!OGG68</f>
        <v>0</v>
      </c>
      <c r="OGW34" s="251">
        <f>Макро!OGH68</f>
        <v>0</v>
      </c>
      <c r="OGX34" s="251">
        <f>Макро!OGI68</f>
        <v>0</v>
      </c>
      <c r="OGY34" s="251">
        <f>Макро!OGJ68</f>
        <v>0</v>
      </c>
      <c r="OGZ34" s="251">
        <f>Макро!OGK68</f>
        <v>0</v>
      </c>
      <c r="OHA34" s="251">
        <f>Макро!OGL68</f>
        <v>0</v>
      </c>
      <c r="OHB34" s="251">
        <f>Макро!OGM68</f>
        <v>0</v>
      </c>
      <c r="OHC34" s="251">
        <f>Макро!OGN68</f>
        <v>0</v>
      </c>
      <c r="OHD34" s="251">
        <f>Макро!OGO68</f>
        <v>0</v>
      </c>
      <c r="OHE34" s="251">
        <f>Макро!OGP68</f>
        <v>0</v>
      </c>
      <c r="OHF34" s="251">
        <f>Макро!OGQ68</f>
        <v>0</v>
      </c>
      <c r="OHG34" s="251">
        <f>Макро!OGR68</f>
        <v>0</v>
      </c>
      <c r="OHH34" s="251">
        <f>Макро!OGS68</f>
        <v>0</v>
      </c>
      <c r="OHI34" s="251">
        <f>Макро!OGT68</f>
        <v>0</v>
      </c>
      <c r="OHJ34" s="251">
        <f>Макро!OGU68</f>
        <v>0</v>
      </c>
      <c r="OHK34" s="251">
        <f>Макро!OGV68</f>
        <v>0</v>
      </c>
      <c r="OHL34" s="251">
        <f>Макро!OGW68</f>
        <v>0</v>
      </c>
      <c r="OHM34" s="251">
        <f>Макро!OGX68</f>
        <v>0</v>
      </c>
      <c r="OHN34" s="251">
        <f>Макро!OGY68</f>
        <v>0</v>
      </c>
      <c r="OHO34" s="251">
        <f>Макро!OGZ68</f>
        <v>0</v>
      </c>
      <c r="OHP34" s="251">
        <f>Макро!OHA68</f>
        <v>0</v>
      </c>
      <c r="OHQ34" s="251">
        <f>Макро!OHB68</f>
        <v>0</v>
      </c>
      <c r="OHR34" s="251">
        <f>Макро!OHC68</f>
        <v>0</v>
      </c>
      <c r="OHS34" s="251">
        <f>Макро!OHD68</f>
        <v>0</v>
      </c>
      <c r="OHT34" s="251">
        <f>Макро!OHE68</f>
        <v>0</v>
      </c>
      <c r="OHU34" s="251">
        <f>Макро!OHF68</f>
        <v>0</v>
      </c>
      <c r="OHV34" s="251">
        <f>Макро!OHG68</f>
        <v>0</v>
      </c>
      <c r="OHW34" s="251">
        <f>Макро!OHH68</f>
        <v>0</v>
      </c>
      <c r="OHX34" s="251">
        <f>Макро!OHI68</f>
        <v>0</v>
      </c>
      <c r="OHY34" s="251">
        <f>Макро!OHJ68</f>
        <v>0</v>
      </c>
      <c r="OHZ34" s="251">
        <f>Макро!OHK68</f>
        <v>0</v>
      </c>
      <c r="OIA34" s="251">
        <f>Макро!OHL68</f>
        <v>0</v>
      </c>
      <c r="OIB34" s="251">
        <f>Макро!OHM68</f>
        <v>0</v>
      </c>
      <c r="OIC34" s="251">
        <f>Макро!OHN68</f>
        <v>0</v>
      </c>
      <c r="OID34" s="251">
        <f>Макро!OHO68</f>
        <v>0</v>
      </c>
      <c r="OIE34" s="251">
        <f>Макро!OHP68</f>
        <v>0</v>
      </c>
      <c r="OIF34" s="251">
        <f>Макро!OHQ68</f>
        <v>0</v>
      </c>
      <c r="OIG34" s="251">
        <f>Макро!OHR68</f>
        <v>0</v>
      </c>
      <c r="OIH34" s="251">
        <f>Макро!OHS68</f>
        <v>0</v>
      </c>
      <c r="OII34" s="251">
        <f>Макро!OHT68</f>
        <v>0</v>
      </c>
      <c r="OIJ34" s="251">
        <f>Макро!OHU68</f>
        <v>0</v>
      </c>
      <c r="OIK34" s="251">
        <f>Макро!OHV68</f>
        <v>0</v>
      </c>
      <c r="OIL34" s="251">
        <f>Макро!OHW68</f>
        <v>0</v>
      </c>
      <c r="OIM34" s="251">
        <f>Макро!OHX68</f>
        <v>0</v>
      </c>
      <c r="OIN34" s="251">
        <f>Макро!OHY68</f>
        <v>0</v>
      </c>
      <c r="OIO34" s="251">
        <f>Макро!OHZ68</f>
        <v>0</v>
      </c>
      <c r="OIP34" s="251">
        <f>Макро!OIA68</f>
        <v>0</v>
      </c>
      <c r="OIQ34" s="251">
        <f>Макро!OIB68</f>
        <v>0</v>
      </c>
      <c r="OIR34" s="251">
        <f>Макро!OIC68</f>
        <v>0</v>
      </c>
      <c r="OIS34" s="251">
        <f>Макро!OID68</f>
        <v>0</v>
      </c>
      <c r="OIT34" s="251">
        <f>Макро!OIE68</f>
        <v>0</v>
      </c>
      <c r="OIU34" s="251">
        <f>Макро!OIF68</f>
        <v>0</v>
      </c>
      <c r="OIV34" s="251">
        <f>Макро!OIG68</f>
        <v>0</v>
      </c>
      <c r="OIW34" s="251">
        <f>Макро!OIH68</f>
        <v>0</v>
      </c>
      <c r="OIX34" s="251">
        <f>Макро!OII68</f>
        <v>0</v>
      </c>
      <c r="OIY34" s="251">
        <f>Макро!OIJ68</f>
        <v>0</v>
      </c>
      <c r="OIZ34" s="251">
        <f>Макро!OIK68</f>
        <v>0</v>
      </c>
      <c r="OJA34" s="251">
        <f>Макро!OIL68</f>
        <v>0</v>
      </c>
      <c r="OJB34" s="251">
        <f>Макро!OIM68</f>
        <v>0</v>
      </c>
      <c r="OJC34" s="251">
        <f>Макро!OIN68</f>
        <v>0</v>
      </c>
      <c r="OJD34" s="251">
        <f>Макро!OIO68</f>
        <v>0</v>
      </c>
      <c r="OJE34" s="251">
        <f>Макро!OIP68</f>
        <v>0</v>
      </c>
      <c r="OJF34" s="251">
        <f>Макро!OIQ68</f>
        <v>0</v>
      </c>
      <c r="OJG34" s="251">
        <f>Макро!OIR68</f>
        <v>0</v>
      </c>
      <c r="OJH34" s="251">
        <f>Макро!OIS68</f>
        <v>0</v>
      </c>
      <c r="OJI34" s="251">
        <f>Макро!OIT68</f>
        <v>0</v>
      </c>
      <c r="OJJ34" s="251">
        <f>Макро!OIU68</f>
        <v>0</v>
      </c>
      <c r="OJK34" s="251">
        <f>Макро!OIV68</f>
        <v>0</v>
      </c>
      <c r="OJL34" s="251">
        <f>Макро!OIW68</f>
        <v>0</v>
      </c>
      <c r="OJM34" s="251">
        <f>Макро!OIX68</f>
        <v>0</v>
      </c>
      <c r="OJN34" s="251">
        <f>Макро!OIY68</f>
        <v>0</v>
      </c>
      <c r="OJO34" s="251">
        <f>Макро!OIZ68</f>
        <v>0</v>
      </c>
      <c r="OJP34" s="251">
        <f>Макро!OJA68</f>
        <v>0</v>
      </c>
      <c r="OJQ34" s="251">
        <f>Макро!OJB68</f>
        <v>0</v>
      </c>
      <c r="OJR34" s="251">
        <f>Макро!OJC68</f>
        <v>0</v>
      </c>
      <c r="OJS34" s="251">
        <f>Макро!OJD68</f>
        <v>0</v>
      </c>
      <c r="OJT34" s="251">
        <f>Макро!OJE68</f>
        <v>0</v>
      </c>
      <c r="OJU34" s="251">
        <f>Макро!OJF68</f>
        <v>0</v>
      </c>
      <c r="OJV34" s="251">
        <f>Макро!OJG68</f>
        <v>0</v>
      </c>
      <c r="OJW34" s="251">
        <f>Макро!OJH68</f>
        <v>0</v>
      </c>
      <c r="OJX34" s="251">
        <f>Макро!OJI68</f>
        <v>0</v>
      </c>
      <c r="OJY34" s="251">
        <f>Макро!OJJ68</f>
        <v>0</v>
      </c>
      <c r="OJZ34" s="251">
        <f>Макро!OJK68</f>
        <v>0</v>
      </c>
      <c r="OKA34" s="251">
        <f>Макро!OJL68</f>
        <v>0</v>
      </c>
      <c r="OKB34" s="251">
        <f>Макро!OJM68</f>
        <v>0</v>
      </c>
      <c r="OKC34" s="251">
        <f>Макро!OJN68</f>
        <v>0</v>
      </c>
      <c r="OKD34" s="251">
        <f>Макро!OJO68</f>
        <v>0</v>
      </c>
      <c r="OKE34" s="251">
        <f>Макро!OJP68</f>
        <v>0</v>
      </c>
      <c r="OKF34" s="251">
        <f>Макро!OJQ68</f>
        <v>0</v>
      </c>
      <c r="OKG34" s="251">
        <f>Макро!OJR68</f>
        <v>0</v>
      </c>
      <c r="OKH34" s="251">
        <f>Макро!OJS68</f>
        <v>0</v>
      </c>
      <c r="OKI34" s="251">
        <f>Макро!OJT68</f>
        <v>0</v>
      </c>
      <c r="OKJ34" s="251">
        <f>Макро!OJU68</f>
        <v>0</v>
      </c>
      <c r="OKK34" s="251">
        <f>Макро!OJV68</f>
        <v>0</v>
      </c>
      <c r="OKL34" s="251">
        <f>Макро!OJW68</f>
        <v>0</v>
      </c>
      <c r="OKM34" s="251">
        <f>Макро!OJX68</f>
        <v>0</v>
      </c>
      <c r="OKN34" s="251">
        <f>Макро!OJY68</f>
        <v>0</v>
      </c>
      <c r="OKO34" s="251">
        <f>Макро!OJZ68</f>
        <v>0</v>
      </c>
      <c r="OKP34" s="251">
        <f>Макро!OKA68</f>
        <v>0</v>
      </c>
      <c r="OKQ34" s="251">
        <f>Макро!OKB68</f>
        <v>0</v>
      </c>
      <c r="OKR34" s="251">
        <f>Макро!OKC68</f>
        <v>0</v>
      </c>
      <c r="OKS34" s="251">
        <f>Макро!OKD68</f>
        <v>0</v>
      </c>
      <c r="OKT34" s="251">
        <f>Макро!OKE68</f>
        <v>0</v>
      </c>
      <c r="OKU34" s="251">
        <f>Макро!OKF68</f>
        <v>0</v>
      </c>
      <c r="OKV34" s="251">
        <f>Макро!OKG68</f>
        <v>0</v>
      </c>
      <c r="OKW34" s="251">
        <f>Макро!OKH68</f>
        <v>0</v>
      </c>
      <c r="OKX34" s="251">
        <f>Макро!OKI68</f>
        <v>0</v>
      </c>
      <c r="OKY34" s="251">
        <f>Макро!OKJ68</f>
        <v>0</v>
      </c>
      <c r="OKZ34" s="251">
        <f>Макро!OKK68</f>
        <v>0</v>
      </c>
      <c r="OLA34" s="251">
        <f>Макро!OKL68</f>
        <v>0</v>
      </c>
      <c r="OLB34" s="251">
        <f>Макро!OKM68</f>
        <v>0</v>
      </c>
      <c r="OLC34" s="251">
        <f>Макро!OKN68</f>
        <v>0</v>
      </c>
      <c r="OLD34" s="251">
        <f>Макро!OKO68</f>
        <v>0</v>
      </c>
      <c r="OLE34" s="251">
        <f>Макро!OKP68</f>
        <v>0</v>
      </c>
      <c r="OLF34" s="251">
        <f>Макро!OKQ68</f>
        <v>0</v>
      </c>
      <c r="OLG34" s="251">
        <f>Макро!OKR68</f>
        <v>0</v>
      </c>
      <c r="OLH34" s="251">
        <f>Макро!OKS68</f>
        <v>0</v>
      </c>
      <c r="OLI34" s="251">
        <f>Макро!OKT68</f>
        <v>0</v>
      </c>
      <c r="OLJ34" s="251">
        <f>Макро!OKU68</f>
        <v>0</v>
      </c>
      <c r="OLK34" s="251">
        <f>Макро!OKV68</f>
        <v>0</v>
      </c>
      <c r="OLL34" s="251">
        <f>Макро!OKW68</f>
        <v>0</v>
      </c>
      <c r="OLM34" s="251">
        <f>Макро!OKX68</f>
        <v>0</v>
      </c>
      <c r="OLN34" s="251">
        <f>Макро!OKY68</f>
        <v>0</v>
      </c>
      <c r="OLO34" s="251">
        <f>Макро!OKZ68</f>
        <v>0</v>
      </c>
      <c r="OLP34" s="251">
        <f>Макро!OLA68</f>
        <v>0</v>
      </c>
      <c r="OLQ34" s="251">
        <f>Макро!OLB68</f>
        <v>0</v>
      </c>
      <c r="OLR34" s="251">
        <f>Макро!OLC68</f>
        <v>0</v>
      </c>
      <c r="OLS34" s="251">
        <f>Макро!OLD68</f>
        <v>0</v>
      </c>
      <c r="OLT34" s="251">
        <f>Макро!OLE68</f>
        <v>0</v>
      </c>
      <c r="OLU34" s="251">
        <f>Макро!OLF68</f>
        <v>0</v>
      </c>
      <c r="OLV34" s="251">
        <f>Макро!OLG68</f>
        <v>0</v>
      </c>
      <c r="OLW34" s="251">
        <f>Макро!OLH68</f>
        <v>0</v>
      </c>
      <c r="OLX34" s="251">
        <f>Макро!OLI68</f>
        <v>0</v>
      </c>
      <c r="OLY34" s="251">
        <f>Макро!OLJ68</f>
        <v>0</v>
      </c>
      <c r="OLZ34" s="251">
        <f>Макро!OLK68</f>
        <v>0</v>
      </c>
      <c r="OMA34" s="251">
        <f>Макро!OLL68</f>
        <v>0</v>
      </c>
      <c r="OMB34" s="251">
        <f>Макро!OLM68</f>
        <v>0</v>
      </c>
      <c r="OMC34" s="251">
        <f>Макро!OLN68</f>
        <v>0</v>
      </c>
      <c r="OMD34" s="251">
        <f>Макро!OLO68</f>
        <v>0</v>
      </c>
      <c r="OME34" s="251">
        <f>Макро!OLP68</f>
        <v>0</v>
      </c>
      <c r="OMF34" s="251">
        <f>Макро!OLQ68</f>
        <v>0</v>
      </c>
      <c r="OMG34" s="251">
        <f>Макро!OLR68</f>
        <v>0</v>
      </c>
      <c r="OMH34" s="251">
        <f>Макро!OLS68</f>
        <v>0</v>
      </c>
      <c r="OMI34" s="251">
        <f>Макро!OLT68</f>
        <v>0</v>
      </c>
      <c r="OMJ34" s="251">
        <f>Макро!OLU68</f>
        <v>0</v>
      </c>
      <c r="OMK34" s="251">
        <f>Макро!OLV68</f>
        <v>0</v>
      </c>
      <c r="OML34" s="251">
        <f>Макро!OLW68</f>
        <v>0</v>
      </c>
      <c r="OMM34" s="251">
        <f>Макро!OLX68</f>
        <v>0</v>
      </c>
      <c r="OMN34" s="251">
        <f>Макро!OLY68</f>
        <v>0</v>
      </c>
      <c r="OMO34" s="251">
        <f>Макро!OLZ68</f>
        <v>0</v>
      </c>
      <c r="OMP34" s="251">
        <f>Макро!OMA68</f>
        <v>0</v>
      </c>
      <c r="OMQ34" s="251">
        <f>Макро!OMB68</f>
        <v>0</v>
      </c>
      <c r="OMR34" s="251">
        <f>Макро!OMC68</f>
        <v>0</v>
      </c>
      <c r="OMS34" s="251">
        <f>Макро!OMD68</f>
        <v>0</v>
      </c>
      <c r="OMT34" s="251">
        <f>Макро!OME68</f>
        <v>0</v>
      </c>
      <c r="OMU34" s="251">
        <f>Макро!OMF68</f>
        <v>0</v>
      </c>
      <c r="OMV34" s="251">
        <f>Макро!OMG68</f>
        <v>0</v>
      </c>
      <c r="OMW34" s="251">
        <f>Макро!OMH68</f>
        <v>0</v>
      </c>
      <c r="OMX34" s="251">
        <f>Макро!OMI68</f>
        <v>0</v>
      </c>
      <c r="OMY34" s="251">
        <f>Макро!OMJ68</f>
        <v>0</v>
      </c>
      <c r="OMZ34" s="251">
        <f>Макро!OMK68</f>
        <v>0</v>
      </c>
      <c r="ONA34" s="251">
        <f>Макро!OML68</f>
        <v>0</v>
      </c>
      <c r="ONB34" s="251">
        <f>Макро!OMM68</f>
        <v>0</v>
      </c>
      <c r="ONC34" s="251">
        <f>Макро!OMN68</f>
        <v>0</v>
      </c>
      <c r="OND34" s="251">
        <f>Макро!OMO68</f>
        <v>0</v>
      </c>
      <c r="ONE34" s="251">
        <f>Макро!OMP68</f>
        <v>0</v>
      </c>
      <c r="ONF34" s="251">
        <f>Макро!OMQ68</f>
        <v>0</v>
      </c>
      <c r="ONG34" s="251">
        <f>Макро!OMR68</f>
        <v>0</v>
      </c>
      <c r="ONH34" s="251">
        <f>Макро!OMS68</f>
        <v>0</v>
      </c>
      <c r="ONI34" s="251">
        <f>Макро!OMT68</f>
        <v>0</v>
      </c>
      <c r="ONJ34" s="251">
        <f>Макро!OMU68</f>
        <v>0</v>
      </c>
      <c r="ONK34" s="251">
        <f>Макро!OMV68</f>
        <v>0</v>
      </c>
      <c r="ONL34" s="251">
        <f>Макро!OMW68</f>
        <v>0</v>
      </c>
      <c r="ONM34" s="251">
        <f>Макро!OMX68</f>
        <v>0</v>
      </c>
      <c r="ONN34" s="251">
        <f>Макро!OMY68</f>
        <v>0</v>
      </c>
      <c r="ONO34" s="251">
        <f>Макро!OMZ68</f>
        <v>0</v>
      </c>
      <c r="ONP34" s="251">
        <f>Макро!ONA68</f>
        <v>0</v>
      </c>
      <c r="ONQ34" s="251">
        <f>Макро!ONB68</f>
        <v>0</v>
      </c>
      <c r="ONR34" s="251">
        <f>Макро!ONC68</f>
        <v>0</v>
      </c>
      <c r="ONS34" s="251">
        <f>Макро!OND68</f>
        <v>0</v>
      </c>
      <c r="ONT34" s="251">
        <f>Макро!ONE68</f>
        <v>0</v>
      </c>
      <c r="ONU34" s="251">
        <f>Макро!ONF68</f>
        <v>0</v>
      </c>
      <c r="ONV34" s="251">
        <f>Макро!ONG68</f>
        <v>0</v>
      </c>
      <c r="ONW34" s="251">
        <f>Макро!ONH68</f>
        <v>0</v>
      </c>
      <c r="ONX34" s="251">
        <f>Макро!ONI68</f>
        <v>0</v>
      </c>
      <c r="ONY34" s="251">
        <f>Макро!ONJ68</f>
        <v>0</v>
      </c>
      <c r="ONZ34" s="251">
        <f>Макро!ONK68</f>
        <v>0</v>
      </c>
      <c r="OOA34" s="251">
        <f>Макро!ONL68</f>
        <v>0</v>
      </c>
      <c r="OOB34" s="251">
        <f>Макро!ONM68</f>
        <v>0</v>
      </c>
      <c r="OOC34" s="251">
        <f>Макро!ONN68</f>
        <v>0</v>
      </c>
      <c r="OOD34" s="251">
        <f>Макро!ONO68</f>
        <v>0</v>
      </c>
      <c r="OOE34" s="251">
        <f>Макро!ONP68</f>
        <v>0</v>
      </c>
      <c r="OOF34" s="251">
        <f>Макро!ONQ68</f>
        <v>0</v>
      </c>
      <c r="OOG34" s="251">
        <f>Макро!ONR68</f>
        <v>0</v>
      </c>
      <c r="OOH34" s="251">
        <f>Макро!ONS68</f>
        <v>0</v>
      </c>
      <c r="OOI34" s="251">
        <f>Макро!ONT68</f>
        <v>0</v>
      </c>
      <c r="OOJ34" s="251">
        <f>Макро!ONU68</f>
        <v>0</v>
      </c>
      <c r="OOK34" s="251">
        <f>Макро!ONV68</f>
        <v>0</v>
      </c>
      <c r="OOL34" s="251">
        <f>Макро!ONW68</f>
        <v>0</v>
      </c>
      <c r="OOM34" s="251">
        <f>Макро!ONX68</f>
        <v>0</v>
      </c>
      <c r="OON34" s="251">
        <f>Макро!ONY68</f>
        <v>0</v>
      </c>
      <c r="OOO34" s="251">
        <f>Макро!ONZ68</f>
        <v>0</v>
      </c>
      <c r="OOP34" s="251">
        <f>Макро!OOA68</f>
        <v>0</v>
      </c>
      <c r="OOQ34" s="251">
        <f>Макро!OOB68</f>
        <v>0</v>
      </c>
      <c r="OOR34" s="251">
        <f>Макро!OOC68</f>
        <v>0</v>
      </c>
      <c r="OOS34" s="251">
        <f>Макро!OOD68</f>
        <v>0</v>
      </c>
      <c r="OOT34" s="251">
        <f>Макро!OOE68</f>
        <v>0</v>
      </c>
      <c r="OOU34" s="251">
        <f>Макро!OOF68</f>
        <v>0</v>
      </c>
      <c r="OOV34" s="251">
        <f>Макро!OOG68</f>
        <v>0</v>
      </c>
      <c r="OOW34" s="251">
        <f>Макро!OOH68</f>
        <v>0</v>
      </c>
      <c r="OOX34" s="251">
        <f>Макро!OOI68</f>
        <v>0</v>
      </c>
      <c r="OOY34" s="251">
        <f>Макро!OOJ68</f>
        <v>0</v>
      </c>
      <c r="OOZ34" s="251">
        <f>Макро!OOK68</f>
        <v>0</v>
      </c>
      <c r="OPA34" s="251">
        <f>Макро!OOL68</f>
        <v>0</v>
      </c>
      <c r="OPB34" s="251">
        <f>Макро!OOM68</f>
        <v>0</v>
      </c>
      <c r="OPC34" s="251">
        <f>Макро!OON68</f>
        <v>0</v>
      </c>
      <c r="OPD34" s="251">
        <f>Макро!OOO68</f>
        <v>0</v>
      </c>
      <c r="OPE34" s="251">
        <f>Макро!OOP68</f>
        <v>0</v>
      </c>
      <c r="OPF34" s="251">
        <f>Макро!OOQ68</f>
        <v>0</v>
      </c>
      <c r="OPG34" s="251">
        <f>Макро!OOR68</f>
        <v>0</v>
      </c>
      <c r="OPH34" s="251">
        <f>Макро!OOS68</f>
        <v>0</v>
      </c>
      <c r="OPI34" s="251">
        <f>Макро!OOT68</f>
        <v>0</v>
      </c>
      <c r="OPJ34" s="251">
        <f>Макро!OOU68</f>
        <v>0</v>
      </c>
      <c r="OPK34" s="251">
        <f>Макро!OOV68</f>
        <v>0</v>
      </c>
      <c r="OPL34" s="251">
        <f>Макро!OOW68</f>
        <v>0</v>
      </c>
      <c r="OPM34" s="251">
        <f>Макро!OOX68</f>
        <v>0</v>
      </c>
      <c r="OPN34" s="251">
        <f>Макро!OOY68</f>
        <v>0</v>
      </c>
      <c r="OPO34" s="251">
        <f>Макро!OOZ68</f>
        <v>0</v>
      </c>
      <c r="OPP34" s="251">
        <f>Макро!OPA68</f>
        <v>0</v>
      </c>
      <c r="OPQ34" s="251">
        <f>Макро!OPB68</f>
        <v>0</v>
      </c>
      <c r="OPR34" s="251">
        <f>Макро!OPC68</f>
        <v>0</v>
      </c>
      <c r="OPS34" s="251">
        <f>Макро!OPD68</f>
        <v>0</v>
      </c>
      <c r="OPT34" s="251">
        <f>Макро!OPE68</f>
        <v>0</v>
      </c>
      <c r="OPU34" s="251">
        <f>Макро!OPF68</f>
        <v>0</v>
      </c>
      <c r="OPV34" s="251">
        <f>Макро!OPG68</f>
        <v>0</v>
      </c>
      <c r="OPW34" s="251">
        <f>Макро!OPH68</f>
        <v>0</v>
      </c>
      <c r="OPX34" s="251">
        <f>Макро!OPI68</f>
        <v>0</v>
      </c>
      <c r="OPY34" s="251">
        <f>Макро!OPJ68</f>
        <v>0</v>
      </c>
      <c r="OPZ34" s="251">
        <f>Макро!OPK68</f>
        <v>0</v>
      </c>
      <c r="OQA34" s="251">
        <f>Макро!OPL68</f>
        <v>0</v>
      </c>
      <c r="OQB34" s="251">
        <f>Макро!OPM68</f>
        <v>0</v>
      </c>
      <c r="OQC34" s="251">
        <f>Макро!OPN68</f>
        <v>0</v>
      </c>
      <c r="OQD34" s="251">
        <f>Макро!OPO68</f>
        <v>0</v>
      </c>
      <c r="OQE34" s="251">
        <f>Макро!OPP68</f>
        <v>0</v>
      </c>
      <c r="OQF34" s="251">
        <f>Макро!OPQ68</f>
        <v>0</v>
      </c>
      <c r="OQG34" s="251">
        <f>Макро!OPR68</f>
        <v>0</v>
      </c>
      <c r="OQH34" s="251">
        <f>Макро!OPS68</f>
        <v>0</v>
      </c>
      <c r="OQI34" s="251">
        <f>Макро!OPT68</f>
        <v>0</v>
      </c>
      <c r="OQJ34" s="251">
        <f>Макро!OPU68</f>
        <v>0</v>
      </c>
      <c r="OQK34" s="251">
        <f>Макро!OPV68</f>
        <v>0</v>
      </c>
      <c r="OQL34" s="251">
        <f>Макро!OPW68</f>
        <v>0</v>
      </c>
      <c r="OQM34" s="251">
        <f>Макро!OPX68</f>
        <v>0</v>
      </c>
      <c r="OQN34" s="251">
        <f>Макро!OPY68</f>
        <v>0</v>
      </c>
      <c r="OQO34" s="251">
        <f>Макро!OPZ68</f>
        <v>0</v>
      </c>
      <c r="OQP34" s="251">
        <f>Макро!OQA68</f>
        <v>0</v>
      </c>
      <c r="OQQ34" s="251">
        <f>Макро!OQB68</f>
        <v>0</v>
      </c>
      <c r="OQR34" s="251">
        <f>Макро!OQC68</f>
        <v>0</v>
      </c>
      <c r="OQS34" s="251">
        <f>Макро!OQD68</f>
        <v>0</v>
      </c>
      <c r="OQT34" s="251">
        <f>Макро!OQE68</f>
        <v>0</v>
      </c>
      <c r="OQU34" s="251">
        <f>Макро!OQF68</f>
        <v>0</v>
      </c>
      <c r="OQV34" s="251">
        <f>Макро!OQG68</f>
        <v>0</v>
      </c>
      <c r="OQW34" s="251">
        <f>Макро!OQH68</f>
        <v>0</v>
      </c>
      <c r="OQX34" s="251">
        <f>Макро!OQI68</f>
        <v>0</v>
      </c>
      <c r="OQY34" s="251">
        <f>Макро!OQJ68</f>
        <v>0</v>
      </c>
      <c r="OQZ34" s="251">
        <f>Макро!OQK68</f>
        <v>0</v>
      </c>
      <c r="ORA34" s="251">
        <f>Макро!OQL68</f>
        <v>0</v>
      </c>
      <c r="ORB34" s="251">
        <f>Макро!OQM68</f>
        <v>0</v>
      </c>
      <c r="ORC34" s="251">
        <f>Макро!OQN68</f>
        <v>0</v>
      </c>
      <c r="ORD34" s="251">
        <f>Макро!OQO68</f>
        <v>0</v>
      </c>
      <c r="ORE34" s="251">
        <f>Макро!OQP68</f>
        <v>0</v>
      </c>
      <c r="ORF34" s="251">
        <f>Макро!OQQ68</f>
        <v>0</v>
      </c>
      <c r="ORG34" s="251">
        <f>Макро!OQR68</f>
        <v>0</v>
      </c>
      <c r="ORH34" s="251">
        <f>Макро!OQS68</f>
        <v>0</v>
      </c>
      <c r="ORI34" s="251">
        <f>Макро!OQT68</f>
        <v>0</v>
      </c>
      <c r="ORJ34" s="251">
        <f>Макро!OQU68</f>
        <v>0</v>
      </c>
      <c r="ORK34" s="251">
        <f>Макро!OQV68</f>
        <v>0</v>
      </c>
      <c r="ORL34" s="251">
        <f>Макро!OQW68</f>
        <v>0</v>
      </c>
      <c r="ORM34" s="251">
        <f>Макро!OQX68</f>
        <v>0</v>
      </c>
      <c r="ORN34" s="251">
        <f>Макро!OQY68</f>
        <v>0</v>
      </c>
      <c r="ORO34" s="251">
        <f>Макро!OQZ68</f>
        <v>0</v>
      </c>
      <c r="ORP34" s="251">
        <f>Макро!ORA68</f>
        <v>0</v>
      </c>
      <c r="ORQ34" s="251">
        <f>Макро!ORB68</f>
        <v>0</v>
      </c>
      <c r="ORR34" s="251">
        <f>Макро!ORC68</f>
        <v>0</v>
      </c>
      <c r="ORS34" s="251">
        <f>Макро!ORD68</f>
        <v>0</v>
      </c>
      <c r="ORT34" s="251">
        <f>Макро!ORE68</f>
        <v>0</v>
      </c>
      <c r="ORU34" s="251">
        <f>Макро!ORF68</f>
        <v>0</v>
      </c>
      <c r="ORV34" s="251">
        <f>Макро!ORG68</f>
        <v>0</v>
      </c>
      <c r="ORW34" s="251">
        <f>Макро!ORH68</f>
        <v>0</v>
      </c>
      <c r="ORX34" s="251">
        <f>Макро!ORI68</f>
        <v>0</v>
      </c>
      <c r="ORY34" s="251">
        <f>Макро!ORJ68</f>
        <v>0</v>
      </c>
      <c r="ORZ34" s="251">
        <f>Макро!ORK68</f>
        <v>0</v>
      </c>
      <c r="OSA34" s="251">
        <f>Макро!ORL68</f>
        <v>0</v>
      </c>
      <c r="OSB34" s="251">
        <f>Макро!ORM68</f>
        <v>0</v>
      </c>
      <c r="OSC34" s="251">
        <f>Макро!ORN68</f>
        <v>0</v>
      </c>
      <c r="OSD34" s="251">
        <f>Макро!ORO68</f>
        <v>0</v>
      </c>
      <c r="OSE34" s="251">
        <f>Макро!ORP68</f>
        <v>0</v>
      </c>
      <c r="OSF34" s="251">
        <f>Макро!ORQ68</f>
        <v>0</v>
      </c>
      <c r="OSG34" s="251">
        <f>Макро!ORR68</f>
        <v>0</v>
      </c>
      <c r="OSH34" s="251">
        <f>Макро!ORS68</f>
        <v>0</v>
      </c>
      <c r="OSI34" s="251">
        <f>Макро!ORT68</f>
        <v>0</v>
      </c>
      <c r="OSJ34" s="251">
        <f>Макро!ORU68</f>
        <v>0</v>
      </c>
      <c r="OSK34" s="251">
        <f>Макро!ORV68</f>
        <v>0</v>
      </c>
      <c r="OSL34" s="251">
        <f>Макро!ORW68</f>
        <v>0</v>
      </c>
      <c r="OSM34" s="251">
        <f>Макро!ORX68</f>
        <v>0</v>
      </c>
      <c r="OSN34" s="251">
        <f>Макро!ORY68</f>
        <v>0</v>
      </c>
      <c r="OSO34" s="251">
        <f>Макро!ORZ68</f>
        <v>0</v>
      </c>
      <c r="OSP34" s="251">
        <f>Макро!OSA68</f>
        <v>0</v>
      </c>
      <c r="OSQ34" s="251">
        <f>Макро!OSB68</f>
        <v>0</v>
      </c>
      <c r="OSR34" s="251">
        <f>Макро!OSC68</f>
        <v>0</v>
      </c>
      <c r="OSS34" s="251">
        <f>Макро!OSD68</f>
        <v>0</v>
      </c>
      <c r="OST34" s="251">
        <f>Макро!OSE68</f>
        <v>0</v>
      </c>
      <c r="OSU34" s="251">
        <f>Макро!OSF68</f>
        <v>0</v>
      </c>
      <c r="OSV34" s="251">
        <f>Макро!OSG68</f>
        <v>0</v>
      </c>
      <c r="OSW34" s="251">
        <f>Макро!OSH68</f>
        <v>0</v>
      </c>
      <c r="OSX34" s="251">
        <f>Макро!OSI68</f>
        <v>0</v>
      </c>
      <c r="OSY34" s="251">
        <f>Макро!OSJ68</f>
        <v>0</v>
      </c>
      <c r="OSZ34" s="251">
        <f>Макро!OSK68</f>
        <v>0</v>
      </c>
      <c r="OTA34" s="251">
        <f>Макро!OSL68</f>
        <v>0</v>
      </c>
      <c r="OTB34" s="251">
        <f>Макро!OSM68</f>
        <v>0</v>
      </c>
      <c r="OTC34" s="251">
        <f>Макро!OSN68</f>
        <v>0</v>
      </c>
      <c r="OTD34" s="251">
        <f>Макро!OSO68</f>
        <v>0</v>
      </c>
      <c r="OTE34" s="251">
        <f>Макро!OSP68</f>
        <v>0</v>
      </c>
      <c r="OTF34" s="251">
        <f>Макро!OSQ68</f>
        <v>0</v>
      </c>
      <c r="OTG34" s="251">
        <f>Макро!OSR68</f>
        <v>0</v>
      </c>
      <c r="OTH34" s="251">
        <f>Макро!OSS68</f>
        <v>0</v>
      </c>
      <c r="OTI34" s="251">
        <f>Макро!OST68</f>
        <v>0</v>
      </c>
      <c r="OTJ34" s="251">
        <f>Макро!OSU68</f>
        <v>0</v>
      </c>
      <c r="OTK34" s="251">
        <f>Макро!OSV68</f>
        <v>0</v>
      </c>
      <c r="OTL34" s="251">
        <f>Макро!OSW68</f>
        <v>0</v>
      </c>
      <c r="OTM34" s="251">
        <f>Макро!OSX68</f>
        <v>0</v>
      </c>
      <c r="OTN34" s="251">
        <f>Макро!OSY68</f>
        <v>0</v>
      </c>
      <c r="OTO34" s="251">
        <f>Макро!OSZ68</f>
        <v>0</v>
      </c>
      <c r="OTP34" s="251">
        <f>Макро!OTA68</f>
        <v>0</v>
      </c>
      <c r="OTQ34" s="251">
        <f>Макро!OTB68</f>
        <v>0</v>
      </c>
      <c r="OTR34" s="251">
        <f>Макро!OTC68</f>
        <v>0</v>
      </c>
      <c r="OTS34" s="251">
        <f>Макро!OTD68</f>
        <v>0</v>
      </c>
      <c r="OTT34" s="251">
        <f>Макро!OTE68</f>
        <v>0</v>
      </c>
      <c r="OTU34" s="251">
        <f>Макро!OTF68</f>
        <v>0</v>
      </c>
      <c r="OTV34" s="251">
        <f>Макро!OTG68</f>
        <v>0</v>
      </c>
      <c r="OTW34" s="251">
        <f>Макро!OTH68</f>
        <v>0</v>
      </c>
      <c r="OTX34" s="251">
        <f>Макро!OTI68</f>
        <v>0</v>
      </c>
      <c r="OTY34" s="251">
        <f>Макро!OTJ68</f>
        <v>0</v>
      </c>
      <c r="OTZ34" s="251">
        <f>Макро!OTK68</f>
        <v>0</v>
      </c>
      <c r="OUA34" s="251">
        <f>Макро!OTL68</f>
        <v>0</v>
      </c>
      <c r="OUB34" s="251">
        <f>Макро!OTM68</f>
        <v>0</v>
      </c>
      <c r="OUC34" s="251">
        <f>Макро!OTN68</f>
        <v>0</v>
      </c>
      <c r="OUD34" s="251">
        <f>Макро!OTO68</f>
        <v>0</v>
      </c>
      <c r="OUE34" s="251">
        <f>Макро!OTP68</f>
        <v>0</v>
      </c>
      <c r="OUF34" s="251">
        <f>Макро!OTQ68</f>
        <v>0</v>
      </c>
      <c r="OUG34" s="251">
        <f>Макро!OTR68</f>
        <v>0</v>
      </c>
      <c r="OUH34" s="251">
        <f>Макро!OTS68</f>
        <v>0</v>
      </c>
      <c r="OUI34" s="251">
        <f>Макро!OTT68</f>
        <v>0</v>
      </c>
      <c r="OUJ34" s="251">
        <f>Макро!OTU68</f>
        <v>0</v>
      </c>
      <c r="OUK34" s="251">
        <f>Макро!OTV68</f>
        <v>0</v>
      </c>
      <c r="OUL34" s="251">
        <f>Макро!OTW68</f>
        <v>0</v>
      </c>
      <c r="OUM34" s="251">
        <f>Макро!OTX68</f>
        <v>0</v>
      </c>
      <c r="OUN34" s="251">
        <f>Макро!OTY68</f>
        <v>0</v>
      </c>
      <c r="OUO34" s="251">
        <f>Макро!OTZ68</f>
        <v>0</v>
      </c>
      <c r="OUP34" s="251">
        <f>Макро!OUA68</f>
        <v>0</v>
      </c>
      <c r="OUQ34" s="251">
        <f>Макро!OUB68</f>
        <v>0</v>
      </c>
      <c r="OUR34" s="251">
        <f>Макро!OUC68</f>
        <v>0</v>
      </c>
      <c r="OUS34" s="251">
        <f>Макро!OUD68</f>
        <v>0</v>
      </c>
      <c r="OUT34" s="251">
        <f>Макро!OUE68</f>
        <v>0</v>
      </c>
      <c r="OUU34" s="251">
        <f>Макро!OUF68</f>
        <v>0</v>
      </c>
      <c r="OUV34" s="251">
        <f>Макро!OUG68</f>
        <v>0</v>
      </c>
      <c r="OUW34" s="251">
        <f>Макро!OUH68</f>
        <v>0</v>
      </c>
      <c r="OUX34" s="251">
        <f>Макро!OUI68</f>
        <v>0</v>
      </c>
      <c r="OUY34" s="251">
        <f>Макро!OUJ68</f>
        <v>0</v>
      </c>
      <c r="OUZ34" s="251">
        <f>Макро!OUK68</f>
        <v>0</v>
      </c>
      <c r="OVA34" s="251">
        <f>Макро!OUL68</f>
        <v>0</v>
      </c>
      <c r="OVB34" s="251">
        <f>Макро!OUM68</f>
        <v>0</v>
      </c>
      <c r="OVC34" s="251">
        <f>Макро!OUN68</f>
        <v>0</v>
      </c>
      <c r="OVD34" s="251">
        <f>Макро!OUO68</f>
        <v>0</v>
      </c>
      <c r="OVE34" s="251">
        <f>Макро!OUP68</f>
        <v>0</v>
      </c>
      <c r="OVF34" s="251">
        <f>Макро!OUQ68</f>
        <v>0</v>
      </c>
      <c r="OVG34" s="251">
        <f>Макро!OUR68</f>
        <v>0</v>
      </c>
      <c r="OVH34" s="251">
        <f>Макро!OUS68</f>
        <v>0</v>
      </c>
      <c r="OVI34" s="251">
        <f>Макро!OUT68</f>
        <v>0</v>
      </c>
      <c r="OVJ34" s="251">
        <f>Макро!OUU68</f>
        <v>0</v>
      </c>
      <c r="OVK34" s="251">
        <f>Макро!OUV68</f>
        <v>0</v>
      </c>
      <c r="OVL34" s="251">
        <f>Макро!OUW68</f>
        <v>0</v>
      </c>
      <c r="OVM34" s="251">
        <f>Макро!OUX68</f>
        <v>0</v>
      </c>
      <c r="OVN34" s="251">
        <f>Макро!OUY68</f>
        <v>0</v>
      </c>
      <c r="OVO34" s="251">
        <f>Макро!OUZ68</f>
        <v>0</v>
      </c>
      <c r="OVP34" s="251">
        <f>Макро!OVA68</f>
        <v>0</v>
      </c>
      <c r="OVQ34" s="251">
        <f>Макро!OVB68</f>
        <v>0</v>
      </c>
      <c r="OVR34" s="251">
        <f>Макро!OVC68</f>
        <v>0</v>
      </c>
      <c r="OVS34" s="251">
        <f>Макро!OVD68</f>
        <v>0</v>
      </c>
      <c r="OVT34" s="251">
        <f>Макро!OVE68</f>
        <v>0</v>
      </c>
      <c r="OVU34" s="251">
        <f>Макро!OVF68</f>
        <v>0</v>
      </c>
      <c r="OVV34" s="251">
        <f>Макро!OVG68</f>
        <v>0</v>
      </c>
      <c r="OVW34" s="251">
        <f>Макро!OVH68</f>
        <v>0</v>
      </c>
      <c r="OVX34" s="251">
        <f>Макро!OVI68</f>
        <v>0</v>
      </c>
      <c r="OVY34" s="251">
        <f>Макро!OVJ68</f>
        <v>0</v>
      </c>
      <c r="OVZ34" s="251">
        <f>Макро!OVK68</f>
        <v>0</v>
      </c>
      <c r="OWA34" s="251">
        <f>Макро!OVL68</f>
        <v>0</v>
      </c>
      <c r="OWB34" s="251">
        <f>Макро!OVM68</f>
        <v>0</v>
      </c>
      <c r="OWC34" s="251">
        <f>Макро!OVN68</f>
        <v>0</v>
      </c>
      <c r="OWD34" s="251">
        <f>Макро!OVO68</f>
        <v>0</v>
      </c>
      <c r="OWE34" s="251">
        <f>Макро!OVP68</f>
        <v>0</v>
      </c>
      <c r="OWF34" s="251">
        <f>Макро!OVQ68</f>
        <v>0</v>
      </c>
      <c r="OWG34" s="251">
        <f>Макро!OVR68</f>
        <v>0</v>
      </c>
      <c r="OWH34" s="251">
        <f>Макро!OVS68</f>
        <v>0</v>
      </c>
      <c r="OWI34" s="251">
        <f>Макро!OVT68</f>
        <v>0</v>
      </c>
      <c r="OWJ34" s="251">
        <f>Макро!OVU68</f>
        <v>0</v>
      </c>
      <c r="OWK34" s="251">
        <f>Макро!OVV68</f>
        <v>0</v>
      </c>
      <c r="OWL34" s="251">
        <f>Макро!OVW68</f>
        <v>0</v>
      </c>
      <c r="OWM34" s="251">
        <f>Макро!OVX68</f>
        <v>0</v>
      </c>
      <c r="OWN34" s="251">
        <f>Макро!OVY68</f>
        <v>0</v>
      </c>
      <c r="OWO34" s="251">
        <f>Макро!OVZ68</f>
        <v>0</v>
      </c>
      <c r="OWP34" s="251">
        <f>Макро!OWA68</f>
        <v>0</v>
      </c>
      <c r="OWQ34" s="251">
        <f>Макро!OWB68</f>
        <v>0</v>
      </c>
      <c r="OWR34" s="251">
        <f>Макро!OWC68</f>
        <v>0</v>
      </c>
      <c r="OWS34" s="251">
        <f>Макро!OWD68</f>
        <v>0</v>
      </c>
      <c r="OWT34" s="251">
        <f>Макро!OWE68</f>
        <v>0</v>
      </c>
      <c r="OWU34" s="251">
        <f>Макро!OWF68</f>
        <v>0</v>
      </c>
      <c r="OWV34" s="251">
        <f>Макро!OWG68</f>
        <v>0</v>
      </c>
      <c r="OWW34" s="251">
        <f>Макро!OWH68</f>
        <v>0</v>
      </c>
      <c r="OWX34" s="251">
        <f>Макро!OWI68</f>
        <v>0</v>
      </c>
      <c r="OWY34" s="251">
        <f>Макро!OWJ68</f>
        <v>0</v>
      </c>
      <c r="OWZ34" s="251">
        <f>Макро!OWK68</f>
        <v>0</v>
      </c>
      <c r="OXA34" s="251">
        <f>Макро!OWL68</f>
        <v>0</v>
      </c>
      <c r="OXB34" s="251">
        <f>Макро!OWM68</f>
        <v>0</v>
      </c>
      <c r="OXC34" s="251">
        <f>Макро!OWN68</f>
        <v>0</v>
      </c>
      <c r="OXD34" s="251">
        <f>Макро!OWO68</f>
        <v>0</v>
      </c>
      <c r="OXE34" s="251">
        <f>Макро!OWP68</f>
        <v>0</v>
      </c>
      <c r="OXF34" s="251">
        <f>Макро!OWQ68</f>
        <v>0</v>
      </c>
      <c r="OXG34" s="251">
        <f>Макро!OWR68</f>
        <v>0</v>
      </c>
      <c r="OXH34" s="251">
        <f>Макро!OWS68</f>
        <v>0</v>
      </c>
      <c r="OXI34" s="251">
        <f>Макро!OWT68</f>
        <v>0</v>
      </c>
      <c r="OXJ34" s="251">
        <f>Макро!OWU68</f>
        <v>0</v>
      </c>
      <c r="OXK34" s="251">
        <f>Макро!OWV68</f>
        <v>0</v>
      </c>
      <c r="OXL34" s="251">
        <f>Макро!OWW68</f>
        <v>0</v>
      </c>
      <c r="OXM34" s="251">
        <f>Макро!OWX68</f>
        <v>0</v>
      </c>
      <c r="OXN34" s="251">
        <f>Макро!OWY68</f>
        <v>0</v>
      </c>
      <c r="OXO34" s="251">
        <f>Макро!OWZ68</f>
        <v>0</v>
      </c>
      <c r="OXP34" s="251">
        <f>Макро!OXA68</f>
        <v>0</v>
      </c>
      <c r="OXQ34" s="251">
        <f>Макро!OXB68</f>
        <v>0</v>
      </c>
      <c r="OXR34" s="251">
        <f>Макро!OXC68</f>
        <v>0</v>
      </c>
      <c r="OXS34" s="251">
        <f>Макро!OXD68</f>
        <v>0</v>
      </c>
      <c r="OXT34" s="251">
        <f>Макро!OXE68</f>
        <v>0</v>
      </c>
      <c r="OXU34" s="251">
        <f>Макро!OXF68</f>
        <v>0</v>
      </c>
      <c r="OXV34" s="251">
        <f>Макро!OXG68</f>
        <v>0</v>
      </c>
      <c r="OXW34" s="251">
        <f>Макро!OXH68</f>
        <v>0</v>
      </c>
      <c r="OXX34" s="251">
        <f>Макро!OXI68</f>
        <v>0</v>
      </c>
      <c r="OXY34" s="251">
        <f>Макро!OXJ68</f>
        <v>0</v>
      </c>
      <c r="OXZ34" s="251">
        <f>Макро!OXK68</f>
        <v>0</v>
      </c>
      <c r="OYA34" s="251">
        <f>Макро!OXL68</f>
        <v>0</v>
      </c>
      <c r="OYB34" s="251">
        <f>Макро!OXM68</f>
        <v>0</v>
      </c>
      <c r="OYC34" s="251">
        <f>Макро!OXN68</f>
        <v>0</v>
      </c>
      <c r="OYD34" s="251">
        <f>Макро!OXO68</f>
        <v>0</v>
      </c>
      <c r="OYE34" s="251">
        <f>Макро!OXP68</f>
        <v>0</v>
      </c>
      <c r="OYF34" s="251">
        <f>Макро!OXQ68</f>
        <v>0</v>
      </c>
      <c r="OYG34" s="251">
        <f>Макро!OXR68</f>
        <v>0</v>
      </c>
      <c r="OYH34" s="251">
        <f>Макро!OXS68</f>
        <v>0</v>
      </c>
      <c r="OYI34" s="251">
        <f>Макро!OXT68</f>
        <v>0</v>
      </c>
      <c r="OYJ34" s="251">
        <f>Макро!OXU68</f>
        <v>0</v>
      </c>
      <c r="OYK34" s="251">
        <f>Макро!OXV68</f>
        <v>0</v>
      </c>
      <c r="OYL34" s="251">
        <f>Макро!OXW68</f>
        <v>0</v>
      </c>
      <c r="OYM34" s="251">
        <f>Макро!OXX68</f>
        <v>0</v>
      </c>
      <c r="OYN34" s="251">
        <f>Макро!OXY68</f>
        <v>0</v>
      </c>
      <c r="OYO34" s="251">
        <f>Макро!OXZ68</f>
        <v>0</v>
      </c>
      <c r="OYP34" s="251">
        <f>Макро!OYA68</f>
        <v>0</v>
      </c>
      <c r="OYQ34" s="251">
        <f>Макро!OYB68</f>
        <v>0</v>
      </c>
      <c r="OYR34" s="251">
        <f>Макро!OYC68</f>
        <v>0</v>
      </c>
      <c r="OYS34" s="251">
        <f>Макро!OYD68</f>
        <v>0</v>
      </c>
      <c r="OYT34" s="251">
        <f>Макро!OYE68</f>
        <v>0</v>
      </c>
      <c r="OYU34" s="251">
        <f>Макро!OYF68</f>
        <v>0</v>
      </c>
      <c r="OYV34" s="251">
        <f>Макро!OYG68</f>
        <v>0</v>
      </c>
      <c r="OYW34" s="251">
        <f>Макро!OYH68</f>
        <v>0</v>
      </c>
      <c r="OYX34" s="251">
        <f>Макро!OYI68</f>
        <v>0</v>
      </c>
      <c r="OYY34" s="251">
        <f>Макро!OYJ68</f>
        <v>0</v>
      </c>
      <c r="OYZ34" s="251">
        <f>Макро!OYK68</f>
        <v>0</v>
      </c>
      <c r="OZA34" s="251">
        <f>Макро!OYL68</f>
        <v>0</v>
      </c>
      <c r="OZB34" s="251">
        <f>Макро!OYM68</f>
        <v>0</v>
      </c>
      <c r="OZC34" s="251">
        <f>Макро!OYN68</f>
        <v>0</v>
      </c>
      <c r="OZD34" s="251">
        <f>Макро!OYO68</f>
        <v>0</v>
      </c>
      <c r="OZE34" s="251">
        <f>Макро!OYP68</f>
        <v>0</v>
      </c>
      <c r="OZF34" s="251">
        <f>Макро!OYQ68</f>
        <v>0</v>
      </c>
      <c r="OZG34" s="251">
        <f>Макро!OYR68</f>
        <v>0</v>
      </c>
      <c r="OZH34" s="251">
        <f>Макро!OYS68</f>
        <v>0</v>
      </c>
      <c r="OZI34" s="251">
        <f>Макро!OYT68</f>
        <v>0</v>
      </c>
      <c r="OZJ34" s="251">
        <f>Макро!OYU68</f>
        <v>0</v>
      </c>
      <c r="OZK34" s="251">
        <f>Макро!OYV68</f>
        <v>0</v>
      </c>
      <c r="OZL34" s="251">
        <f>Макро!OYW68</f>
        <v>0</v>
      </c>
      <c r="OZM34" s="251">
        <f>Макро!OYX68</f>
        <v>0</v>
      </c>
      <c r="OZN34" s="251">
        <f>Макро!OYY68</f>
        <v>0</v>
      </c>
      <c r="OZO34" s="251">
        <f>Макро!OYZ68</f>
        <v>0</v>
      </c>
      <c r="OZP34" s="251">
        <f>Макро!OZA68</f>
        <v>0</v>
      </c>
      <c r="OZQ34" s="251">
        <f>Макро!OZB68</f>
        <v>0</v>
      </c>
      <c r="OZR34" s="251">
        <f>Макро!OZC68</f>
        <v>0</v>
      </c>
      <c r="OZS34" s="251">
        <f>Макро!OZD68</f>
        <v>0</v>
      </c>
      <c r="OZT34" s="251">
        <f>Макро!OZE68</f>
        <v>0</v>
      </c>
      <c r="OZU34" s="251">
        <f>Макро!OZF68</f>
        <v>0</v>
      </c>
      <c r="OZV34" s="251">
        <f>Макро!OZG68</f>
        <v>0</v>
      </c>
      <c r="OZW34" s="251">
        <f>Макро!OZH68</f>
        <v>0</v>
      </c>
      <c r="OZX34" s="251">
        <f>Макро!OZI68</f>
        <v>0</v>
      </c>
      <c r="OZY34" s="251">
        <f>Макро!OZJ68</f>
        <v>0</v>
      </c>
      <c r="OZZ34" s="251">
        <f>Макро!OZK68</f>
        <v>0</v>
      </c>
      <c r="PAA34" s="251">
        <f>Макро!OZL68</f>
        <v>0</v>
      </c>
      <c r="PAB34" s="251">
        <f>Макро!OZM68</f>
        <v>0</v>
      </c>
      <c r="PAC34" s="251">
        <f>Макро!OZN68</f>
        <v>0</v>
      </c>
      <c r="PAD34" s="251">
        <f>Макро!OZO68</f>
        <v>0</v>
      </c>
      <c r="PAE34" s="251">
        <f>Макро!OZP68</f>
        <v>0</v>
      </c>
      <c r="PAF34" s="251">
        <f>Макро!OZQ68</f>
        <v>0</v>
      </c>
      <c r="PAG34" s="251">
        <f>Макро!OZR68</f>
        <v>0</v>
      </c>
      <c r="PAH34" s="251">
        <f>Макро!OZS68</f>
        <v>0</v>
      </c>
      <c r="PAI34" s="251">
        <f>Макро!OZT68</f>
        <v>0</v>
      </c>
      <c r="PAJ34" s="251">
        <f>Макро!OZU68</f>
        <v>0</v>
      </c>
      <c r="PAK34" s="251">
        <f>Макро!OZV68</f>
        <v>0</v>
      </c>
      <c r="PAL34" s="251">
        <f>Макро!OZW68</f>
        <v>0</v>
      </c>
      <c r="PAM34" s="251">
        <f>Макро!OZX68</f>
        <v>0</v>
      </c>
      <c r="PAN34" s="251">
        <f>Макро!OZY68</f>
        <v>0</v>
      </c>
      <c r="PAO34" s="251">
        <f>Макро!OZZ68</f>
        <v>0</v>
      </c>
      <c r="PAP34" s="251">
        <f>Макро!PAA68</f>
        <v>0</v>
      </c>
      <c r="PAQ34" s="251">
        <f>Макро!PAB68</f>
        <v>0</v>
      </c>
      <c r="PAR34" s="251">
        <f>Макро!PAC68</f>
        <v>0</v>
      </c>
      <c r="PAS34" s="251">
        <f>Макро!PAD68</f>
        <v>0</v>
      </c>
      <c r="PAT34" s="251">
        <f>Макро!PAE68</f>
        <v>0</v>
      </c>
      <c r="PAU34" s="251">
        <f>Макро!PAF68</f>
        <v>0</v>
      </c>
      <c r="PAV34" s="251">
        <f>Макро!PAG68</f>
        <v>0</v>
      </c>
      <c r="PAW34" s="251">
        <f>Макро!PAH68</f>
        <v>0</v>
      </c>
      <c r="PAX34" s="251">
        <f>Макро!PAI68</f>
        <v>0</v>
      </c>
      <c r="PAY34" s="251">
        <f>Макро!PAJ68</f>
        <v>0</v>
      </c>
      <c r="PAZ34" s="251">
        <f>Макро!PAK68</f>
        <v>0</v>
      </c>
      <c r="PBA34" s="251">
        <f>Макро!PAL68</f>
        <v>0</v>
      </c>
      <c r="PBB34" s="251">
        <f>Макро!PAM68</f>
        <v>0</v>
      </c>
      <c r="PBC34" s="251">
        <f>Макро!PAN68</f>
        <v>0</v>
      </c>
      <c r="PBD34" s="251">
        <f>Макро!PAO68</f>
        <v>0</v>
      </c>
      <c r="PBE34" s="251">
        <f>Макро!PAP68</f>
        <v>0</v>
      </c>
      <c r="PBF34" s="251">
        <f>Макро!PAQ68</f>
        <v>0</v>
      </c>
      <c r="PBG34" s="251">
        <f>Макро!PAR68</f>
        <v>0</v>
      </c>
      <c r="PBH34" s="251">
        <f>Макро!PAS68</f>
        <v>0</v>
      </c>
      <c r="PBI34" s="251">
        <f>Макро!PAT68</f>
        <v>0</v>
      </c>
      <c r="PBJ34" s="251">
        <f>Макро!PAU68</f>
        <v>0</v>
      </c>
      <c r="PBK34" s="251">
        <f>Макро!PAV68</f>
        <v>0</v>
      </c>
      <c r="PBL34" s="251">
        <f>Макро!PAW68</f>
        <v>0</v>
      </c>
      <c r="PBM34" s="251">
        <f>Макро!PAX68</f>
        <v>0</v>
      </c>
      <c r="PBN34" s="251">
        <f>Макро!PAY68</f>
        <v>0</v>
      </c>
      <c r="PBO34" s="251">
        <f>Макро!PAZ68</f>
        <v>0</v>
      </c>
      <c r="PBP34" s="251">
        <f>Макро!PBA68</f>
        <v>0</v>
      </c>
      <c r="PBQ34" s="251">
        <f>Макро!PBB68</f>
        <v>0</v>
      </c>
      <c r="PBR34" s="251">
        <f>Макро!PBC68</f>
        <v>0</v>
      </c>
      <c r="PBS34" s="251">
        <f>Макро!PBD68</f>
        <v>0</v>
      </c>
      <c r="PBT34" s="251">
        <f>Макро!PBE68</f>
        <v>0</v>
      </c>
      <c r="PBU34" s="251">
        <f>Макро!PBF68</f>
        <v>0</v>
      </c>
      <c r="PBV34" s="251">
        <f>Макро!PBG68</f>
        <v>0</v>
      </c>
      <c r="PBW34" s="251">
        <f>Макро!PBH68</f>
        <v>0</v>
      </c>
      <c r="PBX34" s="251">
        <f>Макро!PBI68</f>
        <v>0</v>
      </c>
      <c r="PBY34" s="251">
        <f>Макро!PBJ68</f>
        <v>0</v>
      </c>
      <c r="PBZ34" s="251">
        <f>Макро!PBK68</f>
        <v>0</v>
      </c>
      <c r="PCA34" s="251">
        <f>Макро!PBL68</f>
        <v>0</v>
      </c>
      <c r="PCB34" s="251">
        <f>Макро!PBM68</f>
        <v>0</v>
      </c>
      <c r="PCC34" s="251">
        <f>Макро!PBN68</f>
        <v>0</v>
      </c>
      <c r="PCD34" s="251">
        <f>Макро!PBO68</f>
        <v>0</v>
      </c>
      <c r="PCE34" s="251">
        <f>Макро!PBP68</f>
        <v>0</v>
      </c>
      <c r="PCF34" s="251">
        <f>Макро!PBQ68</f>
        <v>0</v>
      </c>
      <c r="PCG34" s="251">
        <f>Макро!PBR68</f>
        <v>0</v>
      </c>
      <c r="PCH34" s="251">
        <f>Макро!PBS68</f>
        <v>0</v>
      </c>
      <c r="PCI34" s="251">
        <f>Макро!PBT68</f>
        <v>0</v>
      </c>
      <c r="PCJ34" s="251">
        <f>Макро!PBU68</f>
        <v>0</v>
      </c>
      <c r="PCK34" s="251">
        <f>Макро!PBV68</f>
        <v>0</v>
      </c>
      <c r="PCL34" s="251">
        <f>Макро!PBW68</f>
        <v>0</v>
      </c>
      <c r="PCM34" s="251">
        <f>Макро!PBX68</f>
        <v>0</v>
      </c>
      <c r="PCN34" s="251">
        <f>Макро!PBY68</f>
        <v>0</v>
      </c>
      <c r="PCO34" s="251">
        <f>Макро!PBZ68</f>
        <v>0</v>
      </c>
      <c r="PCP34" s="251">
        <f>Макро!PCA68</f>
        <v>0</v>
      </c>
      <c r="PCQ34" s="251">
        <f>Макро!PCB68</f>
        <v>0</v>
      </c>
      <c r="PCR34" s="251">
        <f>Макро!PCC68</f>
        <v>0</v>
      </c>
      <c r="PCS34" s="251">
        <f>Макро!PCD68</f>
        <v>0</v>
      </c>
      <c r="PCT34" s="251">
        <f>Макро!PCE68</f>
        <v>0</v>
      </c>
      <c r="PCU34" s="251">
        <f>Макро!PCF68</f>
        <v>0</v>
      </c>
      <c r="PCV34" s="251">
        <f>Макро!PCG68</f>
        <v>0</v>
      </c>
      <c r="PCW34" s="251">
        <f>Макро!PCH68</f>
        <v>0</v>
      </c>
      <c r="PCX34" s="251">
        <f>Макро!PCI68</f>
        <v>0</v>
      </c>
      <c r="PCY34" s="251">
        <f>Макро!PCJ68</f>
        <v>0</v>
      </c>
      <c r="PCZ34" s="251">
        <f>Макро!PCK68</f>
        <v>0</v>
      </c>
      <c r="PDA34" s="251">
        <f>Макро!PCL68</f>
        <v>0</v>
      </c>
      <c r="PDB34" s="251">
        <f>Макро!PCM68</f>
        <v>0</v>
      </c>
      <c r="PDC34" s="251">
        <f>Макро!PCN68</f>
        <v>0</v>
      </c>
      <c r="PDD34" s="251">
        <f>Макро!PCO68</f>
        <v>0</v>
      </c>
      <c r="PDE34" s="251">
        <f>Макро!PCP68</f>
        <v>0</v>
      </c>
      <c r="PDF34" s="251">
        <f>Макро!PCQ68</f>
        <v>0</v>
      </c>
      <c r="PDG34" s="251">
        <f>Макро!PCR68</f>
        <v>0</v>
      </c>
      <c r="PDH34" s="251">
        <f>Макро!PCS68</f>
        <v>0</v>
      </c>
      <c r="PDI34" s="251">
        <f>Макро!PCT68</f>
        <v>0</v>
      </c>
      <c r="PDJ34" s="251">
        <f>Макро!PCU68</f>
        <v>0</v>
      </c>
      <c r="PDK34" s="251">
        <f>Макро!PCV68</f>
        <v>0</v>
      </c>
      <c r="PDL34" s="251">
        <f>Макро!PCW68</f>
        <v>0</v>
      </c>
      <c r="PDM34" s="251">
        <f>Макро!PCX68</f>
        <v>0</v>
      </c>
      <c r="PDN34" s="251">
        <f>Макро!PCY68</f>
        <v>0</v>
      </c>
      <c r="PDO34" s="251">
        <f>Макро!PCZ68</f>
        <v>0</v>
      </c>
      <c r="PDP34" s="251">
        <f>Макро!PDA68</f>
        <v>0</v>
      </c>
      <c r="PDQ34" s="251">
        <f>Макро!PDB68</f>
        <v>0</v>
      </c>
      <c r="PDR34" s="251">
        <f>Макро!PDC68</f>
        <v>0</v>
      </c>
      <c r="PDS34" s="251">
        <f>Макро!PDD68</f>
        <v>0</v>
      </c>
      <c r="PDT34" s="251">
        <f>Макро!PDE68</f>
        <v>0</v>
      </c>
      <c r="PDU34" s="251">
        <f>Макро!PDF68</f>
        <v>0</v>
      </c>
      <c r="PDV34" s="251">
        <f>Макро!PDG68</f>
        <v>0</v>
      </c>
      <c r="PDW34" s="251">
        <f>Макро!PDH68</f>
        <v>0</v>
      </c>
      <c r="PDX34" s="251">
        <f>Макро!PDI68</f>
        <v>0</v>
      </c>
      <c r="PDY34" s="251">
        <f>Макро!PDJ68</f>
        <v>0</v>
      </c>
      <c r="PDZ34" s="251">
        <f>Макро!PDK68</f>
        <v>0</v>
      </c>
      <c r="PEA34" s="251">
        <f>Макро!PDL68</f>
        <v>0</v>
      </c>
      <c r="PEB34" s="251">
        <f>Макро!PDM68</f>
        <v>0</v>
      </c>
      <c r="PEC34" s="251">
        <f>Макро!PDN68</f>
        <v>0</v>
      </c>
      <c r="PED34" s="251">
        <f>Макро!PDO68</f>
        <v>0</v>
      </c>
      <c r="PEE34" s="251">
        <f>Макро!PDP68</f>
        <v>0</v>
      </c>
      <c r="PEF34" s="251">
        <f>Макро!PDQ68</f>
        <v>0</v>
      </c>
      <c r="PEG34" s="251">
        <f>Макро!PDR68</f>
        <v>0</v>
      </c>
      <c r="PEH34" s="251">
        <f>Макро!PDS68</f>
        <v>0</v>
      </c>
      <c r="PEI34" s="251">
        <f>Макро!PDT68</f>
        <v>0</v>
      </c>
      <c r="PEJ34" s="251">
        <f>Макро!PDU68</f>
        <v>0</v>
      </c>
      <c r="PEK34" s="251">
        <f>Макро!PDV68</f>
        <v>0</v>
      </c>
      <c r="PEL34" s="251">
        <f>Макро!PDW68</f>
        <v>0</v>
      </c>
      <c r="PEM34" s="251">
        <f>Макро!PDX68</f>
        <v>0</v>
      </c>
      <c r="PEN34" s="251">
        <f>Макро!PDY68</f>
        <v>0</v>
      </c>
      <c r="PEO34" s="251">
        <f>Макро!PDZ68</f>
        <v>0</v>
      </c>
      <c r="PEP34" s="251">
        <f>Макро!PEA68</f>
        <v>0</v>
      </c>
      <c r="PEQ34" s="251">
        <f>Макро!PEB68</f>
        <v>0</v>
      </c>
      <c r="PER34" s="251">
        <f>Макро!PEC68</f>
        <v>0</v>
      </c>
      <c r="PES34" s="251">
        <f>Макро!PED68</f>
        <v>0</v>
      </c>
      <c r="PET34" s="251">
        <f>Макро!PEE68</f>
        <v>0</v>
      </c>
      <c r="PEU34" s="251">
        <f>Макро!PEF68</f>
        <v>0</v>
      </c>
      <c r="PEV34" s="251">
        <f>Макро!PEG68</f>
        <v>0</v>
      </c>
      <c r="PEW34" s="251">
        <f>Макро!PEH68</f>
        <v>0</v>
      </c>
      <c r="PEX34" s="251">
        <f>Макро!PEI68</f>
        <v>0</v>
      </c>
      <c r="PEY34" s="251">
        <f>Макро!PEJ68</f>
        <v>0</v>
      </c>
      <c r="PEZ34" s="251">
        <f>Макро!PEK68</f>
        <v>0</v>
      </c>
      <c r="PFA34" s="251">
        <f>Макро!PEL68</f>
        <v>0</v>
      </c>
      <c r="PFB34" s="251">
        <f>Макро!PEM68</f>
        <v>0</v>
      </c>
      <c r="PFC34" s="251">
        <f>Макро!PEN68</f>
        <v>0</v>
      </c>
      <c r="PFD34" s="251">
        <f>Макро!PEO68</f>
        <v>0</v>
      </c>
      <c r="PFE34" s="251">
        <f>Макро!PEP68</f>
        <v>0</v>
      </c>
      <c r="PFF34" s="251">
        <f>Макро!PEQ68</f>
        <v>0</v>
      </c>
      <c r="PFG34" s="251">
        <f>Макро!PER68</f>
        <v>0</v>
      </c>
      <c r="PFH34" s="251">
        <f>Макро!PES68</f>
        <v>0</v>
      </c>
      <c r="PFI34" s="251">
        <f>Макро!PET68</f>
        <v>0</v>
      </c>
      <c r="PFJ34" s="251">
        <f>Макро!PEU68</f>
        <v>0</v>
      </c>
      <c r="PFK34" s="251">
        <f>Макро!PEV68</f>
        <v>0</v>
      </c>
      <c r="PFL34" s="251">
        <f>Макро!PEW68</f>
        <v>0</v>
      </c>
      <c r="PFM34" s="251">
        <f>Макро!PEX68</f>
        <v>0</v>
      </c>
      <c r="PFN34" s="251">
        <f>Макро!PEY68</f>
        <v>0</v>
      </c>
      <c r="PFO34" s="251">
        <f>Макро!PEZ68</f>
        <v>0</v>
      </c>
      <c r="PFP34" s="251">
        <f>Макро!PFA68</f>
        <v>0</v>
      </c>
      <c r="PFQ34" s="251">
        <f>Макро!PFB68</f>
        <v>0</v>
      </c>
      <c r="PFR34" s="251">
        <f>Макро!PFC68</f>
        <v>0</v>
      </c>
      <c r="PFS34" s="251">
        <f>Макро!PFD68</f>
        <v>0</v>
      </c>
      <c r="PFT34" s="251">
        <f>Макро!PFE68</f>
        <v>0</v>
      </c>
      <c r="PFU34" s="251">
        <f>Макро!PFF68</f>
        <v>0</v>
      </c>
      <c r="PFV34" s="251">
        <f>Макро!PFG68</f>
        <v>0</v>
      </c>
      <c r="PFW34" s="251">
        <f>Макро!PFH68</f>
        <v>0</v>
      </c>
      <c r="PFX34" s="251">
        <f>Макро!PFI68</f>
        <v>0</v>
      </c>
      <c r="PFY34" s="251">
        <f>Макро!PFJ68</f>
        <v>0</v>
      </c>
      <c r="PFZ34" s="251">
        <f>Макро!PFK68</f>
        <v>0</v>
      </c>
      <c r="PGA34" s="251">
        <f>Макро!PFL68</f>
        <v>0</v>
      </c>
      <c r="PGB34" s="251">
        <f>Макро!PFM68</f>
        <v>0</v>
      </c>
      <c r="PGC34" s="251">
        <f>Макро!PFN68</f>
        <v>0</v>
      </c>
      <c r="PGD34" s="251">
        <f>Макро!PFO68</f>
        <v>0</v>
      </c>
      <c r="PGE34" s="251">
        <f>Макро!PFP68</f>
        <v>0</v>
      </c>
      <c r="PGF34" s="251">
        <f>Макро!PFQ68</f>
        <v>0</v>
      </c>
      <c r="PGG34" s="251">
        <f>Макро!PFR68</f>
        <v>0</v>
      </c>
      <c r="PGH34" s="251">
        <f>Макро!PFS68</f>
        <v>0</v>
      </c>
      <c r="PGI34" s="251">
        <f>Макро!PFT68</f>
        <v>0</v>
      </c>
      <c r="PGJ34" s="251">
        <f>Макро!PFU68</f>
        <v>0</v>
      </c>
      <c r="PGK34" s="251">
        <f>Макро!PFV68</f>
        <v>0</v>
      </c>
      <c r="PGL34" s="251">
        <f>Макро!PFW68</f>
        <v>0</v>
      </c>
      <c r="PGM34" s="251">
        <f>Макро!PFX68</f>
        <v>0</v>
      </c>
      <c r="PGN34" s="251">
        <f>Макро!PFY68</f>
        <v>0</v>
      </c>
      <c r="PGO34" s="251">
        <f>Макро!PFZ68</f>
        <v>0</v>
      </c>
      <c r="PGP34" s="251">
        <f>Макро!PGA68</f>
        <v>0</v>
      </c>
      <c r="PGQ34" s="251">
        <f>Макро!PGB68</f>
        <v>0</v>
      </c>
      <c r="PGR34" s="251">
        <f>Макро!PGC68</f>
        <v>0</v>
      </c>
      <c r="PGS34" s="251">
        <f>Макро!PGD68</f>
        <v>0</v>
      </c>
      <c r="PGT34" s="251">
        <f>Макро!PGE68</f>
        <v>0</v>
      </c>
      <c r="PGU34" s="251">
        <f>Макро!PGF68</f>
        <v>0</v>
      </c>
      <c r="PGV34" s="251">
        <f>Макро!PGG68</f>
        <v>0</v>
      </c>
      <c r="PGW34" s="251">
        <f>Макро!PGH68</f>
        <v>0</v>
      </c>
      <c r="PGX34" s="251">
        <f>Макро!PGI68</f>
        <v>0</v>
      </c>
      <c r="PGY34" s="251">
        <f>Макро!PGJ68</f>
        <v>0</v>
      </c>
      <c r="PGZ34" s="251">
        <f>Макро!PGK68</f>
        <v>0</v>
      </c>
      <c r="PHA34" s="251">
        <f>Макро!PGL68</f>
        <v>0</v>
      </c>
      <c r="PHB34" s="251">
        <f>Макро!PGM68</f>
        <v>0</v>
      </c>
      <c r="PHC34" s="251">
        <f>Макро!PGN68</f>
        <v>0</v>
      </c>
      <c r="PHD34" s="251">
        <f>Макро!PGO68</f>
        <v>0</v>
      </c>
      <c r="PHE34" s="251">
        <f>Макро!PGP68</f>
        <v>0</v>
      </c>
      <c r="PHF34" s="251">
        <f>Макро!PGQ68</f>
        <v>0</v>
      </c>
      <c r="PHG34" s="251">
        <f>Макро!PGR68</f>
        <v>0</v>
      </c>
      <c r="PHH34" s="251">
        <f>Макро!PGS68</f>
        <v>0</v>
      </c>
      <c r="PHI34" s="251">
        <f>Макро!PGT68</f>
        <v>0</v>
      </c>
      <c r="PHJ34" s="251">
        <f>Макро!PGU68</f>
        <v>0</v>
      </c>
      <c r="PHK34" s="251">
        <f>Макро!PGV68</f>
        <v>0</v>
      </c>
      <c r="PHL34" s="251">
        <f>Макро!PGW68</f>
        <v>0</v>
      </c>
      <c r="PHM34" s="251">
        <f>Макро!PGX68</f>
        <v>0</v>
      </c>
      <c r="PHN34" s="251">
        <f>Макро!PGY68</f>
        <v>0</v>
      </c>
      <c r="PHO34" s="251">
        <f>Макро!PGZ68</f>
        <v>0</v>
      </c>
      <c r="PHP34" s="251">
        <f>Макро!PHA68</f>
        <v>0</v>
      </c>
      <c r="PHQ34" s="251">
        <f>Макро!PHB68</f>
        <v>0</v>
      </c>
      <c r="PHR34" s="251">
        <f>Макро!PHC68</f>
        <v>0</v>
      </c>
      <c r="PHS34" s="251">
        <f>Макро!PHD68</f>
        <v>0</v>
      </c>
      <c r="PHT34" s="251">
        <f>Макро!PHE68</f>
        <v>0</v>
      </c>
      <c r="PHU34" s="251">
        <f>Макро!PHF68</f>
        <v>0</v>
      </c>
      <c r="PHV34" s="251">
        <f>Макро!PHG68</f>
        <v>0</v>
      </c>
      <c r="PHW34" s="251">
        <f>Макро!PHH68</f>
        <v>0</v>
      </c>
      <c r="PHX34" s="251">
        <f>Макро!PHI68</f>
        <v>0</v>
      </c>
      <c r="PHY34" s="251">
        <f>Макро!PHJ68</f>
        <v>0</v>
      </c>
      <c r="PHZ34" s="251">
        <f>Макро!PHK68</f>
        <v>0</v>
      </c>
      <c r="PIA34" s="251">
        <f>Макро!PHL68</f>
        <v>0</v>
      </c>
      <c r="PIB34" s="251">
        <f>Макро!PHM68</f>
        <v>0</v>
      </c>
      <c r="PIC34" s="251">
        <f>Макро!PHN68</f>
        <v>0</v>
      </c>
      <c r="PID34" s="251">
        <f>Макро!PHO68</f>
        <v>0</v>
      </c>
      <c r="PIE34" s="251">
        <f>Макро!PHP68</f>
        <v>0</v>
      </c>
      <c r="PIF34" s="251">
        <f>Макро!PHQ68</f>
        <v>0</v>
      </c>
      <c r="PIG34" s="251">
        <f>Макро!PHR68</f>
        <v>0</v>
      </c>
      <c r="PIH34" s="251">
        <f>Макро!PHS68</f>
        <v>0</v>
      </c>
      <c r="PII34" s="251">
        <f>Макро!PHT68</f>
        <v>0</v>
      </c>
      <c r="PIJ34" s="251">
        <f>Макро!PHU68</f>
        <v>0</v>
      </c>
      <c r="PIK34" s="251">
        <f>Макро!PHV68</f>
        <v>0</v>
      </c>
      <c r="PIL34" s="251">
        <f>Макро!PHW68</f>
        <v>0</v>
      </c>
      <c r="PIM34" s="251">
        <f>Макро!PHX68</f>
        <v>0</v>
      </c>
      <c r="PIN34" s="251">
        <f>Макро!PHY68</f>
        <v>0</v>
      </c>
      <c r="PIO34" s="251">
        <f>Макро!PHZ68</f>
        <v>0</v>
      </c>
      <c r="PIP34" s="251">
        <f>Макро!PIA68</f>
        <v>0</v>
      </c>
      <c r="PIQ34" s="251">
        <f>Макро!PIB68</f>
        <v>0</v>
      </c>
      <c r="PIR34" s="251">
        <f>Макро!PIC68</f>
        <v>0</v>
      </c>
      <c r="PIS34" s="251">
        <f>Макро!PID68</f>
        <v>0</v>
      </c>
      <c r="PIT34" s="251">
        <f>Макро!PIE68</f>
        <v>0</v>
      </c>
      <c r="PIU34" s="251">
        <f>Макро!PIF68</f>
        <v>0</v>
      </c>
      <c r="PIV34" s="251">
        <f>Макро!PIG68</f>
        <v>0</v>
      </c>
      <c r="PIW34" s="251">
        <f>Макро!PIH68</f>
        <v>0</v>
      </c>
      <c r="PIX34" s="251">
        <f>Макро!PII68</f>
        <v>0</v>
      </c>
      <c r="PIY34" s="251">
        <f>Макро!PIJ68</f>
        <v>0</v>
      </c>
      <c r="PIZ34" s="251">
        <f>Макро!PIK68</f>
        <v>0</v>
      </c>
      <c r="PJA34" s="251">
        <f>Макро!PIL68</f>
        <v>0</v>
      </c>
      <c r="PJB34" s="251">
        <f>Макро!PIM68</f>
        <v>0</v>
      </c>
      <c r="PJC34" s="251">
        <f>Макро!PIN68</f>
        <v>0</v>
      </c>
      <c r="PJD34" s="251">
        <f>Макро!PIO68</f>
        <v>0</v>
      </c>
      <c r="PJE34" s="251">
        <f>Макро!PIP68</f>
        <v>0</v>
      </c>
      <c r="PJF34" s="251">
        <f>Макро!PIQ68</f>
        <v>0</v>
      </c>
      <c r="PJG34" s="251">
        <f>Макро!PIR68</f>
        <v>0</v>
      </c>
      <c r="PJH34" s="251">
        <f>Макро!PIS68</f>
        <v>0</v>
      </c>
      <c r="PJI34" s="251">
        <f>Макро!PIT68</f>
        <v>0</v>
      </c>
      <c r="PJJ34" s="251">
        <f>Макро!PIU68</f>
        <v>0</v>
      </c>
      <c r="PJK34" s="251">
        <f>Макро!PIV68</f>
        <v>0</v>
      </c>
      <c r="PJL34" s="251">
        <f>Макро!PIW68</f>
        <v>0</v>
      </c>
      <c r="PJM34" s="251">
        <f>Макро!PIX68</f>
        <v>0</v>
      </c>
      <c r="PJN34" s="251">
        <f>Макро!PIY68</f>
        <v>0</v>
      </c>
      <c r="PJO34" s="251">
        <f>Макро!PIZ68</f>
        <v>0</v>
      </c>
      <c r="PJP34" s="251">
        <f>Макро!PJA68</f>
        <v>0</v>
      </c>
      <c r="PJQ34" s="251">
        <f>Макро!PJB68</f>
        <v>0</v>
      </c>
      <c r="PJR34" s="251">
        <f>Макро!PJC68</f>
        <v>0</v>
      </c>
      <c r="PJS34" s="251">
        <f>Макро!PJD68</f>
        <v>0</v>
      </c>
      <c r="PJT34" s="251">
        <f>Макро!PJE68</f>
        <v>0</v>
      </c>
      <c r="PJU34" s="251">
        <f>Макро!PJF68</f>
        <v>0</v>
      </c>
      <c r="PJV34" s="251">
        <f>Макро!PJG68</f>
        <v>0</v>
      </c>
      <c r="PJW34" s="251">
        <f>Макро!PJH68</f>
        <v>0</v>
      </c>
      <c r="PJX34" s="251">
        <f>Макро!PJI68</f>
        <v>0</v>
      </c>
      <c r="PJY34" s="251">
        <f>Макро!PJJ68</f>
        <v>0</v>
      </c>
      <c r="PJZ34" s="251">
        <f>Макро!PJK68</f>
        <v>0</v>
      </c>
      <c r="PKA34" s="251">
        <f>Макро!PJL68</f>
        <v>0</v>
      </c>
      <c r="PKB34" s="251">
        <f>Макро!PJM68</f>
        <v>0</v>
      </c>
      <c r="PKC34" s="251">
        <f>Макро!PJN68</f>
        <v>0</v>
      </c>
      <c r="PKD34" s="251">
        <f>Макро!PJO68</f>
        <v>0</v>
      </c>
      <c r="PKE34" s="251">
        <f>Макро!PJP68</f>
        <v>0</v>
      </c>
      <c r="PKF34" s="251">
        <f>Макро!PJQ68</f>
        <v>0</v>
      </c>
      <c r="PKG34" s="251">
        <f>Макро!PJR68</f>
        <v>0</v>
      </c>
      <c r="PKH34" s="251">
        <f>Макро!PJS68</f>
        <v>0</v>
      </c>
      <c r="PKI34" s="251">
        <f>Макро!PJT68</f>
        <v>0</v>
      </c>
      <c r="PKJ34" s="251">
        <f>Макро!PJU68</f>
        <v>0</v>
      </c>
      <c r="PKK34" s="251">
        <f>Макро!PJV68</f>
        <v>0</v>
      </c>
      <c r="PKL34" s="251">
        <f>Макро!PJW68</f>
        <v>0</v>
      </c>
      <c r="PKM34" s="251">
        <f>Макро!PJX68</f>
        <v>0</v>
      </c>
      <c r="PKN34" s="251">
        <f>Макро!PJY68</f>
        <v>0</v>
      </c>
      <c r="PKO34" s="251">
        <f>Макро!PJZ68</f>
        <v>0</v>
      </c>
      <c r="PKP34" s="251">
        <f>Макро!PKA68</f>
        <v>0</v>
      </c>
      <c r="PKQ34" s="251">
        <f>Макро!PKB68</f>
        <v>0</v>
      </c>
      <c r="PKR34" s="251">
        <f>Макро!PKC68</f>
        <v>0</v>
      </c>
      <c r="PKS34" s="251">
        <f>Макро!PKD68</f>
        <v>0</v>
      </c>
      <c r="PKT34" s="251">
        <f>Макро!PKE68</f>
        <v>0</v>
      </c>
      <c r="PKU34" s="251">
        <f>Макро!PKF68</f>
        <v>0</v>
      </c>
      <c r="PKV34" s="251">
        <f>Макро!PKG68</f>
        <v>0</v>
      </c>
      <c r="PKW34" s="251">
        <f>Макро!PKH68</f>
        <v>0</v>
      </c>
      <c r="PKX34" s="251">
        <f>Макро!PKI68</f>
        <v>0</v>
      </c>
      <c r="PKY34" s="251">
        <f>Макро!PKJ68</f>
        <v>0</v>
      </c>
      <c r="PKZ34" s="251">
        <f>Макро!PKK68</f>
        <v>0</v>
      </c>
      <c r="PLA34" s="251">
        <f>Макро!PKL68</f>
        <v>0</v>
      </c>
      <c r="PLB34" s="251">
        <f>Макро!PKM68</f>
        <v>0</v>
      </c>
      <c r="PLC34" s="251">
        <f>Макро!PKN68</f>
        <v>0</v>
      </c>
      <c r="PLD34" s="251">
        <f>Макро!PKO68</f>
        <v>0</v>
      </c>
      <c r="PLE34" s="251">
        <f>Макро!PKP68</f>
        <v>0</v>
      </c>
      <c r="PLF34" s="251">
        <f>Макро!PKQ68</f>
        <v>0</v>
      </c>
      <c r="PLG34" s="251">
        <f>Макро!PKR68</f>
        <v>0</v>
      </c>
      <c r="PLH34" s="251">
        <f>Макро!PKS68</f>
        <v>0</v>
      </c>
      <c r="PLI34" s="251">
        <f>Макро!PKT68</f>
        <v>0</v>
      </c>
      <c r="PLJ34" s="251">
        <f>Макро!PKU68</f>
        <v>0</v>
      </c>
      <c r="PLK34" s="251">
        <f>Макро!PKV68</f>
        <v>0</v>
      </c>
      <c r="PLL34" s="251">
        <f>Макро!PKW68</f>
        <v>0</v>
      </c>
      <c r="PLM34" s="251">
        <f>Макро!PKX68</f>
        <v>0</v>
      </c>
      <c r="PLN34" s="251">
        <f>Макро!PKY68</f>
        <v>0</v>
      </c>
      <c r="PLO34" s="251">
        <f>Макро!PKZ68</f>
        <v>0</v>
      </c>
      <c r="PLP34" s="251">
        <f>Макро!PLA68</f>
        <v>0</v>
      </c>
      <c r="PLQ34" s="251">
        <f>Макро!PLB68</f>
        <v>0</v>
      </c>
      <c r="PLR34" s="251">
        <f>Макро!PLC68</f>
        <v>0</v>
      </c>
      <c r="PLS34" s="251">
        <f>Макро!PLD68</f>
        <v>0</v>
      </c>
      <c r="PLT34" s="251">
        <f>Макро!PLE68</f>
        <v>0</v>
      </c>
      <c r="PLU34" s="251">
        <f>Макро!PLF68</f>
        <v>0</v>
      </c>
      <c r="PLV34" s="251">
        <f>Макро!PLG68</f>
        <v>0</v>
      </c>
      <c r="PLW34" s="251">
        <f>Макро!PLH68</f>
        <v>0</v>
      </c>
      <c r="PLX34" s="251">
        <f>Макро!PLI68</f>
        <v>0</v>
      </c>
      <c r="PLY34" s="251">
        <f>Макро!PLJ68</f>
        <v>0</v>
      </c>
      <c r="PLZ34" s="251">
        <f>Макро!PLK68</f>
        <v>0</v>
      </c>
      <c r="PMA34" s="251">
        <f>Макро!PLL68</f>
        <v>0</v>
      </c>
      <c r="PMB34" s="251">
        <f>Макро!PLM68</f>
        <v>0</v>
      </c>
      <c r="PMC34" s="251">
        <f>Макро!PLN68</f>
        <v>0</v>
      </c>
      <c r="PMD34" s="251">
        <f>Макро!PLO68</f>
        <v>0</v>
      </c>
      <c r="PME34" s="251">
        <f>Макро!PLP68</f>
        <v>0</v>
      </c>
      <c r="PMF34" s="251">
        <f>Макро!PLQ68</f>
        <v>0</v>
      </c>
      <c r="PMG34" s="251">
        <f>Макро!PLR68</f>
        <v>0</v>
      </c>
      <c r="PMH34" s="251">
        <f>Макро!PLS68</f>
        <v>0</v>
      </c>
      <c r="PMI34" s="251">
        <f>Макро!PLT68</f>
        <v>0</v>
      </c>
      <c r="PMJ34" s="251">
        <f>Макро!PLU68</f>
        <v>0</v>
      </c>
      <c r="PMK34" s="251">
        <f>Макро!PLV68</f>
        <v>0</v>
      </c>
      <c r="PML34" s="251">
        <f>Макро!PLW68</f>
        <v>0</v>
      </c>
      <c r="PMM34" s="251">
        <f>Макро!PLX68</f>
        <v>0</v>
      </c>
      <c r="PMN34" s="251">
        <f>Макро!PLY68</f>
        <v>0</v>
      </c>
      <c r="PMO34" s="251">
        <f>Макро!PLZ68</f>
        <v>0</v>
      </c>
      <c r="PMP34" s="251">
        <f>Макро!PMA68</f>
        <v>0</v>
      </c>
      <c r="PMQ34" s="251">
        <f>Макро!PMB68</f>
        <v>0</v>
      </c>
      <c r="PMR34" s="251">
        <f>Макро!PMC68</f>
        <v>0</v>
      </c>
      <c r="PMS34" s="251">
        <f>Макро!PMD68</f>
        <v>0</v>
      </c>
      <c r="PMT34" s="251">
        <f>Макро!PME68</f>
        <v>0</v>
      </c>
      <c r="PMU34" s="251">
        <f>Макро!PMF68</f>
        <v>0</v>
      </c>
      <c r="PMV34" s="251">
        <f>Макро!PMG68</f>
        <v>0</v>
      </c>
      <c r="PMW34" s="251">
        <f>Макро!PMH68</f>
        <v>0</v>
      </c>
      <c r="PMX34" s="251">
        <f>Макро!PMI68</f>
        <v>0</v>
      </c>
      <c r="PMY34" s="251">
        <f>Макро!PMJ68</f>
        <v>0</v>
      </c>
      <c r="PMZ34" s="251">
        <f>Макро!PMK68</f>
        <v>0</v>
      </c>
      <c r="PNA34" s="251">
        <f>Макро!PML68</f>
        <v>0</v>
      </c>
      <c r="PNB34" s="251">
        <f>Макро!PMM68</f>
        <v>0</v>
      </c>
      <c r="PNC34" s="251">
        <f>Макро!PMN68</f>
        <v>0</v>
      </c>
      <c r="PND34" s="251">
        <f>Макро!PMO68</f>
        <v>0</v>
      </c>
      <c r="PNE34" s="251">
        <f>Макро!PMP68</f>
        <v>0</v>
      </c>
      <c r="PNF34" s="251">
        <f>Макро!PMQ68</f>
        <v>0</v>
      </c>
      <c r="PNG34" s="251">
        <f>Макро!PMR68</f>
        <v>0</v>
      </c>
      <c r="PNH34" s="251">
        <f>Макро!PMS68</f>
        <v>0</v>
      </c>
      <c r="PNI34" s="251">
        <f>Макро!PMT68</f>
        <v>0</v>
      </c>
      <c r="PNJ34" s="251">
        <f>Макро!PMU68</f>
        <v>0</v>
      </c>
      <c r="PNK34" s="251">
        <f>Макро!PMV68</f>
        <v>0</v>
      </c>
      <c r="PNL34" s="251">
        <f>Макро!PMW68</f>
        <v>0</v>
      </c>
      <c r="PNM34" s="251">
        <f>Макро!PMX68</f>
        <v>0</v>
      </c>
      <c r="PNN34" s="251">
        <f>Макро!PMY68</f>
        <v>0</v>
      </c>
      <c r="PNO34" s="251">
        <f>Макро!PMZ68</f>
        <v>0</v>
      </c>
      <c r="PNP34" s="251">
        <f>Макро!PNA68</f>
        <v>0</v>
      </c>
      <c r="PNQ34" s="251">
        <f>Макро!PNB68</f>
        <v>0</v>
      </c>
      <c r="PNR34" s="251">
        <f>Макро!PNC68</f>
        <v>0</v>
      </c>
      <c r="PNS34" s="251">
        <f>Макро!PND68</f>
        <v>0</v>
      </c>
      <c r="PNT34" s="251">
        <f>Макро!PNE68</f>
        <v>0</v>
      </c>
      <c r="PNU34" s="251">
        <f>Макро!PNF68</f>
        <v>0</v>
      </c>
      <c r="PNV34" s="251">
        <f>Макро!PNG68</f>
        <v>0</v>
      </c>
      <c r="PNW34" s="251">
        <f>Макро!PNH68</f>
        <v>0</v>
      </c>
      <c r="PNX34" s="251">
        <f>Макро!PNI68</f>
        <v>0</v>
      </c>
      <c r="PNY34" s="251">
        <f>Макро!PNJ68</f>
        <v>0</v>
      </c>
      <c r="PNZ34" s="251">
        <f>Макро!PNK68</f>
        <v>0</v>
      </c>
      <c r="POA34" s="251">
        <f>Макро!PNL68</f>
        <v>0</v>
      </c>
      <c r="POB34" s="251">
        <f>Макро!PNM68</f>
        <v>0</v>
      </c>
      <c r="POC34" s="251">
        <f>Макро!PNN68</f>
        <v>0</v>
      </c>
      <c r="POD34" s="251">
        <f>Макро!PNO68</f>
        <v>0</v>
      </c>
      <c r="POE34" s="251">
        <f>Макро!PNP68</f>
        <v>0</v>
      </c>
      <c r="POF34" s="251">
        <f>Макро!PNQ68</f>
        <v>0</v>
      </c>
      <c r="POG34" s="251">
        <f>Макро!PNR68</f>
        <v>0</v>
      </c>
      <c r="POH34" s="251">
        <f>Макро!PNS68</f>
        <v>0</v>
      </c>
      <c r="POI34" s="251">
        <f>Макро!PNT68</f>
        <v>0</v>
      </c>
      <c r="POJ34" s="251">
        <f>Макро!PNU68</f>
        <v>0</v>
      </c>
      <c r="POK34" s="251">
        <f>Макро!PNV68</f>
        <v>0</v>
      </c>
      <c r="POL34" s="251">
        <f>Макро!PNW68</f>
        <v>0</v>
      </c>
      <c r="POM34" s="251">
        <f>Макро!PNX68</f>
        <v>0</v>
      </c>
      <c r="PON34" s="251">
        <f>Макро!PNY68</f>
        <v>0</v>
      </c>
      <c r="POO34" s="251">
        <f>Макро!PNZ68</f>
        <v>0</v>
      </c>
      <c r="POP34" s="251">
        <f>Макро!POA68</f>
        <v>0</v>
      </c>
      <c r="POQ34" s="251">
        <f>Макро!POB68</f>
        <v>0</v>
      </c>
      <c r="POR34" s="251">
        <f>Макро!POC68</f>
        <v>0</v>
      </c>
      <c r="POS34" s="251">
        <f>Макро!POD68</f>
        <v>0</v>
      </c>
      <c r="POT34" s="251">
        <f>Макро!POE68</f>
        <v>0</v>
      </c>
      <c r="POU34" s="251">
        <f>Макро!POF68</f>
        <v>0</v>
      </c>
      <c r="POV34" s="251">
        <f>Макро!POG68</f>
        <v>0</v>
      </c>
      <c r="POW34" s="251">
        <f>Макро!POH68</f>
        <v>0</v>
      </c>
      <c r="POX34" s="251">
        <f>Макро!POI68</f>
        <v>0</v>
      </c>
      <c r="POY34" s="251">
        <f>Макро!POJ68</f>
        <v>0</v>
      </c>
      <c r="POZ34" s="251">
        <f>Макро!POK68</f>
        <v>0</v>
      </c>
      <c r="PPA34" s="251">
        <f>Макро!POL68</f>
        <v>0</v>
      </c>
      <c r="PPB34" s="251">
        <f>Макро!POM68</f>
        <v>0</v>
      </c>
      <c r="PPC34" s="251">
        <f>Макро!PON68</f>
        <v>0</v>
      </c>
      <c r="PPD34" s="251">
        <f>Макро!POO68</f>
        <v>0</v>
      </c>
      <c r="PPE34" s="251">
        <f>Макро!POP68</f>
        <v>0</v>
      </c>
      <c r="PPF34" s="251">
        <f>Макро!POQ68</f>
        <v>0</v>
      </c>
      <c r="PPG34" s="251">
        <f>Макро!POR68</f>
        <v>0</v>
      </c>
      <c r="PPH34" s="251">
        <f>Макро!POS68</f>
        <v>0</v>
      </c>
      <c r="PPI34" s="251">
        <f>Макро!POT68</f>
        <v>0</v>
      </c>
      <c r="PPJ34" s="251">
        <f>Макро!POU68</f>
        <v>0</v>
      </c>
      <c r="PPK34" s="251">
        <f>Макро!POV68</f>
        <v>0</v>
      </c>
      <c r="PPL34" s="251">
        <f>Макро!POW68</f>
        <v>0</v>
      </c>
      <c r="PPM34" s="251">
        <f>Макро!POX68</f>
        <v>0</v>
      </c>
      <c r="PPN34" s="251">
        <f>Макро!POY68</f>
        <v>0</v>
      </c>
      <c r="PPO34" s="251">
        <f>Макро!POZ68</f>
        <v>0</v>
      </c>
      <c r="PPP34" s="251">
        <f>Макро!PPA68</f>
        <v>0</v>
      </c>
      <c r="PPQ34" s="251">
        <f>Макро!PPB68</f>
        <v>0</v>
      </c>
      <c r="PPR34" s="251">
        <f>Макро!PPC68</f>
        <v>0</v>
      </c>
      <c r="PPS34" s="251">
        <f>Макро!PPD68</f>
        <v>0</v>
      </c>
      <c r="PPT34" s="251">
        <f>Макро!PPE68</f>
        <v>0</v>
      </c>
      <c r="PPU34" s="251">
        <f>Макро!PPF68</f>
        <v>0</v>
      </c>
      <c r="PPV34" s="251">
        <f>Макро!PPG68</f>
        <v>0</v>
      </c>
      <c r="PPW34" s="251">
        <f>Макро!PPH68</f>
        <v>0</v>
      </c>
      <c r="PPX34" s="251">
        <f>Макро!PPI68</f>
        <v>0</v>
      </c>
      <c r="PPY34" s="251">
        <f>Макро!PPJ68</f>
        <v>0</v>
      </c>
      <c r="PPZ34" s="251">
        <f>Макро!PPK68</f>
        <v>0</v>
      </c>
      <c r="PQA34" s="251">
        <f>Макро!PPL68</f>
        <v>0</v>
      </c>
      <c r="PQB34" s="251">
        <f>Макро!PPM68</f>
        <v>0</v>
      </c>
      <c r="PQC34" s="251">
        <f>Макро!PPN68</f>
        <v>0</v>
      </c>
      <c r="PQD34" s="251">
        <f>Макро!PPO68</f>
        <v>0</v>
      </c>
      <c r="PQE34" s="251">
        <f>Макро!PPP68</f>
        <v>0</v>
      </c>
      <c r="PQF34" s="251">
        <f>Макро!PPQ68</f>
        <v>0</v>
      </c>
      <c r="PQG34" s="251">
        <f>Макро!PPR68</f>
        <v>0</v>
      </c>
      <c r="PQH34" s="251">
        <f>Макро!PPS68</f>
        <v>0</v>
      </c>
      <c r="PQI34" s="251">
        <f>Макро!PPT68</f>
        <v>0</v>
      </c>
      <c r="PQJ34" s="251">
        <f>Макро!PPU68</f>
        <v>0</v>
      </c>
      <c r="PQK34" s="251">
        <f>Макро!PPV68</f>
        <v>0</v>
      </c>
      <c r="PQL34" s="251">
        <f>Макро!PPW68</f>
        <v>0</v>
      </c>
      <c r="PQM34" s="251">
        <f>Макро!PPX68</f>
        <v>0</v>
      </c>
      <c r="PQN34" s="251">
        <f>Макро!PPY68</f>
        <v>0</v>
      </c>
      <c r="PQO34" s="251">
        <f>Макро!PPZ68</f>
        <v>0</v>
      </c>
      <c r="PQP34" s="251">
        <f>Макро!PQA68</f>
        <v>0</v>
      </c>
      <c r="PQQ34" s="251">
        <f>Макро!PQB68</f>
        <v>0</v>
      </c>
      <c r="PQR34" s="251">
        <f>Макро!PQC68</f>
        <v>0</v>
      </c>
      <c r="PQS34" s="251">
        <f>Макро!PQD68</f>
        <v>0</v>
      </c>
      <c r="PQT34" s="251">
        <f>Макро!PQE68</f>
        <v>0</v>
      </c>
      <c r="PQU34" s="251">
        <f>Макро!PQF68</f>
        <v>0</v>
      </c>
      <c r="PQV34" s="251">
        <f>Макро!PQG68</f>
        <v>0</v>
      </c>
      <c r="PQW34" s="251">
        <f>Макро!PQH68</f>
        <v>0</v>
      </c>
      <c r="PQX34" s="251">
        <f>Макро!PQI68</f>
        <v>0</v>
      </c>
      <c r="PQY34" s="251">
        <f>Макро!PQJ68</f>
        <v>0</v>
      </c>
      <c r="PQZ34" s="251">
        <f>Макро!PQK68</f>
        <v>0</v>
      </c>
      <c r="PRA34" s="251">
        <f>Макро!PQL68</f>
        <v>0</v>
      </c>
      <c r="PRB34" s="251">
        <f>Макро!PQM68</f>
        <v>0</v>
      </c>
      <c r="PRC34" s="251">
        <f>Макро!PQN68</f>
        <v>0</v>
      </c>
      <c r="PRD34" s="251">
        <f>Макро!PQO68</f>
        <v>0</v>
      </c>
      <c r="PRE34" s="251">
        <f>Макро!PQP68</f>
        <v>0</v>
      </c>
      <c r="PRF34" s="251">
        <f>Макро!PQQ68</f>
        <v>0</v>
      </c>
      <c r="PRG34" s="251">
        <f>Макро!PQR68</f>
        <v>0</v>
      </c>
      <c r="PRH34" s="251">
        <f>Макро!PQS68</f>
        <v>0</v>
      </c>
      <c r="PRI34" s="251">
        <f>Макро!PQT68</f>
        <v>0</v>
      </c>
      <c r="PRJ34" s="251">
        <f>Макро!PQU68</f>
        <v>0</v>
      </c>
      <c r="PRK34" s="251">
        <f>Макро!PQV68</f>
        <v>0</v>
      </c>
      <c r="PRL34" s="251">
        <f>Макро!PQW68</f>
        <v>0</v>
      </c>
      <c r="PRM34" s="251">
        <f>Макро!PQX68</f>
        <v>0</v>
      </c>
      <c r="PRN34" s="251">
        <f>Макро!PQY68</f>
        <v>0</v>
      </c>
      <c r="PRO34" s="251">
        <f>Макро!PQZ68</f>
        <v>0</v>
      </c>
      <c r="PRP34" s="251">
        <f>Макро!PRA68</f>
        <v>0</v>
      </c>
      <c r="PRQ34" s="251">
        <f>Макро!PRB68</f>
        <v>0</v>
      </c>
      <c r="PRR34" s="251">
        <f>Макро!PRC68</f>
        <v>0</v>
      </c>
      <c r="PRS34" s="251">
        <f>Макро!PRD68</f>
        <v>0</v>
      </c>
      <c r="PRT34" s="251">
        <f>Макро!PRE68</f>
        <v>0</v>
      </c>
      <c r="PRU34" s="251">
        <f>Макро!PRF68</f>
        <v>0</v>
      </c>
      <c r="PRV34" s="251">
        <f>Макро!PRG68</f>
        <v>0</v>
      </c>
      <c r="PRW34" s="251">
        <f>Макро!PRH68</f>
        <v>0</v>
      </c>
      <c r="PRX34" s="251">
        <f>Макро!PRI68</f>
        <v>0</v>
      </c>
      <c r="PRY34" s="251">
        <f>Макро!PRJ68</f>
        <v>0</v>
      </c>
      <c r="PRZ34" s="251">
        <f>Макро!PRK68</f>
        <v>0</v>
      </c>
      <c r="PSA34" s="251">
        <f>Макро!PRL68</f>
        <v>0</v>
      </c>
      <c r="PSB34" s="251">
        <f>Макро!PRM68</f>
        <v>0</v>
      </c>
      <c r="PSC34" s="251">
        <f>Макро!PRN68</f>
        <v>0</v>
      </c>
      <c r="PSD34" s="251">
        <f>Макро!PRO68</f>
        <v>0</v>
      </c>
      <c r="PSE34" s="251">
        <f>Макро!PRP68</f>
        <v>0</v>
      </c>
      <c r="PSF34" s="251">
        <f>Макро!PRQ68</f>
        <v>0</v>
      </c>
      <c r="PSG34" s="251">
        <f>Макро!PRR68</f>
        <v>0</v>
      </c>
      <c r="PSH34" s="251">
        <f>Макро!PRS68</f>
        <v>0</v>
      </c>
      <c r="PSI34" s="251">
        <f>Макро!PRT68</f>
        <v>0</v>
      </c>
      <c r="PSJ34" s="251">
        <f>Макро!PRU68</f>
        <v>0</v>
      </c>
      <c r="PSK34" s="251">
        <f>Макро!PRV68</f>
        <v>0</v>
      </c>
      <c r="PSL34" s="251">
        <f>Макро!PRW68</f>
        <v>0</v>
      </c>
      <c r="PSM34" s="251">
        <f>Макро!PRX68</f>
        <v>0</v>
      </c>
      <c r="PSN34" s="251">
        <f>Макро!PRY68</f>
        <v>0</v>
      </c>
      <c r="PSO34" s="251">
        <f>Макро!PRZ68</f>
        <v>0</v>
      </c>
      <c r="PSP34" s="251">
        <f>Макро!PSA68</f>
        <v>0</v>
      </c>
      <c r="PSQ34" s="251">
        <f>Макро!PSB68</f>
        <v>0</v>
      </c>
      <c r="PSR34" s="251">
        <f>Макро!PSC68</f>
        <v>0</v>
      </c>
      <c r="PSS34" s="251">
        <f>Макро!PSD68</f>
        <v>0</v>
      </c>
      <c r="PST34" s="251">
        <f>Макро!PSE68</f>
        <v>0</v>
      </c>
      <c r="PSU34" s="251">
        <f>Макро!PSF68</f>
        <v>0</v>
      </c>
      <c r="PSV34" s="251">
        <f>Макро!PSG68</f>
        <v>0</v>
      </c>
      <c r="PSW34" s="251">
        <f>Макро!PSH68</f>
        <v>0</v>
      </c>
      <c r="PSX34" s="251">
        <f>Макро!PSI68</f>
        <v>0</v>
      </c>
      <c r="PSY34" s="251">
        <f>Макро!PSJ68</f>
        <v>0</v>
      </c>
      <c r="PSZ34" s="251">
        <f>Макро!PSK68</f>
        <v>0</v>
      </c>
      <c r="PTA34" s="251">
        <f>Макро!PSL68</f>
        <v>0</v>
      </c>
      <c r="PTB34" s="251">
        <f>Макро!PSM68</f>
        <v>0</v>
      </c>
      <c r="PTC34" s="251">
        <f>Макро!PSN68</f>
        <v>0</v>
      </c>
      <c r="PTD34" s="251">
        <f>Макро!PSO68</f>
        <v>0</v>
      </c>
      <c r="PTE34" s="251">
        <f>Макро!PSP68</f>
        <v>0</v>
      </c>
      <c r="PTF34" s="251">
        <f>Макро!PSQ68</f>
        <v>0</v>
      </c>
      <c r="PTG34" s="251">
        <f>Макро!PSR68</f>
        <v>0</v>
      </c>
      <c r="PTH34" s="251">
        <f>Макро!PSS68</f>
        <v>0</v>
      </c>
      <c r="PTI34" s="251">
        <f>Макро!PST68</f>
        <v>0</v>
      </c>
      <c r="PTJ34" s="251">
        <f>Макро!PSU68</f>
        <v>0</v>
      </c>
      <c r="PTK34" s="251">
        <f>Макро!PSV68</f>
        <v>0</v>
      </c>
      <c r="PTL34" s="251">
        <f>Макро!PSW68</f>
        <v>0</v>
      </c>
      <c r="PTM34" s="251">
        <f>Макро!PSX68</f>
        <v>0</v>
      </c>
      <c r="PTN34" s="251">
        <f>Макро!PSY68</f>
        <v>0</v>
      </c>
      <c r="PTO34" s="251">
        <f>Макро!PSZ68</f>
        <v>0</v>
      </c>
      <c r="PTP34" s="251">
        <f>Макро!PTA68</f>
        <v>0</v>
      </c>
      <c r="PTQ34" s="251">
        <f>Макро!PTB68</f>
        <v>0</v>
      </c>
      <c r="PTR34" s="251">
        <f>Макро!PTC68</f>
        <v>0</v>
      </c>
      <c r="PTS34" s="251">
        <f>Макро!PTD68</f>
        <v>0</v>
      </c>
      <c r="PTT34" s="251">
        <f>Макро!PTE68</f>
        <v>0</v>
      </c>
      <c r="PTU34" s="251">
        <f>Макро!PTF68</f>
        <v>0</v>
      </c>
      <c r="PTV34" s="251">
        <f>Макро!PTG68</f>
        <v>0</v>
      </c>
      <c r="PTW34" s="251">
        <f>Макро!PTH68</f>
        <v>0</v>
      </c>
      <c r="PTX34" s="251">
        <f>Макро!PTI68</f>
        <v>0</v>
      </c>
      <c r="PTY34" s="251">
        <f>Макро!PTJ68</f>
        <v>0</v>
      </c>
      <c r="PTZ34" s="251">
        <f>Макро!PTK68</f>
        <v>0</v>
      </c>
      <c r="PUA34" s="251">
        <f>Макро!PTL68</f>
        <v>0</v>
      </c>
      <c r="PUB34" s="251">
        <f>Макро!PTM68</f>
        <v>0</v>
      </c>
      <c r="PUC34" s="251">
        <f>Макро!PTN68</f>
        <v>0</v>
      </c>
      <c r="PUD34" s="251">
        <f>Макро!PTO68</f>
        <v>0</v>
      </c>
      <c r="PUE34" s="251">
        <f>Макро!PTP68</f>
        <v>0</v>
      </c>
      <c r="PUF34" s="251">
        <f>Макро!PTQ68</f>
        <v>0</v>
      </c>
      <c r="PUG34" s="251">
        <f>Макро!PTR68</f>
        <v>0</v>
      </c>
      <c r="PUH34" s="251">
        <f>Макро!PTS68</f>
        <v>0</v>
      </c>
      <c r="PUI34" s="251">
        <f>Макро!PTT68</f>
        <v>0</v>
      </c>
      <c r="PUJ34" s="251">
        <f>Макро!PTU68</f>
        <v>0</v>
      </c>
      <c r="PUK34" s="251">
        <f>Макро!PTV68</f>
        <v>0</v>
      </c>
      <c r="PUL34" s="251">
        <f>Макро!PTW68</f>
        <v>0</v>
      </c>
      <c r="PUM34" s="251">
        <f>Макро!PTX68</f>
        <v>0</v>
      </c>
      <c r="PUN34" s="251">
        <f>Макро!PTY68</f>
        <v>0</v>
      </c>
      <c r="PUO34" s="251">
        <f>Макро!PTZ68</f>
        <v>0</v>
      </c>
      <c r="PUP34" s="251">
        <f>Макро!PUA68</f>
        <v>0</v>
      </c>
      <c r="PUQ34" s="251">
        <f>Макро!PUB68</f>
        <v>0</v>
      </c>
      <c r="PUR34" s="251">
        <f>Макро!PUC68</f>
        <v>0</v>
      </c>
      <c r="PUS34" s="251">
        <f>Макро!PUD68</f>
        <v>0</v>
      </c>
      <c r="PUT34" s="251">
        <f>Макро!PUE68</f>
        <v>0</v>
      </c>
      <c r="PUU34" s="251">
        <f>Макро!PUF68</f>
        <v>0</v>
      </c>
      <c r="PUV34" s="251">
        <f>Макро!PUG68</f>
        <v>0</v>
      </c>
      <c r="PUW34" s="251">
        <f>Макро!PUH68</f>
        <v>0</v>
      </c>
      <c r="PUX34" s="251">
        <f>Макро!PUI68</f>
        <v>0</v>
      </c>
      <c r="PUY34" s="251">
        <f>Макро!PUJ68</f>
        <v>0</v>
      </c>
      <c r="PUZ34" s="251">
        <f>Макро!PUK68</f>
        <v>0</v>
      </c>
      <c r="PVA34" s="251">
        <f>Макро!PUL68</f>
        <v>0</v>
      </c>
      <c r="PVB34" s="251">
        <f>Макро!PUM68</f>
        <v>0</v>
      </c>
      <c r="PVC34" s="251">
        <f>Макро!PUN68</f>
        <v>0</v>
      </c>
      <c r="PVD34" s="251">
        <f>Макро!PUO68</f>
        <v>0</v>
      </c>
      <c r="PVE34" s="251">
        <f>Макро!PUP68</f>
        <v>0</v>
      </c>
      <c r="PVF34" s="251">
        <f>Макро!PUQ68</f>
        <v>0</v>
      </c>
      <c r="PVG34" s="251">
        <f>Макро!PUR68</f>
        <v>0</v>
      </c>
      <c r="PVH34" s="251">
        <f>Макро!PUS68</f>
        <v>0</v>
      </c>
      <c r="PVI34" s="251">
        <f>Макро!PUT68</f>
        <v>0</v>
      </c>
      <c r="PVJ34" s="251">
        <f>Макро!PUU68</f>
        <v>0</v>
      </c>
      <c r="PVK34" s="251">
        <f>Макро!PUV68</f>
        <v>0</v>
      </c>
      <c r="PVL34" s="251">
        <f>Макро!PUW68</f>
        <v>0</v>
      </c>
      <c r="PVM34" s="251">
        <f>Макро!PUX68</f>
        <v>0</v>
      </c>
      <c r="PVN34" s="251">
        <f>Макро!PUY68</f>
        <v>0</v>
      </c>
      <c r="PVO34" s="251">
        <f>Макро!PUZ68</f>
        <v>0</v>
      </c>
      <c r="PVP34" s="251">
        <f>Макро!PVA68</f>
        <v>0</v>
      </c>
      <c r="PVQ34" s="251">
        <f>Макро!PVB68</f>
        <v>0</v>
      </c>
      <c r="PVR34" s="251">
        <f>Макро!PVC68</f>
        <v>0</v>
      </c>
      <c r="PVS34" s="251">
        <f>Макро!PVD68</f>
        <v>0</v>
      </c>
      <c r="PVT34" s="251">
        <f>Макро!PVE68</f>
        <v>0</v>
      </c>
      <c r="PVU34" s="251">
        <f>Макро!PVF68</f>
        <v>0</v>
      </c>
      <c r="PVV34" s="251">
        <f>Макро!PVG68</f>
        <v>0</v>
      </c>
      <c r="PVW34" s="251">
        <f>Макро!PVH68</f>
        <v>0</v>
      </c>
      <c r="PVX34" s="251">
        <f>Макро!PVI68</f>
        <v>0</v>
      </c>
      <c r="PVY34" s="251">
        <f>Макро!PVJ68</f>
        <v>0</v>
      </c>
      <c r="PVZ34" s="251">
        <f>Макро!PVK68</f>
        <v>0</v>
      </c>
      <c r="PWA34" s="251">
        <f>Макро!PVL68</f>
        <v>0</v>
      </c>
      <c r="PWB34" s="251">
        <f>Макро!PVM68</f>
        <v>0</v>
      </c>
      <c r="PWC34" s="251">
        <f>Макро!PVN68</f>
        <v>0</v>
      </c>
      <c r="PWD34" s="251">
        <f>Макро!PVO68</f>
        <v>0</v>
      </c>
      <c r="PWE34" s="251">
        <f>Макро!PVP68</f>
        <v>0</v>
      </c>
      <c r="PWF34" s="251">
        <f>Макро!PVQ68</f>
        <v>0</v>
      </c>
      <c r="PWG34" s="251">
        <f>Макро!PVR68</f>
        <v>0</v>
      </c>
      <c r="PWH34" s="251">
        <f>Макро!PVS68</f>
        <v>0</v>
      </c>
      <c r="PWI34" s="251">
        <f>Макро!PVT68</f>
        <v>0</v>
      </c>
      <c r="PWJ34" s="251">
        <f>Макро!PVU68</f>
        <v>0</v>
      </c>
      <c r="PWK34" s="251">
        <f>Макро!PVV68</f>
        <v>0</v>
      </c>
      <c r="PWL34" s="251">
        <f>Макро!PVW68</f>
        <v>0</v>
      </c>
      <c r="PWM34" s="251">
        <f>Макро!PVX68</f>
        <v>0</v>
      </c>
      <c r="PWN34" s="251">
        <f>Макро!PVY68</f>
        <v>0</v>
      </c>
      <c r="PWO34" s="251">
        <f>Макро!PVZ68</f>
        <v>0</v>
      </c>
      <c r="PWP34" s="251">
        <f>Макро!PWA68</f>
        <v>0</v>
      </c>
      <c r="PWQ34" s="251">
        <f>Макро!PWB68</f>
        <v>0</v>
      </c>
      <c r="PWR34" s="251">
        <f>Макро!PWC68</f>
        <v>0</v>
      </c>
      <c r="PWS34" s="251">
        <f>Макро!PWD68</f>
        <v>0</v>
      </c>
      <c r="PWT34" s="251">
        <f>Макро!PWE68</f>
        <v>0</v>
      </c>
      <c r="PWU34" s="251">
        <f>Макро!PWF68</f>
        <v>0</v>
      </c>
      <c r="PWV34" s="251">
        <f>Макро!PWG68</f>
        <v>0</v>
      </c>
      <c r="PWW34" s="251">
        <f>Макро!PWH68</f>
        <v>0</v>
      </c>
      <c r="PWX34" s="251">
        <f>Макро!PWI68</f>
        <v>0</v>
      </c>
      <c r="PWY34" s="251">
        <f>Макро!PWJ68</f>
        <v>0</v>
      </c>
      <c r="PWZ34" s="251">
        <f>Макро!PWK68</f>
        <v>0</v>
      </c>
      <c r="PXA34" s="251">
        <f>Макро!PWL68</f>
        <v>0</v>
      </c>
      <c r="PXB34" s="251">
        <f>Макро!PWM68</f>
        <v>0</v>
      </c>
      <c r="PXC34" s="251">
        <f>Макро!PWN68</f>
        <v>0</v>
      </c>
      <c r="PXD34" s="251">
        <f>Макро!PWO68</f>
        <v>0</v>
      </c>
      <c r="PXE34" s="251">
        <f>Макро!PWP68</f>
        <v>0</v>
      </c>
      <c r="PXF34" s="251">
        <f>Макро!PWQ68</f>
        <v>0</v>
      </c>
      <c r="PXG34" s="251">
        <f>Макро!PWR68</f>
        <v>0</v>
      </c>
      <c r="PXH34" s="251">
        <f>Макро!PWS68</f>
        <v>0</v>
      </c>
      <c r="PXI34" s="251">
        <f>Макро!PWT68</f>
        <v>0</v>
      </c>
      <c r="PXJ34" s="251">
        <f>Макро!PWU68</f>
        <v>0</v>
      </c>
      <c r="PXK34" s="251">
        <f>Макро!PWV68</f>
        <v>0</v>
      </c>
      <c r="PXL34" s="251">
        <f>Макро!PWW68</f>
        <v>0</v>
      </c>
      <c r="PXM34" s="251">
        <f>Макро!PWX68</f>
        <v>0</v>
      </c>
      <c r="PXN34" s="251">
        <f>Макро!PWY68</f>
        <v>0</v>
      </c>
      <c r="PXO34" s="251">
        <f>Макро!PWZ68</f>
        <v>0</v>
      </c>
      <c r="PXP34" s="251">
        <f>Макро!PXA68</f>
        <v>0</v>
      </c>
      <c r="PXQ34" s="251">
        <f>Макро!PXB68</f>
        <v>0</v>
      </c>
      <c r="PXR34" s="251">
        <f>Макро!PXC68</f>
        <v>0</v>
      </c>
      <c r="PXS34" s="251">
        <f>Макро!PXD68</f>
        <v>0</v>
      </c>
      <c r="PXT34" s="251">
        <f>Макро!PXE68</f>
        <v>0</v>
      </c>
      <c r="PXU34" s="251">
        <f>Макро!PXF68</f>
        <v>0</v>
      </c>
      <c r="PXV34" s="251">
        <f>Макро!PXG68</f>
        <v>0</v>
      </c>
      <c r="PXW34" s="251">
        <f>Макро!PXH68</f>
        <v>0</v>
      </c>
      <c r="PXX34" s="251">
        <f>Макро!PXI68</f>
        <v>0</v>
      </c>
      <c r="PXY34" s="251">
        <f>Макро!PXJ68</f>
        <v>0</v>
      </c>
      <c r="PXZ34" s="251">
        <f>Макро!PXK68</f>
        <v>0</v>
      </c>
      <c r="PYA34" s="251">
        <f>Макро!PXL68</f>
        <v>0</v>
      </c>
      <c r="PYB34" s="251">
        <f>Макро!PXM68</f>
        <v>0</v>
      </c>
      <c r="PYC34" s="251">
        <f>Макро!PXN68</f>
        <v>0</v>
      </c>
      <c r="PYD34" s="251">
        <f>Макро!PXO68</f>
        <v>0</v>
      </c>
      <c r="PYE34" s="251">
        <f>Макро!PXP68</f>
        <v>0</v>
      </c>
      <c r="PYF34" s="251">
        <f>Макро!PXQ68</f>
        <v>0</v>
      </c>
      <c r="PYG34" s="251">
        <f>Макро!PXR68</f>
        <v>0</v>
      </c>
      <c r="PYH34" s="251">
        <f>Макро!PXS68</f>
        <v>0</v>
      </c>
      <c r="PYI34" s="251">
        <f>Макро!PXT68</f>
        <v>0</v>
      </c>
      <c r="PYJ34" s="251">
        <f>Макро!PXU68</f>
        <v>0</v>
      </c>
      <c r="PYK34" s="251">
        <f>Макро!PXV68</f>
        <v>0</v>
      </c>
      <c r="PYL34" s="251">
        <f>Макро!PXW68</f>
        <v>0</v>
      </c>
      <c r="PYM34" s="251">
        <f>Макро!PXX68</f>
        <v>0</v>
      </c>
      <c r="PYN34" s="251">
        <f>Макро!PXY68</f>
        <v>0</v>
      </c>
      <c r="PYO34" s="251">
        <f>Макро!PXZ68</f>
        <v>0</v>
      </c>
      <c r="PYP34" s="251">
        <f>Макро!PYA68</f>
        <v>0</v>
      </c>
      <c r="PYQ34" s="251">
        <f>Макро!PYB68</f>
        <v>0</v>
      </c>
      <c r="PYR34" s="251">
        <f>Макро!PYC68</f>
        <v>0</v>
      </c>
      <c r="PYS34" s="251">
        <f>Макро!PYD68</f>
        <v>0</v>
      </c>
      <c r="PYT34" s="251">
        <f>Макро!PYE68</f>
        <v>0</v>
      </c>
      <c r="PYU34" s="251">
        <f>Макро!PYF68</f>
        <v>0</v>
      </c>
      <c r="PYV34" s="251">
        <f>Макро!PYG68</f>
        <v>0</v>
      </c>
      <c r="PYW34" s="251">
        <f>Макро!PYH68</f>
        <v>0</v>
      </c>
      <c r="PYX34" s="251">
        <f>Макро!PYI68</f>
        <v>0</v>
      </c>
      <c r="PYY34" s="251">
        <f>Макро!PYJ68</f>
        <v>0</v>
      </c>
      <c r="PYZ34" s="251">
        <f>Макро!PYK68</f>
        <v>0</v>
      </c>
      <c r="PZA34" s="251">
        <f>Макро!PYL68</f>
        <v>0</v>
      </c>
      <c r="PZB34" s="251">
        <f>Макро!PYM68</f>
        <v>0</v>
      </c>
      <c r="PZC34" s="251">
        <f>Макро!PYN68</f>
        <v>0</v>
      </c>
      <c r="PZD34" s="251">
        <f>Макро!PYO68</f>
        <v>0</v>
      </c>
      <c r="PZE34" s="251">
        <f>Макро!PYP68</f>
        <v>0</v>
      </c>
      <c r="PZF34" s="251">
        <f>Макро!PYQ68</f>
        <v>0</v>
      </c>
      <c r="PZG34" s="251">
        <f>Макро!PYR68</f>
        <v>0</v>
      </c>
      <c r="PZH34" s="251">
        <f>Макро!PYS68</f>
        <v>0</v>
      </c>
      <c r="PZI34" s="251">
        <f>Макро!PYT68</f>
        <v>0</v>
      </c>
      <c r="PZJ34" s="251">
        <f>Макро!PYU68</f>
        <v>0</v>
      </c>
      <c r="PZK34" s="251">
        <f>Макро!PYV68</f>
        <v>0</v>
      </c>
      <c r="PZL34" s="251">
        <f>Макро!PYW68</f>
        <v>0</v>
      </c>
      <c r="PZM34" s="251">
        <f>Макро!PYX68</f>
        <v>0</v>
      </c>
      <c r="PZN34" s="251">
        <f>Макро!PYY68</f>
        <v>0</v>
      </c>
      <c r="PZO34" s="251">
        <f>Макро!PYZ68</f>
        <v>0</v>
      </c>
      <c r="PZP34" s="251">
        <f>Макро!PZA68</f>
        <v>0</v>
      </c>
      <c r="PZQ34" s="251">
        <f>Макро!PZB68</f>
        <v>0</v>
      </c>
      <c r="PZR34" s="251">
        <f>Макро!PZC68</f>
        <v>0</v>
      </c>
      <c r="PZS34" s="251">
        <f>Макро!PZD68</f>
        <v>0</v>
      </c>
      <c r="PZT34" s="251">
        <f>Макро!PZE68</f>
        <v>0</v>
      </c>
      <c r="PZU34" s="251">
        <f>Макро!PZF68</f>
        <v>0</v>
      </c>
      <c r="PZV34" s="251">
        <f>Макро!PZG68</f>
        <v>0</v>
      </c>
      <c r="PZW34" s="251">
        <f>Макро!PZH68</f>
        <v>0</v>
      </c>
      <c r="PZX34" s="251">
        <f>Макро!PZI68</f>
        <v>0</v>
      </c>
      <c r="PZY34" s="251">
        <f>Макро!PZJ68</f>
        <v>0</v>
      </c>
      <c r="PZZ34" s="251">
        <f>Макро!PZK68</f>
        <v>0</v>
      </c>
      <c r="QAA34" s="251">
        <f>Макро!PZL68</f>
        <v>0</v>
      </c>
      <c r="QAB34" s="251">
        <f>Макро!PZM68</f>
        <v>0</v>
      </c>
      <c r="QAC34" s="251">
        <f>Макро!PZN68</f>
        <v>0</v>
      </c>
      <c r="QAD34" s="251">
        <f>Макро!PZO68</f>
        <v>0</v>
      </c>
      <c r="QAE34" s="251">
        <f>Макро!PZP68</f>
        <v>0</v>
      </c>
      <c r="QAF34" s="251">
        <f>Макро!PZQ68</f>
        <v>0</v>
      </c>
      <c r="QAG34" s="251">
        <f>Макро!PZR68</f>
        <v>0</v>
      </c>
      <c r="QAH34" s="251">
        <f>Макро!PZS68</f>
        <v>0</v>
      </c>
      <c r="QAI34" s="251">
        <f>Макро!PZT68</f>
        <v>0</v>
      </c>
      <c r="QAJ34" s="251">
        <f>Макро!PZU68</f>
        <v>0</v>
      </c>
      <c r="QAK34" s="251">
        <f>Макро!PZV68</f>
        <v>0</v>
      </c>
      <c r="QAL34" s="251">
        <f>Макро!PZW68</f>
        <v>0</v>
      </c>
      <c r="QAM34" s="251">
        <f>Макро!PZX68</f>
        <v>0</v>
      </c>
      <c r="QAN34" s="251">
        <f>Макро!PZY68</f>
        <v>0</v>
      </c>
      <c r="QAO34" s="251">
        <f>Макро!PZZ68</f>
        <v>0</v>
      </c>
      <c r="QAP34" s="251">
        <f>Макро!QAA68</f>
        <v>0</v>
      </c>
      <c r="QAQ34" s="251">
        <f>Макро!QAB68</f>
        <v>0</v>
      </c>
      <c r="QAR34" s="251">
        <f>Макро!QAC68</f>
        <v>0</v>
      </c>
      <c r="QAS34" s="251">
        <f>Макро!QAD68</f>
        <v>0</v>
      </c>
      <c r="QAT34" s="251">
        <f>Макро!QAE68</f>
        <v>0</v>
      </c>
      <c r="QAU34" s="251">
        <f>Макро!QAF68</f>
        <v>0</v>
      </c>
      <c r="QAV34" s="251">
        <f>Макро!QAG68</f>
        <v>0</v>
      </c>
      <c r="QAW34" s="251">
        <f>Макро!QAH68</f>
        <v>0</v>
      </c>
      <c r="QAX34" s="251">
        <f>Макро!QAI68</f>
        <v>0</v>
      </c>
      <c r="QAY34" s="251">
        <f>Макро!QAJ68</f>
        <v>0</v>
      </c>
      <c r="QAZ34" s="251">
        <f>Макро!QAK68</f>
        <v>0</v>
      </c>
      <c r="QBA34" s="251">
        <f>Макро!QAL68</f>
        <v>0</v>
      </c>
      <c r="QBB34" s="251">
        <f>Макро!QAM68</f>
        <v>0</v>
      </c>
      <c r="QBC34" s="251">
        <f>Макро!QAN68</f>
        <v>0</v>
      </c>
      <c r="QBD34" s="251">
        <f>Макро!QAO68</f>
        <v>0</v>
      </c>
      <c r="QBE34" s="251">
        <f>Макро!QAP68</f>
        <v>0</v>
      </c>
      <c r="QBF34" s="251">
        <f>Макро!QAQ68</f>
        <v>0</v>
      </c>
      <c r="QBG34" s="251">
        <f>Макро!QAR68</f>
        <v>0</v>
      </c>
      <c r="QBH34" s="251">
        <f>Макро!QAS68</f>
        <v>0</v>
      </c>
      <c r="QBI34" s="251">
        <f>Макро!QAT68</f>
        <v>0</v>
      </c>
      <c r="QBJ34" s="251">
        <f>Макро!QAU68</f>
        <v>0</v>
      </c>
      <c r="QBK34" s="251">
        <f>Макро!QAV68</f>
        <v>0</v>
      </c>
      <c r="QBL34" s="251">
        <f>Макро!QAW68</f>
        <v>0</v>
      </c>
      <c r="QBM34" s="251">
        <f>Макро!QAX68</f>
        <v>0</v>
      </c>
      <c r="QBN34" s="251">
        <f>Макро!QAY68</f>
        <v>0</v>
      </c>
      <c r="QBO34" s="251">
        <f>Макро!QAZ68</f>
        <v>0</v>
      </c>
      <c r="QBP34" s="251">
        <f>Макро!QBA68</f>
        <v>0</v>
      </c>
      <c r="QBQ34" s="251">
        <f>Макро!QBB68</f>
        <v>0</v>
      </c>
      <c r="QBR34" s="251">
        <f>Макро!QBC68</f>
        <v>0</v>
      </c>
      <c r="QBS34" s="251">
        <f>Макро!QBD68</f>
        <v>0</v>
      </c>
      <c r="QBT34" s="251">
        <f>Макро!QBE68</f>
        <v>0</v>
      </c>
      <c r="QBU34" s="251">
        <f>Макро!QBF68</f>
        <v>0</v>
      </c>
      <c r="QBV34" s="251">
        <f>Макро!QBG68</f>
        <v>0</v>
      </c>
      <c r="QBW34" s="251">
        <f>Макро!QBH68</f>
        <v>0</v>
      </c>
      <c r="QBX34" s="251">
        <f>Макро!QBI68</f>
        <v>0</v>
      </c>
      <c r="QBY34" s="251">
        <f>Макро!QBJ68</f>
        <v>0</v>
      </c>
      <c r="QBZ34" s="251">
        <f>Макро!QBK68</f>
        <v>0</v>
      </c>
      <c r="QCA34" s="251">
        <f>Макро!QBL68</f>
        <v>0</v>
      </c>
      <c r="QCB34" s="251">
        <f>Макро!QBM68</f>
        <v>0</v>
      </c>
      <c r="QCC34" s="251">
        <f>Макро!QBN68</f>
        <v>0</v>
      </c>
      <c r="QCD34" s="251">
        <f>Макро!QBO68</f>
        <v>0</v>
      </c>
      <c r="QCE34" s="251">
        <f>Макро!QBP68</f>
        <v>0</v>
      </c>
      <c r="QCF34" s="251">
        <f>Макро!QBQ68</f>
        <v>0</v>
      </c>
      <c r="QCG34" s="251">
        <f>Макро!QBR68</f>
        <v>0</v>
      </c>
      <c r="QCH34" s="251">
        <f>Макро!QBS68</f>
        <v>0</v>
      </c>
      <c r="QCI34" s="251">
        <f>Макро!QBT68</f>
        <v>0</v>
      </c>
      <c r="QCJ34" s="251">
        <f>Макро!QBU68</f>
        <v>0</v>
      </c>
      <c r="QCK34" s="251">
        <f>Макро!QBV68</f>
        <v>0</v>
      </c>
      <c r="QCL34" s="251">
        <f>Макро!QBW68</f>
        <v>0</v>
      </c>
      <c r="QCM34" s="251">
        <f>Макро!QBX68</f>
        <v>0</v>
      </c>
      <c r="QCN34" s="251">
        <f>Макро!QBY68</f>
        <v>0</v>
      </c>
      <c r="QCO34" s="251">
        <f>Макро!QBZ68</f>
        <v>0</v>
      </c>
      <c r="QCP34" s="251">
        <f>Макро!QCA68</f>
        <v>0</v>
      </c>
      <c r="QCQ34" s="251">
        <f>Макро!QCB68</f>
        <v>0</v>
      </c>
      <c r="QCR34" s="251">
        <f>Макро!QCC68</f>
        <v>0</v>
      </c>
      <c r="QCS34" s="251">
        <f>Макро!QCD68</f>
        <v>0</v>
      </c>
      <c r="QCT34" s="251">
        <f>Макро!QCE68</f>
        <v>0</v>
      </c>
      <c r="QCU34" s="251">
        <f>Макро!QCF68</f>
        <v>0</v>
      </c>
      <c r="QCV34" s="251">
        <f>Макро!QCG68</f>
        <v>0</v>
      </c>
      <c r="QCW34" s="251">
        <f>Макро!QCH68</f>
        <v>0</v>
      </c>
      <c r="QCX34" s="251">
        <f>Макро!QCI68</f>
        <v>0</v>
      </c>
      <c r="QCY34" s="251">
        <f>Макро!QCJ68</f>
        <v>0</v>
      </c>
      <c r="QCZ34" s="251">
        <f>Макро!QCK68</f>
        <v>0</v>
      </c>
      <c r="QDA34" s="251">
        <f>Макро!QCL68</f>
        <v>0</v>
      </c>
      <c r="QDB34" s="251">
        <f>Макро!QCM68</f>
        <v>0</v>
      </c>
      <c r="QDC34" s="251">
        <f>Макро!QCN68</f>
        <v>0</v>
      </c>
      <c r="QDD34" s="251">
        <f>Макро!QCO68</f>
        <v>0</v>
      </c>
      <c r="QDE34" s="251">
        <f>Макро!QCP68</f>
        <v>0</v>
      </c>
      <c r="QDF34" s="251">
        <f>Макро!QCQ68</f>
        <v>0</v>
      </c>
      <c r="QDG34" s="251">
        <f>Макро!QCR68</f>
        <v>0</v>
      </c>
      <c r="QDH34" s="251">
        <f>Макро!QCS68</f>
        <v>0</v>
      </c>
      <c r="QDI34" s="251">
        <f>Макро!QCT68</f>
        <v>0</v>
      </c>
      <c r="QDJ34" s="251">
        <f>Макро!QCU68</f>
        <v>0</v>
      </c>
      <c r="QDK34" s="251">
        <f>Макро!QCV68</f>
        <v>0</v>
      </c>
      <c r="QDL34" s="251">
        <f>Макро!QCW68</f>
        <v>0</v>
      </c>
      <c r="QDM34" s="251">
        <f>Макро!QCX68</f>
        <v>0</v>
      </c>
      <c r="QDN34" s="251">
        <f>Макро!QCY68</f>
        <v>0</v>
      </c>
      <c r="QDO34" s="251">
        <f>Макро!QCZ68</f>
        <v>0</v>
      </c>
      <c r="QDP34" s="251">
        <f>Макро!QDA68</f>
        <v>0</v>
      </c>
      <c r="QDQ34" s="251">
        <f>Макро!QDB68</f>
        <v>0</v>
      </c>
      <c r="QDR34" s="251">
        <f>Макро!QDC68</f>
        <v>0</v>
      </c>
      <c r="QDS34" s="251">
        <f>Макро!QDD68</f>
        <v>0</v>
      </c>
      <c r="QDT34" s="251">
        <f>Макро!QDE68</f>
        <v>0</v>
      </c>
      <c r="QDU34" s="251">
        <f>Макро!QDF68</f>
        <v>0</v>
      </c>
      <c r="QDV34" s="251">
        <f>Макро!QDG68</f>
        <v>0</v>
      </c>
      <c r="QDW34" s="251">
        <f>Макро!QDH68</f>
        <v>0</v>
      </c>
      <c r="QDX34" s="251">
        <f>Макро!QDI68</f>
        <v>0</v>
      </c>
      <c r="QDY34" s="251">
        <f>Макро!QDJ68</f>
        <v>0</v>
      </c>
      <c r="QDZ34" s="251">
        <f>Макро!QDK68</f>
        <v>0</v>
      </c>
      <c r="QEA34" s="251">
        <f>Макро!QDL68</f>
        <v>0</v>
      </c>
      <c r="QEB34" s="251">
        <f>Макро!QDM68</f>
        <v>0</v>
      </c>
      <c r="QEC34" s="251">
        <f>Макро!QDN68</f>
        <v>0</v>
      </c>
      <c r="QED34" s="251">
        <f>Макро!QDO68</f>
        <v>0</v>
      </c>
      <c r="QEE34" s="251">
        <f>Макро!QDP68</f>
        <v>0</v>
      </c>
      <c r="QEF34" s="251">
        <f>Макро!QDQ68</f>
        <v>0</v>
      </c>
      <c r="QEG34" s="251">
        <f>Макро!QDR68</f>
        <v>0</v>
      </c>
      <c r="QEH34" s="251">
        <f>Макро!QDS68</f>
        <v>0</v>
      </c>
      <c r="QEI34" s="251">
        <f>Макро!QDT68</f>
        <v>0</v>
      </c>
      <c r="QEJ34" s="251">
        <f>Макро!QDU68</f>
        <v>0</v>
      </c>
      <c r="QEK34" s="251">
        <f>Макро!QDV68</f>
        <v>0</v>
      </c>
      <c r="QEL34" s="251">
        <f>Макро!QDW68</f>
        <v>0</v>
      </c>
      <c r="QEM34" s="251">
        <f>Макро!QDX68</f>
        <v>0</v>
      </c>
      <c r="QEN34" s="251">
        <f>Макро!QDY68</f>
        <v>0</v>
      </c>
      <c r="QEO34" s="251">
        <f>Макро!QDZ68</f>
        <v>0</v>
      </c>
      <c r="QEP34" s="251">
        <f>Макро!QEA68</f>
        <v>0</v>
      </c>
      <c r="QEQ34" s="251">
        <f>Макро!QEB68</f>
        <v>0</v>
      </c>
      <c r="QER34" s="251">
        <f>Макро!QEC68</f>
        <v>0</v>
      </c>
      <c r="QES34" s="251">
        <f>Макро!QED68</f>
        <v>0</v>
      </c>
      <c r="QET34" s="251">
        <f>Макро!QEE68</f>
        <v>0</v>
      </c>
      <c r="QEU34" s="251">
        <f>Макро!QEF68</f>
        <v>0</v>
      </c>
      <c r="QEV34" s="251">
        <f>Макро!QEG68</f>
        <v>0</v>
      </c>
      <c r="QEW34" s="251">
        <f>Макро!QEH68</f>
        <v>0</v>
      </c>
      <c r="QEX34" s="251">
        <f>Макро!QEI68</f>
        <v>0</v>
      </c>
      <c r="QEY34" s="251">
        <f>Макро!QEJ68</f>
        <v>0</v>
      </c>
      <c r="QEZ34" s="251">
        <f>Макро!QEK68</f>
        <v>0</v>
      </c>
      <c r="QFA34" s="251">
        <f>Макро!QEL68</f>
        <v>0</v>
      </c>
      <c r="QFB34" s="251">
        <f>Макро!QEM68</f>
        <v>0</v>
      </c>
      <c r="QFC34" s="251">
        <f>Макро!QEN68</f>
        <v>0</v>
      </c>
      <c r="QFD34" s="251">
        <f>Макро!QEO68</f>
        <v>0</v>
      </c>
      <c r="QFE34" s="251">
        <f>Макро!QEP68</f>
        <v>0</v>
      </c>
      <c r="QFF34" s="251">
        <f>Макро!QEQ68</f>
        <v>0</v>
      </c>
      <c r="QFG34" s="251">
        <f>Макро!QER68</f>
        <v>0</v>
      </c>
      <c r="QFH34" s="251">
        <f>Макро!QES68</f>
        <v>0</v>
      </c>
      <c r="QFI34" s="251">
        <f>Макро!QET68</f>
        <v>0</v>
      </c>
      <c r="QFJ34" s="251">
        <f>Макро!QEU68</f>
        <v>0</v>
      </c>
      <c r="QFK34" s="251">
        <f>Макро!QEV68</f>
        <v>0</v>
      </c>
      <c r="QFL34" s="251">
        <f>Макро!QEW68</f>
        <v>0</v>
      </c>
      <c r="QFM34" s="251">
        <f>Макро!QEX68</f>
        <v>0</v>
      </c>
      <c r="QFN34" s="251">
        <f>Макро!QEY68</f>
        <v>0</v>
      </c>
      <c r="QFO34" s="251">
        <f>Макро!QEZ68</f>
        <v>0</v>
      </c>
      <c r="QFP34" s="251">
        <f>Макро!QFA68</f>
        <v>0</v>
      </c>
      <c r="QFQ34" s="251">
        <f>Макро!QFB68</f>
        <v>0</v>
      </c>
      <c r="QFR34" s="251">
        <f>Макро!QFC68</f>
        <v>0</v>
      </c>
      <c r="QFS34" s="251">
        <f>Макро!QFD68</f>
        <v>0</v>
      </c>
      <c r="QFT34" s="251">
        <f>Макро!QFE68</f>
        <v>0</v>
      </c>
      <c r="QFU34" s="251">
        <f>Макро!QFF68</f>
        <v>0</v>
      </c>
      <c r="QFV34" s="251">
        <f>Макро!QFG68</f>
        <v>0</v>
      </c>
      <c r="QFW34" s="251">
        <f>Макро!QFH68</f>
        <v>0</v>
      </c>
      <c r="QFX34" s="251">
        <f>Макро!QFI68</f>
        <v>0</v>
      </c>
      <c r="QFY34" s="251">
        <f>Макро!QFJ68</f>
        <v>0</v>
      </c>
      <c r="QFZ34" s="251">
        <f>Макро!QFK68</f>
        <v>0</v>
      </c>
      <c r="QGA34" s="251">
        <f>Макро!QFL68</f>
        <v>0</v>
      </c>
      <c r="QGB34" s="251">
        <f>Макро!QFM68</f>
        <v>0</v>
      </c>
      <c r="QGC34" s="251">
        <f>Макро!QFN68</f>
        <v>0</v>
      </c>
      <c r="QGD34" s="251">
        <f>Макро!QFO68</f>
        <v>0</v>
      </c>
      <c r="QGE34" s="251">
        <f>Макро!QFP68</f>
        <v>0</v>
      </c>
      <c r="QGF34" s="251">
        <f>Макро!QFQ68</f>
        <v>0</v>
      </c>
      <c r="QGG34" s="251">
        <f>Макро!QFR68</f>
        <v>0</v>
      </c>
      <c r="QGH34" s="251">
        <f>Макро!QFS68</f>
        <v>0</v>
      </c>
      <c r="QGI34" s="251">
        <f>Макро!QFT68</f>
        <v>0</v>
      </c>
      <c r="QGJ34" s="251">
        <f>Макро!QFU68</f>
        <v>0</v>
      </c>
      <c r="QGK34" s="251">
        <f>Макро!QFV68</f>
        <v>0</v>
      </c>
      <c r="QGL34" s="251">
        <f>Макро!QFW68</f>
        <v>0</v>
      </c>
      <c r="QGM34" s="251">
        <f>Макро!QFX68</f>
        <v>0</v>
      </c>
      <c r="QGN34" s="251">
        <f>Макро!QFY68</f>
        <v>0</v>
      </c>
      <c r="QGO34" s="251">
        <f>Макро!QFZ68</f>
        <v>0</v>
      </c>
      <c r="QGP34" s="251">
        <f>Макро!QGA68</f>
        <v>0</v>
      </c>
      <c r="QGQ34" s="251">
        <f>Макро!QGB68</f>
        <v>0</v>
      </c>
      <c r="QGR34" s="251">
        <f>Макро!QGC68</f>
        <v>0</v>
      </c>
      <c r="QGS34" s="251">
        <f>Макро!QGD68</f>
        <v>0</v>
      </c>
      <c r="QGT34" s="251">
        <f>Макро!QGE68</f>
        <v>0</v>
      </c>
      <c r="QGU34" s="251">
        <f>Макро!QGF68</f>
        <v>0</v>
      </c>
      <c r="QGV34" s="251">
        <f>Макро!QGG68</f>
        <v>0</v>
      </c>
      <c r="QGW34" s="251">
        <f>Макро!QGH68</f>
        <v>0</v>
      </c>
      <c r="QGX34" s="251">
        <f>Макро!QGI68</f>
        <v>0</v>
      </c>
      <c r="QGY34" s="251">
        <f>Макро!QGJ68</f>
        <v>0</v>
      </c>
      <c r="QGZ34" s="251">
        <f>Макро!QGK68</f>
        <v>0</v>
      </c>
      <c r="QHA34" s="251">
        <f>Макро!QGL68</f>
        <v>0</v>
      </c>
      <c r="QHB34" s="251">
        <f>Макро!QGM68</f>
        <v>0</v>
      </c>
      <c r="QHC34" s="251">
        <f>Макро!QGN68</f>
        <v>0</v>
      </c>
      <c r="QHD34" s="251">
        <f>Макро!QGO68</f>
        <v>0</v>
      </c>
      <c r="QHE34" s="251">
        <f>Макро!QGP68</f>
        <v>0</v>
      </c>
      <c r="QHF34" s="251">
        <f>Макро!QGQ68</f>
        <v>0</v>
      </c>
      <c r="QHG34" s="251">
        <f>Макро!QGR68</f>
        <v>0</v>
      </c>
      <c r="QHH34" s="251">
        <f>Макро!QGS68</f>
        <v>0</v>
      </c>
      <c r="QHI34" s="251">
        <f>Макро!QGT68</f>
        <v>0</v>
      </c>
      <c r="QHJ34" s="251">
        <f>Макро!QGU68</f>
        <v>0</v>
      </c>
      <c r="QHK34" s="251">
        <f>Макро!QGV68</f>
        <v>0</v>
      </c>
      <c r="QHL34" s="251">
        <f>Макро!QGW68</f>
        <v>0</v>
      </c>
      <c r="QHM34" s="251">
        <f>Макро!QGX68</f>
        <v>0</v>
      </c>
      <c r="QHN34" s="251">
        <f>Макро!QGY68</f>
        <v>0</v>
      </c>
      <c r="QHO34" s="251">
        <f>Макро!QGZ68</f>
        <v>0</v>
      </c>
      <c r="QHP34" s="251">
        <f>Макро!QHA68</f>
        <v>0</v>
      </c>
      <c r="QHQ34" s="251">
        <f>Макро!QHB68</f>
        <v>0</v>
      </c>
      <c r="QHR34" s="251">
        <f>Макро!QHC68</f>
        <v>0</v>
      </c>
      <c r="QHS34" s="251">
        <f>Макро!QHD68</f>
        <v>0</v>
      </c>
      <c r="QHT34" s="251">
        <f>Макро!QHE68</f>
        <v>0</v>
      </c>
      <c r="QHU34" s="251">
        <f>Макро!QHF68</f>
        <v>0</v>
      </c>
      <c r="QHV34" s="251">
        <f>Макро!QHG68</f>
        <v>0</v>
      </c>
      <c r="QHW34" s="251">
        <f>Макро!QHH68</f>
        <v>0</v>
      </c>
      <c r="QHX34" s="251">
        <f>Макро!QHI68</f>
        <v>0</v>
      </c>
      <c r="QHY34" s="251">
        <f>Макро!QHJ68</f>
        <v>0</v>
      </c>
      <c r="QHZ34" s="251">
        <f>Макро!QHK68</f>
        <v>0</v>
      </c>
      <c r="QIA34" s="251">
        <f>Макро!QHL68</f>
        <v>0</v>
      </c>
      <c r="QIB34" s="251">
        <f>Макро!QHM68</f>
        <v>0</v>
      </c>
      <c r="QIC34" s="251">
        <f>Макро!QHN68</f>
        <v>0</v>
      </c>
      <c r="QID34" s="251">
        <f>Макро!QHO68</f>
        <v>0</v>
      </c>
      <c r="QIE34" s="251">
        <f>Макро!QHP68</f>
        <v>0</v>
      </c>
      <c r="QIF34" s="251">
        <f>Макро!QHQ68</f>
        <v>0</v>
      </c>
      <c r="QIG34" s="251">
        <f>Макро!QHR68</f>
        <v>0</v>
      </c>
      <c r="QIH34" s="251">
        <f>Макро!QHS68</f>
        <v>0</v>
      </c>
      <c r="QII34" s="251">
        <f>Макро!QHT68</f>
        <v>0</v>
      </c>
      <c r="QIJ34" s="251">
        <f>Макро!QHU68</f>
        <v>0</v>
      </c>
      <c r="QIK34" s="251">
        <f>Макро!QHV68</f>
        <v>0</v>
      </c>
      <c r="QIL34" s="251">
        <f>Макро!QHW68</f>
        <v>0</v>
      </c>
      <c r="QIM34" s="251">
        <f>Макро!QHX68</f>
        <v>0</v>
      </c>
      <c r="QIN34" s="251">
        <f>Макро!QHY68</f>
        <v>0</v>
      </c>
      <c r="QIO34" s="251">
        <f>Макро!QHZ68</f>
        <v>0</v>
      </c>
      <c r="QIP34" s="251">
        <f>Макро!QIA68</f>
        <v>0</v>
      </c>
      <c r="QIQ34" s="251">
        <f>Макро!QIB68</f>
        <v>0</v>
      </c>
      <c r="QIR34" s="251">
        <f>Макро!QIC68</f>
        <v>0</v>
      </c>
      <c r="QIS34" s="251">
        <f>Макро!QID68</f>
        <v>0</v>
      </c>
      <c r="QIT34" s="251">
        <f>Макро!QIE68</f>
        <v>0</v>
      </c>
      <c r="QIU34" s="251">
        <f>Макро!QIF68</f>
        <v>0</v>
      </c>
      <c r="QIV34" s="251">
        <f>Макро!QIG68</f>
        <v>0</v>
      </c>
      <c r="QIW34" s="251">
        <f>Макро!QIH68</f>
        <v>0</v>
      </c>
      <c r="QIX34" s="251">
        <f>Макро!QII68</f>
        <v>0</v>
      </c>
      <c r="QIY34" s="251">
        <f>Макро!QIJ68</f>
        <v>0</v>
      </c>
      <c r="QIZ34" s="251">
        <f>Макро!QIK68</f>
        <v>0</v>
      </c>
      <c r="QJA34" s="251">
        <f>Макро!QIL68</f>
        <v>0</v>
      </c>
      <c r="QJB34" s="251">
        <f>Макро!QIM68</f>
        <v>0</v>
      </c>
      <c r="QJC34" s="251">
        <f>Макро!QIN68</f>
        <v>0</v>
      </c>
      <c r="QJD34" s="251">
        <f>Макро!QIO68</f>
        <v>0</v>
      </c>
      <c r="QJE34" s="251">
        <f>Макро!QIP68</f>
        <v>0</v>
      </c>
      <c r="QJF34" s="251">
        <f>Макро!QIQ68</f>
        <v>0</v>
      </c>
      <c r="QJG34" s="251">
        <f>Макро!QIR68</f>
        <v>0</v>
      </c>
      <c r="QJH34" s="251">
        <f>Макро!QIS68</f>
        <v>0</v>
      </c>
      <c r="QJI34" s="251">
        <f>Макро!QIT68</f>
        <v>0</v>
      </c>
      <c r="QJJ34" s="251">
        <f>Макро!QIU68</f>
        <v>0</v>
      </c>
      <c r="QJK34" s="251">
        <f>Макро!QIV68</f>
        <v>0</v>
      </c>
      <c r="QJL34" s="251">
        <f>Макро!QIW68</f>
        <v>0</v>
      </c>
      <c r="QJM34" s="251">
        <f>Макро!QIX68</f>
        <v>0</v>
      </c>
      <c r="QJN34" s="251">
        <f>Макро!QIY68</f>
        <v>0</v>
      </c>
      <c r="QJO34" s="251">
        <f>Макро!QIZ68</f>
        <v>0</v>
      </c>
      <c r="QJP34" s="251">
        <f>Макро!QJA68</f>
        <v>0</v>
      </c>
      <c r="QJQ34" s="251">
        <f>Макро!QJB68</f>
        <v>0</v>
      </c>
      <c r="QJR34" s="251">
        <f>Макро!QJC68</f>
        <v>0</v>
      </c>
      <c r="QJS34" s="251">
        <f>Макро!QJD68</f>
        <v>0</v>
      </c>
      <c r="QJT34" s="251">
        <f>Макро!QJE68</f>
        <v>0</v>
      </c>
      <c r="QJU34" s="251">
        <f>Макро!QJF68</f>
        <v>0</v>
      </c>
      <c r="QJV34" s="251">
        <f>Макро!QJG68</f>
        <v>0</v>
      </c>
      <c r="QJW34" s="251">
        <f>Макро!QJH68</f>
        <v>0</v>
      </c>
      <c r="QJX34" s="251">
        <f>Макро!QJI68</f>
        <v>0</v>
      </c>
      <c r="QJY34" s="251">
        <f>Макро!QJJ68</f>
        <v>0</v>
      </c>
      <c r="QJZ34" s="251">
        <f>Макро!QJK68</f>
        <v>0</v>
      </c>
      <c r="QKA34" s="251">
        <f>Макро!QJL68</f>
        <v>0</v>
      </c>
      <c r="QKB34" s="251">
        <f>Макро!QJM68</f>
        <v>0</v>
      </c>
      <c r="QKC34" s="251">
        <f>Макро!QJN68</f>
        <v>0</v>
      </c>
      <c r="QKD34" s="251">
        <f>Макро!QJO68</f>
        <v>0</v>
      </c>
      <c r="QKE34" s="251">
        <f>Макро!QJP68</f>
        <v>0</v>
      </c>
      <c r="QKF34" s="251">
        <f>Макро!QJQ68</f>
        <v>0</v>
      </c>
      <c r="QKG34" s="251">
        <f>Макро!QJR68</f>
        <v>0</v>
      </c>
      <c r="QKH34" s="251">
        <f>Макро!QJS68</f>
        <v>0</v>
      </c>
      <c r="QKI34" s="251">
        <f>Макро!QJT68</f>
        <v>0</v>
      </c>
      <c r="QKJ34" s="251">
        <f>Макро!QJU68</f>
        <v>0</v>
      </c>
      <c r="QKK34" s="251">
        <f>Макро!QJV68</f>
        <v>0</v>
      </c>
      <c r="QKL34" s="251">
        <f>Макро!QJW68</f>
        <v>0</v>
      </c>
      <c r="QKM34" s="251">
        <f>Макро!QJX68</f>
        <v>0</v>
      </c>
      <c r="QKN34" s="251">
        <f>Макро!QJY68</f>
        <v>0</v>
      </c>
      <c r="QKO34" s="251">
        <f>Макро!QJZ68</f>
        <v>0</v>
      </c>
      <c r="QKP34" s="251">
        <f>Макро!QKA68</f>
        <v>0</v>
      </c>
      <c r="QKQ34" s="251">
        <f>Макро!QKB68</f>
        <v>0</v>
      </c>
      <c r="QKR34" s="251">
        <f>Макро!QKC68</f>
        <v>0</v>
      </c>
      <c r="QKS34" s="251">
        <f>Макро!QKD68</f>
        <v>0</v>
      </c>
      <c r="QKT34" s="251">
        <f>Макро!QKE68</f>
        <v>0</v>
      </c>
      <c r="QKU34" s="251">
        <f>Макро!QKF68</f>
        <v>0</v>
      </c>
      <c r="QKV34" s="251">
        <f>Макро!QKG68</f>
        <v>0</v>
      </c>
      <c r="QKW34" s="251">
        <f>Макро!QKH68</f>
        <v>0</v>
      </c>
      <c r="QKX34" s="251">
        <f>Макро!QKI68</f>
        <v>0</v>
      </c>
      <c r="QKY34" s="251">
        <f>Макро!QKJ68</f>
        <v>0</v>
      </c>
      <c r="QKZ34" s="251">
        <f>Макро!QKK68</f>
        <v>0</v>
      </c>
      <c r="QLA34" s="251">
        <f>Макро!QKL68</f>
        <v>0</v>
      </c>
      <c r="QLB34" s="251">
        <f>Макро!QKM68</f>
        <v>0</v>
      </c>
      <c r="QLC34" s="251">
        <f>Макро!QKN68</f>
        <v>0</v>
      </c>
      <c r="QLD34" s="251">
        <f>Макро!QKO68</f>
        <v>0</v>
      </c>
      <c r="QLE34" s="251">
        <f>Макро!QKP68</f>
        <v>0</v>
      </c>
      <c r="QLF34" s="251">
        <f>Макро!QKQ68</f>
        <v>0</v>
      </c>
      <c r="QLG34" s="251">
        <f>Макро!QKR68</f>
        <v>0</v>
      </c>
      <c r="QLH34" s="251">
        <f>Макро!QKS68</f>
        <v>0</v>
      </c>
      <c r="QLI34" s="251">
        <f>Макро!QKT68</f>
        <v>0</v>
      </c>
      <c r="QLJ34" s="251">
        <f>Макро!QKU68</f>
        <v>0</v>
      </c>
      <c r="QLK34" s="251">
        <f>Макро!QKV68</f>
        <v>0</v>
      </c>
      <c r="QLL34" s="251">
        <f>Макро!QKW68</f>
        <v>0</v>
      </c>
      <c r="QLM34" s="251">
        <f>Макро!QKX68</f>
        <v>0</v>
      </c>
      <c r="QLN34" s="251">
        <f>Макро!QKY68</f>
        <v>0</v>
      </c>
      <c r="QLO34" s="251">
        <f>Макро!QKZ68</f>
        <v>0</v>
      </c>
      <c r="QLP34" s="251">
        <f>Макро!QLA68</f>
        <v>0</v>
      </c>
      <c r="QLQ34" s="251">
        <f>Макро!QLB68</f>
        <v>0</v>
      </c>
      <c r="QLR34" s="251">
        <f>Макро!QLC68</f>
        <v>0</v>
      </c>
      <c r="QLS34" s="251">
        <f>Макро!QLD68</f>
        <v>0</v>
      </c>
      <c r="QLT34" s="251">
        <f>Макро!QLE68</f>
        <v>0</v>
      </c>
      <c r="QLU34" s="251">
        <f>Макро!QLF68</f>
        <v>0</v>
      </c>
      <c r="QLV34" s="251">
        <f>Макро!QLG68</f>
        <v>0</v>
      </c>
      <c r="QLW34" s="251">
        <f>Макро!QLH68</f>
        <v>0</v>
      </c>
      <c r="QLX34" s="251">
        <f>Макро!QLI68</f>
        <v>0</v>
      </c>
      <c r="QLY34" s="251">
        <f>Макро!QLJ68</f>
        <v>0</v>
      </c>
      <c r="QLZ34" s="251">
        <f>Макро!QLK68</f>
        <v>0</v>
      </c>
      <c r="QMA34" s="251">
        <f>Макро!QLL68</f>
        <v>0</v>
      </c>
      <c r="QMB34" s="251">
        <f>Макро!QLM68</f>
        <v>0</v>
      </c>
      <c r="QMC34" s="251">
        <f>Макро!QLN68</f>
        <v>0</v>
      </c>
      <c r="QMD34" s="251">
        <f>Макро!QLO68</f>
        <v>0</v>
      </c>
      <c r="QME34" s="251">
        <f>Макро!QLP68</f>
        <v>0</v>
      </c>
      <c r="QMF34" s="251">
        <f>Макро!QLQ68</f>
        <v>0</v>
      </c>
      <c r="QMG34" s="251">
        <f>Макро!QLR68</f>
        <v>0</v>
      </c>
      <c r="QMH34" s="251">
        <f>Макро!QLS68</f>
        <v>0</v>
      </c>
      <c r="QMI34" s="251">
        <f>Макро!QLT68</f>
        <v>0</v>
      </c>
      <c r="QMJ34" s="251">
        <f>Макро!QLU68</f>
        <v>0</v>
      </c>
      <c r="QMK34" s="251">
        <f>Макро!QLV68</f>
        <v>0</v>
      </c>
      <c r="QML34" s="251">
        <f>Макро!QLW68</f>
        <v>0</v>
      </c>
      <c r="QMM34" s="251">
        <f>Макро!QLX68</f>
        <v>0</v>
      </c>
      <c r="QMN34" s="251">
        <f>Макро!QLY68</f>
        <v>0</v>
      </c>
      <c r="QMO34" s="251">
        <f>Макро!QLZ68</f>
        <v>0</v>
      </c>
      <c r="QMP34" s="251">
        <f>Макро!QMA68</f>
        <v>0</v>
      </c>
      <c r="QMQ34" s="251">
        <f>Макро!QMB68</f>
        <v>0</v>
      </c>
      <c r="QMR34" s="251">
        <f>Макро!QMC68</f>
        <v>0</v>
      </c>
      <c r="QMS34" s="251">
        <f>Макро!QMD68</f>
        <v>0</v>
      </c>
      <c r="QMT34" s="251">
        <f>Макро!QME68</f>
        <v>0</v>
      </c>
      <c r="QMU34" s="251">
        <f>Макро!QMF68</f>
        <v>0</v>
      </c>
      <c r="QMV34" s="251">
        <f>Макро!QMG68</f>
        <v>0</v>
      </c>
      <c r="QMW34" s="251">
        <f>Макро!QMH68</f>
        <v>0</v>
      </c>
      <c r="QMX34" s="251">
        <f>Макро!QMI68</f>
        <v>0</v>
      </c>
      <c r="QMY34" s="251">
        <f>Макро!QMJ68</f>
        <v>0</v>
      </c>
      <c r="QMZ34" s="251">
        <f>Макро!QMK68</f>
        <v>0</v>
      </c>
      <c r="QNA34" s="251">
        <f>Макро!QML68</f>
        <v>0</v>
      </c>
      <c r="QNB34" s="251">
        <f>Макро!QMM68</f>
        <v>0</v>
      </c>
      <c r="QNC34" s="251">
        <f>Макро!QMN68</f>
        <v>0</v>
      </c>
      <c r="QND34" s="251">
        <f>Макро!QMO68</f>
        <v>0</v>
      </c>
      <c r="QNE34" s="251">
        <f>Макро!QMP68</f>
        <v>0</v>
      </c>
      <c r="QNF34" s="251">
        <f>Макро!QMQ68</f>
        <v>0</v>
      </c>
      <c r="QNG34" s="251">
        <f>Макро!QMR68</f>
        <v>0</v>
      </c>
      <c r="QNH34" s="251">
        <f>Макро!QMS68</f>
        <v>0</v>
      </c>
      <c r="QNI34" s="251">
        <f>Макро!QMT68</f>
        <v>0</v>
      </c>
      <c r="QNJ34" s="251">
        <f>Макро!QMU68</f>
        <v>0</v>
      </c>
      <c r="QNK34" s="251">
        <f>Макро!QMV68</f>
        <v>0</v>
      </c>
      <c r="QNL34" s="251">
        <f>Макро!QMW68</f>
        <v>0</v>
      </c>
      <c r="QNM34" s="251">
        <f>Макро!QMX68</f>
        <v>0</v>
      </c>
      <c r="QNN34" s="251">
        <f>Макро!QMY68</f>
        <v>0</v>
      </c>
      <c r="QNO34" s="251">
        <f>Макро!QMZ68</f>
        <v>0</v>
      </c>
      <c r="QNP34" s="251">
        <f>Макро!QNA68</f>
        <v>0</v>
      </c>
      <c r="QNQ34" s="251">
        <f>Макро!QNB68</f>
        <v>0</v>
      </c>
      <c r="QNR34" s="251">
        <f>Макро!QNC68</f>
        <v>0</v>
      </c>
      <c r="QNS34" s="251">
        <f>Макро!QND68</f>
        <v>0</v>
      </c>
      <c r="QNT34" s="251">
        <f>Макро!QNE68</f>
        <v>0</v>
      </c>
      <c r="QNU34" s="251">
        <f>Макро!QNF68</f>
        <v>0</v>
      </c>
      <c r="QNV34" s="251">
        <f>Макро!QNG68</f>
        <v>0</v>
      </c>
      <c r="QNW34" s="251">
        <f>Макро!QNH68</f>
        <v>0</v>
      </c>
      <c r="QNX34" s="251">
        <f>Макро!QNI68</f>
        <v>0</v>
      </c>
      <c r="QNY34" s="251">
        <f>Макро!QNJ68</f>
        <v>0</v>
      </c>
      <c r="QNZ34" s="251">
        <f>Макро!QNK68</f>
        <v>0</v>
      </c>
      <c r="QOA34" s="251">
        <f>Макро!QNL68</f>
        <v>0</v>
      </c>
      <c r="QOB34" s="251">
        <f>Макро!QNM68</f>
        <v>0</v>
      </c>
      <c r="QOC34" s="251">
        <f>Макро!QNN68</f>
        <v>0</v>
      </c>
      <c r="QOD34" s="251">
        <f>Макро!QNO68</f>
        <v>0</v>
      </c>
      <c r="QOE34" s="251">
        <f>Макро!QNP68</f>
        <v>0</v>
      </c>
      <c r="QOF34" s="251">
        <f>Макро!QNQ68</f>
        <v>0</v>
      </c>
      <c r="QOG34" s="251">
        <f>Макро!QNR68</f>
        <v>0</v>
      </c>
      <c r="QOH34" s="251">
        <f>Макро!QNS68</f>
        <v>0</v>
      </c>
      <c r="QOI34" s="251">
        <f>Макро!QNT68</f>
        <v>0</v>
      </c>
      <c r="QOJ34" s="251">
        <f>Макро!QNU68</f>
        <v>0</v>
      </c>
      <c r="QOK34" s="251">
        <f>Макро!QNV68</f>
        <v>0</v>
      </c>
      <c r="QOL34" s="251">
        <f>Макро!QNW68</f>
        <v>0</v>
      </c>
      <c r="QOM34" s="251">
        <f>Макро!QNX68</f>
        <v>0</v>
      </c>
      <c r="QON34" s="251">
        <f>Макро!QNY68</f>
        <v>0</v>
      </c>
      <c r="QOO34" s="251">
        <f>Макро!QNZ68</f>
        <v>0</v>
      </c>
      <c r="QOP34" s="251">
        <f>Макро!QOA68</f>
        <v>0</v>
      </c>
      <c r="QOQ34" s="251">
        <f>Макро!QOB68</f>
        <v>0</v>
      </c>
      <c r="QOR34" s="251">
        <f>Макро!QOC68</f>
        <v>0</v>
      </c>
      <c r="QOS34" s="251">
        <f>Макро!QOD68</f>
        <v>0</v>
      </c>
      <c r="QOT34" s="251">
        <f>Макро!QOE68</f>
        <v>0</v>
      </c>
      <c r="QOU34" s="251">
        <f>Макро!QOF68</f>
        <v>0</v>
      </c>
      <c r="QOV34" s="251">
        <f>Макро!QOG68</f>
        <v>0</v>
      </c>
      <c r="QOW34" s="251">
        <f>Макро!QOH68</f>
        <v>0</v>
      </c>
      <c r="QOX34" s="251">
        <f>Макро!QOI68</f>
        <v>0</v>
      </c>
      <c r="QOY34" s="251">
        <f>Макро!QOJ68</f>
        <v>0</v>
      </c>
      <c r="QOZ34" s="251">
        <f>Макро!QOK68</f>
        <v>0</v>
      </c>
      <c r="QPA34" s="251">
        <f>Макро!QOL68</f>
        <v>0</v>
      </c>
      <c r="QPB34" s="251">
        <f>Макро!QOM68</f>
        <v>0</v>
      </c>
      <c r="QPC34" s="251">
        <f>Макро!QON68</f>
        <v>0</v>
      </c>
      <c r="QPD34" s="251">
        <f>Макро!QOO68</f>
        <v>0</v>
      </c>
      <c r="QPE34" s="251">
        <f>Макро!QOP68</f>
        <v>0</v>
      </c>
      <c r="QPF34" s="251">
        <f>Макро!QOQ68</f>
        <v>0</v>
      </c>
      <c r="QPG34" s="251">
        <f>Макро!QOR68</f>
        <v>0</v>
      </c>
      <c r="QPH34" s="251">
        <f>Макро!QOS68</f>
        <v>0</v>
      </c>
      <c r="QPI34" s="251">
        <f>Макро!QOT68</f>
        <v>0</v>
      </c>
      <c r="QPJ34" s="251">
        <f>Макро!QOU68</f>
        <v>0</v>
      </c>
      <c r="QPK34" s="251">
        <f>Макро!QOV68</f>
        <v>0</v>
      </c>
      <c r="QPL34" s="251">
        <f>Макро!QOW68</f>
        <v>0</v>
      </c>
      <c r="QPM34" s="251">
        <f>Макро!QOX68</f>
        <v>0</v>
      </c>
      <c r="QPN34" s="251">
        <f>Макро!QOY68</f>
        <v>0</v>
      </c>
      <c r="QPO34" s="251">
        <f>Макро!QOZ68</f>
        <v>0</v>
      </c>
      <c r="QPP34" s="251">
        <f>Макро!QPA68</f>
        <v>0</v>
      </c>
      <c r="QPQ34" s="251">
        <f>Макро!QPB68</f>
        <v>0</v>
      </c>
      <c r="QPR34" s="251">
        <f>Макро!QPC68</f>
        <v>0</v>
      </c>
      <c r="QPS34" s="251">
        <f>Макро!QPD68</f>
        <v>0</v>
      </c>
      <c r="QPT34" s="251">
        <f>Макро!QPE68</f>
        <v>0</v>
      </c>
      <c r="QPU34" s="251">
        <f>Макро!QPF68</f>
        <v>0</v>
      </c>
      <c r="QPV34" s="251">
        <f>Макро!QPG68</f>
        <v>0</v>
      </c>
      <c r="QPW34" s="251">
        <f>Макро!QPH68</f>
        <v>0</v>
      </c>
      <c r="QPX34" s="251">
        <f>Макро!QPI68</f>
        <v>0</v>
      </c>
      <c r="QPY34" s="251">
        <f>Макро!QPJ68</f>
        <v>0</v>
      </c>
      <c r="QPZ34" s="251">
        <f>Макро!QPK68</f>
        <v>0</v>
      </c>
      <c r="QQA34" s="251">
        <f>Макро!QPL68</f>
        <v>0</v>
      </c>
      <c r="QQB34" s="251">
        <f>Макро!QPM68</f>
        <v>0</v>
      </c>
      <c r="QQC34" s="251">
        <f>Макро!QPN68</f>
        <v>0</v>
      </c>
      <c r="QQD34" s="251">
        <f>Макро!QPO68</f>
        <v>0</v>
      </c>
      <c r="QQE34" s="251">
        <f>Макро!QPP68</f>
        <v>0</v>
      </c>
      <c r="QQF34" s="251">
        <f>Макро!QPQ68</f>
        <v>0</v>
      </c>
      <c r="QQG34" s="251">
        <f>Макро!QPR68</f>
        <v>0</v>
      </c>
      <c r="QQH34" s="251">
        <f>Макро!QPS68</f>
        <v>0</v>
      </c>
      <c r="QQI34" s="251">
        <f>Макро!QPT68</f>
        <v>0</v>
      </c>
      <c r="QQJ34" s="251">
        <f>Макро!QPU68</f>
        <v>0</v>
      </c>
      <c r="QQK34" s="251">
        <f>Макро!QPV68</f>
        <v>0</v>
      </c>
      <c r="QQL34" s="251">
        <f>Макро!QPW68</f>
        <v>0</v>
      </c>
      <c r="QQM34" s="251">
        <f>Макро!QPX68</f>
        <v>0</v>
      </c>
      <c r="QQN34" s="251">
        <f>Макро!QPY68</f>
        <v>0</v>
      </c>
      <c r="QQO34" s="251">
        <f>Макро!QPZ68</f>
        <v>0</v>
      </c>
      <c r="QQP34" s="251">
        <f>Макро!QQA68</f>
        <v>0</v>
      </c>
      <c r="QQQ34" s="251">
        <f>Макро!QQB68</f>
        <v>0</v>
      </c>
      <c r="QQR34" s="251">
        <f>Макро!QQC68</f>
        <v>0</v>
      </c>
      <c r="QQS34" s="251">
        <f>Макро!QQD68</f>
        <v>0</v>
      </c>
      <c r="QQT34" s="251">
        <f>Макро!QQE68</f>
        <v>0</v>
      </c>
      <c r="QQU34" s="251">
        <f>Макро!QQF68</f>
        <v>0</v>
      </c>
      <c r="QQV34" s="251">
        <f>Макро!QQG68</f>
        <v>0</v>
      </c>
      <c r="QQW34" s="251">
        <f>Макро!QQH68</f>
        <v>0</v>
      </c>
      <c r="QQX34" s="251">
        <f>Макро!QQI68</f>
        <v>0</v>
      </c>
      <c r="QQY34" s="251">
        <f>Макро!QQJ68</f>
        <v>0</v>
      </c>
      <c r="QQZ34" s="251">
        <f>Макро!QQK68</f>
        <v>0</v>
      </c>
      <c r="QRA34" s="251">
        <f>Макро!QQL68</f>
        <v>0</v>
      </c>
      <c r="QRB34" s="251">
        <f>Макро!QQM68</f>
        <v>0</v>
      </c>
      <c r="QRC34" s="251">
        <f>Макро!QQN68</f>
        <v>0</v>
      </c>
      <c r="QRD34" s="251">
        <f>Макро!QQO68</f>
        <v>0</v>
      </c>
      <c r="QRE34" s="251">
        <f>Макро!QQP68</f>
        <v>0</v>
      </c>
      <c r="QRF34" s="251">
        <f>Макро!QQQ68</f>
        <v>0</v>
      </c>
      <c r="QRG34" s="251">
        <f>Макро!QQR68</f>
        <v>0</v>
      </c>
      <c r="QRH34" s="251">
        <f>Макро!QQS68</f>
        <v>0</v>
      </c>
      <c r="QRI34" s="251">
        <f>Макро!QQT68</f>
        <v>0</v>
      </c>
      <c r="QRJ34" s="251">
        <f>Макро!QQU68</f>
        <v>0</v>
      </c>
      <c r="QRK34" s="251">
        <f>Макро!QQV68</f>
        <v>0</v>
      </c>
      <c r="QRL34" s="251">
        <f>Макро!QQW68</f>
        <v>0</v>
      </c>
      <c r="QRM34" s="251">
        <f>Макро!QQX68</f>
        <v>0</v>
      </c>
      <c r="QRN34" s="251">
        <f>Макро!QQY68</f>
        <v>0</v>
      </c>
      <c r="QRO34" s="251">
        <f>Макро!QQZ68</f>
        <v>0</v>
      </c>
      <c r="QRP34" s="251">
        <f>Макро!QRA68</f>
        <v>0</v>
      </c>
      <c r="QRQ34" s="251">
        <f>Макро!QRB68</f>
        <v>0</v>
      </c>
      <c r="QRR34" s="251">
        <f>Макро!QRC68</f>
        <v>0</v>
      </c>
      <c r="QRS34" s="251">
        <f>Макро!QRD68</f>
        <v>0</v>
      </c>
      <c r="QRT34" s="251">
        <f>Макро!QRE68</f>
        <v>0</v>
      </c>
      <c r="QRU34" s="251">
        <f>Макро!QRF68</f>
        <v>0</v>
      </c>
      <c r="QRV34" s="251">
        <f>Макро!QRG68</f>
        <v>0</v>
      </c>
      <c r="QRW34" s="251">
        <f>Макро!QRH68</f>
        <v>0</v>
      </c>
      <c r="QRX34" s="251">
        <f>Макро!QRI68</f>
        <v>0</v>
      </c>
      <c r="QRY34" s="251">
        <f>Макро!QRJ68</f>
        <v>0</v>
      </c>
      <c r="QRZ34" s="251">
        <f>Макро!QRK68</f>
        <v>0</v>
      </c>
      <c r="QSA34" s="251">
        <f>Макро!QRL68</f>
        <v>0</v>
      </c>
      <c r="QSB34" s="251">
        <f>Макро!QRM68</f>
        <v>0</v>
      </c>
      <c r="QSC34" s="251">
        <f>Макро!QRN68</f>
        <v>0</v>
      </c>
      <c r="QSD34" s="251">
        <f>Макро!QRO68</f>
        <v>0</v>
      </c>
      <c r="QSE34" s="251">
        <f>Макро!QRP68</f>
        <v>0</v>
      </c>
      <c r="QSF34" s="251">
        <f>Макро!QRQ68</f>
        <v>0</v>
      </c>
      <c r="QSG34" s="251">
        <f>Макро!QRR68</f>
        <v>0</v>
      </c>
      <c r="QSH34" s="251">
        <f>Макро!QRS68</f>
        <v>0</v>
      </c>
      <c r="QSI34" s="251">
        <f>Макро!QRT68</f>
        <v>0</v>
      </c>
      <c r="QSJ34" s="251">
        <f>Макро!QRU68</f>
        <v>0</v>
      </c>
      <c r="QSK34" s="251">
        <f>Макро!QRV68</f>
        <v>0</v>
      </c>
      <c r="QSL34" s="251">
        <f>Макро!QRW68</f>
        <v>0</v>
      </c>
      <c r="QSM34" s="251">
        <f>Макро!QRX68</f>
        <v>0</v>
      </c>
      <c r="QSN34" s="251">
        <f>Макро!QRY68</f>
        <v>0</v>
      </c>
      <c r="QSO34" s="251">
        <f>Макро!QRZ68</f>
        <v>0</v>
      </c>
      <c r="QSP34" s="251">
        <f>Макро!QSA68</f>
        <v>0</v>
      </c>
      <c r="QSQ34" s="251">
        <f>Макро!QSB68</f>
        <v>0</v>
      </c>
      <c r="QSR34" s="251">
        <f>Макро!QSC68</f>
        <v>0</v>
      </c>
      <c r="QSS34" s="251">
        <f>Макро!QSD68</f>
        <v>0</v>
      </c>
      <c r="QST34" s="251">
        <f>Макро!QSE68</f>
        <v>0</v>
      </c>
      <c r="QSU34" s="251">
        <f>Макро!QSF68</f>
        <v>0</v>
      </c>
      <c r="QSV34" s="251">
        <f>Макро!QSG68</f>
        <v>0</v>
      </c>
      <c r="QSW34" s="251">
        <f>Макро!QSH68</f>
        <v>0</v>
      </c>
      <c r="QSX34" s="251">
        <f>Макро!QSI68</f>
        <v>0</v>
      </c>
      <c r="QSY34" s="251">
        <f>Макро!QSJ68</f>
        <v>0</v>
      </c>
      <c r="QSZ34" s="251">
        <f>Макро!QSK68</f>
        <v>0</v>
      </c>
      <c r="QTA34" s="251">
        <f>Макро!QSL68</f>
        <v>0</v>
      </c>
      <c r="QTB34" s="251">
        <f>Макро!QSM68</f>
        <v>0</v>
      </c>
      <c r="QTC34" s="251">
        <f>Макро!QSN68</f>
        <v>0</v>
      </c>
      <c r="QTD34" s="251">
        <f>Макро!QSO68</f>
        <v>0</v>
      </c>
      <c r="QTE34" s="251">
        <f>Макро!QSP68</f>
        <v>0</v>
      </c>
      <c r="QTF34" s="251">
        <f>Макро!QSQ68</f>
        <v>0</v>
      </c>
      <c r="QTG34" s="251">
        <f>Макро!QSR68</f>
        <v>0</v>
      </c>
      <c r="QTH34" s="251">
        <f>Макро!QSS68</f>
        <v>0</v>
      </c>
      <c r="QTI34" s="251">
        <f>Макро!QST68</f>
        <v>0</v>
      </c>
      <c r="QTJ34" s="251">
        <f>Макро!QSU68</f>
        <v>0</v>
      </c>
      <c r="QTK34" s="251">
        <f>Макро!QSV68</f>
        <v>0</v>
      </c>
      <c r="QTL34" s="251">
        <f>Макро!QSW68</f>
        <v>0</v>
      </c>
      <c r="QTM34" s="251">
        <f>Макро!QSX68</f>
        <v>0</v>
      </c>
      <c r="QTN34" s="251">
        <f>Макро!QSY68</f>
        <v>0</v>
      </c>
      <c r="QTO34" s="251">
        <f>Макро!QSZ68</f>
        <v>0</v>
      </c>
      <c r="QTP34" s="251">
        <f>Макро!QTA68</f>
        <v>0</v>
      </c>
      <c r="QTQ34" s="251">
        <f>Макро!QTB68</f>
        <v>0</v>
      </c>
      <c r="QTR34" s="251">
        <f>Макро!QTC68</f>
        <v>0</v>
      </c>
      <c r="QTS34" s="251">
        <f>Макро!QTD68</f>
        <v>0</v>
      </c>
      <c r="QTT34" s="251">
        <f>Макро!QTE68</f>
        <v>0</v>
      </c>
      <c r="QTU34" s="251">
        <f>Макро!QTF68</f>
        <v>0</v>
      </c>
      <c r="QTV34" s="251">
        <f>Макро!QTG68</f>
        <v>0</v>
      </c>
      <c r="QTW34" s="251">
        <f>Макро!QTH68</f>
        <v>0</v>
      </c>
      <c r="QTX34" s="251">
        <f>Макро!QTI68</f>
        <v>0</v>
      </c>
      <c r="QTY34" s="251">
        <f>Макро!QTJ68</f>
        <v>0</v>
      </c>
      <c r="QTZ34" s="251">
        <f>Макро!QTK68</f>
        <v>0</v>
      </c>
      <c r="QUA34" s="251">
        <f>Макро!QTL68</f>
        <v>0</v>
      </c>
      <c r="QUB34" s="251">
        <f>Макро!QTM68</f>
        <v>0</v>
      </c>
      <c r="QUC34" s="251">
        <f>Макро!QTN68</f>
        <v>0</v>
      </c>
      <c r="QUD34" s="251">
        <f>Макро!QTO68</f>
        <v>0</v>
      </c>
      <c r="QUE34" s="251">
        <f>Макро!QTP68</f>
        <v>0</v>
      </c>
      <c r="QUF34" s="251">
        <f>Макро!QTQ68</f>
        <v>0</v>
      </c>
      <c r="QUG34" s="251">
        <f>Макро!QTR68</f>
        <v>0</v>
      </c>
      <c r="QUH34" s="251">
        <f>Макро!QTS68</f>
        <v>0</v>
      </c>
      <c r="QUI34" s="251">
        <f>Макро!QTT68</f>
        <v>0</v>
      </c>
      <c r="QUJ34" s="251">
        <f>Макро!QTU68</f>
        <v>0</v>
      </c>
      <c r="QUK34" s="251">
        <f>Макро!QTV68</f>
        <v>0</v>
      </c>
      <c r="QUL34" s="251">
        <f>Макро!QTW68</f>
        <v>0</v>
      </c>
      <c r="QUM34" s="251">
        <f>Макро!QTX68</f>
        <v>0</v>
      </c>
      <c r="QUN34" s="251">
        <f>Макро!QTY68</f>
        <v>0</v>
      </c>
      <c r="QUO34" s="251">
        <f>Макро!QTZ68</f>
        <v>0</v>
      </c>
      <c r="QUP34" s="251">
        <f>Макро!QUA68</f>
        <v>0</v>
      </c>
      <c r="QUQ34" s="251">
        <f>Макро!QUB68</f>
        <v>0</v>
      </c>
      <c r="QUR34" s="251">
        <f>Макро!QUC68</f>
        <v>0</v>
      </c>
      <c r="QUS34" s="251">
        <f>Макро!QUD68</f>
        <v>0</v>
      </c>
      <c r="QUT34" s="251">
        <f>Макро!QUE68</f>
        <v>0</v>
      </c>
      <c r="QUU34" s="251">
        <f>Макро!QUF68</f>
        <v>0</v>
      </c>
      <c r="QUV34" s="251">
        <f>Макро!QUG68</f>
        <v>0</v>
      </c>
      <c r="QUW34" s="251">
        <f>Макро!QUH68</f>
        <v>0</v>
      </c>
      <c r="QUX34" s="251">
        <f>Макро!QUI68</f>
        <v>0</v>
      </c>
      <c r="QUY34" s="251">
        <f>Макро!QUJ68</f>
        <v>0</v>
      </c>
      <c r="QUZ34" s="251">
        <f>Макро!QUK68</f>
        <v>0</v>
      </c>
      <c r="QVA34" s="251">
        <f>Макро!QUL68</f>
        <v>0</v>
      </c>
      <c r="QVB34" s="251">
        <f>Макро!QUM68</f>
        <v>0</v>
      </c>
      <c r="QVC34" s="251">
        <f>Макро!QUN68</f>
        <v>0</v>
      </c>
      <c r="QVD34" s="251">
        <f>Макро!QUO68</f>
        <v>0</v>
      </c>
      <c r="QVE34" s="251">
        <f>Макро!QUP68</f>
        <v>0</v>
      </c>
      <c r="QVF34" s="251">
        <f>Макро!QUQ68</f>
        <v>0</v>
      </c>
      <c r="QVG34" s="251">
        <f>Макро!QUR68</f>
        <v>0</v>
      </c>
      <c r="QVH34" s="251">
        <f>Макро!QUS68</f>
        <v>0</v>
      </c>
      <c r="QVI34" s="251">
        <f>Макро!QUT68</f>
        <v>0</v>
      </c>
      <c r="QVJ34" s="251">
        <f>Макро!QUU68</f>
        <v>0</v>
      </c>
      <c r="QVK34" s="251">
        <f>Макро!QUV68</f>
        <v>0</v>
      </c>
      <c r="QVL34" s="251">
        <f>Макро!QUW68</f>
        <v>0</v>
      </c>
      <c r="QVM34" s="251">
        <f>Макро!QUX68</f>
        <v>0</v>
      </c>
      <c r="QVN34" s="251">
        <f>Макро!QUY68</f>
        <v>0</v>
      </c>
      <c r="QVO34" s="251">
        <f>Макро!QUZ68</f>
        <v>0</v>
      </c>
      <c r="QVP34" s="251">
        <f>Макро!QVA68</f>
        <v>0</v>
      </c>
      <c r="QVQ34" s="251">
        <f>Макро!QVB68</f>
        <v>0</v>
      </c>
      <c r="QVR34" s="251">
        <f>Макро!QVC68</f>
        <v>0</v>
      </c>
      <c r="QVS34" s="251">
        <f>Макро!QVD68</f>
        <v>0</v>
      </c>
      <c r="QVT34" s="251">
        <f>Макро!QVE68</f>
        <v>0</v>
      </c>
      <c r="QVU34" s="251">
        <f>Макро!QVF68</f>
        <v>0</v>
      </c>
      <c r="QVV34" s="251">
        <f>Макро!QVG68</f>
        <v>0</v>
      </c>
      <c r="QVW34" s="251">
        <f>Макро!QVH68</f>
        <v>0</v>
      </c>
      <c r="QVX34" s="251">
        <f>Макро!QVI68</f>
        <v>0</v>
      </c>
      <c r="QVY34" s="251">
        <f>Макро!QVJ68</f>
        <v>0</v>
      </c>
      <c r="QVZ34" s="251">
        <f>Макро!QVK68</f>
        <v>0</v>
      </c>
      <c r="QWA34" s="251">
        <f>Макро!QVL68</f>
        <v>0</v>
      </c>
      <c r="QWB34" s="251">
        <f>Макро!QVM68</f>
        <v>0</v>
      </c>
      <c r="QWC34" s="251">
        <f>Макро!QVN68</f>
        <v>0</v>
      </c>
      <c r="QWD34" s="251">
        <f>Макро!QVO68</f>
        <v>0</v>
      </c>
      <c r="QWE34" s="251">
        <f>Макро!QVP68</f>
        <v>0</v>
      </c>
      <c r="QWF34" s="251">
        <f>Макро!QVQ68</f>
        <v>0</v>
      </c>
      <c r="QWG34" s="251">
        <f>Макро!QVR68</f>
        <v>0</v>
      </c>
      <c r="QWH34" s="251">
        <f>Макро!QVS68</f>
        <v>0</v>
      </c>
      <c r="QWI34" s="251">
        <f>Макро!QVT68</f>
        <v>0</v>
      </c>
      <c r="QWJ34" s="251">
        <f>Макро!QVU68</f>
        <v>0</v>
      </c>
      <c r="QWK34" s="251">
        <f>Макро!QVV68</f>
        <v>0</v>
      </c>
      <c r="QWL34" s="251">
        <f>Макро!QVW68</f>
        <v>0</v>
      </c>
      <c r="QWM34" s="251">
        <f>Макро!QVX68</f>
        <v>0</v>
      </c>
      <c r="QWN34" s="251">
        <f>Макро!QVY68</f>
        <v>0</v>
      </c>
      <c r="QWO34" s="251">
        <f>Макро!QVZ68</f>
        <v>0</v>
      </c>
      <c r="QWP34" s="251">
        <f>Макро!QWA68</f>
        <v>0</v>
      </c>
      <c r="QWQ34" s="251">
        <f>Макро!QWB68</f>
        <v>0</v>
      </c>
      <c r="QWR34" s="251">
        <f>Макро!QWC68</f>
        <v>0</v>
      </c>
      <c r="QWS34" s="251">
        <f>Макро!QWD68</f>
        <v>0</v>
      </c>
      <c r="QWT34" s="251">
        <f>Макро!QWE68</f>
        <v>0</v>
      </c>
      <c r="QWU34" s="251">
        <f>Макро!QWF68</f>
        <v>0</v>
      </c>
      <c r="QWV34" s="251">
        <f>Макро!QWG68</f>
        <v>0</v>
      </c>
      <c r="QWW34" s="251">
        <f>Макро!QWH68</f>
        <v>0</v>
      </c>
      <c r="QWX34" s="251">
        <f>Макро!QWI68</f>
        <v>0</v>
      </c>
      <c r="QWY34" s="251">
        <f>Макро!QWJ68</f>
        <v>0</v>
      </c>
      <c r="QWZ34" s="251">
        <f>Макро!QWK68</f>
        <v>0</v>
      </c>
      <c r="QXA34" s="251">
        <f>Макро!QWL68</f>
        <v>0</v>
      </c>
      <c r="QXB34" s="251">
        <f>Макро!QWM68</f>
        <v>0</v>
      </c>
      <c r="QXC34" s="251">
        <f>Макро!QWN68</f>
        <v>0</v>
      </c>
      <c r="QXD34" s="251">
        <f>Макро!QWO68</f>
        <v>0</v>
      </c>
      <c r="QXE34" s="251">
        <f>Макро!QWP68</f>
        <v>0</v>
      </c>
      <c r="QXF34" s="251">
        <f>Макро!QWQ68</f>
        <v>0</v>
      </c>
      <c r="QXG34" s="251">
        <f>Макро!QWR68</f>
        <v>0</v>
      </c>
      <c r="QXH34" s="251">
        <f>Макро!QWS68</f>
        <v>0</v>
      </c>
      <c r="QXI34" s="251">
        <f>Макро!QWT68</f>
        <v>0</v>
      </c>
      <c r="QXJ34" s="251">
        <f>Макро!QWU68</f>
        <v>0</v>
      </c>
      <c r="QXK34" s="251">
        <f>Макро!QWV68</f>
        <v>0</v>
      </c>
      <c r="QXL34" s="251">
        <f>Макро!QWW68</f>
        <v>0</v>
      </c>
      <c r="QXM34" s="251">
        <f>Макро!QWX68</f>
        <v>0</v>
      </c>
      <c r="QXN34" s="251">
        <f>Макро!QWY68</f>
        <v>0</v>
      </c>
      <c r="QXO34" s="251">
        <f>Макро!QWZ68</f>
        <v>0</v>
      </c>
      <c r="QXP34" s="251">
        <f>Макро!QXA68</f>
        <v>0</v>
      </c>
      <c r="QXQ34" s="251">
        <f>Макро!QXB68</f>
        <v>0</v>
      </c>
      <c r="QXR34" s="251">
        <f>Макро!QXC68</f>
        <v>0</v>
      </c>
      <c r="QXS34" s="251">
        <f>Макро!QXD68</f>
        <v>0</v>
      </c>
      <c r="QXT34" s="251">
        <f>Макро!QXE68</f>
        <v>0</v>
      </c>
      <c r="QXU34" s="251">
        <f>Макро!QXF68</f>
        <v>0</v>
      </c>
      <c r="QXV34" s="251">
        <f>Макро!QXG68</f>
        <v>0</v>
      </c>
      <c r="QXW34" s="251">
        <f>Макро!QXH68</f>
        <v>0</v>
      </c>
      <c r="QXX34" s="251">
        <f>Макро!QXI68</f>
        <v>0</v>
      </c>
      <c r="QXY34" s="251">
        <f>Макро!QXJ68</f>
        <v>0</v>
      </c>
      <c r="QXZ34" s="251">
        <f>Макро!QXK68</f>
        <v>0</v>
      </c>
      <c r="QYA34" s="251">
        <f>Макро!QXL68</f>
        <v>0</v>
      </c>
      <c r="QYB34" s="251">
        <f>Макро!QXM68</f>
        <v>0</v>
      </c>
      <c r="QYC34" s="251">
        <f>Макро!QXN68</f>
        <v>0</v>
      </c>
      <c r="QYD34" s="251">
        <f>Макро!QXO68</f>
        <v>0</v>
      </c>
      <c r="QYE34" s="251">
        <f>Макро!QXP68</f>
        <v>0</v>
      </c>
      <c r="QYF34" s="251">
        <f>Макро!QXQ68</f>
        <v>0</v>
      </c>
      <c r="QYG34" s="251">
        <f>Макро!QXR68</f>
        <v>0</v>
      </c>
      <c r="QYH34" s="251">
        <f>Макро!QXS68</f>
        <v>0</v>
      </c>
      <c r="QYI34" s="251">
        <f>Макро!QXT68</f>
        <v>0</v>
      </c>
      <c r="QYJ34" s="251">
        <f>Макро!QXU68</f>
        <v>0</v>
      </c>
      <c r="QYK34" s="251">
        <f>Макро!QXV68</f>
        <v>0</v>
      </c>
      <c r="QYL34" s="251">
        <f>Макро!QXW68</f>
        <v>0</v>
      </c>
      <c r="QYM34" s="251">
        <f>Макро!QXX68</f>
        <v>0</v>
      </c>
      <c r="QYN34" s="251">
        <f>Макро!QXY68</f>
        <v>0</v>
      </c>
      <c r="QYO34" s="251">
        <f>Макро!QXZ68</f>
        <v>0</v>
      </c>
      <c r="QYP34" s="251">
        <f>Макро!QYA68</f>
        <v>0</v>
      </c>
      <c r="QYQ34" s="251">
        <f>Макро!QYB68</f>
        <v>0</v>
      </c>
      <c r="QYR34" s="251">
        <f>Макро!QYC68</f>
        <v>0</v>
      </c>
      <c r="QYS34" s="251">
        <f>Макро!QYD68</f>
        <v>0</v>
      </c>
      <c r="QYT34" s="251">
        <f>Макро!QYE68</f>
        <v>0</v>
      </c>
      <c r="QYU34" s="251">
        <f>Макро!QYF68</f>
        <v>0</v>
      </c>
      <c r="QYV34" s="251">
        <f>Макро!QYG68</f>
        <v>0</v>
      </c>
      <c r="QYW34" s="251">
        <f>Макро!QYH68</f>
        <v>0</v>
      </c>
      <c r="QYX34" s="251">
        <f>Макро!QYI68</f>
        <v>0</v>
      </c>
      <c r="QYY34" s="251">
        <f>Макро!QYJ68</f>
        <v>0</v>
      </c>
      <c r="QYZ34" s="251">
        <f>Макро!QYK68</f>
        <v>0</v>
      </c>
      <c r="QZA34" s="251">
        <f>Макро!QYL68</f>
        <v>0</v>
      </c>
      <c r="QZB34" s="251">
        <f>Макро!QYM68</f>
        <v>0</v>
      </c>
      <c r="QZC34" s="251">
        <f>Макро!QYN68</f>
        <v>0</v>
      </c>
      <c r="QZD34" s="251">
        <f>Макро!QYO68</f>
        <v>0</v>
      </c>
      <c r="QZE34" s="251">
        <f>Макро!QYP68</f>
        <v>0</v>
      </c>
      <c r="QZF34" s="251">
        <f>Макро!QYQ68</f>
        <v>0</v>
      </c>
      <c r="QZG34" s="251">
        <f>Макро!QYR68</f>
        <v>0</v>
      </c>
      <c r="QZH34" s="251">
        <f>Макро!QYS68</f>
        <v>0</v>
      </c>
      <c r="QZI34" s="251">
        <f>Макро!QYT68</f>
        <v>0</v>
      </c>
      <c r="QZJ34" s="251">
        <f>Макро!QYU68</f>
        <v>0</v>
      </c>
      <c r="QZK34" s="251">
        <f>Макро!QYV68</f>
        <v>0</v>
      </c>
      <c r="QZL34" s="251">
        <f>Макро!QYW68</f>
        <v>0</v>
      </c>
      <c r="QZM34" s="251">
        <f>Макро!QYX68</f>
        <v>0</v>
      </c>
      <c r="QZN34" s="251">
        <f>Макро!QYY68</f>
        <v>0</v>
      </c>
      <c r="QZO34" s="251">
        <f>Макро!QYZ68</f>
        <v>0</v>
      </c>
      <c r="QZP34" s="251">
        <f>Макро!QZA68</f>
        <v>0</v>
      </c>
      <c r="QZQ34" s="251">
        <f>Макро!QZB68</f>
        <v>0</v>
      </c>
      <c r="QZR34" s="251">
        <f>Макро!QZC68</f>
        <v>0</v>
      </c>
      <c r="QZS34" s="251">
        <f>Макро!QZD68</f>
        <v>0</v>
      </c>
      <c r="QZT34" s="251">
        <f>Макро!QZE68</f>
        <v>0</v>
      </c>
      <c r="QZU34" s="251">
        <f>Макро!QZF68</f>
        <v>0</v>
      </c>
      <c r="QZV34" s="251">
        <f>Макро!QZG68</f>
        <v>0</v>
      </c>
      <c r="QZW34" s="251">
        <f>Макро!QZH68</f>
        <v>0</v>
      </c>
      <c r="QZX34" s="251">
        <f>Макро!QZI68</f>
        <v>0</v>
      </c>
      <c r="QZY34" s="251">
        <f>Макро!QZJ68</f>
        <v>0</v>
      </c>
      <c r="QZZ34" s="251">
        <f>Макро!QZK68</f>
        <v>0</v>
      </c>
      <c r="RAA34" s="251">
        <f>Макро!QZL68</f>
        <v>0</v>
      </c>
      <c r="RAB34" s="251">
        <f>Макро!QZM68</f>
        <v>0</v>
      </c>
      <c r="RAC34" s="251">
        <f>Макро!QZN68</f>
        <v>0</v>
      </c>
      <c r="RAD34" s="251">
        <f>Макро!QZO68</f>
        <v>0</v>
      </c>
      <c r="RAE34" s="251">
        <f>Макро!QZP68</f>
        <v>0</v>
      </c>
      <c r="RAF34" s="251">
        <f>Макро!QZQ68</f>
        <v>0</v>
      </c>
      <c r="RAG34" s="251">
        <f>Макро!QZR68</f>
        <v>0</v>
      </c>
      <c r="RAH34" s="251">
        <f>Макро!QZS68</f>
        <v>0</v>
      </c>
      <c r="RAI34" s="251">
        <f>Макро!QZT68</f>
        <v>0</v>
      </c>
      <c r="RAJ34" s="251">
        <f>Макро!QZU68</f>
        <v>0</v>
      </c>
      <c r="RAK34" s="251">
        <f>Макро!QZV68</f>
        <v>0</v>
      </c>
      <c r="RAL34" s="251">
        <f>Макро!QZW68</f>
        <v>0</v>
      </c>
      <c r="RAM34" s="251">
        <f>Макро!QZX68</f>
        <v>0</v>
      </c>
      <c r="RAN34" s="251">
        <f>Макро!QZY68</f>
        <v>0</v>
      </c>
      <c r="RAO34" s="251">
        <f>Макро!QZZ68</f>
        <v>0</v>
      </c>
      <c r="RAP34" s="251">
        <f>Макро!RAA68</f>
        <v>0</v>
      </c>
      <c r="RAQ34" s="251">
        <f>Макро!RAB68</f>
        <v>0</v>
      </c>
      <c r="RAR34" s="251">
        <f>Макро!RAC68</f>
        <v>0</v>
      </c>
      <c r="RAS34" s="251">
        <f>Макро!RAD68</f>
        <v>0</v>
      </c>
      <c r="RAT34" s="251">
        <f>Макро!RAE68</f>
        <v>0</v>
      </c>
      <c r="RAU34" s="251">
        <f>Макро!RAF68</f>
        <v>0</v>
      </c>
      <c r="RAV34" s="251">
        <f>Макро!RAG68</f>
        <v>0</v>
      </c>
      <c r="RAW34" s="251">
        <f>Макро!RAH68</f>
        <v>0</v>
      </c>
      <c r="RAX34" s="251">
        <f>Макро!RAI68</f>
        <v>0</v>
      </c>
      <c r="RAY34" s="251">
        <f>Макро!RAJ68</f>
        <v>0</v>
      </c>
      <c r="RAZ34" s="251">
        <f>Макро!RAK68</f>
        <v>0</v>
      </c>
      <c r="RBA34" s="251">
        <f>Макро!RAL68</f>
        <v>0</v>
      </c>
      <c r="RBB34" s="251">
        <f>Макро!RAM68</f>
        <v>0</v>
      </c>
      <c r="RBC34" s="251">
        <f>Макро!RAN68</f>
        <v>0</v>
      </c>
      <c r="RBD34" s="251">
        <f>Макро!RAO68</f>
        <v>0</v>
      </c>
      <c r="RBE34" s="251">
        <f>Макро!RAP68</f>
        <v>0</v>
      </c>
      <c r="RBF34" s="251">
        <f>Макро!RAQ68</f>
        <v>0</v>
      </c>
      <c r="RBG34" s="251">
        <f>Макро!RAR68</f>
        <v>0</v>
      </c>
      <c r="RBH34" s="251">
        <f>Макро!RAS68</f>
        <v>0</v>
      </c>
      <c r="RBI34" s="251">
        <f>Макро!RAT68</f>
        <v>0</v>
      </c>
      <c r="RBJ34" s="251">
        <f>Макро!RAU68</f>
        <v>0</v>
      </c>
      <c r="RBK34" s="251">
        <f>Макро!RAV68</f>
        <v>0</v>
      </c>
      <c r="RBL34" s="251">
        <f>Макро!RAW68</f>
        <v>0</v>
      </c>
      <c r="RBM34" s="251">
        <f>Макро!RAX68</f>
        <v>0</v>
      </c>
      <c r="RBN34" s="251">
        <f>Макро!RAY68</f>
        <v>0</v>
      </c>
      <c r="RBO34" s="251">
        <f>Макро!RAZ68</f>
        <v>0</v>
      </c>
      <c r="RBP34" s="251">
        <f>Макро!RBA68</f>
        <v>0</v>
      </c>
      <c r="RBQ34" s="251">
        <f>Макро!RBB68</f>
        <v>0</v>
      </c>
      <c r="RBR34" s="251">
        <f>Макро!RBC68</f>
        <v>0</v>
      </c>
      <c r="RBS34" s="251">
        <f>Макро!RBD68</f>
        <v>0</v>
      </c>
      <c r="RBT34" s="251">
        <f>Макро!RBE68</f>
        <v>0</v>
      </c>
      <c r="RBU34" s="251">
        <f>Макро!RBF68</f>
        <v>0</v>
      </c>
      <c r="RBV34" s="251">
        <f>Макро!RBG68</f>
        <v>0</v>
      </c>
      <c r="RBW34" s="251">
        <f>Макро!RBH68</f>
        <v>0</v>
      </c>
      <c r="RBX34" s="251">
        <f>Макро!RBI68</f>
        <v>0</v>
      </c>
      <c r="RBY34" s="251">
        <f>Макро!RBJ68</f>
        <v>0</v>
      </c>
      <c r="RBZ34" s="251">
        <f>Макро!RBK68</f>
        <v>0</v>
      </c>
      <c r="RCA34" s="251">
        <f>Макро!RBL68</f>
        <v>0</v>
      </c>
      <c r="RCB34" s="251">
        <f>Макро!RBM68</f>
        <v>0</v>
      </c>
      <c r="RCC34" s="251">
        <f>Макро!RBN68</f>
        <v>0</v>
      </c>
      <c r="RCD34" s="251">
        <f>Макро!RBO68</f>
        <v>0</v>
      </c>
      <c r="RCE34" s="251">
        <f>Макро!RBP68</f>
        <v>0</v>
      </c>
      <c r="RCF34" s="251">
        <f>Макро!RBQ68</f>
        <v>0</v>
      </c>
      <c r="RCG34" s="251">
        <f>Макро!RBR68</f>
        <v>0</v>
      </c>
      <c r="RCH34" s="251">
        <f>Макро!RBS68</f>
        <v>0</v>
      </c>
      <c r="RCI34" s="251">
        <f>Макро!RBT68</f>
        <v>0</v>
      </c>
      <c r="RCJ34" s="251">
        <f>Макро!RBU68</f>
        <v>0</v>
      </c>
      <c r="RCK34" s="251">
        <f>Макро!RBV68</f>
        <v>0</v>
      </c>
      <c r="RCL34" s="251">
        <f>Макро!RBW68</f>
        <v>0</v>
      </c>
      <c r="RCM34" s="251">
        <f>Макро!RBX68</f>
        <v>0</v>
      </c>
      <c r="RCN34" s="251">
        <f>Макро!RBY68</f>
        <v>0</v>
      </c>
      <c r="RCO34" s="251">
        <f>Макро!RBZ68</f>
        <v>0</v>
      </c>
      <c r="RCP34" s="251">
        <f>Макро!RCA68</f>
        <v>0</v>
      </c>
      <c r="RCQ34" s="251">
        <f>Макро!RCB68</f>
        <v>0</v>
      </c>
      <c r="RCR34" s="251">
        <f>Макро!RCC68</f>
        <v>0</v>
      </c>
      <c r="RCS34" s="251">
        <f>Макро!RCD68</f>
        <v>0</v>
      </c>
      <c r="RCT34" s="251">
        <f>Макро!RCE68</f>
        <v>0</v>
      </c>
      <c r="RCU34" s="251">
        <f>Макро!RCF68</f>
        <v>0</v>
      </c>
      <c r="RCV34" s="251">
        <f>Макро!RCG68</f>
        <v>0</v>
      </c>
      <c r="RCW34" s="251">
        <f>Макро!RCH68</f>
        <v>0</v>
      </c>
      <c r="RCX34" s="251">
        <f>Макро!RCI68</f>
        <v>0</v>
      </c>
      <c r="RCY34" s="251">
        <f>Макро!RCJ68</f>
        <v>0</v>
      </c>
      <c r="RCZ34" s="251">
        <f>Макро!RCK68</f>
        <v>0</v>
      </c>
      <c r="RDA34" s="251">
        <f>Макро!RCL68</f>
        <v>0</v>
      </c>
      <c r="RDB34" s="251">
        <f>Макро!RCM68</f>
        <v>0</v>
      </c>
      <c r="RDC34" s="251">
        <f>Макро!RCN68</f>
        <v>0</v>
      </c>
      <c r="RDD34" s="251">
        <f>Макро!RCO68</f>
        <v>0</v>
      </c>
      <c r="RDE34" s="251">
        <f>Макро!RCP68</f>
        <v>0</v>
      </c>
      <c r="RDF34" s="251">
        <f>Макро!RCQ68</f>
        <v>0</v>
      </c>
      <c r="RDG34" s="251">
        <f>Макро!RCR68</f>
        <v>0</v>
      </c>
      <c r="RDH34" s="251">
        <f>Макро!RCS68</f>
        <v>0</v>
      </c>
      <c r="RDI34" s="251">
        <f>Макро!RCT68</f>
        <v>0</v>
      </c>
      <c r="RDJ34" s="251">
        <f>Макро!RCU68</f>
        <v>0</v>
      </c>
      <c r="RDK34" s="251">
        <f>Макро!RCV68</f>
        <v>0</v>
      </c>
      <c r="RDL34" s="251">
        <f>Макро!RCW68</f>
        <v>0</v>
      </c>
      <c r="RDM34" s="251">
        <f>Макро!RCX68</f>
        <v>0</v>
      </c>
      <c r="RDN34" s="251">
        <f>Макро!RCY68</f>
        <v>0</v>
      </c>
      <c r="RDO34" s="251">
        <f>Макро!RCZ68</f>
        <v>0</v>
      </c>
      <c r="RDP34" s="251">
        <f>Макро!RDA68</f>
        <v>0</v>
      </c>
      <c r="RDQ34" s="251">
        <f>Макро!RDB68</f>
        <v>0</v>
      </c>
      <c r="RDR34" s="251">
        <f>Макро!RDC68</f>
        <v>0</v>
      </c>
      <c r="RDS34" s="251">
        <f>Макро!RDD68</f>
        <v>0</v>
      </c>
      <c r="RDT34" s="251">
        <f>Макро!RDE68</f>
        <v>0</v>
      </c>
      <c r="RDU34" s="251">
        <f>Макро!RDF68</f>
        <v>0</v>
      </c>
      <c r="RDV34" s="251">
        <f>Макро!RDG68</f>
        <v>0</v>
      </c>
      <c r="RDW34" s="251">
        <f>Макро!RDH68</f>
        <v>0</v>
      </c>
      <c r="RDX34" s="251">
        <f>Макро!RDI68</f>
        <v>0</v>
      </c>
      <c r="RDY34" s="251">
        <f>Макро!RDJ68</f>
        <v>0</v>
      </c>
      <c r="RDZ34" s="251">
        <f>Макро!RDK68</f>
        <v>0</v>
      </c>
      <c r="REA34" s="251">
        <f>Макро!RDL68</f>
        <v>0</v>
      </c>
      <c r="REB34" s="251">
        <f>Макро!RDM68</f>
        <v>0</v>
      </c>
      <c r="REC34" s="251">
        <f>Макро!RDN68</f>
        <v>0</v>
      </c>
      <c r="RED34" s="251">
        <f>Макро!RDO68</f>
        <v>0</v>
      </c>
      <c r="REE34" s="251">
        <f>Макро!RDP68</f>
        <v>0</v>
      </c>
      <c r="REF34" s="251">
        <f>Макро!RDQ68</f>
        <v>0</v>
      </c>
      <c r="REG34" s="251">
        <f>Макро!RDR68</f>
        <v>0</v>
      </c>
      <c r="REH34" s="251">
        <f>Макро!RDS68</f>
        <v>0</v>
      </c>
      <c r="REI34" s="251">
        <f>Макро!RDT68</f>
        <v>0</v>
      </c>
      <c r="REJ34" s="251">
        <f>Макро!RDU68</f>
        <v>0</v>
      </c>
      <c r="REK34" s="251">
        <f>Макро!RDV68</f>
        <v>0</v>
      </c>
      <c r="REL34" s="251">
        <f>Макро!RDW68</f>
        <v>0</v>
      </c>
      <c r="REM34" s="251">
        <f>Макро!RDX68</f>
        <v>0</v>
      </c>
      <c r="REN34" s="251">
        <f>Макро!RDY68</f>
        <v>0</v>
      </c>
      <c r="REO34" s="251">
        <f>Макро!RDZ68</f>
        <v>0</v>
      </c>
      <c r="REP34" s="251">
        <f>Макро!REA68</f>
        <v>0</v>
      </c>
      <c r="REQ34" s="251">
        <f>Макро!REB68</f>
        <v>0</v>
      </c>
      <c r="RER34" s="251">
        <f>Макро!REC68</f>
        <v>0</v>
      </c>
      <c r="RES34" s="251">
        <f>Макро!RED68</f>
        <v>0</v>
      </c>
      <c r="RET34" s="251">
        <f>Макро!REE68</f>
        <v>0</v>
      </c>
      <c r="REU34" s="251">
        <f>Макро!REF68</f>
        <v>0</v>
      </c>
      <c r="REV34" s="251">
        <f>Макро!REG68</f>
        <v>0</v>
      </c>
      <c r="REW34" s="251">
        <f>Макро!REH68</f>
        <v>0</v>
      </c>
      <c r="REX34" s="251">
        <f>Макро!REI68</f>
        <v>0</v>
      </c>
      <c r="REY34" s="251">
        <f>Макро!REJ68</f>
        <v>0</v>
      </c>
      <c r="REZ34" s="251">
        <f>Макро!REK68</f>
        <v>0</v>
      </c>
      <c r="RFA34" s="251">
        <f>Макро!REL68</f>
        <v>0</v>
      </c>
      <c r="RFB34" s="251">
        <f>Макро!REM68</f>
        <v>0</v>
      </c>
      <c r="RFC34" s="251">
        <f>Макро!REN68</f>
        <v>0</v>
      </c>
      <c r="RFD34" s="251">
        <f>Макро!REO68</f>
        <v>0</v>
      </c>
      <c r="RFE34" s="251">
        <f>Макро!REP68</f>
        <v>0</v>
      </c>
      <c r="RFF34" s="251">
        <f>Макро!REQ68</f>
        <v>0</v>
      </c>
      <c r="RFG34" s="251">
        <f>Макро!RER68</f>
        <v>0</v>
      </c>
      <c r="RFH34" s="251">
        <f>Макро!RES68</f>
        <v>0</v>
      </c>
      <c r="RFI34" s="251">
        <f>Макро!RET68</f>
        <v>0</v>
      </c>
      <c r="RFJ34" s="251">
        <f>Макро!REU68</f>
        <v>0</v>
      </c>
      <c r="RFK34" s="251">
        <f>Макро!REV68</f>
        <v>0</v>
      </c>
      <c r="RFL34" s="251">
        <f>Макро!REW68</f>
        <v>0</v>
      </c>
      <c r="RFM34" s="251">
        <f>Макро!REX68</f>
        <v>0</v>
      </c>
      <c r="RFN34" s="251">
        <f>Макро!REY68</f>
        <v>0</v>
      </c>
      <c r="RFO34" s="251">
        <f>Макро!REZ68</f>
        <v>0</v>
      </c>
      <c r="RFP34" s="251">
        <f>Макро!RFA68</f>
        <v>0</v>
      </c>
      <c r="RFQ34" s="251">
        <f>Макро!RFB68</f>
        <v>0</v>
      </c>
      <c r="RFR34" s="251">
        <f>Макро!RFC68</f>
        <v>0</v>
      </c>
      <c r="RFS34" s="251">
        <f>Макро!RFD68</f>
        <v>0</v>
      </c>
      <c r="RFT34" s="251">
        <f>Макро!RFE68</f>
        <v>0</v>
      </c>
      <c r="RFU34" s="251">
        <f>Макро!RFF68</f>
        <v>0</v>
      </c>
      <c r="RFV34" s="251">
        <f>Макро!RFG68</f>
        <v>0</v>
      </c>
      <c r="RFW34" s="251">
        <f>Макро!RFH68</f>
        <v>0</v>
      </c>
      <c r="RFX34" s="251">
        <f>Макро!RFI68</f>
        <v>0</v>
      </c>
      <c r="RFY34" s="251">
        <f>Макро!RFJ68</f>
        <v>0</v>
      </c>
      <c r="RFZ34" s="251">
        <f>Макро!RFK68</f>
        <v>0</v>
      </c>
      <c r="RGA34" s="251">
        <f>Макро!RFL68</f>
        <v>0</v>
      </c>
      <c r="RGB34" s="251">
        <f>Макро!RFM68</f>
        <v>0</v>
      </c>
      <c r="RGC34" s="251">
        <f>Макро!RFN68</f>
        <v>0</v>
      </c>
      <c r="RGD34" s="251">
        <f>Макро!RFO68</f>
        <v>0</v>
      </c>
      <c r="RGE34" s="251">
        <f>Макро!RFP68</f>
        <v>0</v>
      </c>
      <c r="RGF34" s="251">
        <f>Макро!RFQ68</f>
        <v>0</v>
      </c>
      <c r="RGG34" s="251">
        <f>Макро!RFR68</f>
        <v>0</v>
      </c>
      <c r="RGH34" s="251">
        <f>Макро!RFS68</f>
        <v>0</v>
      </c>
      <c r="RGI34" s="251">
        <f>Макро!RFT68</f>
        <v>0</v>
      </c>
      <c r="RGJ34" s="251">
        <f>Макро!RFU68</f>
        <v>0</v>
      </c>
      <c r="RGK34" s="251">
        <f>Макро!RFV68</f>
        <v>0</v>
      </c>
      <c r="RGL34" s="251">
        <f>Макро!RFW68</f>
        <v>0</v>
      </c>
      <c r="RGM34" s="251">
        <f>Макро!RFX68</f>
        <v>0</v>
      </c>
      <c r="RGN34" s="251">
        <f>Макро!RFY68</f>
        <v>0</v>
      </c>
      <c r="RGO34" s="251">
        <f>Макро!RFZ68</f>
        <v>0</v>
      </c>
      <c r="RGP34" s="251">
        <f>Макро!RGA68</f>
        <v>0</v>
      </c>
      <c r="RGQ34" s="251">
        <f>Макро!RGB68</f>
        <v>0</v>
      </c>
      <c r="RGR34" s="251">
        <f>Макро!RGC68</f>
        <v>0</v>
      </c>
      <c r="RGS34" s="251">
        <f>Макро!RGD68</f>
        <v>0</v>
      </c>
      <c r="RGT34" s="251">
        <f>Макро!RGE68</f>
        <v>0</v>
      </c>
      <c r="RGU34" s="251">
        <f>Макро!RGF68</f>
        <v>0</v>
      </c>
      <c r="RGV34" s="251">
        <f>Макро!RGG68</f>
        <v>0</v>
      </c>
      <c r="RGW34" s="251">
        <f>Макро!RGH68</f>
        <v>0</v>
      </c>
      <c r="RGX34" s="251">
        <f>Макро!RGI68</f>
        <v>0</v>
      </c>
      <c r="RGY34" s="251">
        <f>Макро!RGJ68</f>
        <v>0</v>
      </c>
      <c r="RGZ34" s="251">
        <f>Макро!RGK68</f>
        <v>0</v>
      </c>
      <c r="RHA34" s="251">
        <f>Макро!RGL68</f>
        <v>0</v>
      </c>
      <c r="RHB34" s="251">
        <f>Макро!RGM68</f>
        <v>0</v>
      </c>
      <c r="RHC34" s="251">
        <f>Макро!RGN68</f>
        <v>0</v>
      </c>
      <c r="RHD34" s="251">
        <f>Макро!RGO68</f>
        <v>0</v>
      </c>
      <c r="RHE34" s="251">
        <f>Макро!RGP68</f>
        <v>0</v>
      </c>
      <c r="RHF34" s="251">
        <f>Макро!RGQ68</f>
        <v>0</v>
      </c>
      <c r="RHG34" s="251">
        <f>Макро!RGR68</f>
        <v>0</v>
      </c>
      <c r="RHH34" s="251">
        <f>Макро!RGS68</f>
        <v>0</v>
      </c>
      <c r="RHI34" s="251">
        <f>Макро!RGT68</f>
        <v>0</v>
      </c>
      <c r="RHJ34" s="251">
        <f>Макро!RGU68</f>
        <v>0</v>
      </c>
      <c r="RHK34" s="251">
        <f>Макро!RGV68</f>
        <v>0</v>
      </c>
      <c r="RHL34" s="251">
        <f>Макро!RGW68</f>
        <v>0</v>
      </c>
      <c r="RHM34" s="251">
        <f>Макро!RGX68</f>
        <v>0</v>
      </c>
      <c r="RHN34" s="251">
        <f>Макро!RGY68</f>
        <v>0</v>
      </c>
      <c r="RHO34" s="251">
        <f>Макро!RGZ68</f>
        <v>0</v>
      </c>
      <c r="RHP34" s="251">
        <f>Макро!RHA68</f>
        <v>0</v>
      </c>
      <c r="RHQ34" s="251">
        <f>Макро!RHB68</f>
        <v>0</v>
      </c>
      <c r="RHR34" s="251">
        <f>Макро!RHC68</f>
        <v>0</v>
      </c>
      <c r="RHS34" s="251">
        <f>Макро!RHD68</f>
        <v>0</v>
      </c>
      <c r="RHT34" s="251">
        <f>Макро!RHE68</f>
        <v>0</v>
      </c>
      <c r="RHU34" s="251">
        <f>Макро!RHF68</f>
        <v>0</v>
      </c>
      <c r="RHV34" s="251">
        <f>Макро!RHG68</f>
        <v>0</v>
      </c>
      <c r="RHW34" s="251">
        <f>Макро!RHH68</f>
        <v>0</v>
      </c>
      <c r="RHX34" s="251">
        <f>Макро!RHI68</f>
        <v>0</v>
      </c>
      <c r="RHY34" s="251">
        <f>Макро!RHJ68</f>
        <v>0</v>
      </c>
      <c r="RHZ34" s="251">
        <f>Макро!RHK68</f>
        <v>0</v>
      </c>
      <c r="RIA34" s="251">
        <f>Макро!RHL68</f>
        <v>0</v>
      </c>
      <c r="RIB34" s="251">
        <f>Макро!RHM68</f>
        <v>0</v>
      </c>
      <c r="RIC34" s="251">
        <f>Макро!RHN68</f>
        <v>0</v>
      </c>
      <c r="RID34" s="251">
        <f>Макро!RHO68</f>
        <v>0</v>
      </c>
      <c r="RIE34" s="251">
        <f>Макро!RHP68</f>
        <v>0</v>
      </c>
      <c r="RIF34" s="251">
        <f>Макро!RHQ68</f>
        <v>0</v>
      </c>
      <c r="RIG34" s="251">
        <f>Макро!RHR68</f>
        <v>0</v>
      </c>
      <c r="RIH34" s="251">
        <f>Макро!RHS68</f>
        <v>0</v>
      </c>
      <c r="RII34" s="251">
        <f>Макро!RHT68</f>
        <v>0</v>
      </c>
      <c r="RIJ34" s="251">
        <f>Макро!RHU68</f>
        <v>0</v>
      </c>
      <c r="RIK34" s="251">
        <f>Макро!RHV68</f>
        <v>0</v>
      </c>
      <c r="RIL34" s="251">
        <f>Макро!RHW68</f>
        <v>0</v>
      </c>
      <c r="RIM34" s="251">
        <f>Макро!RHX68</f>
        <v>0</v>
      </c>
      <c r="RIN34" s="251">
        <f>Макро!RHY68</f>
        <v>0</v>
      </c>
      <c r="RIO34" s="251">
        <f>Макро!RHZ68</f>
        <v>0</v>
      </c>
      <c r="RIP34" s="251">
        <f>Макро!RIA68</f>
        <v>0</v>
      </c>
      <c r="RIQ34" s="251">
        <f>Макро!RIB68</f>
        <v>0</v>
      </c>
      <c r="RIR34" s="251">
        <f>Макро!RIC68</f>
        <v>0</v>
      </c>
      <c r="RIS34" s="251">
        <f>Макро!RID68</f>
        <v>0</v>
      </c>
      <c r="RIT34" s="251">
        <f>Макро!RIE68</f>
        <v>0</v>
      </c>
      <c r="RIU34" s="251">
        <f>Макро!RIF68</f>
        <v>0</v>
      </c>
      <c r="RIV34" s="251">
        <f>Макро!RIG68</f>
        <v>0</v>
      </c>
      <c r="RIW34" s="251">
        <f>Макро!RIH68</f>
        <v>0</v>
      </c>
      <c r="RIX34" s="251">
        <f>Макро!RII68</f>
        <v>0</v>
      </c>
      <c r="RIY34" s="251">
        <f>Макро!RIJ68</f>
        <v>0</v>
      </c>
      <c r="RIZ34" s="251">
        <f>Макро!RIK68</f>
        <v>0</v>
      </c>
      <c r="RJA34" s="251">
        <f>Макро!RIL68</f>
        <v>0</v>
      </c>
      <c r="RJB34" s="251">
        <f>Макро!RIM68</f>
        <v>0</v>
      </c>
      <c r="RJC34" s="251">
        <f>Макро!RIN68</f>
        <v>0</v>
      </c>
      <c r="RJD34" s="251">
        <f>Макро!RIO68</f>
        <v>0</v>
      </c>
      <c r="RJE34" s="251">
        <f>Макро!RIP68</f>
        <v>0</v>
      </c>
      <c r="RJF34" s="251">
        <f>Макро!RIQ68</f>
        <v>0</v>
      </c>
      <c r="RJG34" s="251">
        <f>Макро!RIR68</f>
        <v>0</v>
      </c>
      <c r="RJH34" s="251">
        <f>Макро!RIS68</f>
        <v>0</v>
      </c>
      <c r="RJI34" s="251">
        <f>Макро!RIT68</f>
        <v>0</v>
      </c>
      <c r="RJJ34" s="251">
        <f>Макро!RIU68</f>
        <v>0</v>
      </c>
      <c r="RJK34" s="251">
        <f>Макро!RIV68</f>
        <v>0</v>
      </c>
      <c r="RJL34" s="251">
        <f>Макро!RIW68</f>
        <v>0</v>
      </c>
      <c r="RJM34" s="251">
        <f>Макро!RIX68</f>
        <v>0</v>
      </c>
      <c r="RJN34" s="251">
        <f>Макро!RIY68</f>
        <v>0</v>
      </c>
      <c r="RJO34" s="251">
        <f>Макро!RIZ68</f>
        <v>0</v>
      </c>
      <c r="RJP34" s="251">
        <f>Макро!RJA68</f>
        <v>0</v>
      </c>
      <c r="RJQ34" s="251">
        <f>Макро!RJB68</f>
        <v>0</v>
      </c>
      <c r="RJR34" s="251">
        <f>Макро!RJC68</f>
        <v>0</v>
      </c>
      <c r="RJS34" s="251">
        <f>Макро!RJD68</f>
        <v>0</v>
      </c>
      <c r="RJT34" s="251">
        <f>Макро!RJE68</f>
        <v>0</v>
      </c>
      <c r="RJU34" s="251">
        <f>Макро!RJF68</f>
        <v>0</v>
      </c>
      <c r="RJV34" s="251">
        <f>Макро!RJG68</f>
        <v>0</v>
      </c>
      <c r="RJW34" s="251">
        <f>Макро!RJH68</f>
        <v>0</v>
      </c>
      <c r="RJX34" s="251">
        <f>Макро!RJI68</f>
        <v>0</v>
      </c>
      <c r="RJY34" s="251">
        <f>Макро!RJJ68</f>
        <v>0</v>
      </c>
      <c r="RJZ34" s="251">
        <f>Макро!RJK68</f>
        <v>0</v>
      </c>
      <c r="RKA34" s="251">
        <f>Макро!RJL68</f>
        <v>0</v>
      </c>
      <c r="RKB34" s="251">
        <f>Макро!RJM68</f>
        <v>0</v>
      </c>
      <c r="RKC34" s="251">
        <f>Макро!RJN68</f>
        <v>0</v>
      </c>
      <c r="RKD34" s="251">
        <f>Макро!RJO68</f>
        <v>0</v>
      </c>
      <c r="RKE34" s="251">
        <f>Макро!RJP68</f>
        <v>0</v>
      </c>
      <c r="RKF34" s="251">
        <f>Макро!RJQ68</f>
        <v>0</v>
      </c>
      <c r="RKG34" s="251">
        <f>Макро!RJR68</f>
        <v>0</v>
      </c>
      <c r="RKH34" s="251">
        <f>Макро!RJS68</f>
        <v>0</v>
      </c>
      <c r="RKI34" s="251">
        <f>Макро!RJT68</f>
        <v>0</v>
      </c>
      <c r="RKJ34" s="251">
        <f>Макро!RJU68</f>
        <v>0</v>
      </c>
      <c r="RKK34" s="251">
        <f>Макро!RJV68</f>
        <v>0</v>
      </c>
      <c r="RKL34" s="251">
        <f>Макро!RJW68</f>
        <v>0</v>
      </c>
      <c r="RKM34" s="251">
        <f>Макро!RJX68</f>
        <v>0</v>
      </c>
      <c r="RKN34" s="251">
        <f>Макро!RJY68</f>
        <v>0</v>
      </c>
      <c r="RKO34" s="251">
        <f>Макро!RJZ68</f>
        <v>0</v>
      </c>
      <c r="RKP34" s="251">
        <f>Макро!RKA68</f>
        <v>0</v>
      </c>
      <c r="RKQ34" s="251">
        <f>Макро!RKB68</f>
        <v>0</v>
      </c>
      <c r="RKR34" s="251">
        <f>Макро!RKC68</f>
        <v>0</v>
      </c>
      <c r="RKS34" s="251">
        <f>Макро!RKD68</f>
        <v>0</v>
      </c>
      <c r="RKT34" s="251">
        <f>Макро!RKE68</f>
        <v>0</v>
      </c>
      <c r="RKU34" s="251">
        <f>Макро!RKF68</f>
        <v>0</v>
      </c>
      <c r="RKV34" s="251">
        <f>Макро!RKG68</f>
        <v>0</v>
      </c>
      <c r="RKW34" s="251">
        <f>Макро!RKH68</f>
        <v>0</v>
      </c>
      <c r="RKX34" s="251">
        <f>Макро!RKI68</f>
        <v>0</v>
      </c>
      <c r="RKY34" s="251">
        <f>Макро!RKJ68</f>
        <v>0</v>
      </c>
      <c r="RKZ34" s="251">
        <f>Макро!RKK68</f>
        <v>0</v>
      </c>
      <c r="RLA34" s="251">
        <f>Макро!RKL68</f>
        <v>0</v>
      </c>
      <c r="RLB34" s="251">
        <f>Макро!RKM68</f>
        <v>0</v>
      </c>
      <c r="RLC34" s="251">
        <f>Макро!RKN68</f>
        <v>0</v>
      </c>
      <c r="RLD34" s="251">
        <f>Макро!RKO68</f>
        <v>0</v>
      </c>
      <c r="RLE34" s="251">
        <f>Макро!RKP68</f>
        <v>0</v>
      </c>
      <c r="RLF34" s="251">
        <f>Макро!RKQ68</f>
        <v>0</v>
      </c>
      <c r="RLG34" s="251">
        <f>Макро!RKR68</f>
        <v>0</v>
      </c>
      <c r="RLH34" s="251">
        <f>Макро!RKS68</f>
        <v>0</v>
      </c>
      <c r="RLI34" s="251">
        <f>Макро!RKT68</f>
        <v>0</v>
      </c>
      <c r="RLJ34" s="251">
        <f>Макро!RKU68</f>
        <v>0</v>
      </c>
      <c r="RLK34" s="251">
        <f>Макро!RKV68</f>
        <v>0</v>
      </c>
      <c r="RLL34" s="251">
        <f>Макро!RKW68</f>
        <v>0</v>
      </c>
      <c r="RLM34" s="251">
        <f>Макро!RKX68</f>
        <v>0</v>
      </c>
      <c r="RLN34" s="251">
        <f>Макро!RKY68</f>
        <v>0</v>
      </c>
      <c r="RLO34" s="251">
        <f>Макро!RKZ68</f>
        <v>0</v>
      </c>
      <c r="RLP34" s="251">
        <f>Макро!RLA68</f>
        <v>0</v>
      </c>
      <c r="RLQ34" s="251">
        <f>Макро!RLB68</f>
        <v>0</v>
      </c>
      <c r="RLR34" s="251">
        <f>Макро!RLC68</f>
        <v>0</v>
      </c>
      <c r="RLS34" s="251">
        <f>Макро!RLD68</f>
        <v>0</v>
      </c>
      <c r="RLT34" s="251">
        <f>Макро!RLE68</f>
        <v>0</v>
      </c>
      <c r="RLU34" s="251">
        <f>Макро!RLF68</f>
        <v>0</v>
      </c>
      <c r="RLV34" s="251">
        <f>Макро!RLG68</f>
        <v>0</v>
      </c>
      <c r="RLW34" s="251">
        <f>Макро!RLH68</f>
        <v>0</v>
      </c>
      <c r="RLX34" s="251">
        <f>Макро!RLI68</f>
        <v>0</v>
      </c>
      <c r="RLY34" s="251">
        <f>Макро!RLJ68</f>
        <v>0</v>
      </c>
      <c r="RLZ34" s="251">
        <f>Макро!RLK68</f>
        <v>0</v>
      </c>
      <c r="RMA34" s="251">
        <f>Макро!RLL68</f>
        <v>0</v>
      </c>
      <c r="RMB34" s="251">
        <f>Макро!RLM68</f>
        <v>0</v>
      </c>
      <c r="RMC34" s="251">
        <f>Макро!RLN68</f>
        <v>0</v>
      </c>
      <c r="RMD34" s="251">
        <f>Макро!RLO68</f>
        <v>0</v>
      </c>
      <c r="RME34" s="251">
        <f>Макро!RLP68</f>
        <v>0</v>
      </c>
      <c r="RMF34" s="251">
        <f>Макро!RLQ68</f>
        <v>0</v>
      </c>
      <c r="RMG34" s="251">
        <f>Макро!RLR68</f>
        <v>0</v>
      </c>
      <c r="RMH34" s="251">
        <f>Макро!RLS68</f>
        <v>0</v>
      </c>
      <c r="RMI34" s="251">
        <f>Макро!RLT68</f>
        <v>0</v>
      </c>
      <c r="RMJ34" s="251">
        <f>Макро!RLU68</f>
        <v>0</v>
      </c>
      <c r="RMK34" s="251">
        <f>Макро!RLV68</f>
        <v>0</v>
      </c>
      <c r="RML34" s="251">
        <f>Макро!RLW68</f>
        <v>0</v>
      </c>
      <c r="RMM34" s="251">
        <f>Макро!RLX68</f>
        <v>0</v>
      </c>
      <c r="RMN34" s="251">
        <f>Макро!RLY68</f>
        <v>0</v>
      </c>
      <c r="RMO34" s="251">
        <f>Макро!RLZ68</f>
        <v>0</v>
      </c>
      <c r="RMP34" s="251">
        <f>Макро!RMA68</f>
        <v>0</v>
      </c>
      <c r="RMQ34" s="251">
        <f>Макро!RMB68</f>
        <v>0</v>
      </c>
      <c r="RMR34" s="251">
        <f>Макро!RMC68</f>
        <v>0</v>
      </c>
      <c r="RMS34" s="251">
        <f>Макро!RMD68</f>
        <v>0</v>
      </c>
      <c r="RMT34" s="251">
        <f>Макро!RME68</f>
        <v>0</v>
      </c>
      <c r="RMU34" s="251">
        <f>Макро!RMF68</f>
        <v>0</v>
      </c>
      <c r="RMV34" s="251">
        <f>Макро!RMG68</f>
        <v>0</v>
      </c>
      <c r="RMW34" s="251">
        <f>Макро!RMH68</f>
        <v>0</v>
      </c>
      <c r="RMX34" s="251">
        <f>Макро!RMI68</f>
        <v>0</v>
      </c>
      <c r="RMY34" s="251">
        <f>Макро!RMJ68</f>
        <v>0</v>
      </c>
      <c r="RMZ34" s="251">
        <f>Макро!RMK68</f>
        <v>0</v>
      </c>
      <c r="RNA34" s="251">
        <f>Макро!RML68</f>
        <v>0</v>
      </c>
      <c r="RNB34" s="251">
        <f>Макро!RMM68</f>
        <v>0</v>
      </c>
      <c r="RNC34" s="251">
        <f>Макро!RMN68</f>
        <v>0</v>
      </c>
      <c r="RND34" s="251">
        <f>Макро!RMO68</f>
        <v>0</v>
      </c>
      <c r="RNE34" s="251">
        <f>Макро!RMP68</f>
        <v>0</v>
      </c>
      <c r="RNF34" s="251">
        <f>Макро!RMQ68</f>
        <v>0</v>
      </c>
      <c r="RNG34" s="251">
        <f>Макро!RMR68</f>
        <v>0</v>
      </c>
      <c r="RNH34" s="251">
        <f>Макро!RMS68</f>
        <v>0</v>
      </c>
      <c r="RNI34" s="251">
        <f>Макро!RMT68</f>
        <v>0</v>
      </c>
      <c r="RNJ34" s="251">
        <f>Макро!RMU68</f>
        <v>0</v>
      </c>
      <c r="RNK34" s="251">
        <f>Макро!RMV68</f>
        <v>0</v>
      </c>
      <c r="RNL34" s="251">
        <f>Макро!RMW68</f>
        <v>0</v>
      </c>
      <c r="RNM34" s="251">
        <f>Макро!RMX68</f>
        <v>0</v>
      </c>
      <c r="RNN34" s="251">
        <f>Макро!RMY68</f>
        <v>0</v>
      </c>
      <c r="RNO34" s="251">
        <f>Макро!RMZ68</f>
        <v>0</v>
      </c>
      <c r="RNP34" s="251">
        <f>Макро!RNA68</f>
        <v>0</v>
      </c>
      <c r="RNQ34" s="251">
        <f>Макро!RNB68</f>
        <v>0</v>
      </c>
      <c r="RNR34" s="251">
        <f>Макро!RNC68</f>
        <v>0</v>
      </c>
      <c r="RNS34" s="251">
        <f>Макро!RND68</f>
        <v>0</v>
      </c>
      <c r="RNT34" s="251">
        <f>Макро!RNE68</f>
        <v>0</v>
      </c>
      <c r="RNU34" s="251">
        <f>Макро!RNF68</f>
        <v>0</v>
      </c>
      <c r="RNV34" s="251">
        <f>Макро!RNG68</f>
        <v>0</v>
      </c>
      <c r="RNW34" s="251">
        <f>Макро!RNH68</f>
        <v>0</v>
      </c>
      <c r="RNX34" s="251">
        <f>Макро!RNI68</f>
        <v>0</v>
      </c>
      <c r="RNY34" s="251">
        <f>Макро!RNJ68</f>
        <v>0</v>
      </c>
      <c r="RNZ34" s="251">
        <f>Макро!RNK68</f>
        <v>0</v>
      </c>
      <c r="ROA34" s="251">
        <f>Макро!RNL68</f>
        <v>0</v>
      </c>
      <c r="ROB34" s="251">
        <f>Макро!RNM68</f>
        <v>0</v>
      </c>
      <c r="ROC34" s="251">
        <f>Макро!RNN68</f>
        <v>0</v>
      </c>
      <c r="ROD34" s="251">
        <f>Макро!RNO68</f>
        <v>0</v>
      </c>
      <c r="ROE34" s="251">
        <f>Макро!RNP68</f>
        <v>0</v>
      </c>
      <c r="ROF34" s="251">
        <f>Макро!RNQ68</f>
        <v>0</v>
      </c>
      <c r="ROG34" s="251">
        <f>Макро!RNR68</f>
        <v>0</v>
      </c>
      <c r="ROH34" s="251">
        <f>Макро!RNS68</f>
        <v>0</v>
      </c>
      <c r="ROI34" s="251">
        <f>Макро!RNT68</f>
        <v>0</v>
      </c>
      <c r="ROJ34" s="251">
        <f>Макро!RNU68</f>
        <v>0</v>
      </c>
      <c r="ROK34" s="251">
        <f>Макро!RNV68</f>
        <v>0</v>
      </c>
      <c r="ROL34" s="251">
        <f>Макро!RNW68</f>
        <v>0</v>
      </c>
      <c r="ROM34" s="251">
        <f>Макро!RNX68</f>
        <v>0</v>
      </c>
      <c r="RON34" s="251">
        <f>Макро!RNY68</f>
        <v>0</v>
      </c>
      <c r="ROO34" s="251">
        <f>Макро!RNZ68</f>
        <v>0</v>
      </c>
      <c r="ROP34" s="251">
        <f>Макро!ROA68</f>
        <v>0</v>
      </c>
      <c r="ROQ34" s="251">
        <f>Макро!ROB68</f>
        <v>0</v>
      </c>
      <c r="ROR34" s="251">
        <f>Макро!ROC68</f>
        <v>0</v>
      </c>
      <c r="ROS34" s="251">
        <f>Макро!ROD68</f>
        <v>0</v>
      </c>
      <c r="ROT34" s="251">
        <f>Макро!ROE68</f>
        <v>0</v>
      </c>
      <c r="ROU34" s="251">
        <f>Макро!ROF68</f>
        <v>0</v>
      </c>
      <c r="ROV34" s="251">
        <f>Макро!ROG68</f>
        <v>0</v>
      </c>
      <c r="ROW34" s="251">
        <f>Макро!ROH68</f>
        <v>0</v>
      </c>
      <c r="ROX34" s="251">
        <f>Макро!ROI68</f>
        <v>0</v>
      </c>
      <c r="ROY34" s="251">
        <f>Макро!ROJ68</f>
        <v>0</v>
      </c>
      <c r="ROZ34" s="251">
        <f>Макро!ROK68</f>
        <v>0</v>
      </c>
      <c r="RPA34" s="251">
        <f>Макро!ROL68</f>
        <v>0</v>
      </c>
      <c r="RPB34" s="251">
        <f>Макро!ROM68</f>
        <v>0</v>
      </c>
      <c r="RPC34" s="251">
        <f>Макро!RON68</f>
        <v>0</v>
      </c>
      <c r="RPD34" s="251">
        <f>Макро!ROO68</f>
        <v>0</v>
      </c>
      <c r="RPE34" s="251">
        <f>Макро!ROP68</f>
        <v>0</v>
      </c>
      <c r="RPF34" s="251">
        <f>Макро!ROQ68</f>
        <v>0</v>
      </c>
      <c r="RPG34" s="251">
        <f>Макро!ROR68</f>
        <v>0</v>
      </c>
      <c r="RPH34" s="251">
        <f>Макро!ROS68</f>
        <v>0</v>
      </c>
      <c r="RPI34" s="251">
        <f>Макро!ROT68</f>
        <v>0</v>
      </c>
      <c r="RPJ34" s="251">
        <f>Макро!ROU68</f>
        <v>0</v>
      </c>
      <c r="RPK34" s="251">
        <f>Макро!ROV68</f>
        <v>0</v>
      </c>
      <c r="RPL34" s="251">
        <f>Макро!ROW68</f>
        <v>0</v>
      </c>
      <c r="RPM34" s="251">
        <f>Макро!ROX68</f>
        <v>0</v>
      </c>
      <c r="RPN34" s="251">
        <f>Макро!ROY68</f>
        <v>0</v>
      </c>
      <c r="RPO34" s="251">
        <f>Макро!ROZ68</f>
        <v>0</v>
      </c>
      <c r="RPP34" s="251">
        <f>Макро!RPA68</f>
        <v>0</v>
      </c>
      <c r="RPQ34" s="251">
        <f>Макро!RPB68</f>
        <v>0</v>
      </c>
      <c r="RPR34" s="251">
        <f>Макро!RPC68</f>
        <v>0</v>
      </c>
      <c r="RPS34" s="251">
        <f>Макро!RPD68</f>
        <v>0</v>
      </c>
      <c r="RPT34" s="251">
        <f>Макро!RPE68</f>
        <v>0</v>
      </c>
      <c r="RPU34" s="251">
        <f>Макро!RPF68</f>
        <v>0</v>
      </c>
      <c r="RPV34" s="251">
        <f>Макро!RPG68</f>
        <v>0</v>
      </c>
      <c r="RPW34" s="251">
        <f>Макро!RPH68</f>
        <v>0</v>
      </c>
      <c r="RPX34" s="251">
        <f>Макро!RPI68</f>
        <v>0</v>
      </c>
      <c r="RPY34" s="251">
        <f>Макро!RPJ68</f>
        <v>0</v>
      </c>
      <c r="RPZ34" s="251">
        <f>Макро!RPK68</f>
        <v>0</v>
      </c>
      <c r="RQA34" s="251">
        <f>Макро!RPL68</f>
        <v>0</v>
      </c>
      <c r="RQB34" s="251">
        <f>Макро!RPM68</f>
        <v>0</v>
      </c>
      <c r="RQC34" s="251">
        <f>Макро!RPN68</f>
        <v>0</v>
      </c>
      <c r="RQD34" s="251">
        <f>Макро!RPO68</f>
        <v>0</v>
      </c>
      <c r="RQE34" s="251">
        <f>Макро!RPP68</f>
        <v>0</v>
      </c>
      <c r="RQF34" s="251">
        <f>Макро!RPQ68</f>
        <v>0</v>
      </c>
      <c r="RQG34" s="251">
        <f>Макро!RPR68</f>
        <v>0</v>
      </c>
      <c r="RQH34" s="251">
        <f>Макро!RPS68</f>
        <v>0</v>
      </c>
      <c r="RQI34" s="251">
        <f>Макро!RPT68</f>
        <v>0</v>
      </c>
      <c r="RQJ34" s="251">
        <f>Макро!RPU68</f>
        <v>0</v>
      </c>
      <c r="RQK34" s="251">
        <f>Макро!RPV68</f>
        <v>0</v>
      </c>
      <c r="RQL34" s="251">
        <f>Макро!RPW68</f>
        <v>0</v>
      </c>
      <c r="RQM34" s="251">
        <f>Макро!RPX68</f>
        <v>0</v>
      </c>
      <c r="RQN34" s="251">
        <f>Макро!RPY68</f>
        <v>0</v>
      </c>
      <c r="RQO34" s="251">
        <f>Макро!RPZ68</f>
        <v>0</v>
      </c>
      <c r="RQP34" s="251">
        <f>Макро!RQA68</f>
        <v>0</v>
      </c>
      <c r="RQQ34" s="251">
        <f>Макро!RQB68</f>
        <v>0</v>
      </c>
      <c r="RQR34" s="251">
        <f>Макро!RQC68</f>
        <v>0</v>
      </c>
      <c r="RQS34" s="251">
        <f>Макро!RQD68</f>
        <v>0</v>
      </c>
      <c r="RQT34" s="251">
        <f>Макро!RQE68</f>
        <v>0</v>
      </c>
      <c r="RQU34" s="251">
        <f>Макро!RQF68</f>
        <v>0</v>
      </c>
      <c r="RQV34" s="251">
        <f>Макро!RQG68</f>
        <v>0</v>
      </c>
      <c r="RQW34" s="251">
        <f>Макро!RQH68</f>
        <v>0</v>
      </c>
      <c r="RQX34" s="251">
        <f>Макро!RQI68</f>
        <v>0</v>
      </c>
      <c r="RQY34" s="251">
        <f>Макро!RQJ68</f>
        <v>0</v>
      </c>
      <c r="RQZ34" s="251">
        <f>Макро!RQK68</f>
        <v>0</v>
      </c>
      <c r="RRA34" s="251">
        <f>Макро!RQL68</f>
        <v>0</v>
      </c>
      <c r="RRB34" s="251">
        <f>Макро!RQM68</f>
        <v>0</v>
      </c>
      <c r="RRC34" s="251">
        <f>Макро!RQN68</f>
        <v>0</v>
      </c>
      <c r="RRD34" s="251">
        <f>Макро!RQO68</f>
        <v>0</v>
      </c>
      <c r="RRE34" s="251">
        <f>Макро!RQP68</f>
        <v>0</v>
      </c>
      <c r="RRF34" s="251">
        <f>Макро!RQQ68</f>
        <v>0</v>
      </c>
      <c r="RRG34" s="251">
        <f>Макро!RQR68</f>
        <v>0</v>
      </c>
      <c r="RRH34" s="251">
        <f>Макро!RQS68</f>
        <v>0</v>
      </c>
      <c r="RRI34" s="251">
        <f>Макро!RQT68</f>
        <v>0</v>
      </c>
      <c r="RRJ34" s="251">
        <f>Макро!RQU68</f>
        <v>0</v>
      </c>
      <c r="RRK34" s="251">
        <f>Макро!RQV68</f>
        <v>0</v>
      </c>
      <c r="RRL34" s="251">
        <f>Макро!RQW68</f>
        <v>0</v>
      </c>
      <c r="RRM34" s="251">
        <f>Макро!RQX68</f>
        <v>0</v>
      </c>
      <c r="RRN34" s="251">
        <f>Макро!RQY68</f>
        <v>0</v>
      </c>
      <c r="RRO34" s="251">
        <f>Макро!RQZ68</f>
        <v>0</v>
      </c>
      <c r="RRP34" s="251">
        <f>Макро!RRA68</f>
        <v>0</v>
      </c>
      <c r="RRQ34" s="251">
        <f>Макро!RRB68</f>
        <v>0</v>
      </c>
      <c r="RRR34" s="251">
        <f>Макро!RRC68</f>
        <v>0</v>
      </c>
      <c r="RRS34" s="251">
        <f>Макро!RRD68</f>
        <v>0</v>
      </c>
      <c r="RRT34" s="251">
        <f>Макро!RRE68</f>
        <v>0</v>
      </c>
      <c r="RRU34" s="251">
        <f>Макро!RRF68</f>
        <v>0</v>
      </c>
      <c r="RRV34" s="251">
        <f>Макро!RRG68</f>
        <v>0</v>
      </c>
      <c r="RRW34" s="251">
        <f>Макро!RRH68</f>
        <v>0</v>
      </c>
      <c r="RRX34" s="251">
        <f>Макро!RRI68</f>
        <v>0</v>
      </c>
      <c r="RRY34" s="251">
        <f>Макро!RRJ68</f>
        <v>0</v>
      </c>
      <c r="RRZ34" s="251">
        <f>Макро!RRK68</f>
        <v>0</v>
      </c>
      <c r="RSA34" s="251">
        <f>Макро!RRL68</f>
        <v>0</v>
      </c>
      <c r="RSB34" s="251">
        <f>Макро!RRM68</f>
        <v>0</v>
      </c>
      <c r="RSC34" s="251">
        <f>Макро!RRN68</f>
        <v>0</v>
      </c>
      <c r="RSD34" s="251">
        <f>Макро!RRO68</f>
        <v>0</v>
      </c>
      <c r="RSE34" s="251">
        <f>Макро!RRP68</f>
        <v>0</v>
      </c>
      <c r="RSF34" s="251">
        <f>Макро!RRQ68</f>
        <v>0</v>
      </c>
      <c r="RSG34" s="251">
        <f>Макро!RRR68</f>
        <v>0</v>
      </c>
      <c r="RSH34" s="251">
        <f>Макро!RRS68</f>
        <v>0</v>
      </c>
      <c r="RSI34" s="251">
        <f>Макро!RRT68</f>
        <v>0</v>
      </c>
      <c r="RSJ34" s="251">
        <f>Макро!RRU68</f>
        <v>0</v>
      </c>
      <c r="RSK34" s="251">
        <f>Макро!RRV68</f>
        <v>0</v>
      </c>
      <c r="RSL34" s="251">
        <f>Макро!RRW68</f>
        <v>0</v>
      </c>
      <c r="RSM34" s="251">
        <f>Макро!RRX68</f>
        <v>0</v>
      </c>
      <c r="RSN34" s="251">
        <f>Макро!RRY68</f>
        <v>0</v>
      </c>
      <c r="RSO34" s="251">
        <f>Макро!RRZ68</f>
        <v>0</v>
      </c>
      <c r="RSP34" s="251">
        <f>Макро!RSA68</f>
        <v>0</v>
      </c>
      <c r="RSQ34" s="251">
        <f>Макро!RSB68</f>
        <v>0</v>
      </c>
      <c r="RSR34" s="251">
        <f>Макро!RSC68</f>
        <v>0</v>
      </c>
      <c r="RSS34" s="251">
        <f>Макро!RSD68</f>
        <v>0</v>
      </c>
      <c r="RST34" s="251">
        <f>Макро!RSE68</f>
        <v>0</v>
      </c>
      <c r="RSU34" s="251">
        <f>Макро!RSF68</f>
        <v>0</v>
      </c>
      <c r="RSV34" s="251">
        <f>Макро!RSG68</f>
        <v>0</v>
      </c>
      <c r="RSW34" s="251">
        <f>Макро!RSH68</f>
        <v>0</v>
      </c>
      <c r="RSX34" s="251">
        <f>Макро!RSI68</f>
        <v>0</v>
      </c>
      <c r="RSY34" s="251">
        <f>Макро!RSJ68</f>
        <v>0</v>
      </c>
      <c r="RSZ34" s="251">
        <f>Макро!RSK68</f>
        <v>0</v>
      </c>
      <c r="RTA34" s="251">
        <f>Макро!RSL68</f>
        <v>0</v>
      </c>
      <c r="RTB34" s="251">
        <f>Макро!RSM68</f>
        <v>0</v>
      </c>
      <c r="RTC34" s="251">
        <f>Макро!RSN68</f>
        <v>0</v>
      </c>
      <c r="RTD34" s="251">
        <f>Макро!RSO68</f>
        <v>0</v>
      </c>
      <c r="RTE34" s="251">
        <f>Макро!RSP68</f>
        <v>0</v>
      </c>
      <c r="RTF34" s="251">
        <f>Макро!RSQ68</f>
        <v>0</v>
      </c>
      <c r="RTG34" s="251">
        <f>Макро!RSR68</f>
        <v>0</v>
      </c>
      <c r="RTH34" s="251">
        <f>Макро!RSS68</f>
        <v>0</v>
      </c>
      <c r="RTI34" s="251">
        <f>Макро!RST68</f>
        <v>0</v>
      </c>
      <c r="RTJ34" s="251">
        <f>Макро!RSU68</f>
        <v>0</v>
      </c>
      <c r="RTK34" s="251">
        <f>Макро!RSV68</f>
        <v>0</v>
      </c>
      <c r="RTL34" s="251">
        <f>Макро!RSW68</f>
        <v>0</v>
      </c>
      <c r="RTM34" s="251">
        <f>Макро!RSX68</f>
        <v>0</v>
      </c>
      <c r="RTN34" s="251">
        <f>Макро!RSY68</f>
        <v>0</v>
      </c>
      <c r="RTO34" s="251">
        <f>Макро!RSZ68</f>
        <v>0</v>
      </c>
      <c r="RTP34" s="251">
        <f>Макро!RTA68</f>
        <v>0</v>
      </c>
      <c r="RTQ34" s="251">
        <f>Макро!RTB68</f>
        <v>0</v>
      </c>
      <c r="RTR34" s="251">
        <f>Макро!RTC68</f>
        <v>0</v>
      </c>
      <c r="RTS34" s="251">
        <f>Макро!RTD68</f>
        <v>0</v>
      </c>
      <c r="RTT34" s="251">
        <f>Макро!RTE68</f>
        <v>0</v>
      </c>
      <c r="RTU34" s="251">
        <f>Макро!RTF68</f>
        <v>0</v>
      </c>
      <c r="RTV34" s="251">
        <f>Макро!RTG68</f>
        <v>0</v>
      </c>
      <c r="RTW34" s="251">
        <f>Макро!RTH68</f>
        <v>0</v>
      </c>
      <c r="RTX34" s="251">
        <f>Макро!RTI68</f>
        <v>0</v>
      </c>
      <c r="RTY34" s="251">
        <f>Макро!RTJ68</f>
        <v>0</v>
      </c>
      <c r="RTZ34" s="251">
        <f>Макро!RTK68</f>
        <v>0</v>
      </c>
      <c r="RUA34" s="251">
        <f>Макро!RTL68</f>
        <v>0</v>
      </c>
      <c r="RUB34" s="251">
        <f>Макро!RTM68</f>
        <v>0</v>
      </c>
      <c r="RUC34" s="251">
        <f>Макро!RTN68</f>
        <v>0</v>
      </c>
      <c r="RUD34" s="251">
        <f>Макро!RTO68</f>
        <v>0</v>
      </c>
      <c r="RUE34" s="251">
        <f>Макро!RTP68</f>
        <v>0</v>
      </c>
      <c r="RUF34" s="251">
        <f>Макро!RTQ68</f>
        <v>0</v>
      </c>
      <c r="RUG34" s="251">
        <f>Макро!RTR68</f>
        <v>0</v>
      </c>
      <c r="RUH34" s="251">
        <f>Макро!RTS68</f>
        <v>0</v>
      </c>
      <c r="RUI34" s="251">
        <f>Макро!RTT68</f>
        <v>0</v>
      </c>
      <c r="RUJ34" s="251">
        <f>Макро!RTU68</f>
        <v>0</v>
      </c>
      <c r="RUK34" s="251">
        <f>Макро!RTV68</f>
        <v>0</v>
      </c>
      <c r="RUL34" s="251">
        <f>Макро!RTW68</f>
        <v>0</v>
      </c>
      <c r="RUM34" s="251">
        <f>Макро!RTX68</f>
        <v>0</v>
      </c>
      <c r="RUN34" s="251">
        <f>Макро!RTY68</f>
        <v>0</v>
      </c>
      <c r="RUO34" s="251">
        <f>Макро!RTZ68</f>
        <v>0</v>
      </c>
      <c r="RUP34" s="251">
        <f>Макро!RUA68</f>
        <v>0</v>
      </c>
      <c r="RUQ34" s="251">
        <f>Макро!RUB68</f>
        <v>0</v>
      </c>
      <c r="RUR34" s="251">
        <f>Макро!RUC68</f>
        <v>0</v>
      </c>
      <c r="RUS34" s="251">
        <f>Макро!RUD68</f>
        <v>0</v>
      </c>
      <c r="RUT34" s="251">
        <f>Макро!RUE68</f>
        <v>0</v>
      </c>
      <c r="RUU34" s="251">
        <f>Макро!RUF68</f>
        <v>0</v>
      </c>
      <c r="RUV34" s="251">
        <f>Макро!RUG68</f>
        <v>0</v>
      </c>
      <c r="RUW34" s="251">
        <f>Макро!RUH68</f>
        <v>0</v>
      </c>
      <c r="RUX34" s="251">
        <f>Макро!RUI68</f>
        <v>0</v>
      </c>
      <c r="RUY34" s="251">
        <f>Макро!RUJ68</f>
        <v>0</v>
      </c>
      <c r="RUZ34" s="251">
        <f>Макро!RUK68</f>
        <v>0</v>
      </c>
      <c r="RVA34" s="251">
        <f>Макро!RUL68</f>
        <v>0</v>
      </c>
      <c r="RVB34" s="251">
        <f>Макро!RUM68</f>
        <v>0</v>
      </c>
      <c r="RVC34" s="251">
        <f>Макро!RUN68</f>
        <v>0</v>
      </c>
      <c r="RVD34" s="251">
        <f>Макро!RUO68</f>
        <v>0</v>
      </c>
      <c r="RVE34" s="251">
        <f>Макро!RUP68</f>
        <v>0</v>
      </c>
      <c r="RVF34" s="251">
        <f>Макро!RUQ68</f>
        <v>0</v>
      </c>
      <c r="RVG34" s="251">
        <f>Макро!RUR68</f>
        <v>0</v>
      </c>
      <c r="RVH34" s="251">
        <f>Макро!RUS68</f>
        <v>0</v>
      </c>
      <c r="RVI34" s="251">
        <f>Макро!RUT68</f>
        <v>0</v>
      </c>
      <c r="RVJ34" s="251">
        <f>Макро!RUU68</f>
        <v>0</v>
      </c>
      <c r="RVK34" s="251">
        <f>Макро!RUV68</f>
        <v>0</v>
      </c>
      <c r="RVL34" s="251">
        <f>Макро!RUW68</f>
        <v>0</v>
      </c>
      <c r="RVM34" s="251">
        <f>Макро!RUX68</f>
        <v>0</v>
      </c>
      <c r="RVN34" s="251">
        <f>Макро!RUY68</f>
        <v>0</v>
      </c>
      <c r="RVO34" s="251">
        <f>Макро!RUZ68</f>
        <v>0</v>
      </c>
      <c r="RVP34" s="251">
        <f>Макро!RVA68</f>
        <v>0</v>
      </c>
      <c r="RVQ34" s="251">
        <f>Макро!RVB68</f>
        <v>0</v>
      </c>
      <c r="RVR34" s="251">
        <f>Макро!RVC68</f>
        <v>0</v>
      </c>
      <c r="RVS34" s="251">
        <f>Макро!RVD68</f>
        <v>0</v>
      </c>
      <c r="RVT34" s="251">
        <f>Макро!RVE68</f>
        <v>0</v>
      </c>
      <c r="RVU34" s="251">
        <f>Макро!RVF68</f>
        <v>0</v>
      </c>
      <c r="RVV34" s="251">
        <f>Макро!RVG68</f>
        <v>0</v>
      </c>
      <c r="RVW34" s="251">
        <f>Макро!RVH68</f>
        <v>0</v>
      </c>
      <c r="RVX34" s="251">
        <f>Макро!RVI68</f>
        <v>0</v>
      </c>
      <c r="RVY34" s="251">
        <f>Макро!RVJ68</f>
        <v>0</v>
      </c>
      <c r="RVZ34" s="251">
        <f>Макро!RVK68</f>
        <v>0</v>
      </c>
      <c r="RWA34" s="251">
        <f>Макро!RVL68</f>
        <v>0</v>
      </c>
      <c r="RWB34" s="251">
        <f>Макро!RVM68</f>
        <v>0</v>
      </c>
      <c r="RWC34" s="251">
        <f>Макро!RVN68</f>
        <v>0</v>
      </c>
      <c r="RWD34" s="251">
        <f>Макро!RVO68</f>
        <v>0</v>
      </c>
      <c r="RWE34" s="251">
        <f>Макро!RVP68</f>
        <v>0</v>
      </c>
      <c r="RWF34" s="251">
        <f>Макро!RVQ68</f>
        <v>0</v>
      </c>
      <c r="RWG34" s="251">
        <f>Макро!RVR68</f>
        <v>0</v>
      </c>
      <c r="RWH34" s="251">
        <f>Макро!RVS68</f>
        <v>0</v>
      </c>
      <c r="RWI34" s="251">
        <f>Макро!RVT68</f>
        <v>0</v>
      </c>
      <c r="RWJ34" s="251">
        <f>Макро!RVU68</f>
        <v>0</v>
      </c>
      <c r="RWK34" s="251">
        <f>Макро!RVV68</f>
        <v>0</v>
      </c>
      <c r="RWL34" s="251">
        <f>Макро!RVW68</f>
        <v>0</v>
      </c>
      <c r="RWM34" s="251">
        <f>Макро!RVX68</f>
        <v>0</v>
      </c>
      <c r="RWN34" s="251">
        <f>Макро!RVY68</f>
        <v>0</v>
      </c>
      <c r="RWO34" s="251">
        <f>Макро!RVZ68</f>
        <v>0</v>
      </c>
      <c r="RWP34" s="251">
        <f>Макро!RWA68</f>
        <v>0</v>
      </c>
      <c r="RWQ34" s="251">
        <f>Макро!RWB68</f>
        <v>0</v>
      </c>
      <c r="RWR34" s="251">
        <f>Макро!RWC68</f>
        <v>0</v>
      </c>
      <c r="RWS34" s="251">
        <f>Макро!RWD68</f>
        <v>0</v>
      </c>
      <c r="RWT34" s="251">
        <f>Макро!RWE68</f>
        <v>0</v>
      </c>
      <c r="RWU34" s="251">
        <f>Макро!RWF68</f>
        <v>0</v>
      </c>
      <c r="RWV34" s="251">
        <f>Макро!RWG68</f>
        <v>0</v>
      </c>
      <c r="RWW34" s="251">
        <f>Макро!RWH68</f>
        <v>0</v>
      </c>
      <c r="RWX34" s="251">
        <f>Макро!RWI68</f>
        <v>0</v>
      </c>
      <c r="RWY34" s="251">
        <f>Макро!RWJ68</f>
        <v>0</v>
      </c>
      <c r="RWZ34" s="251">
        <f>Макро!RWK68</f>
        <v>0</v>
      </c>
      <c r="RXA34" s="251">
        <f>Макро!RWL68</f>
        <v>0</v>
      </c>
      <c r="RXB34" s="251">
        <f>Макро!RWM68</f>
        <v>0</v>
      </c>
      <c r="RXC34" s="251">
        <f>Макро!RWN68</f>
        <v>0</v>
      </c>
      <c r="RXD34" s="251">
        <f>Макро!RWO68</f>
        <v>0</v>
      </c>
      <c r="RXE34" s="251">
        <f>Макро!RWP68</f>
        <v>0</v>
      </c>
      <c r="RXF34" s="251">
        <f>Макро!RWQ68</f>
        <v>0</v>
      </c>
      <c r="RXG34" s="251">
        <f>Макро!RWR68</f>
        <v>0</v>
      </c>
      <c r="RXH34" s="251">
        <f>Макро!RWS68</f>
        <v>0</v>
      </c>
      <c r="RXI34" s="251">
        <f>Макро!RWT68</f>
        <v>0</v>
      </c>
      <c r="RXJ34" s="251">
        <f>Макро!RWU68</f>
        <v>0</v>
      </c>
      <c r="RXK34" s="251">
        <f>Макро!RWV68</f>
        <v>0</v>
      </c>
      <c r="RXL34" s="251">
        <f>Макро!RWW68</f>
        <v>0</v>
      </c>
      <c r="RXM34" s="251">
        <f>Макро!RWX68</f>
        <v>0</v>
      </c>
      <c r="RXN34" s="251">
        <f>Макро!RWY68</f>
        <v>0</v>
      </c>
      <c r="RXO34" s="251">
        <f>Макро!RWZ68</f>
        <v>0</v>
      </c>
      <c r="RXP34" s="251">
        <f>Макро!RXA68</f>
        <v>0</v>
      </c>
      <c r="RXQ34" s="251">
        <f>Макро!RXB68</f>
        <v>0</v>
      </c>
      <c r="RXR34" s="251">
        <f>Макро!RXC68</f>
        <v>0</v>
      </c>
      <c r="RXS34" s="251">
        <f>Макро!RXD68</f>
        <v>0</v>
      </c>
      <c r="RXT34" s="251">
        <f>Макро!RXE68</f>
        <v>0</v>
      </c>
      <c r="RXU34" s="251">
        <f>Макро!RXF68</f>
        <v>0</v>
      </c>
      <c r="RXV34" s="251">
        <f>Макро!RXG68</f>
        <v>0</v>
      </c>
      <c r="RXW34" s="251">
        <f>Макро!RXH68</f>
        <v>0</v>
      </c>
      <c r="RXX34" s="251">
        <f>Макро!RXI68</f>
        <v>0</v>
      </c>
      <c r="RXY34" s="251">
        <f>Макро!RXJ68</f>
        <v>0</v>
      </c>
      <c r="RXZ34" s="251">
        <f>Макро!RXK68</f>
        <v>0</v>
      </c>
      <c r="RYA34" s="251">
        <f>Макро!RXL68</f>
        <v>0</v>
      </c>
      <c r="RYB34" s="251">
        <f>Макро!RXM68</f>
        <v>0</v>
      </c>
      <c r="RYC34" s="251">
        <f>Макро!RXN68</f>
        <v>0</v>
      </c>
      <c r="RYD34" s="251">
        <f>Макро!RXO68</f>
        <v>0</v>
      </c>
      <c r="RYE34" s="251">
        <f>Макро!RXP68</f>
        <v>0</v>
      </c>
      <c r="RYF34" s="251">
        <f>Макро!RXQ68</f>
        <v>0</v>
      </c>
      <c r="RYG34" s="251">
        <f>Макро!RXR68</f>
        <v>0</v>
      </c>
      <c r="RYH34" s="251">
        <f>Макро!RXS68</f>
        <v>0</v>
      </c>
      <c r="RYI34" s="251">
        <f>Макро!RXT68</f>
        <v>0</v>
      </c>
      <c r="RYJ34" s="251">
        <f>Макро!RXU68</f>
        <v>0</v>
      </c>
      <c r="RYK34" s="251">
        <f>Макро!RXV68</f>
        <v>0</v>
      </c>
      <c r="RYL34" s="251">
        <f>Макро!RXW68</f>
        <v>0</v>
      </c>
      <c r="RYM34" s="251">
        <f>Макро!RXX68</f>
        <v>0</v>
      </c>
      <c r="RYN34" s="251">
        <f>Макро!RXY68</f>
        <v>0</v>
      </c>
      <c r="RYO34" s="251">
        <f>Макро!RXZ68</f>
        <v>0</v>
      </c>
      <c r="RYP34" s="251">
        <f>Макро!RYA68</f>
        <v>0</v>
      </c>
      <c r="RYQ34" s="251">
        <f>Макро!RYB68</f>
        <v>0</v>
      </c>
      <c r="RYR34" s="251">
        <f>Макро!RYC68</f>
        <v>0</v>
      </c>
      <c r="RYS34" s="251">
        <f>Макро!RYD68</f>
        <v>0</v>
      </c>
      <c r="RYT34" s="251">
        <f>Макро!RYE68</f>
        <v>0</v>
      </c>
      <c r="RYU34" s="251">
        <f>Макро!RYF68</f>
        <v>0</v>
      </c>
      <c r="RYV34" s="251">
        <f>Макро!RYG68</f>
        <v>0</v>
      </c>
      <c r="RYW34" s="251">
        <f>Макро!RYH68</f>
        <v>0</v>
      </c>
      <c r="RYX34" s="251">
        <f>Макро!RYI68</f>
        <v>0</v>
      </c>
      <c r="RYY34" s="251">
        <f>Макро!RYJ68</f>
        <v>0</v>
      </c>
      <c r="RYZ34" s="251">
        <f>Макро!RYK68</f>
        <v>0</v>
      </c>
      <c r="RZA34" s="251">
        <f>Макро!RYL68</f>
        <v>0</v>
      </c>
      <c r="RZB34" s="251">
        <f>Макро!RYM68</f>
        <v>0</v>
      </c>
      <c r="RZC34" s="251">
        <f>Макро!RYN68</f>
        <v>0</v>
      </c>
      <c r="RZD34" s="251">
        <f>Макро!RYO68</f>
        <v>0</v>
      </c>
      <c r="RZE34" s="251">
        <f>Макро!RYP68</f>
        <v>0</v>
      </c>
      <c r="RZF34" s="251">
        <f>Макро!RYQ68</f>
        <v>0</v>
      </c>
      <c r="RZG34" s="251">
        <f>Макро!RYR68</f>
        <v>0</v>
      </c>
      <c r="RZH34" s="251">
        <f>Макро!RYS68</f>
        <v>0</v>
      </c>
      <c r="RZI34" s="251">
        <f>Макро!RYT68</f>
        <v>0</v>
      </c>
      <c r="RZJ34" s="251">
        <f>Макро!RYU68</f>
        <v>0</v>
      </c>
      <c r="RZK34" s="251">
        <f>Макро!RYV68</f>
        <v>0</v>
      </c>
      <c r="RZL34" s="251">
        <f>Макро!RYW68</f>
        <v>0</v>
      </c>
      <c r="RZM34" s="251">
        <f>Макро!RYX68</f>
        <v>0</v>
      </c>
      <c r="RZN34" s="251">
        <f>Макро!RYY68</f>
        <v>0</v>
      </c>
      <c r="RZO34" s="251">
        <f>Макро!RYZ68</f>
        <v>0</v>
      </c>
      <c r="RZP34" s="251">
        <f>Макро!RZA68</f>
        <v>0</v>
      </c>
      <c r="RZQ34" s="251">
        <f>Макро!RZB68</f>
        <v>0</v>
      </c>
      <c r="RZR34" s="251">
        <f>Макро!RZC68</f>
        <v>0</v>
      </c>
      <c r="RZS34" s="251">
        <f>Макро!RZD68</f>
        <v>0</v>
      </c>
      <c r="RZT34" s="251">
        <f>Макро!RZE68</f>
        <v>0</v>
      </c>
      <c r="RZU34" s="251">
        <f>Макро!RZF68</f>
        <v>0</v>
      </c>
      <c r="RZV34" s="251">
        <f>Макро!RZG68</f>
        <v>0</v>
      </c>
      <c r="RZW34" s="251">
        <f>Макро!RZH68</f>
        <v>0</v>
      </c>
      <c r="RZX34" s="251">
        <f>Макро!RZI68</f>
        <v>0</v>
      </c>
      <c r="RZY34" s="251">
        <f>Макро!RZJ68</f>
        <v>0</v>
      </c>
      <c r="RZZ34" s="251">
        <f>Макро!RZK68</f>
        <v>0</v>
      </c>
      <c r="SAA34" s="251">
        <f>Макро!RZL68</f>
        <v>0</v>
      </c>
      <c r="SAB34" s="251">
        <f>Макро!RZM68</f>
        <v>0</v>
      </c>
      <c r="SAC34" s="251">
        <f>Макро!RZN68</f>
        <v>0</v>
      </c>
      <c r="SAD34" s="251">
        <f>Макро!RZO68</f>
        <v>0</v>
      </c>
      <c r="SAE34" s="251">
        <f>Макро!RZP68</f>
        <v>0</v>
      </c>
      <c r="SAF34" s="251">
        <f>Макро!RZQ68</f>
        <v>0</v>
      </c>
      <c r="SAG34" s="251">
        <f>Макро!RZR68</f>
        <v>0</v>
      </c>
      <c r="SAH34" s="251">
        <f>Макро!RZS68</f>
        <v>0</v>
      </c>
      <c r="SAI34" s="251">
        <f>Макро!RZT68</f>
        <v>0</v>
      </c>
      <c r="SAJ34" s="251">
        <f>Макро!RZU68</f>
        <v>0</v>
      </c>
      <c r="SAK34" s="251">
        <f>Макро!RZV68</f>
        <v>0</v>
      </c>
      <c r="SAL34" s="251">
        <f>Макро!RZW68</f>
        <v>0</v>
      </c>
      <c r="SAM34" s="251">
        <f>Макро!RZX68</f>
        <v>0</v>
      </c>
      <c r="SAN34" s="251">
        <f>Макро!RZY68</f>
        <v>0</v>
      </c>
      <c r="SAO34" s="251">
        <f>Макро!RZZ68</f>
        <v>0</v>
      </c>
      <c r="SAP34" s="251">
        <f>Макро!SAA68</f>
        <v>0</v>
      </c>
      <c r="SAQ34" s="251">
        <f>Макро!SAB68</f>
        <v>0</v>
      </c>
      <c r="SAR34" s="251">
        <f>Макро!SAC68</f>
        <v>0</v>
      </c>
      <c r="SAS34" s="251">
        <f>Макро!SAD68</f>
        <v>0</v>
      </c>
      <c r="SAT34" s="251">
        <f>Макро!SAE68</f>
        <v>0</v>
      </c>
      <c r="SAU34" s="251">
        <f>Макро!SAF68</f>
        <v>0</v>
      </c>
      <c r="SAV34" s="251">
        <f>Макро!SAG68</f>
        <v>0</v>
      </c>
      <c r="SAW34" s="251">
        <f>Макро!SAH68</f>
        <v>0</v>
      </c>
      <c r="SAX34" s="251">
        <f>Макро!SAI68</f>
        <v>0</v>
      </c>
      <c r="SAY34" s="251">
        <f>Макро!SAJ68</f>
        <v>0</v>
      </c>
      <c r="SAZ34" s="251">
        <f>Макро!SAK68</f>
        <v>0</v>
      </c>
      <c r="SBA34" s="251">
        <f>Макро!SAL68</f>
        <v>0</v>
      </c>
      <c r="SBB34" s="251">
        <f>Макро!SAM68</f>
        <v>0</v>
      </c>
      <c r="SBC34" s="251">
        <f>Макро!SAN68</f>
        <v>0</v>
      </c>
      <c r="SBD34" s="251">
        <f>Макро!SAO68</f>
        <v>0</v>
      </c>
      <c r="SBE34" s="251">
        <f>Макро!SAP68</f>
        <v>0</v>
      </c>
      <c r="SBF34" s="251">
        <f>Макро!SAQ68</f>
        <v>0</v>
      </c>
      <c r="SBG34" s="251">
        <f>Макро!SAR68</f>
        <v>0</v>
      </c>
      <c r="SBH34" s="251">
        <f>Макро!SAS68</f>
        <v>0</v>
      </c>
      <c r="SBI34" s="251">
        <f>Макро!SAT68</f>
        <v>0</v>
      </c>
      <c r="SBJ34" s="251">
        <f>Макро!SAU68</f>
        <v>0</v>
      </c>
      <c r="SBK34" s="251">
        <f>Макро!SAV68</f>
        <v>0</v>
      </c>
      <c r="SBL34" s="251">
        <f>Макро!SAW68</f>
        <v>0</v>
      </c>
      <c r="SBM34" s="251">
        <f>Макро!SAX68</f>
        <v>0</v>
      </c>
      <c r="SBN34" s="251">
        <f>Макро!SAY68</f>
        <v>0</v>
      </c>
      <c r="SBO34" s="251">
        <f>Макро!SAZ68</f>
        <v>0</v>
      </c>
      <c r="SBP34" s="251">
        <f>Макро!SBA68</f>
        <v>0</v>
      </c>
      <c r="SBQ34" s="251">
        <f>Макро!SBB68</f>
        <v>0</v>
      </c>
      <c r="SBR34" s="251">
        <f>Макро!SBC68</f>
        <v>0</v>
      </c>
      <c r="SBS34" s="251">
        <f>Макро!SBD68</f>
        <v>0</v>
      </c>
      <c r="SBT34" s="251">
        <f>Макро!SBE68</f>
        <v>0</v>
      </c>
      <c r="SBU34" s="251">
        <f>Макро!SBF68</f>
        <v>0</v>
      </c>
      <c r="SBV34" s="251">
        <f>Макро!SBG68</f>
        <v>0</v>
      </c>
      <c r="SBW34" s="251">
        <f>Макро!SBH68</f>
        <v>0</v>
      </c>
      <c r="SBX34" s="251">
        <f>Макро!SBI68</f>
        <v>0</v>
      </c>
      <c r="SBY34" s="251">
        <f>Макро!SBJ68</f>
        <v>0</v>
      </c>
      <c r="SBZ34" s="251">
        <f>Макро!SBK68</f>
        <v>0</v>
      </c>
      <c r="SCA34" s="251">
        <f>Макро!SBL68</f>
        <v>0</v>
      </c>
      <c r="SCB34" s="251">
        <f>Макро!SBM68</f>
        <v>0</v>
      </c>
      <c r="SCC34" s="251">
        <f>Макро!SBN68</f>
        <v>0</v>
      </c>
      <c r="SCD34" s="251">
        <f>Макро!SBO68</f>
        <v>0</v>
      </c>
      <c r="SCE34" s="251">
        <f>Макро!SBP68</f>
        <v>0</v>
      </c>
      <c r="SCF34" s="251">
        <f>Макро!SBQ68</f>
        <v>0</v>
      </c>
      <c r="SCG34" s="251">
        <f>Макро!SBR68</f>
        <v>0</v>
      </c>
      <c r="SCH34" s="251">
        <f>Макро!SBS68</f>
        <v>0</v>
      </c>
      <c r="SCI34" s="251">
        <f>Макро!SBT68</f>
        <v>0</v>
      </c>
      <c r="SCJ34" s="251">
        <f>Макро!SBU68</f>
        <v>0</v>
      </c>
      <c r="SCK34" s="251">
        <f>Макро!SBV68</f>
        <v>0</v>
      </c>
      <c r="SCL34" s="251">
        <f>Макро!SBW68</f>
        <v>0</v>
      </c>
      <c r="SCM34" s="251">
        <f>Макро!SBX68</f>
        <v>0</v>
      </c>
      <c r="SCN34" s="251">
        <f>Макро!SBY68</f>
        <v>0</v>
      </c>
      <c r="SCO34" s="251">
        <f>Макро!SBZ68</f>
        <v>0</v>
      </c>
      <c r="SCP34" s="251">
        <f>Макро!SCA68</f>
        <v>0</v>
      </c>
      <c r="SCQ34" s="251">
        <f>Макро!SCB68</f>
        <v>0</v>
      </c>
      <c r="SCR34" s="251">
        <f>Макро!SCC68</f>
        <v>0</v>
      </c>
      <c r="SCS34" s="251">
        <f>Макро!SCD68</f>
        <v>0</v>
      </c>
      <c r="SCT34" s="251">
        <f>Макро!SCE68</f>
        <v>0</v>
      </c>
      <c r="SCU34" s="251">
        <f>Макро!SCF68</f>
        <v>0</v>
      </c>
      <c r="SCV34" s="251">
        <f>Макро!SCG68</f>
        <v>0</v>
      </c>
      <c r="SCW34" s="251">
        <f>Макро!SCH68</f>
        <v>0</v>
      </c>
      <c r="SCX34" s="251">
        <f>Макро!SCI68</f>
        <v>0</v>
      </c>
      <c r="SCY34" s="251">
        <f>Макро!SCJ68</f>
        <v>0</v>
      </c>
      <c r="SCZ34" s="251">
        <f>Макро!SCK68</f>
        <v>0</v>
      </c>
      <c r="SDA34" s="251">
        <f>Макро!SCL68</f>
        <v>0</v>
      </c>
      <c r="SDB34" s="251">
        <f>Макро!SCM68</f>
        <v>0</v>
      </c>
      <c r="SDC34" s="251">
        <f>Макро!SCN68</f>
        <v>0</v>
      </c>
      <c r="SDD34" s="251">
        <f>Макро!SCO68</f>
        <v>0</v>
      </c>
      <c r="SDE34" s="251">
        <f>Макро!SCP68</f>
        <v>0</v>
      </c>
      <c r="SDF34" s="251">
        <f>Макро!SCQ68</f>
        <v>0</v>
      </c>
      <c r="SDG34" s="251">
        <f>Макро!SCR68</f>
        <v>0</v>
      </c>
      <c r="SDH34" s="251">
        <f>Макро!SCS68</f>
        <v>0</v>
      </c>
      <c r="SDI34" s="251">
        <f>Макро!SCT68</f>
        <v>0</v>
      </c>
      <c r="SDJ34" s="251">
        <f>Макро!SCU68</f>
        <v>0</v>
      </c>
      <c r="SDK34" s="251">
        <f>Макро!SCV68</f>
        <v>0</v>
      </c>
      <c r="SDL34" s="251">
        <f>Макро!SCW68</f>
        <v>0</v>
      </c>
      <c r="SDM34" s="251">
        <f>Макро!SCX68</f>
        <v>0</v>
      </c>
      <c r="SDN34" s="251">
        <f>Макро!SCY68</f>
        <v>0</v>
      </c>
      <c r="SDO34" s="251">
        <f>Макро!SCZ68</f>
        <v>0</v>
      </c>
      <c r="SDP34" s="251">
        <f>Макро!SDA68</f>
        <v>0</v>
      </c>
      <c r="SDQ34" s="251">
        <f>Макро!SDB68</f>
        <v>0</v>
      </c>
      <c r="SDR34" s="251">
        <f>Макро!SDC68</f>
        <v>0</v>
      </c>
      <c r="SDS34" s="251">
        <f>Макро!SDD68</f>
        <v>0</v>
      </c>
      <c r="SDT34" s="251">
        <f>Макро!SDE68</f>
        <v>0</v>
      </c>
      <c r="SDU34" s="251">
        <f>Макро!SDF68</f>
        <v>0</v>
      </c>
      <c r="SDV34" s="251">
        <f>Макро!SDG68</f>
        <v>0</v>
      </c>
      <c r="SDW34" s="251">
        <f>Макро!SDH68</f>
        <v>0</v>
      </c>
      <c r="SDX34" s="251">
        <f>Макро!SDI68</f>
        <v>0</v>
      </c>
      <c r="SDY34" s="251">
        <f>Макро!SDJ68</f>
        <v>0</v>
      </c>
      <c r="SDZ34" s="251">
        <f>Макро!SDK68</f>
        <v>0</v>
      </c>
      <c r="SEA34" s="251">
        <f>Макро!SDL68</f>
        <v>0</v>
      </c>
      <c r="SEB34" s="251">
        <f>Макро!SDM68</f>
        <v>0</v>
      </c>
      <c r="SEC34" s="251">
        <f>Макро!SDN68</f>
        <v>0</v>
      </c>
      <c r="SED34" s="251">
        <f>Макро!SDO68</f>
        <v>0</v>
      </c>
      <c r="SEE34" s="251">
        <f>Макро!SDP68</f>
        <v>0</v>
      </c>
      <c r="SEF34" s="251">
        <f>Макро!SDQ68</f>
        <v>0</v>
      </c>
      <c r="SEG34" s="251">
        <f>Макро!SDR68</f>
        <v>0</v>
      </c>
      <c r="SEH34" s="251">
        <f>Макро!SDS68</f>
        <v>0</v>
      </c>
      <c r="SEI34" s="251">
        <f>Макро!SDT68</f>
        <v>0</v>
      </c>
      <c r="SEJ34" s="251">
        <f>Макро!SDU68</f>
        <v>0</v>
      </c>
      <c r="SEK34" s="251">
        <f>Макро!SDV68</f>
        <v>0</v>
      </c>
      <c r="SEL34" s="251">
        <f>Макро!SDW68</f>
        <v>0</v>
      </c>
      <c r="SEM34" s="251">
        <f>Макро!SDX68</f>
        <v>0</v>
      </c>
      <c r="SEN34" s="251">
        <f>Макро!SDY68</f>
        <v>0</v>
      </c>
      <c r="SEO34" s="251">
        <f>Макро!SDZ68</f>
        <v>0</v>
      </c>
      <c r="SEP34" s="251">
        <f>Макро!SEA68</f>
        <v>0</v>
      </c>
      <c r="SEQ34" s="251">
        <f>Макро!SEB68</f>
        <v>0</v>
      </c>
      <c r="SER34" s="251">
        <f>Макро!SEC68</f>
        <v>0</v>
      </c>
      <c r="SES34" s="251">
        <f>Макро!SED68</f>
        <v>0</v>
      </c>
      <c r="SET34" s="251">
        <f>Макро!SEE68</f>
        <v>0</v>
      </c>
      <c r="SEU34" s="251">
        <f>Макро!SEF68</f>
        <v>0</v>
      </c>
      <c r="SEV34" s="251">
        <f>Макро!SEG68</f>
        <v>0</v>
      </c>
      <c r="SEW34" s="251">
        <f>Макро!SEH68</f>
        <v>0</v>
      </c>
      <c r="SEX34" s="251">
        <f>Макро!SEI68</f>
        <v>0</v>
      </c>
      <c r="SEY34" s="251">
        <f>Макро!SEJ68</f>
        <v>0</v>
      </c>
      <c r="SEZ34" s="251">
        <f>Макро!SEK68</f>
        <v>0</v>
      </c>
      <c r="SFA34" s="251">
        <f>Макро!SEL68</f>
        <v>0</v>
      </c>
      <c r="SFB34" s="251">
        <f>Макро!SEM68</f>
        <v>0</v>
      </c>
      <c r="SFC34" s="251">
        <f>Макро!SEN68</f>
        <v>0</v>
      </c>
      <c r="SFD34" s="251">
        <f>Макро!SEO68</f>
        <v>0</v>
      </c>
      <c r="SFE34" s="251">
        <f>Макро!SEP68</f>
        <v>0</v>
      </c>
      <c r="SFF34" s="251">
        <f>Макро!SEQ68</f>
        <v>0</v>
      </c>
      <c r="SFG34" s="251">
        <f>Макро!SER68</f>
        <v>0</v>
      </c>
      <c r="SFH34" s="251">
        <f>Макро!SES68</f>
        <v>0</v>
      </c>
      <c r="SFI34" s="251">
        <f>Макро!SET68</f>
        <v>0</v>
      </c>
      <c r="SFJ34" s="251">
        <f>Макро!SEU68</f>
        <v>0</v>
      </c>
      <c r="SFK34" s="251">
        <f>Макро!SEV68</f>
        <v>0</v>
      </c>
      <c r="SFL34" s="251">
        <f>Макро!SEW68</f>
        <v>0</v>
      </c>
      <c r="SFM34" s="251">
        <f>Макро!SEX68</f>
        <v>0</v>
      </c>
      <c r="SFN34" s="251">
        <f>Макро!SEY68</f>
        <v>0</v>
      </c>
      <c r="SFO34" s="251">
        <f>Макро!SEZ68</f>
        <v>0</v>
      </c>
      <c r="SFP34" s="251">
        <f>Макро!SFA68</f>
        <v>0</v>
      </c>
      <c r="SFQ34" s="251">
        <f>Макро!SFB68</f>
        <v>0</v>
      </c>
      <c r="SFR34" s="251">
        <f>Макро!SFC68</f>
        <v>0</v>
      </c>
      <c r="SFS34" s="251">
        <f>Макро!SFD68</f>
        <v>0</v>
      </c>
      <c r="SFT34" s="251">
        <f>Макро!SFE68</f>
        <v>0</v>
      </c>
      <c r="SFU34" s="251">
        <f>Макро!SFF68</f>
        <v>0</v>
      </c>
      <c r="SFV34" s="251">
        <f>Макро!SFG68</f>
        <v>0</v>
      </c>
      <c r="SFW34" s="251">
        <f>Макро!SFH68</f>
        <v>0</v>
      </c>
      <c r="SFX34" s="251">
        <f>Макро!SFI68</f>
        <v>0</v>
      </c>
      <c r="SFY34" s="251">
        <f>Макро!SFJ68</f>
        <v>0</v>
      </c>
      <c r="SFZ34" s="251">
        <f>Макро!SFK68</f>
        <v>0</v>
      </c>
      <c r="SGA34" s="251">
        <f>Макро!SFL68</f>
        <v>0</v>
      </c>
      <c r="SGB34" s="251">
        <f>Макро!SFM68</f>
        <v>0</v>
      </c>
      <c r="SGC34" s="251">
        <f>Макро!SFN68</f>
        <v>0</v>
      </c>
      <c r="SGD34" s="251">
        <f>Макро!SFO68</f>
        <v>0</v>
      </c>
      <c r="SGE34" s="251">
        <f>Макро!SFP68</f>
        <v>0</v>
      </c>
      <c r="SGF34" s="251">
        <f>Макро!SFQ68</f>
        <v>0</v>
      </c>
      <c r="SGG34" s="251">
        <f>Макро!SFR68</f>
        <v>0</v>
      </c>
      <c r="SGH34" s="251">
        <f>Макро!SFS68</f>
        <v>0</v>
      </c>
      <c r="SGI34" s="251">
        <f>Макро!SFT68</f>
        <v>0</v>
      </c>
      <c r="SGJ34" s="251">
        <f>Макро!SFU68</f>
        <v>0</v>
      </c>
      <c r="SGK34" s="251">
        <f>Макро!SFV68</f>
        <v>0</v>
      </c>
      <c r="SGL34" s="251">
        <f>Макро!SFW68</f>
        <v>0</v>
      </c>
      <c r="SGM34" s="251">
        <f>Макро!SFX68</f>
        <v>0</v>
      </c>
      <c r="SGN34" s="251">
        <f>Макро!SFY68</f>
        <v>0</v>
      </c>
      <c r="SGO34" s="251">
        <f>Макро!SFZ68</f>
        <v>0</v>
      </c>
      <c r="SGP34" s="251">
        <f>Макро!SGA68</f>
        <v>0</v>
      </c>
      <c r="SGQ34" s="251">
        <f>Макро!SGB68</f>
        <v>0</v>
      </c>
      <c r="SGR34" s="251">
        <f>Макро!SGC68</f>
        <v>0</v>
      </c>
      <c r="SGS34" s="251">
        <f>Макро!SGD68</f>
        <v>0</v>
      </c>
      <c r="SGT34" s="251">
        <f>Макро!SGE68</f>
        <v>0</v>
      </c>
      <c r="SGU34" s="251">
        <f>Макро!SGF68</f>
        <v>0</v>
      </c>
      <c r="SGV34" s="251">
        <f>Макро!SGG68</f>
        <v>0</v>
      </c>
      <c r="SGW34" s="251">
        <f>Макро!SGH68</f>
        <v>0</v>
      </c>
      <c r="SGX34" s="251">
        <f>Макро!SGI68</f>
        <v>0</v>
      </c>
      <c r="SGY34" s="251">
        <f>Макро!SGJ68</f>
        <v>0</v>
      </c>
      <c r="SGZ34" s="251">
        <f>Макро!SGK68</f>
        <v>0</v>
      </c>
      <c r="SHA34" s="251">
        <f>Макро!SGL68</f>
        <v>0</v>
      </c>
      <c r="SHB34" s="251">
        <f>Макро!SGM68</f>
        <v>0</v>
      </c>
      <c r="SHC34" s="251">
        <f>Макро!SGN68</f>
        <v>0</v>
      </c>
      <c r="SHD34" s="251">
        <f>Макро!SGO68</f>
        <v>0</v>
      </c>
      <c r="SHE34" s="251">
        <f>Макро!SGP68</f>
        <v>0</v>
      </c>
      <c r="SHF34" s="251">
        <f>Макро!SGQ68</f>
        <v>0</v>
      </c>
      <c r="SHG34" s="251">
        <f>Макро!SGR68</f>
        <v>0</v>
      </c>
      <c r="SHH34" s="251">
        <f>Макро!SGS68</f>
        <v>0</v>
      </c>
      <c r="SHI34" s="251">
        <f>Макро!SGT68</f>
        <v>0</v>
      </c>
      <c r="SHJ34" s="251">
        <f>Макро!SGU68</f>
        <v>0</v>
      </c>
      <c r="SHK34" s="251">
        <f>Макро!SGV68</f>
        <v>0</v>
      </c>
      <c r="SHL34" s="251">
        <f>Макро!SGW68</f>
        <v>0</v>
      </c>
      <c r="SHM34" s="251">
        <f>Макро!SGX68</f>
        <v>0</v>
      </c>
      <c r="SHN34" s="251">
        <f>Макро!SGY68</f>
        <v>0</v>
      </c>
      <c r="SHO34" s="251">
        <f>Макро!SGZ68</f>
        <v>0</v>
      </c>
      <c r="SHP34" s="251">
        <f>Макро!SHA68</f>
        <v>0</v>
      </c>
      <c r="SHQ34" s="251">
        <f>Макро!SHB68</f>
        <v>0</v>
      </c>
      <c r="SHR34" s="251">
        <f>Макро!SHC68</f>
        <v>0</v>
      </c>
      <c r="SHS34" s="251">
        <f>Макро!SHD68</f>
        <v>0</v>
      </c>
      <c r="SHT34" s="251">
        <f>Макро!SHE68</f>
        <v>0</v>
      </c>
      <c r="SHU34" s="251">
        <f>Макро!SHF68</f>
        <v>0</v>
      </c>
      <c r="SHV34" s="251">
        <f>Макро!SHG68</f>
        <v>0</v>
      </c>
      <c r="SHW34" s="251">
        <f>Макро!SHH68</f>
        <v>0</v>
      </c>
      <c r="SHX34" s="251">
        <f>Макро!SHI68</f>
        <v>0</v>
      </c>
      <c r="SHY34" s="251">
        <f>Макро!SHJ68</f>
        <v>0</v>
      </c>
      <c r="SHZ34" s="251">
        <f>Макро!SHK68</f>
        <v>0</v>
      </c>
      <c r="SIA34" s="251">
        <f>Макро!SHL68</f>
        <v>0</v>
      </c>
      <c r="SIB34" s="251">
        <f>Макро!SHM68</f>
        <v>0</v>
      </c>
      <c r="SIC34" s="251">
        <f>Макро!SHN68</f>
        <v>0</v>
      </c>
      <c r="SID34" s="251">
        <f>Макро!SHO68</f>
        <v>0</v>
      </c>
      <c r="SIE34" s="251">
        <f>Макро!SHP68</f>
        <v>0</v>
      </c>
      <c r="SIF34" s="251">
        <f>Макро!SHQ68</f>
        <v>0</v>
      </c>
      <c r="SIG34" s="251">
        <f>Макро!SHR68</f>
        <v>0</v>
      </c>
      <c r="SIH34" s="251">
        <f>Макро!SHS68</f>
        <v>0</v>
      </c>
      <c r="SII34" s="251">
        <f>Макро!SHT68</f>
        <v>0</v>
      </c>
      <c r="SIJ34" s="251">
        <f>Макро!SHU68</f>
        <v>0</v>
      </c>
      <c r="SIK34" s="251">
        <f>Макро!SHV68</f>
        <v>0</v>
      </c>
      <c r="SIL34" s="251">
        <f>Макро!SHW68</f>
        <v>0</v>
      </c>
      <c r="SIM34" s="251">
        <f>Макро!SHX68</f>
        <v>0</v>
      </c>
      <c r="SIN34" s="251">
        <f>Макро!SHY68</f>
        <v>0</v>
      </c>
      <c r="SIO34" s="251">
        <f>Макро!SHZ68</f>
        <v>0</v>
      </c>
      <c r="SIP34" s="251">
        <f>Макро!SIA68</f>
        <v>0</v>
      </c>
      <c r="SIQ34" s="251">
        <f>Макро!SIB68</f>
        <v>0</v>
      </c>
      <c r="SIR34" s="251">
        <f>Макро!SIC68</f>
        <v>0</v>
      </c>
      <c r="SIS34" s="251">
        <f>Макро!SID68</f>
        <v>0</v>
      </c>
      <c r="SIT34" s="251">
        <f>Макро!SIE68</f>
        <v>0</v>
      </c>
      <c r="SIU34" s="251">
        <f>Макро!SIF68</f>
        <v>0</v>
      </c>
      <c r="SIV34" s="251">
        <f>Макро!SIG68</f>
        <v>0</v>
      </c>
      <c r="SIW34" s="251">
        <f>Макро!SIH68</f>
        <v>0</v>
      </c>
      <c r="SIX34" s="251">
        <f>Макро!SII68</f>
        <v>0</v>
      </c>
      <c r="SIY34" s="251">
        <f>Макро!SIJ68</f>
        <v>0</v>
      </c>
      <c r="SIZ34" s="251">
        <f>Макро!SIK68</f>
        <v>0</v>
      </c>
      <c r="SJA34" s="251">
        <f>Макро!SIL68</f>
        <v>0</v>
      </c>
      <c r="SJB34" s="251">
        <f>Макро!SIM68</f>
        <v>0</v>
      </c>
      <c r="SJC34" s="251">
        <f>Макро!SIN68</f>
        <v>0</v>
      </c>
      <c r="SJD34" s="251">
        <f>Макро!SIO68</f>
        <v>0</v>
      </c>
      <c r="SJE34" s="251">
        <f>Макро!SIP68</f>
        <v>0</v>
      </c>
      <c r="SJF34" s="251">
        <f>Макро!SIQ68</f>
        <v>0</v>
      </c>
      <c r="SJG34" s="251">
        <f>Макро!SIR68</f>
        <v>0</v>
      </c>
      <c r="SJH34" s="251">
        <f>Макро!SIS68</f>
        <v>0</v>
      </c>
      <c r="SJI34" s="251">
        <f>Макро!SIT68</f>
        <v>0</v>
      </c>
      <c r="SJJ34" s="251">
        <f>Макро!SIU68</f>
        <v>0</v>
      </c>
      <c r="SJK34" s="251">
        <f>Макро!SIV68</f>
        <v>0</v>
      </c>
      <c r="SJL34" s="251">
        <f>Макро!SIW68</f>
        <v>0</v>
      </c>
      <c r="SJM34" s="251">
        <f>Макро!SIX68</f>
        <v>0</v>
      </c>
      <c r="SJN34" s="251">
        <f>Макро!SIY68</f>
        <v>0</v>
      </c>
      <c r="SJO34" s="251">
        <f>Макро!SIZ68</f>
        <v>0</v>
      </c>
      <c r="SJP34" s="251">
        <f>Макро!SJA68</f>
        <v>0</v>
      </c>
      <c r="SJQ34" s="251">
        <f>Макро!SJB68</f>
        <v>0</v>
      </c>
      <c r="SJR34" s="251">
        <f>Макро!SJC68</f>
        <v>0</v>
      </c>
      <c r="SJS34" s="251">
        <f>Макро!SJD68</f>
        <v>0</v>
      </c>
      <c r="SJT34" s="251">
        <f>Макро!SJE68</f>
        <v>0</v>
      </c>
      <c r="SJU34" s="251">
        <f>Макро!SJF68</f>
        <v>0</v>
      </c>
      <c r="SJV34" s="251">
        <f>Макро!SJG68</f>
        <v>0</v>
      </c>
      <c r="SJW34" s="251">
        <f>Макро!SJH68</f>
        <v>0</v>
      </c>
      <c r="SJX34" s="251">
        <f>Макро!SJI68</f>
        <v>0</v>
      </c>
      <c r="SJY34" s="251">
        <f>Макро!SJJ68</f>
        <v>0</v>
      </c>
      <c r="SJZ34" s="251">
        <f>Макро!SJK68</f>
        <v>0</v>
      </c>
      <c r="SKA34" s="251">
        <f>Макро!SJL68</f>
        <v>0</v>
      </c>
      <c r="SKB34" s="251">
        <f>Макро!SJM68</f>
        <v>0</v>
      </c>
      <c r="SKC34" s="251">
        <f>Макро!SJN68</f>
        <v>0</v>
      </c>
      <c r="SKD34" s="251">
        <f>Макро!SJO68</f>
        <v>0</v>
      </c>
      <c r="SKE34" s="251">
        <f>Макро!SJP68</f>
        <v>0</v>
      </c>
      <c r="SKF34" s="251">
        <f>Макро!SJQ68</f>
        <v>0</v>
      </c>
      <c r="SKG34" s="251">
        <f>Макро!SJR68</f>
        <v>0</v>
      </c>
      <c r="SKH34" s="251">
        <f>Макро!SJS68</f>
        <v>0</v>
      </c>
      <c r="SKI34" s="251">
        <f>Макро!SJT68</f>
        <v>0</v>
      </c>
      <c r="SKJ34" s="251">
        <f>Макро!SJU68</f>
        <v>0</v>
      </c>
      <c r="SKK34" s="251">
        <f>Макро!SJV68</f>
        <v>0</v>
      </c>
      <c r="SKL34" s="251">
        <f>Макро!SJW68</f>
        <v>0</v>
      </c>
      <c r="SKM34" s="251">
        <f>Макро!SJX68</f>
        <v>0</v>
      </c>
      <c r="SKN34" s="251">
        <f>Макро!SJY68</f>
        <v>0</v>
      </c>
      <c r="SKO34" s="251">
        <f>Макро!SJZ68</f>
        <v>0</v>
      </c>
      <c r="SKP34" s="251">
        <f>Макро!SKA68</f>
        <v>0</v>
      </c>
      <c r="SKQ34" s="251">
        <f>Макро!SKB68</f>
        <v>0</v>
      </c>
      <c r="SKR34" s="251">
        <f>Макро!SKC68</f>
        <v>0</v>
      </c>
      <c r="SKS34" s="251">
        <f>Макро!SKD68</f>
        <v>0</v>
      </c>
      <c r="SKT34" s="251">
        <f>Макро!SKE68</f>
        <v>0</v>
      </c>
      <c r="SKU34" s="251">
        <f>Макро!SKF68</f>
        <v>0</v>
      </c>
      <c r="SKV34" s="251">
        <f>Макро!SKG68</f>
        <v>0</v>
      </c>
      <c r="SKW34" s="251">
        <f>Макро!SKH68</f>
        <v>0</v>
      </c>
      <c r="SKX34" s="251">
        <f>Макро!SKI68</f>
        <v>0</v>
      </c>
      <c r="SKY34" s="251">
        <f>Макро!SKJ68</f>
        <v>0</v>
      </c>
      <c r="SKZ34" s="251">
        <f>Макро!SKK68</f>
        <v>0</v>
      </c>
      <c r="SLA34" s="251">
        <f>Макро!SKL68</f>
        <v>0</v>
      </c>
      <c r="SLB34" s="251">
        <f>Макро!SKM68</f>
        <v>0</v>
      </c>
      <c r="SLC34" s="251">
        <f>Макро!SKN68</f>
        <v>0</v>
      </c>
      <c r="SLD34" s="251">
        <f>Макро!SKO68</f>
        <v>0</v>
      </c>
      <c r="SLE34" s="251">
        <f>Макро!SKP68</f>
        <v>0</v>
      </c>
      <c r="SLF34" s="251">
        <f>Макро!SKQ68</f>
        <v>0</v>
      </c>
      <c r="SLG34" s="251">
        <f>Макро!SKR68</f>
        <v>0</v>
      </c>
      <c r="SLH34" s="251">
        <f>Макро!SKS68</f>
        <v>0</v>
      </c>
      <c r="SLI34" s="251">
        <f>Макро!SKT68</f>
        <v>0</v>
      </c>
      <c r="SLJ34" s="251">
        <f>Макро!SKU68</f>
        <v>0</v>
      </c>
      <c r="SLK34" s="251">
        <f>Макро!SKV68</f>
        <v>0</v>
      </c>
      <c r="SLL34" s="251">
        <f>Макро!SKW68</f>
        <v>0</v>
      </c>
      <c r="SLM34" s="251">
        <f>Макро!SKX68</f>
        <v>0</v>
      </c>
      <c r="SLN34" s="251">
        <f>Макро!SKY68</f>
        <v>0</v>
      </c>
      <c r="SLO34" s="251">
        <f>Макро!SKZ68</f>
        <v>0</v>
      </c>
      <c r="SLP34" s="251">
        <f>Макро!SLA68</f>
        <v>0</v>
      </c>
      <c r="SLQ34" s="251">
        <f>Макро!SLB68</f>
        <v>0</v>
      </c>
      <c r="SLR34" s="251">
        <f>Макро!SLC68</f>
        <v>0</v>
      </c>
      <c r="SLS34" s="251">
        <f>Макро!SLD68</f>
        <v>0</v>
      </c>
      <c r="SLT34" s="251">
        <f>Макро!SLE68</f>
        <v>0</v>
      </c>
      <c r="SLU34" s="251">
        <f>Макро!SLF68</f>
        <v>0</v>
      </c>
      <c r="SLV34" s="251">
        <f>Макро!SLG68</f>
        <v>0</v>
      </c>
      <c r="SLW34" s="251">
        <f>Макро!SLH68</f>
        <v>0</v>
      </c>
      <c r="SLX34" s="251">
        <f>Макро!SLI68</f>
        <v>0</v>
      </c>
      <c r="SLY34" s="251">
        <f>Макро!SLJ68</f>
        <v>0</v>
      </c>
      <c r="SLZ34" s="251">
        <f>Макро!SLK68</f>
        <v>0</v>
      </c>
      <c r="SMA34" s="251">
        <f>Макро!SLL68</f>
        <v>0</v>
      </c>
      <c r="SMB34" s="251">
        <f>Макро!SLM68</f>
        <v>0</v>
      </c>
      <c r="SMC34" s="251">
        <f>Макро!SLN68</f>
        <v>0</v>
      </c>
      <c r="SMD34" s="251">
        <f>Макро!SLO68</f>
        <v>0</v>
      </c>
      <c r="SME34" s="251">
        <f>Макро!SLP68</f>
        <v>0</v>
      </c>
      <c r="SMF34" s="251">
        <f>Макро!SLQ68</f>
        <v>0</v>
      </c>
      <c r="SMG34" s="251">
        <f>Макро!SLR68</f>
        <v>0</v>
      </c>
      <c r="SMH34" s="251">
        <f>Макро!SLS68</f>
        <v>0</v>
      </c>
      <c r="SMI34" s="251">
        <f>Макро!SLT68</f>
        <v>0</v>
      </c>
      <c r="SMJ34" s="251">
        <f>Макро!SLU68</f>
        <v>0</v>
      </c>
      <c r="SMK34" s="251">
        <f>Макро!SLV68</f>
        <v>0</v>
      </c>
      <c r="SML34" s="251">
        <f>Макро!SLW68</f>
        <v>0</v>
      </c>
      <c r="SMM34" s="251">
        <f>Макро!SLX68</f>
        <v>0</v>
      </c>
      <c r="SMN34" s="251">
        <f>Макро!SLY68</f>
        <v>0</v>
      </c>
      <c r="SMO34" s="251">
        <f>Макро!SLZ68</f>
        <v>0</v>
      </c>
      <c r="SMP34" s="251">
        <f>Макро!SMA68</f>
        <v>0</v>
      </c>
      <c r="SMQ34" s="251">
        <f>Макро!SMB68</f>
        <v>0</v>
      </c>
      <c r="SMR34" s="251">
        <f>Макро!SMC68</f>
        <v>0</v>
      </c>
      <c r="SMS34" s="251">
        <f>Макро!SMD68</f>
        <v>0</v>
      </c>
      <c r="SMT34" s="251">
        <f>Макро!SME68</f>
        <v>0</v>
      </c>
      <c r="SMU34" s="251">
        <f>Макро!SMF68</f>
        <v>0</v>
      </c>
      <c r="SMV34" s="251">
        <f>Макро!SMG68</f>
        <v>0</v>
      </c>
      <c r="SMW34" s="251">
        <f>Макро!SMH68</f>
        <v>0</v>
      </c>
      <c r="SMX34" s="251">
        <f>Макро!SMI68</f>
        <v>0</v>
      </c>
      <c r="SMY34" s="251">
        <f>Макро!SMJ68</f>
        <v>0</v>
      </c>
      <c r="SMZ34" s="251">
        <f>Макро!SMK68</f>
        <v>0</v>
      </c>
      <c r="SNA34" s="251">
        <f>Макро!SML68</f>
        <v>0</v>
      </c>
      <c r="SNB34" s="251">
        <f>Макро!SMM68</f>
        <v>0</v>
      </c>
      <c r="SNC34" s="251">
        <f>Макро!SMN68</f>
        <v>0</v>
      </c>
      <c r="SND34" s="251">
        <f>Макро!SMO68</f>
        <v>0</v>
      </c>
      <c r="SNE34" s="251">
        <f>Макро!SMP68</f>
        <v>0</v>
      </c>
      <c r="SNF34" s="251">
        <f>Макро!SMQ68</f>
        <v>0</v>
      </c>
      <c r="SNG34" s="251">
        <f>Макро!SMR68</f>
        <v>0</v>
      </c>
      <c r="SNH34" s="251">
        <f>Макро!SMS68</f>
        <v>0</v>
      </c>
      <c r="SNI34" s="251">
        <f>Макро!SMT68</f>
        <v>0</v>
      </c>
      <c r="SNJ34" s="251">
        <f>Макро!SMU68</f>
        <v>0</v>
      </c>
      <c r="SNK34" s="251">
        <f>Макро!SMV68</f>
        <v>0</v>
      </c>
      <c r="SNL34" s="251">
        <f>Макро!SMW68</f>
        <v>0</v>
      </c>
      <c r="SNM34" s="251">
        <f>Макро!SMX68</f>
        <v>0</v>
      </c>
      <c r="SNN34" s="251">
        <f>Макро!SMY68</f>
        <v>0</v>
      </c>
      <c r="SNO34" s="251">
        <f>Макро!SMZ68</f>
        <v>0</v>
      </c>
      <c r="SNP34" s="251">
        <f>Макро!SNA68</f>
        <v>0</v>
      </c>
      <c r="SNQ34" s="251">
        <f>Макро!SNB68</f>
        <v>0</v>
      </c>
      <c r="SNR34" s="251">
        <f>Макро!SNC68</f>
        <v>0</v>
      </c>
      <c r="SNS34" s="251">
        <f>Макро!SND68</f>
        <v>0</v>
      </c>
      <c r="SNT34" s="251">
        <f>Макро!SNE68</f>
        <v>0</v>
      </c>
      <c r="SNU34" s="251">
        <f>Макро!SNF68</f>
        <v>0</v>
      </c>
      <c r="SNV34" s="251">
        <f>Макро!SNG68</f>
        <v>0</v>
      </c>
      <c r="SNW34" s="251">
        <f>Макро!SNH68</f>
        <v>0</v>
      </c>
      <c r="SNX34" s="251">
        <f>Макро!SNI68</f>
        <v>0</v>
      </c>
      <c r="SNY34" s="251">
        <f>Макро!SNJ68</f>
        <v>0</v>
      </c>
      <c r="SNZ34" s="251">
        <f>Макро!SNK68</f>
        <v>0</v>
      </c>
      <c r="SOA34" s="251">
        <f>Макро!SNL68</f>
        <v>0</v>
      </c>
      <c r="SOB34" s="251">
        <f>Макро!SNM68</f>
        <v>0</v>
      </c>
      <c r="SOC34" s="251">
        <f>Макро!SNN68</f>
        <v>0</v>
      </c>
      <c r="SOD34" s="251">
        <f>Макро!SNO68</f>
        <v>0</v>
      </c>
      <c r="SOE34" s="251">
        <f>Макро!SNP68</f>
        <v>0</v>
      </c>
      <c r="SOF34" s="251">
        <f>Макро!SNQ68</f>
        <v>0</v>
      </c>
      <c r="SOG34" s="251">
        <f>Макро!SNR68</f>
        <v>0</v>
      </c>
      <c r="SOH34" s="251">
        <f>Макро!SNS68</f>
        <v>0</v>
      </c>
      <c r="SOI34" s="251">
        <f>Макро!SNT68</f>
        <v>0</v>
      </c>
      <c r="SOJ34" s="251">
        <f>Макро!SNU68</f>
        <v>0</v>
      </c>
      <c r="SOK34" s="251">
        <f>Макро!SNV68</f>
        <v>0</v>
      </c>
      <c r="SOL34" s="251">
        <f>Макро!SNW68</f>
        <v>0</v>
      </c>
      <c r="SOM34" s="251">
        <f>Макро!SNX68</f>
        <v>0</v>
      </c>
      <c r="SON34" s="251">
        <f>Макро!SNY68</f>
        <v>0</v>
      </c>
      <c r="SOO34" s="251">
        <f>Макро!SNZ68</f>
        <v>0</v>
      </c>
      <c r="SOP34" s="251">
        <f>Макро!SOA68</f>
        <v>0</v>
      </c>
      <c r="SOQ34" s="251">
        <f>Макро!SOB68</f>
        <v>0</v>
      </c>
      <c r="SOR34" s="251">
        <f>Макро!SOC68</f>
        <v>0</v>
      </c>
      <c r="SOS34" s="251">
        <f>Макро!SOD68</f>
        <v>0</v>
      </c>
      <c r="SOT34" s="251">
        <f>Макро!SOE68</f>
        <v>0</v>
      </c>
      <c r="SOU34" s="251">
        <f>Макро!SOF68</f>
        <v>0</v>
      </c>
      <c r="SOV34" s="251">
        <f>Макро!SOG68</f>
        <v>0</v>
      </c>
      <c r="SOW34" s="251">
        <f>Макро!SOH68</f>
        <v>0</v>
      </c>
      <c r="SOX34" s="251">
        <f>Макро!SOI68</f>
        <v>0</v>
      </c>
      <c r="SOY34" s="251">
        <f>Макро!SOJ68</f>
        <v>0</v>
      </c>
      <c r="SOZ34" s="251">
        <f>Макро!SOK68</f>
        <v>0</v>
      </c>
      <c r="SPA34" s="251">
        <f>Макро!SOL68</f>
        <v>0</v>
      </c>
      <c r="SPB34" s="251">
        <f>Макро!SOM68</f>
        <v>0</v>
      </c>
      <c r="SPC34" s="251">
        <f>Макро!SON68</f>
        <v>0</v>
      </c>
      <c r="SPD34" s="251">
        <f>Макро!SOO68</f>
        <v>0</v>
      </c>
      <c r="SPE34" s="251">
        <f>Макро!SOP68</f>
        <v>0</v>
      </c>
      <c r="SPF34" s="251">
        <f>Макро!SOQ68</f>
        <v>0</v>
      </c>
      <c r="SPG34" s="251">
        <f>Макро!SOR68</f>
        <v>0</v>
      </c>
      <c r="SPH34" s="251">
        <f>Макро!SOS68</f>
        <v>0</v>
      </c>
      <c r="SPI34" s="251">
        <f>Макро!SOT68</f>
        <v>0</v>
      </c>
      <c r="SPJ34" s="251">
        <f>Макро!SOU68</f>
        <v>0</v>
      </c>
      <c r="SPK34" s="251">
        <f>Макро!SOV68</f>
        <v>0</v>
      </c>
      <c r="SPL34" s="251">
        <f>Макро!SOW68</f>
        <v>0</v>
      </c>
      <c r="SPM34" s="251">
        <f>Макро!SOX68</f>
        <v>0</v>
      </c>
      <c r="SPN34" s="251">
        <f>Макро!SOY68</f>
        <v>0</v>
      </c>
      <c r="SPO34" s="251">
        <f>Макро!SOZ68</f>
        <v>0</v>
      </c>
      <c r="SPP34" s="251">
        <f>Макро!SPA68</f>
        <v>0</v>
      </c>
      <c r="SPQ34" s="251">
        <f>Макро!SPB68</f>
        <v>0</v>
      </c>
      <c r="SPR34" s="251">
        <f>Макро!SPC68</f>
        <v>0</v>
      </c>
      <c r="SPS34" s="251">
        <f>Макро!SPD68</f>
        <v>0</v>
      </c>
      <c r="SPT34" s="251">
        <f>Макро!SPE68</f>
        <v>0</v>
      </c>
      <c r="SPU34" s="251">
        <f>Макро!SPF68</f>
        <v>0</v>
      </c>
      <c r="SPV34" s="251">
        <f>Макро!SPG68</f>
        <v>0</v>
      </c>
      <c r="SPW34" s="251">
        <f>Макро!SPH68</f>
        <v>0</v>
      </c>
      <c r="SPX34" s="251">
        <f>Макро!SPI68</f>
        <v>0</v>
      </c>
      <c r="SPY34" s="251">
        <f>Макро!SPJ68</f>
        <v>0</v>
      </c>
      <c r="SPZ34" s="251">
        <f>Макро!SPK68</f>
        <v>0</v>
      </c>
      <c r="SQA34" s="251">
        <f>Макро!SPL68</f>
        <v>0</v>
      </c>
      <c r="SQB34" s="251">
        <f>Макро!SPM68</f>
        <v>0</v>
      </c>
      <c r="SQC34" s="251">
        <f>Макро!SPN68</f>
        <v>0</v>
      </c>
      <c r="SQD34" s="251">
        <f>Макро!SPO68</f>
        <v>0</v>
      </c>
      <c r="SQE34" s="251">
        <f>Макро!SPP68</f>
        <v>0</v>
      </c>
      <c r="SQF34" s="251">
        <f>Макро!SPQ68</f>
        <v>0</v>
      </c>
      <c r="SQG34" s="251">
        <f>Макро!SPR68</f>
        <v>0</v>
      </c>
      <c r="SQH34" s="251">
        <f>Макро!SPS68</f>
        <v>0</v>
      </c>
      <c r="SQI34" s="251">
        <f>Макро!SPT68</f>
        <v>0</v>
      </c>
      <c r="SQJ34" s="251">
        <f>Макро!SPU68</f>
        <v>0</v>
      </c>
      <c r="SQK34" s="251">
        <f>Макро!SPV68</f>
        <v>0</v>
      </c>
      <c r="SQL34" s="251">
        <f>Макро!SPW68</f>
        <v>0</v>
      </c>
      <c r="SQM34" s="251">
        <f>Макро!SPX68</f>
        <v>0</v>
      </c>
      <c r="SQN34" s="251">
        <f>Макро!SPY68</f>
        <v>0</v>
      </c>
      <c r="SQO34" s="251">
        <f>Макро!SPZ68</f>
        <v>0</v>
      </c>
      <c r="SQP34" s="251">
        <f>Макро!SQA68</f>
        <v>0</v>
      </c>
      <c r="SQQ34" s="251">
        <f>Макро!SQB68</f>
        <v>0</v>
      </c>
      <c r="SQR34" s="251">
        <f>Макро!SQC68</f>
        <v>0</v>
      </c>
      <c r="SQS34" s="251">
        <f>Макро!SQD68</f>
        <v>0</v>
      </c>
      <c r="SQT34" s="251">
        <f>Макро!SQE68</f>
        <v>0</v>
      </c>
      <c r="SQU34" s="251">
        <f>Макро!SQF68</f>
        <v>0</v>
      </c>
      <c r="SQV34" s="251">
        <f>Макро!SQG68</f>
        <v>0</v>
      </c>
      <c r="SQW34" s="251">
        <f>Макро!SQH68</f>
        <v>0</v>
      </c>
      <c r="SQX34" s="251">
        <f>Макро!SQI68</f>
        <v>0</v>
      </c>
      <c r="SQY34" s="251">
        <f>Макро!SQJ68</f>
        <v>0</v>
      </c>
      <c r="SQZ34" s="251">
        <f>Макро!SQK68</f>
        <v>0</v>
      </c>
      <c r="SRA34" s="251">
        <f>Макро!SQL68</f>
        <v>0</v>
      </c>
      <c r="SRB34" s="251">
        <f>Макро!SQM68</f>
        <v>0</v>
      </c>
      <c r="SRC34" s="251">
        <f>Макро!SQN68</f>
        <v>0</v>
      </c>
      <c r="SRD34" s="251">
        <f>Макро!SQO68</f>
        <v>0</v>
      </c>
      <c r="SRE34" s="251">
        <f>Макро!SQP68</f>
        <v>0</v>
      </c>
      <c r="SRF34" s="251">
        <f>Макро!SQQ68</f>
        <v>0</v>
      </c>
      <c r="SRG34" s="251">
        <f>Макро!SQR68</f>
        <v>0</v>
      </c>
      <c r="SRH34" s="251">
        <f>Макро!SQS68</f>
        <v>0</v>
      </c>
      <c r="SRI34" s="251">
        <f>Макро!SQT68</f>
        <v>0</v>
      </c>
      <c r="SRJ34" s="251">
        <f>Макро!SQU68</f>
        <v>0</v>
      </c>
      <c r="SRK34" s="251">
        <f>Макро!SQV68</f>
        <v>0</v>
      </c>
      <c r="SRL34" s="251">
        <f>Макро!SQW68</f>
        <v>0</v>
      </c>
      <c r="SRM34" s="251">
        <f>Макро!SQX68</f>
        <v>0</v>
      </c>
      <c r="SRN34" s="251">
        <f>Макро!SQY68</f>
        <v>0</v>
      </c>
      <c r="SRO34" s="251">
        <f>Макро!SQZ68</f>
        <v>0</v>
      </c>
      <c r="SRP34" s="251">
        <f>Макро!SRA68</f>
        <v>0</v>
      </c>
      <c r="SRQ34" s="251">
        <f>Макро!SRB68</f>
        <v>0</v>
      </c>
      <c r="SRR34" s="251">
        <f>Макро!SRC68</f>
        <v>0</v>
      </c>
      <c r="SRS34" s="251">
        <f>Макро!SRD68</f>
        <v>0</v>
      </c>
      <c r="SRT34" s="251">
        <f>Макро!SRE68</f>
        <v>0</v>
      </c>
      <c r="SRU34" s="251">
        <f>Макро!SRF68</f>
        <v>0</v>
      </c>
      <c r="SRV34" s="251">
        <f>Макро!SRG68</f>
        <v>0</v>
      </c>
      <c r="SRW34" s="251">
        <f>Макро!SRH68</f>
        <v>0</v>
      </c>
      <c r="SRX34" s="251">
        <f>Макро!SRI68</f>
        <v>0</v>
      </c>
      <c r="SRY34" s="251">
        <f>Макро!SRJ68</f>
        <v>0</v>
      </c>
      <c r="SRZ34" s="251">
        <f>Макро!SRK68</f>
        <v>0</v>
      </c>
      <c r="SSA34" s="251">
        <f>Макро!SRL68</f>
        <v>0</v>
      </c>
      <c r="SSB34" s="251">
        <f>Макро!SRM68</f>
        <v>0</v>
      </c>
      <c r="SSC34" s="251">
        <f>Макро!SRN68</f>
        <v>0</v>
      </c>
      <c r="SSD34" s="251">
        <f>Макро!SRO68</f>
        <v>0</v>
      </c>
      <c r="SSE34" s="251">
        <f>Макро!SRP68</f>
        <v>0</v>
      </c>
      <c r="SSF34" s="251">
        <f>Макро!SRQ68</f>
        <v>0</v>
      </c>
      <c r="SSG34" s="251">
        <f>Макро!SRR68</f>
        <v>0</v>
      </c>
      <c r="SSH34" s="251">
        <f>Макро!SRS68</f>
        <v>0</v>
      </c>
      <c r="SSI34" s="251">
        <f>Макро!SRT68</f>
        <v>0</v>
      </c>
      <c r="SSJ34" s="251">
        <f>Макро!SRU68</f>
        <v>0</v>
      </c>
      <c r="SSK34" s="251">
        <f>Макро!SRV68</f>
        <v>0</v>
      </c>
      <c r="SSL34" s="251">
        <f>Макро!SRW68</f>
        <v>0</v>
      </c>
      <c r="SSM34" s="251">
        <f>Макро!SRX68</f>
        <v>0</v>
      </c>
      <c r="SSN34" s="251">
        <f>Макро!SRY68</f>
        <v>0</v>
      </c>
      <c r="SSO34" s="251">
        <f>Макро!SRZ68</f>
        <v>0</v>
      </c>
      <c r="SSP34" s="251">
        <f>Макро!SSA68</f>
        <v>0</v>
      </c>
      <c r="SSQ34" s="251">
        <f>Макро!SSB68</f>
        <v>0</v>
      </c>
      <c r="SSR34" s="251">
        <f>Макро!SSC68</f>
        <v>0</v>
      </c>
      <c r="SSS34" s="251">
        <f>Макро!SSD68</f>
        <v>0</v>
      </c>
      <c r="SST34" s="251">
        <f>Макро!SSE68</f>
        <v>0</v>
      </c>
      <c r="SSU34" s="251">
        <f>Макро!SSF68</f>
        <v>0</v>
      </c>
      <c r="SSV34" s="251">
        <f>Макро!SSG68</f>
        <v>0</v>
      </c>
      <c r="SSW34" s="251">
        <f>Макро!SSH68</f>
        <v>0</v>
      </c>
      <c r="SSX34" s="251">
        <f>Макро!SSI68</f>
        <v>0</v>
      </c>
      <c r="SSY34" s="251">
        <f>Макро!SSJ68</f>
        <v>0</v>
      </c>
      <c r="SSZ34" s="251">
        <f>Макро!SSK68</f>
        <v>0</v>
      </c>
      <c r="STA34" s="251">
        <f>Макро!SSL68</f>
        <v>0</v>
      </c>
      <c r="STB34" s="251">
        <f>Макро!SSM68</f>
        <v>0</v>
      </c>
      <c r="STC34" s="251">
        <f>Макро!SSN68</f>
        <v>0</v>
      </c>
      <c r="STD34" s="251">
        <f>Макро!SSO68</f>
        <v>0</v>
      </c>
      <c r="STE34" s="251">
        <f>Макро!SSP68</f>
        <v>0</v>
      </c>
      <c r="STF34" s="251">
        <f>Макро!SSQ68</f>
        <v>0</v>
      </c>
      <c r="STG34" s="251">
        <f>Макро!SSR68</f>
        <v>0</v>
      </c>
      <c r="STH34" s="251">
        <f>Макро!SSS68</f>
        <v>0</v>
      </c>
      <c r="STI34" s="251">
        <f>Макро!SST68</f>
        <v>0</v>
      </c>
      <c r="STJ34" s="251">
        <f>Макро!SSU68</f>
        <v>0</v>
      </c>
      <c r="STK34" s="251">
        <f>Макро!SSV68</f>
        <v>0</v>
      </c>
      <c r="STL34" s="251">
        <f>Макро!SSW68</f>
        <v>0</v>
      </c>
      <c r="STM34" s="251">
        <f>Макро!SSX68</f>
        <v>0</v>
      </c>
      <c r="STN34" s="251">
        <f>Макро!SSY68</f>
        <v>0</v>
      </c>
      <c r="STO34" s="251">
        <f>Макро!SSZ68</f>
        <v>0</v>
      </c>
      <c r="STP34" s="251">
        <f>Макро!STA68</f>
        <v>0</v>
      </c>
      <c r="STQ34" s="251">
        <f>Макро!STB68</f>
        <v>0</v>
      </c>
      <c r="STR34" s="251">
        <f>Макро!STC68</f>
        <v>0</v>
      </c>
      <c r="STS34" s="251">
        <f>Макро!STD68</f>
        <v>0</v>
      </c>
      <c r="STT34" s="251">
        <f>Макро!STE68</f>
        <v>0</v>
      </c>
      <c r="STU34" s="251">
        <f>Макро!STF68</f>
        <v>0</v>
      </c>
      <c r="STV34" s="251">
        <f>Макро!STG68</f>
        <v>0</v>
      </c>
      <c r="STW34" s="251">
        <f>Макро!STH68</f>
        <v>0</v>
      </c>
      <c r="STX34" s="251">
        <f>Макро!STI68</f>
        <v>0</v>
      </c>
      <c r="STY34" s="251">
        <f>Макро!STJ68</f>
        <v>0</v>
      </c>
      <c r="STZ34" s="251">
        <f>Макро!STK68</f>
        <v>0</v>
      </c>
      <c r="SUA34" s="251">
        <f>Макро!STL68</f>
        <v>0</v>
      </c>
      <c r="SUB34" s="251">
        <f>Макро!STM68</f>
        <v>0</v>
      </c>
      <c r="SUC34" s="251">
        <f>Макро!STN68</f>
        <v>0</v>
      </c>
      <c r="SUD34" s="251">
        <f>Макро!STO68</f>
        <v>0</v>
      </c>
      <c r="SUE34" s="251">
        <f>Макро!STP68</f>
        <v>0</v>
      </c>
      <c r="SUF34" s="251">
        <f>Макро!STQ68</f>
        <v>0</v>
      </c>
      <c r="SUG34" s="251">
        <f>Макро!STR68</f>
        <v>0</v>
      </c>
      <c r="SUH34" s="251">
        <f>Макро!STS68</f>
        <v>0</v>
      </c>
      <c r="SUI34" s="251">
        <f>Макро!STT68</f>
        <v>0</v>
      </c>
      <c r="SUJ34" s="251">
        <f>Макро!STU68</f>
        <v>0</v>
      </c>
      <c r="SUK34" s="251">
        <f>Макро!STV68</f>
        <v>0</v>
      </c>
      <c r="SUL34" s="251">
        <f>Макро!STW68</f>
        <v>0</v>
      </c>
      <c r="SUM34" s="251">
        <f>Макро!STX68</f>
        <v>0</v>
      </c>
      <c r="SUN34" s="251">
        <f>Макро!STY68</f>
        <v>0</v>
      </c>
      <c r="SUO34" s="251">
        <f>Макро!STZ68</f>
        <v>0</v>
      </c>
      <c r="SUP34" s="251">
        <f>Макро!SUA68</f>
        <v>0</v>
      </c>
      <c r="SUQ34" s="251">
        <f>Макро!SUB68</f>
        <v>0</v>
      </c>
      <c r="SUR34" s="251">
        <f>Макро!SUC68</f>
        <v>0</v>
      </c>
      <c r="SUS34" s="251">
        <f>Макро!SUD68</f>
        <v>0</v>
      </c>
      <c r="SUT34" s="251">
        <f>Макро!SUE68</f>
        <v>0</v>
      </c>
      <c r="SUU34" s="251">
        <f>Макро!SUF68</f>
        <v>0</v>
      </c>
      <c r="SUV34" s="251">
        <f>Макро!SUG68</f>
        <v>0</v>
      </c>
      <c r="SUW34" s="251">
        <f>Макро!SUH68</f>
        <v>0</v>
      </c>
      <c r="SUX34" s="251">
        <f>Макро!SUI68</f>
        <v>0</v>
      </c>
      <c r="SUY34" s="251">
        <f>Макро!SUJ68</f>
        <v>0</v>
      </c>
      <c r="SUZ34" s="251">
        <f>Макро!SUK68</f>
        <v>0</v>
      </c>
      <c r="SVA34" s="251">
        <f>Макро!SUL68</f>
        <v>0</v>
      </c>
      <c r="SVB34" s="251">
        <f>Макро!SUM68</f>
        <v>0</v>
      </c>
      <c r="SVC34" s="251">
        <f>Макро!SUN68</f>
        <v>0</v>
      </c>
      <c r="SVD34" s="251">
        <f>Макро!SUO68</f>
        <v>0</v>
      </c>
      <c r="SVE34" s="251">
        <f>Макро!SUP68</f>
        <v>0</v>
      </c>
      <c r="SVF34" s="251">
        <f>Макро!SUQ68</f>
        <v>0</v>
      </c>
      <c r="SVG34" s="251">
        <f>Макро!SUR68</f>
        <v>0</v>
      </c>
      <c r="SVH34" s="251">
        <f>Макро!SUS68</f>
        <v>0</v>
      </c>
      <c r="SVI34" s="251">
        <f>Макро!SUT68</f>
        <v>0</v>
      </c>
      <c r="SVJ34" s="251">
        <f>Макро!SUU68</f>
        <v>0</v>
      </c>
      <c r="SVK34" s="251">
        <f>Макро!SUV68</f>
        <v>0</v>
      </c>
      <c r="SVL34" s="251">
        <f>Макро!SUW68</f>
        <v>0</v>
      </c>
      <c r="SVM34" s="251">
        <f>Макро!SUX68</f>
        <v>0</v>
      </c>
      <c r="SVN34" s="251">
        <f>Макро!SUY68</f>
        <v>0</v>
      </c>
      <c r="SVO34" s="251">
        <f>Макро!SUZ68</f>
        <v>0</v>
      </c>
      <c r="SVP34" s="251">
        <f>Макро!SVA68</f>
        <v>0</v>
      </c>
      <c r="SVQ34" s="251">
        <f>Макро!SVB68</f>
        <v>0</v>
      </c>
      <c r="SVR34" s="251">
        <f>Макро!SVC68</f>
        <v>0</v>
      </c>
      <c r="SVS34" s="251">
        <f>Макро!SVD68</f>
        <v>0</v>
      </c>
      <c r="SVT34" s="251">
        <f>Макро!SVE68</f>
        <v>0</v>
      </c>
      <c r="SVU34" s="251">
        <f>Макро!SVF68</f>
        <v>0</v>
      </c>
      <c r="SVV34" s="251">
        <f>Макро!SVG68</f>
        <v>0</v>
      </c>
      <c r="SVW34" s="251">
        <f>Макро!SVH68</f>
        <v>0</v>
      </c>
      <c r="SVX34" s="251">
        <f>Макро!SVI68</f>
        <v>0</v>
      </c>
      <c r="SVY34" s="251">
        <f>Макро!SVJ68</f>
        <v>0</v>
      </c>
      <c r="SVZ34" s="251">
        <f>Макро!SVK68</f>
        <v>0</v>
      </c>
      <c r="SWA34" s="251">
        <f>Макро!SVL68</f>
        <v>0</v>
      </c>
      <c r="SWB34" s="251">
        <f>Макро!SVM68</f>
        <v>0</v>
      </c>
      <c r="SWC34" s="251">
        <f>Макро!SVN68</f>
        <v>0</v>
      </c>
      <c r="SWD34" s="251">
        <f>Макро!SVO68</f>
        <v>0</v>
      </c>
      <c r="SWE34" s="251">
        <f>Макро!SVP68</f>
        <v>0</v>
      </c>
      <c r="SWF34" s="251">
        <f>Макро!SVQ68</f>
        <v>0</v>
      </c>
      <c r="SWG34" s="251">
        <f>Макро!SVR68</f>
        <v>0</v>
      </c>
      <c r="SWH34" s="251">
        <f>Макро!SVS68</f>
        <v>0</v>
      </c>
      <c r="SWI34" s="251">
        <f>Макро!SVT68</f>
        <v>0</v>
      </c>
      <c r="SWJ34" s="251">
        <f>Макро!SVU68</f>
        <v>0</v>
      </c>
      <c r="SWK34" s="251">
        <f>Макро!SVV68</f>
        <v>0</v>
      </c>
      <c r="SWL34" s="251">
        <f>Макро!SVW68</f>
        <v>0</v>
      </c>
      <c r="SWM34" s="251">
        <f>Макро!SVX68</f>
        <v>0</v>
      </c>
      <c r="SWN34" s="251">
        <f>Макро!SVY68</f>
        <v>0</v>
      </c>
      <c r="SWO34" s="251">
        <f>Макро!SVZ68</f>
        <v>0</v>
      </c>
      <c r="SWP34" s="251">
        <f>Макро!SWA68</f>
        <v>0</v>
      </c>
      <c r="SWQ34" s="251">
        <f>Макро!SWB68</f>
        <v>0</v>
      </c>
      <c r="SWR34" s="251">
        <f>Макро!SWC68</f>
        <v>0</v>
      </c>
      <c r="SWS34" s="251">
        <f>Макро!SWD68</f>
        <v>0</v>
      </c>
      <c r="SWT34" s="251">
        <f>Макро!SWE68</f>
        <v>0</v>
      </c>
      <c r="SWU34" s="251">
        <f>Макро!SWF68</f>
        <v>0</v>
      </c>
      <c r="SWV34" s="251">
        <f>Макро!SWG68</f>
        <v>0</v>
      </c>
      <c r="SWW34" s="251">
        <f>Макро!SWH68</f>
        <v>0</v>
      </c>
      <c r="SWX34" s="251">
        <f>Макро!SWI68</f>
        <v>0</v>
      </c>
      <c r="SWY34" s="251">
        <f>Макро!SWJ68</f>
        <v>0</v>
      </c>
      <c r="SWZ34" s="251">
        <f>Макро!SWK68</f>
        <v>0</v>
      </c>
      <c r="SXA34" s="251">
        <f>Макро!SWL68</f>
        <v>0</v>
      </c>
      <c r="SXB34" s="251">
        <f>Макро!SWM68</f>
        <v>0</v>
      </c>
      <c r="SXC34" s="251">
        <f>Макро!SWN68</f>
        <v>0</v>
      </c>
      <c r="SXD34" s="251">
        <f>Макро!SWO68</f>
        <v>0</v>
      </c>
      <c r="SXE34" s="251">
        <f>Макро!SWP68</f>
        <v>0</v>
      </c>
      <c r="SXF34" s="251">
        <f>Макро!SWQ68</f>
        <v>0</v>
      </c>
      <c r="SXG34" s="251">
        <f>Макро!SWR68</f>
        <v>0</v>
      </c>
      <c r="SXH34" s="251">
        <f>Макро!SWS68</f>
        <v>0</v>
      </c>
      <c r="SXI34" s="251">
        <f>Макро!SWT68</f>
        <v>0</v>
      </c>
      <c r="SXJ34" s="251">
        <f>Макро!SWU68</f>
        <v>0</v>
      </c>
      <c r="SXK34" s="251">
        <f>Макро!SWV68</f>
        <v>0</v>
      </c>
      <c r="SXL34" s="251">
        <f>Макро!SWW68</f>
        <v>0</v>
      </c>
      <c r="SXM34" s="251">
        <f>Макро!SWX68</f>
        <v>0</v>
      </c>
      <c r="SXN34" s="251">
        <f>Макро!SWY68</f>
        <v>0</v>
      </c>
      <c r="SXO34" s="251">
        <f>Макро!SWZ68</f>
        <v>0</v>
      </c>
      <c r="SXP34" s="251">
        <f>Макро!SXA68</f>
        <v>0</v>
      </c>
      <c r="SXQ34" s="251">
        <f>Макро!SXB68</f>
        <v>0</v>
      </c>
      <c r="SXR34" s="251">
        <f>Макро!SXC68</f>
        <v>0</v>
      </c>
      <c r="SXS34" s="251">
        <f>Макро!SXD68</f>
        <v>0</v>
      </c>
      <c r="SXT34" s="251">
        <f>Макро!SXE68</f>
        <v>0</v>
      </c>
      <c r="SXU34" s="251">
        <f>Макро!SXF68</f>
        <v>0</v>
      </c>
      <c r="SXV34" s="251">
        <f>Макро!SXG68</f>
        <v>0</v>
      </c>
      <c r="SXW34" s="251">
        <f>Макро!SXH68</f>
        <v>0</v>
      </c>
      <c r="SXX34" s="251">
        <f>Макро!SXI68</f>
        <v>0</v>
      </c>
      <c r="SXY34" s="251">
        <f>Макро!SXJ68</f>
        <v>0</v>
      </c>
      <c r="SXZ34" s="251">
        <f>Макро!SXK68</f>
        <v>0</v>
      </c>
      <c r="SYA34" s="251">
        <f>Макро!SXL68</f>
        <v>0</v>
      </c>
      <c r="SYB34" s="251">
        <f>Макро!SXM68</f>
        <v>0</v>
      </c>
      <c r="SYC34" s="251">
        <f>Макро!SXN68</f>
        <v>0</v>
      </c>
      <c r="SYD34" s="251">
        <f>Макро!SXO68</f>
        <v>0</v>
      </c>
      <c r="SYE34" s="251">
        <f>Макро!SXP68</f>
        <v>0</v>
      </c>
      <c r="SYF34" s="251">
        <f>Макро!SXQ68</f>
        <v>0</v>
      </c>
      <c r="SYG34" s="251">
        <f>Макро!SXR68</f>
        <v>0</v>
      </c>
      <c r="SYH34" s="251">
        <f>Макро!SXS68</f>
        <v>0</v>
      </c>
      <c r="SYI34" s="251">
        <f>Макро!SXT68</f>
        <v>0</v>
      </c>
      <c r="SYJ34" s="251">
        <f>Макро!SXU68</f>
        <v>0</v>
      </c>
      <c r="SYK34" s="251">
        <f>Макро!SXV68</f>
        <v>0</v>
      </c>
      <c r="SYL34" s="251">
        <f>Макро!SXW68</f>
        <v>0</v>
      </c>
      <c r="SYM34" s="251">
        <f>Макро!SXX68</f>
        <v>0</v>
      </c>
      <c r="SYN34" s="251">
        <f>Макро!SXY68</f>
        <v>0</v>
      </c>
      <c r="SYO34" s="251">
        <f>Макро!SXZ68</f>
        <v>0</v>
      </c>
      <c r="SYP34" s="251">
        <f>Макро!SYA68</f>
        <v>0</v>
      </c>
      <c r="SYQ34" s="251">
        <f>Макро!SYB68</f>
        <v>0</v>
      </c>
      <c r="SYR34" s="251">
        <f>Макро!SYC68</f>
        <v>0</v>
      </c>
      <c r="SYS34" s="251">
        <f>Макро!SYD68</f>
        <v>0</v>
      </c>
      <c r="SYT34" s="251">
        <f>Макро!SYE68</f>
        <v>0</v>
      </c>
      <c r="SYU34" s="251">
        <f>Макро!SYF68</f>
        <v>0</v>
      </c>
      <c r="SYV34" s="251">
        <f>Макро!SYG68</f>
        <v>0</v>
      </c>
      <c r="SYW34" s="251">
        <f>Макро!SYH68</f>
        <v>0</v>
      </c>
      <c r="SYX34" s="251">
        <f>Макро!SYI68</f>
        <v>0</v>
      </c>
      <c r="SYY34" s="251">
        <f>Макро!SYJ68</f>
        <v>0</v>
      </c>
      <c r="SYZ34" s="251">
        <f>Макро!SYK68</f>
        <v>0</v>
      </c>
      <c r="SZA34" s="251">
        <f>Макро!SYL68</f>
        <v>0</v>
      </c>
      <c r="SZB34" s="251">
        <f>Макро!SYM68</f>
        <v>0</v>
      </c>
      <c r="SZC34" s="251">
        <f>Макро!SYN68</f>
        <v>0</v>
      </c>
      <c r="SZD34" s="251">
        <f>Макро!SYO68</f>
        <v>0</v>
      </c>
      <c r="SZE34" s="251">
        <f>Макро!SYP68</f>
        <v>0</v>
      </c>
      <c r="SZF34" s="251">
        <f>Макро!SYQ68</f>
        <v>0</v>
      </c>
      <c r="SZG34" s="251">
        <f>Макро!SYR68</f>
        <v>0</v>
      </c>
      <c r="SZH34" s="251">
        <f>Макро!SYS68</f>
        <v>0</v>
      </c>
      <c r="SZI34" s="251">
        <f>Макро!SYT68</f>
        <v>0</v>
      </c>
      <c r="SZJ34" s="251">
        <f>Макро!SYU68</f>
        <v>0</v>
      </c>
      <c r="SZK34" s="251">
        <f>Макро!SYV68</f>
        <v>0</v>
      </c>
      <c r="SZL34" s="251">
        <f>Макро!SYW68</f>
        <v>0</v>
      </c>
      <c r="SZM34" s="251">
        <f>Макро!SYX68</f>
        <v>0</v>
      </c>
      <c r="SZN34" s="251">
        <f>Макро!SYY68</f>
        <v>0</v>
      </c>
      <c r="SZO34" s="251">
        <f>Макро!SYZ68</f>
        <v>0</v>
      </c>
      <c r="SZP34" s="251">
        <f>Макро!SZA68</f>
        <v>0</v>
      </c>
      <c r="SZQ34" s="251">
        <f>Макро!SZB68</f>
        <v>0</v>
      </c>
      <c r="SZR34" s="251">
        <f>Макро!SZC68</f>
        <v>0</v>
      </c>
      <c r="SZS34" s="251">
        <f>Макро!SZD68</f>
        <v>0</v>
      </c>
      <c r="SZT34" s="251">
        <f>Макро!SZE68</f>
        <v>0</v>
      </c>
      <c r="SZU34" s="251">
        <f>Макро!SZF68</f>
        <v>0</v>
      </c>
      <c r="SZV34" s="251">
        <f>Макро!SZG68</f>
        <v>0</v>
      </c>
      <c r="SZW34" s="251">
        <f>Макро!SZH68</f>
        <v>0</v>
      </c>
      <c r="SZX34" s="251">
        <f>Макро!SZI68</f>
        <v>0</v>
      </c>
      <c r="SZY34" s="251">
        <f>Макро!SZJ68</f>
        <v>0</v>
      </c>
      <c r="SZZ34" s="251">
        <f>Макро!SZK68</f>
        <v>0</v>
      </c>
      <c r="TAA34" s="251">
        <f>Макро!SZL68</f>
        <v>0</v>
      </c>
      <c r="TAB34" s="251">
        <f>Макро!SZM68</f>
        <v>0</v>
      </c>
      <c r="TAC34" s="251">
        <f>Макро!SZN68</f>
        <v>0</v>
      </c>
      <c r="TAD34" s="251">
        <f>Макро!SZO68</f>
        <v>0</v>
      </c>
      <c r="TAE34" s="251">
        <f>Макро!SZP68</f>
        <v>0</v>
      </c>
      <c r="TAF34" s="251">
        <f>Макро!SZQ68</f>
        <v>0</v>
      </c>
      <c r="TAG34" s="251">
        <f>Макро!SZR68</f>
        <v>0</v>
      </c>
      <c r="TAH34" s="251">
        <f>Макро!SZS68</f>
        <v>0</v>
      </c>
      <c r="TAI34" s="251">
        <f>Макро!SZT68</f>
        <v>0</v>
      </c>
      <c r="TAJ34" s="251">
        <f>Макро!SZU68</f>
        <v>0</v>
      </c>
      <c r="TAK34" s="251">
        <f>Макро!SZV68</f>
        <v>0</v>
      </c>
      <c r="TAL34" s="251">
        <f>Макро!SZW68</f>
        <v>0</v>
      </c>
      <c r="TAM34" s="251">
        <f>Макро!SZX68</f>
        <v>0</v>
      </c>
      <c r="TAN34" s="251">
        <f>Макро!SZY68</f>
        <v>0</v>
      </c>
      <c r="TAO34" s="251">
        <f>Макро!SZZ68</f>
        <v>0</v>
      </c>
      <c r="TAP34" s="251">
        <f>Макро!TAA68</f>
        <v>0</v>
      </c>
      <c r="TAQ34" s="251">
        <f>Макро!TAB68</f>
        <v>0</v>
      </c>
      <c r="TAR34" s="251">
        <f>Макро!TAC68</f>
        <v>0</v>
      </c>
      <c r="TAS34" s="251">
        <f>Макро!TAD68</f>
        <v>0</v>
      </c>
      <c r="TAT34" s="251">
        <f>Макро!TAE68</f>
        <v>0</v>
      </c>
      <c r="TAU34" s="251">
        <f>Макро!TAF68</f>
        <v>0</v>
      </c>
      <c r="TAV34" s="251">
        <f>Макро!TAG68</f>
        <v>0</v>
      </c>
      <c r="TAW34" s="251">
        <f>Макро!TAH68</f>
        <v>0</v>
      </c>
      <c r="TAX34" s="251">
        <f>Макро!TAI68</f>
        <v>0</v>
      </c>
      <c r="TAY34" s="251">
        <f>Макро!TAJ68</f>
        <v>0</v>
      </c>
      <c r="TAZ34" s="251">
        <f>Макро!TAK68</f>
        <v>0</v>
      </c>
      <c r="TBA34" s="251">
        <f>Макро!TAL68</f>
        <v>0</v>
      </c>
      <c r="TBB34" s="251">
        <f>Макро!TAM68</f>
        <v>0</v>
      </c>
      <c r="TBC34" s="251">
        <f>Макро!TAN68</f>
        <v>0</v>
      </c>
      <c r="TBD34" s="251">
        <f>Макро!TAO68</f>
        <v>0</v>
      </c>
      <c r="TBE34" s="251">
        <f>Макро!TAP68</f>
        <v>0</v>
      </c>
      <c r="TBF34" s="251">
        <f>Макро!TAQ68</f>
        <v>0</v>
      </c>
      <c r="TBG34" s="251">
        <f>Макро!TAR68</f>
        <v>0</v>
      </c>
      <c r="TBH34" s="251">
        <f>Макро!TAS68</f>
        <v>0</v>
      </c>
      <c r="TBI34" s="251">
        <f>Макро!TAT68</f>
        <v>0</v>
      </c>
      <c r="TBJ34" s="251">
        <f>Макро!TAU68</f>
        <v>0</v>
      </c>
      <c r="TBK34" s="251">
        <f>Макро!TAV68</f>
        <v>0</v>
      </c>
      <c r="TBL34" s="251">
        <f>Макро!TAW68</f>
        <v>0</v>
      </c>
      <c r="TBM34" s="251">
        <f>Макро!TAX68</f>
        <v>0</v>
      </c>
      <c r="TBN34" s="251">
        <f>Макро!TAY68</f>
        <v>0</v>
      </c>
      <c r="TBO34" s="251">
        <f>Макро!TAZ68</f>
        <v>0</v>
      </c>
      <c r="TBP34" s="251">
        <f>Макро!TBA68</f>
        <v>0</v>
      </c>
      <c r="TBQ34" s="251">
        <f>Макро!TBB68</f>
        <v>0</v>
      </c>
      <c r="TBR34" s="251">
        <f>Макро!TBC68</f>
        <v>0</v>
      </c>
      <c r="TBS34" s="251">
        <f>Макро!TBD68</f>
        <v>0</v>
      </c>
      <c r="TBT34" s="251">
        <f>Макро!TBE68</f>
        <v>0</v>
      </c>
      <c r="TBU34" s="251">
        <f>Макро!TBF68</f>
        <v>0</v>
      </c>
      <c r="TBV34" s="251">
        <f>Макро!TBG68</f>
        <v>0</v>
      </c>
      <c r="TBW34" s="251">
        <f>Макро!TBH68</f>
        <v>0</v>
      </c>
      <c r="TBX34" s="251">
        <f>Макро!TBI68</f>
        <v>0</v>
      </c>
      <c r="TBY34" s="251">
        <f>Макро!TBJ68</f>
        <v>0</v>
      </c>
      <c r="TBZ34" s="251">
        <f>Макро!TBK68</f>
        <v>0</v>
      </c>
      <c r="TCA34" s="251">
        <f>Макро!TBL68</f>
        <v>0</v>
      </c>
      <c r="TCB34" s="251">
        <f>Макро!TBM68</f>
        <v>0</v>
      </c>
      <c r="TCC34" s="251">
        <f>Макро!TBN68</f>
        <v>0</v>
      </c>
      <c r="TCD34" s="251">
        <f>Макро!TBO68</f>
        <v>0</v>
      </c>
      <c r="TCE34" s="251">
        <f>Макро!TBP68</f>
        <v>0</v>
      </c>
      <c r="TCF34" s="251">
        <f>Макро!TBQ68</f>
        <v>0</v>
      </c>
      <c r="TCG34" s="251">
        <f>Макро!TBR68</f>
        <v>0</v>
      </c>
      <c r="TCH34" s="251">
        <f>Макро!TBS68</f>
        <v>0</v>
      </c>
      <c r="TCI34" s="251">
        <f>Макро!TBT68</f>
        <v>0</v>
      </c>
      <c r="TCJ34" s="251">
        <f>Макро!TBU68</f>
        <v>0</v>
      </c>
      <c r="TCK34" s="251">
        <f>Макро!TBV68</f>
        <v>0</v>
      </c>
      <c r="TCL34" s="251">
        <f>Макро!TBW68</f>
        <v>0</v>
      </c>
      <c r="TCM34" s="251">
        <f>Макро!TBX68</f>
        <v>0</v>
      </c>
      <c r="TCN34" s="251">
        <f>Макро!TBY68</f>
        <v>0</v>
      </c>
      <c r="TCO34" s="251">
        <f>Макро!TBZ68</f>
        <v>0</v>
      </c>
      <c r="TCP34" s="251">
        <f>Макро!TCA68</f>
        <v>0</v>
      </c>
      <c r="TCQ34" s="251">
        <f>Макро!TCB68</f>
        <v>0</v>
      </c>
      <c r="TCR34" s="251">
        <f>Макро!TCC68</f>
        <v>0</v>
      </c>
      <c r="TCS34" s="251">
        <f>Макро!TCD68</f>
        <v>0</v>
      </c>
      <c r="TCT34" s="251">
        <f>Макро!TCE68</f>
        <v>0</v>
      </c>
      <c r="TCU34" s="251">
        <f>Макро!TCF68</f>
        <v>0</v>
      </c>
      <c r="TCV34" s="251">
        <f>Макро!TCG68</f>
        <v>0</v>
      </c>
      <c r="TCW34" s="251">
        <f>Макро!TCH68</f>
        <v>0</v>
      </c>
      <c r="TCX34" s="251">
        <f>Макро!TCI68</f>
        <v>0</v>
      </c>
      <c r="TCY34" s="251">
        <f>Макро!TCJ68</f>
        <v>0</v>
      </c>
      <c r="TCZ34" s="251">
        <f>Макро!TCK68</f>
        <v>0</v>
      </c>
      <c r="TDA34" s="251">
        <f>Макро!TCL68</f>
        <v>0</v>
      </c>
      <c r="TDB34" s="251">
        <f>Макро!TCM68</f>
        <v>0</v>
      </c>
      <c r="TDC34" s="251">
        <f>Макро!TCN68</f>
        <v>0</v>
      </c>
      <c r="TDD34" s="251">
        <f>Макро!TCO68</f>
        <v>0</v>
      </c>
      <c r="TDE34" s="251">
        <f>Макро!TCP68</f>
        <v>0</v>
      </c>
      <c r="TDF34" s="251">
        <f>Макро!TCQ68</f>
        <v>0</v>
      </c>
      <c r="TDG34" s="251">
        <f>Макро!TCR68</f>
        <v>0</v>
      </c>
      <c r="TDH34" s="251">
        <f>Макро!TCS68</f>
        <v>0</v>
      </c>
      <c r="TDI34" s="251">
        <f>Макро!TCT68</f>
        <v>0</v>
      </c>
      <c r="TDJ34" s="251">
        <f>Макро!TCU68</f>
        <v>0</v>
      </c>
      <c r="TDK34" s="251">
        <f>Макро!TCV68</f>
        <v>0</v>
      </c>
      <c r="TDL34" s="251">
        <f>Макро!TCW68</f>
        <v>0</v>
      </c>
      <c r="TDM34" s="251">
        <f>Макро!TCX68</f>
        <v>0</v>
      </c>
      <c r="TDN34" s="251">
        <f>Макро!TCY68</f>
        <v>0</v>
      </c>
      <c r="TDO34" s="251">
        <f>Макро!TCZ68</f>
        <v>0</v>
      </c>
      <c r="TDP34" s="251">
        <f>Макро!TDA68</f>
        <v>0</v>
      </c>
      <c r="TDQ34" s="251">
        <f>Макро!TDB68</f>
        <v>0</v>
      </c>
      <c r="TDR34" s="251">
        <f>Макро!TDC68</f>
        <v>0</v>
      </c>
      <c r="TDS34" s="251">
        <f>Макро!TDD68</f>
        <v>0</v>
      </c>
      <c r="TDT34" s="251">
        <f>Макро!TDE68</f>
        <v>0</v>
      </c>
      <c r="TDU34" s="251">
        <f>Макро!TDF68</f>
        <v>0</v>
      </c>
      <c r="TDV34" s="251">
        <f>Макро!TDG68</f>
        <v>0</v>
      </c>
      <c r="TDW34" s="251">
        <f>Макро!TDH68</f>
        <v>0</v>
      </c>
      <c r="TDX34" s="251">
        <f>Макро!TDI68</f>
        <v>0</v>
      </c>
      <c r="TDY34" s="251">
        <f>Макро!TDJ68</f>
        <v>0</v>
      </c>
      <c r="TDZ34" s="251">
        <f>Макро!TDK68</f>
        <v>0</v>
      </c>
      <c r="TEA34" s="251">
        <f>Макро!TDL68</f>
        <v>0</v>
      </c>
      <c r="TEB34" s="251">
        <f>Макро!TDM68</f>
        <v>0</v>
      </c>
      <c r="TEC34" s="251">
        <f>Макро!TDN68</f>
        <v>0</v>
      </c>
      <c r="TED34" s="251">
        <f>Макро!TDO68</f>
        <v>0</v>
      </c>
      <c r="TEE34" s="251">
        <f>Макро!TDP68</f>
        <v>0</v>
      </c>
      <c r="TEF34" s="251">
        <f>Макро!TDQ68</f>
        <v>0</v>
      </c>
      <c r="TEG34" s="251">
        <f>Макро!TDR68</f>
        <v>0</v>
      </c>
      <c r="TEH34" s="251">
        <f>Макро!TDS68</f>
        <v>0</v>
      </c>
      <c r="TEI34" s="251">
        <f>Макро!TDT68</f>
        <v>0</v>
      </c>
      <c r="TEJ34" s="251">
        <f>Макро!TDU68</f>
        <v>0</v>
      </c>
      <c r="TEK34" s="251">
        <f>Макро!TDV68</f>
        <v>0</v>
      </c>
      <c r="TEL34" s="251">
        <f>Макро!TDW68</f>
        <v>0</v>
      </c>
      <c r="TEM34" s="251">
        <f>Макро!TDX68</f>
        <v>0</v>
      </c>
      <c r="TEN34" s="251">
        <f>Макро!TDY68</f>
        <v>0</v>
      </c>
      <c r="TEO34" s="251">
        <f>Макро!TDZ68</f>
        <v>0</v>
      </c>
      <c r="TEP34" s="251">
        <f>Макро!TEA68</f>
        <v>0</v>
      </c>
      <c r="TEQ34" s="251">
        <f>Макро!TEB68</f>
        <v>0</v>
      </c>
      <c r="TER34" s="251">
        <f>Макро!TEC68</f>
        <v>0</v>
      </c>
      <c r="TES34" s="251">
        <f>Макро!TED68</f>
        <v>0</v>
      </c>
      <c r="TET34" s="251">
        <f>Макро!TEE68</f>
        <v>0</v>
      </c>
      <c r="TEU34" s="251">
        <f>Макро!TEF68</f>
        <v>0</v>
      </c>
      <c r="TEV34" s="251">
        <f>Макро!TEG68</f>
        <v>0</v>
      </c>
      <c r="TEW34" s="251">
        <f>Макро!TEH68</f>
        <v>0</v>
      </c>
      <c r="TEX34" s="251">
        <f>Макро!TEI68</f>
        <v>0</v>
      </c>
      <c r="TEY34" s="251">
        <f>Макро!TEJ68</f>
        <v>0</v>
      </c>
      <c r="TEZ34" s="251">
        <f>Макро!TEK68</f>
        <v>0</v>
      </c>
      <c r="TFA34" s="251">
        <f>Макро!TEL68</f>
        <v>0</v>
      </c>
      <c r="TFB34" s="251">
        <f>Макро!TEM68</f>
        <v>0</v>
      </c>
      <c r="TFC34" s="251">
        <f>Макро!TEN68</f>
        <v>0</v>
      </c>
      <c r="TFD34" s="251">
        <f>Макро!TEO68</f>
        <v>0</v>
      </c>
      <c r="TFE34" s="251">
        <f>Макро!TEP68</f>
        <v>0</v>
      </c>
      <c r="TFF34" s="251">
        <f>Макро!TEQ68</f>
        <v>0</v>
      </c>
      <c r="TFG34" s="251">
        <f>Макро!TER68</f>
        <v>0</v>
      </c>
      <c r="TFH34" s="251">
        <f>Макро!TES68</f>
        <v>0</v>
      </c>
      <c r="TFI34" s="251">
        <f>Макро!TET68</f>
        <v>0</v>
      </c>
      <c r="TFJ34" s="251">
        <f>Макро!TEU68</f>
        <v>0</v>
      </c>
      <c r="TFK34" s="251">
        <f>Макро!TEV68</f>
        <v>0</v>
      </c>
      <c r="TFL34" s="251">
        <f>Макро!TEW68</f>
        <v>0</v>
      </c>
      <c r="TFM34" s="251">
        <f>Макро!TEX68</f>
        <v>0</v>
      </c>
      <c r="TFN34" s="251">
        <f>Макро!TEY68</f>
        <v>0</v>
      </c>
      <c r="TFO34" s="251">
        <f>Макро!TEZ68</f>
        <v>0</v>
      </c>
      <c r="TFP34" s="251">
        <f>Макро!TFA68</f>
        <v>0</v>
      </c>
      <c r="TFQ34" s="251">
        <f>Макро!TFB68</f>
        <v>0</v>
      </c>
      <c r="TFR34" s="251">
        <f>Макро!TFC68</f>
        <v>0</v>
      </c>
      <c r="TFS34" s="251">
        <f>Макро!TFD68</f>
        <v>0</v>
      </c>
      <c r="TFT34" s="251">
        <f>Макро!TFE68</f>
        <v>0</v>
      </c>
      <c r="TFU34" s="251">
        <f>Макро!TFF68</f>
        <v>0</v>
      </c>
      <c r="TFV34" s="251">
        <f>Макро!TFG68</f>
        <v>0</v>
      </c>
      <c r="TFW34" s="251">
        <f>Макро!TFH68</f>
        <v>0</v>
      </c>
      <c r="TFX34" s="251">
        <f>Макро!TFI68</f>
        <v>0</v>
      </c>
      <c r="TFY34" s="251">
        <f>Макро!TFJ68</f>
        <v>0</v>
      </c>
      <c r="TFZ34" s="251">
        <f>Макро!TFK68</f>
        <v>0</v>
      </c>
      <c r="TGA34" s="251">
        <f>Макро!TFL68</f>
        <v>0</v>
      </c>
      <c r="TGB34" s="251">
        <f>Макро!TFM68</f>
        <v>0</v>
      </c>
      <c r="TGC34" s="251">
        <f>Макро!TFN68</f>
        <v>0</v>
      </c>
      <c r="TGD34" s="251">
        <f>Макро!TFO68</f>
        <v>0</v>
      </c>
      <c r="TGE34" s="251">
        <f>Макро!TFP68</f>
        <v>0</v>
      </c>
      <c r="TGF34" s="251">
        <f>Макро!TFQ68</f>
        <v>0</v>
      </c>
      <c r="TGG34" s="251">
        <f>Макро!TFR68</f>
        <v>0</v>
      </c>
      <c r="TGH34" s="251">
        <f>Макро!TFS68</f>
        <v>0</v>
      </c>
      <c r="TGI34" s="251">
        <f>Макро!TFT68</f>
        <v>0</v>
      </c>
      <c r="TGJ34" s="251">
        <f>Макро!TFU68</f>
        <v>0</v>
      </c>
      <c r="TGK34" s="251">
        <f>Макро!TFV68</f>
        <v>0</v>
      </c>
      <c r="TGL34" s="251">
        <f>Макро!TFW68</f>
        <v>0</v>
      </c>
      <c r="TGM34" s="251">
        <f>Макро!TFX68</f>
        <v>0</v>
      </c>
      <c r="TGN34" s="251">
        <f>Макро!TFY68</f>
        <v>0</v>
      </c>
      <c r="TGO34" s="251">
        <f>Макро!TFZ68</f>
        <v>0</v>
      </c>
      <c r="TGP34" s="251">
        <f>Макро!TGA68</f>
        <v>0</v>
      </c>
      <c r="TGQ34" s="251">
        <f>Макро!TGB68</f>
        <v>0</v>
      </c>
      <c r="TGR34" s="251">
        <f>Макро!TGC68</f>
        <v>0</v>
      </c>
      <c r="TGS34" s="251">
        <f>Макро!TGD68</f>
        <v>0</v>
      </c>
      <c r="TGT34" s="251">
        <f>Макро!TGE68</f>
        <v>0</v>
      </c>
      <c r="TGU34" s="251">
        <f>Макро!TGF68</f>
        <v>0</v>
      </c>
      <c r="TGV34" s="251">
        <f>Макро!TGG68</f>
        <v>0</v>
      </c>
      <c r="TGW34" s="251">
        <f>Макро!TGH68</f>
        <v>0</v>
      </c>
      <c r="TGX34" s="251">
        <f>Макро!TGI68</f>
        <v>0</v>
      </c>
      <c r="TGY34" s="251">
        <f>Макро!TGJ68</f>
        <v>0</v>
      </c>
      <c r="TGZ34" s="251">
        <f>Макро!TGK68</f>
        <v>0</v>
      </c>
      <c r="THA34" s="251">
        <f>Макро!TGL68</f>
        <v>0</v>
      </c>
      <c r="THB34" s="251">
        <f>Макро!TGM68</f>
        <v>0</v>
      </c>
      <c r="THC34" s="251">
        <f>Макро!TGN68</f>
        <v>0</v>
      </c>
      <c r="THD34" s="251">
        <f>Макро!TGO68</f>
        <v>0</v>
      </c>
      <c r="THE34" s="251">
        <f>Макро!TGP68</f>
        <v>0</v>
      </c>
      <c r="THF34" s="251">
        <f>Макро!TGQ68</f>
        <v>0</v>
      </c>
      <c r="THG34" s="251">
        <f>Макро!TGR68</f>
        <v>0</v>
      </c>
      <c r="THH34" s="251">
        <f>Макро!TGS68</f>
        <v>0</v>
      </c>
      <c r="THI34" s="251">
        <f>Макро!TGT68</f>
        <v>0</v>
      </c>
      <c r="THJ34" s="251">
        <f>Макро!TGU68</f>
        <v>0</v>
      </c>
      <c r="THK34" s="251">
        <f>Макро!TGV68</f>
        <v>0</v>
      </c>
      <c r="THL34" s="251">
        <f>Макро!TGW68</f>
        <v>0</v>
      </c>
      <c r="THM34" s="251">
        <f>Макро!TGX68</f>
        <v>0</v>
      </c>
      <c r="THN34" s="251">
        <f>Макро!TGY68</f>
        <v>0</v>
      </c>
      <c r="THO34" s="251">
        <f>Макро!TGZ68</f>
        <v>0</v>
      </c>
      <c r="THP34" s="251">
        <f>Макро!THA68</f>
        <v>0</v>
      </c>
      <c r="THQ34" s="251">
        <f>Макро!THB68</f>
        <v>0</v>
      </c>
      <c r="THR34" s="251">
        <f>Макро!THC68</f>
        <v>0</v>
      </c>
      <c r="THS34" s="251">
        <f>Макро!THD68</f>
        <v>0</v>
      </c>
      <c r="THT34" s="251">
        <f>Макро!THE68</f>
        <v>0</v>
      </c>
      <c r="THU34" s="251">
        <f>Макро!THF68</f>
        <v>0</v>
      </c>
      <c r="THV34" s="251">
        <f>Макро!THG68</f>
        <v>0</v>
      </c>
      <c r="THW34" s="251">
        <f>Макро!THH68</f>
        <v>0</v>
      </c>
      <c r="THX34" s="251">
        <f>Макро!THI68</f>
        <v>0</v>
      </c>
      <c r="THY34" s="251">
        <f>Макро!THJ68</f>
        <v>0</v>
      </c>
      <c r="THZ34" s="251">
        <f>Макро!THK68</f>
        <v>0</v>
      </c>
      <c r="TIA34" s="251">
        <f>Макро!THL68</f>
        <v>0</v>
      </c>
      <c r="TIB34" s="251">
        <f>Макро!THM68</f>
        <v>0</v>
      </c>
      <c r="TIC34" s="251">
        <f>Макро!THN68</f>
        <v>0</v>
      </c>
      <c r="TID34" s="251">
        <f>Макро!THO68</f>
        <v>0</v>
      </c>
      <c r="TIE34" s="251">
        <f>Макро!THP68</f>
        <v>0</v>
      </c>
      <c r="TIF34" s="251">
        <f>Макро!THQ68</f>
        <v>0</v>
      </c>
      <c r="TIG34" s="251">
        <f>Макро!THR68</f>
        <v>0</v>
      </c>
      <c r="TIH34" s="251">
        <f>Макро!THS68</f>
        <v>0</v>
      </c>
      <c r="TII34" s="251">
        <f>Макро!THT68</f>
        <v>0</v>
      </c>
      <c r="TIJ34" s="251">
        <f>Макро!THU68</f>
        <v>0</v>
      </c>
      <c r="TIK34" s="251">
        <f>Макро!THV68</f>
        <v>0</v>
      </c>
      <c r="TIL34" s="251">
        <f>Макро!THW68</f>
        <v>0</v>
      </c>
      <c r="TIM34" s="251">
        <f>Макро!THX68</f>
        <v>0</v>
      </c>
      <c r="TIN34" s="251">
        <f>Макро!THY68</f>
        <v>0</v>
      </c>
      <c r="TIO34" s="251">
        <f>Макро!THZ68</f>
        <v>0</v>
      </c>
      <c r="TIP34" s="251">
        <f>Макро!TIA68</f>
        <v>0</v>
      </c>
      <c r="TIQ34" s="251">
        <f>Макро!TIB68</f>
        <v>0</v>
      </c>
      <c r="TIR34" s="251">
        <f>Макро!TIC68</f>
        <v>0</v>
      </c>
      <c r="TIS34" s="251">
        <f>Макро!TID68</f>
        <v>0</v>
      </c>
      <c r="TIT34" s="251">
        <f>Макро!TIE68</f>
        <v>0</v>
      </c>
      <c r="TIU34" s="251">
        <f>Макро!TIF68</f>
        <v>0</v>
      </c>
      <c r="TIV34" s="251">
        <f>Макро!TIG68</f>
        <v>0</v>
      </c>
      <c r="TIW34" s="251">
        <f>Макро!TIH68</f>
        <v>0</v>
      </c>
      <c r="TIX34" s="251">
        <f>Макро!TII68</f>
        <v>0</v>
      </c>
      <c r="TIY34" s="251">
        <f>Макро!TIJ68</f>
        <v>0</v>
      </c>
      <c r="TIZ34" s="251">
        <f>Макро!TIK68</f>
        <v>0</v>
      </c>
      <c r="TJA34" s="251">
        <f>Макро!TIL68</f>
        <v>0</v>
      </c>
      <c r="TJB34" s="251">
        <f>Макро!TIM68</f>
        <v>0</v>
      </c>
      <c r="TJC34" s="251">
        <f>Макро!TIN68</f>
        <v>0</v>
      </c>
      <c r="TJD34" s="251">
        <f>Макро!TIO68</f>
        <v>0</v>
      </c>
      <c r="TJE34" s="251">
        <f>Макро!TIP68</f>
        <v>0</v>
      </c>
      <c r="TJF34" s="251">
        <f>Макро!TIQ68</f>
        <v>0</v>
      </c>
      <c r="TJG34" s="251">
        <f>Макро!TIR68</f>
        <v>0</v>
      </c>
      <c r="TJH34" s="251">
        <f>Макро!TIS68</f>
        <v>0</v>
      </c>
      <c r="TJI34" s="251">
        <f>Макро!TIT68</f>
        <v>0</v>
      </c>
      <c r="TJJ34" s="251">
        <f>Макро!TIU68</f>
        <v>0</v>
      </c>
      <c r="TJK34" s="251">
        <f>Макро!TIV68</f>
        <v>0</v>
      </c>
      <c r="TJL34" s="251">
        <f>Макро!TIW68</f>
        <v>0</v>
      </c>
      <c r="TJM34" s="251">
        <f>Макро!TIX68</f>
        <v>0</v>
      </c>
      <c r="TJN34" s="251">
        <f>Макро!TIY68</f>
        <v>0</v>
      </c>
      <c r="TJO34" s="251">
        <f>Макро!TIZ68</f>
        <v>0</v>
      </c>
      <c r="TJP34" s="251">
        <f>Макро!TJA68</f>
        <v>0</v>
      </c>
      <c r="TJQ34" s="251">
        <f>Макро!TJB68</f>
        <v>0</v>
      </c>
      <c r="TJR34" s="251">
        <f>Макро!TJC68</f>
        <v>0</v>
      </c>
      <c r="TJS34" s="251">
        <f>Макро!TJD68</f>
        <v>0</v>
      </c>
      <c r="TJT34" s="251">
        <f>Макро!TJE68</f>
        <v>0</v>
      </c>
      <c r="TJU34" s="251">
        <f>Макро!TJF68</f>
        <v>0</v>
      </c>
      <c r="TJV34" s="251">
        <f>Макро!TJG68</f>
        <v>0</v>
      </c>
      <c r="TJW34" s="251">
        <f>Макро!TJH68</f>
        <v>0</v>
      </c>
      <c r="TJX34" s="251">
        <f>Макро!TJI68</f>
        <v>0</v>
      </c>
      <c r="TJY34" s="251">
        <f>Макро!TJJ68</f>
        <v>0</v>
      </c>
      <c r="TJZ34" s="251">
        <f>Макро!TJK68</f>
        <v>0</v>
      </c>
      <c r="TKA34" s="251">
        <f>Макро!TJL68</f>
        <v>0</v>
      </c>
      <c r="TKB34" s="251">
        <f>Макро!TJM68</f>
        <v>0</v>
      </c>
      <c r="TKC34" s="251">
        <f>Макро!TJN68</f>
        <v>0</v>
      </c>
      <c r="TKD34" s="251">
        <f>Макро!TJO68</f>
        <v>0</v>
      </c>
      <c r="TKE34" s="251">
        <f>Макро!TJP68</f>
        <v>0</v>
      </c>
      <c r="TKF34" s="251">
        <f>Макро!TJQ68</f>
        <v>0</v>
      </c>
      <c r="TKG34" s="251">
        <f>Макро!TJR68</f>
        <v>0</v>
      </c>
      <c r="TKH34" s="251">
        <f>Макро!TJS68</f>
        <v>0</v>
      </c>
      <c r="TKI34" s="251">
        <f>Макро!TJT68</f>
        <v>0</v>
      </c>
      <c r="TKJ34" s="251">
        <f>Макро!TJU68</f>
        <v>0</v>
      </c>
      <c r="TKK34" s="251">
        <f>Макро!TJV68</f>
        <v>0</v>
      </c>
      <c r="TKL34" s="251">
        <f>Макро!TJW68</f>
        <v>0</v>
      </c>
      <c r="TKM34" s="251">
        <f>Макро!TJX68</f>
        <v>0</v>
      </c>
      <c r="TKN34" s="251">
        <f>Макро!TJY68</f>
        <v>0</v>
      </c>
      <c r="TKO34" s="251">
        <f>Макро!TJZ68</f>
        <v>0</v>
      </c>
      <c r="TKP34" s="251">
        <f>Макро!TKA68</f>
        <v>0</v>
      </c>
      <c r="TKQ34" s="251">
        <f>Макро!TKB68</f>
        <v>0</v>
      </c>
      <c r="TKR34" s="251">
        <f>Макро!TKC68</f>
        <v>0</v>
      </c>
      <c r="TKS34" s="251">
        <f>Макро!TKD68</f>
        <v>0</v>
      </c>
      <c r="TKT34" s="251">
        <f>Макро!TKE68</f>
        <v>0</v>
      </c>
      <c r="TKU34" s="251">
        <f>Макро!TKF68</f>
        <v>0</v>
      </c>
      <c r="TKV34" s="251">
        <f>Макро!TKG68</f>
        <v>0</v>
      </c>
      <c r="TKW34" s="251">
        <f>Макро!TKH68</f>
        <v>0</v>
      </c>
      <c r="TKX34" s="251">
        <f>Макро!TKI68</f>
        <v>0</v>
      </c>
      <c r="TKY34" s="251">
        <f>Макро!TKJ68</f>
        <v>0</v>
      </c>
      <c r="TKZ34" s="251">
        <f>Макро!TKK68</f>
        <v>0</v>
      </c>
      <c r="TLA34" s="251">
        <f>Макро!TKL68</f>
        <v>0</v>
      </c>
      <c r="TLB34" s="251">
        <f>Макро!TKM68</f>
        <v>0</v>
      </c>
      <c r="TLC34" s="251">
        <f>Макро!TKN68</f>
        <v>0</v>
      </c>
      <c r="TLD34" s="251">
        <f>Макро!TKO68</f>
        <v>0</v>
      </c>
      <c r="TLE34" s="251">
        <f>Макро!TKP68</f>
        <v>0</v>
      </c>
      <c r="TLF34" s="251">
        <f>Макро!TKQ68</f>
        <v>0</v>
      </c>
      <c r="TLG34" s="251">
        <f>Макро!TKR68</f>
        <v>0</v>
      </c>
      <c r="TLH34" s="251">
        <f>Макро!TKS68</f>
        <v>0</v>
      </c>
      <c r="TLI34" s="251">
        <f>Макро!TKT68</f>
        <v>0</v>
      </c>
      <c r="TLJ34" s="251">
        <f>Макро!TKU68</f>
        <v>0</v>
      </c>
      <c r="TLK34" s="251">
        <f>Макро!TKV68</f>
        <v>0</v>
      </c>
      <c r="TLL34" s="251">
        <f>Макро!TKW68</f>
        <v>0</v>
      </c>
      <c r="TLM34" s="251">
        <f>Макро!TKX68</f>
        <v>0</v>
      </c>
      <c r="TLN34" s="251">
        <f>Макро!TKY68</f>
        <v>0</v>
      </c>
      <c r="TLO34" s="251">
        <f>Макро!TKZ68</f>
        <v>0</v>
      </c>
      <c r="TLP34" s="251">
        <f>Макро!TLA68</f>
        <v>0</v>
      </c>
      <c r="TLQ34" s="251">
        <f>Макро!TLB68</f>
        <v>0</v>
      </c>
      <c r="TLR34" s="251">
        <f>Макро!TLC68</f>
        <v>0</v>
      </c>
      <c r="TLS34" s="251">
        <f>Макро!TLD68</f>
        <v>0</v>
      </c>
      <c r="TLT34" s="251">
        <f>Макро!TLE68</f>
        <v>0</v>
      </c>
      <c r="TLU34" s="251">
        <f>Макро!TLF68</f>
        <v>0</v>
      </c>
      <c r="TLV34" s="251">
        <f>Макро!TLG68</f>
        <v>0</v>
      </c>
      <c r="TLW34" s="251">
        <f>Макро!TLH68</f>
        <v>0</v>
      </c>
      <c r="TLX34" s="251">
        <f>Макро!TLI68</f>
        <v>0</v>
      </c>
      <c r="TLY34" s="251">
        <f>Макро!TLJ68</f>
        <v>0</v>
      </c>
      <c r="TLZ34" s="251">
        <f>Макро!TLK68</f>
        <v>0</v>
      </c>
      <c r="TMA34" s="251">
        <f>Макро!TLL68</f>
        <v>0</v>
      </c>
      <c r="TMB34" s="251">
        <f>Макро!TLM68</f>
        <v>0</v>
      </c>
      <c r="TMC34" s="251">
        <f>Макро!TLN68</f>
        <v>0</v>
      </c>
      <c r="TMD34" s="251">
        <f>Макро!TLO68</f>
        <v>0</v>
      </c>
      <c r="TME34" s="251">
        <f>Макро!TLP68</f>
        <v>0</v>
      </c>
      <c r="TMF34" s="251">
        <f>Макро!TLQ68</f>
        <v>0</v>
      </c>
      <c r="TMG34" s="251">
        <f>Макро!TLR68</f>
        <v>0</v>
      </c>
      <c r="TMH34" s="251">
        <f>Макро!TLS68</f>
        <v>0</v>
      </c>
      <c r="TMI34" s="251">
        <f>Макро!TLT68</f>
        <v>0</v>
      </c>
      <c r="TMJ34" s="251">
        <f>Макро!TLU68</f>
        <v>0</v>
      </c>
      <c r="TMK34" s="251">
        <f>Макро!TLV68</f>
        <v>0</v>
      </c>
      <c r="TML34" s="251">
        <f>Макро!TLW68</f>
        <v>0</v>
      </c>
      <c r="TMM34" s="251">
        <f>Макро!TLX68</f>
        <v>0</v>
      </c>
      <c r="TMN34" s="251">
        <f>Макро!TLY68</f>
        <v>0</v>
      </c>
      <c r="TMO34" s="251">
        <f>Макро!TLZ68</f>
        <v>0</v>
      </c>
      <c r="TMP34" s="251">
        <f>Макро!TMA68</f>
        <v>0</v>
      </c>
      <c r="TMQ34" s="251">
        <f>Макро!TMB68</f>
        <v>0</v>
      </c>
      <c r="TMR34" s="251">
        <f>Макро!TMC68</f>
        <v>0</v>
      </c>
      <c r="TMS34" s="251">
        <f>Макро!TMD68</f>
        <v>0</v>
      </c>
      <c r="TMT34" s="251">
        <f>Макро!TME68</f>
        <v>0</v>
      </c>
      <c r="TMU34" s="251">
        <f>Макро!TMF68</f>
        <v>0</v>
      </c>
      <c r="TMV34" s="251">
        <f>Макро!TMG68</f>
        <v>0</v>
      </c>
      <c r="TMW34" s="251">
        <f>Макро!TMH68</f>
        <v>0</v>
      </c>
      <c r="TMX34" s="251">
        <f>Макро!TMI68</f>
        <v>0</v>
      </c>
      <c r="TMY34" s="251">
        <f>Макро!TMJ68</f>
        <v>0</v>
      </c>
      <c r="TMZ34" s="251">
        <f>Макро!TMK68</f>
        <v>0</v>
      </c>
      <c r="TNA34" s="251">
        <f>Макро!TML68</f>
        <v>0</v>
      </c>
      <c r="TNB34" s="251">
        <f>Макро!TMM68</f>
        <v>0</v>
      </c>
      <c r="TNC34" s="251">
        <f>Макро!TMN68</f>
        <v>0</v>
      </c>
      <c r="TND34" s="251">
        <f>Макро!TMO68</f>
        <v>0</v>
      </c>
      <c r="TNE34" s="251">
        <f>Макро!TMP68</f>
        <v>0</v>
      </c>
      <c r="TNF34" s="251">
        <f>Макро!TMQ68</f>
        <v>0</v>
      </c>
      <c r="TNG34" s="251">
        <f>Макро!TMR68</f>
        <v>0</v>
      </c>
      <c r="TNH34" s="251">
        <f>Макро!TMS68</f>
        <v>0</v>
      </c>
      <c r="TNI34" s="251">
        <f>Макро!TMT68</f>
        <v>0</v>
      </c>
      <c r="TNJ34" s="251">
        <f>Макро!TMU68</f>
        <v>0</v>
      </c>
      <c r="TNK34" s="251">
        <f>Макро!TMV68</f>
        <v>0</v>
      </c>
      <c r="TNL34" s="251">
        <f>Макро!TMW68</f>
        <v>0</v>
      </c>
      <c r="TNM34" s="251">
        <f>Макро!TMX68</f>
        <v>0</v>
      </c>
      <c r="TNN34" s="251">
        <f>Макро!TMY68</f>
        <v>0</v>
      </c>
      <c r="TNO34" s="251">
        <f>Макро!TMZ68</f>
        <v>0</v>
      </c>
      <c r="TNP34" s="251">
        <f>Макро!TNA68</f>
        <v>0</v>
      </c>
      <c r="TNQ34" s="251">
        <f>Макро!TNB68</f>
        <v>0</v>
      </c>
      <c r="TNR34" s="251">
        <f>Макро!TNC68</f>
        <v>0</v>
      </c>
      <c r="TNS34" s="251">
        <f>Макро!TND68</f>
        <v>0</v>
      </c>
      <c r="TNT34" s="251">
        <f>Макро!TNE68</f>
        <v>0</v>
      </c>
      <c r="TNU34" s="251">
        <f>Макро!TNF68</f>
        <v>0</v>
      </c>
      <c r="TNV34" s="251">
        <f>Макро!TNG68</f>
        <v>0</v>
      </c>
      <c r="TNW34" s="251">
        <f>Макро!TNH68</f>
        <v>0</v>
      </c>
      <c r="TNX34" s="251">
        <f>Макро!TNI68</f>
        <v>0</v>
      </c>
      <c r="TNY34" s="251">
        <f>Макро!TNJ68</f>
        <v>0</v>
      </c>
      <c r="TNZ34" s="251">
        <f>Макро!TNK68</f>
        <v>0</v>
      </c>
      <c r="TOA34" s="251">
        <f>Макро!TNL68</f>
        <v>0</v>
      </c>
      <c r="TOB34" s="251">
        <f>Макро!TNM68</f>
        <v>0</v>
      </c>
      <c r="TOC34" s="251">
        <f>Макро!TNN68</f>
        <v>0</v>
      </c>
      <c r="TOD34" s="251">
        <f>Макро!TNO68</f>
        <v>0</v>
      </c>
      <c r="TOE34" s="251">
        <f>Макро!TNP68</f>
        <v>0</v>
      </c>
      <c r="TOF34" s="251">
        <f>Макро!TNQ68</f>
        <v>0</v>
      </c>
      <c r="TOG34" s="251">
        <f>Макро!TNR68</f>
        <v>0</v>
      </c>
      <c r="TOH34" s="251">
        <f>Макро!TNS68</f>
        <v>0</v>
      </c>
      <c r="TOI34" s="251">
        <f>Макро!TNT68</f>
        <v>0</v>
      </c>
      <c r="TOJ34" s="251">
        <f>Макро!TNU68</f>
        <v>0</v>
      </c>
      <c r="TOK34" s="251">
        <f>Макро!TNV68</f>
        <v>0</v>
      </c>
      <c r="TOL34" s="251">
        <f>Макро!TNW68</f>
        <v>0</v>
      </c>
      <c r="TOM34" s="251">
        <f>Макро!TNX68</f>
        <v>0</v>
      </c>
      <c r="TON34" s="251">
        <f>Макро!TNY68</f>
        <v>0</v>
      </c>
      <c r="TOO34" s="251">
        <f>Макро!TNZ68</f>
        <v>0</v>
      </c>
      <c r="TOP34" s="251">
        <f>Макро!TOA68</f>
        <v>0</v>
      </c>
      <c r="TOQ34" s="251">
        <f>Макро!TOB68</f>
        <v>0</v>
      </c>
      <c r="TOR34" s="251">
        <f>Макро!TOC68</f>
        <v>0</v>
      </c>
      <c r="TOS34" s="251">
        <f>Макро!TOD68</f>
        <v>0</v>
      </c>
      <c r="TOT34" s="251">
        <f>Макро!TOE68</f>
        <v>0</v>
      </c>
      <c r="TOU34" s="251">
        <f>Макро!TOF68</f>
        <v>0</v>
      </c>
      <c r="TOV34" s="251">
        <f>Макро!TOG68</f>
        <v>0</v>
      </c>
      <c r="TOW34" s="251">
        <f>Макро!TOH68</f>
        <v>0</v>
      </c>
      <c r="TOX34" s="251">
        <f>Макро!TOI68</f>
        <v>0</v>
      </c>
      <c r="TOY34" s="251">
        <f>Макро!TOJ68</f>
        <v>0</v>
      </c>
      <c r="TOZ34" s="251">
        <f>Макро!TOK68</f>
        <v>0</v>
      </c>
      <c r="TPA34" s="251">
        <f>Макро!TOL68</f>
        <v>0</v>
      </c>
      <c r="TPB34" s="251">
        <f>Макро!TOM68</f>
        <v>0</v>
      </c>
      <c r="TPC34" s="251">
        <f>Макро!TON68</f>
        <v>0</v>
      </c>
      <c r="TPD34" s="251">
        <f>Макро!TOO68</f>
        <v>0</v>
      </c>
      <c r="TPE34" s="251">
        <f>Макро!TOP68</f>
        <v>0</v>
      </c>
      <c r="TPF34" s="251">
        <f>Макро!TOQ68</f>
        <v>0</v>
      </c>
      <c r="TPG34" s="251">
        <f>Макро!TOR68</f>
        <v>0</v>
      </c>
      <c r="TPH34" s="251">
        <f>Макро!TOS68</f>
        <v>0</v>
      </c>
      <c r="TPI34" s="251">
        <f>Макро!TOT68</f>
        <v>0</v>
      </c>
      <c r="TPJ34" s="251">
        <f>Макро!TOU68</f>
        <v>0</v>
      </c>
      <c r="TPK34" s="251">
        <f>Макро!TOV68</f>
        <v>0</v>
      </c>
      <c r="TPL34" s="251">
        <f>Макро!TOW68</f>
        <v>0</v>
      </c>
      <c r="TPM34" s="251">
        <f>Макро!TOX68</f>
        <v>0</v>
      </c>
      <c r="TPN34" s="251">
        <f>Макро!TOY68</f>
        <v>0</v>
      </c>
      <c r="TPO34" s="251">
        <f>Макро!TOZ68</f>
        <v>0</v>
      </c>
      <c r="TPP34" s="251">
        <f>Макро!TPA68</f>
        <v>0</v>
      </c>
      <c r="TPQ34" s="251">
        <f>Макро!TPB68</f>
        <v>0</v>
      </c>
      <c r="TPR34" s="251">
        <f>Макро!TPC68</f>
        <v>0</v>
      </c>
      <c r="TPS34" s="251">
        <f>Макро!TPD68</f>
        <v>0</v>
      </c>
      <c r="TPT34" s="251">
        <f>Макро!TPE68</f>
        <v>0</v>
      </c>
      <c r="TPU34" s="251">
        <f>Макро!TPF68</f>
        <v>0</v>
      </c>
      <c r="TPV34" s="251">
        <f>Макро!TPG68</f>
        <v>0</v>
      </c>
      <c r="TPW34" s="251">
        <f>Макро!TPH68</f>
        <v>0</v>
      </c>
      <c r="TPX34" s="251">
        <f>Макро!TPI68</f>
        <v>0</v>
      </c>
      <c r="TPY34" s="251">
        <f>Макро!TPJ68</f>
        <v>0</v>
      </c>
      <c r="TPZ34" s="251">
        <f>Макро!TPK68</f>
        <v>0</v>
      </c>
      <c r="TQA34" s="251">
        <f>Макро!TPL68</f>
        <v>0</v>
      </c>
      <c r="TQB34" s="251">
        <f>Макро!TPM68</f>
        <v>0</v>
      </c>
      <c r="TQC34" s="251">
        <f>Макро!TPN68</f>
        <v>0</v>
      </c>
      <c r="TQD34" s="251">
        <f>Макро!TPO68</f>
        <v>0</v>
      </c>
      <c r="TQE34" s="251">
        <f>Макро!TPP68</f>
        <v>0</v>
      </c>
      <c r="TQF34" s="251">
        <f>Макро!TPQ68</f>
        <v>0</v>
      </c>
      <c r="TQG34" s="251">
        <f>Макро!TPR68</f>
        <v>0</v>
      </c>
      <c r="TQH34" s="251">
        <f>Макро!TPS68</f>
        <v>0</v>
      </c>
      <c r="TQI34" s="251">
        <f>Макро!TPT68</f>
        <v>0</v>
      </c>
      <c r="TQJ34" s="251">
        <f>Макро!TPU68</f>
        <v>0</v>
      </c>
      <c r="TQK34" s="251">
        <f>Макро!TPV68</f>
        <v>0</v>
      </c>
      <c r="TQL34" s="251">
        <f>Макро!TPW68</f>
        <v>0</v>
      </c>
      <c r="TQM34" s="251">
        <f>Макро!TPX68</f>
        <v>0</v>
      </c>
      <c r="TQN34" s="251">
        <f>Макро!TPY68</f>
        <v>0</v>
      </c>
      <c r="TQO34" s="251">
        <f>Макро!TPZ68</f>
        <v>0</v>
      </c>
      <c r="TQP34" s="251">
        <f>Макро!TQA68</f>
        <v>0</v>
      </c>
      <c r="TQQ34" s="251">
        <f>Макро!TQB68</f>
        <v>0</v>
      </c>
      <c r="TQR34" s="251">
        <f>Макро!TQC68</f>
        <v>0</v>
      </c>
      <c r="TQS34" s="251">
        <f>Макро!TQD68</f>
        <v>0</v>
      </c>
      <c r="TQT34" s="251">
        <f>Макро!TQE68</f>
        <v>0</v>
      </c>
      <c r="TQU34" s="251">
        <f>Макро!TQF68</f>
        <v>0</v>
      </c>
      <c r="TQV34" s="251">
        <f>Макро!TQG68</f>
        <v>0</v>
      </c>
      <c r="TQW34" s="251">
        <f>Макро!TQH68</f>
        <v>0</v>
      </c>
      <c r="TQX34" s="251">
        <f>Макро!TQI68</f>
        <v>0</v>
      </c>
      <c r="TQY34" s="251">
        <f>Макро!TQJ68</f>
        <v>0</v>
      </c>
      <c r="TQZ34" s="251">
        <f>Макро!TQK68</f>
        <v>0</v>
      </c>
      <c r="TRA34" s="251">
        <f>Макро!TQL68</f>
        <v>0</v>
      </c>
      <c r="TRB34" s="251">
        <f>Макро!TQM68</f>
        <v>0</v>
      </c>
      <c r="TRC34" s="251">
        <f>Макро!TQN68</f>
        <v>0</v>
      </c>
      <c r="TRD34" s="251">
        <f>Макро!TQO68</f>
        <v>0</v>
      </c>
      <c r="TRE34" s="251">
        <f>Макро!TQP68</f>
        <v>0</v>
      </c>
      <c r="TRF34" s="251">
        <f>Макро!TQQ68</f>
        <v>0</v>
      </c>
      <c r="TRG34" s="251">
        <f>Макро!TQR68</f>
        <v>0</v>
      </c>
      <c r="TRH34" s="251">
        <f>Макро!TQS68</f>
        <v>0</v>
      </c>
      <c r="TRI34" s="251">
        <f>Макро!TQT68</f>
        <v>0</v>
      </c>
      <c r="TRJ34" s="251">
        <f>Макро!TQU68</f>
        <v>0</v>
      </c>
      <c r="TRK34" s="251">
        <f>Макро!TQV68</f>
        <v>0</v>
      </c>
      <c r="TRL34" s="251">
        <f>Макро!TQW68</f>
        <v>0</v>
      </c>
      <c r="TRM34" s="251">
        <f>Макро!TQX68</f>
        <v>0</v>
      </c>
      <c r="TRN34" s="251">
        <f>Макро!TQY68</f>
        <v>0</v>
      </c>
      <c r="TRO34" s="251">
        <f>Макро!TQZ68</f>
        <v>0</v>
      </c>
      <c r="TRP34" s="251">
        <f>Макро!TRA68</f>
        <v>0</v>
      </c>
      <c r="TRQ34" s="251">
        <f>Макро!TRB68</f>
        <v>0</v>
      </c>
      <c r="TRR34" s="251">
        <f>Макро!TRC68</f>
        <v>0</v>
      </c>
      <c r="TRS34" s="251">
        <f>Макро!TRD68</f>
        <v>0</v>
      </c>
      <c r="TRT34" s="251">
        <f>Макро!TRE68</f>
        <v>0</v>
      </c>
      <c r="TRU34" s="251">
        <f>Макро!TRF68</f>
        <v>0</v>
      </c>
      <c r="TRV34" s="251">
        <f>Макро!TRG68</f>
        <v>0</v>
      </c>
      <c r="TRW34" s="251">
        <f>Макро!TRH68</f>
        <v>0</v>
      </c>
      <c r="TRX34" s="251">
        <f>Макро!TRI68</f>
        <v>0</v>
      </c>
      <c r="TRY34" s="251">
        <f>Макро!TRJ68</f>
        <v>0</v>
      </c>
      <c r="TRZ34" s="251">
        <f>Макро!TRK68</f>
        <v>0</v>
      </c>
      <c r="TSA34" s="251">
        <f>Макро!TRL68</f>
        <v>0</v>
      </c>
      <c r="TSB34" s="251">
        <f>Макро!TRM68</f>
        <v>0</v>
      </c>
      <c r="TSC34" s="251">
        <f>Макро!TRN68</f>
        <v>0</v>
      </c>
      <c r="TSD34" s="251">
        <f>Макро!TRO68</f>
        <v>0</v>
      </c>
      <c r="TSE34" s="251">
        <f>Макро!TRP68</f>
        <v>0</v>
      </c>
      <c r="TSF34" s="251">
        <f>Макро!TRQ68</f>
        <v>0</v>
      </c>
      <c r="TSG34" s="251">
        <f>Макро!TRR68</f>
        <v>0</v>
      </c>
      <c r="TSH34" s="251">
        <f>Макро!TRS68</f>
        <v>0</v>
      </c>
      <c r="TSI34" s="251">
        <f>Макро!TRT68</f>
        <v>0</v>
      </c>
      <c r="TSJ34" s="251">
        <f>Макро!TRU68</f>
        <v>0</v>
      </c>
      <c r="TSK34" s="251">
        <f>Макро!TRV68</f>
        <v>0</v>
      </c>
      <c r="TSL34" s="251">
        <f>Макро!TRW68</f>
        <v>0</v>
      </c>
      <c r="TSM34" s="251">
        <f>Макро!TRX68</f>
        <v>0</v>
      </c>
      <c r="TSN34" s="251">
        <f>Макро!TRY68</f>
        <v>0</v>
      </c>
      <c r="TSO34" s="251">
        <f>Макро!TRZ68</f>
        <v>0</v>
      </c>
      <c r="TSP34" s="251">
        <f>Макро!TSA68</f>
        <v>0</v>
      </c>
      <c r="TSQ34" s="251">
        <f>Макро!TSB68</f>
        <v>0</v>
      </c>
      <c r="TSR34" s="251">
        <f>Макро!TSC68</f>
        <v>0</v>
      </c>
      <c r="TSS34" s="251">
        <f>Макро!TSD68</f>
        <v>0</v>
      </c>
      <c r="TST34" s="251">
        <f>Макро!TSE68</f>
        <v>0</v>
      </c>
      <c r="TSU34" s="251">
        <f>Макро!TSF68</f>
        <v>0</v>
      </c>
      <c r="TSV34" s="251">
        <f>Макро!TSG68</f>
        <v>0</v>
      </c>
      <c r="TSW34" s="251">
        <f>Макро!TSH68</f>
        <v>0</v>
      </c>
      <c r="TSX34" s="251">
        <f>Макро!TSI68</f>
        <v>0</v>
      </c>
      <c r="TSY34" s="251">
        <f>Макро!TSJ68</f>
        <v>0</v>
      </c>
      <c r="TSZ34" s="251">
        <f>Макро!TSK68</f>
        <v>0</v>
      </c>
      <c r="TTA34" s="251">
        <f>Макро!TSL68</f>
        <v>0</v>
      </c>
      <c r="TTB34" s="251">
        <f>Макро!TSM68</f>
        <v>0</v>
      </c>
      <c r="TTC34" s="251">
        <f>Макро!TSN68</f>
        <v>0</v>
      </c>
      <c r="TTD34" s="251">
        <f>Макро!TSO68</f>
        <v>0</v>
      </c>
      <c r="TTE34" s="251">
        <f>Макро!TSP68</f>
        <v>0</v>
      </c>
      <c r="TTF34" s="251">
        <f>Макро!TSQ68</f>
        <v>0</v>
      </c>
      <c r="TTG34" s="251">
        <f>Макро!TSR68</f>
        <v>0</v>
      </c>
      <c r="TTH34" s="251">
        <f>Макро!TSS68</f>
        <v>0</v>
      </c>
      <c r="TTI34" s="251">
        <f>Макро!TST68</f>
        <v>0</v>
      </c>
      <c r="TTJ34" s="251">
        <f>Макро!TSU68</f>
        <v>0</v>
      </c>
      <c r="TTK34" s="251">
        <f>Макро!TSV68</f>
        <v>0</v>
      </c>
      <c r="TTL34" s="251">
        <f>Макро!TSW68</f>
        <v>0</v>
      </c>
      <c r="TTM34" s="251">
        <f>Макро!TSX68</f>
        <v>0</v>
      </c>
      <c r="TTN34" s="251">
        <f>Макро!TSY68</f>
        <v>0</v>
      </c>
      <c r="TTO34" s="251">
        <f>Макро!TSZ68</f>
        <v>0</v>
      </c>
      <c r="TTP34" s="251">
        <f>Макро!TTA68</f>
        <v>0</v>
      </c>
      <c r="TTQ34" s="251">
        <f>Макро!TTB68</f>
        <v>0</v>
      </c>
      <c r="TTR34" s="251">
        <f>Макро!TTC68</f>
        <v>0</v>
      </c>
      <c r="TTS34" s="251">
        <f>Макро!TTD68</f>
        <v>0</v>
      </c>
      <c r="TTT34" s="251">
        <f>Макро!TTE68</f>
        <v>0</v>
      </c>
      <c r="TTU34" s="251">
        <f>Макро!TTF68</f>
        <v>0</v>
      </c>
      <c r="TTV34" s="251">
        <f>Макро!TTG68</f>
        <v>0</v>
      </c>
      <c r="TTW34" s="251">
        <f>Макро!TTH68</f>
        <v>0</v>
      </c>
      <c r="TTX34" s="251">
        <f>Макро!TTI68</f>
        <v>0</v>
      </c>
      <c r="TTY34" s="251">
        <f>Макро!TTJ68</f>
        <v>0</v>
      </c>
      <c r="TTZ34" s="251">
        <f>Макро!TTK68</f>
        <v>0</v>
      </c>
      <c r="TUA34" s="251">
        <f>Макро!TTL68</f>
        <v>0</v>
      </c>
      <c r="TUB34" s="251">
        <f>Макро!TTM68</f>
        <v>0</v>
      </c>
      <c r="TUC34" s="251">
        <f>Макро!TTN68</f>
        <v>0</v>
      </c>
      <c r="TUD34" s="251">
        <f>Макро!TTO68</f>
        <v>0</v>
      </c>
      <c r="TUE34" s="251">
        <f>Макро!TTP68</f>
        <v>0</v>
      </c>
      <c r="TUF34" s="251">
        <f>Макро!TTQ68</f>
        <v>0</v>
      </c>
      <c r="TUG34" s="251">
        <f>Макро!TTR68</f>
        <v>0</v>
      </c>
      <c r="TUH34" s="251">
        <f>Макро!TTS68</f>
        <v>0</v>
      </c>
      <c r="TUI34" s="251">
        <f>Макро!TTT68</f>
        <v>0</v>
      </c>
      <c r="TUJ34" s="251">
        <f>Макро!TTU68</f>
        <v>0</v>
      </c>
      <c r="TUK34" s="251">
        <f>Макро!TTV68</f>
        <v>0</v>
      </c>
      <c r="TUL34" s="251">
        <f>Макро!TTW68</f>
        <v>0</v>
      </c>
      <c r="TUM34" s="251">
        <f>Макро!TTX68</f>
        <v>0</v>
      </c>
      <c r="TUN34" s="251">
        <f>Макро!TTY68</f>
        <v>0</v>
      </c>
      <c r="TUO34" s="251">
        <f>Макро!TTZ68</f>
        <v>0</v>
      </c>
      <c r="TUP34" s="251">
        <f>Макро!TUA68</f>
        <v>0</v>
      </c>
      <c r="TUQ34" s="251">
        <f>Макро!TUB68</f>
        <v>0</v>
      </c>
      <c r="TUR34" s="251">
        <f>Макро!TUC68</f>
        <v>0</v>
      </c>
      <c r="TUS34" s="251">
        <f>Макро!TUD68</f>
        <v>0</v>
      </c>
      <c r="TUT34" s="251">
        <f>Макро!TUE68</f>
        <v>0</v>
      </c>
      <c r="TUU34" s="251">
        <f>Макро!TUF68</f>
        <v>0</v>
      </c>
      <c r="TUV34" s="251">
        <f>Макро!TUG68</f>
        <v>0</v>
      </c>
      <c r="TUW34" s="251">
        <f>Макро!TUH68</f>
        <v>0</v>
      </c>
      <c r="TUX34" s="251">
        <f>Макро!TUI68</f>
        <v>0</v>
      </c>
      <c r="TUY34" s="251">
        <f>Макро!TUJ68</f>
        <v>0</v>
      </c>
      <c r="TUZ34" s="251">
        <f>Макро!TUK68</f>
        <v>0</v>
      </c>
      <c r="TVA34" s="251">
        <f>Макро!TUL68</f>
        <v>0</v>
      </c>
      <c r="TVB34" s="251">
        <f>Макро!TUM68</f>
        <v>0</v>
      </c>
      <c r="TVC34" s="251">
        <f>Макро!TUN68</f>
        <v>0</v>
      </c>
      <c r="TVD34" s="251">
        <f>Макро!TUO68</f>
        <v>0</v>
      </c>
      <c r="TVE34" s="251">
        <f>Макро!TUP68</f>
        <v>0</v>
      </c>
      <c r="TVF34" s="251">
        <f>Макро!TUQ68</f>
        <v>0</v>
      </c>
      <c r="TVG34" s="251">
        <f>Макро!TUR68</f>
        <v>0</v>
      </c>
      <c r="TVH34" s="251">
        <f>Макро!TUS68</f>
        <v>0</v>
      </c>
      <c r="TVI34" s="251">
        <f>Макро!TUT68</f>
        <v>0</v>
      </c>
      <c r="TVJ34" s="251">
        <f>Макро!TUU68</f>
        <v>0</v>
      </c>
      <c r="TVK34" s="251">
        <f>Макро!TUV68</f>
        <v>0</v>
      </c>
      <c r="TVL34" s="251">
        <f>Макро!TUW68</f>
        <v>0</v>
      </c>
      <c r="TVM34" s="251">
        <f>Макро!TUX68</f>
        <v>0</v>
      </c>
      <c r="TVN34" s="251">
        <f>Макро!TUY68</f>
        <v>0</v>
      </c>
      <c r="TVO34" s="251">
        <f>Макро!TUZ68</f>
        <v>0</v>
      </c>
      <c r="TVP34" s="251">
        <f>Макро!TVA68</f>
        <v>0</v>
      </c>
      <c r="TVQ34" s="251">
        <f>Макро!TVB68</f>
        <v>0</v>
      </c>
      <c r="TVR34" s="251">
        <f>Макро!TVC68</f>
        <v>0</v>
      </c>
      <c r="TVS34" s="251">
        <f>Макро!TVD68</f>
        <v>0</v>
      </c>
      <c r="TVT34" s="251">
        <f>Макро!TVE68</f>
        <v>0</v>
      </c>
      <c r="TVU34" s="251">
        <f>Макро!TVF68</f>
        <v>0</v>
      </c>
      <c r="TVV34" s="251">
        <f>Макро!TVG68</f>
        <v>0</v>
      </c>
      <c r="TVW34" s="251">
        <f>Макро!TVH68</f>
        <v>0</v>
      </c>
      <c r="TVX34" s="251">
        <f>Макро!TVI68</f>
        <v>0</v>
      </c>
      <c r="TVY34" s="251">
        <f>Макро!TVJ68</f>
        <v>0</v>
      </c>
      <c r="TVZ34" s="251">
        <f>Макро!TVK68</f>
        <v>0</v>
      </c>
      <c r="TWA34" s="251">
        <f>Макро!TVL68</f>
        <v>0</v>
      </c>
      <c r="TWB34" s="251">
        <f>Макро!TVM68</f>
        <v>0</v>
      </c>
      <c r="TWC34" s="251">
        <f>Макро!TVN68</f>
        <v>0</v>
      </c>
      <c r="TWD34" s="251">
        <f>Макро!TVO68</f>
        <v>0</v>
      </c>
      <c r="TWE34" s="251">
        <f>Макро!TVP68</f>
        <v>0</v>
      </c>
      <c r="TWF34" s="251">
        <f>Макро!TVQ68</f>
        <v>0</v>
      </c>
      <c r="TWG34" s="251">
        <f>Макро!TVR68</f>
        <v>0</v>
      </c>
      <c r="TWH34" s="251">
        <f>Макро!TVS68</f>
        <v>0</v>
      </c>
      <c r="TWI34" s="251">
        <f>Макро!TVT68</f>
        <v>0</v>
      </c>
      <c r="TWJ34" s="251">
        <f>Макро!TVU68</f>
        <v>0</v>
      </c>
      <c r="TWK34" s="251">
        <f>Макро!TVV68</f>
        <v>0</v>
      </c>
      <c r="TWL34" s="251">
        <f>Макро!TVW68</f>
        <v>0</v>
      </c>
      <c r="TWM34" s="251">
        <f>Макро!TVX68</f>
        <v>0</v>
      </c>
      <c r="TWN34" s="251">
        <f>Макро!TVY68</f>
        <v>0</v>
      </c>
      <c r="TWO34" s="251">
        <f>Макро!TVZ68</f>
        <v>0</v>
      </c>
      <c r="TWP34" s="251">
        <f>Макро!TWA68</f>
        <v>0</v>
      </c>
      <c r="TWQ34" s="251">
        <f>Макро!TWB68</f>
        <v>0</v>
      </c>
      <c r="TWR34" s="251">
        <f>Макро!TWC68</f>
        <v>0</v>
      </c>
      <c r="TWS34" s="251">
        <f>Макро!TWD68</f>
        <v>0</v>
      </c>
      <c r="TWT34" s="251">
        <f>Макро!TWE68</f>
        <v>0</v>
      </c>
      <c r="TWU34" s="251">
        <f>Макро!TWF68</f>
        <v>0</v>
      </c>
      <c r="TWV34" s="251">
        <f>Макро!TWG68</f>
        <v>0</v>
      </c>
      <c r="TWW34" s="251">
        <f>Макро!TWH68</f>
        <v>0</v>
      </c>
      <c r="TWX34" s="251">
        <f>Макро!TWI68</f>
        <v>0</v>
      </c>
      <c r="TWY34" s="251">
        <f>Макро!TWJ68</f>
        <v>0</v>
      </c>
      <c r="TWZ34" s="251">
        <f>Макро!TWK68</f>
        <v>0</v>
      </c>
      <c r="TXA34" s="251">
        <f>Макро!TWL68</f>
        <v>0</v>
      </c>
      <c r="TXB34" s="251">
        <f>Макро!TWM68</f>
        <v>0</v>
      </c>
      <c r="TXC34" s="251">
        <f>Макро!TWN68</f>
        <v>0</v>
      </c>
      <c r="TXD34" s="251">
        <f>Макро!TWO68</f>
        <v>0</v>
      </c>
      <c r="TXE34" s="251">
        <f>Макро!TWP68</f>
        <v>0</v>
      </c>
      <c r="TXF34" s="251">
        <f>Макро!TWQ68</f>
        <v>0</v>
      </c>
      <c r="TXG34" s="251">
        <f>Макро!TWR68</f>
        <v>0</v>
      </c>
      <c r="TXH34" s="251">
        <f>Макро!TWS68</f>
        <v>0</v>
      </c>
      <c r="TXI34" s="251">
        <f>Макро!TWT68</f>
        <v>0</v>
      </c>
      <c r="TXJ34" s="251">
        <f>Макро!TWU68</f>
        <v>0</v>
      </c>
      <c r="TXK34" s="251">
        <f>Макро!TWV68</f>
        <v>0</v>
      </c>
      <c r="TXL34" s="251">
        <f>Макро!TWW68</f>
        <v>0</v>
      </c>
      <c r="TXM34" s="251">
        <f>Макро!TWX68</f>
        <v>0</v>
      </c>
      <c r="TXN34" s="251">
        <f>Макро!TWY68</f>
        <v>0</v>
      </c>
      <c r="TXO34" s="251">
        <f>Макро!TWZ68</f>
        <v>0</v>
      </c>
      <c r="TXP34" s="251">
        <f>Макро!TXA68</f>
        <v>0</v>
      </c>
      <c r="TXQ34" s="251">
        <f>Макро!TXB68</f>
        <v>0</v>
      </c>
      <c r="TXR34" s="251">
        <f>Макро!TXC68</f>
        <v>0</v>
      </c>
      <c r="TXS34" s="251">
        <f>Макро!TXD68</f>
        <v>0</v>
      </c>
      <c r="TXT34" s="251">
        <f>Макро!TXE68</f>
        <v>0</v>
      </c>
      <c r="TXU34" s="251">
        <f>Макро!TXF68</f>
        <v>0</v>
      </c>
      <c r="TXV34" s="251">
        <f>Макро!TXG68</f>
        <v>0</v>
      </c>
      <c r="TXW34" s="251">
        <f>Макро!TXH68</f>
        <v>0</v>
      </c>
      <c r="TXX34" s="251">
        <f>Макро!TXI68</f>
        <v>0</v>
      </c>
      <c r="TXY34" s="251">
        <f>Макро!TXJ68</f>
        <v>0</v>
      </c>
      <c r="TXZ34" s="251">
        <f>Макро!TXK68</f>
        <v>0</v>
      </c>
      <c r="TYA34" s="251">
        <f>Макро!TXL68</f>
        <v>0</v>
      </c>
      <c r="TYB34" s="251">
        <f>Макро!TXM68</f>
        <v>0</v>
      </c>
      <c r="TYC34" s="251">
        <f>Макро!TXN68</f>
        <v>0</v>
      </c>
      <c r="TYD34" s="251">
        <f>Макро!TXO68</f>
        <v>0</v>
      </c>
      <c r="TYE34" s="251">
        <f>Макро!TXP68</f>
        <v>0</v>
      </c>
      <c r="TYF34" s="251">
        <f>Макро!TXQ68</f>
        <v>0</v>
      </c>
      <c r="TYG34" s="251">
        <f>Макро!TXR68</f>
        <v>0</v>
      </c>
      <c r="TYH34" s="251">
        <f>Макро!TXS68</f>
        <v>0</v>
      </c>
      <c r="TYI34" s="251">
        <f>Макро!TXT68</f>
        <v>0</v>
      </c>
      <c r="TYJ34" s="251">
        <f>Макро!TXU68</f>
        <v>0</v>
      </c>
      <c r="TYK34" s="251">
        <f>Макро!TXV68</f>
        <v>0</v>
      </c>
      <c r="TYL34" s="251">
        <f>Макро!TXW68</f>
        <v>0</v>
      </c>
      <c r="TYM34" s="251">
        <f>Макро!TXX68</f>
        <v>0</v>
      </c>
      <c r="TYN34" s="251">
        <f>Макро!TXY68</f>
        <v>0</v>
      </c>
      <c r="TYO34" s="251">
        <f>Макро!TXZ68</f>
        <v>0</v>
      </c>
      <c r="TYP34" s="251">
        <f>Макро!TYA68</f>
        <v>0</v>
      </c>
      <c r="TYQ34" s="251">
        <f>Макро!TYB68</f>
        <v>0</v>
      </c>
      <c r="TYR34" s="251">
        <f>Макро!TYC68</f>
        <v>0</v>
      </c>
      <c r="TYS34" s="251">
        <f>Макро!TYD68</f>
        <v>0</v>
      </c>
      <c r="TYT34" s="251">
        <f>Макро!TYE68</f>
        <v>0</v>
      </c>
      <c r="TYU34" s="251">
        <f>Макро!TYF68</f>
        <v>0</v>
      </c>
      <c r="TYV34" s="251">
        <f>Макро!TYG68</f>
        <v>0</v>
      </c>
      <c r="TYW34" s="251">
        <f>Макро!TYH68</f>
        <v>0</v>
      </c>
      <c r="TYX34" s="251">
        <f>Макро!TYI68</f>
        <v>0</v>
      </c>
      <c r="TYY34" s="251">
        <f>Макро!TYJ68</f>
        <v>0</v>
      </c>
      <c r="TYZ34" s="251">
        <f>Макро!TYK68</f>
        <v>0</v>
      </c>
      <c r="TZA34" s="251">
        <f>Макро!TYL68</f>
        <v>0</v>
      </c>
      <c r="TZB34" s="251">
        <f>Макро!TYM68</f>
        <v>0</v>
      </c>
      <c r="TZC34" s="251">
        <f>Макро!TYN68</f>
        <v>0</v>
      </c>
      <c r="TZD34" s="251">
        <f>Макро!TYO68</f>
        <v>0</v>
      </c>
      <c r="TZE34" s="251">
        <f>Макро!TYP68</f>
        <v>0</v>
      </c>
      <c r="TZF34" s="251">
        <f>Макро!TYQ68</f>
        <v>0</v>
      </c>
      <c r="TZG34" s="251">
        <f>Макро!TYR68</f>
        <v>0</v>
      </c>
      <c r="TZH34" s="251">
        <f>Макро!TYS68</f>
        <v>0</v>
      </c>
      <c r="TZI34" s="251">
        <f>Макро!TYT68</f>
        <v>0</v>
      </c>
      <c r="TZJ34" s="251">
        <f>Макро!TYU68</f>
        <v>0</v>
      </c>
      <c r="TZK34" s="251">
        <f>Макро!TYV68</f>
        <v>0</v>
      </c>
      <c r="TZL34" s="251">
        <f>Макро!TYW68</f>
        <v>0</v>
      </c>
      <c r="TZM34" s="251">
        <f>Макро!TYX68</f>
        <v>0</v>
      </c>
      <c r="TZN34" s="251">
        <f>Макро!TYY68</f>
        <v>0</v>
      </c>
      <c r="TZO34" s="251">
        <f>Макро!TYZ68</f>
        <v>0</v>
      </c>
      <c r="TZP34" s="251">
        <f>Макро!TZA68</f>
        <v>0</v>
      </c>
      <c r="TZQ34" s="251">
        <f>Макро!TZB68</f>
        <v>0</v>
      </c>
      <c r="TZR34" s="251">
        <f>Макро!TZC68</f>
        <v>0</v>
      </c>
      <c r="TZS34" s="251">
        <f>Макро!TZD68</f>
        <v>0</v>
      </c>
      <c r="TZT34" s="251">
        <f>Макро!TZE68</f>
        <v>0</v>
      </c>
      <c r="TZU34" s="251">
        <f>Макро!TZF68</f>
        <v>0</v>
      </c>
      <c r="TZV34" s="251">
        <f>Макро!TZG68</f>
        <v>0</v>
      </c>
      <c r="TZW34" s="251">
        <f>Макро!TZH68</f>
        <v>0</v>
      </c>
      <c r="TZX34" s="251">
        <f>Макро!TZI68</f>
        <v>0</v>
      </c>
      <c r="TZY34" s="251">
        <f>Макро!TZJ68</f>
        <v>0</v>
      </c>
      <c r="TZZ34" s="251">
        <f>Макро!TZK68</f>
        <v>0</v>
      </c>
      <c r="UAA34" s="251">
        <f>Макро!TZL68</f>
        <v>0</v>
      </c>
      <c r="UAB34" s="251">
        <f>Макро!TZM68</f>
        <v>0</v>
      </c>
      <c r="UAC34" s="251">
        <f>Макро!TZN68</f>
        <v>0</v>
      </c>
      <c r="UAD34" s="251">
        <f>Макро!TZO68</f>
        <v>0</v>
      </c>
      <c r="UAE34" s="251">
        <f>Макро!TZP68</f>
        <v>0</v>
      </c>
      <c r="UAF34" s="251">
        <f>Макро!TZQ68</f>
        <v>0</v>
      </c>
      <c r="UAG34" s="251">
        <f>Макро!TZR68</f>
        <v>0</v>
      </c>
      <c r="UAH34" s="251">
        <f>Макро!TZS68</f>
        <v>0</v>
      </c>
      <c r="UAI34" s="251">
        <f>Макро!TZT68</f>
        <v>0</v>
      </c>
      <c r="UAJ34" s="251">
        <f>Макро!TZU68</f>
        <v>0</v>
      </c>
      <c r="UAK34" s="251">
        <f>Макро!TZV68</f>
        <v>0</v>
      </c>
      <c r="UAL34" s="251">
        <f>Макро!TZW68</f>
        <v>0</v>
      </c>
      <c r="UAM34" s="251">
        <f>Макро!TZX68</f>
        <v>0</v>
      </c>
      <c r="UAN34" s="251">
        <f>Макро!TZY68</f>
        <v>0</v>
      </c>
      <c r="UAO34" s="251">
        <f>Макро!TZZ68</f>
        <v>0</v>
      </c>
      <c r="UAP34" s="251">
        <f>Макро!UAA68</f>
        <v>0</v>
      </c>
      <c r="UAQ34" s="251">
        <f>Макро!UAB68</f>
        <v>0</v>
      </c>
      <c r="UAR34" s="251">
        <f>Макро!UAC68</f>
        <v>0</v>
      </c>
      <c r="UAS34" s="251">
        <f>Макро!UAD68</f>
        <v>0</v>
      </c>
      <c r="UAT34" s="251">
        <f>Макро!UAE68</f>
        <v>0</v>
      </c>
      <c r="UAU34" s="251">
        <f>Макро!UAF68</f>
        <v>0</v>
      </c>
      <c r="UAV34" s="251">
        <f>Макро!UAG68</f>
        <v>0</v>
      </c>
      <c r="UAW34" s="251">
        <f>Макро!UAH68</f>
        <v>0</v>
      </c>
      <c r="UAX34" s="251">
        <f>Макро!UAI68</f>
        <v>0</v>
      </c>
      <c r="UAY34" s="251">
        <f>Макро!UAJ68</f>
        <v>0</v>
      </c>
      <c r="UAZ34" s="251">
        <f>Макро!UAK68</f>
        <v>0</v>
      </c>
      <c r="UBA34" s="251">
        <f>Макро!UAL68</f>
        <v>0</v>
      </c>
      <c r="UBB34" s="251">
        <f>Макро!UAM68</f>
        <v>0</v>
      </c>
      <c r="UBC34" s="251">
        <f>Макро!UAN68</f>
        <v>0</v>
      </c>
      <c r="UBD34" s="251">
        <f>Макро!UAO68</f>
        <v>0</v>
      </c>
      <c r="UBE34" s="251">
        <f>Макро!UAP68</f>
        <v>0</v>
      </c>
      <c r="UBF34" s="251">
        <f>Макро!UAQ68</f>
        <v>0</v>
      </c>
      <c r="UBG34" s="251">
        <f>Макро!UAR68</f>
        <v>0</v>
      </c>
      <c r="UBH34" s="251">
        <f>Макро!UAS68</f>
        <v>0</v>
      </c>
      <c r="UBI34" s="251">
        <f>Макро!UAT68</f>
        <v>0</v>
      </c>
      <c r="UBJ34" s="251">
        <f>Макро!UAU68</f>
        <v>0</v>
      </c>
      <c r="UBK34" s="251">
        <f>Макро!UAV68</f>
        <v>0</v>
      </c>
      <c r="UBL34" s="251">
        <f>Макро!UAW68</f>
        <v>0</v>
      </c>
      <c r="UBM34" s="251">
        <f>Макро!UAX68</f>
        <v>0</v>
      </c>
      <c r="UBN34" s="251">
        <f>Макро!UAY68</f>
        <v>0</v>
      </c>
      <c r="UBO34" s="251">
        <f>Макро!UAZ68</f>
        <v>0</v>
      </c>
      <c r="UBP34" s="251">
        <f>Макро!UBA68</f>
        <v>0</v>
      </c>
      <c r="UBQ34" s="251">
        <f>Макро!UBB68</f>
        <v>0</v>
      </c>
      <c r="UBR34" s="251">
        <f>Макро!UBC68</f>
        <v>0</v>
      </c>
      <c r="UBS34" s="251">
        <f>Макро!UBD68</f>
        <v>0</v>
      </c>
      <c r="UBT34" s="251">
        <f>Макро!UBE68</f>
        <v>0</v>
      </c>
      <c r="UBU34" s="251">
        <f>Макро!UBF68</f>
        <v>0</v>
      </c>
      <c r="UBV34" s="251">
        <f>Макро!UBG68</f>
        <v>0</v>
      </c>
      <c r="UBW34" s="251">
        <f>Макро!UBH68</f>
        <v>0</v>
      </c>
      <c r="UBX34" s="251">
        <f>Макро!UBI68</f>
        <v>0</v>
      </c>
      <c r="UBY34" s="251">
        <f>Макро!UBJ68</f>
        <v>0</v>
      </c>
      <c r="UBZ34" s="251">
        <f>Макро!UBK68</f>
        <v>0</v>
      </c>
      <c r="UCA34" s="251">
        <f>Макро!UBL68</f>
        <v>0</v>
      </c>
      <c r="UCB34" s="251">
        <f>Макро!UBM68</f>
        <v>0</v>
      </c>
      <c r="UCC34" s="251">
        <f>Макро!UBN68</f>
        <v>0</v>
      </c>
      <c r="UCD34" s="251">
        <f>Макро!UBO68</f>
        <v>0</v>
      </c>
      <c r="UCE34" s="251">
        <f>Макро!UBP68</f>
        <v>0</v>
      </c>
      <c r="UCF34" s="251">
        <f>Макро!UBQ68</f>
        <v>0</v>
      </c>
      <c r="UCG34" s="251">
        <f>Макро!UBR68</f>
        <v>0</v>
      </c>
      <c r="UCH34" s="251">
        <f>Макро!UBS68</f>
        <v>0</v>
      </c>
      <c r="UCI34" s="251">
        <f>Макро!UBT68</f>
        <v>0</v>
      </c>
      <c r="UCJ34" s="251">
        <f>Макро!UBU68</f>
        <v>0</v>
      </c>
      <c r="UCK34" s="251">
        <f>Макро!UBV68</f>
        <v>0</v>
      </c>
      <c r="UCL34" s="251">
        <f>Макро!UBW68</f>
        <v>0</v>
      </c>
      <c r="UCM34" s="251">
        <f>Макро!UBX68</f>
        <v>0</v>
      </c>
      <c r="UCN34" s="251">
        <f>Макро!UBY68</f>
        <v>0</v>
      </c>
      <c r="UCO34" s="251">
        <f>Макро!UBZ68</f>
        <v>0</v>
      </c>
      <c r="UCP34" s="251">
        <f>Макро!UCA68</f>
        <v>0</v>
      </c>
      <c r="UCQ34" s="251">
        <f>Макро!UCB68</f>
        <v>0</v>
      </c>
      <c r="UCR34" s="251">
        <f>Макро!UCC68</f>
        <v>0</v>
      </c>
      <c r="UCS34" s="251">
        <f>Макро!UCD68</f>
        <v>0</v>
      </c>
      <c r="UCT34" s="251">
        <f>Макро!UCE68</f>
        <v>0</v>
      </c>
      <c r="UCU34" s="251">
        <f>Макро!UCF68</f>
        <v>0</v>
      </c>
      <c r="UCV34" s="251">
        <f>Макро!UCG68</f>
        <v>0</v>
      </c>
      <c r="UCW34" s="251">
        <f>Макро!UCH68</f>
        <v>0</v>
      </c>
      <c r="UCX34" s="251">
        <f>Макро!UCI68</f>
        <v>0</v>
      </c>
      <c r="UCY34" s="251">
        <f>Макро!UCJ68</f>
        <v>0</v>
      </c>
      <c r="UCZ34" s="251">
        <f>Макро!UCK68</f>
        <v>0</v>
      </c>
      <c r="UDA34" s="251">
        <f>Макро!UCL68</f>
        <v>0</v>
      </c>
      <c r="UDB34" s="251">
        <f>Макро!UCM68</f>
        <v>0</v>
      </c>
      <c r="UDC34" s="251">
        <f>Макро!UCN68</f>
        <v>0</v>
      </c>
      <c r="UDD34" s="251">
        <f>Макро!UCO68</f>
        <v>0</v>
      </c>
      <c r="UDE34" s="251">
        <f>Макро!UCP68</f>
        <v>0</v>
      </c>
      <c r="UDF34" s="251">
        <f>Макро!UCQ68</f>
        <v>0</v>
      </c>
      <c r="UDG34" s="251">
        <f>Макро!UCR68</f>
        <v>0</v>
      </c>
      <c r="UDH34" s="251">
        <f>Макро!UCS68</f>
        <v>0</v>
      </c>
      <c r="UDI34" s="251">
        <f>Макро!UCT68</f>
        <v>0</v>
      </c>
      <c r="UDJ34" s="251">
        <f>Макро!UCU68</f>
        <v>0</v>
      </c>
      <c r="UDK34" s="251">
        <f>Макро!UCV68</f>
        <v>0</v>
      </c>
      <c r="UDL34" s="251">
        <f>Макро!UCW68</f>
        <v>0</v>
      </c>
      <c r="UDM34" s="251">
        <f>Макро!UCX68</f>
        <v>0</v>
      </c>
      <c r="UDN34" s="251">
        <f>Макро!UCY68</f>
        <v>0</v>
      </c>
      <c r="UDO34" s="251">
        <f>Макро!UCZ68</f>
        <v>0</v>
      </c>
      <c r="UDP34" s="251">
        <f>Макро!UDA68</f>
        <v>0</v>
      </c>
      <c r="UDQ34" s="251">
        <f>Макро!UDB68</f>
        <v>0</v>
      </c>
      <c r="UDR34" s="251">
        <f>Макро!UDC68</f>
        <v>0</v>
      </c>
      <c r="UDS34" s="251">
        <f>Макро!UDD68</f>
        <v>0</v>
      </c>
      <c r="UDT34" s="251">
        <f>Макро!UDE68</f>
        <v>0</v>
      </c>
      <c r="UDU34" s="251">
        <f>Макро!UDF68</f>
        <v>0</v>
      </c>
      <c r="UDV34" s="251">
        <f>Макро!UDG68</f>
        <v>0</v>
      </c>
      <c r="UDW34" s="251">
        <f>Макро!UDH68</f>
        <v>0</v>
      </c>
      <c r="UDX34" s="251">
        <f>Макро!UDI68</f>
        <v>0</v>
      </c>
      <c r="UDY34" s="251">
        <f>Макро!UDJ68</f>
        <v>0</v>
      </c>
      <c r="UDZ34" s="251">
        <f>Макро!UDK68</f>
        <v>0</v>
      </c>
      <c r="UEA34" s="251">
        <f>Макро!UDL68</f>
        <v>0</v>
      </c>
      <c r="UEB34" s="251">
        <f>Макро!UDM68</f>
        <v>0</v>
      </c>
      <c r="UEC34" s="251">
        <f>Макро!UDN68</f>
        <v>0</v>
      </c>
      <c r="UED34" s="251">
        <f>Макро!UDO68</f>
        <v>0</v>
      </c>
      <c r="UEE34" s="251">
        <f>Макро!UDP68</f>
        <v>0</v>
      </c>
      <c r="UEF34" s="251">
        <f>Макро!UDQ68</f>
        <v>0</v>
      </c>
      <c r="UEG34" s="251">
        <f>Макро!UDR68</f>
        <v>0</v>
      </c>
      <c r="UEH34" s="251">
        <f>Макро!UDS68</f>
        <v>0</v>
      </c>
      <c r="UEI34" s="251">
        <f>Макро!UDT68</f>
        <v>0</v>
      </c>
      <c r="UEJ34" s="251">
        <f>Макро!UDU68</f>
        <v>0</v>
      </c>
      <c r="UEK34" s="251">
        <f>Макро!UDV68</f>
        <v>0</v>
      </c>
      <c r="UEL34" s="251">
        <f>Макро!UDW68</f>
        <v>0</v>
      </c>
      <c r="UEM34" s="251">
        <f>Макро!UDX68</f>
        <v>0</v>
      </c>
      <c r="UEN34" s="251">
        <f>Макро!UDY68</f>
        <v>0</v>
      </c>
      <c r="UEO34" s="251">
        <f>Макро!UDZ68</f>
        <v>0</v>
      </c>
      <c r="UEP34" s="251">
        <f>Макро!UEA68</f>
        <v>0</v>
      </c>
      <c r="UEQ34" s="251">
        <f>Макро!UEB68</f>
        <v>0</v>
      </c>
      <c r="UER34" s="251">
        <f>Макро!UEC68</f>
        <v>0</v>
      </c>
      <c r="UES34" s="251">
        <f>Макро!UED68</f>
        <v>0</v>
      </c>
      <c r="UET34" s="251">
        <f>Макро!UEE68</f>
        <v>0</v>
      </c>
      <c r="UEU34" s="251">
        <f>Макро!UEF68</f>
        <v>0</v>
      </c>
      <c r="UEV34" s="251">
        <f>Макро!UEG68</f>
        <v>0</v>
      </c>
      <c r="UEW34" s="251">
        <f>Макро!UEH68</f>
        <v>0</v>
      </c>
      <c r="UEX34" s="251">
        <f>Макро!UEI68</f>
        <v>0</v>
      </c>
      <c r="UEY34" s="251">
        <f>Макро!UEJ68</f>
        <v>0</v>
      </c>
      <c r="UEZ34" s="251">
        <f>Макро!UEK68</f>
        <v>0</v>
      </c>
      <c r="UFA34" s="251">
        <f>Макро!UEL68</f>
        <v>0</v>
      </c>
      <c r="UFB34" s="251">
        <f>Макро!UEM68</f>
        <v>0</v>
      </c>
      <c r="UFC34" s="251">
        <f>Макро!UEN68</f>
        <v>0</v>
      </c>
      <c r="UFD34" s="251">
        <f>Макро!UEO68</f>
        <v>0</v>
      </c>
      <c r="UFE34" s="251">
        <f>Макро!UEP68</f>
        <v>0</v>
      </c>
      <c r="UFF34" s="251">
        <f>Макро!UEQ68</f>
        <v>0</v>
      </c>
      <c r="UFG34" s="251">
        <f>Макро!UER68</f>
        <v>0</v>
      </c>
      <c r="UFH34" s="251">
        <f>Макро!UES68</f>
        <v>0</v>
      </c>
      <c r="UFI34" s="251">
        <f>Макро!UET68</f>
        <v>0</v>
      </c>
      <c r="UFJ34" s="251">
        <f>Макро!UEU68</f>
        <v>0</v>
      </c>
      <c r="UFK34" s="251">
        <f>Макро!UEV68</f>
        <v>0</v>
      </c>
      <c r="UFL34" s="251">
        <f>Макро!UEW68</f>
        <v>0</v>
      </c>
      <c r="UFM34" s="251">
        <f>Макро!UEX68</f>
        <v>0</v>
      </c>
      <c r="UFN34" s="251">
        <f>Макро!UEY68</f>
        <v>0</v>
      </c>
      <c r="UFO34" s="251">
        <f>Макро!UEZ68</f>
        <v>0</v>
      </c>
      <c r="UFP34" s="251">
        <f>Макро!UFA68</f>
        <v>0</v>
      </c>
      <c r="UFQ34" s="251">
        <f>Макро!UFB68</f>
        <v>0</v>
      </c>
      <c r="UFR34" s="251">
        <f>Макро!UFC68</f>
        <v>0</v>
      </c>
      <c r="UFS34" s="251">
        <f>Макро!UFD68</f>
        <v>0</v>
      </c>
      <c r="UFT34" s="251">
        <f>Макро!UFE68</f>
        <v>0</v>
      </c>
      <c r="UFU34" s="251">
        <f>Макро!UFF68</f>
        <v>0</v>
      </c>
      <c r="UFV34" s="251">
        <f>Макро!UFG68</f>
        <v>0</v>
      </c>
      <c r="UFW34" s="251">
        <f>Макро!UFH68</f>
        <v>0</v>
      </c>
      <c r="UFX34" s="251">
        <f>Макро!UFI68</f>
        <v>0</v>
      </c>
      <c r="UFY34" s="251">
        <f>Макро!UFJ68</f>
        <v>0</v>
      </c>
      <c r="UFZ34" s="251">
        <f>Макро!UFK68</f>
        <v>0</v>
      </c>
      <c r="UGA34" s="251">
        <f>Макро!UFL68</f>
        <v>0</v>
      </c>
      <c r="UGB34" s="251">
        <f>Макро!UFM68</f>
        <v>0</v>
      </c>
      <c r="UGC34" s="251">
        <f>Макро!UFN68</f>
        <v>0</v>
      </c>
      <c r="UGD34" s="251">
        <f>Макро!UFO68</f>
        <v>0</v>
      </c>
      <c r="UGE34" s="251">
        <f>Макро!UFP68</f>
        <v>0</v>
      </c>
      <c r="UGF34" s="251">
        <f>Макро!UFQ68</f>
        <v>0</v>
      </c>
      <c r="UGG34" s="251">
        <f>Макро!UFR68</f>
        <v>0</v>
      </c>
      <c r="UGH34" s="251">
        <f>Макро!UFS68</f>
        <v>0</v>
      </c>
      <c r="UGI34" s="251">
        <f>Макро!UFT68</f>
        <v>0</v>
      </c>
      <c r="UGJ34" s="251">
        <f>Макро!UFU68</f>
        <v>0</v>
      </c>
      <c r="UGK34" s="251">
        <f>Макро!UFV68</f>
        <v>0</v>
      </c>
      <c r="UGL34" s="251">
        <f>Макро!UFW68</f>
        <v>0</v>
      </c>
      <c r="UGM34" s="251">
        <f>Макро!UFX68</f>
        <v>0</v>
      </c>
      <c r="UGN34" s="251">
        <f>Макро!UFY68</f>
        <v>0</v>
      </c>
      <c r="UGO34" s="251">
        <f>Макро!UFZ68</f>
        <v>0</v>
      </c>
      <c r="UGP34" s="251">
        <f>Макро!UGA68</f>
        <v>0</v>
      </c>
      <c r="UGQ34" s="251">
        <f>Макро!UGB68</f>
        <v>0</v>
      </c>
      <c r="UGR34" s="251">
        <f>Макро!UGC68</f>
        <v>0</v>
      </c>
      <c r="UGS34" s="251">
        <f>Макро!UGD68</f>
        <v>0</v>
      </c>
      <c r="UGT34" s="251">
        <f>Макро!UGE68</f>
        <v>0</v>
      </c>
      <c r="UGU34" s="251">
        <f>Макро!UGF68</f>
        <v>0</v>
      </c>
      <c r="UGV34" s="251">
        <f>Макро!UGG68</f>
        <v>0</v>
      </c>
      <c r="UGW34" s="251">
        <f>Макро!UGH68</f>
        <v>0</v>
      </c>
      <c r="UGX34" s="251">
        <f>Макро!UGI68</f>
        <v>0</v>
      </c>
      <c r="UGY34" s="251">
        <f>Макро!UGJ68</f>
        <v>0</v>
      </c>
      <c r="UGZ34" s="251">
        <f>Макро!UGK68</f>
        <v>0</v>
      </c>
      <c r="UHA34" s="251">
        <f>Макро!UGL68</f>
        <v>0</v>
      </c>
      <c r="UHB34" s="251">
        <f>Макро!UGM68</f>
        <v>0</v>
      </c>
      <c r="UHC34" s="251">
        <f>Макро!UGN68</f>
        <v>0</v>
      </c>
      <c r="UHD34" s="251">
        <f>Макро!UGO68</f>
        <v>0</v>
      </c>
      <c r="UHE34" s="251">
        <f>Макро!UGP68</f>
        <v>0</v>
      </c>
      <c r="UHF34" s="251">
        <f>Макро!UGQ68</f>
        <v>0</v>
      </c>
      <c r="UHG34" s="251">
        <f>Макро!UGR68</f>
        <v>0</v>
      </c>
      <c r="UHH34" s="251">
        <f>Макро!UGS68</f>
        <v>0</v>
      </c>
      <c r="UHI34" s="251">
        <f>Макро!UGT68</f>
        <v>0</v>
      </c>
      <c r="UHJ34" s="251">
        <f>Макро!UGU68</f>
        <v>0</v>
      </c>
      <c r="UHK34" s="251">
        <f>Макро!UGV68</f>
        <v>0</v>
      </c>
      <c r="UHL34" s="251">
        <f>Макро!UGW68</f>
        <v>0</v>
      </c>
      <c r="UHM34" s="251">
        <f>Макро!UGX68</f>
        <v>0</v>
      </c>
      <c r="UHN34" s="251">
        <f>Макро!UGY68</f>
        <v>0</v>
      </c>
      <c r="UHO34" s="251">
        <f>Макро!UGZ68</f>
        <v>0</v>
      </c>
      <c r="UHP34" s="251">
        <f>Макро!UHA68</f>
        <v>0</v>
      </c>
      <c r="UHQ34" s="251">
        <f>Макро!UHB68</f>
        <v>0</v>
      </c>
      <c r="UHR34" s="251">
        <f>Макро!UHC68</f>
        <v>0</v>
      </c>
      <c r="UHS34" s="251">
        <f>Макро!UHD68</f>
        <v>0</v>
      </c>
      <c r="UHT34" s="251">
        <f>Макро!UHE68</f>
        <v>0</v>
      </c>
      <c r="UHU34" s="251">
        <f>Макро!UHF68</f>
        <v>0</v>
      </c>
      <c r="UHV34" s="251">
        <f>Макро!UHG68</f>
        <v>0</v>
      </c>
      <c r="UHW34" s="251">
        <f>Макро!UHH68</f>
        <v>0</v>
      </c>
      <c r="UHX34" s="251">
        <f>Макро!UHI68</f>
        <v>0</v>
      </c>
      <c r="UHY34" s="251">
        <f>Макро!UHJ68</f>
        <v>0</v>
      </c>
      <c r="UHZ34" s="251">
        <f>Макро!UHK68</f>
        <v>0</v>
      </c>
      <c r="UIA34" s="251">
        <f>Макро!UHL68</f>
        <v>0</v>
      </c>
      <c r="UIB34" s="251">
        <f>Макро!UHM68</f>
        <v>0</v>
      </c>
      <c r="UIC34" s="251">
        <f>Макро!UHN68</f>
        <v>0</v>
      </c>
      <c r="UID34" s="251">
        <f>Макро!UHO68</f>
        <v>0</v>
      </c>
      <c r="UIE34" s="251">
        <f>Макро!UHP68</f>
        <v>0</v>
      </c>
      <c r="UIF34" s="251">
        <f>Макро!UHQ68</f>
        <v>0</v>
      </c>
      <c r="UIG34" s="251">
        <f>Макро!UHR68</f>
        <v>0</v>
      </c>
      <c r="UIH34" s="251">
        <f>Макро!UHS68</f>
        <v>0</v>
      </c>
      <c r="UII34" s="251">
        <f>Макро!UHT68</f>
        <v>0</v>
      </c>
      <c r="UIJ34" s="251">
        <f>Макро!UHU68</f>
        <v>0</v>
      </c>
      <c r="UIK34" s="251">
        <f>Макро!UHV68</f>
        <v>0</v>
      </c>
      <c r="UIL34" s="251">
        <f>Макро!UHW68</f>
        <v>0</v>
      </c>
      <c r="UIM34" s="251">
        <f>Макро!UHX68</f>
        <v>0</v>
      </c>
      <c r="UIN34" s="251">
        <f>Макро!UHY68</f>
        <v>0</v>
      </c>
      <c r="UIO34" s="251">
        <f>Макро!UHZ68</f>
        <v>0</v>
      </c>
      <c r="UIP34" s="251">
        <f>Макро!UIA68</f>
        <v>0</v>
      </c>
      <c r="UIQ34" s="251">
        <f>Макро!UIB68</f>
        <v>0</v>
      </c>
      <c r="UIR34" s="251">
        <f>Макро!UIC68</f>
        <v>0</v>
      </c>
      <c r="UIS34" s="251">
        <f>Макро!UID68</f>
        <v>0</v>
      </c>
      <c r="UIT34" s="251">
        <f>Макро!UIE68</f>
        <v>0</v>
      </c>
      <c r="UIU34" s="251">
        <f>Макро!UIF68</f>
        <v>0</v>
      </c>
      <c r="UIV34" s="251">
        <f>Макро!UIG68</f>
        <v>0</v>
      </c>
      <c r="UIW34" s="251">
        <f>Макро!UIH68</f>
        <v>0</v>
      </c>
      <c r="UIX34" s="251">
        <f>Макро!UII68</f>
        <v>0</v>
      </c>
      <c r="UIY34" s="251">
        <f>Макро!UIJ68</f>
        <v>0</v>
      </c>
      <c r="UIZ34" s="251">
        <f>Макро!UIK68</f>
        <v>0</v>
      </c>
      <c r="UJA34" s="251">
        <f>Макро!UIL68</f>
        <v>0</v>
      </c>
      <c r="UJB34" s="251">
        <f>Макро!UIM68</f>
        <v>0</v>
      </c>
      <c r="UJC34" s="251">
        <f>Макро!UIN68</f>
        <v>0</v>
      </c>
      <c r="UJD34" s="251">
        <f>Макро!UIO68</f>
        <v>0</v>
      </c>
      <c r="UJE34" s="251">
        <f>Макро!UIP68</f>
        <v>0</v>
      </c>
      <c r="UJF34" s="251">
        <f>Макро!UIQ68</f>
        <v>0</v>
      </c>
      <c r="UJG34" s="251">
        <f>Макро!UIR68</f>
        <v>0</v>
      </c>
      <c r="UJH34" s="251">
        <f>Макро!UIS68</f>
        <v>0</v>
      </c>
      <c r="UJI34" s="251">
        <f>Макро!UIT68</f>
        <v>0</v>
      </c>
      <c r="UJJ34" s="251">
        <f>Макро!UIU68</f>
        <v>0</v>
      </c>
      <c r="UJK34" s="251">
        <f>Макро!UIV68</f>
        <v>0</v>
      </c>
      <c r="UJL34" s="251">
        <f>Макро!UIW68</f>
        <v>0</v>
      </c>
      <c r="UJM34" s="251">
        <f>Макро!UIX68</f>
        <v>0</v>
      </c>
      <c r="UJN34" s="251">
        <f>Макро!UIY68</f>
        <v>0</v>
      </c>
      <c r="UJO34" s="251">
        <f>Макро!UIZ68</f>
        <v>0</v>
      </c>
      <c r="UJP34" s="251">
        <f>Макро!UJA68</f>
        <v>0</v>
      </c>
      <c r="UJQ34" s="251">
        <f>Макро!UJB68</f>
        <v>0</v>
      </c>
      <c r="UJR34" s="251">
        <f>Макро!UJC68</f>
        <v>0</v>
      </c>
      <c r="UJS34" s="251">
        <f>Макро!UJD68</f>
        <v>0</v>
      </c>
      <c r="UJT34" s="251">
        <f>Макро!UJE68</f>
        <v>0</v>
      </c>
      <c r="UJU34" s="251">
        <f>Макро!UJF68</f>
        <v>0</v>
      </c>
      <c r="UJV34" s="251">
        <f>Макро!UJG68</f>
        <v>0</v>
      </c>
      <c r="UJW34" s="251">
        <f>Макро!UJH68</f>
        <v>0</v>
      </c>
      <c r="UJX34" s="251">
        <f>Макро!UJI68</f>
        <v>0</v>
      </c>
      <c r="UJY34" s="251">
        <f>Макро!UJJ68</f>
        <v>0</v>
      </c>
      <c r="UJZ34" s="251">
        <f>Макро!UJK68</f>
        <v>0</v>
      </c>
      <c r="UKA34" s="251">
        <f>Макро!UJL68</f>
        <v>0</v>
      </c>
      <c r="UKB34" s="251">
        <f>Макро!UJM68</f>
        <v>0</v>
      </c>
      <c r="UKC34" s="251">
        <f>Макро!UJN68</f>
        <v>0</v>
      </c>
      <c r="UKD34" s="251">
        <f>Макро!UJO68</f>
        <v>0</v>
      </c>
      <c r="UKE34" s="251">
        <f>Макро!UJP68</f>
        <v>0</v>
      </c>
      <c r="UKF34" s="251">
        <f>Макро!UJQ68</f>
        <v>0</v>
      </c>
      <c r="UKG34" s="251">
        <f>Макро!UJR68</f>
        <v>0</v>
      </c>
      <c r="UKH34" s="251">
        <f>Макро!UJS68</f>
        <v>0</v>
      </c>
      <c r="UKI34" s="251">
        <f>Макро!UJT68</f>
        <v>0</v>
      </c>
      <c r="UKJ34" s="251">
        <f>Макро!UJU68</f>
        <v>0</v>
      </c>
      <c r="UKK34" s="251">
        <f>Макро!UJV68</f>
        <v>0</v>
      </c>
      <c r="UKL34" s="251">
        <f>Макро!UJW68</f>
        <v>0</v>
      </c>
      <c r="UKM34" s="251">
        <f>Макро!UJX68</f>
        <v>0</v>
      </c>
      <c r="UKN34" s="251">
        <f>Макро!UJY68</f>
        <v>0</v>
      </c>
      <c r="UKO34" s="251">
        <f>Макро!UJZ68</f>
        <v>0</v>
      </c>
      <c r="UKP34" s="251">
        <f>Макро!UKA68</f>
        <v>0</v>
      </c>
      <c r="UKQ34" s="251">
        <f>Макро!UKB68</f>
        <v>0</v>
      </c>
      <c r="UKR34" s="251">
        <f>Макро!UKC68</f>
        <v>0</v>
      </c>
      <c r="UKS34" s="251">
        <f>Макро!UKD68</f>
        <v>0</v>
      </c>
      <c r="UKT34" s="251">
        <f>Макро!UKE68</f>
        <v>0</v>
      </c>
      <c r="UKU34" s="251">
        <f>Макро!UKF68</f>
        <v>0</v>
      </c>
      <c r="UKV34" s="251">
        <f>Макро!UKG68</f>
        <v>0</v>
      </c>
      <c r="UKW34" s="251">
        <f>Макро!UKH68</f>
        <v>0</v>
      </c>
      <c r="UKX34" s="251">
        <f>Макро!UKI68</f>
        <v>0</v>
      </c>
      <c r="UKY34" s="251">
        <f>Макро!UKJ68</f>
        <v>0</v>
      </c>
      <c r="UKZ34" s="251">
        <f>Макро!UKK68</f>
        <v>0</v>
      </c>
      <c r="ULA34" s="251">
        <f>Макро!UKL68</f>
        <v>0</v>
      </c>
      <c r="ULB34" s="251">
        <f>Макро!UKM68</f>
        <v>0</v>
      </c>
      <c r="ULC34" s="251">
        <f>Макро!UKN68</f>
        <v>0</v>
      </c>
      <c r="ULD34" s="251">
        <f>Макро!UKO68</f>
        <v>0</v>
      </c>
      <c r="ULE34" s="251">
        <f>Макро!UKP68</f>
        <v>0</v>
      </c>
      <c r="ULF34" s="251">
        <f>Макро!UKQ68</f>
        <v>0</v>
      </c>
      <c r="ULG34" s="251">
        <f>Макро!UKR68</f>
        <v>0</v>
      </c>
      <c r="ULH34" s="251">
        <f>Макро!UKS68</f>
        <v>0</v>
      </c>
      <c r="ULI34" s="251">
        <f>Макро!UKT68</f>
        <v>0</v>
      </c>
      <c r="ULJ34" s="251">
        <f>Макро!UKU68</f>
        <v>0</v>
      </c>
      <c r="ULK34" s="251">
        <f>Макро!UKV68</f>
        <v>0</v>
      </c>
      <c r="ULL34" s="251">
        <f>Макро!UKW68</f>
        <v>0</v>
      </c>
      <c r="ULM34" s="251">
        <f>Макро!UKX68</f>
        <v>0</v>
      </c>
      <c r="ULN34" s="251">
        <f>Макро!UKY68</f>
        <v>0</v>
      </c>
      <c r="ULO34" s="251">
        <f>Макро!UKZ68</f>
        <v>0</v>
      </c>
      <c r="ULP34" s="251">
        <f>Макро!ULA68</f>
        <v>0</v>
      </c>
      <c r="ULQ34" s="251">
        <f>Макро!ULB68</f>
        <v>0</v>
      </c>
      <c r="ULR34" s="251">
        <f>Макро!ULC68</f>
        <v>0</v>
      </c>
      <c r="ULS34" s="251">
        <f>Макро!ULD68</f>
        <v>0</v>
      </c>
      <c r="ULT34" s="251">
        <f>Макро!ULE68</f>
        <v>0</v>
      </c>
      <c r="ULU34" s="251">
        <f>Макро!ULF68</f>
        <v>0</v>
      </c>
      <c r="ULV34" s="251">
        <f>Макро!ULG68</f>
        <v>0</v>
      </c>
      <c r="ULW34" s="251">
        <f>Макро!ULH68</f>
        <v>0</v>
      </c>
      <c r="ULX34" s="251">
        <f>Макро!ULI68</f>
        <v>0</v>
      </c>
      <c r="ULY34" s="251">
        <f>Макро!ULJ68</f>
        <v>0</v>
      </c>
      <c r="ULZ34" s="251">
        <f>Макро!ULK68</f>
        <v>0</v>
      </c>
      <c r="UMA34" s="251">
        <f>Макро!ULL68</f>
        <v>0</v>
      </c>
      <c r="UMB34" s="251">
        <f>Макро!ULM68</f>
        <v>0</v>
      </c>
      <c r="UMC34" s="251">
        <f>Макро!ULN68</f>
        <v>0</v>
      </c>
      <c r="UMD34" s="251">
        <f>Макро!ULO68</f>
        <v>0</v>
      </c>
      <c r="UME34" s="251">
        <f>Макро!ULP68</f>
        <v>0</v>
      </c>
      <c r="UMF34" s="251">
        <f>Макро!ULQ68</f>
        <v>0</v>
      </c>
      <c r="UMG34" s="251">
        <f>Макро!ULR68</f>
        <v>0</v>
      </c>
      <c r="UMH34" s="251">
        <f>Макро!ULS68</f>
        <v>0</v>
      </c>
      <c r="UMI34" s="251">
        <f>Макро!ULT68</f>
        <v>0</v>
      </c>
      <c r="UMJ34" s="251">
        <f>Макро!ULU68</f>
        <v>0</v>
      </c>
      <c r="UMK34" s="251">
        <f>Макро!ULV68</f>
        <v>0</v>
      </c>
      <c r="UML34" s="251">
        <f>Макро!ULW68</f>
        <v>0</v>
      </c>
      <c r="UMM34" s="251">
        <f>Макро!ULX68</f>
        <v>0</v>
      </c>
      <c r="UMN34" s="251">
        <f>Макро!ULY68</f>
        <v>0</v>
      </c>
      <c r="UMO34" s="251">
        <f>Макро!ULZ68</f>
        <v>0</v>
      </c>
      <c r="UMP34" s="251">
        <f>Макро!UMA68</f>
        <v>0</v>
      </c>
      <c r="UMQ34" s="251">
        <f>Макро!UMB68</f>
        <v>0</v>
      </c>
      <c r="UMR34" s="251">
        <f>Макро!UMC68</f>
        <v>0</v>
      </c>
      <c r="UMS34" s="251">
        <f>Макро!UMD68</f>
        <v>0</v>
      </c>
      <c r="UMT34" s="251">
        <f>Макро!UME68</f>
        <v>0</v>
      </c>
      <c r="UMU34" s="251">
        <f>Макро!UMF68</f>
        <v>0</v>
      </c>
      <c r="UMV34" s="251">
        <f>Макро!UMG68</f>
        <v>0</v>
      </c>
      <c r="UMW34" s="251">
        <f>Макро!UMH68</f>
        <v>0</v>
      </c>
      <c r="UMX34" s="251">
        <f>Макро!UMI68</f>
        <v>0</v>
      </c>
      <c r="UMY34" s="251">
        <f>Макро!UMJ68</f>
        <v>0</v>
      </c>
      <c r="UMZ34" s="251">
        <f>Макро!UMK68</f>
        <v>0</v>
      </c>
      <c r="UNA34" s="251">
        <f>Макро!UML68</f>
        <v>0</v>
      </c>
      <c r="UNB34" s="251">
        <f>Макро!UMM68</f>
        <v>0</v>
      </c>
      <c r="UNC34" s="251">
        <f>Макро!UMN68</f>
        <v>0</v>
      </c>
      <c r="UND34" s="251">
        <f>Макро!UMO68</f>
        <v>0</v>
      </c>
      <c r="UNE34" s="251">
        <f>Макро!UMP68</f>
        <v>0</v>
      </c>
      <c r="UNF34" s="251">
        <f>Макро!UMQ68</f>
        <v>0</v>
      </c>
      <c r="UNG34" s="251">
        <f>Макро!UMR68</f>
        <v>0</v>
      </c>
      <c r="UNH34" s="251">
        <f>Макро!UMS68</f>
        <v>0</v>
      </c>
      <c r="UNI34" s="251">
        <f>Макро!UMT68</f>
        <v>0</v>
      </c>
      <c r="UNJ34" s="251">
        <f>Макро!UMU68</f>
        <v>0</v>
      </c>
      <c r="UNK34" s="251">
        <f>Макро!UMV68</f>
        <v>0</v>
      </c>
      <c r="UNL34" s="251">
        <f>Макро!UMW68</f>
        <v>0</v>
      </c>
      <c r="UNM34" s="251">
        <f>Макро!UMX68</f>
        <v>0</v>
      </c>
      <c r="UNN34" s="251">
        <f>Макро!UMY68</f>
        <v>0</v>
      </c>
      <c r="UNO34" s="251">
        <f>Макро!UMZ68</f>
        <v>0</v>
      </c>
      <c r="UNP34" s="251">
        <f>Макро!UNA68</f>
        <v>0</v>
      </c>
      <c r="UNQ34" s="251">
        <f>Макро!UNB68</f>
        <v>0</v>
      </c>
      <c r="UNR34" s="251">
        <f>Макро!UNC68</f>
        <v>0</v>
      </c>
      <c r="UNS34" s="251">
        <f>Макро!UND68</f>
        <v>0</v>
      </c>
      <c r="UNT34" s="251">
        <f>Макро!UNE68</f>
        <v>0</v>
      </c>
      <c r="UNU34" s="251">
        <f>Макро!UNF68</f>
        <v>0</v>
      </c>
      <c r="UNV34" s="251">
        <f>Макро!UNG68</f>
        <v>0</v>
      </c>
      <c r="UNW34" s="251">
        <f>Макро!UNH68</f>
        <v>0</v>
      </c>
      <c r="UNX34" s="251">
        <f>Макро!UNI68</f>
        <v>0</v>
      </c>
      <c r="UNY34" s="251">
        <f>Макро!UNJ68</f>
        <v>0</v>
      </c>
      <c r="UNZ34" s="251">
        <f>Макро!UNK68</f>
        <v>0</v>
      </c>
      <c r="UOA34" s="251">
        <f>Макро!UNL68</f>
        <v>0</v>
      </c>
      <c r="UOB34" s="251">
        <f>Макро!UNM68</f>
        <v>0</v>
      </c>
      <c r="UOC34" s="251">
        <f>Макро!UNN68</f>
        <v>0</v>
      </c>
      <c r="UOD34" s="251">
        <f>Макро!UNO68</f>
        <v>0</v>
      </c>
      <c r="UOE34" s="251">
        <f>Макро!UNP68</f>
        <v>0</v>
      </c>
      <c r="UOF34" s="251">
        <f>Макро!UNQ68</f>
        <v>0</v>
      </c>
      <c r="UOG34" s="251">
        <f>Макро!UNR68</f>
        <v>0</v>
      </c>
      <c r="UOH34" s="251">
        <f>Макро!UNS68</f>
        <v>0</v>
      </c>
      <c r="UOI34" s="251">
        <f>Макро!UNT68</f>
        <v>0</v>
      </c>
      <c r="UOJ34" s="251">
        <f>Макро!UNU68</f>
        <v>0</v>
      </c>
      <c r="UOK34" s="251">
        <f>Макро!UNV68</f>
        <v>0</v>
      </c>
      <c r="UOL34" s="251">
        <f>Макро!UNW68</f>
        <v>0</v>
      </c>
      <c r="UOM34" s="251">
        <f>Макро!UNX68</f>
        <v>0</v>
      </c>
      <c r="UON34" s="251">
        <f>Макро!UNY68</f>
        <v>0</v>
      </c>
      <c r="UOO34" s="251">
        <f>Макро!UNZ68</f>
        <v>0</v>
      </c>
      <c r="UOP34" s="251">
        <f>Макро!UOA68</f>
        <v>0</v>
      </c>
      <c r="UOQ34" s="251">
        <f>Макро!UOB68</f>
        <v>0</v>
      </c>
      <c r="UOR34" s="251">
        <f>Макро!UOC68</f>
        <v>0</v>
      </c>
      <c r="UOS34" s="251">
        <f>Макро!UOD68</f>
        <v>0</v>
      </c>
      <c r="UOT34" s="251">
        <f>Макро!UOE68</f>
        <v>0</v>
      </c>
      <c r="UOU34" s="251">
        <f>Макро!UOF68</f>
        <v>0</v>
      </c>
      <c r="UOV34" s="251">
        <f>Макро!UOG68</f>
        <v>0</v>
      </c>
      <c r="UOW34" s="251">
        <f>Макро!UOH68</f>
        <v>0</v>
      </c>
      <c r="UOX34" s="251">
        <f>Макро!UOI68</f>
        <v>0</v>
      </c>
      <c r="UOY34" s="251">
        <f>Макро!UOJ68</f>
        <v>0</v>
      </c>
      <c r="UOZ34" s="251">
        <f>Макро!UOK68</f>
        <v>0</v>
      </c>
      <c r="UPA34" s="251">
        <f>Макро!UOL68</f>
        <v>0</v>
      </c>
      <c r="UPB34" s="251">
        <f>Макро!UOM68</f>
        <v>0</v>
      </c>
      <c r="UPC34" s="251">
        <f>Макро!UON68</f>
        <v>0</v>
      </c>
      <c r="UPD34" s="251">
        <f>Макро!UOO68</f>
        <v>0</v>
      </c>
      <c r="UPE34" s="251">
        <f>Макро!UOP68</f>
        <v>0</v>
      </c>
      <c r="UPF34" s="251">
        <f>Макро!UOQ68</f>
        <v>0</v>
      </c>
      <c r="UPG34" s="251">
        <f>Макро!UOR68</f>
        <v>0</v>
      </c>
      <c r="UPH34" s="251">
        <f>Макро!UOS68</f>
        <v>0</v>
      </c>
      <c r="UPI34" s="251">
        <f>Макро!UOT68</f>
        <v>0</v>
      </c>
      <c r="UPJ34" s="251">
        <f>Макро!UOU68</f>
        <v>0</v>
      </c>
      <c r="UPK34" s="251">
        <f>Макро!UOV68</f>
        <v>0</v>
      </c>
      <c r="UPL34" s="251">
        <f>Макро!UOW68</f>
        <v>0</v>
      </c>
      <c r="UPM34" s="251">
        <f>Макро!UOX68</f>
        <v>0</v>
      </c>
      <c r="UPN34" s="251">
        <f>Макро!UOY68</f>
        <v>0</v>
      </c>
      <c r="UPO34" s="251">
        <f>Макро!UOZ68</f>
        <v>0</v>
      </c>
      <c r="UPP34" s="251">
        <f>Макро!UPA68</f>
        <v>0</v>
      </c>
      <c r="UPQ34" s="251">
        <f>Макро!UPB68</f>
        <v>0</v>
      </c>
      <c r="UPR34" s="251">
        <f>Макро!UPC68</f>
        <v>0</v>
      </c>
      <c r="UPS34" s="251">
        <f>Макро!UPD68</f>
        <v>0</v>
      </c>
      <c r="UPT34" s="251">
        <f>Макро!UPE68</f>
        <v>0</v>
      </c>
      <c r="UPU34" s="251">
        <f>Макро!UPF68</f>
        <v>0</v>
      </c>
      <c r="UPV34" s="251">
        <f>Макро!UPG68</f>
        <v>0</v>
      </c>
      <c r="UPW34" s="251">
        <f>Макро!UPH68</f>
        <v>0</v>
      </c>
      <c r="UPX34" s="251">
        <f>Макро!UPI68</f>
        <v>0</v>
      </c>
      <c r="UPY34" s="251">
        <f>Макро!UPJ68</f>
        <v>0</v>
      </c>
      <c r="UPZ34" s="251">
        <f>Макро!UPK68</f>
        <v>0</v>
      </c>
      <c r="UQA34" s="251">
        <f>Макро!UPL68</f>
        <v>0</v>
      </c>
      <c r="UQB34" s="251">
        <f>Макро!UPM68</f>
        <v>0</v>
      </c>
      <c r="UQC34" s="251">
        <f>Макро!UPN68</f>
        <v>0</v>
      </c>
      <c r="UQD34" s="251">
        <f>Макро!UPO68</f>
        <v>0</v>
      </c>
      <c r="UQE34" s="251">
        <f>Макро!UPP68</f>
        <v>0</v>
      </c>
      <c r="UQF34" s="251">
        <f>Макро!UPQ68</f>
        <v>0</v>
      </c>
      <c r="UQG34" s="251">
        <f>Макро!UPR68</f>
        <v>0</v>
      </c>
      <c r="UQH34" s="251">
        <f>Макро!UPS68</f>
        <v>0</v>
      </c>
      <c r="UQI34" s="251">
        <f>Макро!UPT68</f>
        <v>0</v>
      </c>
      <c r="UQJ34" s="251">
        <f>Макро!UPU68</f>
        <v>0</v>
      </c>
      <c r="UQK34" s="251">
        <f>Макро!UPV68</f>
        <v>0</v>
      </c>
      <c r="UQL34" s="251">
        <f>Макро!UPW68</f>
        <v>0</v>
      </c>
      <c r="UQM34" s="251">
        <f>Макро!UPX68</f>
        <v>0</v>
      </c>
      <c r="UQN34" s="251">
        <f>Макро!UPY68</f>
        <v>0</v>
      </c>
      <c r="UQO34" s="251">
        <f>Макро!UPZ68</f>
        <v>0</v>
      </c>
      <c r="UQP34" s="251">
        <f>Макро!UQA68</f>
        <v>0</v>
      </c>
      <c r="UQQ34" s="251">
        <f>Макро!UQB68</f>
        <v>0</v>
      </c>
      <c r="UQR34" s="251">
        <f>Макро!UQC68</f>
        <v>0</v>
      </c>
      <c r="UQS34" s="251">
        <f>Макро!UQD68</f>
        <v>0</v>
      </c>
      <c r="UQT34" s="251">
        <f>Макро!UQE68</f>
        <v>0</v>
      </c>
      <c r="UQU34" s="251">
        <f>Макро!UQF68</f>
        <v>0</v>
      </c>
      <c r="UQV34" s="251">
        <f>Макро!UQG68</f>
        <v>0</v>
      </c>
      <c r="UQW34" s="251">
        <f>Макро!UQH68</f>
        <v>0</v>
      </c>
      <c r="UQX34" s="251">
        <f>Макро!UQI68</f>
        <v>0</v>
      </c>
      <c r="UQY34" s="251">
        <f>Макро!UQJ68</f>
        <v>0</v>
      </c>
      <c r="UQZ34" s="251">
        <f>Макро!UQK68</f>
        <v>0</v>
      </c>
      <c r="URA34" s="251">
        <f>Макро!UQL68</f>
        <v>0</v>
      </c>
      <c r="URB34" s="251">
        <f>Макро!UQM68</f>
        <v>0</v>
      </c>
      <c r="URC34" s="251">
        <f>Макро!UQN68</f>
        <v>0</v>
      </c>
      <c r="URD34" s="251">
        <f>Макро!UQO68</f>
        <v>0</v>
      </c>
      <c r="URE34" s="251">
        <f>Макро!UQP68</f>
        <v>0</v>
      </c>
      <c r="URF34" s="251">
        <f>Макро!UQQ68</f>
        <v>0</v>
      </c>
      <c r="URG34" s="251">
        <f>Макро!UQR68</f>
        <v>0</v>
      </c>
      <c r="URH34" s="251">
        <f>Макро!UQS68</f>
        <v>0</v>
      </c>
      <c r="URI34" s="251">
        <f>Макро!UQT68</f>
        <v>0</v>
      </c>
      <c r="URJ34" s="251">
        <f>Макро!UQU68</f>
        <v>0</v>
      </c>
      <c r="URK34" s="251">
        <f>Макро!UQV68</f>
        <v>0</v>
      </c>
      <c r="URL34" s="251">
        <f>Макро!UQW68</f>
        <v>0</v>
      </c>
      <c r="URM34" s="251">
        <f>Макро!UQX68</f>
        <v>0</v>
      </c>
      <c r="URN34" s="251">
        <f>Макро!UQY68</f>
        <v>0</v>
      </c>
      <c r="URO34" s="251">
        <f>Макро!UQZ68</f>
        <v>0</v>
      </c>
      <c r="URP34" s="251">
        <f>Макро!URA68</f>
        <v>0</v>
      </c>
      <c r="URQ34" s="251">
        <f>Макро!URB68</f>
        <v>0</v>
      </c>
      <c r="URR34" s="251">
        <f>Макро!URC68</f>
        <v>0</v>
      </c>
      <c r="URS34" s="251">
        <f>Макро!URD68</f>
        <v>0</v>
      </c>
      <c r="URT34" s="251">
        <f>Макро!URE68</f>
        <v>0</v>
      </c>
      <c r="URU34" s="251">
        <f>Макро!URF68</f>
        <v>0</v>
      </c>
      <c r="URV34" s="251">
        <f>Макро!URG68</f>
        <v>0</v>
      </c>
      <c r="URW34" s="251">
        <f>Макро!URH68</f>
        <v>0</v>
      </c>
      <c r="URX34" s="251">
        <f>Макро!URI68</f>
        <v>0</v>
      </c>
      <c r="URY34" s="251">
        <f>Макро!URJ68</f>
        <v>0</v>
      </c>
      <c r="URZ34" s="251">
        <f>Макро!URK68</f>
        <v>0</v>
      </c>
      <c r="USA34" s="251">
        <f>Макро!URL68</f>
        <v>0</v>
      </c>
      <c r="USB34" s="251">
        <f>Макро!URM68</f>
        <v>0</v>
      </c>
      <c r="USC34" s="251">
        <f>Макро!URN68</f>
        <v>0</v>
      </c>
      <c r="USD34" s="251">
        <f>Макро!URO68</f>
        <v>0</v>
      </c>
      <c r="USE34" s="251">
        <f>Макро!URP68</f>
        <v>0</v>
      </c>
      <c r="USF34" s="251">
        <f>Макро!URQ68</f>
        <v>0</v>
      </c>
      <c r="USG34" s="251">
        <f>Макро!URR68</f>
        <v>0</v>
      </c>
      <c r="USH34" s="251">
        <f>Макро!URS68</f>
        <v>0</v>
      </c>
      <c r="USI34" s="251">
        <f>Макро!URT68</f>
        <v>0</v>
      </c>
      <c r="USJ34" s="251">
        <f>Макро!URU68</f>
        <v>0</v>
      </c>
      <c r="USK34" s="251">
        <f>Макро!URV68</f>
        <v>0</v>
      </c>
      <c r="USL34" s="251">
        <f>Макро!URW68</f>
        <v>0</v>
      </c>
      <c r="USM34" s="251">
        <f>Макро!URX68</f>
        <v>0</v>
      </c>
      <c r="USN34" s="251">
        <f>Макро!URY68</f>
        <v>0</v>
      </c>
      <c r="USO34" s="251">
        <f>Макро!URZ68</f>
        <v>0</v>
      </c>
      <c r="USP34" s="251">
        <f>Макро!USA68</f>
        <v>0</v>
      </c>
      <c r="USQ34" s="251">
        <f>Макро!USB68</f>
        <v>0</v>
      </c>
      <c r="USR34" s="251">
        <f>Макро!USC68</f>
        <v>0</v>
      </c>
      <c r="USS34" s="251">
        <f>Макро!USD68</f>
        <v>0</v>
      </c>
      <c r="UST34" s="251">
        <f>Макро!USE68</f>
        <v>0</v>
      </c>
      <c r="USU34" s="251">
        <f>Макро!USF68</f>
        <v>0</v>
      </c>
      <c r="USV34" s="251">
        <f>Макро!USG68</f>
        <v>0</v>
      </c>
      <c r="USW34" s="251">
        <f>Макро!USH68</f>
        <v>0</v>
      </c>
      <c r="USX34" s="251">
        <f>Макро!USI68</f>
        <v>0</v>
      </c>
      <c r="USY34" s="251">
        <f>Макро!USJ68</f>
        <v>0</v>
      </c>
      <c r="USZ34" s="251">
        <f>Макро!USK68</f>
        <v>0</v>
      </c>
      <c r="UTA34" s="251">
        <f>Макро!USL68</f>
        <v>0</v>
      </c>
      <c r="UTB34" s="251">
        <f>Макро!USM68</f>
        <v>0</v>
      </c>
      <c r="UTC34" s="251">
        <f>Макро!USN68</f>
        <v>0</v>
      </c>
      <c r="UTD34" s="251">
        <f>Макро!USO68</f>
        <v>0</v>
      </c>
      <c r="UTE34" s="251">
        <f>Макро!USP68</f>
        <v>0</v>
      </c>
      <c r="UTF34" s="251">
        <f>Макро!USQ68</f>
        <v>0</v>
      </c>
      <c r="UTG34" s="251">
        <f>Макро!USR68</f>
        <v>0</v>
      </c>
      <c r="UTH34" s="251">
        <f>Макро!USS68</f>
        <v>0</v>
      </c>
      <c r="UTI34" s="251">
        <f>Макро!UST68</f>
        <v>0</v>
      </c>
      <c r="UTJ34" s="251">
        <f>Макро!USU68</f>
        <v>0</v>
      </c>
      <c r="UTK34" s="251">
        <f>Макро!USV68</f>
        <v>0</v>
      </c>
      <c r="UTL34" s="251">
        <f>Макро!USW68</f>
        <v>0</v>
      </c>
      <c r="UTM34" s="251">
        <f>Макро!USX68</f>
        <v>0</v>
      </c>
      <c r="UTN34" s="251">
        <f>Макро!USY68</f>
        <v>0</v>
      </c>
      <c r="UTO34" s="251">
        <f>Макро!USZ68</f>
        <v>0</v>
      </c>
      <c r="UTP34" s="251">
        <f>Макро!UTA68</f>
        <v>0</v>
      </c>
      <c r="UTQ34" s="251">
        <f>Макро!UTB68</f>
        <v>0</v>
      </c>
      <c r="UTR34" s="251">
        <f>Макро!UTC68</f>
        <v>0</v>
      </c>
      <c r="UTS34" s="251">
        <f>Макро!UTD68</f>
        <v>0</v>
      </c>
      <c r="UTT34" s="251">
        <f>Макро!UTE68</f>
        <v>0</v>
      </c>
      <c r="UTU34" s="251">
        <f>Макро!UTF68</f>
        <v>0</v>
      </c>
      <c r="UTV34" s="251">
        <f>Макро!UTG68</f>
        <v>0</v>
      </c>
      <c r="UTW34" s="251">
        <f>Макро!UTH68</f>
        <v>0</v>
      </c>
      <c r="UTX34" s="251">
        <f>Макро!UTI68</f>
        <v>0</v>
      </c>
      <c r="UTY34" s="251">
        <f>Макро!UTJ68</f>
        <v>0</v>
      </c>
      <c r="UTZ34" s="251">
        <f>Макро!UTK68</f>
        <v>0</v>
      </c>
      <c r="UUA34" s="251">
        <f>Макро!UTL68</f>
        <v>0</v>
      </c>
      <c r="UUB34" s="251">
        <f>Макро!UTM68</f>
        <v>0</v>
      </c>
      <c r="UUC34" s="251">
        <f>Макро!UTN68</f>
        <v>0</v>
      </c>
      <c r="UUD34" s="251">
        <f>Макро!UTO68</f>
        <v>0</v>
      </c>
      <c r="UUE34" s="251">
        <f>Макро!UTP68</f>
        <v>0</v>
      </c>
      <c r="UUF34" s="251">
        <f>Макро!UTQ68</f>
        <v>0</v>
      </c>
      <c r="UUG34" s="251">
        <f>Макро!UTR68</f>
        <v>0</v>
      </c>
      <c r="UUH34" s="251">
        <f>Макро!UTS68</f>
        <v>0</v>
      </c>
      <c r="UUI34" s="251">
        <f>Макро!UTT68</f>
        <v>0</v>
      </c>
      <c r="UUJ34" s="251">
        <f>Макро!UTU68</f>
        <v>0</v>
      </c>
      <c r="UUK34" s="251">
        <f>Макро!UTV68</f>
        <v>0</v>
      </c>
      <c r="UUL34" s="251">
        <f>Макро!UTW68</f>
        <v>0</v>
      </c>
      <c r="UUM34" s="251">
        <f>Макро!UTX68</f>
        <v>0</v>
      </c>
      <c r="UUN34" s="251">
        <f>Макро!UTY68</f>
        <v>0</v>
      </c>
      <c r="UUO34" s="251">
        <f>Макро!UTZ68</f>
        <v>0</v>
      </c>
      <c r="UUP34" s="251">
        <f>Макро!UUA68</f>
        <v>0</v>
      </c>
      <c r="UUQ34" s="251">
        <f>Макро!UUB68</f>
        <v>0</v>
      </c>
      <c r="UUR34" s="251">
        <f>Макро!UUC68</f>
        <v>0</v>
      </c>
      <c r="UUS34" s="251">
        <f>Макро!UUD68</f>
        <v>0</v>
      </c>
      <c r="UUT34" s="251">
        <f>Макро!UUE68</f>
        <v>0</v>
      </c>
      <c r="UUU34" s="251">
        <f>Макро!UUF68</f>
        <v>0</v>
      </c>
      <c r="UUV34" s="251">
        <f>Макро!UUG68</f>
        <v>0</v>
      </c>
      <c r="UUW34" s="251">
        <f>Макро!UUH68</f>
        <v>0</v>
      </c>
      <c r="UUX34" s="251">
        <f>Макро!UUI68</f>
        <v>0</v>
      </c>
      <c r="UUY34" s="251">
        <f>Макро!UUJ68</f>
        <v>0</v>
      </c>
      <c r="UUZ34" s="251">
        <f>Макро!UUK68</f>
        <v>0</v>
      </c>
      <c r="UVA34" s="251">
        <f>Макро!UUL68</f>
        <v>0</v>
      </c>
      <c r="UVB34" s="251">
        <f>Макро!UUM68</f>
        <v>0</v>
      </c>
      <c r="UVC34" s="251">
        <f>Макро!UUN68</f>
        <v>0</v>
      </c>
      <c r="UVD34" s="251">
        <f>Макро!UUO68</f>
        <v>0</v>
      </c>
      <c r="UVE34" s="251">
        <f>Макро!UUP68</f>
        <v>0</v>
      </c>
      <c r="UVF34" s="251">
        <f>Макро!UUQ68</f>
        <v>0</v>
      </c>
      <c r="UVG34" s="251">
        <f>Макро!UUR68</f>
        <v>0</v>
      </c>
      <c r="UVH34" s="251">
        <f>Макро!UUS68</f>
        <v>0</v>
      </c>
      <c r="UVI34" s="251">
        <f>Макро!UUT68</f>
        <v>0</v>
      </c>
      <c r="UVJ34" s="251">
        <f>Макро!UUU68</f>
        <v>0</v>
      </c>
      <c r="UVK34" s="251">
        <f>Макро!UUV68</f>
        <v>0</v>
      </c>
      <c r="UVL34" s="251">
        <f>Макро!UUW68</f>
        <v>0</v>
      </c>
      <c r="UVM34" s="251">
        <f>Макро!UUX68</f>
        <v>0</v>
      </c>
      <c r="UVN34" s="251">
        <f>Макро!UUY68</f>
        <v>0</v>
      </c>
      <c r="UVO34" s="251">
        <f>Макро!UUZ68</f>
        <v>0</v>
      </c>
      <c r="UVP34" s="251">
        <f>Макро!UVA68</f>
        <v>0</v>
      </c>
      <c r="UVQ34" s="251">
        <f>Макро!UVB68</f>
        <v>0</v>
      </c>
      <c r="UVR34" s="251">
        <f>Макро!UVC68</f>
        <v>0</v>
      </c>
      <c r="UVS34" s="251">
        <f>Макро!UVD68</f>
        <v>0</v>
      </c>
      <c r="UVT34" s="251">
        <f>Макро!UVE68</f>
        <v>0</v>
      </c>
      <c r="UVU34" s="251">
        <f>Макро!UVF68</f>
        <v>0</v>
      </c>
      <c r="UVV34" s="251">
        <f>Макро!UVG68</f>
        <v>0</v>
      </c>
      <c r="UVW34" s="251">
        <f>Макро!UVH68</f>
        <v>0</v>
      </c>
      <c r="UVX34" s="251">
        <f>Макро!UVI68</f>
        <v>0</v>
      </c>
      <c r="UVY34" s="251">
        <f>Макро!UVJ68</f>
        <v>0</v>
      </c>
      <c r="UVZ34" s="251">
        <f>Макро!UVK68</f>
        <v>0</v>
      </c>
      <c r="UWA34" s="251">
        <f>Макро!UVL68</f>
        <v>0</v>
      </c>
      <c r="UWB34" s="251">
        <f>Макро!UVM68</f>
        <v>0</v>
      </c>
      <c r="UWC34" s="251">
        <f>Макро!UVN68</f>
        <v>0</v>
      </c>
      <c r="UWD34" s="251">
        <f>Макро!UVO68</f>
        <v>0</v>
      </c>
      <c r="UWE34" s="251">
        <f>Макро!UVP68</f>
        <v>0</v>
      </c>
      <c r="UWF34" s="251">
        <f>Макро!UVQ68</f>
        <v>0</v>
      </c>
      <c r="UWG34" s="251">
        <f>Макро!UVR68</f>
        <v>0</v>
      </c>
      <c r="UWH34" s="251">
        <f>Макро!UVS68</f>
        <v>0</v>
      </c>
      <c r="UWI34" s="251">
        <f>Макро!UVT68</f>
        <v>0</v>
      </c>
      <c r="UWJ34" s="251">
        <f>Макро!UVU68</f>
        <v>0</v>
      </c>
      <c r="UWK34" s="251">
        <f>Макро!UVV68</f>
        <v>0</v>
      </c>
      <c r="UWL34" s="251">
        <f>Макро!UVW68</f>
        <v>0</v>
      </c>
      <c r="UWM34" s="251">
        <f>Макро!UVX68</f>
        <v>0</v>
      </c>
      <c r="UWN34" s="251">
        <f>Макро!UVY68</f>
        <v>0</v>
      </c>
      <c r="UWO34" s="251">
        <f>Макро!UVZ68</f>
        <v>0</v>
      </c>
      <c r="UWP34" s="251">
        <f>Макро!UWA68</f>
        <v>0</v>
      </c>
      <c r="UWQ34" s="251">
        <f>Макро!UWB68</f>
        <v>0</v>
      </c>
      <c r="UWR34" s="251">
        <f>Макро!UWC68</f>
        <v>0</v>
      </c>
      <c r="UWS34" s="251">
        <f>Макро!UWD68</f>
        <v>0</v>
      </c>
      <c r="UWT34" s="251">
        <f>Макро!UWE68</f>
        <v>0</v>
      </c>
      <c r="UWU34" s="251">
        <f>Макро!UWF68</f>
        <v>0</v>
      </c>
      <c r="UWV34" s="251">
        <f>Макро!UWG68</f>
        <v>0</v>
      </c>
      <c r="UWW34" s="251">
        <f>Макро!UWH68</f>
        <v>0</v>
      </c>
      <c r="UWX34" s="251">
        <f>Макро!UWI68</f>
        <v>0</v>
      </c>
      <c r="UWY34" s="251">
        <f>Макро!UWJ68</f>
        <v>0</v>
      </c>
      <c r="UWZ34" s="251">
        <f>Макро!UWK68</f>
        <v>0</v>
      </c>
      <c r="UXA34" s="251">
        <f>Макро!UWL68</f>
        <v>0</v>
      </c>
      <c r="UXB34" s="251">
        <f>Макро!UWM68</f>
        <v>0</v>
      </c>
      <c r="UXC34" s="251">
        <f>Макро!UWN68</f>
        <v>0</v>
      </c>
      <c r="UXD34" s="251">
        <f>Макро!UWO68</f>
        <v>0</v>
      </c>
      <c r="UXE34" s="251">
        <f>Макро!UWP68</f>
        <v>0</v>
      </c>
      <c r="UXF34" s="251">
        <f>Макро!UWQ68</f>
        <v>0</v>
      </c>
      <c r="UXG34" s="251">
        <f>Макро!UWR68</f>
        <v>0</v>
      </c>
      <c r="UXH34" s="251">
        <f>Макро!UWS68</f>
        <v>0</v>
      </c>
      <c r="UXI34" s="251">
        <f>Макро!UWT68</f>
        <v>0</v>
      </c>
      <c r="UXJ34" s="251">
        <f>Макро!UWU68</f>
        <v>0</v>
      </c>
      <c r="UXK34" s="251">
        <f>Макро!UWV68</f>
        <v>0</v>
      </c>
      <c r="UXL34" s="251">
        <f>Макро!UWW68</f>
        <v>0</v>
      </c>
      <c r="UXM34" s="251">
        <f>Макро!UWX68</f>
        <v>0</v>
      </c>
      <c r="UXN34" s="251">
        <f>Макро!UWY68</f>
        <v>0</v>
      </c>
      <c r="UXO34" s="251">
        <f>Макро!UWZ68</f>
        <v>0</v>
      </c>
      <c r="UXP34" s="251">
        <f>Макро!UXA68</f>
        <v>0</v>
      </c>
      <c r="UXQ34" s="251">
        <f>Макро!UXB68</f>
        <v>0</v>
      </c>
      <c r="UXR34" s="251">
        <f>Макро!UXC68</f>
        <v>0</v>
      </c>
      <c r="UXS34" s="251">
        <f>Макро!UXD68</f>
        <v>0</v>
      </c>
      <c r="UXT34" s="251">
        <f>Макро!UXE68</f>
        <v>0</v>
      </c>
      <c r="UXU34" s="251">
        <f>Макро!UXF68</f>
        <v>0</v>
      </c>
      <c r="UXV34" s="251">
        <f>Макро!UXG68</f>
        <v>0</v>
      </c>
      <c r="UXW34" s="251">
        <f>Макро!UXH68</f>
        <v>0</v>
      </c>
      <c r="UXX34" s="251">
        <f>Макро!UXI68</f>
        <v>0</v>
      </c>
      <c r="UXY34" s="251">
        <f>Макро!UXJ68</f>
        <v>0</v>
      </c>
      <c r="UXZ34" s="251">
        <f>Макро!UXK68</f>
        <v>0</v>
      </c>
      <c r="UYA34" s="251">
        <f>Макро!UXL68</f>
        <v>0</v>
      </c>
      <c r="UYB34" s="251">
        <f>Макро!UXM68</f>
        <v>0</v>
      </c>
      <c r="UYC34" s="251">
        <f>Макро!UXN68</f>
        <v>0</v>
      </c>
      <c r="UYD34" s="251">
        <f>Макро!UXO68</f>
        <v>0</v>
      </c>
      <c r="UYE34" s="251">
        <f>Макро!UXP68</f>
        <v>0</v>
      </c>
      <c r="UYF34" s="251">
        <f>Макро!UXQ68</f>
        <v>0</v>
      </c>
      <c r="UYG34" s="251">
        <f>Макро!UXR68</f>
        <v>0</v>
      </c>
      <c r="UYH34" s="251">
        <f>Макро!UXS68</f>
        <v>0</v>
      </c>
      <c r="UYI34" s="251">
        <f>Макро!UXT68</f>
        <v>0</v>
      </c>
      <c r="UYJ34" s="251">
        <f>Макро!UXU68</f>
        <v>0</v>
      </c>
      <c r="UYK34" s="251">
        <f>Макро!UXV68</f>
        <v>0</v>
      </c>
      <c r="UYL34" s="251">
        <f>Макро!UXW68</f>
        <v>0</v>
      </c>
      <c r="UYM34" s="251">
        <f>Макро!UXX68</f>
        <v>0</v>
      </c>
      <c r="UYN34" s="251">
        <f>Макро!UXY68</f>
        <v>0</v>
      </c>
      <c r="UYO34" s="251">
        <f>Макро!UXZ68</f>
        <v>0</v>
      </c>
      <c r="UYP34" s="251">
        <f>Макро!UYA68</f>
        <v>0</v>
      </c>
      <c r="UYQ34" s="251">
        <f>Макро!UYB68</f>
        <v>0</v>
      </c>
      <c r="UYR34" s="251">
        <f>Макро!UYC68</f>
        <v>0</v>
      </c>
      <c r="UYS34" s="251">
        <f>Макро!UYD68</f>
        <v>0</v>
      </c>
      <c r="UYT34" s="251">
        <f>Макро!UYE68</f>
        <v>0</v>
      </c>
      <c r="UYU34" s="251">
        <f>Макро!UYF68</f>
        <v>0</v>
      </c>
      <c r="UYV34" s="251">
        <f>Макро!UYG68</f>
        <v>0</v>
      </c>
      <c r="UYW34" s="251">
        <f>Макро!UYH68</f>
        <v>0</v>
      </c>
      <c r="UYX34" s="251">
        <f>Макро!UYI68</f>
        <v>0</v>
      </c>
      <c r="UYY34" s="251">
        <f>Макро!UYJ68</f>
        <v>0</v>
      </c>
      <c r="UYZ34" s="251">
        <f>Макро!UYK68</f>
        <v>0</v>
      </c>
      <c r="UZA34" s="251">
        <f>Макро!UYL68</f>
        <v>0</v>
      </c>
      <c r="UZB34" s="251">
        <f>Макро!UYM68</f>
        <v>0</v>
      </c>
      <c r="UZC34" s="251">
        <f>Макро!UYN68</f>
        <v>0</v>
      </c>
      <c r="UZD34" s="251">
        <f>Макро!UYO68</f>
        <v>0</v>
      </c>
      <c r="UZE34" s="251">
        <f>Макро!UYP68</f>
        <v>0</v>
      </c>
      <c r="UZF34" s="251">
        <f>Макро!UYQ68</f>
        <v>0</v>
      </c>
      <c r="UZG34" s="251">
        <f>Макро!UYR68</f>
        <v>0</v>
      </c>
      <c r="UZH34" s="251">
        <f>Макро!UYS68</f>
        <v>0</v>
      </c>
      <c r="UZI34" s="251">
        <f>Макро!UYT68</f>
        <v>0</v>
      </c>
      <c r="UZJ34" s="251">
        <f>Макро!UYU68</f>
        <v>0</v>
      </c>
      <c r="UZK34" s="251">
        <f>Макро!UYV68</f>
        <v>0</v>
      </c>
      <c r="UZL34" s="251">
        <f>Макро!UYW68</f>
        <v>0</v>
      </c>
      <c r="UZM34" s="251">
        <f>Макро!UYX68</f>
        <v>0</v>
      </c>
      <c r="UZN34" s="251">
        <f>Макро!UYY68</f>
        <v>0</v>
      </c>
      <c r="UZO34" s="251">
        <f>Макро!UYZ68</f>
        <v>0</v>
      </c>
      <c r="UZP34" s="251">
        <f>Макро!UZA68</f>
        <v>0</v>
      </c>
      <c r="UZQ34" s="251">
        <f>Макро!UZB68</f>
        <v>0</v>
      </c>
      <c r="UZR34" s="251">
        <f>Макро!UZC68</f>
        <v>0</v>
      </c>
      <c r="UZS34" s="251">
        <f>Макро!UZD68</f>
        <v>0</v>
      </c>
      <c r="UZT34" s="251">
        <f>Макро!UZE68</f>
        <v>0</v>
      </c>
      <c r="UZU34" s="251">
        <f>Макро!UZF68</f>
        <v>0</v>
      </c>
      <c r="UZV34" s="251">
        <f>Макро!UZG68</f>
        <v>0</v>
      </c>
      <c r="UZW34" s="251">
        <f>Макро!UZH68</f>
        <v>0</v>
      </c>
      <c r="UZX34" s="251">
        <f>Макро!UZI68</f>
        <v>0</v>
      </c>
      <c r="UZY34" s="251">
        <f>Макро!UZJ68</f>
        <v>0</v>
      </c>
      <c r="UZZ34" s="251">
        <f>Макро!UZK68</f>
        <v>0</v>
      </c>
      <c r="VAA34" s="251">
        <f>Макро!UZL68</f>
        <v>0</v>
      </c>
      <c r="VAB34" s="251">
        <f>Макро!UZM68</f>
        <v>0</v>
      </c>
      <c r="VAC34" s="251">
        <f>Макро!UZN68</f>
        <v>0</v>
      </c>
      <c r="VAD34" s="251">
        <f>Макро!UZO68</f>
        <v>0</v>
      </c>
      <c r="VAE34" s="251">
        <f>Макро!UZP68</f>
        <v>0</v>
      </c>
      <c r="VAF34" s="251">
        <f>Макро!UZQ68</f>
        <v>0</v>
      </c>
      <c r="VAG34" s="251">
        <f>Макро!UZR68</f>
        <v>0</v>
      </c>
      <c r="VAH34" s="251">
        <f>Макро!UZS68</f>
        <v>0</v>
      </c>
      <c r="VAI34" s="251">
        <f>Макро!UZT68</f>
        <v>0</v>
      </c>
      <c r="VAJ34" s="251">
        <f>Макро!UZU68</f>
        <v>0</v>
      </c>
      <c r="VAK34" s="251">
        <f>Макро!UZV68</f>
        <v>0</v>
      </c>
      <c r="VAL34" s="251">
        <f>Макро!UZW68</f>
        <v>0</v>
      </c>
      <c r="VAM34" s="251">
        <f>Макро!UZX68</f>
        <v>0</v>
      </c>
      <c r="VAN34" s="251">
        <f>Макро!UZY68</f>
        <v>0</v>
      </c>
      <c r="VAO34" s="251">
        <f>Макро!UZZ68</f>
        <v>0</v>
      </c>
      <c r="VAP34" s="251">
        <f>Макро!VAA68</f>
        <v>0</v>
      </c>
      <c r="VAQ34" s="251">
        <f>Макро!VAB68</f>
        <v>0</v>
      </c>
      <c r="VAR34" s="251">
        <f>Макро!VAC68</f>
        <v>0</v>
      </c>
      <c r="VAS34" s="251">
        <f>Макро!VAD68</f>
        <v>0</v>
      </c>
      <c r="VAT34" s="251">
        <f>Макро!VAE68</f>
        <v>0</v>
      </c>
      <c r="VAU34" s="251">
        <f>Макро!VAF68</f>
        <v>0</v>
      </c>
      <c r="VAV34" s="251">
        <f>Макро!VAG68</f>
        <v>0</v>
      </c>
      <c r="VAW34" s="251">
        <f>Макро!VAH68</f>
        <v>0</v>
      </c>
      <c r="VAX34" s="251">
        <f>Макро!VAI68</f>
        <v>0</v>
      </c>
      <c r="VAY34" s="251">
        <f>Макро!VAJ68</f>
        <v>0</v>
      </c>
      <c r="VAZ34" s="251">
        <f>Макро!VAK68</f>
        <v>0</v>
      </c>
      <c r="VBA34" s="251">
        <f>Макро!VAL68</f>
        <v>0</v>
      </c>
      <c r="VBB34" s="251">
        <f>Макро!VAM68</f>
        <v>0</v>
      </c>
      <c r="VBC34" s="251">
        <f>Макро!VAN68</f>
        <v>0</v>
      </c>
      <c r="VBD34" s="251">
        <f>Макро!VAO68</f>
        <v>0</v>
      </c>
      <c r="VBE34" s="251">
        <f>Макро!VAP68</f>
        <v>0</v>
      </c>
      <c r="VBF34" s="251">
        <f>Макро!VAQ68</f>
        <v>0</v>
      </c>
      <c r="VBG34" s="251">
        <f>Макро!VAR68</f>
        <v>0</v>
      </c>
      <c r="VBH34" s="251">
        <f>Макро!VAS68</f>
        <v>0</v>
      </c>
      <c r="VBI34" s="251">
        <f>Макро!VAT68</f>
        <v>0</v>
      </c>
      <c r="VBJ34" s="251">
        <f>Макро!VAU68</f>
        <v>0</v>
      </c>
      <c r="VBK34" s="251">
        <f>Макро!VAV68</f>
        <v>0</v>
      </c>
      <c r="VBL34" s="251">
        <f>Макро!VAW68</f>
        <v>0</v>
      </c>
      <c r="VBM34" s="251">
        <f>Макро!VAX68</f>
        <v>0</v>
      </c>
      <c r="VBN34" s="251">
        <f>Макро!VAY68</f>
        <v>0</v>
      </c>
      <c r="VBO34" s="251">
        <f>Макро!VAZ68</f>
        <v>0</v>
      </c>
      <c r="VBP34" s="251">
        <f>Макро!VBA68</f>
        <v>0</v>
      </c>
      <c r="VBQ34" s="251">
        <f>Макро!VBB68</f>
        <v>0</v>
      </c>
      <c r="VBR34" s="251">
        <f>Макро!VBC68</f>
        <v>0</v>
      </c>
      <c r="VBS34" s="251">
        <f>Макро!VBD68</f>
        <v>0</v>
      </c>
      <c r="VBT34" s="251">
        <f>Макро!VBE68</f>
        <v>0</v>
      </c>
      <c r="VBU34" s="251">
        <f>Макро!VBF68</f>
        <v>0</v>
      </c>
      <c r="VBV34" s="251">
        <f>Макро!VBG68</f>
        <v>0</v>
      </c>
      <c r="VBW34" s="251">
        <f>Макро!VBH68</f>
        <v>0</v>
      </c>
      <c r="VBX34" s="251">
        <f>Макро!VBI68</f>
        <v>0</v>
      </c>
      <c r="VBY34" s="251">
        <f>Макро!VBJ68</f>
        <v>0</v>
      </c>
      <c r="VBZ34" s="251">
        <f>Макро!VBK68</f>
        <v>0</v>
      </c>
      <c r="VCA34" s="251">
        <f>Макро!VBL68</f>
        <v>0</v>
      </c>
      <c r="VCB34" s="251">
        <f>Макро!VBM68</f>
        <v>0</v>
      </c>
      <c r="VCC34" s="251">
        <f>Макро!VBN68</f>
        <v>0</v>
      </c>
      <c r="VCD34" s="251">
        <f>Макро!VBO68</f>
        <v>0</v>
      </c>
      <c r="VCE34" s="251">
        <f>Макро!VBP68</f>
        <v>0</v>
      </c>
      <c r="VCF34" s="251">
        <f>Макро!VBQ68</f>
        <v>0</v>
      </c>
      <c r="VCG34" s="251">
        <f>Макро!VBR68</f>
        <v>0</v>
      </c>
      <c r="VCH34" s="251">
        <f>Макро!VBS68</f>
        <v>0</v>
      </c>
      <c r="VCI34" s="251">
        <f>Макро!VBT68</f>
        <v>0</v>
      </c>
      <c r="VCJ34" s="251">
        <f>Макро!VBU68</f>
        <v>0</v>
      </c>
      <c r="VCK34" s="251">
        <f>Макро!VBV68</f>
        <v>0</v>
      </c>
      <c r="VCL34" s="251">
        <f>Макро!VBW68</f>
        <v>0</v>
      </c>
      <c r="VCM34" s="251">
        <f>Макро!VBX68</f>
        <v>0</v>
      </c>
      <c r="VCN34" s="251">
        <f>Макро!VBY68</f>
        <v>0</v>
      </c>
      <c r="VCO34" s="251">
        <f>Макро!VBZ68</f>
        <v>0</v>
      </c>
      <c r="VCP34" s="251">
        <f>Макро!VCA68</f>
        <v>0</v>
      </c>
      <c r="VCQ34" s="251">
        <f>Макро!VCB68</f>
        <v>0</v>
      </c>
      <c r="VCR34" s="251">
        <f>Макро!VCC68</f>
        <v>0</v>
      </c>
      <c r="VCS34" s="251">
        <f>Макро!VCD68</f>
        <v>0</v>
      </c>
      <c r="VCT34" s="251">
        <f>Макро!VCE68</f>
        <v>0</v>
      </c>
      <c r="VCU34" s="251">
        <f>Макро!VCF68</f>
        <v>0</v>
      </c>
      <c r="VCV34" s="251">
        <f>Макро!VCG68</f>
        <v>0</v>
      </c>
      <c r="VCW34" s="251">
        <f>Макро!VCH68</f>
        <v>0</v>
      </c>
      <c r="VCX34" s="251">
        <f>Макро!VCI68</f>
        <v>0</v>
      </c>
      <c r="VCY34" s="251">
        <f>Макро!VCJ68</f>
        <v>0</v>
      </c>
      <c r="VCZ34" s="251">
        <f>Макро!VCK68</f>
        <v>0</v>
      </c>
      <c r="VDA34" s="251">
        <f>Макро!VCL68</f>
        <v>0</v>
      </c>
      <c r="VDB34" s="251">
        <f>Макро!VCM68</f>
        <v>0</v>
      </c>
      <c r="VDC34" s="251">
        <f>Макро!VCN68</f>
        <v>0</v>
      </c>
      <c r="VDD34" s="251">
        <f>Макро!VCO68</f>
        <v>0</v>
      </c>
      <c r="VDE34" s="251">
        <f>Макро!VCP68</f>
        <v>0</v>
      </c>
      <c r="VDF34" s="251">
        <f>Макро!VCQ68</f>
        <v>0</v>
      </c>
      <c r="VDG34" s="251">
        <f>Макро!VCR68</f>
        <v>0</v>
      </c>
      <c r="VDH34" s="251">
        <f>Макро!VCS68</f>
        <v>0</v>
      </c>
      <c r="VDI34" s="251">
        <f>Макро!VCT68</f>
        <v>0</v>
      </c>
      <c r="VDJ34" s="251">
        <f>Макро!VCU68</f>
        <v>0</v>
      </c>
      <c r="VDK34" s="251">
        <f>Макро!VCV68</f>
        <v>0</v>
      </c>
      <c r="VDL34" s="251">
        <f>Макро!VCW68</f>
        <v>0</v>
      </c>
      <c r="VDM34" s="251">
        <f>Макро!VCX68</f>
        <v>0</v>
      </c>
      <c r="VDN34" s="251">
        <f>Макро!VCY68</f>
        <v>0</v>
      </c>
      <c r="VDO34" s="251">
        <f>Макро!VCZ68</f>
        <v>0</v>
      </c>
      <c r="VDP34" s="251">
        <f>Макро!VDA68</f>
        <v>0</v>
      </c>
      <c r="VDQ34" s="251">
        <f>Макро!VDB68</f>
        <v>0</v>
      </c>
      <c r="VDR34" s="251">
        <f>Макро!VDC68</f>
        <v>0</v>
      </c>
      <c r="VDS34" s="251">
        <f>Макро!VDD68</f>
        <v>0</v>
      </c>
      <c r="VDT34" s="251">
        <f>Макро!VDE68</f>
        <v>0</v>
      </c>
      <c r="VDU34" s="251">
        <f>Макро!VDF68</f>
        <v>0</v>
      </c>
      <c r="VDV34" s="251">
        <f>Макро!VDG68</f>
        <v>0</v>
      </c>
      <c r="VDW34" s="251">
        <f>Макро!VDH68</f>
        <v>0</v>
      </c>
      <c r="VDX34" s="251">
        <f>Макро!VDI68</f>
        <v>0</v>
      </c>
      <c r="VDY34" s="251">
        <f>Макро!VDJ68</f>
        <v>0</v>
      </c>
      <c r="VDZ34" s="251">
        <f>Макро!VDK68</f>
        <v>0</v>
      </c>
      <c r="VEA34" s="251">
        <f>Макро!VDL68</f>
        <v>0</v>
      </c>
      <c r="VEB34" s="251">
        <f>Макро!VDM68</f>
        <v>0</v>
      </c>
      <c r="VEC34" s="251">
        <f>Макро!VDN68</f>
        <v>0</v>
      </c>
      <c r="VED34" s="251">
        <f>Макро!VDO68</f>
        <v>0</v>
      </c>
      <c r="VEE34" s="251">
        <f>Макро!VDP68</f>
        <v>0</v>
      </c>
      <c r="VEF34" s="251">
        <f>Макро!VDQ68</f>
        <v>0</v>
      </c>
      <c r="VEG34" s="251">
        <f>Макро!VDR68</f>
        <v>0</v>
      </c>
      <c r="VEH34" s="251">
        <f>Макро!VDS68</f>
        <v>0</v>
      </c>
      <c r="VEI34" s="251">
        <f>Макро!VDT68</f>
        <v>0</v>
      </c>
      <c r="VEJ34" s="251">
        <f>Макро!VDU68</f>
        <v>0</v>
      </c>
      <c r="VEK34" s="251">
        <f>Макро!VDV68</f>
        <v>0</v>
      </c>
      <c r="VEL34" s="251">
        <f>Макро!VDW68</f>
        <v>0</v>
      </c>
      <c r="VEM34" s="251">
        <f>Макро!VDX68</f>
        <v>0</v>
      </c>
      <c r="VEN34" s="251">
        <f>Макро!VDY68</f>
        <v>0</v>
      </c>
      <c r="VEO34" s="251">
        <f>Макро!VDZ68</f>
        <v>0</v>
      </c>
      <c r="VEP34" s="251">
        <f>Макро!VEA68</f>
        <v>0</v>
      </c>
      <c r="VEQ34" s="251">
        <f>Макро!VEB68</f>
        <v>0</v>
      </c>
      <c r="VER34" s="251">
        <f>Макро!VEC68</f>
        <v>0</v>
      </c>
      <c r="VES34" s="251">
        <f>Макро!VED68</f>
        <v>0</v>
      </c>
      <c r="VET34" s="251">
        <f>Макро!VEE68</f>
        <v>0</v>
      </c>
      <c r="VEU34" s="251">
        <f>Макро!VEF68</f>
        <v>0</v>
      </c>
      <c r="VEV34" s="251">
        <f>Макро!VEG68</f>
        <v>0</v>
      </c>
      <c r="VEW34" s="251">
        <f>Макро!VEH68</f>
        <v>0</v>
      </c>
      <c r="VEX34" s="251">
        <f>Макро!VEI68</f>
        <v>0</v>
      </c>
      <c r="VEY34" s="251">
        <f>Макро!VEJ68</f>
        <v>0</v>
      </c>
      <c r="VEZ34" s="251">
        <f>Макро!VEK68</f>
        <v>0</v>
      </c>
      <c r="VFA34" s="251">
        <f>Макро!VEL68</f>
        <v>0</v>
      </c>
      <c r="VFB34" s="251">
        <f>Макро!VEM68</f>
        <v>0</v>
      </c>
      <c r="VFC34" s="251">
        <f>Макро!VEN68</f>
        <v>0</v>
      </c>
      <c r="VFD34" s="251">
        <f>Макро!VEO68</f>
        <v>0</v>
      </c>
      <c r="VFE34" s="251">
        <f>Макро!VEP68</f>
        <v>0</v>
      </c>
      <c r="VFF34" s="251">
        <f>Макро!VEQ68</f>
        <v>0</v>
      </c>
      <c r="VFG34" s="251">
        <f>Макро!VER68</f>
        <v>0</v>
      </c>
      <c r="VFH34" s="251">
        <f>Макро!VES68</f>
        <v>0</v>
      </c>
      <c r="VFI34" s="251">
        <f>Макро!VET68</f>
        <v>0</v>
      </c>
      <c r="VFJ34" s="251">
        <f>Макро!VEU68</f>
        <v>0</v>
      </c>
      <c r="VFK34" s="251">
        <f>Макро!VEV68</f>
        <v>0</v>
      </c>
      <c r="VFL34" s="251">
        <f>Макро!VEW68</f>
        <v>0</v>
      </c>
      <c r="VFM34" s="251">
        <f>Макро!VEX68</f>
        <v>0</v>
      </c>
      <c r="VFN34" s="251">
        <f>Макро!VEY68</f>
        <v>0</v>
      </c>
      <c r="VFO34" s="251">
        <f>Макро!VEZ68</f>
        <v>0</v>
      </c>
      <c r="VFP34" s="251">
        <f>Макро!VFA68</f>
        <v>0</v>
      </c>
      <c r="VFQ34" s="251">
        <f>Макро!VFB68</f>
        <v>0</v>
      </c>
      <c r="VFR34" s="251">
        <f>Макро!VFC68</f>
        <v>0</v>
      </c>
      <c r="VFS34" s="251">
        <f>Макро!VFD68</f>
        <v>0</v>
      </c>
      <c r="VFT34" s="251">
        <f>Макро!VFE68</f>
        <v>0</v>
      </c>
      <c r="VFU34" s="251">
        <f>Макро!VFF68</f>
        <v>0</v>
      </c>
      <c r="VFV34" s="251">
        <f>Макро!VFG68</f>
        <v>0</v>
      </c>
      <c r="VFW34" s="251">
        <f>Макро!VFH68</f>
        <v>0</v>
      </c>
      <c r="VFX34" s="251">
        <f>Макро!VFI68</f>
        <v>0</v>
      </c>
      <c r="VFY34" s="251">
        <f>Макро!VFJ68</f>
        <v>0</v>
      </c>
      <c r="VFZ34" s="251">
        <f>Макро!VFK68</f>
        <v>0</v>
      </c>
      <c r="VGA34" s="251">
        <f>Макро!VFL68</f>
        <v>0</v>
      </c>
      <c r="VGB34" s="251">
        <f>Макро!VFM68</f>
        <v>0</v>
      </c>
      <c r="VGC34" s="251">
        <f>Макро!VFN68</f>
        <v>0</v>
      </c>
      <c r="VGD34" s="251">
        <f>Макро!VFO68</f>
        <v>0</v>
      </c>
      <c r="VGE34" s="251">
        <f>Макро!VFP68</f>
        <v>0</v>
      </c>
      <c r="VGF34" s="251">
        <f>Макро!VFQ68</f>
        <v>0</v>
      </c>
      <c r="VGG34" s="251">
        <f>Макро!VFR68</f>
        <v>0</v>
      </c>
      <c r="VGH34" s="251">
        <f>Макро!VFS68</f>
        <v>0</v>
      </c>
      <c r="VGI34" s="251">
        <f>Макро!VFT68</f>
        <v>0</v>
      </c>
      <c r="VGJ34" s="251">
        <f>Макро!VFU68</f>
        <v>0</v>
      </c>
      <c r="VGK34" s="251">
        <f>Макро!VFV68</f>
        <v>0</v>
      </c>
      <c r="VGL34" s="251">
        <f>Макро!VFW68</f>
        <v>0</v>
      </c>
      <c r="VGM34" s="251">
        <f>Макро!VFX68</f>
        <v>0</v>
      </c>
      <c r="VGN34" s="251">
        <f>Макро!VFY68</f>
        <v>0</v>
      </c>
      <c r="VGO34" s="251">
        <f>Макро!VFZ68</f>
        <v>0</v>
      </c>
      <c r="VGP34" s="251">
        <f>Макро!VGA68</f>
        <v>0</v>
      </c>
      <c r="VGQ34" s="251">
        <f>Макро!VGB68</f>
        <v>0</v>
      </c>
      <c r="VGR34" s="251">
        <f>Макро!VGC68</f>
        <v>0</v>
      </c>
      <c r="VGS34" s="251">
        <f>Макро!VGD68</f>
        <v>0</v>
      </c>
      <c r="VGT34" s="251">
        <f>Макро!VGE68</f>
        <v>0</v>
      </c>
      <c r="VGU34" s="251">
        <f>Макро!VGF68</f>
        <v>0</v>
      </c>
      <c r="VGV34" s="251">
        <f>Макро!VGG68</f>
        <v>0</v>
      </c>
      <c r="VGW34" s="251">
        <f>Макро!VGH68</f>
        <v>0</v>
      </c>
      <c r="VGX34" s="251">
        <f>Макро!VGI68</f>
        <v>0</v>
      </c>
      <c r="VGY34" s="251">
        <f>Макро!VGJ68</f>
        <v>0</v>
      </c>
      <c r="VGZ34" s="251">
        <f>Макро!VGK68</f>
        <v>0</v>
      </c>
      <c r="VHA34" s="251">
        <f>Макро!VGL68</f>
        <v>0</v>
      </c>
      <c r="VHB34" s="251">
        <f>Макро!VGM68</f>
        <v>0</v>
      </c>
      <c r="VHC34" s="251">
        <f>Макро!VGN68</f>
        <v>0</v>
      </c>
      <c r="VHD34" s="251">
        <f>Макро!VGO68</f>
        <v>0</v>
      </c>
      <c r="VHE34" s="251">
        <f>Макро!VGP68</f>
        <v>0</v>
      </c>
      <c r="VHF34" s="251">
        <f>Макро!VGQ68</f>
        <v>0</v>
      </c>
      <c r="VHG34" s="251">
        <f>Макро!VGR68</f>
        <v>0</v>
      </c>
      <c r="VHH34" s="251">
        <f>Макро!VGS68</f>
        <v>0</v>
      </c>
      <c r="VHI34" s="251">
        <f>Макро!VGT68</f>
        <v>0</v>
      </c>
      <c r="VHJ34" s="251">
        <f>Макро!VGU68</f>
        <v>0</v>
      </c>
      <c r="VHK34" s="251">
        <f>Макро!VGV68</f>
        <v>0</v>
      </c>
      <c r="VHL34" s="251">
        <f>Макро!VGW68</f>
        <v>0</v>
      </c>
      <c r="VHM34" s="251">
        <f>Макро!VGX68</f>
        <v>0</v>
      </c>
      <c r="VHN34" s="251">
        <f>Макро!VGY68</f>
        <v>0</v>
      </c>
      <c r="VHO34" s="251">
        <f>Макро!VGZ68</f>
        <v>0</v>
      </c>
      <c r="VHP34" s="251">
        <f>Макро!VHA68</f>
        <v>0</v>
      </c>
      <c r="VHQ34" s="251">
        <f>Макро!VHB68</f>
        <v>0</v>
      </c>
      <c r="VHR34" s="251">
        <f>Макро!VHC68</f>
        <v>0</v>
      </c>
      <c r="VHS34" s="251">
        <f>Макро!VHD68</f>
        <v>0</v>
      </c>
      <c r="VHT34" s="251">
        <f>Макро!VHE68</f>
        <v>0</v>
      </c>
      <c r="VHU34" s="251">
        <f>Макро!VHF68</f>
        <v>0</v>
      </c>
      <c r="VHV34" s="251">
        <f>Макро!VHG68</f>
        <v>0</v>
      </c>
      <c r="VHW34" s="251">
        <f>Макро!VHH68</f>
        <v>0</v>
      </c>
      <c r="VHX34" s="251">
        <f>Макро!VHI68</f>
        <v>0</v>
      </c>
      <c r="VHY34" s="251">
        <f>Макро!VHJ68</f>
        <v>0</v>
      </c>
      <c r="VHZ34" s="251">
        <f>Макро!VHK68</f>
        <v>0</v>
      </c>
      <c r="VIA34" s="251">
        <f>Макро!VHL68</f>
        <v>0</v>
      </c>
      <c r="VIB34" s="251">
        <f>Макро!VHM68</f>
        <v>0</v>
      </c>
      <c r="VIC34" s="251">
        <f>Макро!VHN68</f>
        <v>0</v>
      </c>
      <c r="VID34" s="251">
        <f>Макро!VHO68</f>
        <v>0</v>
      </c>
      <c r="VIE34" s="251">
        <f>Макро!VHP68</f>
        <v>0</v>
      </c>
      <c r="VIF34" s="251">
        <f>Макро!VHQ68</f>
        <v>0</v>
      </c>
      <c r="VIG34" s="251">
        <f>Макро!VHR68</f>
        <v>0</v>
      </c>
      <c r="VIH34" s="251">
        <f>Макро!VHS68</f>
        <v>0</v>
      </c>
      <c r="VII34" s="251">
        <f>Макро!VHT68</f>
        <v>0</v>
      </c>
      <c r="VIJ34" s="251">
        <f>Макро!VHU68</f>
        <v>0</v>
      </c>
      <c r="VIK34" s="251">
        <f>Макро!VHV68</f>
        <v>0</v>
      </c>
      <c r="VIL34" s="251">
        <f>Макро!VHW68</f>
        <v>0</v>
      </c>
      <c r="VIM34" s="251">
        <f>Макро!VHX68</f>
        <v>0</v>
      </c>
      <c r="VIN34" s="251">
        <f>Макро!VHY68</f>
        <v>0</v>
      </c>
      <c r="VIO34" s="251">
        <f>Макро!VHZ68</f>
        <v>0</v>
      </c>
      <c r="VIP34" s="251">
        <f>Макро!VIA68</f>
        <v>0</v>
      </c>
      <c r="VIQ34" s="251">
        <f>Макро!VIB68</f>
        <v>0</v>
      </c>
      <c r="VIR34" s="251">
        <f>Макро!VIC68</f>
        <v>0</v>
      </c>
      <c r="VIS34" s="251">
        <f>Макро!VID68</f>
        <v>0</v>
      </c>
      <c r="VIT34" s="251">
        <f>Макро!VIE68</f>
        <v>0</v>
      </c>
      <c r="VIU34" s="251">
        <f>Макро!VIF68</f>
        <v>0</v>
      </c>
      <c r="VIV34" s="251">
        <f>Макро!VIG68</f>
        <v>0</v>
      </c>
      <c r="VIW34" s="251">
        <f>Макро!VIH68</f>
        <v>0</v>
      </c>
      <c r="VIX34" s="251">
        <f>Макро!VII68</f>
        <v>0</v>
      </c>
      <c r="VIY34" s="251">
        <f>Макро!VIJ68</f>
        <v>0</v>
      </c>
      <c r="VIZ34" s="251">
        <f>Макро!VIK68</f>
        <v>0</v>
      </c>
      <c r="VJA34" s="251">
        <f>Макро!VIL68</f>
        <v>0</v>
      </c>
      <c r="VJB34" s="251">
        <f>Макро!VIM68</f>
        <v>0</v>
      </c>
      <c r="VJC34" s="251">
        <f>Макро!VIN68</f>
        <v>0</v>
      </c>
      <c r="VJD34" s="251">
        <f>Макро!VIO68</f>
        <v>0</v>
      </c>
      <c r="VJE34" s="251">
        <f>Макро!VIP68</f>
        <v>0</v>
      </c>
      <c r="VJF34" s="251">
        <f>Макро!VIQ68</f>
        <v>0</v>
      </c>
      <c r="VJG34" s="251">
        <f>Макро!VIR68</f>
        <v>0</v>
      </c>
      <c r="VJH34" s="251">
        <f>Макро!VIS68</f>
        <v>0</v>
      </c>
      <c r="VJI34" s="251">
        <f>Макро!VIT68</f>
        <v>0</v>
      </c>
      <c r="VJJ34" s="251">
        <f>Макро!VIU68</f>
        <v>0</v>
      </c>
      <c r="VJK34" s="251">
        <f>Макро!VIV68</f>
        <v>0</v>
      </c>
      <c r="VJL34" s="251">
        <f>Макро!VIW68</f>
        <v>0</v>
      </c>
      <c r="VJM34" s="251">
        <f>Макро!VIX68</f>
        <v>0</v>
      </c>
      <c r="VJN34" s="251">
        <f>Макро!VIY68</f>
        <v>0</v>
      </c>
      <c r="VJO34" s="251">
        <f>Макро!VIZ68</f>
        <v>0</v>
      </c>
      <c r="VJP34" s="251">
        <f>Макро!VJA68</f>
        <v>0</v>
      </c>
      <c r="VJQ34" s="251">
        <f>Макро!VJB68</f>
        <v>0</v>
      </c>
      <c r="VJR34" s="251">
        <f>Макро!VJC68</f>
        <v>0</v>
      </c>
      <c r="VJS34" s="251">
        <f>Макро!VJD68</f>
        <v>0</v>
      </c>
      <c r="VJT34" s="251">
        <f>Макро!VJE68</f>
        <v>0</v>
      </c>
      <c r="VJU34" s="251">
        <f>Макро!VJF68</f>
        <v>0</v>
      </c>
      <c r="VJV34" s="251">
        <f>Макро!VJG68</f>
        <v>0</v>
      </c>
      <c r="VJW34" s="251">
        <f>Макро!VJH68</f>
        <v>0</v>
      </c>
      <c r="VJX34" s="251">
        <f>Макро!VJI68</f>
        <v>0</v>
      </c>
      <c r="VJY34" s="251">
        <f>Макро!VJJ68</f>
        <v>0</v>
      </c>
      <c r="VJZ34" s="251">
        <f>Макро!VJK68</f>
        <v>0</v>
      </c>
      <c r="VKA34" s="251">
        <f>Макро!VJL68</f>
        <v>0</v>
      </c>
      <c r="VKB34" s="251">
        <f>Макро!VJM68</f>
        <v>0</v>
      </c>
      <c r="VKC34" s="251">
        <f>Макро!VJN68</f>
        <v>0</v>
      </c>
      <c r="VKD34" s="251">
        <f>Макро!VJO68</f>
        <v>0</v>
      </c>
      <c r="VKE34" s="251">
        <f>Макро!VJP68</f>
        <v>0</v>
      </c>
      <c r="VKF34" s="251">
        <f>Макро!VJQ68</f>
        <v>0</v>
      </c>
      <c r="VKG34" s="251">
        <f>Макро!VJR68</f>
        <v>0</v>
      </c>
      <c r="VKH34" s="251">
        <f>Макро!VJS68</f>
        <v>0</v>
      </c>
      <c r="VKI34" s="251">
        <f>Макро!VJT68</f>
        <v>0</v>
      </c>
      <c r="VKJ34" s="251">
        <f>Макро!VJU68</f>
        <v>0</v>
      </c>
      <c r="VKK34" s="251">
        <f>Макро!VJV68</f>
        <v>0</v>
      </c>
      <c r="VKL34" s="251">
        <f>Макро!VJW68</f>
        <v>0</v>
      </c>
      <c r="VKM34" s="251">
        <f>Макро!VJX68</f>
        <v>0</v>
      </c>
      <c r="VKN34" s="251">
        <f>Макро!VJY68</f>
        <v>0</v>
      </c>
      <c r="VKO34" s="251">
        <f>Макро!VJZ68</f>
        <v>0</v>
      </c>
      <c r="VKP34" s="251">
        <f>Макро!VKA68</f>
        <v>0</v>
      </c>
      <c r="VKQ34" s="251">
        <f>Макро!VKB68</f>
        <v>0</v>
      </c>
      <c r="VKR34" s="251">
        <f>Макро!VKC68</f>
        <v>0</v>
      </c>
      <c r="VKS34" s="251">
        <f>Макро!VKD68</f>
        <v>0</v>
      </c>
      <c r="VKT34" s="251">
        <f>Макро!VKE68</f>
        <v>0</v>
      </c>
      <c r="VKU34" s="251">
        <f>Макро!VKF68</f>
        <v>0</v>
      </c>
      <c r="VKV34" s="251">
        <f>Макро!VKG68</f>
        <v>0</v>
      </c>
      <c r="VKW34" s="251">
        <f>Макро!VKH68</f>
        <v>0</v>
      </c>
      <c r="VKX34" s="251">
        <f>Макро!VKI68</f>
        <v>0</v>
      </c>
      <c r="VKY34" s="251">
        <f>Макро!VKJ68</f>
        <v>0</v>
      </c>
      <c r="VKZ34" s="251">
        <f>Макро!VKK68</f>
        <v>0</v>
      </c>
      <c r="VLA34" s="251">
        <f>Макро!VKL68</f>
        <v>0</v>
      </c>
      <c r="VLB34" s="251">
        <f>Макро!VKM68</f>
        <v>0</v>
      </c>
      <c r="VLC34" s="251">
        <f>Макро!VKN68</f>
        <v>0</v>
      </c>
      <c r="VLD34" s="251">
        <f>Макро!VKO68</f>
        <v>0</v>
      </c>
      <c r="VLE34" s="251">
        <f>Макро!VKP68</f>
        <v>0</v>
      </c>
      <c r="VLF34" s="251">
        <f>Макро!VKQ68</f>
        <v>0</v>
      </c>
      <c r="VLG34" s="251">
        <f>Макро!VKR68</f>
        <v>0</v>
      </c>
      <c r="VLH34" s="251">
        <f>Макро!VKS68</f>
        <v>0</v>
      </c>
      <c r="VLI34" s="251">
        <f>Макро!VKT68</f>
        <v>0</v>
      </c>
      <c r="VLJ34" s="251">
        <f>Макро!VKU68</f>
        <v>0</v>
      </c>
      <c r="VLK34" s="251">
        <f>Макро!VKV68</f>
        <v>0</v>
      </c>
      <c r="VLL34" s="251">
        <f>Макро!VKW68</f>
        <v>0</v>
      </c>
      <c r="VLM34" s="251">
        <f>Макро!VKX68</f>
        <v>0</v>
      </c>
      <c r="VLN34" s="251">
        <f>Макро!VKY68</f>
        <v>0</v>
      </c>
      <c r="VLO34" s="251">
        <f>Макро!VKZ68</f>
        <v>0</v>
      </c>
      <c r="VLP34" s="251">
        <f>Макро!VLA68</f>
        <v>0</v>
      </c>
      <c r="VLQ34" s="251">
        <f>Макро!VLB68</f>
        <v>0</v>
      </c>
      <c r="VLR34" s="251">
        <f>Макро!VLC68</f>
        <v>0</v>
      </c>
      <c r="VLS34" s="251">
        <f>Макро!VLD68</f>
        <v>0</v>
      </c>
      <c r="VLT34" s="251">
        <f>Макро!VLE68</f>
        <v>0</v>
      </c>
      <c r="VLU34" s="251">
        <f>Макро!VLF68</f>
        <v>0</v>
      </c>
      <c r="VLV34" s="251">
        <f>Макро!VLG68</f>
        <v>0</v>
      </c>
      <c r="VLW34" s="251">
        <f>Макро!VLH68</f>
        <v>0</v>
      </c>
      <c r="VLX34" s="251">
        <f>Макро!VLI68</f>
        <v>0</v>
      </c>
      <c r="VLY34" s="251">
        <f>Макро!VLJ68</f>
        <v>0</v>
      </c>
      <c r="VLZ34" s="251">
        <f>Макро!VLK68</f>
        <v>0</v>
      </c>
      <c r="VMA34" s="251">
        <f>Макро!VLL68</f>
        <v>0</v>
      </c>
      <c r="VMB34" s="251">
        <f>Макро!VLM68</f>
        <v>0</v>
      </c>
      <c r="VMC34" s="251">
        <f>Макро!VLN68</f>
        <v>0</v>
      </c>
      <c r="VMD34" s="251">
        <f>Макро!VLO68</f>
        <v>0</v>
      </c>
      <c r="VME34" s="251">
        <f>Макро!VLP68</f>
        <v>0</v>
      </c>
      <c r="VMF34" s="251">
        <f>Макро!VLQ68</f>
        <v>0</v>
      </c>
      <c r="VMG34" s="251">
        <f>Макро!VLR68</f>
        <v>0</v>
      </c>
      <c r="VMH34" s="251">
        <f>Макро!VLS68</f>
        <v>0</v>
      </c>
      <c r="VMI34" s="251">
        <f>Макро!VLT68</f>
        <v>0</v>
      </c>
      <c r="VMJ34" s="251">
        <f>Макро!VLU68</f>
        <v>0</v>
      </c>
      <c r="VMK34" s="251">
        <f>Макро!VLV68</f>
        <v>0</v>
      </c>
      <c r="VML34" s="251">
        <f>Макро!VLW68</f>
        <v>0</v>
      </c>
      <c r="VMM34" s="251">
        <f>Макро!VLX68</f>
        <v>0</v>
      </c>
      <c r="VMN34" s="251">
        <f>Макро!VLY68</f>
        <v>0</v>
      </c>
      <c r="VMO34" s="251">
        <f>Макро!VLZ68</f>
        <v>0</v>
      </c>
      <c r="VMP34" s="251">
        <f>Макро!VMA68</f>
        <v>0</v>
      </c>
      <c r="VMQ34" s="251">
        <f>Макро!VMB68</f>
        <v>0</v>
      </c>
      <c r="VMR34" s="251">
        <f>Макро!VMC68</f>
        <v>0</v>
      </c>
      <c r="VMS34" s="251">
        <f>Макро!VMD68</f>
        <v>0</v>
      </c>
      <c r="VMT34" s="251">
        <f>Макро!VME68</f>
        <v>0</v>
      </c>
      <c r="VMU34" s="251">
        <f>Макро!VMF68</f>
        <v>0</v>
      </c>
      <c r="VMV34" s="251">
        <f>Макро!VMG68</f>
        <v>0</v>
      </c>
      <c r="VMW34" s="251">
        <f>Макро!VMH68</f>
        <v>0</v>
      </c>
      <c r="VMX34" s="251">
        <f>Макро!VMI68</f>
        <v>0</v>
      </c>
      <c r="VMY34" s="251">
        <f>Макро!VMJ68</f>
        <v>0</v>
      </c>
      <c r="VMZ34" s="251">
        <f>Макро!VMK68</f>
        <v>0</v>
      </c>
      <c r="VNA34" s="251">
        <f>Макро!VML68</f>
        <v>0</v>
      </c>
      <c r="VNB34" s="251">
        <f>Макро!VMM68</f>
        <v>0</v>
      </c>
      <c r="VNC34" s="251">
        <f>Макро!VMN68</f>
        <v>0</v>
      </c>
      <c r="VND34" s="251">
        <f>Макро!VMO68</f>
        <v>0</v>
      </c>
      <c r="VNE34" s="251">
        <f>Макро!VMP68</f>
        <v>0</v>
      </c>
      <c r="VNF34" s="251">
        <f>Макро!VMQ68</f>
        <v>0</v>
      </c>
      <c r="VNG34" s="251">
        <f>Макро!VMR68</f>
        <v>0</v>
      </c>
      <c r="VNH34" s="251">
        <f>Макро!VMS68</f>
        <v>0</v>
      </c>
      <c r="VNI34" s="251">
        <f>Макро!VMT68</f>
        <v>0</v>
      </c>
      <c r="VNJ34" s="251">
        <f>Макро!VMU68</f>
        <v>0</v>
      </c>
      <c r="VNK34" s="251">
        <f>Макро!VMV68</f>
        <v>0</v>
      </c>
      <c r="VNL34" s="251">
        <f>Макро!VMW68</f>
        <v>0</v>
      </c>
      <c r="VNM34" s="251">
        <f>Макро!VMX68</f>
        <v>0</v>
      </c>
      <c r="VNN34" s="251">
        <f>Макро!VMY68</f>
        <v>0</v>
      </c>
      <c r="VNO34" s="251">
        <f>Макро!VMZ68</f>
        <v>0</v>
      </c>
      <c r="VNP34" s="251">
        <f>Макро!VNA68</f>
        <v>0</v>
      </c>
      <c r="VNQ34" s="251">
        <f>Макро!VNB68</f>
        <v>0</v>
      </c>
      <c r="VNR34" s="251">
        <f>Макро!VNC68</f>
        <v>0</v>
      </c>
      <c r="VNS34" s="251">
        <f>Макро!VND68</f>
        <v>0</v>
      </c>
      <c r="VNT34" s="251">
        <f>Макро!VNE68</f>
        <v>0</v>
      </c>
      <c r="VNU34" s="251">
        <f>Макро!VNF68</f>
        <v>0</v>
      </c>
      <c r="VNV34" s="251">
        <f>Макро!VNG68</f>
        <v>0</v>
      </c>
      <c r="VNW34" s="251">
        <f>Макро!VNH68</f>
        <v>0</v>
      </c>
      <c r="VNX34" s="251">
        <f>Макро!VNI68</f>
        <v>0</v>
      </c>
      <c r="VNY34" s="251">
        <f>Макро!VNJ68</f>
        <v>0</v>
      </c>
      <c r="VNZ34" s="251">
        <f>Макро!VNK68</f>
        <v>0</v>
      </c>
      <c r="VOA34" s="251">
        <f>Макро!VNL68</f>
        <v>0</v>
      </c>
      <c r="VOB34" s="251">
        <f>Макро!VNM68</f>
        <v>0</v>
      </c>
      <c r="VOC34" s="251">
        <f>Макро!VNN68</f>
        <v>0</v>
      </c>
      <c r="VOD34" s="251">
        <f>Макро!VNO68</f>
        <v>0</v>
      </c>
      <c r="VOE34" s="251">
        <f>Макро!VNP68</f>
        <v>0</v>
      </c>
      <c r="VOF34" s="251">
        <f>Макро!VNQ68</f>
        <v>0</v>
      </c>
      <c r="VOG34" s="251">
        <f>Макро!VNR68</f>
        <v>0</v>
      </c>
      <c r="VOH34" s="251">
        <f>Макро!VNS68</f>
        <v>0</v>
      </c>
      <c r="VOI34" s="251">
        <f>Макро!VNT68</f>
        <v>0</v>
      </c>
      <c r="VOJ34" s="251">
        <f>Макро!VNU68</f>
        <v>0</v>
      </c>
      <c r="VOK34" s="251">
        <f>Макро!VNV68</f>
        <v>0</v>
      </c>
      <c r="VOL34" s="251">
        <f>Макро!VNW68</f>
        <v>0</v>
      </c>
      <c r="VOM34" s="251">
        <f>Макро!VNX68</f>
        <v>0</v>
      </c>
      <c r="VON34" s="251">
        <f>Макро!VNY68</f>
        <v>0</v>
      </c>
      <c r="VOO34" s="251">
        <f>Макро!VNZ68</f>
        <v>0</v>
      </c>
      <c r="VOP34" s="251">
        <f>Макро!VOA68</f>
        <v>0</v>
      </c>
      <c r="VOQ34" s="251">
        <f>Макро!VOB68</f>
        <v>0</v>
      </c>
      <c r="VOR34" s="251">
        <f>Макро!VOC68</f>
        <v>0</v>
      </c>
      <c r="VOS34" s="251">
        <f>Макро!VOD68</f>
        <v>0</v>
      </c>
      <c r="VOT34" s="251">
        <f>Макро!VOE68</f>
        <v>0</v>
      </c>
      <c r="VOU34" s="251">
        <f>Макро!VOF68</f>
        <v>0</v>
      </c>
      <c r="VOV34" s="251">
        <f>Макро!VOG68</f>
        <v>0</v>
      </c>
      <c r="VOW34" s="251">
        <f>Макро!VOH68</f>
        <v>0</v>
      </c>
      <c r="VOX34" s="251">
        <f>Макро!VOI68</f>
        <v>0</v>
      </c>
      <c r="VOY34" s="251">
        <f>Макро!VOJ68</f>
        <v>0</v>
      </c>
      <c r="VOZ34" s="251">
        <f>Макро!VOK68</f>
        <v>0</v>
      </c>
      <c r="VPA34" s="251">
        <f>Макро!VOL68</f>
        <v>0</v>
      </c>
      <c r="VPB34" s="251">
        <f>Макро!VOM68</f>
        <v>0</v>
      </c>
      <c r="VPC34" s="251">
        <f>Макро!VON68</f>
        <v>0</v>
      </c>
      <c r="VPD34" s="251">
        <f>Макро!VOO68</f>
        <v>0</v>
      </c>
      <c r="VPE34" s="251">
        <f>Макро!VOP68</f>
        <v>0</v>
      </c>
      <c r="VPF34" s="251">
        <f>Макро!VOQ68</f>
        <v>0</v>
      </c>
      <c r="VPG34" s="251">
        <f>Макро!VOR68</f>
        <v>0</v>
      </c>
      <c r="VPH34" s="251">
        <f>Макро!VOS68</f>
        <v>0</v>
      </c>
      <c r="VPI34" s="251">
        <f>Макро!VOT68</f>
        <v>0</v>
      </c>
      <c r="VPJ34" s="251">
        <f>Макро!VOU68</f>
        <v>0</v>
      </c>
      <c r="VPK34" s="251">
        <f>Макро!VOV68</f>
        <v>0</v>
      </c>
      <c r="VPL34" s="251">
        <f>Макро!VOW68</f>
        <v>0</v>
      </c>
      <c r="VPM34" s="251">
        <f>Макро!VOX68</f>
        <v>0</v>
      </c>
      <c r="VPN34" s="251">
        <f>Макро!VOY68</f>
        <v>0</v>
      </c>
      <c r="VPO34" s="251">
        <f>Макро!VOZ68</f>
        <v>0</v>
      </c>
      <c r="VPP34" s="251">
        <f>Макро!VPA68</f>
        <v>0</v>
      </c>
      <c r="VPQ34" s="251">
        <f>Макро!VPB68</f>
        <v>0</v>
      </c>
      <c r="VPR34" s="251">
        <f>Макро!VPC68</f>
        <v>0</v>
      </c>
      <c r="VPS34" s="251">
        <f>Макро!VPD68</f>
        <v>0</v>
      </c>
      <c r="VPT34" s="251">
        <f>Макро!VPE68</f>
        <v>0</v>
      </c>
      <c r="VPU34" s="251">
        <f>Макро!VPF68</f>
        <v>0</v>
      </c>
      <c r="VPV34" s="251">
        <f>Макро!VPG68</f>
        <v>0</v>
      </c>
      <c r="VPW34" s="251">
        <f>Макро!VPH68</f>
        <v>0</v>
      </c>
      <c r="VPX34" s="251">
        <f>Макро!VPI68</f>
        <v>0</v>
      </c>
      <c r="VPY34" s="251">
        <f>Макро!VPJ68</f>
        <v>0</v>
      </c>
      <c r="VPZ34" s="251">
        <f>Макро!VPK68</f>
        <v>0</v>
      </c>
      <c r="VQA34" s="251">
        <f>Макро!VPL68</f>
        <v>0</v>
      </c>
      <c r="VQB34" s="251">
        <f>Макро!VPM68</f>
        <v>0</v>
      </c>
      <c r="VQC34" s="251">
        <f>Макро!VPN68</f>
        <v>0</v>
      </c>
      <c r="VQD34" s="251">
        <f>Макро!VPO68</f>
        <v>0</v>
      </c>
      <c r="VQE34" s="251">
        <f>Макро!VPP68</f>
        <v>0</v>
      </c>
      <c r="VQF34" s="251">
        <f>Макро!VPQ68</f>
        <v>0</v>
      </c>
      <c r="VQG34" s="251">
        <f>Макро!VPR68</f>
        <v>0</v>
      </c>
      <c r="VQH34" s="251">
        <f>Макро!VPS68</f>
        <v>0</v>
      </c>
      <c r="VQI34" s="251">
        <f>Макро!VPT68</f>
        <v>0</v>
      </c>
      <c r="VQJ34" s="251">
        <f>Макро!VPU68</f>
        <v>0</v>
      </c>
      <c r="VQK34" s="251">
        <f>Макро!VPV68</f>
        <v>0</v>
      </c>
      <c r="VQL34" s="251">
        <f>Макро!VPW68</f>
        <v>0</v>
      </c>
      <c r="VQM34" s="251">
        <f>Макро!VPX68</f>
        <v>0</v>
      </c>
      <c r="VQN34" s="251">
        <f>Макро!VPY68</f>
        <v>0</v>
      </c>
      <c r="VQO34" s="251">
        <f>Макро!VPZ68</f>
        <v>0</v>
      </c>
      <c r="VQP34" s="251">
        <f>Макро!VQA68</f>
        <v>0</v>
      </c>
      <c r="VQQ34" s="251">
        <f>Макро!VQB68</f>
        <v>0</v>
      </c>
      <c r="VQR34" s="251">
        <f>Макро!VQC68</f>
        <v>0</v>
      </c>
      <c r="VQS34" s="251">
        <f>Макро!VQD68</f>
        <v>0</v>
      </c>
      <c r="VQT34" s="251">
        <f>Макро!VQE68</f>
        <v>0</v>
      </c>
      <c r="VQU34" s="251">
        <f>Макро!VQF68</f>
        <v>0</v>
      </c>
      <c r="VQV34" s="251">
        <f>Макро!VQG68</f>
        <v>0</v>
      </c>
      <c r="VQW34" s="251">
        <f>Макро!VQH68</f>
        <v>0</v>
      </c>
      <c r="VQX34" s="251">
        <f>Макро!VQI68</f>
        <v>0</v>
      </c>
      <c r="VQY34" s="251">
        <f>Макро!VQJ68</f>
        <v>0</v>
      </c>
      <c r="VQZ34" s="251">
        <f>Макро!VQK68</f>
        <v>0</v>
      </c>
      <c r="VRA34" s="251">
        <f>Макро!VQL68</f>
        <v>0</v>
      </c>
      <c r="VRB34" s="251">
        <f>Макро!VQM68</f>
        <v>0</v>
      </c>
      <c r="VRC34" s="251">
        <f>Макро!VQN68</f>
        <v>0</v>
      </c>
      <c r="VRD34" s="251">
        <f>Макро!VQO68</f>
        <v>0</v>
      </c>
      <c r="VRE34" s="251">
        <f>Макро!VQP68</f>
        <v>0</v>
      </c>
      <c r="VRF34" s="251">
        <f>Макро!VQQ68</f>
        <v>0</v>
      </c>
      <c r="VRG34" s="251">
        <f>Макро!VQR68</f>
        <v>0</v>
      </c>
      <c r="VRH34" s="251">
        <f>Макро!VQS68</f>
        <v>0</v>
      </c>
      <c r="VRI34" s="251">
        <f>Макро!VQT68</f>
        <v>0</v>
      </c>
      <c r="VRJ34" s="251">
        <f>Макро!VQU68</f>
        <v>0</v>
      </c>
      <c r="VRK34" s="251">
        <f>Макро!VQV68</f>
        <v>0</v>
      </c>
      <c r="VRL34" s="251">
        <f>Макро!VQW68</f>
        <v>0</v>
      </c>
      <c r="VRM34" s="251">
        <f>Макро!VQX68</f>
        <v>0</v>
      </c>
      <c r="VRN34" s="251">
        <f>Макро!VQY68</f>
        <v>0</v>
      </c>
      <c r="VRO34" s="251">
        <f>Макро!VQZ68</f>
        <v>0</v>
      </c>
      <c r="VRP34" s="251">
        <f>Макро!VRA68</f>
        <v>0</v>
      </c>
      <c r="VRQ34" s="251">
        <f>Макро!VRB68</f>
        <v>0</v>
      </c>
      <c r="VRR34" s="251">
        <f>Макро!VRC68</f>
        <v>0</v>
      </c>
      <c r="VRS34" s="251">
        <f>Макро!VRD68</f>
        <v>0</v>
      </c>
      <c r="VRT34" s="251">
        <f>Макро!VRE68</f>
        <v>0</v>
      </c>
      <c r="VRU34" s="251">
        <f>Макро!VRF68</f>
        <v>0</v>
      </c>
      <c r="VRV34" s="251">
        <f>Макро!VRG68</f>
        <v>0</v>
      </c>
      <c r="VRW34" s="251">
        <f>Макро!VRH68</f>
        <v>0</v>
      </c>
      <c r="VRX34" s="251">
        <f>Макро!VRI68</f>
        <v>0</v>
      </c>
      <c r="VRY34" s="251">
        <f>Макро!VRJ68</f>
        <v>0</v>
      </c>
      <c r="VRZ34" s="251">
        <f>Макро!VRK68</f>
        <v>0</v>
      </c>
      <c r="VSA34" s="251">
        <f>Макро!VRL68</f>
        <v>0</v>
      </c>
      <c r="VSB34" s="251">
        <f>Макро!VRM68</f>
        <v>0</v>
      </c>
      <c r="VSC34" s="251">
        <f>Макро!VRN68</f>
        <v>0</v>
      </c>
      <c r="VSD34" s="251">
        <f>Макро!VRO68</f>
        <v>0</v>
      </c>
      <c r="VSE34" s="251">
        <f>Макро!VRP68</f>
        <v>0</v>
      </c>
      <c r="VSF34" s="251">
        <f>Макро!VRQ68</f>
        <v>0</v>
      </c>
      <c r="VSG34" s="251">
        <f>Макро!VRR68</f>
        <v>0</v>
      </c>
      <c r="VSH34" s="251">
        <f>Макро!VRS68</f>
        <v>0</v>
      </c>
      <c r="VSI34" s="251">
        <f>Макро!VRT68</f>
        <v>0</v>
      </c>
      <c r="VSJ34" s="251">
        <f>Макро!VRU68</f>
        <v>0</v>
      </c>
      <c r="VSK34" s="251">
        <f>Макро!VRV68</f>
        <v>0</v>
      </c>
      <c r="VSL34" s="251">
        <f>Макро!VRW68</f>
        <v>0</v>
      </c>
      <c r="VSM34" s="251">
        <f>Макро!VRX68</f>
        <v>0</v>
      </c>
      <c r="VSN34" s="251">
        <f>Макро!VRY68</f>
        <v>0</v>
      </c>
      <c r="VSO34" s="251">
        <f>Макро!VRZ68</f>
        <v>0</v>
      </c>
      <c r="VSP34" s="251">
        <f>Макро!VSA68</f>
        <v>0</v>
      </c>
      <c r="VSQ34" s="251">
        <f>Макро!VSB68</f>
        <v>0</v>
      </c>
      <c r="VSR34" s="251">
        <f>Макро!VSC68</f>
        <v>0</v>
      </c>
      <c r="VSS34" s="251">
        <f>Макро!VSD68</f>
        <v>0</v>
      </c>
      <c r="VST34" s="251">
        <f>Макро!VSE68</f>
        <v>0</v>
      </c>
      <c r="VSU34" s="251">
        <f>Макро!VSF68</f>
        <v>0</v>
      </c>
      <c r="VSV34" s="251">
        <f>Макро!VSG68</f>
        <v>0</v>
      </c>
      <c r="VSW34" s="251">
        <f>Макро!VSH68</f>
        <v>0</v>
      </c>
      <c r="VSX34" s="251">
        <f>Макро!VSI68</f>
        <v>0</v>
      </c>
      <c r="VSY34" s="251">
        <f>Макро!VSJ68</f>
        <v>0</v>
      </c>
      <c r="VSZ34" s="251">
        <f>Макро!VSK68</f>
        <v>0</v>
      </c>
      <c r="VTA34" s="251">
        <f>Макро!VSL68</f>
        <v>0</v>
      </c>
      <c r="VTB34" s="251">
        <f>Макро!VSM68</f>
        <v>0</v>
      </c>
      <c r="VTC34" s="251">
        <f>Макро!VSN68</f>
        <v>0</v>
      </c>
      <c r="VTD34" s="251">
        <f>Макро!VSO68</f>
        <v>0</v>
      </c>
      <c r="VTE34" s="251">
        <f>Макро!VSP68</f>
        <v>0</v>
      </c>
      <c r="VTF34" s="251">
        <f>Макро!VSQ68</f>
        <v>0</v>
      </c>
      <c r="VTG34" s="251">
        <f>Макро!VSR68</f>
        <v>0</v>
      </c>
      <c r="VTH34" s="251">
        <f>Макро!VSS68</f>
        <v>0</v>
      </c>
      <c r="VTI34" s="251">
        <f>Макро!VST68</f>
        <v>0</v>
      </c>
      <c r="VTJ34" s="251">
        <f>Макро!VSU68</f>
        <v>0</v>
      </c>
      <c r="VTK34" s="251">
        <f>Макро!VSV68</f>
        <v>0</v>
      </c>
      <c r="VTL34" s="251">
        <f>Макро!VSW68</f>
        <v>0</v>
      </c>
      <c r="VTM34" s="251">
        <f>Макро!VSX68</f>
        <v>0</v>
      </c>
      <c r="VTN34" s="251">
        <f>Макро!VSY68</f>
        <v>0</v>
      </c>
      <c r="VTO34" s="251">
        <f>Макро!VSZ68</f>
        <v>0</v>
      </c>
      <c r="VTP34" s="251">
        <f>Макро!VTA68</f>
        <v>0</v>
      </c>
      <c r="VTQ34" s="251">
        <f>Макро!VTB68</f>
        <v>0</v>
      </c>
      <c r="VTR34" s="251">
        <f>Макро!VTC68</f>
        <v>0</v>
      </c>
      <c r="VTS34" s="251">
        <f>Макро!VTD68</f>
        <v>0</v>
      </c>
      <c r="VTT34" s="251">
        <f>Макро!VTE68</f>
        <v>0</v>
      </c>
      <c r="VTU34" s="251">
        <f>Макро!VTF68</f>
        <v>0</v>
      </c>
      <c r="VTV34" s="251">
        <f>Макро!VTG68</f>
        <v>0</v>
      </c>
      <c r="VTW34" s="251">
        <f>Макро!VTH68</f>
        <v>0</v>
      </c>
      <c r="VTX34" s="251">
        <f>Макро!VTI68</f>
        <v>0</v>
      </c>
      <c r="VTY34" s="251">
        <f>Макро!VTJ68</f>
        <v>0</v>
      </c>
      <c r="VTZ34" s="251">
        <f>Макро!VTK68</f>
        <v>0</v>
      </c>
      <c r="VUA34" s="251">
        <f>Макро!VTL68</f>
        <v>0</v>
      </c>
      <c r="VUB34" s="251">
        <f>Макро!VTM68</f>
        <v>0</v>
      </c>
      <c r="VUC34" s="251">
        <f>Макро!VTN68</f>
        <v>0</v>
      </c>
      <c r="VUD34" s="251">
        <f>Макро!VTO68</f>
        <v>0</v>
      </c>
      <c r="VUE34" s="251">
        <f>Макро!VTP68</f>
        <v>0</v>
      </c>
      <c r="VUF34" s="251">
        <f>Макро!VTQ68</f>
        <v>0</v>
      </c>
      <c r="VUG34" s="251">
        <f>Макро!VTR68</f>
        <v>0</v>
      </c>
      <c r="VUH34" s="251">
        <f>Макро!VTS68</f>
        <v>0</v>
      </c>
      <c r="VUI34" s="251">
        <f>Макро!VTT68</f>
        <v>0</v>
      </c>
      <c r="VUJ34" s="251">
        <f>Макро!VTU68</f>
        <v>0</v>
      </c>
      <c r="VUK34" s="251">
        <f>Макро!VTV68</f>
        <v>0</v>
      </c>
      <c r="VUL34" s="251">
        <f>Макро!VTW68</f>
        <v>0</v>
      </c>
      <c r="VUM34" s="251">
        <f>Макро!VTX68</f>
        <v>0</v>
      </c>
      <c r="VUN34" s="251">
        <f>Макро!VTY68</f>
        <v>0</v>
      </c>
      <c r="VUO34" s="251">
        <f>Макро!VTZ68</f>
        <v>0</v>
      </c>
      <c r="VUP34" s="251">
        <f>Макро!VUA68</f>
        <v>0</v>
      </c>
      <c r="VUQ34" s="251">
        <f>Макро!VUB68</f>
        <v>0</v>
      </c>
      <c r="VUR34" s="251">
        <f>Макро!VUC68</f>
        <v>0</v>
      </c>
      <c r="VUS34" s="251">
        <f>Макро!VUD68</f>
        <v>0</v>
      </c>
      <c r="VUT34" s="251">
        <f>Макро!VUE68</f>
        <v>0</v>
      </c>
      <c r="VUU34" s="251">
        <f>Макро!VUF68</f>
        <v>0</v>
      </c>
      <c r="VUV34" s="251">
        <f>Макро!VUG68</f>
        <v>0</v>
      </c>
      <c r="VUW34" s="251">
        <f>Макро!VUH68</f>
        <v>0</v>
      </c>
      <c r="VUX34" s="251">
        <f>Макро!VUI68</f>
        <v>0</v>
      </c>
      <c r="VUY34" s="251">
        <f>Макро!VUJ68</f>
        <v>0</v>
      </c>
      <c r="VUZ34" s="251">
        <f>Макро!VUK68</f>
        <v>0</v>
      </c>
      <c r="VVA34" s="251">
        <f>Макро!VUL68</f>
        <v>0</v>
      </c>
      <c r="VVB34" s="251">
        <f>Макро!VUM68</f>
        <v>0</v>
      </c>
      <c r="VVC34" s="251">
        <f>Макро!VUN68</f>
        <v>0</v>
      </c>
      <c r="VVD34" s="251">
        <f>Макро!VUO68</f>
        <v>0</v>
      </c>
      <c r="VVE34" s="251">
        <f>Макро!VUP68</f>
        <v>0</v>
      </c>
      <c r="VVF34" s="251">
        <f>Макро!VUQ68</f>
        <v>0</v>
      </c>
      <c r="VVG34" s="251">
        <f>Макро!VUR68</f>
        <v>0</v>
      </c>
      <c r="VVH34" s="251">
        <f>Макро!VUS68</f>
        <v>0</v>
      </c>
      <c r="VVI34" s="251">
        <f>Макро!VUT68</f>
        <v>0</v>
      </c>
      <c r="VVJ34" s="251">
        <f>Макро!VUU68</f>
        <v>0</v>
      </c>
      <c r="VVK34" s="251">
        <f>Макро!VUV68</f>
        <v>0</v>
      </c>
      <c r="VVL34" s="251">
        <f>Макро!VUW68</f>
        <v>0</v>
      </c>
      <c r="VVM34" s="251">
        <f>Макро!VUX68</f>
        <v>0</v>
      </c>
      <c r="VVN34" s="251">
        <f>Макро!VUY68</f>
        <v>0</v>
      </c>
      <c r="VVO34" s="251">
        <f>Макро!VUZ68</f>
        <v>0</v>
      </c>
      <c r="VVP34" s="251">
        <f>Макро!VVA68</f>
        <v>0</v>
      </c>
      <c r="VVQ34" s="251">
        <f>Макро!VVB68</f>
        <v>0</v>
      </c>
      <c r="VVR34" s="251">
        <f>Макро!VVC68</f>
        <v>0</v>
      </c>
      <c r="VVS34" s="251">
        <f>Макро!VVD68</f>
        <v>0</v>
      </c>
      <c r="VVT34" s="251">
        <f>Макро!VVE68</f>
        <v>0</v>
      </c>
      <c r="VVU34" s="251">
        <f>Макро!VVF68</f>
        <v>0</v>
      </c>
      <c r="VVV34" s="251">
        <f>Макро!VVG68</f>
        <v>0</v>
      </c>
      <c r="VVW34" s="251">
        <f>Макро!VVH68</f>
        <v>0</v>
      </c>
      <c r="VVX34" s="251">
        <f>Макро!VVI68</f>
        <v>0</v>
      </c>
      <c r="VVY34" s="251">
        <f>Макро!VVJ68</f>
        <v>0</v>
      </c>
      <c r="VVZ34" s="251">
        <f>Макро!VVK68</f>
        <v>0</v>
      </c>
      <c r="VWA34" s="251">
        <f>Макро!VVL68</f>
        <v>0</v>
      </c>
      <c r="VWB34" s="251">
        <f>Макро!VVM68</f>
        <v>0</v>
      </c>
      <c r="VWC34" s="251">
        <f>Макро!VVN68</f>
        <v>0</v>
      </c>
      <c r="VWD34" s="251">
        <f>Макро!VVO68</f>
        <v>0</v>
      </c>
      <c r="VWE34" s="251">
        <f>Макро!VVP68</f>
        <v>0</v>
      </c>
      <c r="VWF34" s="251">
        <f>Макро!VVQ68</f>
        <v>0</v>
      </c>
      <c r="VWG34" s="251">
        <f>Макро!VVR68</f>
        <v>0</v>
      </c>
      <c r="VWH34" s="251">
        <f>Макро!VVS68</f>
        <v>0</v>
      </c>
      <c r="VWI34" s="251">
        <f>Макро!VVT68</f>
        <v>0</v>
      </c>
      <c r="VWJ34" s="251">
        <f>Макро!VVU68</f>
        <v>0</v>
      </c>
      <c r="VWK34" s="251">
        <f>Макро!VVV68</f>
        <v>0</v>
      </c>
      <c r="VWL34" s="251">
        <f>Макро!VVW68</f>
        <v>0</v>
      </c>
      <c r="VWM34" s="251">
        <f>Макро!VVX68</f>
        <v>0</v>
      </c>
      <c r="VWN34" s="251">
        <f>Макро!VVY68</f>
        <v>0</v>
      </c>
      <c r="VWO34" s="251">
        <f>Макро!VVZ68</f>
        <v>0</v>
      </c>
      <c r="VWP34" s="251">
        <f>Макро!VWA68</f>
        <v>0</v>
      </c>
      <c r="VWQ34" s="251">
        <f>Макро!VWB68</f>
        <v>0</v>
      </c>
      <c r="VWR34" s="251">
        <f>Макро!VWC68</f>
        <v>0</v>
      </c>
      <c r="VWS34" s="251">
        <f>Макро!VWD68</f>
        <v>0</v>
      </c>
      <c r="VWT34" s="251">
        <f>Макро!VWE68</f>
        <v>0</v>
      </c>
      <c r="VWU34" s="251">
        <f>Макро!VWF68</f>
        <v>0</v>
      </c>
      <c r="VWV34" s="251">
        <f>Макро!VWG68</f>
        <v>0</v>
      </c>
      <c r="VWW34" s="251">
        <f>Макро!VWH68</f>
        <v>0</v>
      </c>
      <c r="VWX34" s="251">
        <f>Макро!VWI68</f>
        <v>0</v>
      </c>
      <c r="VWY34" s="251">
        <f>Макро!VWJ68</f>
        <v>0</v>
      </c>
      <c r="VWZ34" s="251">
        <f>Макро!VWK68</f>
        <v>0</v>
      </c>
      <c r="VXA34" s="251">
        <f>Макро!VWL68</f>
        <v>0</v>
      </c>
      <c r="VXB34" s="251">
        <f>Макро!VWM68</f>
        <v>0</v>
      </c>
      <c r="VXC34" s="251">
        <f>Макро!VWN68</f>
        <v>0</v>
      </c>
      <c r="VXD34" s="251">
        <f>Макро!VWO68</f>
        <v>0</v>
      </c>
      <c r="VXE34" s="251">
        <f>Макро!VWP68</f>
        <v>0</v>
      </c>
      <c r="VXF34" s="251">
        <f>Макро!VWQ68</f>
        <v>0</v>
      </c>
      <c r="VXG34" s="251">
        <f>Макро!VWR68</f>
        <v>0</v>
      </c>
      <c r="VXH34" s="251">
        <f>Макро!VWS68</f>
        <v>0</v>
      </c>
      <c r="VXI34" s="251">
        <f>Макро!VWT68</f>
        <v>0</v>
      </c>
      <c r="VXJ34" s="251">
        <f>Макро!VWU68</f>
        <v>0</v>
      </c>
      <c r="VXK34" s="251">
        <f>Макро!VWV68</f>
        <v>0</v>
      </c>
      <c r="VXL34" s="251">
        <f>Макро!VWW68</f>
        <v>0</v>
      </c>
      <c r="VXM34" s="251">
        <f>Макро!VWX68</f>
        <v>0</v>
      </c>
      <c r="VXN34" s="251">
        <f>Макро!VWY68</f>
        <v>0</v>
      </c>
      <c r="VXO34" s="251">
        <f>Макро!VWZ68</f>
        <v>0</v>
      </c>
      <c r="VXP34" s="251">
        <f>Макро!VXA68</f>
        <v>0</v>
      </c>
      <c r="VXQ34" s="251">
        <f>Макро!VXB68</f>
        <v>0</v>
      </c>
      <c r="VXR34" s="251">
        <f>Макро!VXC68</f>
        <v>0</v>
      </c>
      <c r="VXS34" s="251">
        <f>Макро!VXD68</f>
        <v>0</v>
      </c>
      <c r="VXT34" s="251">
        <f>Макро!VXE68</f>
        <v>0</v>
      </c>
      <c r="VXU34" s="251">
        <f>Макро!VXF68</f>
        <v>0</v>
      </c>
      <c r="VXV34" s="251">
        <f>Макро!VXG68</f>
        <v>0</v>
      </c>
      <c r="VXW34" s="251">
        <f>Макро!VXH68</f>
        <v>0</v>
      </c>
      <c r="VXX34" s="251">
        <f>Макро!VXI68</f>
        <v>0</v>
      </c>
      <c r="VXY34" s="251">
        <f>Макро!VXJ68</f>
        <v>0</v>
      </c>
      <c r="VXZ34" s="251">
        <f>Макро!VXK68</f>
        <v>0</v>
      </c>
      <c r="VYA34" s="251">
        <f>Макро!VXL68</f>
        <v>0</v>
      </c>
      <c r="VYB34" s="251">
        <f>Макро!VXM68</f>
        <v>0</v>
      </c>
      <c r="VYC34" s="251">
        <f>Макро!VXN68</f>
        <v>0</v>
      </c>
      <c r="VYD34" s="251">
        <f>Макро!VXO68</f>
        <v>0</v>
      </c>
      <c r="VYE34" s="251">
        <f>Макро!VXP68</f>
        <v>0</v>
      </c>
      <c r="VYF34" s="251">
        <f>Макро!VXQ68</f>
        <v>0</v>
      </c>
      <c r="VYG34" s="251">
        <f>Макро!VXR68</f>
        <v>0</v>
      </c>
      <c r="VYH34" s="251">
        <f>Макро!VXS68</f>
        <v>0</v>
      </c>
      <c r="VYI34" s="251">
        <f>Макро!VXT68</f>
        <v>0</v>
      </c>
      <c r="VYJ34" s="251">
        <f>Макро!VXU68</f>
        <v>0</v>
      </c>
      <c r="VYK34" s="251">
        <f>Макро!VXV68</f>
        <v>0</v>
      </c>
      <c r="VYL34" s="251">
        <f>Макро!VXW68</f>
        <v>0</v>
      </c>
      <c r="VYM34" s="251">
        <f>Макро!VXX68</f>
        <v>0</v>
      </c>
      <c r="VYN34" s="251">
        <f>Макро!VXY68</f>
        <v>0</v>
      </c>
      <c r="VYO34" s="251">
        <f>Макро!VXZ68</f>
        <v>0</v>
      </c>
      <c r="VYP34" s="251">
        <f>Макро!VYA68</f>
        <v>0</v>
      </c>
      <c r="VYQ34" s="251">
        <f>Макро!VYB68</f>
        <v>0</v>
      </c>
      <c r="VYR34" s="251">
        <f>Макро!VYC68</f>
        <v>0</v>
      </c>
      <c r="VYS34" s="251">
        <f>Макро!VYD68</f>
        <v>0</v>
      </c>
      <c r="VYT34" s="251">
        <f>Макро!VYE68</f>
        <v>0</v>
      </c>
      <c r="VYU34" s="251">
        <f>Макро!VYF68</f>
        <v>0</v>
      </c>
      <c r="VYV34" s="251">
        <f>Макро!VYG68</f>
        <v>0</v>
      </c>
      <c r="VYW34" s="251">
        <f>Макро!VYH68</f>
        <v>0</v>
      </c>
      <c r="VYX34" s="251">
        <f>Макро!VYI68</f>
        <v>0</v>
      </c>
      <c r="VYY34" s="251">
        <f>Макро!VYJ68</f>
        <v>0</v>
      </c>
      <c r="VYZ34" s="251">
        <f>Макро!VYK68</f>
        <v>0</v>
      </c>
      <c r="VZA34" s="251">
        <f>Макро!VYL68</f>
        <v>0</v>
      </c>
      <c r="VZB34" s="251">
        <f>Макро!VYM68</f>
        <v>0</v>
      </c>
      <c r="VZC34" s="251">
        <f>Макро!VYN68</f>
        <v>0</v>
      </c>
      <c r="VZD34" s="251">
        <f>Макро!VYO68</f>
        <v>0</v>
      </c>
      <c r="VZE34" s="251">
        <f>Макро!VYP68</f>
        <v>0</v>
      </c>
      <c r="VZF34" s="251">
        <f>Макро!VYQ68</f>
        <v>0</v>
      </c>
      <c r="VZG34" s="251">
        <f>Макро!VYR68</f>
        <v>0</v>
      </c>
      <c r="VZH34" s="251">
        <f>Макро!VYS68</f>
        <v>0</v>
      </c>
      <c r="VZI34" s="251">
        <f>Макро!VYT68</f>
        <v>0</v>
      </c>
      <c r="VZJ34" s="251">
        <f>Макро!VYU68</f>
        <v>0</v>
      </c>
      <c r="VZK34" s="251">
        <f>Макро!VYV68</f>
        <v>0</v>
      </c>
      <c r="VZL34" s="251">
        <f>Макро!VYW68</f>
        <v>0</v>
      </c>
      <c r="VZM34" s="251">
        <f>Макро!VYX68</f>
        <v>0</v>
      </c>
      <c r="VZN34" s="251">
        <f>Макро!VYY68</f>
        <v>0</v>
      </c>
      <c r="VZO34" s="251">
        <f>Макро!VYZ68</f>
        <v>0</v>
      </c>
      <c r="VZP34" s="251">
        <f>Макро!VZA68</f>
        <v>0</v>
      </c>
      <c r="VZQ34" s="251">
        <f>Макро!VZB68</f>
        <v>0</v>
      </c>
      <c r="VZR34" s="251">
        <f>Макро!VZC68</f>
        <v>0</v>
      </c>
      <c r="VZS34" s="251">
        <f>Макро!VZD68</f>
        <v>0</v>
      </c>
      <c r="VZT34" s="251">
        <f>Макро!VZE68</f>
        <v>0</v>
      </c>
      <c r="VZU34" s="251">
        <f>Макро!VZF68</f>
        <v>0</v>
      </c>
      <c r="VZV34" s="251">
        <f>Макро!VZG68</f>
        <v>0</v>
      </c>
      <c r="VZW34" s="251">
        <f>Макро!VZH68</f>
        <v>0</v>
      </c>
      <c r="VZX34" s="251">
        <f>Макро!VZI68</f>
        <v>0</v>
      </c>
      <c r="VZY34" s="251">
        <f>Макро!VZJ68</f>
        <v>0</v>
      </c>
      <c r="VZZ34" s="251">
        <f>Макро!VZK68</f>
        <v>0</v>
      </c>
      <c r="WAA34" s="251">
        <f>Макро!VZL68</f>
        <v>0</v>
      </c>
      <c r="WAB34" s="251">
        <f>Макро!VZM68</f>
        <v>0</v>
      </c>
      <c r="WAC34" s="251">
        <f>Макро!VZN68</f>
        <v>0</v>
      </c>
      <c r="WAD34" s="251">
        <f>Макро!VZO68</f>
        <v>0</v>
      </c>
      <c r="WAE34" s="251">
        <f>Макро!VZP68</f>
        <v>0</v>
      </c>
      <c r="WAF34" s="251">
        <f>Макро!VZQ68</f>
        <v>0</v>
      </c>
      <c r="WAG34" s="251">
        <f>Макро!VZR68</f>
        <v>0</v>
      </c>
      <c r="WAH34" s="251">
        <f>Макро!VZS68</f>
        <v>0</v>
      </c>
      <c r="WAI34" s="251">
        <f>Макро!VZT68</f>
        <v>0</v>
      </c>
      <c r="WAJ34" s="251">
        <f>Макро!VZU68</f>
        <v>0</v>
      </c>
      <c r="WAK34" s="251">
        <f>Макро!VZV68</f>
        <v>0</v>
      </c>
      <c r="WAL34" s="251">
        <f>Макро!VZW68</f>
        <v>0</v>
      </c>
      <c r="WAM34" s="251">
        <f>Макро!VZX68</f>
        <v>0</v>
      </c>
      <c r="WAN34" s="251">
        <f>Макро!VZY68</f>
        <v>0</v>
      </c>
      <c r="WAO34" s="251">
        <f>Макро!VZZ68</f>
        <v>0</v>
      </c>
      <c r="WAP34" s="251">
        <f>Макро!WAA68</f>
        <v>0</v>
      </c>
      <c r="WAQ34" s="251">
        <f>Макро!WAB68</f>
        <v>0</v>
      </c>
      <c r="WAR34" s="251">
        <f>Макро!WAC68</f>
        <v>0</v>
      </c>
      <c r="WAS34" s="251">
        <f>Макро!WAD68</f>
        <v>0</v>
      </c>
      <c r="WAT34" s="251">
        <f>Макро!WAE68</f>
        <v>0</v>
      </c>
      <c r="WAU34" s="251">
        <f>Макро!WAF68</f>
        <v>0</v>
      </c>
      <c r="WAV34" s="251">
        <f>Макро!WAG68</f>
        <v>0</v>
      </c>
      <c r="WAW34" s="251">
        <f>Макро!WAH68</f>
        <v>0</v>
      </c>
      <c r="WAX34" s="251">
        <f>Макро!WAI68</f>
        <v>0</v>
      </c>
      <c r="WAY34" s="251">
        <f>Макро!WAJ68</f>
        <v>0</v>
      </c>
      <c r="WAZ34" s="251">
        <f>Макро!WAK68</f>
        <v>0</v>
      </c>
      <c r="WBA34" s="251">
        <f>Макро!WAL68</f>
        <v>0</v>
      </c>
      <c r="WBB34" s="251">
        <f>Макро!WAM68</f>
        <v>0</v>
      </c>
      <c r="WBC34" s="251">
        <f>Макро!WAN68</f>
        <v>0</v>
      </c>
      <c r="WBD34" s="251">
        <f>Макро!WAO68</f>
        <v>0</v>
      </c>
      <c r="WBE34" s="251">
        <f>Макро!WAP68</f>
        <v>0</v>
      </c>
      <c r="WBF34" s="251">
        <f>Макро!WAQ68</f>
        <v>0</v>
      </c>
      <c r="WBG34" s="251">
        <f>Макро!WAR68</f>
        <v>0</v>
      </c>
      <c r="WBH34" s="251">
        <f>Макро!WAS68</f>
        <v>0</v>
      </c>
      <c r="WBI34" s="251">
        <f>Макро!WAT68</f>
        <v>0</v>
      </c>
      <c r="WBJ34" s="251">
        <f>Макро!WAU68</f>
        <v>0</v>
      </c>
      <c r="WBK34" s="251">
        <f>Макро!WAV68</f>
        <v>0</v>
      </c>
      <c r="WBL34" s="251">
        <f>Макро!WAW68</f>
        <v>0</v>
      </c>
      <c r="WBM34" s="251">
        <f>Макро!WAX68</f>
        <v>0</v>
      </c>
      <c r="WBN34" s="251">
        <f>Макро!WAY68</f>
        <v>0</v>
      </c>
      <c r="WBO34" s="251">
        <f>Макро!WAZ68</f>
        <v>0</v>
      </c>
      <c r="WBP34" s="251">
        <f>Макро!WBA68</f>
        <v>0</v>
      </c>
      <c r="WBQ34" s="251">
        <f>Макро!WBB68</f>
        <v>0</v>
      </c>
      <c r="WBR34" s="251">
        <f>Макро!WBC68</f>
        <v>0</v>
      </c>
      <c r="WBS34" s="251">
        <f>Макро!WBD68</f>
        <v>0</v>
      </c>
      <c r="WBT34" s="251">
        <f>Макро!WBE68</f>
        <v>0</v>
      </c>
      <c r="WBU34" s="251">
        <f>Макро!WBF68</f>
        <v>0</v>
      </c>
      <c r="WBV34" s="251">
        <f>Макро!WBG68</f>
        <v>0</v>
      </c>
      <c r="WBW34" s="251">
        <f>Макро!WBH68</f>
        <v>0</v>
      </c>
      <c r="WBX34" s="251">
        <f>Макро!WBI68</f>
        <v>0</v>
      </c>
      <c r="WBY34" s="251">
        <f>Макро!WBJ68</f>
        <v>0</v>
      </c>
      <c r="WBZ34" s="251">
        <f>Макро!WBK68</f>
        <v>0</v>
      </c>
      <c r="WCA34" s="251">
        <f>Макро!WBL68</f>
        <v>0</v>
      </c>
      <c r="WCB34" s="251">
        <f>Макро!WBM68</f>
        <v>0</v>
      </c>
      <c r="WCC34" s="251">
        <f>Макро!WBN68</f>
        <v>0</v>
      </c>
      <c r="WCD34" s="251">
        <f>Макро!WBO68</f>
        <v>0</v>
      </c>
      <c r="WCE34" s="251">
        <f>Макро!WBP68</f>
        <v>0</v>
      </c>
      <c r="WCF34" s="251">
        <f>Макро!WBQ68</f>
        <v>0</v>
      </c>
      <c r="WCG34" s="251">
        <f>Макро!WBR68</f>
        <v>0</v>
      </c>
      <c r="WCH34" s="251">
        <f>Макро!WBS68</f>
        <v>0</v>
      </c>
      <c r="WCI34" s="251">
        <f>Макро!WBT68</f>
        <v>0</v>
      </c>
      <c r="WCJ34" s="251">
        <f>Макро!WBU68</f>
        <v>0</v>
      </c>
      <c r="WCK34" s="251">
        <f>Макро!WBV68</f>
        <v>0</v>
      </c>
      <c r="WCL34" s="251">
        <f>Макро!WBW68</f>
        <v>0</v>
      </c>
      <c r="WCM34" s="251">
        <f>Макро!WBX68</f>
        <v>0</v>
      </c>
      <c r="WCN34" s="251">
        <f>Макро!WBY68</f>
        <v>0</v>
      </c>
      <c r="WCO34" s="251">
        <f>Макро!WBZ68</f>
        <v>0</v>
      </c>
      <c r="WCP34" s="251">
        <f>Макро!WCA68</f>
        <v>0</v>
      </c>
      <c r="WCQ34" s="251">
        <f>Макро!WCB68</f>
        <v>0</v>
      </c>
      <c r="WCR34" s="251">
        <f>Макро!WCC68</f>
        <v>0</v>
      </c>
      <c r="WCS34" s="251">
        <f>Макро!WCD68</f>
        <v>0</v>
      </c>
      <c r="WCT34" s="251">
        <f>Макро!WCE68</f>
        <v>0</v>
      </c>
      <c r="WCU34" s="251">
        <f>Макро!WCF68</f>
        <v>0</v>
      </c>
      <c r="WCV34" s="251">
        <f>Макро!WCG68</f>
        <v>0</v>
      </c>
      <c r="WCW34" s="251">
        <f>Макро!WCH68</f>
        <v>0</v>
      </c>
      <c r="WCX34" s="251">
        <f>Макро!WCI68</f>
        <v>0</v>
      </c>
      <c r="WCY34" s="251">
        <f>Макро!WCJ68</f>
        <v>0</v>
      </c>
      <c r="WCZ34" s="251">
        <f>Макро!WCK68</f>
        <v>0</v>
      </c>
      <c r="WDA34" s="251">
        <f>Макро!WCL68</f>
        <v>0</v>
      </c>
      <c r="WDB34" s="251">
        <f>Макро!WCM68</f>
        <v>0</v>
      </c>
      <c r="WDC34" s="251">
        <f>Макро!WCN68</f>
        <v>0</v>
      </c>
      <c r="WDD34" s="251">
        <f>Макро!WCO68</f>
        <v>0</v>
      </c>
      <c r="WDE34" s="251">
        <f>Макро!WCP68</f>
        <v>0</v>
      </c>
      <c r="WDF34" s="251">
        <f>Макро!WCQ68</f>
        <v>0</v>
      </c>
      <c r="WDG34" s="251">
        <f>Макро!WCR68</f>
        <v>0</v>
      </c>
      <c r="WDH34" s="251">
        <f>Макро!WCS68</f>
        <v>0</v>
      </c>
      <c r="WDI34" s="251">
        <f>Макро!WCT68</f>
        <v>0</v>
      </c>
      <c r="WDJ34" s="251">
        <f>Макро!WCU68</f>
        <v>0</v>
      </c>
      <c r="WDK34" s="251">
        <f>Макро!WCV68</f>
        <v>0</v>
      </c>
      <c r="WDL34" s="251">
        <f>Макро!WCW68</f>
        <v>0</v>
      </c>
      <c r="WDM34" s="251">
        <f>Макро!WCX68</f>
        <v>0</v>
      </c>
      <c r="WDN34" s="251">
        <f>Макро!WCY68</f>
        <v>0</v>
      </c>
      <c r="WDO34" s="251">
        <f>Макро!WCZ68</f>
        <v>0</v>
      </c>
      <c r="WDP34" s="251">
        <f>Макро!WDA68</f>
        <v>0</v>
      </c>
      <c r="WDQ34" s="251">
        <f>Макро!WDB68</f>
        <v>0</v>
      </c>
      <c r="WDR34" s="251">
        <f>Макро!WDC68</f>
        <v>0</v>
      </c>
      <c r="WDS34" s="251">
        <f>Макро!WDD68</f>
        <v>0</v>
      </c>
      <c r="WDT34" s="251">
        <f>Макро!WDE68</f>
        <v>0</v>
      </c>
      <c r="WDU34" s="251">
        <f>Макро!WDF68</f>
        <v>0</v>
      </c>
      <c r="WDV34" s="251">
        <f>Макро!WDG68</f>
        <v>0</v>
      </c>
      <c r="WDW34" s="251">
        <f>Макро!WDH68</f>
        <v>0</v>
      </c>
      <c r="WDX34" s="251">
        <f>Макро!WDI68</f>
        <v>0</v>
      </c>
      <c r="WDY34" s="251">
        <f>Макро!WDJ68</f>
        <v>0</v>
      </c>
      <c r="WDZ34" s="251">
        <f>Макро!WDK68</f>
        <v>0</v>
      </c>
      <c r="WEA34" s="251">
        <f>Макро!WDL68</f>
        <v>0</v>
      </c>
      <c r="WEB34" s="251">
        <f>Макро!WDM68</f>
        <v>0</v>
      </c>
      <c r="WEC34" s="251">
        <f>Макро!WDN68</f>
        <v>0</v>
      </c>
      <c r="WED34" s="251">
        <f>Макро!WDO68</f>
        <v>0</v>
      </c>
      <c r="WEE34" s="251">
        <f>Макро!WDP68</f>
        <v>0</v>
      </c>
      <c r="WEF34" s="251">
        <f>Макро!WDQ68</f>
        <v>0</v>
      </c>
      <c r="WEG34" s="251">
        <f>Макро!WDR68</f>
        <v>0</v>
      </c>
      <c r="WEH34" s="251">
        <f>Макро!WDS68</f>
        <v>0</v>
      </c>
      <c r="WEI34" s="251">
        <f>Макро!WDT68</f>
        <v>0</v>
      </c>
      <c r="WEJ34" s="251">
        <f>Макро!WDU68</f>
        <v>0</v>
      </c>
      <c r="WEK34" s="251">
        <f>Макро!WDV68</f>
        <v>0</v>
      </c>
      <c r="WEL34" s="251">
        <f>Макро!WDW68</f>
        <v>0</v>
      </c>
      <c r="WEM34" s="251">
        <f>Макро!WDX68</f>
        <v>0</v>
      </c>
      <c r="WEN34" s="251">
        <f>Макро!WDY68</f>
        <v>0</v>
      </c>
      <c r="WEO34" s="251">
        <f>Макро!WDZ68</f>
        <v>0</v>
      </c>
      <c r="WEP34" s="251">
        <f>Макро!WEA68</f>
        <v>0</v>
      </c>
      <c r="WEQ34" s="251">
        <f>Макро!WEB68</f>
        <v>0</v>
      </c>
      <c r="WER34" s="251">
        <f>Макро!WEC68</f>
        <v>0</v>
      </c>
      <c r="WES34" s="251">
        <f>Макро!WED68</f>
        <v>0</v>
      </c>
      <c r="WET34" s="251">
        <f>Макро!WEE68</f>
        <v>0</v>
      </c>
      <c r="WEU34" s="251">
        <f>Макро!WEF68</f>
        <v>0</v>
      </c>
      <c r="WEV34" s="251">
        <f>Макро!WEG68</f>
        <v>0</v>
      </c>
      <c r="WEW34" s="251">
        <f>Макро!WEH68</f>
        <v>0</v>
      </c>
      <c r="WEX34" s="251">
        <f>Макро!WEI68</f>
        <v>0</v>
      </c>
      <c r="WEY34" s="251">
        <f>Макро!WEJ68</f>
        <v>0</v>
      </c>
      <c r="WEZ34" s="251">
        <f>Макро!WEK68</f>
        <v>0</v>
      </c>
      <c r="WFA34" s="251">
        <f>Макро!WEL68</f>
        <v>0</v>
      </c>
      <c r="WFB34" s="251">
        <f>Макро!WEM68</f>
        <v>0</v>
      </c>
      <c r="WFC34" s="251">
        <f>Макро!WEN68</f>
        <v>0</v>
      </c>
      <c r="WFD34" s="251">
        <f>Макро!WEO68</f>
        <v>0</v>
      </c>
      <c r="WFE34" s="251">
        <f>Макро!WEP68</f>
        <v>0</v>
      </c>
      <c r="WFF34" s="251">
        <f>Макро!WEQ68</f>
        <v>0</v>
      </c>
      <c r="WFG34" s="251">
        <f>Макро!WER68</f>
        <v>0</v>
      </c>
      <c r="WFH34" s="251">
        <f>Макро!WES68</f>
        <v>0</v>
      </c>
      <c r="WFI34" s="251">
        <f>Макро!WET68</f>
        <v>0</v>
      </c>
      <c r="WFJ34" s="251">
        <f>Макро!WEU68</f>
        <v>0</v>
      </c>
      <c r="WFK34" s="251">
        <f>Макро!WEV68</f>
        <v>0</v>
      </c>
      <c r="WFL34" s="251">
        <f>Макро!WEW68</f>
        <v>0</v>
      </c>
      <c r="WFM34" s="251">
        <f>Макро!WEX68</f>
        <v>0</v>
      </c>
      <c r="WFN34" s="251">
        <f>Макро!WEY68</f>
        <v>0</v>
      </c>
      <c r="WFO34" s="251">
        <f>Макро!WEZ68</f>
        <v>0</v>
      </c>
      <c r="WFP34" s="251">
        <f>Макро!WFA68</f>
        <v>0</v>
      </c>
      <c r="WFQ34" s="251">
        <f>Макро!WFB68</f>
        <v>0</v>
      </c>
      <c r="WFR34" s="251">
        <f>Макро!WFC68</f>
        <v>0</v>
      </c>
      <c r="WFS34" s="251">
        <f>Макро!WFD68</f>
        <v>0</v>
      </c>
      <c r="WFT34" s="251">
        <f>Макро!WFE68</f>
        <v>0</v>
      </c>
      <c r="WFU34" s="251">
        <f>Макро!WFF68</f>
        <v>0</v>
      </c>
      <c r="WFV34" s="251">
        <f>Макро!WFG68</f>
        <v>0</v>
      </c>
      <c r="WFW34" s="251">
        <f>Макро!WFH68</f>
        <v>0</v>
      </c>
      <c r="WFX34" s="251">
        <f>Макро!WFI68</f>
        <v>0</v>
      </c>
      <c r="WFY34" s="251">
        <f>Макро!WFJ68</f>
        <v>0</v>
      </c>
      <c r="WFZ34" s="251">
        <f>Макро!WFK68</f>
        <v>0</v>
      </c>
      <c r="WGA34" s="251">
        <f>Макро!WFL68</f>
        <v>0</v>
      </c>
      <c r="WGB34" s="251">
        <f>Макро!WFM68</f>
        <v>0</v>
      </c>
      <c r="WGC34" s="251">
        <f>Макро!WFN68</f>
        <v>0</v>
      </c>
      <c r="WGD34" s="251">
        <f>Макро!WFO68</f>
        <v>0</v>
      </c>
      <c r="WGE34" s="251">
        <f>Макро!WFP68</f>
        <v>0</v>
      </c>
      <c r="WGF34" s="251">
        <f>Макро!WFQ68</f>
        <v>0</v>
      </c>
      <c r="WGG34" s="251">
        <f>Макро!WFR68</f>
        <v>0</v>
      </c>
      <c r="WGH34" s="251">
        <f>Макро!WFS68</f>
        <v>0</v>
      </c>
      <c r="WGI34" s="251">
        <f>Макро!WFT68</f>
        <v>0</v>
      </c>
      <c r="WGJ34" s="251">
        <f>Макро!WFU68</f>
        <v>0</v>
      </c>
      <c r="WGK34" s="251">
        <f>Макро!WFV68</f>
        <v>0</v>
      </c>
      <c r="WGL34" s="251">
        <f>Макро!WFW68</f>
        <v>0</v>
      </c>
      <c r="WGM34" s="251">
        <f>Макро!WFX68</f>
        <v>0</v>
      </c>
      <c r="WGN34" s="251">
        <f>Макро!WFY68</f>
        <v>0</v>
      </c>
      <c r="WGO34" s="251">
        <f>Макро!WFZ68</f>
        <v>0</v>
      </c>
      <c r="WGP34" s="251">
        <f>Макро!WGA68</f>
        <v>0</v>
      </c>
      <c r="WGQ34" s="251">
        <f>Макро!WGB68</f>
        <v>0</v>
      </c>
      <c r="WGR34" s="251">
        <f>Макро!WGC68</f>
        <v>0</v>
      </c>
      <c r="WGS34" s="251">
        <f>Макро!WGD68</f>
        <v>0</v>
      </c>
      <c r="WGT34" s="251">
        <f>Макро!WGE68</f>
        <v>0</v>
      </c>
      <c r="WGU34" s="251">
        <f>Макро!WGF68</f>
        <v>0</v>
      </c>
      <c r="WGV34" s="251">
        <f>Макро!WGG68</f>
        <v>0</v>
      </c>
      <c r="WGW34" s="251">
        <f>Макро!WGH68</f>
        <v>0</v>
      </c>
      <c r="WGX34" s="251">
        <f>Макро!WGI68</f>
        <v>0</v>
      </c>
      <c r="WGY34" s="251">
        <f>Макро!WGJ68</f>
        <v>0</v>
      </c>
      <c r="WGZ34" s="251">
        <f>Макро!WGK68</f>
        <v>0</v>
      </c>
      <c r="WHA34" s="251">
        <f>Макро!WGL68</f>
        <v>0</v>
      </c>
      <c r="WHB34" s="251">
        <f>Макро!WGM68</f>
        <v>0</v>
      </c>
      <c r="WHC34" s="251">
        <f>Макро!WGN68</f>
        <v>0</v>
      </c>
      <c r="WHD34" s="251">
        <f>Макро!WGO68</f>
        <v>0</v>
      </c>
      <c r="WHE34" s="251">
        <f>Макро!WGP68</f>
        <v>0</v>
      </c>
      <c r="WHF34" s="251">
        <f>Макро!WGQ68</f>
        <v>0</v>
      </c>
      <c r="WHG34" s="251">
        <f>Макро!WGR68</f>
        <v>0</v>
      </c>
      <c r="WHH34" s="251">
        <f>Макро!WGS68</f>
        <v>0</v>
      </c>
      <c r="WHI34" s="251">
        <f>Макро!WGT68</f>
        <v>0</v>
      </c>
      <c r="WHJ34" s="251">
        <f>Макро!WGU68</f>
        <v>0</v>
      </c>
      <c r="WHK34" s="251">
        <f>Макро!WGV68</f>
        <v>0</v>
      </c>
      <c r="WHL34" s="251">
        <f>Макро!WGW68</f>
        <v>0</v>
      </c>
      <c r="WHM34" s="251">
        <f>Макро!WGX68</f>
        <v>0</v>
      </c>
      <c r="WHN34" s="251">
        <f>Макро!WGY68</f>
        <v>0</v>
      </c>
      <c r="WHO34" s="251">
        <f>Макро!WGZ68</f>
        <v>0</v>
      </c>
      <c r="WHP34" s="251">
        <f>Макро!WHA68</f>
        <v>0</v>
      </c>
      <c r="WHQ34" s="251">
        <f>Макро!WHB68</f>
        <v>0</v>
      </c>
      <c r="WHR34" s="251">
        <f>Макро!WHC68</f>
        <v>0</v>
      </c>
      <c r="WHS34" s="251">
        <f>Макро!WHD68</f>
        <v>0</v>
      </c>
      <c r="WHT34" s="251">
        <f>Макро!WHE68</f>
        <v>0</v>
      </c>
      <c r="WHU34" s="251">
        <f>Макро!WHF68</f>
        <v>0</v>
      </c>
      <c r="WHV34" s="251">
        <f>Макро!WHG68</f>
        <v>0</v>
      </c>
      <c r="WHW34" s="251">
        <f>Макро!WHH68</f>
        <v>0</v>
      </c>
      <c r="WHX34" s="251">
        <f>Макро!WHI68</f>
        <v>0</v>
      </c>
      <c r="WHY34" s="251">
        <f>Макро!WHJ68</f>
        <v>0</v>
      </c>
      <c r="WHZ34" s="251">
        <f>Макро!WHK68</f>
        <v>0</v>
      </c>
      <c r="WIA34" s="251">
        <f>Макро!WHL68</f>
        <v>0</v>
      </c>
      <c r="WIB34" s="251">
        <f>Макро!WHM68</f>
        <v>0</v>
      </c>
      <c r="WIC34" s="251">
        <f>Макро!WHN68</f>
        <v>0</v>
      </c>
      <c r="WID34" s="251">
        <f>Макро!WHO68</f>
        <v>0</v>
      </c>
      <c r="WIE34" s="251">
        <f>Макро!WHP68</f>
        <v>0</v>
      </c>
      <c r="WIF34" s="251">
        <f>Макро!WHQ68</f>
        <v>0</v>
      </c>
      <c r="WIG34" s="251">
        <f>Макро!WHR68</f>
        <v>0</v>
      </c>
      <c r="WIH34" s="251">
        <f>Макро!WHS68</f>
        <v>0</v>
      </c>
      <c r="WII34" s="251">
        <f>Макро!WHT68</f>
        <v>0</v>
      </c>
      <c r="WIJ34" s="251">
        <f>Макро!WHU68</f>
        <v>0</v>
      </c>
      <c r="WIK34" s="251">
        <f>Макро!WHV68</f>
        <v>0</v>
      </c>
      <c r="WIL34" s="251">
        <f>Макро!WHW68</f>
        <v>0</v>
      </c>
      <c r="WIM34" s="251">
        <f>Макро!WHX68</f>
        <v>0</v>
      </c>
      <c r="WIN34" s="251">
        <f>Макро!WHY68</f>
        <v>0</v>
      </c>
      <c r="WIO34" s="251">
        <f>Макро!WHZ68</f>
        <v>0</v>
      </c>
      <c r="WIP34" s="251">
        <f>Макро!WIA68</f>
        <v>0</v>
      </c>
      <c r="WIQ34" s="251">
        <f>Макро!WIB68</f>
        <v>0</v>
      </c>
      <c r="WIR34" s="251">
        <f>Макро!WIC68</f>
        <v>0</v>
      </c>
      <c r="WIS34" s="251">
        <f>Макро!WID68</f>
        <v>0</v>
      </c>
      <c r="WIT34" s="251">
        <f>Макро!WIE68</f>
        <v>0</v>
      </c>
      <c r="WIU34" s="251">
        <f>Макро!WIF68</f>
        <v>0</v>
      </c>
      <c r="WIV34" s="251">
        <f>Макро!WIG68</f>
        <v>0</v>
      </c>
      <c r="WIW34" s="251">
        <f>Макро!WIH68</f>
        <v>0</v>
      </c>
      <c r="WIX34" s="251">
        <f>Макро!WII68</f>
        <v>0</v>
      </c>
      <c r="WIY34" s="251">
        <f>Макро!WIJ68</f>
        <v>0</v>
      </c>
      <c r="WIZ34" s="251">
        <f>Макро!WIK68</f>
        <v>0</v>
      </c>
      <c r="WJA34" s="251">
        <f>Макро!WIL68</f>
        <v>0</v>
      </c>
      <c r="WJB34" s="251">
        <f>Макро!WIM68</f>
        <v>0</v>
      </c>
      <c r="WJC34" s="251">
        <f>Макро!WIN68</f>
        <v>0</v>
      </c>
      <c r="WJD34" s="251">
        <f>Макро!WIO68</f>
        <v>0</v>
      </c>
      <c r="WJE34" s="251">
        <f>Макро!WIP68</f>
        <v>0</v>
      </c>
      <c r="WJF34" s="251">
        <f>Макро!WIQ68</f>
        <v>0</v>
      </c>
      <c r="WJG34" s="251">
        <f>Макро!WIR68</f>
        <v>0</v>
      </c>
      <c r="WJH34" s="251">
        <f>Макро!WIS68</f>
        <v>0</v>
      </c>
      <c r="WJI34" s="251">
        <f>Макро!WIT68</f>
        <v>0</v>
      </c>
      <c r="WJJ34" s="251">
        <f>Макро!WIU68</f>
        <v>0</v>
      </c>
      <c r="WJK34" s="251">
        <f>Макро!WIV68</f>
        <v>0</v>
      </c>
      <c r="WJL34" s="251">
        <f>Макро!WIW68</f>
        <v>0</v>
      </c>
      <c r="WJM34" s="251">
        <f>Макро!WIX68</f>
        <v>0</v>
      </c>
      <c r="WJN34" s="251">
        <f>Макро!WIY68</f>
        <v>0</v>
      </c>
      <c r="WJO34" s="251">
        <f>Макро!WIZ68</f>
        <v>0</v>
      </c>
      <c r="WJP34" s="251">
        <f>Макро!WJA68</f>
        <v>0</v>
      </c>
      <c r="WJQ34" s="251">
        <f>Макро!WJB68</f>
        <v>0</v>
      </c>
      <c r="WJR34" s="251">
        <f>Макро!WJC68</f>
        <v>0</v>
      </c>
      <c r="WJS34" s="251">
        <f>Макро!WJD68</f>
        <v>0</v>
      </c>
      <c r="WJT34" s="251">
        <f>Макро!WJE68</f>
        <v>0</v>
      </c>
      <c r="WJU34" s="251">
        <f>Макро!WJF68</f>
        <v>0</v>
      </c>
      <c r="WJV34" s="251">
        <f>Макро!WJG68</f>
        <v>0</v>
      </c>
      <c r="WJW34" s="251">
        <f>Макро!WJH68</f>
        <v>0</v>
      </c>
      <c r="WJX34" s="251">
        <f>Макро!WJI68</f>
        <v>0</v>
      </c>
      <c r="WJY34" s="251">
        <f>Макро!WJJ68</f>
        <v>0</v>
      </c>
      <c r="WJZ34" s="251">
        <f>Макро!WJK68</f>
        <v>0</v>
      </c>
      <c r="WKA34" s="251">
        <f>Макро!WJL68</f>
        <v>0</v>
      </c>
      <c r="WKB34" s="251">
        <f>Макро!WJM68</f>
        <v>0</v>
      </c>
      <c r="WKC34" s="251">
        <f>Макро!WJN68</f>
        <v>0</v>
      </c>
      <c r="WKD34" s="251">
        <f>Макро!WJO68</f>
        <v>0</v>
      </c>
      <c r="WKE34" s="251">
        <f>Макро!WJP68</f>
        <v>0</v>
      </c>
      <c r="WKF34" s="251">
        <f>Макро!WJQ68</f>
        <v>0</v>
      </c>
      <c r="WKG34" s="251">
        <f>Макро!WJR68</f>
        <v>0</v>
      </c>
      <c r="WKH34" s="251">
        <f>Макро!WJS68</f>
        <v>0</v>
      </c>
      <c r="WKI34" s="251">
        <f>Макро!WJT68</f>
        <v>0</v>
      </c>
      <c r="WKJ34" s="251">
        <f>Макро!WJU68</f>
        <v>0</v>
      </c>
      <c r="WKK34" s="251">
        <f>Макро!WJV68</f>
        <v>0</v>
      </c>
      <c r="WKL34" s="251">
        <f>Макро!WJW68</f>
        <v>0</v>
      </c>
      <c r="WKM34" s="251">
        <f>Макро!WJX68</f>
        <v>0</v>
      </c>
      <c r="WKN34" s="251">
        <f>Макро!WJY68</f>
        <v>0</v>
      </c>
      <c r="WKO34" s="251">
        <f>Макро!WJZ68</f>
        <v>0</v>
      </c>
      <c r="WKP34" s="251">
        <f>Макро!WKA68</f>
        <v>0</v>
      </c>
      <c r="WKQ34" s="251">
        <f>Макро!WKB68</f>
        <v>0</v>
      </c>
      <c r="WKR34" s="251">
        <f>Макро!WKC68</f>
        <v>0</v>
      </c>
      <c r="WKS34" s="251">
        <f>Макро!WKD68</f>
        <v>0</v>
      </c>
      <c r="WKT34" s="251">
        <f>Макро!WKE68</f>
        <v>0</v>
      </c>
      <c r="WKU34" s="251">
        <f>Макро!WKF68</f>
        <v>0</v>
      </c>
      <c r="WKV34" s="251">
        <f>Макро!WKG68</f>
        <v>0</v>
      </c>
      <c r="WKW34" s="251">
        <f>Макро!WKH68</f>
        <v>0</v>
      </c>
      <c r="WKX34" s="251">
        <f>Макро!WKI68</f>
        <v>0</v>
      </c>
      <c r="WKY34" s="251">
        <f>Макро!WKJ68</f>
        <v>0</v>
      </c>
      <c r="WKZ34" s="251">
        <f>Макро!WKK68</f>
        <v>0</v>
      </c>
      <c r="WLA34" s="251">
        <f>Макро!WKL68</f>
        <v>0</v>
      </c>
      <c r="WLB34" s="251">
        <f>Макро!WKM68</f>
        <v>0</v>
      </c>
      <c r="WLC34" s="251">
        <f>Макро!WKN68</f>
        <v>0</v>
      </c>
      <c r="WLD34" s="251">
        <f>Макро!WKO68</f>
        <v>0</v>
      </c>
      <c r="WLE34" s="251">
        <f>Макро!WKP68</f>
        <v>0</v>
      </c>
      <c r="WLF34" s="251">
        <f>Макро!WKQ68</f>
        <v>0</v>
      </c>
      <c r="WLG34" s="251">
        <f>Макро!WKR68</f>
        <v>0</v>
      </c>
      <c r="WLH34" s="251">
        <f>Макро!WKS68</f>
        <v>0</v>
      </c>
      <c r="WLI34" s="251">
        <f>Макро!WKT68</f>
        <v>0</v>
      </c>
      <c r="WLJ34" s="251">
        <f>Макро!WKU68</f>
        <v>0</v>
      </c>
      <c r="WLK34" s="251">
        <f>Макро!WKV68</f>
        <v>0</v>
      </c>
      <c r="WLL34" s="251">
        <f>Макро!WKW68</f>
        <v>0</v>
      </c>
      <c r="WLM34" s="251">
        <f>Макро!WKX68</f>
        <v>0</v>
      </c>
      <c r="WLN34" s="251">
        <f>Макро!WKY68</f>
        <v>0</v>
      </c>
      <c r="WLO34" s="251">
        <f>Макро!WKZ68</f>
        <v>0</v>
      </c>
      <c r="WLP34" s="251">
        <f>Макро!WLA68</f>
        <v>0</v>
      </c>
      <c r="WLQ34" s="251">
        <f>Макро!WLB68</f>
        <v>0</v>
      </c>
      <c r="WLR34" s="251">
        <f>Макро!WLC68</f>
        <v>0</v>
      </c>
      <c r="WLS34" s="251">
        <f>Макро!WLD68</f>
        <v>0</v>
      </c>
      <c r="WLT34" s="251">
        <f>Макро!WLE68</f>
        <v>0</v>
      </c>
      <c r="WLU34" s="251">
        <f>Макро!WLF68</f>
        <v>0</v>
      </c>
      <c r="WLV34" s="251">
        <f>Макро!WLG68</f>
        <v>0</v>
      </c>
      <c r="WLW34" s="251">
        <f>Макро!WLH68</f>
        <v>0</v>
      </c>
      <c r="WLX34" s="251">
        <f>Макро!WLI68</f>
        <v>0</v>
      </c>
      <c r="WLY34" s="251">
        <f>Макро!WLJ68</f>
        <v>0</v>
      </c>
      <c r="WLZ34" s="251">
        <f>Макро!WLK68</f>
        <v>0</v>
      </c>
      <c r="WMA34" s="251">
        <f>Макро!WLL68</f>
        <v>0</v>
      </c>
      <c r="WMB34" s="251">
        <f>Макро!WLM68</f>
        <v>0</v>
      </c>
      <c r="WMC34" s="251">
        <f>Макро!WLN68</f>
        <v>0</v>
      </c>
      <c r="WMD34" s="251">
        <f>Макро!WLO68</f>
        <v>0</v>
      </c>
      <c r="WME34" s="251">
        <f>Макро!WLP68</f>
        <v>0</v>
      </c>
      <c r="WMF34" s="251">
        <f>Макро!WLQ68</f>
        <v>0</v>
      </c>
      <c r="WMG34" s="251">
        <f>Макро!WLR68</f>
        <v>0</v>
      </c>
      <c r="WMH34" s="251">
        <f>Макро!WLS68</f>
        <v>0</v>
      </c>
      <c r="WMI34" s="251">
        <f>Макро!WLT68</f>
        <v>0</v>
      </c>
      <c r="WMJ34" s="251">
        <f>Макро!WLU68</f>
        <v>0</v>
      </c>
      <c r="WMK34" s="251">
        <f>Макро!WLV68</f>
        <v>0</v>
      </c>
      <c r="WML34" s="251">
        <f>Макро!WLW68</f>
        <v>0</v>
      </c>
      <c r="WMM34" s="251">
        <f>Макро!WLX68</f>
        <v>0</v>
      </c>
      <c r="WMN34" s="251">
        <f>Макро!WLY68</f>
        <v>0</v>
      </c>
      <c r="WMO34" s="251">
        <f>Макро!WLZ68</f>
        <v>0</v>
      </c>
      <c r="WMP34" s="251">
        <f>Макро!WMA68</f>
        <v>0</v>
      </c>
      <c r="WMQ34" s="251">
        <f>Макро!WMB68</f>
        <v>0</v>
      </c>
      <c r="WMR34" s="251">
        <f>Макро!WMC68</f>
        <v>0</v>
      </c>
      <c r="WMS34" s="251">
        <f>Макро!WMD68</f>
        <v>0</v>
      </c>
      <c r="WMT34" s="251">
        <f>Макро!WME68</f>
        <v>0</v>
      </c>
      <c r="WMU34" s="251">
        <f>Макро!WMF68</f>
        <v>0</v>
      </c>
      <c r="WMV34" s="251">
        <f>Макро!WMG68</f>
        <v>0</v>
      </c>
      <c r="WMW34" s="251">
        <f>Макро!WMH68</f>
        <v>0</v>
      </c>
      <c r="WMX34" s="251">
        <f>Макро!WMI68</f>
        <v>0</v>
      </c>
      <c r="WMY34" s="251">
        <f>Макро!WMJ68</f>
        <v>0</v>
      </c>
      <c r="WMZ34" s="251">
        <f>Макро!WMK68</f>
        <v>0</v>
      </c>
      <c r="WNA34" s="251">
        <f>Макро!WML68</f>
        <v>0</v>
      </c>
      <c r="WNB34" s="251">
        <f>Макро!WMM68</f>
        <v>0</v>
      </c>
      <c r="WNC34" s="251">
        <f>Макро!WMN68</f>
        <v>0</v>
      </c>
      <c r="WND34" s="251">
        <f>Макро!WMO68</f>
        <v>0</v>
      </c>
      <c r="WNE34" s="251">
        <f>Макро!WMP68</f>
        <v>0</v>
      </c>
      <c r="WNF34" s="251">
        <f>Макро!WMQ68</f>
        <v>0</v>
      </c>
      <c r="WNG34" s="251">
        <f>Макро!WMR68</f>
        <v>0</v>
      </c>
      <c r="WNH34" s="251">
        <f>Макро!WMS68</f>
        <v>0</v>
      </c>
      <c r="WNI34" s="251">
        <f>Макро!WMT68</f>
        <v>0</v>
      </c>
      <c r="WNJ34" s="251">
        <f>Макро!WMU68</f>
        <v>0</v>
      </c>
      <c r="WNK34" s="251">
        <f>Макро!WMV68</f>
        <v>0</v>
      </c>
      <c r="WNL34" s="251">
        <f>Макро!WMW68</f>
        <v>0</v>
      </c>
      <c r="WNM34" s="251">
        <f>Макро!WMX68</f>
        <v>0</v>
      </c>
      <c r="WNN34" s="251">
        <f>Макро!WMY68</f>
        <v>0</v>
      </c>
      <c r="WNO34" s="251">
        <f>Макро!WMZ68</f>
        <v>0</v>
      </c>
      <c r="WNP34" s="251">
        <f>Макро!WNA68</f>
        <v>0</v>
      </c>
      <c r="WNQ34" s="251">
        <f>Макро!WNB68</f>
        <v>0</v>
      </c>
      <c r="WNR34" s="251">
        <f>Макро!WNC68</f>
        <v>0</v>
      </c>
      <c r="WNS34" s="251">
        <f>Макро!WND68</f>
        <v>0</v>
      </c>
      <c r="WNT34" s="251">
        <f>Макро!WNE68</f>
        <v>0</v>
      </c>
      <c r="WNU34" s="251">
        <f>Макро!WNF68</f>
        <v>0</v>
      </c>
      <c r="WNV34" s="251">
        <f>Макро!WNG68</f>
        <v>0</v>
      </c>
      <c r="WNW34" s="251">
        <f>Макро!WNH68</f>
        <v>0</v>
      </c>
      <c r="WNX34" s="251">
        <f>Макро!WNI68</f>
        <v>0</v>
      </c>
      <c r="WNY34" s="251">
        <f>Макро!WNJ68</f>
        <v>0</v>
      </c>
      <c r="WNZ34" s="251">
        <f>Макро!WNK68</f>
        <v>0</v>
      </c>
      <c r="WOA34" s="251">
        <f>Макро!WNL68</f>
        <v>0</v>
      </c>
      <c r="WOB34" s="251">
        <f>Макро!WNM68</f>
        <v>0</v>
      </c>
      <c r="WOC34" s="251">
        <f>Макро!WNN68</f>
        <v>0</v>
      </c>
      <c r="WOD34" s="251">
        <f>Макро!WNO68</f>
        <v>0</v>
      </c>
      <c r="WOE34" s="251">
        <f>Макро!WNP68</f>
        <v>0</v>
      </c>
      <c r="WOF34" s="251">
        <f>Макро!WNQ68</f>
        <v>0</v>
      </c>
      <c r="WOG34" s="251">
        <f>Макро!WNR68</f>
        <v>0</v>
      </c>
      <c r="WOH34" s="251">
        <f>Макро!WNS68</f>
        <v>0</v>
      </c>
      <c r="WOI34" s="251">
        <f>Макро!WNT68</f>
        <v>0</v>
      </c>
      <c r="WOJ34" s="251">
        <f>Макро!WNU68</f>
        <v>0</v>
      </c>
      <c r="WOK34" s="251">
        <f>Макро!WNV68</f>
        <v>0</v>
      </c>
      <c r="WOL34" s="251">
        <f>Макро!WNW68</f>
        <v>0</v>
      </c>
      <c r="WOM34" s="251">
        <f>Макро!WNX68</f>
        <v>0</v>
      </c>
      <c r="WON34" s="251">
        <f>Макро!WNY68</f>
        <v>0</v>
      </c>
      <c r="WOO34" s="251">
        <f>Макро!WNZ68</f>
        <v>0</v>
      </c>
      <c r="WOP34" s="251">
        <f>Макро!WOA68</f>
        <v>0</v>
      </c>
      <c r="WOQ34" s="251">
        <f>Макро!WOB68</f>
        <v>0</v>
      </c>
      <c r="WOR34" s="251">
        <f>Макро!WOC68</f>
        <v>0</v>
      </c>
      <c r="WOS34" s="251">
        <f>Макро!WOD68</f>
        <v>0</v>
      </c>
      <c r="WOT34" s="251">
        <f>Макро!WOE68</f>
        <v>0</v>
      </c>
      <c r="WOU34" s="251">
        <f>Макро!WOF68</f>
        <v>0</v>
      </c>
      <c r="WOV34" s="251">
        <f>Макро!WOG68</f>
        <v>0</v>
      </c>
      <c r="WOW34" s="251">
        <f>Макро!WOH68</f>
        <v>0</v>
      </c>
      <c r="WOX34" s="251">
        <f>Макро!WOI68</f>
        <v>0</v>
      </c>
      <c r="WOY34" s="251">
        <f>Макро!WOJ68</f>
        <v>0</v>
      </c>
      <c r="WOZ34" s="251">
        <f>Макро!WOK68</f>
        <v>0</v>
      </c>
      <c r="WPA34" s="251">
        <f>Макро!WOL68</f>
        <v>0</v>
      </c>
      <c r="WPB34" s="251">
        <f>Макро!WOM68</f>
        <v>0</v>
      </c>
      <c r="WPC34" s="251">
        <f>Макро!WON68</f>
        <v>0</v>
      </c>
      <c r="WPD34" s="251">
        <f>Макро!WOO68</f>
        <v>0</v>
      </c>
      <c r="WPE34" s="251">
        <f>Макро!WOP68</f>
        <v>0</v>
      </c>
      <c r="WPF34" s="251">
        <f>Макро!WOQ68</f>
        <v>0</v>
      </c>
      <c r="WPG34" s="251">
        <f>Макро!WOR68</f>
        <v>0</v>
      </c>
      <c r="WPH34" s="251">
        <f>Макро!WOS68</f>
        <v>0</v>
      </c>
      <c r="WPI34" s="251">
        <f>Макро!WOT68</f>
        <v>0</v>
      </c>
      <c r="WPJ34" s="251">
        <f>Макро!WOU68</f>
        <v>0</v>
      </c>
      <c r="WPK34" s="251">
        <f>Макро!WOV68</f>
        <v>0</v>
      </c>
      <c r="WPL34" s="251">
        <f>Макро!WOW68</f>
        <v>0</v>
      </c>
      <c r="WPM34" s="251">
        <f>Макро!WOX68</f>
        <v>0</v>
      </c>
      <c r="WPN34" s="251">
        <f>Макро!WOY68</f>
        <v>0</v>
      </c>
      <c r="WPO34" s="251">
        <f>Макро!WOZ68</f>
        <v>0</v>
      </c>
      <c r="WPP34" s="251">
        <f>Макро!WPA68</f>
        <v>0</v>
      </c>
      <c r="WPQ34" s="251">
        <f>Макро!WPB68</f>
        <v>0</v>
      </c>
      <c r="WPR34" s="251">
        <f>Макро!WPC68</f>
        <v>0</v>
      </c>
      <c r="WPS34" s="251">
        <f>Макро!WPD68</f>
        <v>0</v>
      </c>
      <c r="WPT34" s="251">
        <f>Макро!WPE68</f>
        <v>0</v>
      </c>
      <c r="WPU34" s="251">
        <f>Макро!WPF68</f>
        <v>0</v>
      </c>
      <c r="WPV34" s="251">
        <f>Макро!WPG68</f>
        <v>0</v>
      </c>
      <c r="WPW34" s="251">
        <f>Макро!WPH68</f>
        <v>0</v>
      </c>
      <c r="WPX34" s="251">
        <f>Макро!WPI68</f>
        <v>0</v>
      </c>
      <c r="WPY34" s="251">
        <f>Макро!WPJ68</f>
        <v>0</v>
      </c>
      <c r="WPZ34" s="251">
        <f>Макро!WPK68</f>
        <v>0</v>
      </c>
      <c r="WQA34" s="251">
        <f>Макро!WPL68</f>
        <v>0</v>
      </c>
      <c r="WQB34" s="251">
        <f>Макро!WPM68</f>
        <v>0</v>
      </c>
      <c r="WQC34" s="251">
        <f>Макро!WPN68</f>
        <v>0</v>
      </c>
      <c r="WQD34" s="251">
        <f>Макро!WPO68</f>
        <v>0</v>
      </c>
      <c r="WQE34" s="251">
        <f>Макро!WPP68</f>
        <v>0</v>
      </c>
      <c r="WQF34" s="251">
        <f>Макро!WPQ68</f>
        <v>0</v>
      </c>
      <c r="WQG34" s="251">
        <f>Макро!WPR68</f>
        <v>0</v>
      </c>
      <c r="WQH34" s="251">
        <f>Макро!WPS68</f>
        <v>0</v>
      </c>
      <c r="WQI34" s="251">
        <f>Макро!WPT68</f>
        <v>0</v>
      </c>
      <c r="WQJ34" s="251">
        <f>Макро!WPU68</f>
        <v>0</v>
      </c>
      <c r="WQK34" s="251">
        <f>Макро!WPV68</f>
        <v>0</v>
      </c>
      <c r="WQL34" s="251">
        <f>Макро!WPW68</f>
        <v>0</v>
      </c>
      <c r="WQM34" s="251">
        <f>Макро!WPX68</f>
        <v>0</v>
      </c>
      <c r="WQN34" s="251">
        <f>Макро!WPY68</f>
        <v>0</v>
      </c>
      <c r="WQO34" s="251">
        <f>Макро!WPZ68</f>
        <v>0</v>
      </c>
      <c r="WQP34" s="251">
        <f>Макро!WQA68</f>
        <v>0</v>
      </c>
      <c r="WQQ34" s="251">
        <f>Макро!WQB68</f>
        <v>0</v>
      </c>
      <c r="WQR34" s="251">
        <f>Макро!WQC68</f>
        <v>0</v>
      </c>
      <c r="WQS34" s="251">
        <f>Макро!WQD68</f>
        <v>0</v>
      </c>
      <c r="WQT34" s="251">
        <f>Макро!WQE68</f>
        <v>0</v>
      </c>
      <c r="WQU34" s="251">
        <f>Макро!WQF68</f>
        <v>0</v>
      </c>
      <c r="WQV34" s="251">
        <f>Макро!WQG68</f>
        <v>0</v>
      </c>
      <c r="WQW34" s="251">
        <f>Макро!WQH68</f>
        <v>0</v>
      </c>
      <c r="WQX34" s="251">
        <f>Макро!WQI68</f>
        <v>0</v>
      </c>
      <c r="WQY34" s="251">
        <f>Макро!WQJ68</f>
        <v>0</v>
      </c>
      <c r="WQZ34" s="251">
        <f>Макро!WQK68</f>
        <v>0</v>
      </c>
      <c r="WRA34" s="251">
        <f>Макро!WQL68</f>
        <v>0</v>
      </c>
      <c r="WRB34" s="251">
        <f>Макро!WQM68</f>
        <v>0</v>
      </c>
      <c r="WRC34" s="251">
        <f>Макро!WQN68</f>
        <v>0</v>
      </c>
      <c r="WRD34" s="251">
        <f>Макро!WQO68</f>
        <v>0</v>
      </c>
      <c r="WRE34" s="251">
        <f>Макро!WQP68</f>
        <v>0</v>
      </c>
      <c r="WRF34" s="251">
        <f>Макро!WQQ68</f>
        <v>0</v>
      </c>
      <c r="WRG34" s="251">
        <f>Макро!WQR68</f>
        <v>0</v>
      </c>
      <c r="WRH34" s="251">
        <f>Макро!WQS68</f>
        <v>0</v>
      </c>
      <c r="WRI34" s="251">
        <f>Макро!WQT68</f>
        <v>0</v>
      </c>
      <c r="WRJ34" s="251">
        <f>Макро!WQU68</f>
        <v>0</v>
      </c>
      <c r="WRK34" s="251">
        <f>Макро!WQV68</f>
        <v>0</v>
      </c>
      <c r="WRL34" s="251">
        <f>Макро!WQW68</f>
        <v>0</v>
      </c>
      <c r="WRM34" s="251">
        <f>Макро!WQX68</f>
        <v>0</v>
      </c>
      <c r="WRN34" s="251">
        <f>Макро!WQY68</f>
        <v>0</v>
      </c>
      <c r="WRO34" s="251">
        <f>Макро!WQZ68</f>
        <v>0</v>
      </c>
      <c r="WRP34" s="251">
        <f>Макро!WRA68</f>
        <v>0</v>
      </c>
      <c r="WRQ34" s="251">
        <f>Макро!WRB68</f>
        <v>0</v>
      </c>
      <c r="WRR34" s="251">
        <f>Макро!WRC68</f>
        <v>0</v>
      </c>
      <c r="WRS34" s="251">
        <f>Макро!WRD68</f>
        <v>0</v>
      </c>
      <c r="WRT34" s="251">
        <f>Макро!WRE68</f>
        <v>0</v>
      </c>
      <c r="WRU34" s="251">
        <f>Макро!WRF68</f>
        <v>0</v>
      </c>
      <c r="WRV34" s="251">
        <f>Макро!WRG68</f>
        <v>0</v>
      </c>
      <c r="WRW34" s="251">
        <f>Макро!WRH68</f>
        <v>0</v>
      </c>
      <c r="WRX34" s="251">
        <f>Макро!WRI68</f>
        <v>0</v>
      </c>
      <c r="WRY34" s="251">
        <f>Макро!WRJ68</f>
        <v>0</v>
      </c>
      <c r="WRZ34" s="251">
        <f>Макро!WRK68</f>
        <v>0</v>
      </c>
      <c r="WSA34" s="251">
        <f>Макро!WRL68</f>
        <v>0</v>
      </c>
      <c r="WSB34" s="251">
        <f>Макро!WRM68</f>
        <v>0</v>
      </c>
      <c r="WSC34" s="251">
        <f>Макро!WRN68</f>
        <v>0</v>
      </c>
      <c r="WSD34" s="251">
        <f>Макро!WRO68</f>
        <v>0</v>
      </c>
      <c r="WSE34" s="251">
        <f>Макро!WRP68</f>
        <v>0</v>
      </c>
      <c r="WSF34" s="251">
        <f>Макро!WRQ68</f>
        <v>0</v>
      </c>
      <c r="WSG34" s="251">
        <f>Макро!WRR68</f>
        <v>0</v>
      </c>
      <c r="WSH34" s="251">
        <f>Макро!WRS68</f>
        <v>0</v>
      </c>
      <c r="WSI34" s="251">
        <f>Макро!WRT68</f>
        <v>0</v>
      </c>
      <c r="WSJ34" s="251">
        <f>Макро!WRU68</f>
        <v>0</v>
      </c>
      <c r="WSK34" s="251">
        <f>Макро!WRV68</f>
        <v>0</v>
      </c>
      <c r="WSL34" s="251">
        <f>Макро!WRW68</f>
        <v>0</v>
      </c>
      <c r="WSM34" s="251">
        <f>Макро!WRX68</f>
        <v>0</v>
      </c>
      <c r="WSN34" s="251">
        <f>Макро!WRY68</f>
        <v>0</v>
      </c>
      <c r="WSO34" s="251">
        <f>Макро!WRZ68</f>
        <v>0</v>
      </c>
      <c r="WSP34" s="251">
        <f>Макро!WSA68</f>
        <v>0</v>
      </c>
      <c r="WSQ34" s="251">
        <f>Макро!WSB68</f>
        <v>0</v>
      </c>
      <c r="WSR34" s="251">
        <f>Макро!WSC68</f>
        <v>0</v>
      </c>
      <c r="WSS34" s="251">
        <f>Макро!WSD68</f>
        <v>0</v>
      </c>
      <c r="WST34" s="251">
        <f>Макро!WSE68</f>
        <v>0</v>
      </c>
      <c r="WSU34" s="251">
        <f>Макро!WSF68</f>
        <v>0</v>
      </c>
      <c r="WSV34" s="251">
        <f>Макро!WSG68</f>
        <v>0</v>
      </c>
      <c r="WSW34" s="251">
        <f>Макро!WSH68</f>
        <v>0</v>
      </c>
      <c r="WSX34" s="251">
        <f>Макро!WSI68</f>
        <v>0</v>
      </c>
      <c r="WSY34" s="251">
        <f>Макро!WSJ68</f>
        <v>0</v>
      </c>
      <c r="WSZ34" s="251">
        <f>Макро!WSK68</f>
        <v>0</v>
      </c>
      <c r="WTA34" s="251">
        <f>Макро!WSL68</f>
        <v>0</v>
      </c>
      <c r="WTB34" s="251">
        <f>Макро!WSM68</f>
        <v>0</v>
      </c>
      <c r="WTC34" s="251">
        <f>Макро!WSN68</f>
        <v>0</v>
      </c>
      <c r="WTD34" s="251">
        <f>Макро!WSO68</f>
        <v>0</v>
      </c>
      <c r="WTE34" s="251">
        <f>Макро!WSP68</f>
        <v>0</v>
      </c>
      <c r="WTF34" s="251">
        <f>Макро!WSQ68</f>
        <v>0</v>
      </c>
      <c r="WTG34" s="251">
        <f>Макро!WSR68</f>
        <v>0</v>
      </c>
      <c r="WTH34" s="251">
        <f>Макро!WSS68</f>
        <v>0</v>
      </c>
      <c r="WTI34" s="251">
        <f>Макро!WST68</f>
        <v>0</v>
      </c>
      <c r="WTJ34" s="251">
        <f>Макро!WSU68</f>
        <v>0</v>
      </c>
      <c r="WTK34" s="251">
        <f>Макро!WSV68</f>
        <v>0</v>
      </c>
      <c r="WTL34" s="251">
        <f>Макро!WSW68</f>
        <v>0</v>
      </c>
      <c r="WTM34" s="251">
        <f>Макро!WSX68</f>
        <v>0</v>
      </c>
      <c r="WTN34" s="251">
        <f>Макро!WSY68</f>
        <v>0</v>
      </c>
      <c r="WTO34" s="251">
        <f>Макро!WSZ68</f>
        <v>0</v>
      </c>
      <c r="WTP34" s="251">
        <f>Макро!WTA68</f>
        <v>0</v>
      </c>
      <c r="WTQ34" s="251">
        <f>Макро!WTB68</f>
        <v>0</v>
      </c>
      <c r="WTR34" s="251">
        <f>Макро!WTC68</f>
        <v>0</v>
      </c>
      <c r="WTS34" s="251">
        <f>Макро!WTD68</f>
        <v>0</v>
      </c>
      <c r="WTT34" s="251">
        <f>Макро!WTE68</f>
        <v>0</v>
      </c>
      <c r="WTU34" s="251">
        <f>Макро!WTF68</f>
        <v>0</v>
      </c>
      <c r="WTV34" s="251">
        <f>Макро!WTG68</f>
        <v>0</v>
      </c>
      <c r="WTW34" s="251">
        <f>Макро!WTH68</f>
        <v>0</v>
      </c>
      <c r="WTX34" s="251">
        <f>Макро!WTI68</f>
        <v>0</v>
      </c>
      <c r="WTY34" s="251">
        <f>Макро!WTJ68</f>
        <v>0</v>
      </c>
      <c r="WTZ34" s="251">
        <f>Макро!WTK68</f>
        <v>0</v>
      </c>
      <c r="WUA34" s="251">
        <f>Макро!WTL68</f>
        <v>0</v>
      </c>
      <c r="WUB34" s="251">
        <f>Макро!WTM68</f>
        <v>0</v>
      </c>
      <c r="WUC34" s="251">
        <f>Макро!WTN68</f>
        <v>0</v>
      </c>
      <c r="WUD34" s="251">
        <f>Макро!WTO68</f>
        <v>0</v>
      </c>
      <c r="WUE34" s="251">
        <f>Макро!WTP68</f>
        <v>0</v>
      </c>
      <c r="WUF34" s="251">
        <f>Макро!WTQ68</f>
        <v>0</v>
      </c>
      <c r="WUG34" s="251">
        <f>Макро!WTR68</f>
        <v>0</v>
      </c>
      <c r="WUH34" s="251">
        <f>Макро!WTS68</f>
        <v>0</v>
      </c>
      <c r="WUI34" s="251">
        <f>Макро!WTT68</f>
        <v>0</v>
      </c>
      <c r="WUJ34" s="251">
        <f>Макро!WTU68</f>
        <v>0</v>
      </c>
      <c r="WUK34" s="251">
        <f>Макро!WTV68</f>
        <v>0</v>
      </c>
      <c r="WUL34" s="251">
        <f>Макро!WTW68</f>
        <v>0</v>
      </c>
      <c r="WUM34" s="251">
        <f>Макро!WTX68</f>
        <v>0</v>
      </c>
      <c r="WUN34" s="251">
        <f>Макро!WTY68</f>
        <v>0</v>
      </c>
      <c r="WUO34" s="251">
        <f>Макро!WTZ68</f>
        <v>0</v>
      </c>
      <c r="WUP34" s="251">
        <f>Макро!WUA68</f>
        <v>0</v>
      </c>
      <c r="WUQ34" s="251">
        <f>Макро!WUB68</f>
        <v>0</v>
      </c>
      <c r="WUR34" s="251">
        <f>Макро!WUC68</f>
        <v>0</v>
      </c>
      <c r="WUS34" s="251">
        <f>Макро!WUD68</f>
        <v>0</v>
      </c>
      <c r="WUT34" s="251">
        <f>Макро!WUE68</f>
        <v>0</v>
      </c>
      <c r="WUU34" s="251">
        <f>Макро!WUF68</f>
        <v>0</v>
      </c>
      <c r="WUV34" s="251">
        <f>Макро!WUG68</f>
        <v>0</v>
      </c>
      <c r="WUW34" s="251">
        <f>Макро!WUH68</f>
        <v>0</v>
      </c>
      <c r="WUX34" s="251">
        <f>Макро!WUI68</f>
        <v>0</v>
      </c>
      <c r="WUY34" s="251">
        <f>Макро!WUJ68</f>
        <v>0</v>
      </c>
      <c r="WUZ34" s="251">
        <f>Макро!WUK68</f>
        <v>0</v>
      </c>
      <c r="WVA34" s="251">
        <f>Макро!WUL68</f>
        <v>0</v>
      </c>
      <c r="WVB34" s="251">
        <f>Макро!WUM68</f>
        <v>0</v>
      </c>
      <c r="WVC34" s="251">
        <f>Макро!WUN68</f>
        <v>0</v>
      </c>
      <c r="WVD34" s="251">
        <f>Макро!WUO68</f>
        <v>0</v>
      </c>
      <c r="WVE34" s="251">
        <f>Макро!WUP68</f>
        <v>0</v>
      </c>
      <c r="WVF34" s="251">
        <f>Макро!WUQ68</f>
        <v>0</v>
      </c>
      <c r="WVG34" s="251">
        <f>Макро!WUR68</f>
        <v>0</v>
      </c>
      <c r="WVH34" s="251">
        <f>Макро!WUS68</f>
        <v>0</v>
      </c>
      <c r="WVI34" s="251">
        <f>Макро!WUT68</f>
        <v>0</v>
      </c>
      <c r="WVJ34" s="251">
        <f>Макро!WUU68</f>
        <v>0</v>
      </c>
      <c r="WVK34" s="251">
        <f>Макро!WUV68</f>
        <v>0</v>
      </c>
      <c r="WVL34" s="251">
        <f>Макро!WUW68</f>
        <v>0</v>
      </c>
      <c r="WVM34" s="251">
        <f>Макро!WUX68</f>
        <v>0</v>
      </c>
      <c r="WVN34" s="251">
        <f>Макро!WUY68</f>
        <v>0</v>
      </c>
      <c r="WVO34" s="251">
        <f>Макро!WUZ68</f>
        <v>0</v>
      </c>
      <c r="WVP34" s="251">
        <f>Макро!WVA68</f>
        <v>0</v>
      </c>
      <c r="WVQ34" s="251">
        <f>Макро!WVB68</f>
        <v>0</v>
      </c>
      <c r="WVR34" s="251">
        <f>Макро!WVC68</f>
        <v>0</v>
      </c>
      <c r="WVS34" s="251">
        <f>Макро!WVD68</f>
        <v>0</v>
      </c>
      <c r="WVT34" s="251">
        <f>Макро!WVE68</f>
        <v>0</v>
      </c>
      <c r="WVU34" s="251">
        <f>Макро!WVF68</f>
        <v>0</v>
      </c>
      <c r="WVV34" s="251">
        <f>Макро!WVG68</f>
        <v>0</v>
      </c>
      <c r="WVW34" s="251">
        <f>Макро!WVH68</f>
        <v>0</v>
      </c>
      <c r="WVX34" s="251">
        <f>Макро!WVI68</f>
        <v>0</v>
      </c>
      <c r="WVY34" s="251">
        <f>Макро!WVJ68</f>
        <v>0</v>
      </c>
      <c r="WVZ34" s="251">
        <f>Макро!WVK68</f>
        <v>0</v>
      </c>
      <c r="WWA34" s="251">
        <f>Макро!WVL68</f>
        <v>0</v>
      </c>
      <c r="WWB34" s="251">
        <f>Макро!WVM68</f>
        <v>0</v>
      </c>
      <c r="WWC34" s="251">
        <f>Макро!WVN68</f>
        <v>0</v>
      </c>
      <c r="WWD34" s="251">
        <f>Макро!WVO68</f>
        <v>0</v>
      </c>
      <c r="WWE34" s="251">
        <f>Макро!WVP68</f>
        <v>0</v>
      </c>
      <c r="WWF34" s="251">
        <f>Макро!WVQ68</f>
        <v>0</v>
      </c>
      <c r="WWG34" s="251">
        <f>Макро!WVR68</f>
        <v>0</v>
      </c>
      <c r="WWH34" s="251">
        <f>Макро!WVS68</f>
        <v>0</v>
      </c>
      <c r="WWI34" s="251">
        <f>Макро!WVT68</f>
        <v>0</v>
      </c>
      <c r="WWJ34" s="251">
        <f>Макро!WVU68</f>
        <v>0</v>
      </c>
      <c r="WWK34" s="251">
        <f>Макро!WVV68</f>
        <v>0</v>
      </c>
      <c r="WWL34" s="251">
        <f>Макро!WVW68</f>
        <v>0</v>
      </c>
      <c r="WWM34" s="251">
        <f>Макро!WVX68</f>
        <v>0</v>
      </c>
      <c r="WWN34" s="251">
        <f>Макро!WVY68</f>
        <v>0</v>
      </c>
      <c r="WWO34" s="251">
        <f>Макро!WVZ68</f>
        <v>0</v>
      </c>
      <c r="WWP34" s="251">
        <f>Макро!WWA68</f>
        <v>0</v>
      </c>
      <c r="WWQ34" s="251">
        <f>Макро!WWB68</f>
        <v>0</v>
      </c>
      <c r="WWR34" s="251">
        <f>Макро!WWC68</f>
        <v>0</v>
      </c>
      <c r="WWS34" s="251">
        <f>Макро!WWD68</f>
        <v>0</v>
      </c>
      <c r="WWT34" s="251">
        <f>Макро!WWE68</f>
        <v>0</v>
      </c>
      <c r="WWU34" s="251">
        <f>Макро!WWF68</f>
        <v>0</v>
      </c>
      <c r="WWV34" s="251">
        <f>Макро!WWG68</f>
        <v>0</v>
      </c>
      <c r="WWW34" s="251">
        <f>Макро!WWH68</f>
        <v>0</v>
      </c>
      <c r="WWX34" s="251">
        <f>Макро!WWI68</f>
        <v>0</v>
      </c>
      <c r="WWY34" s="251">
        <f>Макро!WWJ68</f>
        <v>0</v>
      </c>
      <c r="WWZ34" s="251">
        <f>Макро!WWK68</f>
        <v>0</v>
      </c>
      <c r="WXA34" s="251">
        <f>Макро!WWL68</f>
        <v>0</v>
      </c>
      <c r="WXB34" s="251">
        <f>Макро!WWM68</f>
        <v>0</v>
      </c>
      <c r="WXC34" s="251">
        <f>Макро!WWN68</f>
        <v>0</v>
      </c>
      <c r="WXD34" s="251">
        <f>Макро!WWO68</f>
        <v>0</v>
      </c>
      <c r="WXE34" s="251">
        <f>Макро!WWP68</f>
        <v>0</v>
      </c>
      <c r="WXF34" s="251">
        <f>Макро!WWQ68</f>
        <v>0</v>
      </c>
      <c r="WXG34" s="251">
        <f>Макро!WWR68</f>
        <v>0</v>
      </c>
      <c r="WXH34" s="251">
        <f>Макро!WWS68</f>
        <v>0</v>
      </c>
      <c r="WXI34" s="251">
        <f>Макро!WWT68</f>
        <v>0</v>
      </c>
      <c r="WXJ34" s="251">
        <f>Макро!WWU68</f>
        <v>0</v>
      </c>
      <c r="WXK34" s="251">
        <f>Макро!WWV68</f>
        <v>0</v>
      </c>
      <c r="WXL34" s="251">
        <f>Макро!WWW68</f>
        <v>0</v>
      </c>
      <c r="WXM34" s="251">
        <f>Макро!WWX68</f>
        <v>0</v>
      </c>
      <c r="WXN34" s="251">
        <f>Макро!WWY68</f>
        <v>0</v>
      </c>
      <c r="WXO34" s="251">
        <f>Макро!WWZ68</f>
        <v>0</v>
      </c>
      <c r="WXP34" s="251">
        <f>Макро!WXA68</f>
        <v>0</v>
      </c>
      <c r="WXQ34" s="251">
        <f>Макро!WXB68</f>
        <v>0</v>
      </c>
      <c r="WXR34" s="251">
        <f>Макро!WXC68</f>
        <v>0</v>
      </c>
      <c r="WXS34" s="251">
        <f>Макро!WXD68</f>
        <v>0</v>
      </c>
      <c r="WXT34" s="251">
        <f>Макро!WXE68</f>
        <v>0</v>
      </c>
      <c r="WXU34" s="251">
        <f>Макро!WXF68</f>
        <v>0</v>
      </c>
      <c r="WXV34" s="251">
        <f>Макро!WXG68</f>
        <v>0</v>
      </c>
      <c r="WXW34" s="251">
        <f>Макро!WXH68</f>
        <v>0</v>
      </c>
      <c r="WXX34" s="251">
        <f>Макро!WXI68</f>
        <v>0</v>
      </c>
      <c r="WXY34" s="251">
        <f>Макро!WXJ68</f>
        <v>0</v>
      </c>
      <c r="WXZ34" s="251">
        <f>Макро!WXK68</f>
        <v>0</v>
      </c>
      <c r="WYA34" s="251">
        <f>Макро!WXL68</f>
        <v>0</v>
      </c>
      <c r="WYB34" s="251">
        <f>Макро!WXM68</f>
        <v>0</v>
      </c>
      <c r="WYC34" s="251">
        <f>Макро!WXN68</f>
        <v>0</v>
      </c>
      <c r="WYD34" s="251">
        <f>Макро!WXO68</f>
        <v>0</v>
      </c>
      <c r="WYE34" s="251">
        <f>Макро!WXP68</f>
        <v>0</v>
      </c>
      <c r="WYF34" s="251">
        <f>Макро!WXQ68</f>
        <v>0</v>
      </c>
      <c r="WYG34" s="251">
        <f>Макро!WXR68</f>
        <v>0</v>
      </c>
      <c r="WYH34" s="251">
        <f>Макро!WXS68</f>
        <v>0</v>
      </c>
      <c r="WYI34" s="251">
        <f>Макро!WXT68</f>
        <v>0</v>
      </c>
      <c r="WYJ34" s="251">
        <f>Макро!WXU68</f>
        <v>0</v>
      </c>
      <c r="WYK34" s="251">
        <f>Макро!WXV68</f>
        <v>0</v>
      </c>
      <c r="WYL34" s="251">
        <f>Макро!WXW68</f>
        <v>0</v>
      </c>
      <c r="WYM34" s="251">
        <f>Макро!WXX68</f>
        <v>0</v>
      </c>
      <c r="WYN34" s="251">
        <f>Макро!WXY68</f>
        <v>0</v>
      </c>
      <c r="WYO34" s="251">
        <f>Макро!WXZ68</f>
        <v>0</v>
      </c>
      <c r="WYP34" s="251">
        <f>Макро!WYA68</f>
        <v>0</v>
      </c>
      <c r="WYQ34" s="251">
        <f>Макро!WYB68</f>
        <v>0</v>
      </c>
      <c r="WYR34" s="251">
        <f>Макро!WYC68</f>
        <v>0</v>
      </c>
      <c r="WYS34" s="251">
        <f>Макро!WYD68</f>
        <v>0</v>
      </c>
      <c r="WYT34" s="251">
        <f>Макро!WYE68</f>
        <v>0</v>
      </c>
      <c r="WYU34" s="251">
        <f>Макро!WYF68</f>
        <v>0</v>
      </c>
      <c r="WYV34" s="251">
        <f>Макро!WYG68</f>
        <v>0</v>
      </c>
      <c r="WYW34" s="251">
        <f>Макро!WYH68</f>
        <v>0</v>
      </c>
      <c r="WYX34" s="251">
        <f>Макро!WYI68</f>
        <v>0</v>
      </c>
      <c r="WYY34" s="251">
        <f>Макро!WYJ68</f>
        <v>0</v>
      </c>
      <c r="WYZ34" s="251">
        <f>Макро!WYK68</f>
        <v>0</v>
      </c>
      <c r="WZA34" s="251">
        <f>Макро!WYL68</f>
        <v>0</v>
      </c>
      <c r="WZB34" s="251">
        <f>Макро!WYM68</f>
        <v>0</v>
      </c>
      <c r="WZC34" s="251">
        <f>Макро!WYN68</f>
        <v>0</v>
      </c>
      <c r="WZD34" s="251">
        <f>Макро!WYO68</f>
        <v>0</v>
      </c>
      <c r="WZE34" s="251">
        <f>Макро!WYP68</f>
        <v>0</v>
      </c>
      <c r="WZF34" s="251">
        <f>Макро!WYQ68</f>
        <v>0</v>
      </c>
      <c r="WZG34" s="251">
        <f>Макро!WYR68</f>
        <v>0</v>
      </c>
      <c r="WZH34" s="251">
        <f>Макро!WYS68</f>
        <v>0</v>
      </c>
      <c r="WZI34" s="251">
        <f>Макро!WYT68</f>
        <v>0</v>
      </c>
      <c r="WZJ34" s="251">
        <f>Макро!WYU68</f>
        <v>0</v>
      </c>
      <c r="WZK34" s="251">
        <f>Макро!WYV68</f>
        <v>0</v>
      </c>
      <c r="WZL34" s="251">
        <f>Макро!WYW68</f>
        <v>0</v>
      </c>
      <c r="WZM34" s="251">
        <f>Макро!WYX68</f>
        <v>0</v>
      </c>
      <c r="WZN34" s="251">
        <f>Макро!WYY68</f>
        <v>0</v>
      </c>
      <c r="WZO34" s="251">
        <f>Макро!WYZ68</f>
        <v>0</v>
      </c>
      <c r="WZP34" s="251">
        <f>Макро!WZA68</f>
        <v>0</v>
      </c>
      <c r="WZQ34" s="251">
        <f>Макро!WZB68</f>
        <v>0</v>
      </c>
      <c r="WZR34" s="251">
        <f>Макро!WZC68</f>
        <v>0</v>
      </c>
      <c r="WZS34" s="251">
        <f>Макро!WZD68</f>
        <v>0</v>
      </c>
      <c r="WZT34" s="251">
        <f>Макро!WZE68</f>
        <v>0</v>
      </c>
      <c r="WZU34" s="251">
        <f>Макро!WZF68</f>
        <v>0</v>
      </c>
      <c r="WZV34" s="251">
        <f>Макро!WZG68</f>
        <v>0</v>
      </c>
      <c r="WZW34" s="251">
        <f>Макро!WZH68</f>
        <v>0</v>
      </c>
      <c r="WZX34" s="251">
        <f>Макро!WZI68</f>
        <v>0</v>
      </c>
      <c r="WZY34" s="251">
        <f>Макро!WZJ68</f>
        <v>0</v>
      </c>
      <c r="WZZ34" s="251">
        <f>Макро!WZK68</f>
        <v>0</v>
      </c>
      <c r="XAA34" s="251">
        <f>Макро!WZL68</f>
        <v>0</v>
      </c>
      <c r="XAB34" s="251">
        <f>Макро!WZM68</f>
        <v>0</v>
      </c>
      <c r="XAC34" s="251">
        <f>Макро!WZN68</f>
        <v>0</v>
      </c>
      <c r="XAD34" s="251">
        <f>Макро!WZO68</f>
        <v>0</v>
      </c>
      <c r="XAE34" s="251">
        <f>Макро!WZP68</f>
        <v>0</v>
      </c>
      <c r="XAF34" s="251">
        <f>Макро!WZQ68</f>
        <v>0</v>
      </c>
      <c r="XAG34" s="251">
        <f>Макро!WZR68</f>
        <v>0</v>
      </c>
      <c r="XAH34" s="251">
        <f>Макро!WZS68</f>
        <v>0</v>
      </c>
      <c r="XAI34" s="251">
        <f>Макро!WZT68</f>
        <v>0</v>
      </c>
      <c r="XAJ34" s="251">
        <f>Макро!WZU68</f>
        <v>0</v>
      </c>
      <c r="XAK34" s="251">
        <f>Макро!WZV68</f>
        <v>0</v>
      </c>
      <c r="XAL34" s="251">
        <f>Макро!WZW68</f>
        <v>0</v>
      </c>
      <c r="XAM34" s="251">
        <f>Макро!WZX68</f>
        <v>0</v>
      </c>
      <c r="XAN34" s="251">
        <f>Макро!WZY68</f>
        <v>0</v>
      </c>
      <c r="XAO34" s="251">
        <f>Макро!WZZ68</f>
        <v>0</v>
      </c>
      <c r="XAP34" s="251">
        <f>Макро!XAA68</f>
        <v>0</v>
      </c>
      <c r="XAQ34" s="251">
        <f>Макро!XAB68</f>
        <v>0</v>
      </c>
      <c r="XAR34" s="251">
        <f>Макро!XAC68</f>
        <v>0</v>
      </c>
      <c r="XAS34" s="251">
        <f>Макро!XAD68</f>
        <v>0</v>
      </c>
      <c r="XAT34" s="251">
        <f>Макро!XAE68</f>
        <v>0</v>
      </c>
      <c r="XAU34" s="251">
        <f>Макро!XAF68</f>
        <v>0</v>
      </c>
      <c r="XAV34" s="251">
        <f>Макро!XAG68</f>
        <v>0</v>
      </c>
      <c r="XAW34" s="251">
        <f>Макро!XAH68</f>
        <v>0</v>
      </c>
      <c r="XAX34" s="251">
        <f>Макро!XAI68</f>
        <v>0</v>
      </c>
      <c r="XAY34" s="251">
        <f>Макро!XAJ68</f>
        <v>0</v>
      </c>
      <c r="XAZ34" s="251">
        <f>Макро!XAK68</f>
        <v>0</v>
      </c>
      <c r="XBA34" s="251">
        <f>Макро!XAL68</f>
        <v>0</v>
      </c>
      <c r="XBB34" s="251">
        <f>Макро!XAM68</f>
        <v>0</v>
      </c>
      <c r="XBC34" s="251">
        <f>Макро!XAN68</f>
        <v>0</v>
      </c>
      <c r="XBD34" s="251">
        <f>Макро!XAO68</f>
        <v>0</v>
      </c>
      <c r="XBE34" s="251">
        <f>Макро!XAP68</f>
        <v>0</v>
      </c>
      <c r="XBF34" s="251">
        <f>Макро!XAQ68</f>
        <v>0</v>
      </c>
      <c r="XBG34" s="251">
        <f>Макро!XAR68</f>
        <v>0</v>
      </c>
      <c r="XBH34" s="251">
        <f>Макро!XAS68</f>
        <v>0</v>
      </c>
      <c r="XBI34" s="251">
        <f>Макро!XAT68</f>
        <v>0</v>
      </c>
      <c r="XBJ34" s="251">
        <f>Макро!XAU68</f>
        <v>0</v>
      </c>
      <c r="XBK34" s="251">
        <f>Макро!XAV68</f>
        <v>0</v>
      </c>
      <c r="XBL34" s="251">
        <f>Макро!XAW68</f>
        <v>0</v>
      </c>
      <c r="XBM34" s="251">
        <f>Макро!XAX68</f>
        <v>0</v>
      </c>
      <c r="XBN34" s="251">
        <f>Макро!XAY68</f>
        <v>0</v>
      </c>
      <c r="XBO34" s="251">
        <f>Макро!XAZ68</f>
        <v>0</v>
      </c>
      <c r="XBP34" s="251">
        <f>Макро!XBA68</f>
        <v>0</v>
      </c>
      <c r="XBQ34" s="251">
        <f>Макро!XBB68</f>
        <v>0</v>
      </c>
      <c r="XBR34" s="251">
        <f>Макро!XBC68</f>
        <v>0</v>
      </c>
      <c r="XBS34" s="251">
        <f>Макро!XBD68</f>
        <v>0</v>
      </c>
      <c r="XBT34" s="251">
        <f>Макро!XBE68</f>
        <v>0</v>
      </c>
      <c r="XBU34" s="251">
        <f>Макро!XBF68</f>
        <v>0</v>
      </c>
      <c r="XBV34" s="251">
        <f>Макро!XBG68</f>
        <v>0</v>
      </c>
      <c r="XBW34" s="251">
        <f>Макро!XBH68</f>
        <v>0</v>
      </c>
      <c r="XBX34" s="251">
        <f>Макро!XBI68</f>
        <v>0</v>
      </c>
      <c r="XBY34" s="251">
        <f>Макро!XBJ68</f>
        <v>0</v>
      </c>
      <c r="XBZ34" s="251">
        <f>Макро!XBK68</f>
        <v>0</v>
      </c>
      <c r="XCA34" s="251">
        <f>Макро!XBL68</f>
        <v>0</v>
      </c>
      <c r="XCB34" s="251">
        <f>Макро!XBM68</f>
        <v>0</v>
      </c>
      <c r="XCC34" s="251">
        <f>Макро!XBN68</f>
        <v>0</v>
      </c>
      <c r="XCD34" s="251">
        <f>Макро!XBO68</f>
        <v>0</v>
      </c>
      <c r="XCE34" s="251">
        <f>Макро!XBP68</f>
        <v>0</v>
      </c>
      <c r="XCF34" s="251">
        <f>Макро!XBQ68</f>
        <v>0</v>
      </c>
      <c r="XCG34" s="251">
        <f>Макро!XBR68</f>
        <v>0</v>
      </c>
      <c r="XCH34" s="251">
        <f>Макро!XBS68</f>
        <v>0</v>
      </c>
      <c r="XCI34" s="251">
        <f>Макро!XBT68</f>
        <v>0</v>
      </c>
      <c r="XCJ34" s="251">
        <f>Макро!XBU68</f>
        <v>0</v>
      </c>
      <c r="XCK34" s="251">
        <f>Макро!XBV68</f>
        <v>0</v>
      </c>
      <c r="XCL34" s="251">
        <f>Макро!XBW68</f>
        <v>0</v>
      </c>
      <c r="XCM34" s="251">
        <f>Макро!XBX68</f>
        <v>0</v>
      </c>
      <c r="XCN34" s="251">
        <f>Макро!XBY68</f>
        <v>0</v>
      </c>
      <c r="XCO34" s="251">
        <f>Макро!XBZ68</f>
        <v>0</v>
      </c>
      <c r="XCP34" s="251">
        <f>Макро!XCA68</f>
        <v>0</v>
      </c>
      <c r="XCQ34" s="251">
        <f>Макро!XCB68</f>
        <v>0</v>
      </c>
      <c r="XCR34" s="251">
        <f>Макро!XCC68</f>
        <v>0</v>
      </c>
      <c r="XCS34" s="251">
        <f>Макро!XCD68</f>
        <v>0</v>
      </c>
      <c r="XCT34" s="251">
        <f>Макро!XCE68</f>
        <v>0</v>
      </c>
      <c r="XCU34" s="251">
        <f>Макро!XCF68</f>
        <v>0</v>
      </c>
      <c r="XCV34" s="251">
        <f>Макро!XCG68</f>
        <v>0</v>
      </c>
      <c r="XCW34" s="251">
        <f>Макро!XCH68</f>
        <v>0</v>
      </c>
      <c r="XCX34" s="251">
        <f>Макро!XCI68</f>
        <v>0</v>
      </c>
      <c r="XCY34" s="251">
        <f>Макро!XCJ68</f>
        <v>0</v>
      </c>
      <c r="XCZ34" s="251">
        <f>Макро!XCK68</f>
        <v>0</v>
      </c>
      <c r="XDA34" s="251">
        <f>Макро!XCL68</f>
        <v>0</v>
      </c>
      <c r="XDB34" s="251">
        <f>Макро!XCM68</f>
        <v>0</v>
      </c>
      <c r="XDC34" s="251">
        <f>Макро!XCN68</f>
        <v>0</v>
      </c>
      <c r="XDD34" s="251">
        <f>Макро!XCO68</f>
        <v>0</v>
      </c>
      <c r="XDE34" s="251">
        <f>Макро!XCP68</f>
        <v>0</v>
      </c>
      <c r="XDF34" s="251">
        <f>Макро!XCQ68</f>
        <v>0</v>
      </c>
      <c r="XDG34" s="251">
        <f>Макро!XCR68</f>
        <v>0</v>
      </c>
      <c r="XDH34" s="251">
        <f>Макро!XCS68</f>
        <v>0</v>
      </c>
      <c r="XDI34" s="251">
        <f>Макро!XCT68</f>
        <v>0</v>
      </c>
      <c r="XDJ34" s="251">
        <f>Макро!XCU68</f>
        <v>0</v>
      </c>
      <c r="XDK34" s="251">
        <f>Макро!XCV68</f>
        <v>0</v>
      </c>
      <c r="XDL34" s="251">
        <f>Макро!XCW68</f>
        <v>0</v>
      </c>
      <c r="XDM34" s="251">
        <f>Макро!XCX68</f>
        <v>0</v>
      </c>
      <c r="XDN34" s="251">
        <f>Макро!XCY68</f>
        <v>0</v>
      </c>
      <c r="XDO34" s="251">
        <f>Макро!XCZ68</f>
        <v>0</v>
      </c>
      <c r="XDP34" s="251">
        <f>Макро!XDA68</f>
        <v>0</v>
      </c>
      <c r="XDQ34" s="251">
        <f>Макро!XDB68</f>
        <v>0</v>
      </c>
      <c r="XDR34" s="251">
        <f>Макро!XDC68</f>
        <v>0</v>
      </c>
      <c r="XDS34" s="251">
        <f>Макро!XDD68</f>
        <v>0</v>
      </c>
      <c r="XDT34" s="251">
        <f>Макро!XDE68</f>
        <v>0</v>
      </c>
      <c r="XDU34" s="251">
        <f>Макро!XDF68</f>
        <v>0</v>
      </c>
      <c r="XDV34" s="251">
        <f>Макро!XDG68</f>
        <v>0</v>
      </c>
      <c r="XDW34" s="251">
        <f>Макро!XDH68</f>
        <v>0</v>
      </c>
      <c r="XDX34" s="251">
        <f>Макро!XDI68</f>
        <v>0</v>
      </c>
      <c r="XDY34" s="251">
        <f>Макро!XDJ68</f>
        <v>0</v>
      </c>
      <c r="XDZ34" s="251">
        <f>Макро!XDK68</f>
        <v>0</v>
      </c>
      <c r="XEA34" s="251">
        <f>Макро!XDL68</f>
        <v>0</v>
      </c>
      <c r="XEB34" s="251">
        <f>Макро!XDM68</f>
        <v>0</v>
      </c>
      <c r="XEC34" s="251">
        <f>Макро!XDN68</f>
        <v>0</v>
      </c>
      <c r="XED34" s="251">
        <f>Макро!XDO68</f>
        <v>0</v>
      </c>
      <c r="XEE34" s="251">
        <f>Макро!XDP68</f>
        <v>0</v>
      </c>
      <c r="XEF34" s="251">
        <f>Макро!XDQ68</f>
        <v>0</v>
      </c>
      <c r="XEG34" s="251">
        <f>Макро!XDR68</f>
        <v>0</v>
      </c>
      <c r="XEH34" s="251">
        <f>Макро!XDS68</f>
        <v>0</v>
      </c>
      <c r="XEI34" s="251">
        <f>Макро!XDT68</f>
        <v>0</v>
      </c>
      <c r="XEJ34" s="251">
        <f>Макро!XDU68</f>
        <v>0</v>
      </c>
      <c r="XEK34" s="251">
        <f>Макро!XDV68</f>
        <v>0</v>
      </c>
      <c r="XEL34" s="251">
        <f>Макро!XDW68</f>
        <v>0</v>
      </c>
      <c r="XEM34" s="251">
        <f>Макро!XDX68</f>
        <v>0</v>
      </c>
      <c r="XEN34" s="251">
        <f>Макро!XDY68</f>
        <v>0</v>
      </c>
      <c r="XEO34" s="251">
        <f>Макро!XDZ68</f>
        <v>0</v>
      </c>
      <c r="XEP34" s="251">
        <f>Макро!XEA68</f>
        <v>0</v>
      </c>
      <c r="XEQ34" s="251">
        <f>Макро!XEB68</f>
        <v>0</v>
      </c>
      <c r="XER34" s="251">
        <f>Макро!XEC68</f>
        <v>0</v>
      </c>
      <c r="XES34" s="251">
        <f>Макро!XED68</f>
        <v>0</v>
      </c>
      <c r="XET34" s="251">
        <f>Макро!XEE68</f>
        <v>0</v>
      </c>
      <c r="XEU34" s="251">
        <f>Макро!XEF68</f>
        <v>0</v>
      </c>
      <c r="XEV34" s="251">
        <f>Макро!XEG68</f>
        <v>0</v>
      </c>
      <c r="XEW34" s="251">
        <f>Макро!XEH68</f>
        <v>0</v>
      </c>
      <c r="XEX34" s="251">
        <f>Макро!XEI68</f>
        <v>0</v>
      </c>
      <c r="XEY34" s="251">
        <f>Макро!XEJ68</f>
        <v>0</v>
      </c>
      <c r="XEZ34" s="251">
        <f>Макро!XEK68</f>
        <v>0</v>
      </c>
      <c r="XFA34" s="251">
        <f>Макро!XEL68</f>
        <v>0</v>
      </c>
      <c r="XFB34" s="251">
        <f>Макро!XEM68</f>
        <v>0</v>
      </c>
      <c r="XFC34" s="251">
        <f>Макро!XEN68</f>
        <v>0</v>
      </c>
      <c r="XFD34" s="251">
        <f>Макро!XEO68</f>
        <v>0</v>
      </c>
    </row>
    <row r="35" spans="1:16384" s="31" customFormat="1">
      <c r="A35" s="250" t="str">
        <f>Макро!A9</f>
        <v>Дефлятор медицинской продукции</v>
      </c>
      <c r="B35" s="37"/>
      <c r="C35" s="37"/>
      <c r="D35" s="37"/>
      <c r="E35" s="37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251"/>
      <c r="Z35" s="251"/>
      <c r="AA35" s="251"/>
      <c r="AB35" s="251"/>
      <c r="AC35" s="915"/>
      <c r="AD35" s="915"/>
      <c r="AE35" s="648">
        <f>Макро!P69</f>
        <v>1</v>
      </c>
      <c r="AF35" s="251">
        <f>Макро!Q69</f>
        <v>1.0169746573279634</v>
      </c>
      <c r="AG35" s="251">
        <f>Макро!R69</f>
        <v>1.0342374536473287</v>
      </c>
      <c r="AH35" s="251">
        <f>Макро!S69</f>
        <v>1.0517932800187375</v>
      </c>
      <c r="AI35" s="251">
        <f>Макро!T69</f>
        <v>1.0680700359875328</v>
      </c>
      <c r="AJ35" s="251">
        <f>Макро!U69</f>
        <v>1.0845986787005208</v>
      </c>
      <c r="AK35" s="251">
        <f>Макро!V69</f>
        <v>1.1013831061661268</v>
      </c>
      <c r="AL35" s="251">
        <f>Макро!W69</f>
        <v>1.1184272767154009</v>
      </c>
      <c r="AM35" s="251">
        <f>Макро!X69</f>
        <v>1.1324030861856889</v>
      </c>
      <c r="AN35" s="251">
        <f>Макро!Y69</f>
        <v>1.1465535366491073</v>
      </c>
      <c r="AO35" s="251">
        <f>Макро!Z69</f>
        <v>1.1608808104104842</v>
      </c>
      <c r="AP35" s="251">
        <f>Макро!AA69</f>
        <v>1.1753871170446157</v>
      </c>
      <c r="AQ35" s="251">
        <f>Макро!AB69</f>
        <v>1.1884267620805582</v>
      </c>
      <c r="AR35" s="251">
        <f>Макро!AC69</f>
        <v>1.2016110678331255</v>
      </c>
      <c r="AS35" s="251">
        <f>Макро!AD69</f>
        <v>1.2149416391560448</v>
      </c>
      <c r="AT35" s="251">
        <f>Макро!AE69</f>
        <v>1.2284200987071541</v>
      </c>
      <c r="AU35" s="251">
        <f>Макро!AF69</f>
        <v>1.2410535282342399</v>
      </c>
      <c r="AV35" s="251">
        <f>Макро!AG69</f>
        <v>1.2538168836244599</v>
      </c>
      <c r="AW35" s="251">
        <f>Макро!AH69</f>
        <v>1.2667115010731738</v>
      </c>
      <c r="AX35" s="251">
        <f>Макро!AI69</f>
        <v>1.2797387305175627</v>
      </c>
      <c r="AY35" s="251">
        <f>Макро!AJ69</f>
        <v>1.292134090028233</v>
      </c>
      <c r="AZ35" s="251">
        <f>Макро!AK69</f>
        <v>1.3046495091524282</v>
      </c>
      <c r="BA35" s="251">
        <f>Макро!AL69</f>
        <v>1.3172861507697555</v>
      </c>
      <c r="BB35" s="251">
        <f>Макро!AM69</f>
        <v>1.3300451890233016</v>
      </c>
      <c r="BC35" s="251">
        <f>Макро!AN69</f>
        <v>1.3424326168016776</v>
      </c>
      <c r="BD35" s="251">
        <f>Макро!AO69</f>
        <v>1.3549354153721371</v>
      </c>
      <c r="BE35" s="251">
        <f>Макро!AP69</f>
        <v>1.3675546592450551</v>
      </c>
      <c r="BF35" s="251">
        <f>Макро!AQ69</f>
        <v>1.3802914329383007</v>
      </c>
      <c r="BG35" s="251">
        <f>Макро!AR69</f>
        <v>1.3926646828323557</v>
      </c>
      <c r="BH35" s="251">
        <f>Макро!AS69</f>
        <v>1.4051488493845072</v>
      </c>
      <c r="BI35" s="251">
        <f>Макро!AT69</f>
        <v>1.4177449268771909</v>
      </c>
      <c r="BJ35" s="251">
        <f>Макро!AU69</f>
        <v>1.4304539185058192</v>
      </c>
      <c r="BK35" s="251">
        <f>Макро!AV69</f>
        <v>1.4428455538337361</v>
      </c>
      <c r="BL35" s="251">
        <f>Макро!AW69</f>
        <v>1.455344534546299</v>
      </c>
      <c r="BM35" s="251">
        <f>Макро!AX69</f>
        <v>1.4679517905475357</v>
      </c>
      <c r="BN35" s="251">
        <f>Макро!AY69</f>
        <v>1.4806682597969811</v>
      </c>
      <c r="BO35" s="251">
        <f>Макро!AZ69</f>
        <v>1.4931583728560236</v>
      </c>
      <c r="BP35" s="251">
        <f>Макро!BA69</f>
        <v>1.5057538457235145</v>
      </c>
      <c r="BQ35" s="251">
        <f>Макро!BB69</f>
        <v>1.5184555671575604</v>
      </c>
      <c r="BR35" s="251">
        <f>Макро!BC69</f>
        <v>1.5312644334133487</v>
      </c>
      <c r="BS35" s="251">
        <f>Макро!BD69</f>
        <v>1.5436059992914153</v>
      </c>
      <c r="BT35" s="251">
        <f>Макро!BE69</f>
        <v>1.5560470347614082</v>
      </c>
      <c r="BU35" s="251">
        <f>Макро!BF69</f>
        <v>1.5685883415206008</v>
      </c>
      <c r="BV35" s="251">
        <f>Макро!BG69</f>
        <v>1.5812307277277244</v>
      </c>
      <c r="BW35" s="251">
        <f>Макро!BH69</f>
        <v>1.5933445278336986</v>
      </c>
      <c r="BX35" s="251">
        <f>Макро!BI69</f>
        <v>1.6055511316971727</v>
      </c>
      <c r="BY35" s="251">
        <f>Макро!BJ69</f>
        <v>1.6178512502872342</v>
      </c>
      <c r="BZ35" s="251">
        <f>Макро!BK69</f>
        <v>1.6302456000197008</v>
      </c>
      <c r="CA35" s="251">
        <f>Макро!BL69</f>
        <v>1.6421162646839984</v>
      </c>
      <c r="CB35" s="251">
        <f>Макро!BM69</f>
        <v>1.6540733658211626</v>
      </c>
      <c r="CC35" s="251">
        <f>Макро!BN69</f>
        <v>1.6661175328200317</v>
      </c>
      <c r="CD35" s="251">
        <f>Макро!BO69</f>
        <v>1.6782493996523509</v>
      </c>
      <c r="CE35" s="251">
        <f>Макро!BP69</f>
        <v>1.6897267217834051</v>
      </c>
      <c r="CF35" s="251">
        <f>Макро!BQ69</f>
        <v>1.7012825357782595</v>
      </c>
      <c r="CG35" s="251">
        <f>Макро!BR69</f>
        <v>1.7129173784322231</v>
      </c>
      <c r="CH35" s="251">
        <f>Макро!BS69</f>
        <v>1.7246317902116763</v>
      </c>
      <c r="CI35" s="251">
        <f>Макро!BT69</f>
        <v>1.7364020518004466</v>
      </c>
      <c r="CJ35" s="251">
        <f>Макро!BU69</f>
        <v>1.7482526430332919</v>
      </c>
      <c r="CK35" s="251">
        <f>Макро!BV69</f>
        <v>1.760184112143713</v>
      </c>
      <c r="CL35" s="251">
        <f>Макро!BW69</f>
        <v>1.7721970111067931</v>
      </c>
      <c r="CM35" s="251">
        <f>Макро!BX69</f>
        <v>0</v>
      </c>
      <c r="CN35" s="251">
        <f>Макро!BY69</f>
        <v>0</v>
      </c>
      <c r="CO35" s="251">
        <f>Макро!BZ69</f>
        <v>0</v>
      </c>
      <c r="CP35" s="251">
        <f>Макро!CA69</f>
        <v>0</v>
      </c>
      <c r="CQ35" s="251">
        <f>Макро!CB69</f>
        <v>0</v>
      </c>
      <c r="CR35" s="251">
        <f>Макро!CC69</f>
        <v>0</v>
      </c>
      <c r="CS35" s="251">
        <f>Макро!CD69</f>
        <v>0</v>
      </c>
      <c r="CT35" s="251">
        <f>Макро!CE69</f>
        <v>0</v>
      </c>
      <c r="CU35" s="251">
        <f>Макро!CF69</f>
        <v>0</v>
      </c>
      <c r="CV35" s="251">
        <f>Макро!CG69</f>
        <v>0</v>
      </c>
      <c r="CW35" s="251">
        <f>Макро!CH69</f>
        <v>0</v>
      </c>
      <c r="CX35" s="251">
        <f>Макро!CI69</f>
        <v>0</v>
      </c>
      <c r="CY35" s="251">
        <f>Макро!CJ69</f>
        <v>0</v>
      </c>
      <c r="CZ35" s="251">
        <f>Макро!CK69</f>
        <v>0</v>
      </c>
      <c r="DA35" s="251">
        <f>Макро!CL69</f>
        <v>0</v>
      </c>
      <c r="DB35" s="251">
        <f>Макро!CM69</f>
        <v>0</v>
      </c>
      <c r="DC35" s="251">
        <f>Макро!CN69</f>
        <v>0</v>
      </c>
      <c r="DD35" s="251">
        <f>Макро!CO69</f>
        <v>0</v>
      </c>
      <c r="DE35" s="251">
        <f>Макро!CP69</f>
        <v>0</v>
      </c>
      <c r="DF35" s="251">
        <f>Макро!CQ69</f>
        <v>0</v>
      </c>
      <c r="DG35" s="251">
        <f>Макро!CR69</f>
        <v>0</v>
      </c>
      <c r="DH35" s="251">
        <f>Макро!CS69</f>
        <v>0</v>
      </c>
      <c r="DI35" s="251">
        <f>Макро!CT69</f>
        <v>0</v>
      </c>
      <c r="DJ35" s="251">
        <f>Макро!CU69</f>
        <v>0</v>
      </c>
      <c r="DK35" s="251">
        <f>Макро!CV69</f>
        <v>0</v>
      </c>
      <c r="DL35" s="251">
        <f>Макро!CW69</f>
        <v>0</v>
      </c>
      <c r="DM35" s="251">
        <f>Макро!CX69</f>
        <v>0</v>
      </c>
      <c r="DN35" s="251">
        <f>Макро!CY69</f>
        <v>0</v>
      </c>
      <c r="DO35" s="251">
        <f>Макро!CZ69</f>
        <v>0</v>
      </c>
      <c r="DP35" s="251">
        <f>Макро!DA69</f>
        <v>0</v>
      </c>
      <c r="DQ35" s="251">
        <f>Макро!DB69</f>
        <v>0</v>
      </c>
      <c r="DR35" s="251">
        <f>Макро!DC69</f>
        <v>0</v>
      </c>
      <c r="DS35" s="251">
        <f>Макро!DD69</f>
        <v>0</v>
      </c>
      <c r="DT35" s="251">
        <f>Макро!DE69</f>
        <v>0</v>
      </c>
      <c r="DU35" s="251">
        <f>Макро!DF69</f>
        <v>0</v>
      </c>
      <c r="DV35" s="251">
        <f>Макро!DG69</f>
        <v>0</v>
      </c>
      <c r="DW35" s="251">
        <f>Макро!DH69</f>
        <v>0</v>
      </c>
      <c r="DX35" s="251">
        <f>Макро!DI69</f>
        <v>0</v>
      </c>
      <c r="DY35" s="251">
        <f>Макро!DJ69</f>
        <v>0</v>
      </c>
      <c r="DZ35" s="251">
        <f>Макро!DK69</f>
        <v>0</v>
      </c>
      <c r="EA35" s="251">
        <f>Макро!DL69</f>
        <v>0</v>
      </c>
      <c r="EB35" s="251">
        <f>Макро!DM69</f>
        <v>0</v>
      </c>
      <c r="EC35" s="251">
        <f>Макро!DN69</f>
        <v>0</v>
      </c>
      <c r="ED35" s="251">
        <f>Макро!DO69</f>
        <v>0</v>
      </c>
      <c r="EE35" s="251">
        <f>Макро!DP69</f>
        <v>0</v>
      </c>
      <c r="EF35" s="251">
        <f>Макро!DQ69</f>
        <v>0</v>
      </c>
      <c r="EG35" s="251">
        <f>Макро!DR69</f>
        <v>0</v>
      </c>
      <c r="EH35" s="251">
        <f>Макро!DS69</f>
        <v>0</v>
      </c>
      <c r="EI35" s="251">
        <f>Макро!DT69</f>
        <v>0</v>
      </c>
      <c r="EJ35" s="251">
        <f>Макро!DU69</f>
        <v>0</v>
      </c>
      <c r="EK35" s="251">
        <f>Макро!DV69</f>
        <v>0</v>
      </c>
      <c r="EL35" s="251">
        <f>Макро!DW69</f>
        <v>0</v>
      </c>
      <c r="EM35" s="251">
        <f>Макро!DX69</f>
        <v>0</v>
      </c>
      <c r="EN35" s="251">
        <f>Макро!DY69</f>
        <v>0</v>
      </c>
      <c r="EO35" s="251">
        <f>Макро!DZ69</f>
        <v>0</v>
      </c>
      <c r="EP35" s="251">
        <f>Макро!EA69</f>
        <v>0</v>
      </c>
      <c r="EQ35" s="251">
        <f>Макро!EB69</f>
        <v>0</v>
      </c>
      <c r="ER35" s="251">
        <f>Макро!EC69</f>
        <v>0</v>
      </c>
      <c r="ES35" s="251">
        <f>Макро!ED69</f>
        <v>0</v>
      </c>
      <c r="ET35" s="251">
        <f>Макро!EE69</f>
        <v>0</v>
      </c>
      <c r="EU35" s="251">
        <f>Макро!EF69</f>
        <v>0</v>
      </c>
      <c r="EV35" s="251">
        <f>Макро!EG69</f>
        <v>0</v>
      </c>
      <c r="EW35" s="251">
        <f>Макро!EH69</f>
        <v>0</v>
      </c>
      <c r="EX35" s="251">
        <f>Макро!EI69</f>
        <v>0</v>
      </c>
      <c r="EY35" s="251">
        <f>Макро!EJ69</f>
        <v>0</v>
      </c>
      <c r="EZ35" s="251">
        <f>Макро!EK69</f>
        <v>0</v>
      </c>
      <c r="FA35" s="251">
        <f>Макро!EL69</f>
        <v>0</v>
      </c>
      <c r="FB35" s="251">
        <f>Макро!EM69</f>
        <v>0</v>
      </c>
      <c r="FC35" s="251">
        <f>Макро!EN69</f>
        <v>0</v>
      </c>
      <c r="FD35" s="251">
        <f>Макро!EO69</f>
        <v>0</v>
      </c>
      <c r="FE35" s="251">
        <f>Макро!EP69</f>
        <v>0</v>
      </c>
      <c r="FF35" s="251">
        <f>Макро!EQ69</f>
        <v>0</v>
      </c>
      <c r="FG35" s="251">
        <f>Макро!ER69</f>
        <v>0</v>
      </c>
      <c r="FH35" s="251">
        <f>Макро!ES69</f>
        <v>0</v>
      </c>
      <c r="FI35" s="251">
        <f>Макро!ET69</f>
        <v>0</v>
      </c>
      <c r="FJ35" s="251">
        <f>Макро!EU69</f>
        <v>0</v>
      </c>
      <c r="FK35" s="251">
        <f>Макро!EV69</f>
        <v>0</v>
      </c>
      <c r="FL35" s="251">
        <f>Макро!EW69</f>
        <v>0</v>
      </c>
      <c r="FM35" s="251">
        <f>Макро!EX69</f>
        <v>0</v>
      </c>
      <c r="FN35" s="251">
        <f>Макро!EY69</f>
        <v>0</v>
      </c>
      <c r="FO35" s="251">
        <f>Макро!EZ69</f>
        <v>0</v>
      </c>
      <c r="FP35" s="251">
        <f>Макро!FA69</f>
        <v>0</v>
      </c>
      <c r="FQ35" s="251">
        <f>Макро!FB69</f>
        <v>0</v>
      </c>
      <c r="FR35" s="251">
        <f>Макро!FC69</f>
        <v>0</v>
      </c>
      <c r="FS35" s="251">
        <f>Макро!FD69</f>
        <v>0</v>
      </c>
      <c r="FT35" s="251">
        <f>Макро!FE69</f>
        <v>0</v>
      </c>
      <c r="FU35" s="251">
        <f>Макро!FF69</f>
        <v>0</v>
      </c>
      <c r="FV35" s="251">
        <f>Макро!FG69</f>
        <v>0</v>
      </c>
      <c r="FW35" s="251">
        <f>Макро!FH69</f>
        <v>0</v>
      </c>
      <c r="FX35" s="251">
        <f>Макро!FI69</f>
        <v>0</v>
      </c>
      <c r="FY35" s="251">
        <f>Макро!FJ69</f>
        <v>0</v>
      </c>
      <c r="FZ35" s="251">
        <f>Макро!FK69</f>
        <v>0</v>
      </c>
      <c r="GA35" s="251">
        <f>Макро!FL69</f>
        <v>0</v>
      </c>
      <c r="GB35" s="251">
        <f>Макро!FM69</f>
        <v>0</v>
      </c>
      <c r="GC35" s="251">
        <f>Макро!FN69</f>
        <v>0</v>
      </c>
      <c r="GD35" s="251">
        <f>Макро!FO69</f>
        <v>0</v>
      </c>
      <c r="GE35" s="251">
        <f>Макро!FP69</f>
        <v>0</v>
      </c>
      <c r="GF35" s="251">
        <f>Макро!FQ69</f>
        <v>0</v>
      </c>
      <c r="GG35" s="251">
        <f>Макро!FR69</f>
        <v>0</v>
      </c>
      <c r="GH35" s="251">
        <f>Макро!FS69</f>
        <v>0</v>
      </c>
      <c r="GI35" s="251">
        <f>Макро!FT69</f>
        <v>0</v>
      </c>
      <c r="GJ35" s="251">
        <f>Макро!FU69</f>
        <v>0</v>
      </c>
      <c r="GK35" s="251">
        <f>Макро!FV69</f>
        <v>0</v>
      </c>
      <c r="GL35" s="251">
        <f>Макро!FW69</f>
        <v>0</v>
      </c>
      <c r="GM35" s="251">
        <f>Макро!FX69</f>
        <v>0</v>
      </c>
      <c r="GN35" s="251">
        <f>Макро!FY69</f>
        <v>0</v>
      </c>
      <c r="GO35" s="251">
        <f>Макро!FZ69</f>
        <v>0</v>
      </c>
      <c r="GP35" s="251">
        <f>Макро!GA69</f>
        <v>0</v>
      </c>
      <c r="GQ35" s="251">
        <f>Макро!GB69</f>
        <v>0</v>
      </c>
      <c r="GR35" s="251">
        <f>Макро!GC69</f>
        <v>0</v>
      </c>
      <c r="GS35" s="251">
        <f>Макро!GD69</f>
        <v>0</v>
      </c>
      <c r="GT35" s="251">
        <f>Макро!GE69</f>
        <v>0</v>
      </c>
      <c r="GU35" s="251">
        <f>Макро!GF69</f>
        <v>0</v>
      </c>
      <c r="GV35" s="251">
        <f>Макро!GG69</f>
        <v>0</v>
      </c>
      <c r="GW35" s="251">
        <f>Макро!GH69</f>
        <v>0</v>
      </c>
      <c r="GX35" s="251">
        <f>Макро!GI69</f>
        <v>0</v>
      </c>
      <c r="GY35" s="251">
        <f>Макро!GJ69</f>
        <v>0</v>
      </c>
      <c r="GZ35" s="251">
        <f>Макро!GK69</f>
        <v>0</v>
      </c>
      <c r="HA35" s="251">
        <f>Макро!GL69</f>
        <v>0</v>
      </c>
      <c r="HB35" s="251">
        <f>Макро!GM69</f>
        <v>0</v>
      </c>
      <c r="HC35" s="251">
        <f>Макро!GN69</f>
        <v>0</v>
      </c>
      <c r="HD35" s="251">
        <f>Макро!GO69</f>
        <v>0</v>
      </c>
      <c r="HE35" s="251">
        <f>Макро!GP69</f>
        <v>0</v>
      </c>
      <c r="HF35" s="251">
        <f>Макро!GQ69</f>
        <v>0</v>
      </c>
      <c r="HG35" s="251">
        <f>Макро!GR69</f>
        <v>0</v>
      </c>
      <c r="HH35" s="251">
        <f>Макро!GS69</f>
        <v>0</v>
      </c>
      <c r="HI35" s="251">
        <f>Макро!GT69</f>
        <v>0</v>
      </c>
      <c r="HJ35" s="251">
        <f>Макро!GU69</f>
        <v>0</v>
      </c>
      <c r="HK35" s="251">
        <f>Макро!GV69</f>
        <v>0</v>
      </c>
      <c r="HL35" s="251">
        <f>Макро!GW69</f>
        <v>0</v>
      </c>
      <c r="HM35" s="251">
        <f>Макро!GX69</f>
        <v>0</v>
      </c>
      <c r="HN35" s="251">
        <f>Макро!GY69</f>
        <v>0</v>
      </c>
      <c r="HO35" s="251">
        <f>Макро!GZ69</f>
        <v>0</v>
      </c>
      <c r="HP35" s="251">
        <f>Макро!HA69</f>
        <v>0</v>
      </c>
      <c r="HQ35" s="251">
        <f>Макро!HB69</f>
        <v>0</v>
      </c>
      <c r="HR35" s="251">
        <f>Макро!HC69</f>
        <v>0</v>
      </c>
      <c r="HS35" s="251">
        <f>Макро!HD69</f>
        <v>0</v>
      </c>
      <c r="HT35" s="251">
        <f>Макро!HE69</f>
        <v>0</v>
      </c>
      <c r="HU35" s="251">
        <f>Макро!HF69</f>
        <v>0</v>
      </c>
      <c r="HV35" s="251">
        <f>Макро!HG69</f>
        <v>0</v>
      </c>
      <c r="HW35" s="251">
        <f>Макро!HH69</f>
        <v>0</v>
      </c>
      <c r="HX35" s="251">
        <f>Макро!HI69</f>
        <v>0</v>
      </c>
      <c r="HY35" s="251">
        <f>Макро!HJ69</f>
        <v>0</v>
      </c>
      <c r="HZ35" s="251">
        <f>Макро!HK69</f>
        <v>0</v>
      </c>
      <c r="IA35" s="251">
        <f>Макро!HL69</f>
        <v>0</v>
      </c>
      <c r="IB35" s="251">
        <f>Макро!HM69</f>
        <v>0</v>
      </c>
      <c r="IC35" s="251">
        <f>Макро!HN69</f>
        <v>0</v>
      </c>
      <c r="ID35" s="251">
        <f>Макро!HO69</f>
        <v>0</v>
      </c>
      <c r="IE35" s="251">
        <f>Макро!HP69</f>
        <v>0</v>
      </c>
      <c r="IF35" s="251">
        <f>Макро!HQ69</f>
        <v>0</v>
      </c>
      <c r="IG35" s="251">
        <f>Макро!HR69</f>
        <v>0</v>
      </c>
      <c r="IH35" s="251">
        <f>Макро!HS69</f>
        <v>0</v>
      </c>
      <c r="II35" s="251">
        <f>Макро!HT69</f>
        <v>0</v>
      </c>
      <c r="IJ35" s="251">
        <f>Макро!HU69</f>
        <v>0</v>
      </c>
      <c r="IK35" s="251">
        <f>Макро!HV69</f>
        <v>0</v>
      </c>
      <c r="IL35" s="251">
        <f>Макро!HW69</f>
        <v>0</v>
      </c>
      <c r="IM35" s="251">
        <f>Макро!HX69</f>
        <v>0</v>
      </c>
      <c r="IN35" s="251">
        <f>Макро!HY69</f>
        <v>0</v>
      </c>
      <c r="IO35" s="251">
        <f>Макро!HZ69</f>
        <v>0</v>
      </c>
      <c r="IP35" s="251">
        <f>Макро!IA69</f>
        <v>0</v>
      </c>
      <c r="IQ35" s="251">
        <f>Макро!IB69</f>
        <v>0</v>
      </c>
      <c r="IR35" s="251">
        <f>Макро!IC69</f>
        <v>0</v>
      </c>
      <c r="IS35" s="251">
        <f>Макро!ID69</f>
        <v>0</v>
      </c>
      <c r="IT35" s="251">
        <f>Макро!IE69</f>
        <v>0</v>
      </c>
      <c r="IU35" s="251">
        <f>Макро!IF69</f>
        <v>0</v>
      </c>
      <c r="IV35" s="251">
        <f>Макро!IG69</f>
        <v>0</v>
      </c>
      <c r="IW35" s="251">
        <f>Макро!IH69</f>
        <v>0</v>
      </c>
      <c r="IX35" s="251">
        <f>Макро!II69</f>
        <v>0</v>
      </c>
      <c r="IY35" s="251">
        <f>Макро!IJ69</f>
        <v>0</v>
      </c>
      <c r="IZ35" s="251">
        <f>Макро!IK69</f>
        <v>0</v>
      </c>
      <c r="JA35" s="251">
        <f>Макро!IL69</f>
        <v>0</v>
      </c>
      <c r="JB35" s="251">
        <f>Макро!IM69</f>
        <v>0</v>
      </c>
      <c r="JC35" s="251">
        <f>Макро!IN69</f>
        <v>0</v>
      </c>
      <c r="JD35" s="251">
        <f>Макро!IO69</f>
        <v>0</v>
      </c>
      <c r="JE35" s="251">
        <f>Макро!IP69</f>
        <v>0</v>
      </c>
      <c r="JF35" s="251">
        <f>Макро!IQ69</f>
        <v>0</v>
      </c>
      <c r="JG35" s="251">
        <f>Макро!IR69</f>
        <v>0</v>
      </c>
      <c r="JH35" s="251">
        <f>Макро!IS69</f>
        <v>0</v>
      </c>
      <c r="JI35" s="251">
        <f>Макро!IT69</f>
        <v>0</v>
      </c>
      <c r="JJ35" s="251">
        <f>Макро!IU69</f>
        <v>0</v>
      </c>
      <c r="JK35" s="251">
        <f>Макро!IV69</f>
        <v>0</v>
      </c>
      <c r="JL35" s="251">
        <f>Макро!IW69</f>
        <v>0</v>
      </c>
      <c r="JM35" s="251">
        <f>Макро!IX69</f>
        <v>0</v>
      </c>
      <c r="JN35" s="251">
        <f>Макро!IY69</f>
        <v>0</v>
      </c>
      <c r="JO35" s="251">
        <f>Макро!IZ69</f>
        <v>0</v>
      </c>
      <c r="JP35" s="251">
        <f>Макро!JA69</f>
        <v>0</v>
      </c>
      <c r="JQ35" s="251">
        <f>Макро!JB69</f>
        <v>0</v>
      </c>
      <c r="JR35" s="251">
        <f>Макро!JC69</f>
        <v>0</v>
      </c>
      <c r="JS35" s="251">
        <f>Макро!JD69</f>
        <v>0</v>
      </c>
      <c r="JT35" s="251">
        <f>Макро!JE69</f>
        <v>0</v>
      </c>
      <c r="JU35" s="251">
        <f>Макро!JF69</f>
        <v>0</v>
      </c>
      <c r="JV35" s="251">
        <f>Макро!JG69</f>
        <v>0</v>
      </c>
      <c r="JW35" s="251">
        <f>Макро!JH69</f>
        <v>0</v>
      </c>
      <c r="JX35" s="251">
        <f>Макро!JI69</f>
        <v>0</v>
      </c>
      <c r="JY35" s="251">
        <f>Макро!JJ69</f>
        <v>0</v>
      </c>
      <c r="JZ35" s="251">
        <f>Макро!JK69</f>
        <v>0</v>
      </c>
      <c r="KA35" s="251">
        <f>Макро!JL69</f>
        <v>0</v>
      </c>
      <c r="KB35" s="251">
        <f>Макро!JM69</f>
        <v>0</v>
      </c>
      <c r="KC35" s="251">
        <f>Макро!JN69</f>
        <v>0</v>
      </c>
      <c r="KD35" s="251">
        <f>Макро!JO69</f>
        <v>0</v>
      </c>
      <c r="KE35" s="251">
        <f>Макро!JP69</f>
        <v>0</v>
      </c>
      <c r="KF35" s="251">
        <f>Макро!JQ69</f>
        <v>0</v>
      </c>
      <c r="KG35" s="251">
        <f>Макро!JR69</f>
        <v>0</v>
      </c>
      <c r="KH35" s="251">
        <f>Макро!JS69</f>
        <v>0</v>
      </c>
      <c r="KI35" s="251">
        <f>Макро!JT69</f>
        <v>0</v>
      </c>
      <c r="KJ35" s="251">
        <f>Макро!JU69</f>
        <v>0</v>
      </c>
      <c r="KK35" s="251">
        <f>Макро!JV69</f>
        <v>0</v>
      </c>
      <c r="KL35" s="251">
        <f>Макро!JW69</f>
        <v>0</v>
      </c>
      <c r="KM35" s="251">
        <f>Макро!JX69</f>
        <v>0</v>
      </c>
      <c r="KN35" s="251">
        <f>Макро!JY69</f>
        <v>0</v>
      </c>
      <c r="KO35" s="251">
        <f>Макро!JZ69</f>
        <v>0</v>
      </c>
      <c r="KP35" s="251">
        <f>Макро!KA69</f>
        <v>0</v>
      </c>
      <c r="KQ35" s="251">
        <f>Макро!KB69</f>
        <v>0</v>
      </c>
      <c r="KR35" s="251">
        <f>Макро!KC69</f>
        <v>0</v>
      </c>
      <c r="KS35" s="251">
        <f>Макро!KD69</f>
        <v>0</v>
      </c>
      <c r="KT35" s="251">
        <f>Макро!KE69</f>
        <v>0</v>
      </c>
      <c r="KU35" s="251">
        <f>Макро!KF69</f>
        <v>0</v>
      </c>
      <c r="KV35" s="251">
        <f>Макро!KG69</f>
        <v>0</v>
      </c>
      <c r="KW35" s="251">
        <f>Макро!KH69</f>
        <v>0</v>
      </c>
      <c r="KX35" s="251">
        <f>Макро!KI69</f>
        <v>0</v>
      </c>
      <c r="KY35" s="251">
        <f>Макро!KJ69</f>
        <v>0</v>
      </c>
      <c r="KZ35" s="251">
        <f>Макро!KK69</f>
        <v>0</v>
      </c>
      <c r="LA35" s="251">
        <f>Макро!KL69</f>
        <v>0</v>
      </c>
      <c r="LB35" s="251">
        <f>Макро!KM69</f>
        <v>0</v>
      </c>
      <c r="LC35" s="251">
        <f>Макро!KN69</f>
        <v>0</v>
      </c>
      <c r="LD35" s="251">
        <f>Макро!KO69</f>
        <v>0</v>
      </c>
      <c r="LE35" s="251">
        <f>Макро!KP69</f>
        <v>0</v>
      </c>
      <c r="LF35" s="251">
        <f>Макро!KQ69</f>
        <v>0</v>
      </c>
      <c r="LG35" s="251">
        <f>Макро!KR69</f>
        <v>0</v>
      </c>
      <c r="LH35" s="251">
        <f>Макро!KS69</f>
        <v>0</v>
      </c>
      <c r="LI35" s="251">
        <f>Макро!KT69</f>
        <v>0</v>
      </c>
      <c r="LJ35" s="251">
        <f>Макро!KU69</f>
        <v>0</v>
      </c>
      <c r="LK35" s="251">
        <f>Макро!KV69</f>
        <v>0</v>
      </c>
      <c r="LL35" s="251">
        <f>Макро!KW69</f>
        <v>0</v>
      </c>
      <c r="LM35" s="251">
        <f>Макро!KX69</f>
        <v>0</v>
      </c>
      <c r="LN35" s="251">
        <f>Макро!KY69</f>
        <v>0</v>
      </c>
      <c r="LO35" s="251">
        <f>Макро!KZ69</f>
        <v>0</v>
      </c>
      <c r="LP35" s="251">
        <f>Макро!LA69</f>
        <v>0</v>
      </c>
      <c r="LQ35" s="251">
        <f>Макро!LB69</f>
        <v>0</v>
      </c>
      <c r="LR35" s="251">
        <f>Макро!LC69</f>
        <v>0</v>
      </c>
      <c r="LS35" s="251">
        <f>Макро!LD69</f>
        <v>0</v>
      </c>
      <c r="LT35" s="251">
        <f>Макро!LE69</f>
        <v>0</v>
      </c>
      <c r="LU35" s="251">
        <f>Макро!LF69</f>
        <v>0</v>
      </c>
      <c r="LV35" s="251">
        <f>Макро!LG69</f>
        <v>0</v>
      </c>
      <c r="LW35" s="251">
        <f>Макро!LH69</f>
        <v>0</v>
      </c>
      <c r="LX35" s="251">
        <f>Макро!LI69</f>
        <v>0</v>
      </c>
      <c r="LY35" s="251">
        <f>Макро!LJ69</f>
        <v>0</v>
      </c>
      <c r="LZ35" s="251">
        <f>Макро!LK69</f>
        <v>0</v>
      </c>
      <c r="MA35" s="251">
        <f>Макро!LL69</f>
        <v>0</v>
      </c>
      <c r="MB35" s="251">
        <f>Макро!LM69</f>
        <v>0</v>
      </c>
      <c r="MC35" s="251">
        <f>Макро!LN69</f>
        <v>0</v>
      </c>
      <c r="MD35" s="251">
        <f>Макро!LO69</f>
        <v>0</v>
      </c>
      <c r="ME35" s="251">
        <f>Макро!LP69</f>
        <v>0</v>
      </c>
      <c r="MF35" s="251">
        <f>Макро!LQ69</f>
        <v>0</v>
      </c>
      <c r="MG35" s="251">
        <f>Макро!LR69</f>
        <v>0</v>
      </c>
      <c r="MH35" s="251">
        <f>Макро!LS69</f>
        <v>0</v>
      </c>
      <c r="MI35" s="251">
        <f>Макро!LT69</f>
        <v>0</v>
      </c>
      <c r="MJ35" s="251">
        <f>Макро!LU69</f>
        <v>0</v>
      </c>
      <c r="MK35" s="251">
        <f>Макро!LV69</f>
        <v>0</v>
      </c>
      <c r="ML35" s="251">
        <f>Макро!LW69</f>
        <v>0</v>
      </c>
      <c r="MM35" s="251">
        <f>Макро!LX69</f>
        <v>0</v>
      </c>
      <c r="MN35" s="251">
        <f>Макро!LY69</f>
        <v>0</v>
      </c>
      <c r="MO35" s="251">
        <f>Макро!LZ69</f>
        <v>0</v>
      </c>
      <c r="MP35" s="251">
        <f>Макро!MA69</f>
        <v>0</v>
      </c>
      <c r="MQ35" s="251">
        <f>Макро!MB69</f>
        <v>0</v>
      </c>
      <c r="MR35" s="251">
        <f>Макро!MC69</f>
        <v>0</v>
      </c>
      <c r="MS35" s="251">
        <f>Макро!MD69</f>
        <v>0</v>
      </c>
      <c r="MT35" s="251">
        <f>Макро!ME69</f>
        <v>0</v>
      </c>
      <c r="MU35" s="251">
        <f>Макро!MF69</f>
        <v>0</v>
      </c>
      <c r="MV35" s="251">
        <f>Макро!MG69</f>
        <v>0</v>
      </c>
      <c r="MW35" s="251">
        <f>Макро!MH69</f>
        <v>0</v>
      </c>
      <c r="MX35" s="251">
        <f>Макро!MI69</f>
        <v>0</v>
      </c>
      <c r="MY35" s="251">
        <f>Макро!MJ69</f>
        <v>0</v>
      </c>
      <c r="MZ35" s="251">
        <f>Макро!MK69</f>
        <v>0</v>
      </c>
      <c r="NA35" s="251">
        <f>Макро!ML69</f>
        <v>0</v>
      </c>
      <c r="NB35" s="251">
        <f>Макро!MM69</f>
        <v>0</v>
      </c>
      <c r="NC35" s="251">
        <f>Макро!MN69</f>
        <v>0</v>
      </c>
      <c r="ND35" s="251">
        <f>Макро!MO69</f>
        <v>0</v>
      </c>
      <c r="NE35" s="251">
        <f>Макро!MP69</f>
        <v>0</v>
      </c>
      <c r="NF35" s="251">
        <f>Макро!MQ69</f>
        <v>0</v>
      </c>
      <c r="NG35" s="251">
        <f>Макро!MR69</f>
        <v>0</v>
      </c>
      <c r="NH35" s="251">
        <f>Макро!MS69</f>
        <v>0</v>
      </c>
      <c r="NI35" s="251">
        <f>Макро!MT69</f>
        <v>0</v>
      </c>
      <c r="NJ35" s="251">
        <f>Макро!MU69</f>
        <v>0</v>
      </c>
      <c r="NK35" s="251">
        <f>Макро!MV69</f>
        <v>0</v>
      </c>
      <c r="NL35" s="251">
        <f>Макро!MW69</f>
        <v>0</v>
      </c>
      <c r="NM35" s="251">
        <f>Макро!MX69</f>
        <v>0</v>
      </c>
      <c r="NN35" s="251">
        <f>Макро!MY69</f>
        <v>0</v>
      </c>
      <c r="NO35" s="251">
        <f>Макро!MZ69</f>
        <v>0</v>
      </c>
      <c r="NP35" s="251">
        <f>Макро!NA69</f>
        <v>0</v>
      </c>
      <c r="NQ35" s="251">
        <f>Макро!NB69</f>
        <v>0</v>
      </c>
      <c r="NR35" s="251">
        <f>Макро!NC69</f>
        <v>0</v>
      </c>
      <c r="NS35" s="251">
        <f>Макро!ND69</f>
        <v>0</v>
      </c>
      <c r="NT35" s="251">
        <f>Макро!NE69</f>
        <v>0</v>
      </c>
      <c r="NU35" s="251">
        <f>Макро!NF69</f>
        <v>0</v>
      </c>
      <c r="NV35" s="251">
        <f>Макро!NG69</f>
        <v>0</v>
      </c>
      <c r="NW35" s="251">
        <f>Макро!NH69</f>
        <v>0</v>
      </c>
      <c r="NX35" s="251">
        <f>Макро!NI69</f>
        <v>0</v>
      </c>
      <c r="NY35" s="251">
        <f>Макро!NJ69</f>
        <v>0</v>
      </c>
      <c r="NZ35" s="251">
        <f>Макро!NK69</f>
        <v>0</v>
      </c>
      <c r="OA35" s="251">
        <f>Макро!NL69</f>
        <v>0</v>
      </c>
      <c r="OB35" s="251">
        <f>Макро!NM69</f>
        <v>0</v>
      </c>
      <c r="OC35" s="251">
        <f>Макро!NN69</f>
        <v>0</v>
      </c>
      <c r="OD35" s="251">
        <f>Макро!NO69</f>
        <v>0</v>
      </c>
      <c r="OE35" s="251">
        <f>Макро!NP69</f>
        <v>0</v>
      </c>
      <c r="OF35" s="251">
        <f>Макро!NQ69</f>
        <v>0</v>
      </c>
      <c r="OG35" s="251">
        <f>Макро!NR69</f>
        <v>0</v>
      </c>
      <c r="OH35" s="251">
        <f>Макро!NS69</f>
        <v>0</v>
      </c>
      <c r="OI35" s="251">
        <f>Макро!NT69</f>
        <v>0</v>
      </c>
      <c r="OJ35" s="251">
        <f>Макро!NU69</f>
        <v>0</v>
      </c>
      <c r="OK35" s="251">
        <f>Макро!NV69</f>
        <v>0</v>
      </c>
      <c r="OL35" s="251">
        <f>Макро!NW69</f>
        <v>0</v>
      </c>
      <c r="OM35" s="251">
        <f>Макро!NX69</f>
        <v>0</v>
      </c>
      <c r="ON35" s="251">
        <f>Макро!NY69</f>
        <v>0</v>
      </c>
      <c r="OO35" s="251">
        <f>Макро!NZ69</f>
        <v>0</v>
      </c>
      <c r="OP35" s="251">
        <f>Макро!OA69</f>
        <v>0</v>
      </c>
      <c r="OQ35" s="251">
        <f>Макро!OB69</f>
        <v>0</v>
      </c>
      <c r="OR35" s="251">
        <f>Макро!OC69</f>
        <v>0</v>
      </c>
      <c r="OS35" s="251">
        <f>Макро!OD69</f>
        <v>0</v>
      </c>
      <c r="OT35" s="251">
        <f>Макро!OE69</f>
        <v>0</v>
      </c>
      <c r="OU35" s="251">
        <f>Макро!OF69</f>
        <v>0</v>
      </c>
      <c r="OV35" s="251">
        <f>Макро!OG69</f>
        <v>0</v>
      </c>
      <c r="OW35" s="251">
        <f>Макро!OH69</f>
        <v>0</v>
      </c>
      <c r="OX35" s="251">
        <f>Макро!OI69</f>
        <v>0</v>
      </c>
      <c r="OY35" s="251">
        <f>Макро!OJ69</f>
        <v>0</v>
      </c>
      <c r="OZ35" s="251">
        <f>Макро!OK69</f>
        <v>0</v>
      </c>
      <c r="PA35" s="251">
        <f>Макро!OL69</f>
        <v>0</v>
      </c>
      <c r="PB35" s="251">
        <f>Макро!OM69</f>
        <v>0</v>
      </c>
      <c r="PC35" s="251">
        <f>Макро!ON69</f>
        <v>0</v>
      </c>
      <c r="PD35" s="251">
        <f>Макро!OO69</f>
        <v>0</v>
      </c>
      <c r="PE35" s="251">
        <f>Макро!OP69</f>
        <v>0</v>
      </c>
      <c r="PF35" s="251">
        <f>Макро!OQ69</f>
        <v>0</v>
      </c>
      <c r="PG35" s="251">
        <f>Макро!OR69</f>
        <v>0</v>
      </c>
      <c r="PH35" s="251">
        <f>Макро!OS69</f>
        <v>0</v>
      </c>
      <c r="PI35" s="251">
        <f>Макро!OT69</f>
        <v>0</v>
      </c>
      <c r="PJ35" s="251">
        <f>Макро!OU69</f>
        <v>0</v>
      </c>
      <c r="PK35" s="251">
        <f>Макро!OV69</f>
        <v>0</v>
      </c>
      <c r="PL35" s="251">
        <f>Макро!OW69</f>
        <v>0</v>
      </c>
      <c r="PM35" s="251">
        <f>Макро!OX69</f>
        <v>0</v>
      </c>
      <c r="PN35" s="251">
        <f>Макро!OY69</f>
        <v>0</v>
      </c>
      <c r="PO35" s="251">
        <f>Макро!OZ69</f>
        <v>0</v>
      </c>
      <c r="PP35" s="251">
        <f>Макро!PA69</f>
        <v>0</v>
      </c>
      <c r="PQ35" s="251">
        <f>Макро!PB69</f>
        <v>0</v>
      </c>
      <c r="PR35" s="251">
        <f>Макро!PC69</f>
        <v>0</v>
      </c>
      <c r="PS35" s="251">
        <f>Макро!PD69</f>
        <v>0</v>
      </c>
      <c r="PT35" s="251">
        <f>Макро!PE69</f>
        <v>0</v>
      </c>
      <c r="PU35" s="251">
        <f>Макро!PF69</f>
        <v>0</v>
      </c>
      <c r="PV35" s="251">
        <f>Макро!PG69</f>
        <v>0</v>
      </c>
      <c r="PW35" s="251">
        <f>Макро!PH69</f>
        <v>0</v>
      </c>
      <c r="PX35" s="251">
        <f>Макро!PI69</f>
        <v>0</v>
      </c>
      <c r="PY35" s="251">
        <f>Макро!PJ69</f>
        <v>0</v>
      </c>
      <c r="PZ35" s="251">
        <f>Макро!PK69</f>
        <v>0</v>
      </c>
      <c r="QA35" s="251">
        <f>Макро!PL69</f>
        <v>0</v>
      </c>
      <c r="QB35" s="251">
        <f>Макро!PM69</f>
        <v>0</v>
      </c>
      <c r="QC35" s="251">
        <f>Макро!PN69</f>
        <v>0</v>
      </c>
      <c r="QD35" s="251">
        <f>Макро!PO69</f>
        <v>0</v>
      </c>
      <c r="QE35" s="251">
        <f>Макро!PP69</f>
        <v>0</v>
      </c>
      <c r="QF35" s="251">
        <f>Макро!PQ69</f>
        <v>0</v>
      </c>
      <c r="QG35" s="251">
        <f>Макро!PR69</f>
        <v>0</v>
      </c>
      <c r="QH35" s="251">
        <f>Макро!PS69</f>
        <v>0</v>
      </c>
      <c r="QI35" s="251">
        <f>Макро!PT69</f>
        <v>0</v>
      </c>
      <c r="QJ35" s="251">
        <f>Макро!PU69</f>
        <v>0</v>
      </c>
      <c r="QK35" s="251">
        <f>Макро!PV69</f>
        <v>0</v>
      </c>
      <c r="QL35" s="251">
        <f>Макро!PW69</f>
        <v>0</v>
      </c>
      <c r="QM35" s="251">
        <f>Макро!PX69</f>
        <v>0</v>
      </c>
      <c r="QN35" s="251">
        <f>Макро!PY69</f>
        <v>0</v>
      </c>
      <c r="QO35" s="251">
        <f>Макро!PZ69</f>
        <v>0</v>
      </c>
      <c r="QP35" s="251">
        <f>Макро!QA69</f>
        <v>0</v>
      </c>
      <c r="QQ35" s="251">
        <f>Макро!QB69</f>
        <v>0</v>
      </c>
      <c r="QR35" s="251">
        <f>Макро!QC69</f>
        <v>0</v>
      </c>
      <c r="QS35" s="251">
        <f>Макро!QD69</f>
        <v>0</v>
      </c>
      <c r="QT35" s="251">
        <f>Макро!QE69</f>
        <v>0</v>
      </c>
      <c r="QU35" s="251">
        <f>Макро!QF69</f>
        <v>0</v>
      </c>
      <c r="QV35" s="251">
        <f>Макро!QG69</f>
        <v>0</v>
      </c>
      <c r="QW35" s="251">
        <f>Макро!QH69</f>
        <v>0</v>
      </c>
      <c r="QX35" s="251">
        <f>Макро!QI69</f>
        <v>0</v>
      </c>
      <c r="QY35" s="251">
        <f>Макро!QJ69</f>
        <v>0</v>
      </c>
      <c r="QZ35" s="251">
        <f>Макро!QK69</f>
        <v>0</v>
      </c>
      <c r="RA35" s="251">
        <f>Макро!QL69</f>
        <v>0</v>
      </c>
      <c r="RB35" s="251">
        <f>Макро!QM69</f>
        <v>0</v>
      </c>
      <c r="RC35" s="251">
        <f>Макро!QN69</f>
        <v>0</v>
      </c>
      <c r="RD35" s="251">
        <f>Макро!QO69</f>
        <v>0</v>
      </c>
      <c r="RE35" s="251">
        <f>Макро!QP69</f>
        <v>0</v>
      </c>
      <c r="RF35" s="251">
        <f>Макро!QQ69</f>
        <v>0</v>
      </c>
      <c r="RG35" s="251">
        <f>Макро!QR69</f>
        <v>0</v>
      </c>
      <c r="RH35" s="251">
        <f>Макро!QS69</f>
        <v>0</v>
      </c>
      <c r="RI35" s="251">
        <f>Макро!QT69</f>
        <v>0</v>
      </c>
      <c r="RJ35" s="251">
        <f>Макро!QU69</f>
        <v>0</v>
      </c>
      <c r="RK35" s="251">
        <f>Макро!QV69</f>
        <v>0</v>
      </c>
      <c r="RL35" s="251">
        <f>Макро!QW69</f>
        <v>0</v>
      </c>
      <c r="RM35" s="251">
        <f>Макро!QX69</f>
        <v>0</v>
      </c>
      <c r="RN35" s="251">
        <f>Макро!QY69</f>
        <v>0</v>
      </c>
      <c r="RO35" s="251">
        <f>Макро!QZ69</f>
        <v>0</v>
      </c>
      <c r="RP35" s="251">
        <f>Макро!RA69</f>
        <v>0</v>
      </c>
      <c r="RQ35" s="251">
        <f>Макро!RB69</f>
        <v>0</v>
      </c>
      <c r="RR35" s="251">
        <f>Макро!RC69</f>
        <v>0</v>
      </c>
      <c r="RS35" s="251">
        <f>Макро!RD69</f>
        <v>0</v>
      </c>
      <c r="RT35" s="251">
        <f>Макро!RE69</f>
        <v>0</v>
      </c>
      <c r="RU35" s="251">
        <f>Макро!RF69</f>
        <v>0</v>
      </c>
      <c r="RV35" s="251">
        <f>Макро!RG69</f>
        <v>0</v>
      </c>
      <c r="RW35" s="251">
        <f>Макро!RH69</f>
        <v>0</v>
      </c>
      <c r="RX35" s="251">
        <f>Макро!RI69</f>
        <v>0</v>
      </c>
      <c r="RY35" s="251">
        <f>Макро!RJ69</f>
        <v>0</v>
      </c>
      <c r="RZ35" s="251">
        <f>Макро!RK69</f>
        <v>0</v>
      </c>
      <c r="SA35" s="251">
        <f>Макро!RL69</f>
        <v>0</v>
      </c>
      <c r="SB35" s="251">
        <f>Макро!RM69</f>
        <v>0</v>
      </c>
      <c r="SC35" s="251">
        <f>Макро!RN69</f>
        <v>0</v>
      </c>
      <c r="SD35" s="251">
        <f>Макро!RO69</f>
        <v>0</v>
      </c>
      <c r="SE35" s="251">
        <f>Макро!RP69</f>
        <v>0</v>
      </c>
      <c r="SF35" s="251">
        <f>Макро!RQ69</f>
        <v>0</v>
      </c>
      <c r="SG35" s="251">
        <f>Макро!RR69</f>
        <v>0</v>
      </c>
      <c r="SH35" s="251">
        <f>Макро!RS69</f>
        <v>0</v>
      </c>
      <c r="SI35" s="251">
        <f>Макро!RT69</f>
        <v>0</v>
      </c>
      <c r="SJ35" s="251">
        <f>Макро!RU69</f>
        <v>0</v>
      </c>
      <c r="SK35" s="251">
        <f>Макро!RV69</f>
        <v>0</v>
      </c>
      <c r="SL35" s="251">
        <f>Макро!RW69</f>
        <v>0</v>
      </c>
      <c r="SM35" s="251">
        <f>Макро!RX69</f>
        <v>0</v>
      </c>
      <c r="SN35" s="251">
        <f>Макро!RY69</f>
        <v>0</v>
      </c>
      <c r="SO35" s="251">
        <f>Макро!RZ69</f>
        <v>0</v>
      </c>
      <c r="SP35" s="251">
        <f>Макро!SA69</f>
        <v>0</v>
      </c>
      <c r="SQ35" s="251">
        <f>Макро!SB69</f>
        <v>0</v>
      </c>
      <c r="SR35" s="251">
        <f>Макро!SC69</f>
        <v>0</v>
      </c>
      <c r="SS35" s="251">
        <f>Макро!SD69</f>
        <v>0</v>
      </c>
      <c r="ST35" s="251">
        <f>Макро!SE69</f>
        <v>0</v>
      </c>
      <c r="SU35" s="251">
        <f>Макро!SF69</f>
        <v>0</v>
      </c>
      <c r="SV35" s="251">
        <f>Макро!SG69</f>
        <v>0</v>
      </c>
      <c r="SW35" s="251">
        <f>Макро!SH69</f>
        <v>0</v>
      </c>
      <c r="SX35" s="251">
        <f>Макро!SI69</f>
        <v>0</v>
      </c>
      <c r="SY35" s="251">
        <f>Макро!SJ69</f>
        <v>0</v>
      </c>
      <c r="SZ35" s="251">
        <f>Макро!SK69</f>
        <v>0</v>
      </c>
      <c r="TA35" s="251">
        <f>Макро!SL69</f>
        <v>0</v>
      </c>
      <c r="TB35" s="251">
        <f>Макро!SM69</f>
        <v>0</v>
      </c>
      <c r="TC35" s="251">
        <f>Макро!SN69</f>
        <v>0</v>
      </c>
      <c r="TD35" s="251">
        <f>Макро!SO69</f>
        <v>0</v>
      </c>
      <c r="TE35" s="251">
        <f>Макро!SP69</f>
        <v>0</v>
      </c>
      <c r="TF35" s="251">
        <f>Макро!SQ69</f>
        <v>0</v>
      </c>
      <c r="TG35" s="251">
        <f>Макро!SR69</f>
        <v>0</v>
      </c>
      <c r="TH35" s="251">
        <f>Макро!SS69</f>
        <v>0</v>
      </c>
      <c r="TI35" s="251">
        <f>Макро!ST69</f>
        <v>0</v>
      </c>
      <c r="TJ35" s="251">
        <f>Макро!SU69</f>
        <v>0</v>
      </c>
      <c r="TK35" s="251">
        <f>Макро!SV69</f>
        <v>0</v>
      </c>
      <c r="TL35" s="251">
        <f>Макро!SW69</f>
        <v>0</v>
      </c>
      <c r="TM35" s="251">
        <f>Макро!SX69</f>
        <v>0</v>
      </c>
      <c r="TN35" s="251">
        <f>Макро!SY69</f>
        <v>0</v>
      </c>
      <c r="TO35" s="251">
        <f>Макро!SZ69</f>
        <v>0</v>
      </c>
      <c r="TP35" s="251">
        <f>Макро!TA69</f>
        <v>0</v>
      </c>
      <c r="TQ35" s="251">
        <f>Макро!TB69</f>
        <v>0</v>
      </c>
      <c r="TR35" s="251">
        <f>Макро!TC69</f>
        <v>0</v>
      </c>
      <c r="TS35" s="251">
        <f>Макро!TD69</f>
        <v>0</v>
      </c>
      <c r="TT35" s="251">
        <